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bridge-my.sharepoint.com/personal/gillp1_enbridge_com/Documents/Desktop/"/>
    </mc:Choice>
  </mc:AlternateContent>
  <xr:revisionPtr revIDLastSave="0" documentId="8_{69CBE593-9C0C-4C5B-9CD4-AB6E886B8FC2}" xr6:coauthVersionLast="47" xr6:coauthVersionMax="47" xr10:uidLastSave="{00000000-0000-0000-0000-000000000000}"/>
  <bookViews>
    <workbookView xWindow="-110" yWindow="-110" windowWidth="19420" windowHeight="10420" xr2:uid="{881A4305-29E9-4DB7-9233-AF35F86864EE}"/>
  </bookViews>
  <sheets>
    <sheet name="DCF" sheetId="1" r:id="rId1"/>
  </sheets>
  <definedNames>
    <definedName name="_">#REF!,#REF!,#REF!,#REF!,#REF!,#REF!,#REF!,#REF!,#REF!,#REF!,#REF!,#REF!</definedName>
    <definedName name="______q222" hidden="1">{"Income Statement",#N/A,FALSE,"Stmt of Earnings"}</definedName>
    <definedName name="_____a1">#N/A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a1">#N/A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_q222" hidden="1">{"Income Statement",#N/A,FALSE,"Stmt of Earnings"}</definedName>
    <definedName name="___a1">#N/A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_q222" hidden="1">{"Income Statement",#N/A,FALSE,"Stmt of Earnings"}</definedName>
    <definedName name="__a1">#N/A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 hidden="1">TRUE</definedName>
    <definedName name="__IntlFixupTable" hidden="1">#REF!</definedName>
    <definedName name="__q222" hidden="1">{"Income Statement",#N/A,FALSE,"Stmt of Earnings"}</definedName>
    <definedName name="_1._Capacity">#REF!</definedName>
    <definedName name="_1__123Graph_ACHART_2" hidden="1">#REF!</definedName>
    <definedName name="_12__123Graph_ACHART_2" hidden="1">#REF!</definedName>
    <definedName name="_12_0DebtInputAddressTa">#REF!</definedName>
    <definedName name="_122_0InputAddressTa">#REF!</definedName>
    <definedName name="_123_0InputAddressTa">#REF!</definedName>
    <definedName name="_147_0ProjectionsT">#REF!</definedName>
    <definedName name="_148_0ProjectionsT">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_0HeadingsAddressTa">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8_0InputAddressTa">#REF!</definedName>
    <definedName name="_1DebtInputAddressTa">#REF!</definedName>
    <definedName name="_2._BMS_Capital___O_M_Cost_Summary">#REF!</definedName>
    <definedName name="_2__123Graph_ACHART_2" hidden="1">#REF!</definedName>
    <definedName name="_2__123Graph_BCHART_2" hidden="1">#REF!</definedName>
    <definedName name="_21_0ProjectionsT">#REF!</definedName>
    <definedName name="_24__123Graph_BCHART_2" hidden="1">#REF!</definedName>
    <definedName name="_2HeadingsAddressTa">#REF!</definedName>
    <definedName name="_3._Pipeline_Injection_Capital___O_M_Cost_Summary">#REF!</definedName>
    <definedName name="_3__123Graph_CCHART_2" hidden="1">#REF!</definedName>
    <definedName name="_36__123Graph_CCHART_2" hidden="1">#REF!</definedName>
    <definedName name="_3InputAddressTa">#REF!</definedName>
    <definedName name="_4._Feasibility_Results__Service_Fee_and_DCF_ROE">#REF!</definedName>
    <definedName name="_4__123Graph_BCHART_2" hidden="1">#REF!</definedName>
    <definedName name="_4__123Graph_DCHART_2" hidden="1">#REF!</definedName>
    <definedName name="_48__123Graph_DCHART_2" hidden="1">#REF!</definedName>
    <definedName name="_4ProjectionsT">#REF!</definedName>
    <definedName name="_5._Notes_Comments">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6__123Graph_CCHART_2" hidden="1">#REF!</definedName>
    <definedName name="_72_0DebtInputAddressTa">#REF!</definedName>
    <definedName name="_73_0DebtInputAddressTa">#REF!</definedName>
    <definedName name="_8__123Graph_DCHART_2" hidden="1">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97_0HeadingsAddressTa">#REF!</definedName>
    <definedName name="_98_0HeadingsAddressTa">#REF!</definedName>
    <definedName name="_a1">#N/A</definedName>
    <definedName name="_bdm.49BC4A5DFFD345F29A50ED5979A73AE5.edm" hidden="1">#REF!</definedName>
    <definedName name="_doc2">#REF!</definedName>
    <definedName name="_doc3">#REF!</definedName>
    <definedName name="_Fill" hidden="1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Key1" hidden="1">#REF!</definedName>
    <definedName name="_Key1.1" hidden="1">#REF!</definedName>
    <definedName name="_Order1" hidden="1">255</definedName>
    <definedName name="_Order2" hidden="1">255</definedName>
    <definedName name="_q222" hidden="1">{"Income Statement",#N/A,FALSE,"Stmt of Earnings"}</definedName>
    <definedName name="_Regression_Out" hidden="1">#REF!</definedName>
    <definedName name="_Regression_X" hidden="1">#REF!</definedName>
    <definedName name="_Regression_Y" hidden="1">#REF!</definedName>
    <definedName name="_REV1">#REF!</definedName>
    <definedName name="_REV2">#REF!</definedName>
    <definedName name="_REV3">#REF!</definedName>
    <definedName name="_REV4">#REF!</definedName>
    <definedName name="_Sort" hidden="1">#REF!</definedName>
    <definedName name="_Sort1" hidden="1">#REF!</definedName>
    <definedName name="_SW1">#REF!</definedName>
    <definedName name="_SW2">#REF!</definedName>
    <definedName name="_SW3">#REF!</definedName>
    <definedName name="_SW4">#REF!</definedName>
    <definedName name="_Table2_Out" hidden="1">#REF!</definedName>
    <definedName name="aaa" hidden="1">{"Cash Flow Stmt",#N/A,FALSE,"Stmt of Cash Flows"}</definedName>
    <definedName name="abc" hidden="1">{"Cash for Distribution",#N/A,FALSE,"Cash for Distribution"}</definedName>
    <definedName name="ABM_sales_into_Flat">#REF!</definedName>
    <definedName name="Active_Revenue">#REF!</definedName>
    <definedName name="Active_Throughput_Volumes_Facility_3">#REF!</definedName>
    <definedName name="Active_Throughput_Volumes_Facility_4">#REF!</definedName>
    <definedName name="Active_Throughput_Volumes_Facility_5">#REF!</definedName>
    <definedName name="Active_Throughput_Volumes_Facility_6">#REF!</definedName>
    <definedName name="Active_Throughput_Volumes_Facility_7">#REF!</definedName>
    <definedName name="Active_Throughput_Volumes_Liquids_Stabilizer">#REF!</definedName>
    <definedName name="ACTUAL_BDG">#REF!</definedName>
    <definedName name="adds">#REF!</definedName>
    <definedName name="Analysis">#REF!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ntracted_Capacity">#REF!</definedName>
    <definedName name="Annual_Contracted_Commodity_ThroughPut">#REF!</definedName>
    <definedName name="Annual_Extension_Capacity">#REF!</definedName>
    <definedName name="Annual_Merchant_Commodity_ThroughPut">#REF!</definedName>
    <definedName name="Annual_OPEX">#REF!</definedName>
    <definedName name="ANTN98">#REF!</definedName>
    <definedName name="AOA_Factor">#REF!</definedName>
    <definedName name="ap" hidden="1">{"July",#N/A,FALSE,"Jul"}</definedName>
    <definedName name="AR">#REF!</definedName>
    <definedName name="AR_sales">#REF!</definedName>
    <definedName name="ARO_Amortization_Rate">#REF!</definedName>
    <definedName name="Asset_Life">#REF!</definedName>
    <definedName name="ATROC_Calculation">#REF!</definedName>
    <definedName name="bals" hidden="1">{"Balance Sheet",#N/A,FALSE,"Stmt of Financial Position"}</definedName>
    <definedName name="balsht">#REF!</definedName>
    <definedName name="BaseAD">#REF!</definedName>
    <definedName name="BaseAP">#REF!</definedName>
    <definedName name="BaseAR">#REF!</definedName>
    <definedName name="BaseCash">#REF!</definedName>
    <definedName name="BaseCD">#REF!</definedName>
    <definedName name="BaseCE">#REF!</definedName>
    <definedName name="BaseCM">#REF!</definedName>
    <definedName name="BaseCOGS">#REF!</definedName>
    <definedName name="BaseCS">#REF!</definedName>
    <definedName name="BaseDep">#REF!</definedName>
    <definedName name="BaseGAExpense">#REF!</definedName>
    <definedName name="BaseGPE">#REF!</definedName>
    <definedName name="BaseI">#REF!</definedName>
    <definedName name="BaseIE">#REF!</definedName>
    <definedName name="BaseIER">#REF!</definedName>
    <definedName name="BaseIERL">#REF!</definedName>
    <definedName name="BaseII">#REF!</definedName>
    <definedName name="BaseIIR">#REF!</definedName>
    <definedName name="BaseLTDTerm">#REF!</definedName>
    <definedName name="BaseLTL">#REF!</definedName>
    <definedName name="BaseMarketingExpense">#REF!</definedName>
    <definedName name="BaseMS">#REF!</definedName>
    <definedName name="BaseOCA">#REF!</definedName>
    <definedName name="BaseOE1">#REF!</definedName>
    <definedName name="BaseOE2">#REF!</definedName>
    <definedName name="BaseOE3">#REF!</definedName>
    <definedName name="BaseOE4">#REF!</definedName>
    <definedName name="BaseOI">#REF!</definedName>
    <definedName name="BaseOLTD">#REF!</definedName>
    <definedName name="BaseOTA">#REF!</definedName>
    <definedName name="BaseOTC">#REF!</definedName>
    <definedName name="BasePD">#REF!</definedName>
    <definedName name="BasePS">#REF!</definedName>
    <definedName name="BaseRE">#REF!</definedName>
    <definedName name="BaseRevenue">#REF!</definedName>
    <definedName name="BaseRevenueGrowth">#REF!</definedName>
    <definedName name="BaseSalesExpense">#REF!</definedName>
    <definedName name="BaseSTD">#REF!</definedName>
    <definedName name="BasetaxRate">#REF!</definedName>
    <definedName name="BaseTP">#REF!</definedName>
    <definedName name="BMS">#REF!</definedName>
    <definedName name="BreakevenAnalysis">#REF!</definedName>
    <definedName name="BSDate">#REF!</definedName>
    <definedName name="CAP_TAX_RATE">#REF!</definedName>
    <definedName name="CAPEX_Timeline">#REF!</definedName>
    <definedName name="CAPEX_Total_Draw_Debt">#REF!</definedName>
    <definedName name="CAPEX_Total_Draw_Equity">#REF!</definedName>
    <definedName name="CAPEX_Total_Draw_Including_IDC">#REF!</definedName>
    <definedName name="Cash">#REF!</definedName>
    <definedName name="cashfull">#REF!</definedName>
    <definedName name="cashprint">#REF!</definedName>
    <definedName name="CatA">#REF!</definedName>
    <definedName name="CatB">#REF!</definedName>
    <definedName name="CBWorkbookPriority" hidden="1">-332621336</definedName>
    <definedName name="CCA_Class_12_Rate">#REF!</definedName>
    <definedName name="CCA_Class_41_Rate">#REF!</definedName>
    <definedName name="CCA_Class_43.2_Rate">#REF!</definedName>
    <definedName name="CCA_Class_43_Rate">#REF!</definedName>
    <definedName name="CCA_Class_49_Rate">#REF!</definedName>
    <definedName name="CCA_Class_50_Rate">#REF!</definedName>
    <definedName name="CCA_Class_7_Rate">#REF!</definedName>
    <definedName name="CCA_Class_8_Rate">#REF!</definedName>
    <definedName name="Cht1_Term">#REF!</definedName>
    <definedName name="Cht1_xScale" localSheetId="0">OFFSET(#REF!,0,1,1,Cht1_Term)</definedName>
    <definedName name="Cht1_xScale">OFFSET(#REF!,0,1,1,Cht1_Term)</definedName>
    <definedName name="CIQWBGuid" hidden="1">"071005af-204d-4d78-bc09-5dc27a8ff93b"</definedName>
    <definedName name="Close_of_Development">#REF!</definedName>
    <definedName name="Coating">#REF!</definedName>
    <definedName name="ColumnAttributes2">#REF!</definedName>
    <definedName name="ColumnHeadings2">#REF!</definedName>
    <definedName name="Commercial_Service_Factor">#REF!</definedName>
    <definedName name="Commodity_Throughput_Case">#REF!</definedName>
    <definedName name="Commodity_Throughput_Switch">#REF!</definedName>
    <definedName name="compound_period">INDEX({1;2;4;6;12;24;26;52},MATCH(#REF!,period_names,0))</definedName>
    <definedName name="CONSTRUCTION_1">#REF!</definedName>
    <definedName name="Construction_Closing_Balance">#REF!</definedName>
    <definedName name="Construction_Timeline">#REF!</definedName>
    <definedName name="Controlling_Interest_Acquisition_Fee_ENB_Share">#REF!</definedName>
    <definedName name="Controlling_Interest_Acquisition_Fee_MI_Share">#REF!</definedName>
    <definedName name="Corporate_Tax_Rate">#REF!</definedName>
    <definedName name="curr_mth">#REF!</definedName>
    <definedName name="Data">#REF!</definedName>
    <definedName name="data1" localSheetId="0">OFFSET(#REF!,#REF!,1,1,Cht1_Term)</definedName>
    <definedName name="data1">OFFSET(#REF!,#REF!,1,1,Cht1_Term)</definedName>
    <definedName name="Data2" localSheetId="0">OFFSET(#REF!,#REF!,1,1,Cht1_Term)</definedName>
    <definedName name="Data2">OFFSET(#REF!,#REF!,1,1,Cht1_Term)</definedName>
    <definedName name="_xlnm.Database">#REF!</definedName>
    <definedName name="date499">#REF!</definedName>
    <definedName name="ddd" hidden="1">{"Income Statement",#N/A,FALSE,"Stmt of Earnings"}</definedName>
    <definedName name="dddd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ebt_Percent_of_uses_of_funds">#REF!</definedName>
    <definedName name="deducts">#REF!</definedName>
    <definedName name="deferrals">#REF!</definedName>
    <definedName name="deferred_tax">#REF!</definedName>
    <definedName name="Delta">#REF!</definedName>
    <definedName name="Delta2">#REF!</definedName>
    <definedName name="Depreciation">#REF!</definedName>
    <definedName name="DepYear">#REF!</definedName>
    <definedName name="dfdf" hidden="1">{"Income Statement",#N/A,FALSE,"Stmt of Earnings"}</definedName>
    <definedName name="Distribution_Plant">#REF!</definedName>
    <definedName name="Docket2">#REF!</definedName>
    <definedName name="Dollar_Units">#REF!</definedName>
    <definedName name="e">#REF!</definedName>
    <definedName name="EBITDA4">#REF!</definedName>
    <definedName name="eee" hidden="1">{"Balance Sheet",#N/A,FALSE,"Stmt of Financial Position"}</definedName>
    <definedName name="eeee" hidden="1">{"Balance Sheet",#N/A,FALSE,"Stmt of Financial Position"}</definedName>
    <definedName name="ENB_Cost_of_Debt">#REF!</definedName>
    <definedName name="ENB_Cost_of_Debt_Table">#REF!</definedName>
    <definedName name="ENB_share">#REF!</definedName>
    <definedName name="ENB_Share_of_Cash_and_Earnings">#REF!</definedName>
    <definedName name="Enbridge_2012_Estimate_Transition_Cost">#REF!</definedName>
    <definedName name="Enbridge_Corp_G_and_A_">#REF!</definedName>
    <definedName name="End_Date">#REF!</definedName>
    <definedName name="End_of_Construction">#REF!</definedName>
    <definedName name="End_of_Contract">#REF!</definedName>
    <definedName name="End_year">#REF!</definedName>
    <definedName name="EV__LASTREFTIME__" hidden="1">42243.4121875</definedName>
    <definedName name="exp" hidden="1">{"Throughput 1996",#N/A,FALSE,"AVG_T1-4";"Revenue 1996",#N/A,FALSE,"AVG_T1-4"}</definedName>
    <definedName name="ext_AcctsPybl">#REF!</definedName>
    <definedName name="ext_TaxesPybl">#REF!</definedName>
    <definedName name="Extender_Capacity_Demand_Fee____Mcf">#REF!</definedName>
    <definedName name="Facility_1_Annual_Capacity_Demand_Fee_Escalator">#REF!</definedName>
    <definedName name="Facility_1_Annual_Escalation">#REF!</definedName>
    <definedName name="Facility_1_Annual_Fixed_O_and_M">#REF!</definedName>
    <definedName name="Facility_1_Annual_Fixed_O_and_M_Escalator">#REF!</definedName>
    <definedName name="Facility_1_Annual_Insurance">#REF!</definedName>
    <definedName name="Facility_1_Annual_Insurance_Escalator">#REF!</definedName>
    <definedName name="Facility_1_Annual_Labour">#REF!</definedName>
    <definedName name="Facility_1_Annual_Labour_Escalator">#REF!</definedName>
    <definedName name="Facility_1_Annual_Property_Tax">#REF!</definedName>
    <definedName name="Facility_1_Annual_Property_Tax_Escalator">#REF!</definedName>
    <definedName name="Facility_1_Balance_Close_of_Construction">#REF!</definedName>
    <definedName name="Facility_1_Capacity_Demand_Fee____Mcf">#REF!</definedName>
    <definedName name="Facility_1_Capacity_Demand_Fee_Annual_Escalation">#REF!</definedName>
    <definedName name="Facility_1_Capacity_Mcf_per_day">#REF!</definedName>
    <definedName name="Facility_1_Commercial_Operation_Date">#REF!</definedName>
    <definedName name="Facility_1_Commodity_Throughput_Fee_____Mcf">#REF!</definedName>
    <definedName name="Facility_1_Escalation_Count">#REF!</definedName>
    <definedName name="Facility_1_Extension_Commodity_Throughput_Fee____Mcf">#REF!</definedName>
    <definedName name="Facility_1_G_and_A_Recovery">#REF!</definedName>
    <definedName name="Facility_1_Lateral_Capital_Fee">#REF!</definedName>
    <definedName name="Facility_1_Major_Maintenance_CAPEX">#REF!</definedName>
    <definedName name="Facility_1_Major_Maintenance_CAPEX_Annual_Escalator">#REF!</definedName>
    <definedName name="Facility_1_Major_Maintenance_Expense">#REF!</definedName>
    <definedName name="Facility_1_Major_Maintenance_Expense_Annual_Escalator">#REF!</definedName>
    <definedName name="Facility_1_Opex_Line_Item_1">#REF!</definedName>
    <definedName name="Facility_1_Opex_Line_Item_10">#REF!</definedName>
    <definedName name="Facility_1_Opex_Line_Item_11">#REF!</definedName>
    <definedName name="Facility_1_Opex_Line_Item_12">#REF!</definedName>
    <definedName name="Facility_1_Opex_Line_Item_13">#REF!</definedName>
    <definedName name="Facility_1_Opex_Line_Item_14">#REF!</definedName>
    <definedName name="Facility_1_Opex_Line_Item_15">#REF!</definedName>
    <definedName name="Facility_1_Opex_Line_Item_16">#REF!</definedName>
    <definedName name="Facility_1_Opex_Line_Item_17">#REF!</definedName>
    <definedName name="Facility_1_Opex_Line_Item_18">#REF!</definedName>
    <definedName name="Facility_1_Opex_Line_Item_19">#REF!</definedName>
    <definedName name="Facility_1_Opex_Line_Item_2">#REF!</definedName>
    <definedName name="Facility_1_Opex_Line_Item_20">#REF!</definedName>
    <definedName name="Facility_1_Opex_Line_Item_21">#REF!</definedName>
    <definedName name="Facility_1_Opex_Line_Item_22">#REF!</definedName>
    <definedName name="Facility_1_Opex_Line_Item_23">#REF!</definedName>
    <definedName name="Facility_1_Opex_Line_Item_24">#REF!</definedName>
    <definedName name="Facility_1_Opex_Line_Item_25">#REF!</definedName>
    <definedName name="Facility_1_Opex_Line_Item_26">#REF!</definedName>
    <definedName name="Facility_1_Opex_Line_Item_27">#REF!</definedName>
    <definedName name="Facility_1_Opex_Line_Item_28">#REF!</definedName>
    <definedName name="Facility_1_Opex_Line_Item_29">#REF!</definedName>
    <definedName name="Facility_1_Opex_Line_Item_3">#REF!</definedName>
    <definedName name="Facility_1_Opex_Line_Item_30">#REF!</definedName>
    <definedName name="Facility_1_Opex_Line_Item_31">#REF!</definedName>
    <definedName name="Facility_1_Opex_Line_Item_4">#REF!</definedName>
    <definedName name="Facility_1_Opex_Line_Item_5">#REF!</definedName>
    <definedName name="Facility_1_Opex_Line_Item_6">#REF!</definedName>
    <definedName name="Facility_1_Opex_Line_Item_7">#REF!</definedName>
    <definedName name="Facility_1_Opex_Line_Item_8">#REF!</definedName>
    <definedName name="Facility_1_Opex_Line_Item_9">#REF!</definedName>
    <definedName name="Facility_1_Project_Cost">#REF!</definedName>
    <definedName name="Facility_1_Specific_Direct_Costs">#REF!</definedName>
    <definedName name="Facility_1_Specific_Direct_Costs_Escalator">#REF!</definedName>
    <definedName name="Facility_1_Year_Count">#REF!</definedName>
    <definedName name="Facility_2_Annual_Capacity_Demand_Escalator">#REF!</definedName>
    <definedName name="Facility_2_Balance_Close_of_Construction">#REF!</definedName>
    <definedName name="Facility_2_Capacity_bbls_per_day">#REF!</definedName>
    <definedName name="Facility_2_Opex_Line_Item_1">#REF!</definedName>
    <definedName name="Facility_2_Opex_Line_Item_10">#REF!</definedName>
    <definedName name="Facility_2_Opex_Line_Item_11">#REF!</definedName>
    <definedName name="Facility_2_Opex_Line_Item_12">#REF!</definedName>
    <definedName name="Facility_2_Opex_Line_Item_13">#REF!</definedName>
    <definedName name="Facility_2_Opex_Line_Item_2">#REF!</definedName>
    <definedName name="Facility_2_Opex_Line_Item_3">#REF!</definedName>
    <definedName name="Facility_2_Opex_Line_Item_4">#REF!</definedName>
    <definedName name="Facility_2_Opex_Line_Item_5">#REF!</definedName>
    <definedName name="Facility_2_Opex_Line_Item_6">#REF!</definedName>
    <definedName name="Facility_2_Opex_Line_Item_7">#REF!</definedName>
    <definedName name="Facility_2_Opex_Line_Item_8">#REF!</definedName>
    <definedName name="Facility_2_Opex_Line_Item_9">#REF!</definedName>
    <definedName name="Facility_3_Annual_Capacity_Demand_Fee_Escalator">#REF!</definedName>
    <definedName name="Facility_3_Balance_Close_of_Construction">#REF!</definedName>
    <definedName name="Facility_3_Capacity_Demand_Fee____Mcf">#REF!</definedName>
    <definedName name="Facility_3_Capacity_Mcf_per_day">#REF!</definedName>
    <definedName name="Facility_3_Commodity_Throughput_Fee____Mcf">#REF!</definedName>
    <definedName name="Facility_3_Extension_Commodity_Throughput_Fee____Mcf">#REF!</definedName>
    <definedName name="Facility_3_G_and_A_Recovery">#REF!</definedName>
    <definedName name="Facility_3_Opex_Line_Item_1">#REF!</definedName>
    <definedName name="Facility_3_Opex_Line_Item_10">#REF!</definedName>
    <definedName name="Facility_3_Opex_Line_Item_11">#REF!</definedName>
    <definedName name="Facility_3_Opex_Line_Item_12">#REF!</definedName>
    <definedName name="Facility_3_Opex_Line_Item_13">#REF!</definedName>
    <definedName name="Facility_3_Opex_Line_Item_2">#REF!</definedName>
    <definedName name="Facility_3_Opex_Line_Item_3">#REF!</definedName>
    <definedName name="Facility_3_Opex_Line_Item_4">#REF!</definedName>
    <definedName name="Facility_3_Opex_Line_Item_5">#REF!</definedName>
    <definedName name="Facility_3_Opex_Line_Item_6">#REF!</definedName>
    <definedName name="Facility_3_Opex_Line_Item_7">#REF!</definedName>
    <definedName name="Facility_3_Opex_Line_Item_8">#REF!</definedName>
    <definedName name="Facility_3_Opex_Line_Item_9">#REF!</definedName>
    <definedName name="Facility_3_Year_Count_1">#REF!</definedName>
    <definedName name="Facility_4_Balance_Close_of_Construction">#REF!</definedName>
    <definedName name="Facility_4_Capacity_Demand_Fee____Mcf">#REF!</definedName>
    <definedName name="Facility_4_Commodity_Throughput_Fee_____Mcf">#REF!</definedName>
    <definedName name="Facility_4_Extension_Commodity_Throughput_Fee____Mcf">#REF!</definedName>
    <definedName name="Facility_5_Balance_Close_of_Construction">#REF!</definedName>
    <definedName name="Facility_5_Capacity_Demand_Fee____Mcf">#REF!</definedName>
    <definedName name="Facility_5_Commodity_Throughput_Fee_____Mcf">#REF!</definedName>
    <definedName name="Facility_5_Extension_Commodity_Throughput_Fee____Mcf">#REF!</definedName>
    <definedName name="Facility_6_Balance_Close_of_Construction">#REF!</definedName>
    <definedName name="Facility_6_Capacity_Demand_Fee____Mcf">#REF!</definedName>
    <definedName name="Facility_6_Commodity_Throughput_Fee_____Mcf">#REF!</definedName>
    <definedName name="Facility_6_Extension_Commodity_Throughput_Fee____Mcf">#REF!</definedName>
    <definedName name="Facility_7_Balance_Close_of_Construction">#REF!</definedName>
    <definedName name="Facility_7_Capacity_Demand_Fee____Mcf">#REF!</definedName>
    <definedName name="Facility_7_Commodity_Throughput_Fee_____Mcf">#REF!</definedName>
    <definedName name="Facility_7_Extension_Commodity_Throughput_Fee____Mcf">#REF!</definedName>
    <definedName name="Facility_8_Balance_Close_of_Construction">#REF!</definedName>
    <definedName name="Facility_Availability_Factor">#REF!</definedName>
    <definedName name="Facility_Capacity_Mcf_per_day">#REF!</definedName>
    <definedName name="FISCAL_MTH">#REF!</definedName>
    <definedName name="Fiscal_Year_End">#REF!</definedName>
    <definedName name="five_yr_forecast">#REF!</definedName>
    <definedName name="fpdate">#REF!</definedName>
    <definedName name="G_and_A_Recovery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#REF!</definedName>
    <definedName name="gen1_grp">#REF!</definedName>
    <definedName name="Gen2_grp">#REF!</definedName>
    <definedName name="gen3_grp">#REF!</definedName>
    <definedName name="Gen5_grp">#REF!</definedName>
    <definedName name="gfhg" hidden="1">{#N/A,#N/A,FALSE,"Sheet1"}</definedName>
    <definedName name="GroundCondition">#REF!</definedName>
    <definedName name="h" hidden="1">{"November",#N/A,FALSE,"Nov"}</definedName>
    <definedName name="Half">#REF!</definedName>
    <definedName name="hgjgh" hidden="1">{"Cash for Distribution",#N/A,FALSE,"Cash for Distribution"}</definedName>
    <definedName name="Hundred">#REF!</definedName>
    <definedName name="Inflation_CPI">#REF!</definedName>
    <definedName name="Inflation_Labour">#REF!</definedName>
    <definedName name="Initial_Common_Equity">#REF!</definedName>
    <definedName name="Initial_Preferred_Equity">#REF!</definedName>
    <definedName name="Injection">#REF!</definedName>
    <definedName name="INPUT">#REF!</definedName>
    <definedName name="Installationtype">#REF!</definedName>
    <definedName name="Intangible_Amortization_Years">#REF!</definedName>
    <definedName name="Intangibles_Amortization_Rate">#REF!</definedName>
    <definedName name="Intial_Debt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6/29/2015 12:54:06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R">#REF!</definedName>
    <definedName name="large.corp.tax">#REF!</definedName>
    <definedName name="LDClookup">#REF!</definedName>
    <definedName name="LDClookupRes">#REF!</definedName>
    <definedName name="Liquids_Stabilizer_Commodity_Throughput_Fee_____Bbls">#REF!</definedName>
    <definedName name="Liquids_Stabilizer_Demand_Fee____Bbls">#REF!</definedName>
    <definedName name="Liquids_Stabilizer_Extension_Commodity_Throughput_Fee_____Bbls">#REF!</definedName>
    <definedName name="Live_Scenario">#REF!</definedName>
    <definedName name="lklk" hidden="1">{"Cash for Distribution",#N/A,FALSE,"Cash for Distribution"}</definedName>
    <definedName name="loan_amount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erge">#REF!</definedName>
    <definedName name="Meter_Installations">#REF!</definedName>
    <definedName name="MI_Debt_Percent_of_uses_of_funds">#REF!</definedName>
    <definedName name="MI_Initial_Debt">#REF!</definedName>
    <definedName name="MI_Initial_Equity_Common">#REF!</definedName>
    <definedName name="MI_Initial_Equity_Preferred">#REF!</definedName>
    <definedName name="MI_Percentage_Additional_Equity_Investment_Preferred">#REF!</definedName>
    <definedName name="MI_Percentage_Dividends_to_Common_Equity">#REF!</definedName>
    <definedName name="MI_Percentage_Dividends_to_Preferred_Equity">#REF!</definedName>
    <definedName name="MI_Share_of_Cash_and_Earnings">#REF!</definedName>
    <definedName name="mjperm3">#REF!</definedName>
    <definedName name="mmmm" hidden="1">{"Balance Sheet",#N/A,FALSE,"Stmt of Financial Position"}</definedName>
    <definedName name="Models">#REF!</definedName>
    <definedName name="month">#REF!</definedName>
    <definedName name="month_desc">#REF!</definedName>
    <definedName name="Month_Table">#REF!</definedName>
    <definedName name="Months_in_Years">#REF!</definedName>
    <definedName name="months_per_period">12/periods_per_year</definedName>
    <definedName name="mth">#REF!</definedName>
    <definedName name="Mth_rate">#REF!</definedName>
    <definedName name="MUNI_TAX_RATE">#REF!</definedName>
    <definedName name="NameArea">#N/A</definedName>
    <definedName name="Net_Reclaimation_Expense">#REF!</definedName>
    <definedName name="Net_Reclaimation_Expense_XNPV">#REF!</definedName>
    <definedName name="new" hidden="1">{"July",#N/A,FALSE,"Jul"}</definedName>
    <definedName name="nper">term*periods_per_year</definedName>
    <definedName name="NPS">#REF!</definedName>
    <definedName name="NPV">#REF!</definedName>
    <definedName name="NPV_IND_CUSTOMERS">#REF!</definedName>
    <definedName name="Number_of_month">#REF!</definedName>
    <definedName name="O_M_LEAD">#REF!</definedName>
    <definedName name="Offset_Intangible_Amortization_Years">#REF!</definedName>
    <definedName name="Offset_Straight_Line_2.86_Percent_Years">#REF!</definedName>
    <definedName name="Offset_Straight_Line_5_Percent_Years">#REF!</definedName>
    <definedName name="Opex_Recovery_Percent_Fee">#REF!</definedName>
    <definedName name="Opex_Sensitivity_Plus_Percent">#REF!</definedName>
    <definedName name="Opex_Sensitivity_Switch">#REF!</definedName>
    <definedName name="overhaul">#REF!</definedName>
    <definedName name="p" hidden="1">{#N/A,#N/A,TRUE,"Model"}</definedName>
    <definedName name="part.6">#REF!</definedName>
    <definedName name="payment">#REF!</definedName>
    <definedName name="Peak">#REF!</definedName>
    <definedName name="Peak2">#REF!</definedName>
    <definedName name="Percentage_Additional_Equity_Investment_Preferred">#REF!</definedName>
    <definedName name="Percentage_Dividends_to_Common_Equity">#REF!</definedName>
    <definedName name="Percentage_Dividends_to_Preferred_Equity">#REF!</definedName>
    <definedName name="period_names">#REF!</definedName>
    <definedName name="periods_per_year">INDEX({1;2;4;6;12;24;26;52},MATCH(#REF!,period_names,0))</definedName>
    <definedName name="Phase_7_Extension_Commodity_Throughput_Fee">#REF!</definedName>
    <definedName name="PI">#REF!</definedName>
    <definedName name="pmtType">IF(#REF!="End of Period",0,1)</definedName>
    <definedName name="Preferred_Equity_Rates_Table">#REF!</definedName>
    <definedName name="Primary_Aquistion_Price_Allocated_to_Goodwill">#REF!</definedName>
    <definedName name="Primary_Aquistion_Price_Allocated_to_Intangibles">#REF!</definedName>
    <definedName name="Primary_Aquistion_Price_Allocated_to_Land_Purchase">#REF!</definedName>
    <definedName name="Primary_Aquistion_Price_Allocated_to_PP_E">#REF!</definedName>
    <definedName name="Primary_Aquistion_Price_Eligible_for_CCA">#REF!</definedName>
    <definedName name="Print_1">#REF!</definedName>
    <definedName name="Print_2">#REF!</definedName>
    <definedName name="_xlnm.Print_Area" localSheetId="0">DCF!$I$9:$AV$41</definedName>
    <definedName name="Print_Area_MI">#REF!</definedName>
    <definedName name="_xlnm.Print_Titles" localSheetId="0">DCF!$E:$H,DCF!$1:$9</definedName>
    <definedName name="PRINT1">#REF!</definedName>
    <definedName name="Print2">#N/A</definedName>
    <definedName name="Print3">#N/A</definedName>
    <definedName name="Print4">#N/A</definedName>
    <definedName name="Print5">#N/A</definedName>
    <definedName name="Print6">#N/A</definedName>
    <definedName name="PrintAP">#N/A</definedName>
    <definedName name="PrintAR">#N/A</definedName>
    <definedName name="Printpref">#N/A</definedName>
    <definedName name="PrintSelection">1</definedName>
    <definedName name="Project_Term">#REF!</definedName>
    <definedName name="ProjectPhase">#REF!</definedName>
    <definedName name="projlife">#REF!</definedName>
    <definedName name="prov.cap.tax">#REF!</definedName>
    <definedName name="rate">#REF!</definedName>
    <definedName name="ratebase" hidden="1">#REF!</definedName>
    <definedName name="Renewal_into_Flat">#REF!</definedName>
    <definedName name="report_date">#REF!</definedName>
    <definedName name="ReportTitle2">#REF!</definedName>
    <definedName name="Retirement_Obligation_Due_Date">#REF!</definedName>
    <definedName name="Return">#REF!</definedName>
    <definedName name="REV">#REF!</definedName>
    <definedName name="Revenue_and_Opex_Inflation_Escalator">#REF!</definedName>
    <definedName name="Revision_Date">#REF!</definedName>
    <definedName name="rlh.All." hidden="1">{"highlights",#N/A,FALSE,"Highlights";"cap detail",#N/A,FALSE,"Capital Structure Detail"}</definedName>
    <definedName name="rlh.Capital._.Structure._.Detail." hidden="1">{"cap detail",#N/A,FALSE,"Capital Structure Detail"}</definedName>
    <definedName name="rlh.Highlights." hidden="1">{"highlights",#N/A,FALSE,"Highlights"}</definedName>
    <definedName name="RNGptc">#REF!</definedName>
    <definedName name="Round">#REF!</definedName>
    <definedName name="Round2">#REF!</definedName>
    <definedName name="roundOpt">#REF!</definedName>
    <definedName name="RowDetails2">#REF!</definedName>
    <definedName name="S_EBIT1">#REF!</definedName>
    <definedName name="S_EBIT2">#REF!</definedName>
    <definedName name="S_EBIT3">#REF!</definedName>
    <definedName name="S_EBIT4">#REF!</definedName>
    <definedName name="S_EBIT5">#REF!</definedName>
    <definedName name="S_EBITDA1">#REF!</definedName>
    <definedName name="S_EBITDA2">#REF!</definedName>
    <definedName name="S_EBITDA3">#REF!</definedName>
    <definedName name="S_EBITDA4">#REF!</definedName>
    <definedName name="S_EBITDA5">#REF!</definedName>
    <definedName name="Scenario">#REF!</definedName>
    <definedName name="ScenarioList">#REF!</definedName>
    <definedName name="Scenarios">#REF!</definedName>
    <definedName name="sch10print">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#REF!</definedName>
    <definedName name="sch7_1_2print">#REF!</definedName>
    <definedName name="sch7_1_3print">#REF!</definedName>
    <definedName name="sch7_1_4print">#REF!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CHEDULE">#REF!</definedName>
    <definedName name="Sdata">#REF!</definedName>
    <definedName name="Sdata2">#REF!</definedName>
    <definedName name="sdghsdghsdgh" hidden="1">{"Balance Sheet",#N/A,FALSE,"Stmt of Financial Position"}</definedName>
    <definedName name="Share">#REF!</definedName>
    <definedName name="srn.First._.Report.2" localSheetId="0" hidden="1">{"Test1",#N/A,FALSE,"Test 1"}</definedName>
    <definedName name="srn.First._.Report.2" hidden="1">{"Test1",#N/A,FALSE,"Test 1"}</definedName>
    <definedName name="SS">#REF!</definedName>
    <definedName name="sss" hidden="1">{"Cash Flow Stmt",#N/A,FALSE,"Stmt of Cash Flows"}</definedName>
    <definedName name="ssss" hidden="1">{"Cash for Distribution",#N/A,FALSE,"Cash for Distribution"}</definedName>
    <definedName name="Stamp_Duty_eligible_for_CCA">#REF!</definedName>
    <definedName name="Start_of_Operations">#REF!</definedName>
    <definedName name="Straight_Line_20_Years">#REF!</definedName>
    <definedName name="Straight_Line_30_Years">#REF!</definedName>
    <definedName name="Straight_Line_5_Percent_Rate">#REF!</definedName>
    <definedName name="Straight_Line_Percent_Rate">#REF!</definedName>
    <definedName name="sub_PSH">#REF!</definedName>
    <definedName name="SW">#REF!</definedName>
    <definedName name="t">#REF!</definedName>
    <definedName name="Table">#REF!</definedName>
    <definedName name="TableName">"Dummy"</definedName>
    <definedName name="Task">#REF!</definedName>
    <definedName name="Tax_Deductible_Transaction_Costs_not_on_Capital_Account">#REF!</definedName>
    <definedName name="TAX_RATE">#REF!</definedName>
    <definedName name="term">#REF!</definedName>
    <definedName name="Terminal_Value_EBITDA_Multiple">#REF!</definedName>
    <definedName name="test">#REF!</definedName>
    <definedName name="Thousand">#REF!</definedName>
    <definedName name="Time">#REF!</definedName>
    <definedName name="Time2">#REF!</definedName>
    <definedName name="TONNAGE_TOTAL__mt">#REF!</definedName>
    <definedName name="Total_Other_Fees_Due_at_Acquisition">#REF!</definedName>
    <definedName name="Total_Primary_Acquistion_Price">#REF!</definedName>
    <definedName name="Total_Uses_of_Funds">#REF!</definedName>
    <definedName name="Tstat">#REF!</definedName>
    <definedName name="Turbs">#REF!</definedName>
    <definedName name="unbuntrans">#REF!</definedName>
    <definedName name="Use_of_Funds_Eligible_for_CCA_Class_12">#REF!</definedName>
    <definedName name="Use_of_Funds_Eligible_for_CCA_Class_41">#REF!</definedName>
    <definedName name="Use_of_Funds_Eligible_for_CCA_Class_43">#REF!</definedName>
    <definedName name="Use_of_Funds_Eligible_for_CCA_Class_43.2">#REF!</definedName>
    <definedName name="Use_of_Funds_Eligible_for_CCA_Class_49">#REF!</definedName>
    <definedName name="Use_of_Funds_Eligible_for_CCA_Class_50">#REF!</definedName>
    <definedName name="Use_of_Funds_Eligible_for_CCA_Class_7">#REF!</definedName>
    <definedName name="Use_of_Funds_Eligible_for_CCA_Class_8">#REF!</definedName>
    <definedName name="USERDATA">#REF!</definedName>
    <definedName name="Utility_Cost">#REF!</definedName>
    <definedName name="Utility_Costs_Annual">#REF!</definedName>
    <definedName name="VerNum">#REF!</definedName>
    <definedName name="viedusite">#REF!</definedName>
    <definedName name="VIRSUM">#REF!</definedName>
    <definedName name="WACC">#REF!</definedName>
    <definedName name="Wacog2">#REF!</definedName>
    <definedName name="wastewater">#REF!</definedName>
    <definedName name="Working_Capital_Fraction_of_EBITDA">#REF!</definedName>
    <definedName name="Working_Capital_Initial">#REF!</definedName>
    <definedName name="wrn.1996." hidden="1">{"Throughput 1996",#N/A,FALSE,"AVG_T1-4";"Revenue 1996",#N/A,FALSE,"AVG_T1-4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ll." hidden="1">{"highlights",#N/A,FALSE,"Highlights";"cap detail",#N/A,FALSE,"Capital Structure Detail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pr_Hedges." hidden="1">{"April",#N/A,FALSE,"Apr"}</definedName>
    <definedName name="wrn.Assets._.and._.Liabilities." hidden="1">{"assets",#N/A,FALSE,"Balance Sheet";"liabilities",#N/A,FALSE,"Balance Sheet"}</definedName>
    <definedName name="wrn.Aug_Hedges." hidden="1">{"August",#N/A,FALSE,"Aug"}</definedName>
    <definedName name="wrn.Balance._.25._.Yr." hidden="1">{"NEB Rate Base 25 Yr",#N/A,FALSE,"NEB Rate Base-Deprec"}</definedName>
    <definedName name="wrn.Balance._.5._.Yr." hidden="1">{"Balance 5 Yr",#N/A,FALSE,"CDN P-L Balance"}</definedName>
    <definedName name="wrn.Balance._.Sheet." hidden="1">{"Balance Sheet",#N/A,FALSE,"Stmt of Financial Position"}</definedName>
    <definedName name="wrn.Balance._Sheet2." hidden="1">{"Balance Sheet",#N/A,FALSE,"Stmt of Financial Position"}</definedName>
    <definedName name="wrn.BidCo." hidden="1">{#N/A,#N/A,FALSE,"BidCo Assumptions";#N/A,#N/A,FALSE,"Credit Stats";#N/A,#N/A,FALSE,"Bidco Summary";#N/A,#N/A,FALSE,"BIDCO Consolidated"}</definedName>
    <definedName name="wrn.Capital._.Structure._.Detail." hidden="1">{"cap detail",#N/A,FALSE,"Capital Structure Detail"}</definedName>
    <definedName name="wrn.Cash._.Flow._.Stmt." hidden="1">{"Cash Flow Stmt",#N/A,FALSE,"Stmt of Cash Flows"}</definedName>
    <definedName name="wrn.Cash._.for._.Distribution." hidden="1">{"Cash for Distribution",#N/A,FALSE,"Cash for Distribution"}</definedName>
    <definedName name="wrn.Cashflow._.5._.Yr." hidden="1">{"Cashflow 5 Yr",#N/A,FALSE,"CDN P-L Cashflow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hidden="1">{"Complete Balance Sheet",#N/A,FALSE,"CDN P-L Balance"}</definedName>
    <definedName name="wrn.Complete._.Cashflow._.Sheet." hidden="1">{"Complete Cashflow",#N/A,FALSE,"CDN P-L Cashflow"}</definedName>
    <definedName name="wrn.Complete._.COS._.Sheet." hidden="1">{"Complete COS Sheet",#N/A,FALSE,"CDN P-L COS"}</definedName>
    <definedName name="wrn.Complete._.Income._.Sheet." hidden="1">{"Complete Income Sheet",#N/A,FALSE,"CDN P-L Income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hidden="1">{"Complete Tax Sheet",#N/A,FALSE,"CDN P-L Tax"}</definedName>
    <definedName name="wrn.COS._.25._.Yr." hidden="1">{"COS 25 Yr",#N/A,FALSE,"CDN P-L COS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custadds_volumes._1" hidden="1">{"datatable",#N/A,FALSE,"Cust.Adds_Volumes"}</definedName>
    <definedName name="wrn.DCF._.Valuation." hidden="1">{"value box",#N/A,TRUE,"DPL Inc. Fin Statements";"unlevered free cash flows",#N/A,TRUE,"DPL Inc. Fin Statements"}</definedName>
    <definedName name="wrn.Dec_Hedges." hidden="1">{"December",#N/A,FALSE,"Dec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Feb_Hedges." hidden="1">{"February",#N/A,FALSE,"Feb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hidden="1">{"REVENUE96",#N/A,FALSE,"AVG_T1-4";"THRUPUT96",#N/A,FALSE,"AVG_T1-4"}</definedName>
    <definedName name="wrn.Financials." hidden="1">{#N/A,#N/A,TRUE,"Income Statement";#N/A,#N/A,TRUE,"Balance Sheet";#N/A,#N/A,TRUE,"Cash Flow"}</definedName>
    <definedName name="wrn.First._.Report." localSheetId="0" hidden="1">{"Test1",#N/A,FALSE,"Test 1"}</definedName>
    <definedName name="wrn.First._.Report." hidden="1">{"Test1",#N/A,FALSE,"Test 1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0" hidden="1">{#N/A,#N/A,FALSE,"H3 Tab 1"}</definedName>
    <definedName name="wrn.h3T1S1." hidden="1">{#N/A,#N/A,FALSE,"H3 Tab 1"}</definedName>
    <definedName name="wrn.H3T1S2." localSheetId="0" hidden="1">{#N/A,#N/A,FALSE,"H3 Tab 1"}</definedName>
    <definedName name="wrn.H3T1S2." hidden="1">{#N/A,#N/A,FALSE,"H3 Tab 1"}</definedName>
    <definedName name="wrn.H3T2S3." localSheetId="0" hidden="1">{#N/A,#N/A,FALSE,"H3 Tab 2";#N/A,#N/A,FALSE,"H3 Tab 2"}</definedName>
    <definedName name="wrn.H3T2S3." hidden="1">{#N/A,#N/A,FALSE,"H3 Tab 2";#N/A,#N/A,FALSE,"H3 Tab 2"}</definedName>
    <definedName name="wrn.Highlights." hidden="1">{"highlights",#N/A,FALSE,"Highlights"}</definedName>
    <definedName name="wrn.income." hidden="1">{"income",#N/A,FALSE,"income_statement"}</definedName>
    <definedName name="wrn.Income._.5._.Yr." hidden="1">{"Income 5 Yr",#N/A,FALSE,"CDN P-L Income"}</definedName>
    <definedName name="wrn.Income._.Statement." hidden="1">{"Income Statement",#N/A,FALSE,"Stmt of Earnings"}</definedName>
    <definedName name="wrn.income._1" hidden="1">{"income",#N/A,FALSE,"income_statement"}</definedName>
    <definedName name="wrn.input." hidden="1">{#N/A,#N/A,FALSE,"A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hidden="1">{"[Cost of Service] COS Inputs Sch 1",#N/A,FALSE,"Cost of Service Model"}</definedName>
    <definedName name="wrn.Inputs._.and._.Results." hidden="1">{"Input Data",#N/A,FALSE,"Input &amp; Results";"Results",#N/A,FALSE,"Input &amp; Results"}</definedName>
    <definedName name="wrn.INTEGRATED" hidden="1">{#N/A,#N/A,FALSE,"Sheet1"}</definedName>
    <definedName name="wrn.INTEGRATEDS." hidden="1">{#N/A,#N/A,FALSE,"Sheet1"}</definedName>
    <definedName name="wrn.INTERMEDIATES." hidden="1">{#N/A,#N/A,FALSE,"Sheet1"}</definedName>
    <definedName name="wrn.Jan_Hedges." hidden="1">{"January",#N/A,FALSE,"Jan"}</definedName>
    <definedName name="wrn.Jul_Hedges." hidden="1">{"July",#N/A,FALSE,"Jul"}</definedName>
    <definedName name="wrn.Jun_Hedges." hidden="1">{"June",#N/A,FALSE,"Jun"}</definedName>
    <definedName name="wrn.juniors" hidden="1">{#N/A,#N/A,FALSE,"Sheet1"}</definedName>
    <definedName name="wrn.JUNIORS." hidden="1">{#N/A,#N/A,FALSE,"Sheet1"}</definedName>
    <definedName name="wrn.JVREPORT." hidden="1">{#N/A,#N/A,FALSE,"202";#N/A,#N/A,FALSE,"203";#N/A,#N/A,FALSE,"204";#N/A,#N/A,FALSE,"205";#N/A,#N/A,FALSE,"205A"}</definedName>
    <definedName name="wrn.Mar_Hedges." hidden="1">{"March",#N/A,FALSE,"Mar"}</definedName>
    <definedName name="wrn.May_Hedges." hidden="1">{"May",#N/A,FALSE,"May"}</definedName>
    <definedName name="wrn.NEB._.Capital._.25._.Yr." hidden="1">{"NEB Capital 25 Yr",#N/A,FALSE,"NEB Rate Base-Deprec"}</definedName>
    <definedName name="wrn.NEB._.Deprec._.25._.Yr." hidden="1">{"NEB Deprec 25 Yr",#N/A,FALSE,"NEB Rate Base-Deprec"}</definedName>
    <definedName name="wrn.NEB._.Rate._.Base._.25._.Yr." hidden="1">{"NEB Rate Base 25 Yr",#N/A,FALSE,"NEB Rate Base-Deprec"}</definedName>
    <definedName name="wrn.NEB._.Revenue._.25._.Yr." hidden="1">{"NEB Revenue 25 Yr",#N/A,FALSE,"NEB Revenue-Toll"}</definedName>
    <definedName name="wrn.NEB._.Tax._.25._.Yr." hidden="1">{#N/A,#N/A,FALSE,"NEB Taxes"}</definedName>
    <definedName name="wrn.NEB._.Toll._.25._.Yr." hidden="1">{"NEB Toll 25 Yr",#N/A,FALSE,"NEB Revenue-Toll"}</definedName>
    <definedName name="wrn.nom." hidden="1">{#N/A,#N/A,FALSE,"Sheet1"}</definedName>
    <definedName name="wrn.NON." hidden="1">{#N/A,#N/A,FALSE,"Sheet1"}</definedName>
    <definedName name="wrn.Nov_Hedges." hidden="1">{"November",#N/A,FALSE,"Nov"}</definedName>
    <definedName name="wrn.Oct_Hedges." hidden="1">{"October",#N/A,FALSE,"Oct"}</definedName>
    <definedName name="wrn.OMreport.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PCC." localSheetId="0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hidden="1">{"INPUTS",#N/A,TRUE,"PCC";"RESULTS1",#N/A,TRUE,"PCC";"RESULTS2",#N/A,TRUE,"PCC"}</definedName>
    <definedName name="wrn.PrintAll." hidden="1">{"PA1",#N/A,TRUE,"BORDMW";"pa2",#N/A,TRUE,"BORDMW";"PA3",#N/A,TRUE,"BORDMW";"PA4",#N/A,TRUE,"BORDMW"}</definedName>
    <definedName name="wrn.Rate._.Base." localSheetId="0" hidden="1">{"Rate Base",#N/A,FALSE,"Sheet1"}</definedName>
    <definedName name="wrn.Rate._.Base." hidden="1">{"Rate Base",#N/A,FALSE,"Sheet1"}</definedName>
    <definedName name="wrn.Reports." hidden="1">{"Summary",#N/A,FALSE,"Data";"Chart",#N/A,FALSE,"Data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roof." localSheetId="0" hidden="1">{#N/A,#N/A,FALSE,"RevProof"}</definedName>
    <definedName name="wrn.RevProof." hidden="1">{#N/A,#N/A,FALSE,"RevProof"}</definedName>
    <definedName name="wrn.sales." hidden="1">{"sales",#N/A,FALSE,"Sales";"sales existing",#N/A,FALSE,"Sales";"sales rd1",#N/A,FALSE,"Sales";"sales rd2",#N/A,FALSE,"Sales"}</definedName>
    <definedName name="wrn.SENIORS." hidden="1">{#N/A,#N/A,FALSE,"Sheet1"}</definedName>
    <definedName name="wrn.Sep_Hedges." hidden="1">{"September",#N/A,FALSE,"Sep"}</definedName>
    <definedName name="wrn.SUMMARY.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.2." hidden="1">{#N/A,#N/A,TRUE,"Model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Tax._.Sheet._.5._.Yr." hidden="1">{"Tax Calc 5 Yr",#N/A,FALSE,"CDN P-L Tax"}</definedName>
    <definedName name="wrn.THRUPUT95." hidden="1">{"REV95",#N/A,FALSE,"AVG_T1-4";"THRU95",#N/A,FALSE,"AVG_T1-4"}</definedName>
    <definedName name="wrn.THUPUT96." hidden="1">{"REV96",#N/A,FALSE,"AVG_T1-4";"THRU96",#N/A,FALSE,"AVG_T1-4"}</definedName>
    <definedName name="wrn.Wacc." hidden="1">{"Area1",#N/A,FALSE,"OREWACC";"Area2",#N/A,FALSE,"OREWACC"}</definedName>
    <definedName name="wrn.XX." hidden="1">{#N/A,#N/A,FALSE,"337"}</definedName>
    <definedName name="x" hidden="1">{"Balance Sheet",#N/A,FALSE,"Stmt of Financial Position"}</definedName>
    <definedName name="X_Scale" localSheetId="0">#REF!:OFFSET(#REF!,0,Cht1_Term)</definedName>
    <definedName name="X_Scale">#REF!:OFFSET(#REF!,0,Cht1_Term)</definedName>
    <definedName name="xyz" hidden="1">{"Cash Flow Stmt",#N/A,FALSE,"Stmt of Cash Flows"}</definedName>
    <definedName name="Year_Count_Range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rList1">#REF!</definedName>
    <definedName name="YrList2">#REF!</definedName>
    <definedName name="YrList3">#REF!</definedName>
    <definedName name="YrList4">#REF!</definedName>
    <definedName name="ZoomFactor">10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QY33" i="1" l="1"/>
  <c r="CXG33" i="1"/>
  <c r="CDO33" i="1"/>
  <c r="BJW33" i="1"/>
  <c r="AQE33" i="1"/>
  <c r="WM33" i="1"/>
  <c r="CU33" i="1"/>
  <c r="XFC33" i="1"/>
  <c r="XFB33" i="1"/>
  <c r="XEY33" i="1"/>
  <c r="XEX33" i="1"/>
  <c r="XEW33" i="1"/>
  <c r="XEV33" i="1"/>
  <c r="XEU33" i="1"/>
  <c r="XET33" i="1"/>
  <c r="XEQ33" i="1"/>
  <c r="XEP33" i="1"/>
  <c r="XEO33" i="1"/>
  <c r="XEN33" i="1"/>
  <c r="XEM33" i="1"/>
  <c r="XEL33" i="1"/>
  <c r="XEI33" i="1"/>
  <c r="XEH33" i="1"/>
  <c r="XEG33" i="1"/>
  <c r="XEF33" i="1"/>
  <c r="XEE33" i="1"/>
  <c r="XED33" i="1"/>
  <c r="XEA33" i="1"/>
  <c r="XDZ33" i="1"/>
  <c r="XDY33" i="1"/>
  <c r="XDX33" i="1"/>
  <c r="XDW33" i="1"/>
  <c r="XDV33" i="1"/>
  <c r="XDS33" i="1"/>
  <c r="XDR33" i="1"/>
  <c r="XDQ33" i="1"/>
  <c r="XDP33" i="1"/>
  <c r="XDO33" i="1"/>
  <c r="XDN33" i="1"/>
  <c r="XDK33" i="1"/>
  <c r="XDJ33" i="1"/>
  <c r="XDI33" i="1"/>
  <c r="XDH33" i="1"/>
  <c r="XDG33" i="1"/>
  <c r="XDF33" i="1"/>
  <c r="XDC33" i="1"/>
  <c r="XDB33" i="1"/>
  <c r="XDA33" i="1"/>
  <c r="XCZ33" i="1"/>
  <c r="XCY33" i="1"/>
  <c r="XCX33" i="1"/>
  <c r="XCU33" i="1"/>
  <c r="XCT33" i="1"/>
  <c r="XCS33" i="1"/>
  <c r="XCR33" i="1"/>
  <c r="XCQ33" i="1"/>
  <c r="XCP33" i="1"/>
  <c r="XCM33" i="1"/>
  <c r="XCL33" i="1"/>
  <c r="XCK33" i="1"/>
  <c r="XCJ33" i="1"/>
  <c r="XCI33" i="1"/>
  <c r="XCH33" i="1"/>
  <c r="XCE33" i="1"/>
  <c r="XCD33" i="1"/>
  <c r="XCC33" i="1"/>
  <c r="XCB33" i="1"/>
  <c r="XCA33" i="1"/>
  <c r="XBZ33" i="1"/>
  <c r="XBW33" i="1"/>
  <c r="XBV33" i="1"/>
  <c r="XBU33" i="1"/>
  <c r="XBT33" i="1"/>
  <c r="XBS33" i="1"/>
  <c r="XBR33" i="1"/>
  <c r="XBO33" i="1"/>
  <c r="XBN33" i="1"/>
  <c r="XBM33" i="1"/>
  <c r="XBL33" i="1"/>
  <c r="XBK33" i="1"/>
  <c r="XBJ33" i="1"/>
  <c r="XBG33" i="1"/>
  <c r="XBF33" i="1"/>
  <c r="XBE33" i="1"/>
  <c r="XBD33" i="1"/>
  <c r="XBC33" i="1"/>
  <c r="XBB33" i="1"/>
  <c r="XAY33" i="1"/>
  <c r="XAX33" i="1"/>
  <c r="XAW33" i="1"/>
  <c r="XAV33" i="1"/>
  <c r="XAU33" i="1"/>
  <c r="XAT33" i="1"/>
  <c r="XAQ33" i="1"/>
  <c r="XAP33" i="1"/>
  <c r="XAO33" i="1"/>
  <c r="XAN33" i="1"/>
  <c r="XAM33" i="1"/>
  <c r="XAL33" i="1"/>
  <c r="XAI33" i="1"/>
  <c r="XAH33" i="1"/>
  <c r="XAG33" i="1"/>
  <c r="XAF33" i="1"/>
  <c r="XAE33" i="1"/>
  <c r="XAD33" i="1"/>
  <c r="XAA33" i="1"/>
  <c r="WZZ33" i="1"/>
  <c r="WZY33" i="1"/>
  <c r="WZX33" i="1"/>
  <c r="WZW33" i="1"/>
  <c r="WZV33" i="1"/>
  <c r="WZS33" i="1"/>
  <c r="WZR33" i="1"/>
  <c r="WZQ33" i="1"/>
  <c r="WZP33" i="1"/>
  <c r="WZO33" i="1"/>
  <c r="WZN33" i="1"/>
  <c r="WZK33" i="1"/>
  <c r="WZJ33" i="1"/>
  <c r="WZI33" i="1"/>
  <c r="WZH33" i="1"/>
  <c r="WZG33" i="1"/>
  <c r="WZF33" i="1"/>
  <c r="WZC33" i="1"/>
  <c r="WZB33" i="1"/>
  <c r="WZA33" i="1"/>
  <c r="WYZ33" i="1"/>
  <c r="WYY33" i="1"/>
  <c r="WYX33" i="1"/>
  <c r="WYU33" i="1"/>
  <c r="WYT33" i="1"/>
  <c r="WYS33" i="1"/>
  <c r="WYR33" i="1"/>
  <c r="WYQ33" i="1"/>
  <c r="WYP33" i="1"/>
  <c r="WYM33" i="1"/>
  <c r="WYL33" i="1"/>
  <c r="WYK33" i="1"/>
  <c r="WYJ33" i="1"/>
  <c r="WYI33" i="1"/>
  <c r="WYH33" i="1"/>
  <c r="WYE33" i="1"/>
  <c r="WYD33" i="1"/>
  <c r="WYC33" i="1"/>
  <c r="WYB33" i="1"/>
  <c r="WYA33" i="1"/>
  <c r="WXZ33" i="1"/>
  <c r="WXW33" i="1"/>
  <c r="WXV33" i="1"/>
  <c r="WXU33" i="1"/>
  <c r="WXT33" i="1"/>
  <c r="WXS33" i="1"/>
  <c r="WXR33" i="1"/>
  <c r="WXO33" i="1"/>
  <c r="WXN33" i="1"/>
  <c r="WXM33" i="1"/>
  <c r="WXL33" i="1"/>
  <c r="WXK33" i="1"/>
  <c r="WXJ33" i="1"/>
  <c r="WXG33" i="1"/>
  <c r="WXF33" i="1"/>
  <c r="WXE33" i="1"/>
  <c r="WXD33" i="1"/>
  <c r="WXC33" i="1"/>
  <c r="WXB33" i="1"/>
  <c r="WWY33" i="1"/>
  <c r="WWX33" i="1"/>
  <c r="WWW33" i="1"/>
  <c r="WWV33" i="1"/>
  <c r="WWU33" i="1"/>
  <c r="WWT33" i="1"/>
  <c r="WWQ33" i="1"/>
  <c r="WWP33" i="1"/>
  <c r="WWO33" i="1"/>
  <c r="WWN33" i="1"/>
  <c r="WWM33" i="1"/>
  <c r="WWL33" i="1"/>
  <c r="WWI33" i="1"/>
  <c r="WWH33" i="1"/>
  <c r="WWG33" i="1"/>
  <c r="WWF33" i="1"/>
  <c r="WWE33" i="1"/>
  <c r="WWD33" i="1"/>
  <c r="WWA33" i="1"/>
  <c r="WVZ33" i="1"/>
  <c r="WVY33" i="1"/>
  <c r="WVX33" i="1"/>
  <c r="WVW33" i="1"/>
  <c r="WVV33" i="1"/>
  <c r="WVS33" i="1"/>
  <c r="WVR33" i="1"/>
  <c r="WVQ33" i="1"/>
  <c r="WVP33" i="1"/>
  <c r="WVO33" i="1"/>
  <c r="WVN33" i="1"/>
  <c r="WVK33" i="1"/>
  <c r="WVJ33" i="1"/>
  <c r="WVI33" i="1"/>
  <c r="WVH33" i="1"/>
  <c r="WVG33" i="1"/>
  <c r="WVF33" i="1"/>
  <c r="WVC33" i="1"/>
  <c r="WVB33" i="1"/>
  <c r="WVA33" i="1"/>
  <c r="WUZ33" i="1"/>
  <c r="WUY33" i="1"/>
  <c r="WUX33" i="1"/>
  <c r="WUU33" i="1"/>
  <c r="WUT33" i="1"/>
  <c r="WUS33" i="1"/>
  <c r="WUR33" i="1"/>
  <c r="WUQ33" i="1"/>
  <c r="WUP33" i="1"/>
  <c r="WUM33" i="1"/>
  <c r="WUL33" i="1"/>
  <c r="WUK33" i="1"/>
  <c r="WUJ33" i="1"/>
  <c r="WUI33" i="1"/>
  <c r="WUH33" i="1"/>
  <c r="WUE33" i="1"/>
  <c r="WUD33" i="1"/>
  <c r="WUC33" i="1"/>
  <c r="WUB33" i="1"/>
  <c r="WUA33" i="1"/>
  <c r="WTZ33" i="1"/>
  <c r="WTW33" i="1"/>
  <c r="WTV33" i="1"/>
  <c r="WTU33" i="1"/>
  <c r="WTT33" i="1"/>
  <c r="WTS33" i="1"/>
  <c r="WTR33" i="1"/>
  <c r="WTO33" i="1"/>
  <c r="WTN33" i="1"/>
  <c r="WTM33" i="1"/>
  <c r="WTL33" i="1"/>
  <c r="WTK33" i="1"/>
  <c r="WTJ33" i="1"/>
  <c r="WTG33" i="1"/>
  <c r="WTF33" i="1"/>
  <c r="WTE33" i="1"/>
  <c r="WTD33" i="1"/>
  <c r="WTC33" i="1"/>
  <c r="WTB33" i="1"/>
  <c r="WSY33" i="1"/>
  <c r="WSX33" i="1"/>
  <c r="WSW33" i="1"/>
  <c r="WSV33" i="1"/>
  <c r="WSU33" i="1"/>
  <c r="WST33" i="1"/>
  <c r="WSQ33" i="1"/>
  <c r="WSP33" i="1"/>
  <c r="WSO33" i="1"/>
  <c r="WSN33" i="1"/>
  <c r="WSM33" i="1"/>
  <c r="WSL33" i="1"/>
  <c r="WSI33" i="1"/>
  <c r="WSH33" i="1"/>
  <c r="WSG33" i="1"/>
  <c r="WSF33" i="1"/>
  <c r="WSE33" i="1"/>
  <c r="WSD33" i="1"/>
  <c r="WSA33" i="1"/>
  <c r="WRZ33" i="1"/>
  <c r="WRY33" i="1"/>
  <c r="WRX33" i="1"/>
  <c r="WRW33" i="1"/>
  <c r="WRV33" i="1"/>
  <c r="WRS33" i="1"/>
  <c r="WRR33" i="1"/>
  <c r="WRQ33" i="1"/>
  <c r="WRP33" i="1"/>
  <c r="WRO33" i="1"/>
  <c r="WRN33" i="1"/>
  <c r="WRK33" i="1"/>
  <c r="WRJ33" i="1"/>
  <c r="WRI33" i="1"/>
  <c r="WRH33" i="1"/>
  <c r="WRG33" i="1"/>
  <c r="WRF33" i="1"/>
  <c r="WRC33" i="1"/>
  <c r="WRB33" i="1"/>
  <c r="WRA33" i="1"/>
  <c r="WQZ33" i="1"/>
  <c r="WQY33" i="1"/>
  <c r="WQX33" i="1"/>
  <c r="WQU33" i="1"/>
  <c r="WQT33" i="1"/>
  <c r="WQS33" i="1"/>
  <c r="WQR33" i="1"/>
  <c r="WQQ33" i="1"/>
  <c r="WQP33" i="1"/>
  <c r="WQM33" i="1"/>
  <c r="WQL33" i="1"/>
  <c r="WQK33" i="1"/>
  <c r="WQJ33" i="1"/>
  <c r="WQI33" i="1"/>
  <c r="WQH33" i="1"/>
  <c r="WQE33" i="1"/>
  <c r="WQD33" i="1"/>
  <c r="WQC33" i="1"/>
  <c r="WQB33" i="1"/>
  <c r="WQA33" i="1"/>
  <c r="WPZ33" i="1"/>
  <c r="WPW33" i="1"/>
  <c r="WPV33" i="1"/>
  <c r="WPU33" i="1"/>
  <c r="WPT33" i="1"/>
  <c r="WPS33" i="1"/>
  <c r="WPR33" i="1"/>
  <c r="WPO33" i="1"/>
  <c r="WPN33" i="1"/>
  <c r="WPM33" i="1"/>
  <c r="WPL33" i="1"/>
  <c r="WPK33" i="1"/>
  <c r="WPJ33" i="1"/>
  <c r="WPG33" i="1"/>
  <c r="WPF33" i="1"/>
  <c r="WPE33" i="1"/>
  <c r="WPD33" i="1"/>
  <c r="WPC33" i="1"/>
  <c r="WPB33" i="1"/>
  <c r="WOY33" i="1"/>
  <c r="WOX33" i="1"/>
  <c r="WOW33" i="1"/>
  <c r="WOV33" i="1"/>
  <c r="WOU33" i="1"/>
  <c r="WOT33" i="1"/>
  <c r="WOQ33" i="1"/>
  <c r="WOP33" i="1"/>
  <c r="WOO33" i="1"/>
  <c r="WON33" i="1"/>
  <c r="WOM33" i="1"/>
  <c r="WOL33" i="1"/>
  <c r="WOI33" i="1"/>
  <c r="WOH33" i="1"/>
  <c r="WOG33" i="1"/>
  <c r="WOF33" i="1"/>
  <c r="WOE33" i="1"/>
  <c r="WOD33" i="1"/>
  <c r="WOA33" i="1"/>
  <c r="WNZ33" i="1"/>
  <c r="WNY33" i="1"/>
  <c r="WNX33" i="1"/>
  <c r="WNW33" i="1"/>
  <c r="WNV33" i="1"/>
  <c r="WNS33" i="1"/>
  <c r="WNR33" i="1"/>
  <c r="WNQ33" i="1"/>
  <c r="WNP33" i="1"/>
  <c r="WNO33" i="1"/>
  <c r="WNN33" i="1"/>
  <c r="WNK33" i="1"/>
  <c r="WNJ33" i="1"/>
  <c r="WNI33" i="1"/>
  <c r="WNH33" i="1"/>
  <c r="WNG33" i="1"/>
  <c r="WNF33" i="1"/>
  <c r="WNC33" i="1"/>
  <c r="WNB33" i="1"/>
  <c r="WNA33" i="1"/>
  <c r="WMZ33" i="1"/>
  <c r="WMY33" i="1"/>
  <c r="WMX33" i="1"/>
  <c r="WMU33" i="1"/>
  <c r="WMT33" i="1"/>
  <c r="WMS33" i="1"/>
  <c r="WMR33" i="1"/>
  <c r="WMQ33" i="1"/>
  <c r="WMP33" i="1"/>
  <c r="WMM33" i="1"/>
  <c r="WML33" i="1"/>
  <c r="WMK33" i="1"/>
  <c r="WMJ33" i="1"/>
  <c r="WMI33" i="1"/>
  <c r="WMH33" i="1"/>
  <c r="WME33" i="1"/>
  <c r="WMD33" i="1"/>
  <c r="WMC33" i="1"/>
  <c r="WMB33" i="1"/>
  <c r="WMA33" i="1"/>
  <c r="WLZ33" i="1"/>
  <c r="WLW33" i="1"/>
  <c r="WLV33" i="1"/>
  <c r="WLU33" i="1"/>
  <c r="WLT33" i="1"/>
  <c r="WLS33" i="1"/>
  <c r="WLR33" i="1"/>
  <c r="WLO33" i="1"/>
  <c r="WLN33" i="1"/>
  <c r="WLM33" i="1"/>
  <c r="WLL33" i="1"/>
  <c r="WLK33" i="1"/>
  <c r="WLJ33" i="1"/>
  <c r="WLG33" i="1"/>
  <c r="WLF33" i="1"/>
  <c r="WLE33" i="1"/>
  <c r="WLD33" i="1"/>
  <c r="WLC33" i="1"/>
  <c r="WLB33" i="1"/>
  <c r="WKY33" i="1"/>
  <c r="WKX33" i="1"/>
  <c r="WKW33" i="1"/>
  <c r="WKV33" i="1"/>
  <c r="WKU33" i="1"/>
  <c r="WKT33" i="1"/>
  <c r="WKQ33" i="1"/>
  <c r="WKP33" i="1"/>
  <c r="WKO33" i="1"/>
  <c r="WKN33" i="1"/>
  <c r="WKM33" i="1"/>
  <c r="WKL33" i="1"/>
  <c r="WKI33" i="1"/>
  <c r="WKH33" i="1"/>
  <c r="WKG33" i="1"/>
  <c r="WKF33" i="1"/>
  <c r="WKE33" i="1"/>
  <c r="WKD33" i="1"/>
  <c r="WKA33" i="1"/>
  <c r="WJZ33" i="1"/>
  <c r="WJY33" i="1"/>
  <c r="WJX33" i="1"/>
  <c r="WJW33" i="1"/>
  <c r="WJV33" i="1"/>
  <c r="WJS33" i="1"/>
  <c r="WJR33" i="1"/>
  <c r="WJQ33" i="1"/>
  <c r="WJP33" i="1"/>
  <c r="WJO33" i="1"/>
  <c r="WJN33" i="1"/>
  <c r="WJK33" i="1"/>
  <c r="WJJ33" i="1"/>
  <c r="WJI33" i="1"/>
  <c r="WJH33" i="1"/>
  <c r="WJG33" i="1"/>
  <c r="WJF33" i="1"/>
  <c r="WJC33" i="1"/>
  <c r="WJB33" i="1"/>
  <c r="WJA33" i="1"/>
  <c r="WIZ33" i="1"/>
  <c r="WIY33" i="1"/>
  <c r="WIX33" i="1"/>
  <c r="WIU33" i="1"/>
  <c r="WIT33" i="1"/>
  <c r="WIS33" i="1"/>
  <c r="WIR33" i="1"/>
  <c r="WIQ33" i="1"/>
  <c r="WIP33" i="1"/>
  <c r="WIM33" i="1"/>
  <c r="WIL33" i="1"/>
  <c r="WIK33" i="1"/>
  <c r="WIJ33" i="1"/>
  <c r="WII33" i="1"/>
  <c r="WIH33" i="1"/>
  <c r="WIE33" i="1"/>
  <c r="WID33" i="1"/>
  <c r="WIC33" i="1"/>
  <c r="WIB33" i="1"/>
  <c r="WIA33" i="1"/>
  <c r="WHZ33" i="1"/>
  <c r="WHW33" i="1"/>
  <c r="WHV33" i="1"/>
  <c r="WHU33" i="1"/>
  <c r="WHT33" i="1"/>
  <c r="WHS33" i="1"/>
  <c r="WHR33" i="1"/>
  <c r="WHO33" i="1"/>
  <c r="WHN33" i="1"/>
  <c r="WHM33" i="1"/>
  <c r="WHL33" i="1"/>
  <c r="WHK33" i="1"/>
  <c r="WHJ33" i="1"/>
  <c r="WHG33" i="1"/>
  <c r="WHF33" i="1"/>
  <c r="WHE33" i="1"/>
  <c r="WHD33" i="1"/>
  <c r="WHC33" i="1"/>
  <c r="WHB33" i="1"/>
  <c r="WGY33" i="1"/>
  <c r="WGX33" i="1"/>
  <c r="WGW33" i="1"/>
  <c r="WGV33" i="1"/>
  <c r="WGU33" i="1"/>
  <c r="WGT33" i="1"/>
  <c r="WGQ33" i="1"/>
  <c r="WGP33" i="1"/>
  <c r="WGO33" i="1"/>
  <c r="WGN33" i="1"/>
  <c r="WGM33" i="1"/>
  <c r="WGL33" i="1"/>
  <c r="WGI33" i="1"/>
  <c r="WGH33" i="1"/>
  <c r="WGG33" i="1"/>
  <c r="WGF33" i="1"/>
  <c r="WGE33" i="1"/>
  <c r="WGD33" i="1"/>
  <c r="WGA33" i="1"/>
  <c r="WFZ33" i="1"/>
  <c r="WFY33" i="1"/>
  <c r="WFX33" i="1"/>
  <c r="WFW33" i="1"/>
  <c r="WFV33" i="1"/>
  <c r="WFS33" i="1"/>
  <c r="WFR33" i="1"/>
  <c r="WFQ33" i="1"/>
  <c r="WFP33" i="1"/>
  <c r="WFO33" i="1"/>
  <c r="WFN33" i="1"/>
  <c r="WFK33" i="1"/>
  <c r="WFJ33" i="1"/>
  <c r="WFI33" i="1"/>
  <c r="WFH33" i="1"/>
  <c r="WFG33" i="1"/>
  <c r="WFF33" i="1"/>
  <c r="WFC33" i="1"/>
  <c r="WFB33" i="1"/>
  <c r="WFA33" i="1"/>
  <c r="WEZ33" i="1"/>
  <c r="WEY33" i="1"/>
  <c r="WEX33" i="1"/>
  <c r="WEU33" i="1"/>
  <c r="WET33" i="1"/>
  <c r="WES33" i="1"/>
  <c r="WER33" i="1"/>
  <c r="WEQ33" i="1"/>
  <c r="WEP33" i="1"/>
  <c r="WEM33" i="1"/>
  <c r="WEL33" i="1"/>
  <c r="WEK33" i="1"/>
  <c r="WEJ33" i="1"/>
  <c r="WEI33" i="1"/>
  <c r="WEH33" i="1"/>
  <c r="WEE33" i="1"/>
  <c r="WED33" i="1"/>
  <c r="WEC33" i="1"/>
  <c r="WEB33" i="1"/>
  <c r="WEA33" i="1"/>
  <c r="WDZ33" i="1"/>
  <c r="WDW33" i="1"/>
  <c r="WDV33" i="1"/>
  <c r="WDU33" i="1"/>
  <c r="WDT33" i="1"/>
  <c r="WDS33" i="1"/>
  <c r="WDR33" i="1"/>
  <c r="WDO33" i="1"/>
  <c r="WDN33" i="1"/>
  <c r="WDM33" i="1"/>
  <c r="WDL33" i="1"/>
  <c r="WDK33" i="1"/>
  <c r="WDJ33" i="1"/>
  <c r="WDG33" i="1"/>
  <c r="WDF33" i="1"/>
  <c r="WDE33" i="1"/>
  <c r="WDD33" i="1"/>
  <c r="WDC33" i="1"/>
  <c r="WDB33" i="1"/>
  <c r="WCY33" i="1"/>
  <c r="WCX33" i="1"/>
  <c r="WCW33" i="1"/>
  <c r="WCV33" i="1"/>
  <c r="WCU33" i="1"/>
  <c r="WCT33" i="1"/>
  <c r="WCQ33" i="1"/>
  <c r="WCP33" i="1"/>
  <c r="WCO33" i="1"/>
  <c r="WCN33" i="1"/>
  <c r="WCM33" i="1"/>
  <c r="WCL33" i="1"/>
  <c r="WCI33" i="1"/>
  <c r="WCH33" i="1"/>
  <c r="WCG33" i="1"/>
  <c r="WCF33" i="1"/>
  <c r="WCE33" i="1"/>
  <c r="WCD33" i="1"/>
  <c r="WCA33" i="1"/>
  <c r="WBZ33" i="1"/>
  <c r="WBY33" i="1"/>
  <c r="WBX33" i="1"/>
  <c r="WBW33" i="1"/>
  <c r="WBV33" i="1"/>
  <c r="WBS33" i="1"/>
  <c r="WBR33" i="1"/>
  <c r="WBQ33" i="1"/>
  <c r="WBP33" i="1"/>
  <c r="WBO33" i="1"/>
  <c r="WBN33" i="1"/>
  <c r="WBK33" i="1"/>
  <c r="WBJ33" i="1"/>
  <c r="WBI33" i="1"/>
  <c r="WBH33" i="1"/>
  <c r="WBG33" i="1"/>
  <c r="WBF33" i="1"/>
  <c r="WBC33" i="1"/>
  <c r="WBB33" i="1"/>
  <c r="WBA33" i="1"/>
  <c r="WAZ33" i="1"/>
  <c r="WAY33" i="1"/>
  <c r="WAX33" i="1"/>
  <c r="WAU33" i="1"/>
  <c r="WAT33" i="1"/>
  <c r="WAS33" i="1"/>
  <c r="WAR33" i="1"/>
  <c r="WAQ33" i="1"/>
  <c r="WAP33" i="1"/>
  <c r="WAM33" i="1"/>
  <c r="WAL33" i="1"/>
  <c r="WAK33" i="1"/>
  <c r="WAJ33" i="1"/>
  <c r="WAI33" i="1"/>
  <c r="WAH33" i="1"/>
  <c r="WAE33" i="1"/>
  <c r="WAD33" i="1"/>
  <c r="WAC33" i="1"/>
  <c r="WAB33" i="1"/>
  <c r="WAA33" i="1"/>
  <c r="VZZ33" i="1"/>
  <c r="VZW33" i="1"/>
  <c r="VZV33" i="1"/>
  <c r="VZU33" i="1"/>
  <c r="VZT33" i="1"/>
  <c r="VZS33" i="1"/>
  <c r="VZR33" i="1"/>
  <c r="VZO33" i="1"/>
  <c r="VZN33" i="1"/>
  <c r="VZM33" i="1"/>
  <c r="VZL33" i="1"/>
  <c r="VZK33" i="1"/>
  <c r="VZJ33" i="1"/>
  <c r="VZG33" i="1"/>
  <c r="VZF33" i="1"/>
  <c r="VZE33" i="1"/>
  <c r="VZD33" i="1"/>
  <c r="VZC33" i="1"/>
  <c r="VZB33" i="1"/>
  <c r="VYY33" i="1"/>
  <c r="VYX33" i="1"/>
  <c r="VYW33" i="1"/>
  <c r="VYV33" i="1"/>
  <c r="VYU33" i="1"/>
  <c r="VYT33" i="1"/>
  <c r="VYQ33" i="1"/>
  <c r="VYP33" i="1"/>
  <c r="VYO33" i="1"/>
  <c r="VYN33" i="1"/>
  <c r="VYM33" i="1"/>
  <c r="VYL33" i="1"/>
  <c r="VYI33" i="1"/>
  <c r="VYH33" i="1"/>
  <c r="VYG33" i="1"/>
  <c r="VYF33" i="1"/>
  <c r="VYE33" i="1"/>
  <c r="VYD33" i="1"/>
  <c r="VYA33" i="1"/>
  <c r="VXZ33" i="1"/>
  <c r="VXY33" i="1"/>
  <c r="VXX33" i="1"/>
  <c r="VXW33" i="1"/>
  <c r="VXV33" i="1"/>
  <c r="VXS33" i="1"/>
  <c r="VXR33" i="1"/>
  <c r="VXQ33" i="1"/>
  <c r="VXP33" i="1"/>
  <c r="VXO33" i="1"/>
  <c r="VXN33" i="1"/>
  <c r="VXK33" i="1"/>
  <c r="VXJ33" i="1"/>
  <c r="VXI33" i="1"/>
  <c r="VXH33" i="1"/>
  <c r="VXG33" i="1"/>
  <c r="VXF33" i="1"/>
  <c r="VXC33" i="1"/>
  <c r="VXB33" i="1"/>
  <c r="VXA33" i="1"/>
  <c r="VWZ33" i="1"/>
  <c r="VWY33" i="1"/>
  <c r="VWX33" i="1"/>
  <c r="VWU33" i="1"/>
  <c r="VWT33" i="1"/>
  <c r="VWS33" i="1"/>
  <c r="VWR33" i="1"/>
  <c r="VWQ33" i="1"/>
  <c r="VWP33" i="1"/>
  <c r="VWM33" i="1"/>
  <c r="VWL33" i="1"/>
  <c r="VWK33" i="1"/>
  <c r="VWJ33" i="1"/>
  <c r="VWI33" i="1"/>
  <c r="VWH33" i="1"/>
  <c r="VWE33" i="1"/>
  <c r="VWD33" i="1"/>
  <c r="VWC33" i="1"/>
  <c r="VWB33" i="1"/>
  <c r="VWA33" i="1"/>
  <c r="VVZ33" i="1"/>
  <c r="VVW33" i="1"/>
  <c r="VVV33" i="1"/>
  <c r="VVU33" i="1"/>
  <c r="VVT33" i="1"/>
  <c r="VVS33" i="1"/>
  <c r="VVR33" i="1"/>
  <c r="VVO33" i="1"/>
  <c r="VVN33" i="1"/>
  <c r="VVM33" i="1"/>
  <c r="VVL33" i="1"/>
  <c r="VVK33" i="1"/>
  <c r="VVJ33" i="1"/>
  <c r="VVG33" i="1"/>
  <c r="VVF33" i="1"/>
  <c r="VVE33" i="1"/>
  <c r="VVD33" i="1"/>
  <c r="VVC33" i="1"/>
  <c r="VVB33" i="1"/>
  <c r="VUY33" i="1"/>
  <c r="VUX33" i="1"/>
  <c r="VUW33" i="1"/>
  <c r="VUV33" i="1"/>
  <c r="VUU33" i="1"/>
  <c r="VUT33" i="1"/>
  <c r="VUQ33" i="1"/>
  <c r="VUP33" i="1"/>
  <c r="VUO33" i="1"/>
  <c r="VUN33" i="1"/>
  <c r="VUM33" i="1"/>
  <c r="VUL33" i="1"/>
  <c r="VUI33" i="1"/>
  <c r="VUH33" i="1"/>
  <c r="VUG33" i="1"/>
  <c r="VUF33" i="1"/>
  <c r="VUE33" i="1"/>
  <c r="VUD33" i="1"/>
  <c r="VUA33" i="1"/>
  <c r="VTZ33" i="1"/>
  <c r="VTY33" i="1"/>
  <c r="VTX33" i="1"/>
  <c r="VTW33" i="1"/>
  <c r="VTV33" i="1"/>
  <c r="VTS33" i="1"/>
  <c r="VTR33" i="1"/>
  <c r="VTQ33" i="1"/>
  <c r="VTP33" i="1"/>
  <c r="VTO33" i="1"/>
  <c r="VTN33" i="1"/>
  <c r="VTK33" i="1"/>
  <c r="VTJ33" i="1"/>
  <c r="VTI33" i="1"/>
  <c r="VTH33" i="1"/>
  <c r="VTG33" i="1"/>
  <c r="VTF33" i="1"/>
  <c r="VTC33" i="1"/>
  <c r="VTB33" i="1"/>
  <c r="VTA33" i="1"/>
  <c r="VSZ33" i="1"/>
  <c r="VSY33" i="1"/>
  <c r="VSX33" i="1"/>
  <c r="VSU33" i="1"/>
  <c r="VST33" i="1"/>
  <c r="VSS33" i="1"/>
  <c r="VSR33" i="1"/>
  <c r="VSQ33" i="1"/>
  <c r="VSP33" i="1"/>
  <c r="VSM33" i="1"/>
  <c r="VSL33" i="1"/>
  <c r="VSK33" i="1"/>
  <c r="VSJ33" i="1"/>
  <c r="VSI33" i="1"/>
  <c r="VSH33" i="1"/>
  <c r="VSE33" i="1"/>
  <c r="VSD33" i="1"/>
  <c r="VSC33" i="1"/>
  <c r="VSB33" i="1"/>
  <c r="VSA33" i="1"/>
  <c r="VRZ33" i="1"/>
  <c r="VRW33" i="1"/>
  <c r="VRV33" i="1"/>
  <c r="VRU33" i="1"/>
  <c r="VRT33" i="1"/>
  <c r="VRS33" i="1"/>
  <c r="VRR33" i="1"/>
  <c r="VRO33" i="1"/>
  <c r="VRN33" i="1"/>
  <c r="VRM33" i="1"/>
  <c r="VRL33" i="1"/>
  <c r="VRK33" i="1"/>
  <c r="VRJ33" i="1"/>
  <c r="VRG33" i="1"/>
  <c r="VRF33" i="1"/>
  <c r="VRE33" i="1"/>
  <c r="VRD33" i="1"/>
  <c r="VRC33" i="1"/>
  <c r="VRB33" i="1"/>
  <c r="VQY33" i="1"/>
  <c r="VQX33" i="1"/>
  <c r="VQW33" i="1"/>
  <c r="VQV33" i="1"/>
  <c r="VQU33" i="1"/>
  <c r="VQT33" i="1"/>
  <c r="VQQ33" i="1"/>
  <c r="VQP33" i="1"/>
  <c r="VQO33" i="1"/>
  <c r="VQN33" i="1"/>
  <c r="VQM33" i="1"/>
  <c r="VQL33" i="1"/>
  <c r="VQI33" i="1"/>
  <c r="VQH33" i="1"/>
  <c r="VQG33" i="1"/>
  <c r="VQF33" i="1"/>
  <c r="VQE33" i="1"/>
  <c r="VQD33" i="1"/>
  <c r="VQA33" i="1"/>
  <c r="VPZ33" i="1"/>
  <c r="VPY33" i="1"/>
  <c r="VPX33" i="1"/>
  <c r="VPW33" i="1"/>
  <c r="VPV33" i="1"/>
  <c r="VPS33" i="1"/>
  <c r="VPR33" i="1"/>
  <c r="VPQ33" i="1"/>
  <c r="VPP33" i="1"/>
  <c r="VPO33" i="1"/>
  <c r="VPN33" i="1"/>
  <c r="VPK33" i="1"/>
  <c r="VPJ33" i="1"/>
  <c r="VPI33" i="1"/>
  <c r="VPH33" i="1"/>
  <c r="VPG33" i="1"/>
  <c r="VPF33" i="1"/>
  <c r="VPC33" i="1"/>
  <c r="VPB33" i="1"/>
  <c r="VPA33" i="1"/>
  <c r="VOZ33" i="1"/>
  <c r="VOY33" i="1"/>
  <c r="VOX33" i="1"/>
  <c r="VOU33" i="1"/>
  <c r="VOT33" i="1"/>
  <c r="VOS33" i="1"/>
  <c r="VOR33" i="1"/>
  <c r="VOQ33" i="1"/>
  <c r="VOP33" i="1"/>
  <c r="VOM33" i="1"/>
  <c r="VOL33" i="1"/>
  <c r="VOK33" i="1"/>
  <c r="VOJ33" i="1"/>
  <c r="VOI33" i="1"/>
  <c r="VOH33" i="1"/>
  <c r="VOE33" i="1"/>
  <c r="VOD33" i="1"/>
  <c r="VOC33" i="1"/>
  <c r="VOB33" i="1"/>
  <c r="VOA33" i="1"/>
  <c r="VNZ33" i="1"/>
  <c r="VNW33" i="1"/>
  <c r="VNV33" i="1"/>
  <c r="VNU33" i="1"/>
  <c r="VNT33" i="1"/>
  <c r="VNS33" i="1"/>
  <c r="VNR33" i="1"/>
  <c r="VNO33" i="1"/>
  <c r="VNN33" i="1"/>
  <c r="VNM33" i="1"/>
  <c r="VNL33" i="1"/>
  <c r="VNK33" i="1"/>
  <c r="VNJ33" i="1"/>
  <c r="VNG33" i="1"/>
  <c r="VNF33" i="1"/>
  <c r="VNE33" i="1"/>
  <c r="VND33" i="1"/>
  <c r="VNC33" i="1"/>
  <c r="VNB33" i="1"/>
  <c r="VMY33" i="1"/>
  <c r="VMX33" i="1"/>
  <c r="VMW33" i="1"/>
  <c r="VMV33" i="1"/>
  <c r="VMU33" i="1"/>
  <c r="VMT33" i="1"/>
  <c r="VMQ33" i="1"/>
  <c r="VMP33" i="1"/>
  <c r="VMO33" i="1"/>
  <c r="VMN33" i="1"/>
  <c r="VMM33" i="1"/>
  <c r="VML33" i="1"/>
  <c r="VMI33" i="1"/>
  <c r="VMH33" i="1"/>
  <c r="VMG33" i="1"/>
  <c r="VMF33" i="1"/>
  <c r="VME33" i="1"/>
  <c r="VMD33" i="1"/>
  <c r="VMA33" i="1"/>
  <c r="VLZ33" i="1"/>
  <c r="VLY33" i="1"/>
  <c r="VLX33" i="1"/>
  <c r="VLW33" i="1"/>
  <c r="VLV33" i="1"/>
  <c r="VLS33" i="1"/>
  <c r="VLR33" i="1"/>
  <c r="VLQ33" i="1"/>
  <c r="VLP33" i="1"/>
  <c r="VLO33" i="1"/>
  <c r="VLN33" i="1"/>
  <c r="VLK33" i="1"/>
  <c r="VLJ33" i="1"/>
  <c r="VLI33" i="1"/>
  <c r="VLH33" i="1"/>
  <c r="VLG33" i="1"/>
  <c r="VLF33" i="1"/>
  <c r="VLC33" i="1"/>
  <c r="VLB33" i="1"/>
  <c r="VLA33" i="1"/>
  <c r="VKZ33" i="1"/>
  <c r="VKY33" i="1"/>
  <c r="VKX33" i="1"/>
  <c r="VKU33" i="1"/>
  <c r="VKT33" i="1"/>
  <c r="VKS33" i="1"/>
  <c r="VKR33" i="1"/>
  <c r="VKQ33" i="1"/>
  <c r="VKP33" i="1"/>
  <c r="VKM33" i="1"/>
  <c r="VKL33" i="1"/>
  <c r="VKK33" i="1"/>
  <c r="VKJ33" i="1"/>
  <c r="VKI33" i="1"/>
  <c r="VKH33" i="1"/>
  <c r="VKE33" i="1"/>
  <c r="VKD33" i="1"/>
  <c r="VKC33" i="1"/>
  <c r="VKB33" i="1"/>
  <c r="VKA33" i="1"/>
  <c r="VJZ33" i="1"/>
  <c r="VJW33" i="1"/>
  <c r="VJV33" i="1"/>
  <c r="VJU33" i="1"/>
  <c r="VJT33" i="1"/>
  <c r="VJS33" i="1"/>
  <c r="VJR33" i="1"/>
  <c r="VJO33" i="1"/>
  <c r="VJN33" i="1"/>
  <c r="VJM33" i="1"/>
  <c r="VJL33" i="1"/>
  <c r="VJK33" i="1"/>
  <c r="VJJ33" i="1"/>
  <c r="VJG33" i="1"/>
  <c r="VJF33" i="1"/>
  <c r="VJE33" i="1"/>
  <c r="VJD33" i="1"/>
  <c r="VJC33" i="1"/>
  <c r="VJB33" i="1"/>
  <c r="VIY33" i="1"/>
  <c r="VIX33" i="1"/>
  <c r="VIW33" i="1"/>
  <c r="VIV33" i="1"/>
  <c r="VIU33" i="1"/>
  <c r="VIT33" i="1"/>
  <c r="VIQ33" i="1"/>
  <c r="VIP33" i="1"/>
  <c r="VIO33" i="1"/>
  <c r="VIN33" i="1"/>
  <c r="VIM33" i="1"/>
  <c r="VIL33" i="1"/>
  <c r="VII33" i="1"/>
  <c r="VIH33" i="1"/>
  <c r="VIG33" i="1"/>
  <c r="VIF33" i="1"/>
  <c r="VIE33" i="1"/>
  <c r="VID33" i="1"/>
  <c r="VIA33" i="1"/>
  <c r="VHZ33" i="1"/>
  <c r="VHY33" i="1"/>
  <c r="VHX33" i="1"/>
  <c r="VHW33" i="1"/>
  <c r="VHV33" i="1"/>
  <c r="VHS33" i="1"/>
  <c r="VHR33" i="1"/>
  <c r="VHQ33" i="1"/>
  <c r="VHP33" i="1"/>
  <c r="VHO33" i="1"/>
  <c r="VHN33" i="1"/>
  <c r="VHK33" i="1"/>
  <c r="VHJ33" i="1"/>
  <c r="VHI33" i="1"/>
  <c r="VHH33" i="1"/>
  <c r="VHG33" i="1"/>
  <c r="VHF33" i="1"/>
  <c r="VHC33" i="1"/>
  <c r="VHB33" i="1"/>
  <c r="VHA33" i="1"/>
  <c r="VGZ33" i="1"/>
  <c r="VGY33" i="1"/>
  <c r="VGX33" i="1"/>
  <c r="VGU33" i="1"/>
  <c r="VGT33" i="1"/>
  <c r="VGS33" i="1"/>
  <c r="VGR33" i="1"/>
  <c r="VGQ33" i="1"/>
  <c r="VGP33" i="1"/>
  <c r="VGM33" i="1"/>
  <c r="VGL33" i="1"/>
  <c r="VGK33" i="1"/>
  <c r="VGJ33" i="1"/>
  <c r="VGI33" i="1"/>
  <c r="VGH33" i="1"/>
  <c r="VGE33" i="1"/>
  <c r="VGD33" i="1"/>
  <c r="VGC33" i="1"/>
  <c r="VGB33" i="1"/>
  <c r="VGA33" i="1"/>
  <c r="VFZ33" i="1"/>
  <c r="VFW33" i="1"/>
  <c r="VFV33" i="1"/>
  <c r="VFU33" i="1"/>
  <c r="VFT33" i="1"/>
  <c r="VFS33" i="1"/>
  <c r="VFR33" i="1"/>
  <c r="VFO33" i="1"/>
  <c r="VFN33" i="1"/>
  <c r="VFM33" i="1"/>
  <c r="VFL33" i="1"/>
  <c r="VFK33" i="1"/>
  <c r="VFJ33" i="1"/>
  <c r="VFG33" i="1"/>
  <c r="VFF33" i="1"/>
  <c r="VFE33" i="1"/>
  <c r="VFD33" i="1"/>
  <c r="VFC33" i="1"/>
  <c r="VFB33" i="1"/>
  <c r="VEY33" i="1"/>
  <c r="VEX33" i="1"/>
  <c r="VEW33" i="1"/>
  <c r="VEV33" i="1"/>
  <c r="VEU33" i="1"/>
  <c r="VET33" i="1"/>
  <c r="VEQ33" i="1"/>
  <c r="VEP33" i="1"/>
  <c r="VEO33" i="1"/>
  <c r="VEN33" i="1"/>
  <c r="VEM33" i="1"/>
  <c r="VEL33" i="1"/>
  <c r="VEI33" i="1"/>
  <c r="VEH33" i="1"/>
  <c r="VEG33" i="1"/>
  <c r="VEF33" i="1"/>
  <c r="VEE33" i="1"/>
  <c r="VED33" i="1"/>
  <c r="VEA33" i="1"/>
  <c r="VDZ33" i="1"/>
  <c r="VDY33" i="1"/>
  <c r="VDX33" i="1"/>
  <c r="VDW33" i="1"/>
  <c r="VDV33" i="1"/>
  <c r="VDS33" i="1"/>
  <c r="VDR33" i="1"/>
  <c r="VDQ33" i="1"/>
  <c r="VDP33" i="1"/>
  <c r="VDO33" i="1"/>
  <c r="VDN33" i="1"/>
  <c r="VDK33" i="1"/>
  <c r="VDJ33" i="1"/>
  <c r="VDI33" i="1"/>
  <c r="VDH33" i="1"/>
  <c r="VDG33" i="1"/>
  <c r="VDF33" i="1"/>
  <c r="VDC33" i="1"/>
  <c r="VDB33" i="1"/>
  <c r="VDA33" i="1"/>
  <c r="VCZ33" i="1"/>
  <c r="VCY33" i="1"/>
  <c r="VCX33" i="1"/>
  <c r="VCU33" i="1"/>
  <c r="VCT33" i="1"/>
  <c r="VCS33" i="1"/>
  <c r="VCR33" i="1"/>
  <c r="VCQ33" i="1"/>
  <c r="VCP33" i="1"/>
  <c r="VCM33" i="1"/>
  <c r="VCL33" i="1"/>
  <c r="VCK33" i="1"/>
  <c r="VCJ33" i="1"/>
  <c r="VCI33" i="1"/>
  <c r="VCH33" i="1"/>
  <c r="VCE33" i="1"/>
  <c r="VCD33" i="1"/>
  <c r="VCC33" i="1"/>
  <c r="VCB33" i="1"/>
  <c r="VCA33" i="1"/>
  <c r="VBZ33" i="1"/>
  <c r="VBW33" i="1"/>
  <c r="VBV33" i="1"/>
  <c r="VBU33" i="1"/>
  <c r="VBT33" i="1"/>
  <c r="VBS33" i="1"/>
  <c r="VBR33" i="1"/>
  <c r="VBO33" i="1"/>
  <c r="VBN33" i="1"/>
  <c r="VBM33" i="1"/>
  <c r="VBL33" i="1"/>
  <c r="VBK33" i="1"/>
  <c r="VBJ33" i="1"/>
  <c r="VBG33" i="1"/>
  <c r="VBF33" i="1"/>
  <c r="VBE33" i="1"/>
  <c r="VBD33" i="1"/>
  <c r="VBC33" i="1"/>
  <c r="VBB33" i="1"/>
  <c r="VAY33" i="1"/>
  <c r="VAX33" i="1"/>
  <c r="VAW33" i="1"/>
  <c r="VAV33" i="1"/>
  <c r="VAU33" i="1"/>
  <c r="VAT33" i="1"/>
  <c r="VAQ33" i="1"/>
  <c r="VAP33" i="1"/>
  <c r="VAO33" i="1"/>
  <c r="VAN33" i="1"/>
  <c r="VAM33" i="1"/>
  <c r="VAL33" i="1"/>
  <c r="VAI33" i="1"/>
  <c r="VAH33" i="1"/>
  <c r="VAG33" i="1"/>
  <c r="VAF33" i="1"/>
  <c r="VAE33" i="1"/>
  <c r="VAD33" i="1"/>
  <c r="VAA33" i="1"/>
  <c r="UZZ33" i="1"/>
  <c r="UZY33" i="1"/>
  <c r="UZX33" i="1"/>
  <c r="UZW33" i="1"/>
  <c r="UZV33" i="1"/>
  <c r="UZS33" i="1"/>
  <c r="UZR33" i="1"/>
  <c r="UZQ33" i="1"/>
  <c r="UZP33" i="1"/>
  <c r="UZO33" i="1"/>
  <c r="UZN33" i="1"/>
  <c r="UZK33" i="1"/>
  <c r="UZJ33" i="1"/>
  <c r="UZI33" i="1"/>
  <c r="UZH33" i="1"/>
  <c r="UZG33" i="1"/>
  <c r="UZF33" i="1"/>
  <c r="UZC33" i="1"/>
  <c r="UZB33" i="1"/>
  <c r="UZA33" i="1"/>
  <c r="UYZ33" i="1"/>
  <c r="UYY33" i="1"/>
  <c r="UYX33" i="1"/>
  <c r="UYU33" i="1"/>
  <c r="UYT33" i="1"/>
  <c r="UYS33" i="1"/>
  <c r="UYR33" i="1"/>
  <c r="UYQ33" i="1"/>
  <c r="UYP33" i="1"/>
  <c r="UYM33" i="1"/>
  <c r="UYL33" i="1"/>
  <c r="UYK33" i="1"/>
  <c r="UYJ33" i="1"/>
  <c r="UYI33" i="1"/>
  <c r="UYH33" i="1"/>
  <c r="UYE33" i="1"/>
  <c r="UYD33" i="1"/>
  <c r="UYC33" i="1"/>
  <c r="UYB33" i="1"/>
  <c r="UYA33" i="1"/>
  <c r="UXZ33" i="1"/>
  <c r="UXW33" i="1"/>
  <c r="UXV33" i="1"/>
  <c r="UXU33" i="1"/>
  <c r="UXT33" i="1"/>
  <c r="UXS33" i="1"/>
  <c r="UXR33" i="1"/>
  <c r="UXO33" i="1"/>
  <c r="UXN33" i="1"/>
  <c r="UXM33" i="1"/>
  <c r="UXL33" i="1"/>
  <c r="UXK33" i="1"/>
  <c r="UXJ33" i="1"/>
  <c r="UXG33" i="1"/>
  <c r="UXF33" i="1"/>
  <c r="UXE33" i="1"/>
  <c r="UXD33" i="1"/>
  <c r="UXC33" i="1"/>
  <c r="UXB33" i="1"/>
  <c r="UWY33" i="1"/>
  <c r="UWX33" i="1"/>
  <c r="UWW33" i="1"/>
  <c r="UWV33" i="1"/>
  <c r="UWU33" i="1"/>
  <c r="UWT33" i="1"/>
  <c r="UWQ33" i="1"/>
  <c r="UWP33" i="1"/>
  <c r="UWO33" i="1"/>
  <c r="UWN33" i="1"/>
  <c r="UWM33" i="1"/>
  <c r="UWL33" i="1"/>
  <c r="UWI33" i="1"/>
  <c r="UWH33" i="1"/>
  <c r="UWG33" i="1"/>
  <c r="UWF33" i="1"/>
  <c r="UWE33" i="1"/>
  <c r="UWD33" i="1"/>
  <c r="UWA33" i="1"/>
  <c r="UVZ33" i="1"/>
  <c r="UVY33" i="1"/>
  <c r="UVX33" i="1"/>
  <c r="UVW33" i="1"/>
  <c r="UVV33" i="1"/>
  <c r="UVS33" i="1"/>
  <c r="UVR33" i="1"/>
  <c r="UVQ33" i="1"/>
  <c r="UVP33" i="1"/>
  <c r="UVO33" i="1"/>
  <c r="UVN33" i="1"/>
  <c r="UVK33" i="1"/>
  <c r="UVJ33" i="1"/>
  <c r="UVI33" i="1"/>
  <c r="UVH33" i="1"/>
  <c r="UVG33" i="1"/>
  <c r="UVF33" i="1"/>
  <c r="UVC33" i="1"/>
  <c r="UVB33" i="1"/>
  <c r="UVA33" i="1"/>
  <c r="UUZ33" i="1"/>
  <c r="UUY33" i="1"/>
  <c r="UUX33" i="1"/>
  <c r="UUU33" i="1"/>
  <c r="UUT33" i="1"/>
  <c r="UUS33" i="1"/>
  <c r="UUR33" i="1"/>
  <c r="UUQ33" i="1"/>
  <c r="UUP33" i="1"/>
  <c r="UUM33" i="1"/>
  <c r="UUL33" i="1"/>
  <c r="UUK33" i="1"/>
  <c r="UUJ33" i="1"/>
  <c r="UUI33" i="1"/>
  <c r="UUH33" i="1"/>
  <c r="UUE33" i="1"/>
  <c r="UUD33" i="1"/>
  <c r="UUC33" i="1"/>
  <c r="UUB33" i="1"/>
  <c r="UUA33" i="1"/>
  <c r="UTZ33" i="1"/>
  <c r="UTW33" i="1"/>
  <c r="UTV33" i="1"/>
  <c r="UTU33" i="1"/>
  <c r="UTT33" i="1"/>
  <c r="UTS33" i="1"/>
  <c r="UTR33" i="1"/>
  <c r="UTO33" i="1"/>
  <c r="UTN33" i="1"/>
  <c r="UTM33" i="1"/>
  <c r="UTL33" i="1"/>
  <c r="UTK33" i="1"/>
  <c r="UTJ33" i="1"/>
  <c r="UTG33" i="1"/>
  <c r="UTF33" i="1"/>
  <c r="UTE33" i="1"/>
  <c r="UTD33" i="1"/>
  <c r="UTC33" i="1"/>
  <c r="UTB33" i="1"/>
  <c r="USY33" i="1"/>
  <c r="USX33" i="1"/>
  <c r="USW33" i="1"/>
  <c r="USV33" i="1"/>
  <c r="USU33" i="1"/>
  <c r="UST33" i="1"/>
  <c r="USQ33" i="1"/>
  <c r="USP33" i="1"/>
  <c r="USO33" i="1"/>
  <c r="USN33" i="1"/>
  <c r="USM33" i="1"/>
  <c r="USL33" i="1"/>
  <c r="USI33" i="1"/>
  <c r="USH33" i="1"/>
  <c r="USG33" i="1"/>
  <c r="USF33" i="1"/>
  <c r="USE33" i="1"/>
  <c r="USD33" i="1"/>
  <c r="USA33" i="1"/>
  <c r="URZ33" i="1"/>
  <c r="URY33" i="1"/>
  <c r="URX33" i="1"/>
  <c r="URW33" i="1"/>
  <c r="URV33" i="1"/>
  <c r="URS33" i="1"/>
  <c r="URR33" i="1"/>
  <c r="URQ33" i="1"/>
  <c r="URP33" i="1"/>
  <c r="URO33" i="1"/>
  <c r="URN33" i="1"/>
  <c r="URK33" i="1"/>
  <c r="URJ33" i="1"/>
  <c r="URI33" i="1"/>
  <c r="URH33" i="1"/>
  <c r="URG33" i="1"/>
  <c r="URF33" i="1"/>
  <c r="URC33" i="1"/>
  <c r="URB33" i="1"/>
  <c r="URA33" i="1"/>
  <c r="UQZ33" i="1"/>
  <c r="UQY33" i="1"/>
  <c r="UQX33" i="1"/>
  <c r="UQU33" i="1"/>
  <c r="UQT33" i="1"/>
  <c r="UQS33" i="1"/>
  <c r="UQR33" i="1"/>
  <c r="UQQ33" i="1"/>
  <c r="UQP33" i="1"/>
  <c r="UQM33" i="1"/>
  <c r="UQL33" i="1"/>
  <c r="UQK33" i="1"/>
  <c r="UQJ33" i="1"/>
  <c r="UQI33" i="1"/>
  <c r="UQH33" i="1"/>
  <c r="UQE33" i="1"/>
  <c r="UQD33" i="1"/>
  <c r="UQC33" i="1"/>
  <c r="UQB33" i="1"/>
  <c r="UQA33" i="1"/>
  <c r="UPZ33" i="1"/>
  <c r="UPW33" i="1"/>
  <c r="UPV33" i="1"/>
  <c r="UPU33" i="1"/>
  <c r="UPT33" i="1"/>
  <c r="UPS33" i="1"/>
  <c r="UPR33" i="1"/>
  <c r="UPO33" i="1"/>
  <c r="UPN33" i="1"/>
  <c r="UPM33" i="1"/>
  <c r="UPL33" i="1"/>
  <c r="UPK33" i="1"/>
  <c r="UPJ33" i="1"/>
  <c r="UPG33" i="1"/>
  <c r="UPF33" i="1"/>
  <c r="UPE33" i="1"/>
  <c r="UPD33" i="1"/>
  <c r="UPC33" i="1"/>
  <c r="UPB33" i="1"/>
  <c r="UOY33" i="1"/>
  <c r="UOX33" i="1"/>
  <c r="UOW33" i="1"/>
  <c r="UOV33" i="1"/>
  <c r="UOU33" i="1"/>
  <c r="UOT33" i="1"/>
  <c r="UOQ33" i="1"/>
  <c r="UOP33" i="1"/>
  <c r="UOO33" i="1"/>
  <c r="UON33" i="1"/>
  <c r="UOM33" i="1"/>
  <c r="UOL33" i="1"/>
  <c r="UOI33" i="1"/>
  <c r="UOH33" i="1"/>
  <c r="UOG33" i="1"/>
  <c r="UOF33" i="1"/>
  <c r="UOE33" i="1"/>
  <c r="UOD33" i="1"/>
  <c r="UOA33" i="1"/>
  <c r="UNZ33" i="1"/>
  <c r="UNY33" i="1"/>
  <c r="UNX33" i="1"/>
  <c r="UNW33" i="1"/>
  <c r="UNV33" i="1"/>
  <c r="UNS33" i="1"/>
  <c r="UNR33" i="1"/>
  <c r="UNQ33" i="1"/>
  <c r="UNP33" i="1"/>
  <c r="UNO33" i="1"/>
  <c r="UNN33" i="1"/>
  <c r="UNK33" i="1"/>
  <c r="UNJ33" i="1"/>
  <c r="UNI33" i="1"/>
  <c r="UNH33" i="1"/>
  <c r="UNG33" i="1"/>
  <c r="UNF33" i="1"/>
  <c r="UNC33" i="1"/>
  <c r="UNB33" i="1"/>
  <c r="UNA33" i="1"/>
  <c r="UMZ33" i="1"/>
  <c r="UMY33" i="1"/>
  <c r="UMX33" i="1"/>
  <c r="UMU33" i="1"/>
  <c r="UMT33" i="1"/>
  <c r="UMS33" i="1"/>
  <c r="UMR33" i="1"/>
  <c r="UMQ33" i="1"/>
  <c r="UMP33" i="1"/>
  <c r="UMM33" i="1"/>
  <c r="UML33" i="1"/>
  <c r="UMK33" i="1"/>
  <c r="UMJ33" i="1"/>
  <c r="UMI33" i="1"/>
  <c r="UMH33" i="1"/>
  <c r="UME33" i="1"/>
  <c r="UMD33" i="1"/>
  <c r="UMC33" i="1"/>
  <c r="UMB33" i="1"/>
  <c r="UMA33" i="1"/>
  <c r="ULZ33" i="1"/>
  <c r="ULW33" i="1"/>
  <c r="ULV33" i="1"/>
  <c r="ULU33" i="1"/>
  <c r="ULT33" i="1"/>
  <c r="ULS33" i="1"/>
  <c r="ULR33" i="1"/>
  <c r="ULO33" i="1"/>
  <c r="ULN33" i="1"/>
  <c r="ULM33" i="1"/>
  <c r="ULL33" i="1"/>
  <c r="ULK33" i="1"/>
  <c r="ULJ33" i="1"/>
  <c r="ULG33" i="1"/>
  <c r="ULF33" i="1"/>
  <c r="ULE33" i="1"/>
  <c r="ULD33" i="1"/>
  <c r="ULC33" i="1"/>
  <c r="ULB33" i="1"/>
  <c r="UKY33" i="1"/>
  <c r="UKX33" i="1"/>
  <c r="UKW33" i="1"/>
  <c r="UKV33" i="1"/>
  <c r="UKU33" i="1"/>
  <c r="UKT33" i="1"/>
  <c r="UKQ33" i="1"/>
  <c r="UKP33" i="1"/>
  <c r="UKO33" i="1"/>
  <c r="UKN33" i="1"/>
  <c r="UKM33" i="1"/>
  <c r="UKL33" i="1"/>
  <c r="UKI33" i="1"/>
  <c r="UKH33" i="1"/>
  <c r="UKG33" i="1"/>
  <c r="UKF33" i="1"/>
  <c r="UKE33" i="1"/>
  <c r="UKD33" i="1"/>
  <c r="UKA33" i="1"/>
  <c r="UJZ33" i="1"/>
  <c r="UJY33" i="1"/>
  <c r="UJX33" i="1"/>
  <c r="UJW33" i="1"/>
  <c r="UJV33" i="1"/>
  <c r="UJS33" i="1"/>
  <c r="UJR33" i="1"/>
  <c r="UJQ33" i="1"/>
  <c r="UJP33" i="1"/>
  <c r="UJO33" i="1"/>
  <c r="UJN33" i="1"/>
  <c r="UJK33" i="1"/>
  <c r="UJJ33" i="1"/>
  <c r="UJI33" i="1"/>
  <c r="UJH33" i="1"/>
  <c r="UJG33" i="1"/>
  <c r="UJF33" i="1"/>
  <c r="UJD33" i="1"/>
  <c r="UJC33" i="1"/>
  <c r="UJB33" i="1"/>
  <c r="UJA33" i="1"/>
  <c r="UIZ33" i="1"/>
  <c r="UIY33" i="1"/>
  <c r="UIX33" i="1"/>
  <c r="UIW33" i="1"/>
  <c r="UIV33" i="1"/>
  <c r="UIU33" i="1"/>
  <c r="UIT33" i="1"/>
  <c r="UIS33" i="1"/>
  <c r="UIR33" i="1"/>
  <c r="UIQ33" i="1"/>
  <c r="UIP33" i="1"/>
  <c r="UIO33" i="1"/>
  <c r="UIN33" i="1"/>
  <c r="UIM33" i="1"/>
  <c r="UIL33" i="1"/>
  <c r="UIK33" i="1"/>
  <c r="UIJ33" i="1"/>
  <c r="UII33" i="1"/>
  <c r="UIH33" i="1"/>
  <c r="UIG33" i="1"/>
  <c r="UIF33" i="1"/>
  <c r="UIE33" i="1"/>
  <c r="UID33" i="1"/>
  <c r="UIC33" i="1"/>
  <c r="UIB33" i="1"/>
  <c r="UIA33" i="1"/>
  <c r="UHZ33" i="1"/>
  <c r="UHY33" i="1"/>
  <c r="UHX33" i="1"/>
  <c r="UHW33" i="1"/>
  <c r="UHV33" i="1"/>
  <c r="UHU33" i="1"/>
  <c r="UHT33" i="1"/>
  <c r="UHS33" i="1"/>
  <c r="UHR33" i="1"/>
  <c r="UHQ33" i="1"/>
  <c r="UHP33" i="1"/>
  <c r="UHO33" i="1"/>
  <c r="UHN33" i="1"/>
  <c r="UHM33" i="1"/>
  <c r="UHL33" i="1"/>
  <c r="UHK33" i="1"/>
  <c r="UHJ33" i="1"/>
  <c r="UHI33" i="1"/>
  <c r="UHH33" i="1"/>
  <c r="UHG33" i="1"/>
  <c r="UHF33" i="1"/>
  <c r="UHE33" i="1"/>
  <c r="UHD33" i="1"/>
  <c r="UHC33" i="1"/>
  <c r="UHB33" i="1"/>
  <c r="UHA33" i="1"/>
  <c r="UGZ33" i="1"/>
  <c r="UGY33" i="1"/>
  <c r="UGX33" i="1"/>
  <c r="UGW33" i="1"/>
  <c r="UGV33" i="1"/>
  <c r="UGU33" i="1"/>
  <c r="UGT33" i="1"/>
  <c r="UGS33" i="1"/>
  <c r="UGR33" i="1"/>
  <c r="UGQ33" i="1"/>
  <c r="UGP33" i="1"/>
  <c r="UGO33" i="1"/>
  <c r="UGN33" i="1"/>
  <c r="UGM33" i="1"/>
  <c r="UGL33" i="1"/>
  <c r="UGK33" i="1"/>
  <c r="UGJ33" i="1"/>
  <c r="UGI33" i="1"/>
  <c r="UGH33" i="1"/>
  <c r="UGG33" i="1"/>
  <c r="UGF33" i="1"/>
  <c r="UGE33" i="1"/>
  <c r="UGD33" i="1"/>
  <c r="UGC33" i="1"/>
  <c r="UGB33" i="1"/>
  <c r="UGA33" i="1"/>
  <c r="UFZ33" i="1"/>
  <c r="UFY33" i="1"/>
  <c r="UFX33" i="1"/>
  <c r="UFW33" i="1"/>
  <c r="UFV33" i="1"/>
  <c r="UFU33" i="1"/>
  <c r="UFT33" i="1"/>
  <c r="UFS33" i="1"/>
  <c r="UFR33" i="1"/>
  <c r="UFQ33" i="1"/>
  <c r="UFP33" i="1"/>
  <c r="UFO33" i="1"/>
  <c r="UFN33" i="1"/>
  <c r="UFM33" i="1"/>
  <c r="UFL33" i="1"/>
  <c r="UFK33" i="1"/>
  <c r="UFJ33" i="1"/>
  <c r="UFI33" i="1"/>
  <c r="UFH33" i="1"/>
  <c r="UFG33" i="1"/>
  <c r="UFF33" i="1"/>
  <c r="UFE33" i="1"/>
  <c r="UFD33" i="1"/>
  <c r="UFC33" i="1"/>
  <c r="UFB33" i="1"/>
  <c r="UFA33" i="1"/>
  <c r="UEZ33" i="1"/>
  <c r="UEY33" i="1"/>
  <c r="UEX33" i="1"/>
  <c r="UEW33" i="1"/>
  <c r="UEV33" i="1"/>
  <c r="UEU33" i="1"/>
  <c r="UET33" i="1"/>
  <c r="UES33" i="1"/>
  <c r="UER33" i="1"/>
  <c r="UEQ33" i="1"/>
  <c r="UEP33" i="1"/>
  <c r="UEO33" i="1"/>
  <c r="UEN33" i="1"/>
  <c r="UEM33" i="1"/>
  <c r="UEL33" i="1"/>
  <c r="UEK33" i="1"/>
  <c r="UEJ33" i="1"/>
  <c r="UEI33" i="1"/>
  <c r="UEH33" i="1"/>
  <c r="UEG33" i="1"/>
  <c r="UEF33" i="1"/>
  <c r="UEE33" i="1"/>
  <c r="UED33" i="1"/>
  <c r="UEC33" i="1"/>
  <c r="UEB33" i="1"/>
  <c r="UEA33" i="1"/>
  <c r="UDZ33" i="1"/>
  <c r="UDY33" i="1"/>
  <c r="UDX33" i="1"/>
  <c r="UDW33" i="1"/>
  <c r="UDV33" i="1"/>
  <c r="UDU33" i="1"/>
  <c r="UDT33" i="1"/>
  <c r="UDS33" i="1"/>
  <c r="UDR33" i="1"/>
  <c r="UDQ33" i="1"/>
  <c r="UDP33" i="1"/>
  <c r="UDO33" i="1"/>
  <c r="UDN33" i="1"/>
  <c r="UDM33" i="1"/>
  <c r="UDL33" i="1"/>
  <c r="UDK33" i="1"/>
  <c r="UDJ33" i="1"/>
  <c r="UDI33" i="1"/>
  <c r="UDH33" i="1"/>
  <c r="UDG33" i="1"/>
  <c r="UDF33" i="1"/>
  <c r="UDE33" i="1"/>
  <c r="UDD33" i="1"/>
  <c r="UDC33" i="1"/>
  <c r="UDB33" i="1"/>
  <c r="UDA33" i="1"/>
  <c r="UCZ33" i="1"/>
  <c r="UCY33" i="1"/>
  <c r="UCX33" i="1"/>
  <c r="UCW33" i="1"/>
  <c r="UCV33" i="1"/>
  <c r="UCU33" i="1"/>
  <c r="UCT33" i="1"/>
  <c r="UCS33" i="1"/>
  <c r="UCR33" i="1"/>
  <c r="UCQ33" i="1"/>
  <c r="UCP33" i="1"/>
  <c r="UCO33" i="1"/>
  <c r="UCN33" i="1"/>
  <c r="UCM33" i="1"/>
  <c r="UCL33" i="1"/>
  <c r="UCK33" i="1"/>
  <c r="UCJ33" i="1"/>
  <c r="UCI33" i="1"/>
  <c r="UCH33" i="1"/>
  <c r="UCG33" i="1"/>
  <c r="UCF33" i="1"/>
  <c r="UCE33" i="1"/>
  <c r="UCD33" i="1"/>
  <c r="UCC33" i="1"/>
  <c r="UCB33" i="1"/>
  <c r="UCA33" i="1"/>
  <c r="UBZ33" i="1"/>
  <c r="UBY33" i="1"/>
  <c r="UBX33" i="1"/>
  <c r="UBW33" i="1"/>
  <c r="UBV33" i="1"/>
  <c r="UBU33" i="1"/>
  <c r="UBT33" i="1"/>
  <c r="UBS33" i="1"/>
  <c r="UBR33" i="1"/>
  <c r="UBQ33" i="1"/>
  <c r="UBP33" i="1"/>
  <c r="UBO33" i="1"/>
  <c r="UBN33" i="1"/>
  <c r="UBM33" i="1"/>
  <c r="UBL33" i="1"/>
  <c r="UBK33" i="1"/>
  <c r="UBJ33" i="1"/>
  <c r="UBI33" i="1"/>
  <c r="UBH33" i="1"/>
  <c r="UBG33" i="1"/>
  <c r="UBF33" i="1"/>
  <c r="UBE33" i="1"/>
  <c r="UBD33" i="1"/>
  <c r="UBC33" i="1"/>
  <c r="UBB33" i="1"/>
  <c r="UBA33" i="1"/>
  <c r="UAZ33" i="1"/>
  <c r="UAY33" i="1"/>
  <c r="UAX33" i="1"/>
  <c r="UAW33" i="1"/>
  <c r="UAV33" i="1"/>
  <c r="UAU33" i="1"/>
  <c r="UAT33" i="1"/>
  <c r="UAS33" i="1"/>
  <c r="UAR33" i="1"/>
  <c r="UAQ33" i="1"/>
  <c r="UAP33" i="1"/>
  <c r="UAO33" i="1"/>
  <c r="UAN33" i="1"/>
  <c r="UAM33" i="1"/>
  <c r="UAL33" i="1"/>
  <c r="UAK33" i="1"/>
  <c r="UAJ33" i="1"/>
  <c r="UAI33" i="1"/>
  <c r="UAH33" i="1"/>
  <c r="UAG33" i="1"/>
  <c r="UAF33" i="1"/>
  <c r="UAE33" i="1"/>
  <c r="UAD33" i="1"/>
  <c r="UAC33" i="1"/>
  <c r="UAB33" i="1"/>
  <c r="UAA33" i="1"/>
  <c r="TZZ33" i="1"/>
  <c r="TZY33" i="1"/>
  <c r="TZX33" i="1"/>
  <c r="TZW33" i="1"/>
  <c r="TZV33" i="1"/>
  <c r="TZU33" i="1"/>
  <c r="TZT33" i="1"/>
  <c r="TZS33" i="1"/>
  <c r="TZR33" i="1"/>
  <c r="TZQ33" i="1"/>
  <c r="TZP33" i="1"/>
  <c r="TZO33" i="1"/>
  <c r="TZN33" i="1"/>
  <c r="TZM33" i="1"/>
  <c r="TZL33" i="1"/>
  <c r="TZK33" i="1"/>
  <c r="TZJ33" i="1"/>
  <c r="TZI33" i="1"/>
  <c r="TZH33" i="1"/>
  <c r="TZG33" i="1"/>
  <c r="TZF33" i="1"/>
  <c r="TZE33" i="1"/>
  <c r="TZD33" i="1"/>
  <c r="TZC33" i="1"/>
  <c r="TZB33" i="1"/>
  <c r="TZA33" i="1"/>
  <c r="TYZ33" i="1"/>
  <c r="TYY33" i="1"/>
  <c r="TYX33" i="1"/>
  <c r="TYW33" i="1"/>
  <c r="TYV33" i="1"/>
  <c r="TYU33" i="1"/>
  <c r="TYT33" i="1"/>
  <c r="TYS33" i="1"/>
  <c r="TYR33" i="1"/>
  <c r="TYQ33" i="1"/>
  <c r="TYP33" i="1"/>
  <c r="TYO33" i="1"/>
  <c r="TYN33" i="1"/>
  <c r="TYM33" i="1"/>
  <c r="TYL33" i="1"/>
  <c r="TYK33" i="1"/>
  <c r="TYJ33" i="1"/>
  <c r="TYI33" i="1"/>
  <c r="TYH33" i="1"/>
  <c r="TYG33" i="1"/>
  <c r="TYF33" i="1"/>
  <c r="TYE33" i="1"/>
  <c r="TYD33" i="1"/>
  <c r="TYC33" i="1"/>
  <c r="TYB33" i="1"/>
  <c r="TYA33" i="1"/>
  <c r="TXZ33" i="1"/>
  <c r="TXY33" i="1"/>
  <c r="TXX33" i="1"/>
  <c r="TXW33" i="1"/>
  <c r="TXV33" i="1"/>
  <c r="TXU33" i="1"/>
  <c r="TXT33" i="1"/>
  <c r="TXS33" i="1"/>
  <c r="TXR33" i="1"/>
  <c r="TXQ33" i="1"/>
  <c r="TXP33" i="1"/>
  <c r="TXO33" i="1"/>
  <c r="TXN33" i="1"/>
  <c r="TXM33" i="1"/>
  <c r="TXL33" i="1"/>
  <c r="TXK33" i="1"/>
  <c r="TXJ33" i="1"/>
  <c r="TXI33" i="1"/>
  <c r="TXH33" i="1"/>
  <c r="TXG33" i="1"/>
  <c r="TXF33" i="1"/>
  <c r="TXE33" i="1"/>
  <c r="TXD33" i="1"/>
  <c r="TXC33" i="1"/>
  <c r="TXB33" i="1"/>
  <c r="TXA33" i="1"/>
  <c r="TWZ33" i="1"/>
  <c r="TWY33" i="1"/>
  <c r="TWX33" i="1"/>
  <c r="TWW33" i="1"/>
  <c r="TWV33" i="1"/>
  <c r="TWU33" i="1"/>
  <c r="TWT33" i="1"/>
  <c r="TWS33" i="1"/>
  <c r="TWR33" i="1"/>
  <c r="TWQ33" i="1"/>
  <c r="TWP33" i="1"/>
  <c r="TWO33" i="1"/>
  <c r="TWN33" i="1"/>
  <c r="TWM33" i="1"/>
  <c r="TWL33" i="1"/>
  <c r="TWK33" i="1"/>
  <c r="TWJ33" i="1"/>
  <c r="TWI33" i="1"/>
  <c r="TWH33" i="1"/>
  <c r="TWG33" i="1"/>
  <c r="TWF33" i="1"/>
  <c r="TWE33" i="1"/>
  <c r="TWD33" i="1"/>
  <c r="TWC33" i="1"/>
  <c r="TWB33" i="1"/>
  <c r="TWA33" i="1"/>
  <c r="TVZ33" i="1"/>
  <c r="TVY33" i="1"/>
  <c r="TVX33" i="1"/>
  <c r="TVW33" i="1"/>
  <c r="TVV33" i="1"/>
  <c r="TVU33" i="1"/>
  <c r="TVT33" i="1"/>
  <c r="TVS33" i="1"/>
  <c r="TVR33" i="1"/>
  <c r="TVQ33" i="1"/>
  <c r="TVP33" i="1"/>
  <c r="TVO33" i="1"/>
  <c r="TVN33" i="1"/>
  <c r="TVM33" i="1"/>
  <c r="TVL33" i="1"/>
  <c r="TVK33" i="1"/>
  <c r="TVJ33" i="1"/>
  <c r="TVI33" i="1"/>
  <c r="TVH33" i="1"/>
  <c r="TVG33" i="1"/>
  <c r="TVF33" i="1"/>
  <c r="TVE33" i="1"/>
  <c r="TVD33" i="1"/>
  <c r="TVC33" i="1"/>
  <c r="TVB33" i="1"/>
  <c r="TVA33" i="1"/>
  <c r="TUZ33" i="1"/>
  <c r="TUY33" i="1"/>
  <c r="TUX33" i="1"/>
  <c r="TUW33" i="1"/>
  <c r="TUV33" i="1"/>
  <c r="TUU33" i="1"/>
  <c r="TUT33" i="1"/>
  <c r="TUS33" i="1"/>
  <c r="TUR33" i="1"/>
  <c r="TUQ33" i="1"/>
  <c r="TUP33" i="1"/>
  <c r="TUO33" i="1"/>
  <c r="TUN33" i="1"/>
  <c r="TUM33" i="1"/>
  <c r="TUL33" i="1"/>
  <c r="TUK33" i="1"/>
  <c r="TUJ33" i="1"/>
  <c r="TUI33" i="1"/>
  <c r="TUH33" i="1"/>
  <c r="TUG33" i="1"/>
  <c r="TUF33" i="1"/>
  <c r="TUE33" i="1"/>
  <c r="TUD33" i="1"/>
  <c r="TUC33" i="1"/>
  <c r="TUB33" i="1"/>
  <c r="TUA33" i="1"/>
  <c r="TTZ33" i="1"/>
  <c r="TTY33" i="1"/>
  <c r="TTX33" i="1"/>
  <c r="TTW33" i="1"/>
  <c r="TTV33" i="1"/>
  <c r="TTU33" i="1"/>
  <c r="TTT33" i="1"/>
  <c r="TTS33" i="1"/>
  <c r="TTR33" i="1"/>
  <c r="TTQ33" i="1"/>
  <c r="TTP33" i="1"/>
  <c r="TTO33" i="1"/>
  <c r="TTN33" i="1"/>
  <c r="TTM33" i="1"/>
  <c r="TTL33" i="1"/>
  <c r="TTK33" i="1"/>
  <c r="TTJ33" i="1"/>
  <c r="TTI33" i="1"/>
  <c r="TTH33" i="1"/>
  <c r="TTG33" i="1"/>
  <c r="TTF33" i="1"/>
  <c r="TTE33" i="1"/>
  <c r="TTD33" i="1"/>
  <c r="TTC33" i="1"/>
  <c r="TTB33" i="1"/>
  <c r="TTA33" i="1"/>
  <c r="TSZ33" i="1"/>
  <c r="TSY33" i="1"/>
  <c r="TSX33" i="1"/>
  <c r="TSW33" i="1"/>
  <c r="TSV33" i="1"/>
  <c r="TSU33" i="1"/>
  <c r="TST33" i="1"/>
  <c r="TSS33" i="1"/>
  <c r="TSR33" i="1"/>
  <c r="TSQ33" i="1"/>
  <c r="TSP33" i="1"/>
  <c r="TSO33" i="1"/>
  <c r="TSN33" i="1"/>
  <c r="TSM33" i="1"/>
  <c r="TSL33" i="1"/>
  <c r="TSK33" i="1"/>
  <c r="TSJ33" i="1"/>
  <c r="TSI33" i="1"/>
  <c r="TSH33" i="1"/>
  <c r="TSG33" i="1"/>
  <c r="TSF33" i="1"/>
  <c r="TSE33" i="1"/>
  <c r="TSD33" i="1"/>
  <c r="TSC33" i="1"/>
  <c r="TSB33" i="1"/>
  <c r="TSA33" i="1"/>
  <c r="TRZ33" i="1"/>
  <c r="TRY33" i="1"/>
  <c r="TRX33" i="1"/>
  <c r="TRW33" i="1"/>
  <c r="TRV33" i="1"/>
  <c r="TRU33" i="1"/>
  <c r="TRT33" i="1"/>
  <c r="TRS33" i="1"/>
  <c r="TRR33" i="1"/>
  <c r="TRQ33" i="1"/>
  <c r="TRP33" i="1"/>
  <c r="TRO33" i="1"/>
  <c r="TRN33" i="1"/>
  <c r="TRM33" i="1"/>
  <c r="TRL33" i="1"/>
  <c r="TRK33" i="1"/>
  <c r="TRJ33" i="1"/>
  <c r="TRI33" i="1"/>
  <c r="TRH33" i="1"/>
  <c r="TRG33" i="1"/>
  <c r="TRF33" i="1"/>
  <c r="TRE33" i="1"/>
  <c r="TRD33" i="1"/>
  <c r="TRC33" i="1"/>
  <c r="TRB33" i="1"/>
  <c r="TRA33" i="1"/>
  <c r="TQZ33" i="1"/>
  <c r="TQY33" i="1"/>
  <c r="TQX33" i="1"/>
  <c r="TQW33" i="1"/>
  <c r="TQV33" i="1"/>
  <c r="TQU33" i="1"/>
  <c r="TQT33" i="1"/>
  <c r="TQS33" i="1"/>
  <c r="TQR33" i="1"/>
  <c r="TQQ33" i="1"/>
  <c r="TQP33" i="1"/>
  <c r="TQO33" i="1"/>
  <c r="TQN33" i="1"/>
  <c r="TQM33" i="1"/>
  <c r="TQL33" i="1"/>
  <c r="TQK33" i="1"/>
  <c r="TQJ33" i="1"/>
  <c r="TQI33" i="1"/>
  <c r="TQH33" i="1"/>
  <c r="TQG33" i="1"/>
  <c r="TQF33" i="1"/>
  <c r="TQE33" i="1"/>
  <c r="TQD33" i="1"/>
  <c r="TQC33" i="1"/>
  <c r="TQB33" i="1"/>
  <c r="TQA33" i="1"/>
  <c r="TPZ33" i="1"/>
  <c r="TPY33" i="1"/>
  <c r="TPX33" i="1"/>
  <c r="TPW33" i="1"/>
  <c r="TPV33" i="1"/>
  <c r="TPU33" i="1"/>
  <c r="TPT33" i="1"/>
  <c r="TPS33" i="1"/>
  <c r="TPR33" i="1"/>
  <c r="TPQ33" i="1"/>
  <c r="TPP33" i="1"/>
  <c r="TPO33" i="1"/>
  <c r="TPN33" i="1"/>
  <c r="TPM33" i="1"/>
  <c r="TPL33" i="1"/>
  <c r="TPK33" i="1"/>
  <c r="TPJ33" i="1"/>
  <c r="TPI33" i="1"/>
  <c r="TPH33" i="1"/>
  <c r="TPG33" i="1"/>
  <c r="TPF33" i="1"/>
  <c r="TPE33" i="1"/>
  <c r="TPD33" i="1"/>
  <c r="TPC33" i="1"/>
  <c r="TPB33" i="1"/>
  <c r="TPA33" i="1"/>
  <c r="TOZ33" i="1"/>
  <c r="TOY33" i="1"/>
  <c r="TOX33" i="1"/>
  <c r="TOW33" i="1"/>
  <c r="TOV33" i="1"/>
  <c r="TOU33" i="1"/>
  <c r="TOT33" i="1"/>
  <c r="TOS33" i="1"/>
  <c r="TOR33" i="1"/>
  <c r="TOQ33" i="1"/>
  <c r="TOP33" i="1"/>
  <c r="TOO33" i="1"/>
  <c r="TON33" i="1"/>
  <c r="TOM33" i="1"/>
  <c r="TOL33" i="1"/>
  <c r="TOK33" i="1"/>
  <c r="TOJ33" i="1"/>
  <c r="TOI33" i="1"/>
  <c r="TOH33" i="1"/>
  <c r="TOG33" i="1"/>
  <c r="TOF33" i="1"/>
  <c r="TOE33" i="1"/>
  <c r="TOD33" i="1"/>
  <c r="TOC33" i="1"/>
  <c r="TOB33" i="1"/>
  <c r="TOA33" i="1"/>
  <c r="TNZ33" i="1"/>
  <c r="TNY33" i="1"/>
  <c r="TNX33" i="1"/>
  <c r="TNW33" i="1"/>
  <c r="TNV33" i="1"/>
  <c r="TNU33" i="1"/>
  <c r="TNT33" i="1"/>
  <c r="TNS33" i="1"/>
  <c r="TNR33" i="1"/>
  <c r="TNQ33" i="1"/>
  <c r="TNP33" i="1"/>
  <c r="TNO33" i="1"/>
  <c r="TNN33" i="1"/>
  <c r="TNM33" i="1"/>
  <c r="TNL33" i="1"/>
  <c r="TNK33" i="1"/>
  <c r="TNJ33" i="1"/>
  <c r="TNI33" i="1"/>
  <c r="TNH33" i="1"/>
  <c r="TNG33" i="1"/>
  <c r="TNF33" i="1"/>
  <c r="TNE33" i="1"/>
  <c r="TND33" i="1"/>
  <c r="TNC33" i="1"/>
  <c r="TNB33" i="1"/>
  <c r="TNA33" i="1"/>
  <c r="TMZ33" i="1"/>
  <c r="TMY33" i="1"/>
  <c r="TMX33" i="1"/>
  <c r="TMW33" i="1"/>
  <c r="TMV33" i="1"/>
  <c r="TMU33" i="1"/>
  <c r="TMT33" i="1"/>
  <c r="TMS33" i="1"/>
  <c r="TMR33" i="1"/>
  <c r="TMQ33" i="1"/>
  <c r="TMP33" i="1"/>
  <c r="TMO33" i="1"/>
  <c r="TMN33" i="1"/>
  <c r="TMM33" i="1"/>
  <c r="TML33" i="1"/>
  <c r="TMK33" i="1"/>
  <c r="TMJ33" i="1"/>
  <c r="TMI33" i="1"/>
  <c r="TMH33" i="1"/>
  <c r="TMG33" i="1"/>
  <c r="TMF33" i="1"/>
  <c r="TME33" i="1"/>
  <c r="TMD33" i="1"/>
  <c r="TMC33" i="1"/>
  <c r="TMB33" i="1"/>
  <c r="TMA33" i="1"/>
  <c r="TLZ33" i="1"/>
  <c r="TLY33" i="1"/>
  <c r="TLX33" i="1"/>
  <c r="TLW33" i="1"/>
  <c r="TLV33" i="1"/>
  <c r="TLU33" i="1"/>
  <c r="TLT33" i="1"/>
  <c r="TLS33" i="1"/>
  <c r="TLR33" i="1"/>
  <c r="TLQ33" i="1"/>
  <c r="TLP33" i="1"/>
  <c r="TLO33" i="1"/>
  <c r="TLN33" i="1"/>
  <c r="TLM33" i="1"/>
  <c r="TLL33" i="1"/>
  <c r="TLK33" i="1"/>
  <c r="TLJ33" i="1"/>
  <c r="TLI33" i="1"/>
  <c r="TLH33" i="1"/>
  <c r="TLG33" i="1"/>
  <c r="TLF33" i="1"/>
  <c r="TLE33" i="1"/>
  <c r="TLD33" i="1"/>
  <c r="TLC33" i="1"/>
  <c r="TLB33" i="1"/>
  <c r="TLA33" i="1"/>
  <c r="TKZ33" i="1"/>
  <c r="TKY33" i="1"/>
  <c r="TKX33" i="1"/>
  <c r="TKW33" i="1"/>
  <c r="TKV33" i="1"/>
  <c r="TKU33" i="1"/>
  <c r="TKT33" i="1"/>
  <c r="TKS33" i="1"/>
  <c r="TKR33" i="1"/>
  <c r="TKQ33" i="1"/>
  <c r="TKP33" i="1"/>
  <c r="TKO33" i="1"/>
  <c r="TKN33" i="1"/>
  <c r="TKM33" i="1"/>
  <c r="TKL33" i="1"/>
  <c r="TKK33" i="1"/>
  <c r="TKJ33" i="1"/>
  <c r="TKI33" i="1"/>
  <c r="TKH33" i="1"/>
  <c r="TKG33" i="1"/>
  <c r="TKF33" i="1"/>
  <c r="TKE33" i="1"/>
  <c r="TKD33" i="1"/>
  <c r="TKC33" i="1"/>
  <c r="TKB33" i="1"/>
  <c r="TKA33" i="1"/>
  <c r="TJZ33" i="1"/>
  <c r="TJY33" i="1"/>
  <c r="TJX33" i="1"/>
  <c r="TJW33" i="1"/>
  <c r="TJV33" i="1"/>
  <c r="TJU33" i="1"/>
  <c r="TJT33" i="1"/>
  <c r="TJS33" i="1"/>
  <c r="TJR33" i="1"/>
  <c r="TJQ33" i="1"/>
  <c r="TJP33" i="1"/>
  <c r="TJO33" i="1"/>
  <c r="TJN33" i="1"/>
  <c r="TJM33" i="1"/>
  <c r="TJL33" i="1"/>
  <c r="TJK33" i="1"/>
  <c r="TJJ33" i="1"/>
  <c r="TJI33" i="1"/>
  <c r="TJH33" i="1"/>
  <c r="TJG33" i="1"/>
  <c r="TJF33" i="1"/>
  <c r="TJE33" i="1"/>
  <c r="TJD33" i="1"/>
  <c r="TJC33" i="1"/>
  <c r="TJB33" i="1"/>
  <c r="TJA33" i="1"/>
  <c r="TIZ33" i="1"/>
  <c r="TIY33" i="1"/>
  <c r="TIX33" i="1"/>
  <c r="TIW33" i="1"/>
  <c r="TIV33" i="1"/>
  <c r="TIU33" i="1"/>
  <c r="TIT33" i="1"/>
  <c r="TIS33" i="1"/>
  <c r="TIR33" i="1"/>
  <c r="TIQ33" i="1"/>
  <c r="TIP33" i="1"/>
  <c r="TIO33" i="1"/>
  <c r="TIN33" i="1"/>
  <c r="TIM33" i="1"/>
  <c r="TIL33" i="1"/>
  <c r="TIK33" i="1"/>
  <c r="TIJ33" i="1"/>
  <c r="TII33" i="1"/>
  <c r="TIH33" i="1"/>
  <c r="TIG33" i="1"/>
  <c r="TIF33" i="1"/>
  <c r="TIE33" i="1"/>
  <c r="TID33" i="1"/>
  <c r="TIC33" i="1"/>
  <c r="TIB33" i="1"/>
  <c r="TIA33" i="1"/>
  <c r="THZ33" i="1"/>
  <c r="THY33" i="1"/>
  <c r="THX33" i="1"/>
  <c r="THW33" i="1"/>
  <c r="THV33" i="1"/>
  <c r="THU33" i="1"/>
  <c r="THT33" i="1"/>
  <c r="THS33" i="1"/>
  <c r="THR33" i="1"/>
  <c r="THQ33" i="1"/>
  <c r="THP33" i="1"/>
  <c r="THO33" i="1"/>
  <c r="THN33" i="1"/>
  <c r="THM33" i="1"/>
  <c r="THL33" i="1"/>
  <c r="THK33" i="1"/>
  <c r="THJ33" i="1"/>
  <c r="THI33" i="1"/>
  <c r="THH33" i="1"/>
  <c r="THG33" i="1"/>
  <c r="THF33" i="1"/>
  <c r="THE33" i="1"/>
  <c r="THD33" i="1"/>
  <c r="THC33" i="1"/>
  <c r="THB33" i="1"/>
  <c r="THA33" i="1"/>
  <c r="TGZ33" i="1"/>
  <c r="TGY33" i="1"/>
  <c r="TGX33" i="1"/>
  <c r="TGW33" i="1"/>
  <c r="TGV33" i="1"/>
  <c r="TGU33" i="1"/>
  <c r="TGT33" i="1"/>
  <c r="TGS33" i="1"/>
  <c r="TGR33" i="1"/>
  <c r="TGQ33" i="1"/>
  <c r="TGP33" i="1"/>
  <c r="TGO33" i="1"/>
  <c r="TGN33" i="1"/>
  <c r="TGM33" i="1"/>
  <c r="TGL33" i="1"/>
  <c r="TGK33" i="1"/>
  <c r="TGJ33" i="1"/>
  <c r="TGI33" i="1"/>
  <c r="TGH33" i="1"/>
  <c r="TGG33" i="1"/>
  <c r="TGF33" i="1"/>
  <c r="TGE33" i="1"/>
  <c r="TGD33" i="1"/>
  <c r="TGC33" i="1"/>
  <c r="TGB33" i="1"/>
  <c r="TGA33" i="1"/>
  <c r="TFZ33" i="1"/>
  <c r="TFY33" i="1"/>
  <c r="TFX33" i="1"/>
  <c r="TFW33" i="1"/>
  <c r="TFV33" i="1"/>
  <c r="TFU33" i="1"/>
  <c r="TFT33" i="1"/>
  <c r="TFS33" i="1"/>
  <c r="TFR33" i="1"/>
  <c r="TFQ33" i="1"/>
  <c r="TFP33" i="1"/>
  <c r="TFO33" i="1"/>
  <c r="TFN33" i="1"/>
  <c r="TFM33" i="1"/>
  <c r="TFL33" i="1"/>
  <c r="TFK33" i="1"/>
  <c r="TFJ33" i="1"/>
  <c r="TFI33" i="1"/>
  <c r="TFH33" i="1"/>
  <c r="TFG33" i="1"/>
  <c r="TFF33" i="1"/>
  <c r="TFE33" i="1"/>
  <c r="TFD33" i="1"/>
  <c r="TFC33" i="1"/>
  <c r="TFB33" i="1"/>
  <c r="TFA33" i="1"/>
  <c r="TEZ33" i="1"/>
  <c r="TEY33" i="1"/>
  <c r="TEX33" i="1"/>
  <c r="TEW33" i="1"/>
  <c r="TEV33" i="1"/>
  <c r="TEU33" i="1"/>
  <c r="TET33" i="1"/>
  <c r="TES33" i="1"/>
  <c r="TER33" i="1"/>
  <c r="TEQ33" i="1"/>
  <c r="TEP33" i="1"/>
  <c r="TEO33" i="1"/>
  <c r="TEN33" i="1"/>
  <c r="TEM33" i="1"/>
  <c r="TEL33" i="1"/>
  <c r="TEK33" i="1"/>
  <c r="TEJ33" i="1"/>
  <c r="TEI33" i="1"/>
  <c r="TEH33" i="1"/>
  <c r="TEG33" i="1"/>
  <c r="TEF33" i="1"/>
  <c r="TEE33" i="1"/>
  <c r="TED33" i="1"/>
  <c r="TEC33" i="1"/>
  <c r="TEB33" i="1"/>
  <c r="TEA33" i="1"/>
  <c r="TDZ33" i="1"/>
  <c r="TDY33" i="1"/>
  <c r="TDX33" i="1"/>
  <c r="TDW33" i="1"/>
  <c r="TDV33" i="1"/>
  <c r="TDU33" i="1"/>
  <c r="TDT33" i="1"/>
  <c r="TDS33" i="1"/>
  <c r="TDR33" i="1"/>
  <c r="TDQ33" i="1"/>
  <c r="TDP33" i="1"/>
  <c r="TDO33" i="1"/>
  <c r="TDN33" i="1"/>
  <c r="TDM33" i="1"/>
  <c r="TDL33" i="1"/>
  <c r="TDK33" i="1"/>
  <c r="TDJ33" i="1"/>
  <c r="TDI33" i="1"/>
  <c r="TDH33" i="1"/>
  <c r="TDG33" i="1"/>
  <c r="TDF33" i="1"/>
  <c r="TDE33" i="1"/>
  <c r="TDD33" i="1"/>
  <c r="TDC33" i="1"/>
  <c r="TDB33" i="1"/>
  <c r="TDA33" i="1"/>
  <c r="TCZ33" i="1"/>
  <c r="TCY33" i="1"/>
  <c r="TCX33" i="1"/>
  <c r="TCW33" i="1"/>
  <c r="TCV33" i="1"/>
  <c r="TCU33" i="1"/>
  <c r="TCT33" i="1"/>
  <c r="TCS33" i="1"/>
  <c r="TCR33" i="1"/>
  <c r="TCQ33" i="1"/>
  <c r="TCP33" i="1"/>
  <c r="TCO33" i="1"/>
  <c r="TCN33" i="1"/>
  <c r="TCM33" i="1"/>
  <c r="TCL33" i="1"/>
  <c r="TCK33" i="1"/>
  <c r="TCJ33" i="1"/>
  <c r="TCI33" i="1"/>
  <c r="TCH33" i="1"/>
  <c r="TCG33" i="1"/>
  <c r="TCF33" i="1"/>
  <c r="TCE33" i="1"/>
  <c r="TCD33" i="1"/>
  <c r="TCC33" i="1"/>
  <c r="TCB33" i="1"/>
  <c r="TCA33" i="1"/>
  <c r="TBZ33" i="1"/>
  <c r="TBY33" i="1"/>
  <c r="TBX33" i="1"/>
  <c r="TBW33" i="1"/>
  <c r="TBV33" i="1"/>
  <c r="TBU33" i="1"/>
  <c r="TBT33" i="1"/>
  <c r="TBS33" i="1"/>
  <c r="TBR33" i="1"/>
  <c r="TBQ33" i="1"/>
  <c r="TBP33" i="1"/>
  <c r="TBO33" i="1"/>
  <c r="TBN33" i="1"/>
  <c r="TBM33" i="1"/>
  <c r="TBL33" i="1"/>
  <c r="TBK33" i="1"/>
  <c r="TBJ33" i="1"/>
  <c r="TBI33" i="1"/>
  <c r="TBH33" i="1"/>
  <c r="TBG33" i="1"/>
  <c r="TBF33" i="1"/>
  <c r="TBE33" i="1"/>
  <c r="TBD33" i="1"/>
  <c r="TBC33" i="1"/>
  <c r="TBB33" i="1"/>
  <c r="TBA33" i="1"/>
  <c r="TAZ33" i="1"/>
  <c r="TAY33" i="1"/>
  <c r="TAX33" i="1"/>
  <c r="TAW33" i="1"/>
  <c r="TAV33" i="1"/>
  <c r="TAU33" i="1"/>
  <c r="TAT33" i="1"/>
  <c r="TAS33" i="1"/>
  <c r="TAR33" i="1"/>
  <c r="TAQ33" i="1"/>
  <c r="TAP33" i="1"/>
  <c r="TAO33" i="1"/>
  <c r="TAN33" i="1"/>
  <c r="TAM33" i="1"/>
  <c r="TAL33" i="1"/>
  <c r="TAK33" i="1"/>
  <c r="TAJ33" i="1"/>
  <c r="TAI33" i="1"/>
  <c r="TAH33" i="1"/>
  <c r="TAG33" i="1"/>
  <c r="TAF33" i="1"/>
  <c r="TAE33" i="1"/>
  <c r="TAD33" i="1"/>
  <c r="TAC33" i="1"/>
  <c r="TAB33" i="1"/>
  <c r="TAA33" i="1"/>
  <c r="SZZ33" i="1"/>
  <c r="SZY33" i="1"/>
  <c r="SZX33" i="1"/>
  <c r="SZW33" i="1"/>
  <c r="SZV33" i="1"/>
  <c r="SZU33" i="1"/>
  <c r="SZT33" i="1"/>
  <c r="SZS33" i="1"/>
  <c r="SZR33" i="1"/>
  <c r="SZQ33" i="1"/>
  <c r="SZP33" i="1"/>
  <c r="SZO33" i="1"/>
  <c r="SZN33" i="1"/>
  <c r="SZM33" i="1"/>
  <c r="SZL33" i="1"/>
  <c r="SZK33" i="1"/>
  <c r="SZJ33" i="1"/>
  <c r="SZI33" i="1"/>
  <c r="SZH33" i="1"/>
  <c r="SZG33" i="1"/>
  <c r="SZF33" i="1"/>
  <c r="SZE33" i="1"/>
  <c r="SZD33" i="1"/>
  <c r="SZC33" i="1"/>
  <c r="SZB33" i="1"/>
  <c r="SZA33" i="1"/>
  <c r="SYZ33" i="1"/>
  <c r="SYY33" i="1"/>
  <c r="SYX33" i="1"/>
  <c r="SYW33" i="1"/>
  <c r="SYV33" i="1"/>
  <c r="SYU33" i="1"/>
  <c r="SYT33" i="1"/>
  <c r="SYS33" i="1"/>
  <c r="SYR33" i="1"/>
  <c r="SYQ33" i="1"/>
  <c r="SYP33" i="1"/>
  <c r="SYO33" i="1"/>
  <c r="SYN33" i="1"/>
  <c r="SYM33" i="1"/>
  <c r="SYL33" i="1"/>
  <c r="SYK33" i="1"/>
  <c r="SYJ33" i="1"/>
  <c r="SYI33" i="1"/>
  <c r="SYH33" i="1"/>
  <c r="SYG33" i="1"/>
  <c r="SYF33" i="1"/>
  <c r="SYE33" i="1"/>
  <c r="SYD33" i="1"/>
  <c r="SYC33" i="1"/>
  <c r="SYB33" i="1"/>
  <c r="SYA33" i="1"/>
  <c r="SXZ33" i="1"/>
  <c r="SXY33" i="1"/>
  <c r="SXX33" i="1"/>
  <c r="SXW33" i="1"/>
  <c r="SXV33" i="1"/>
  <c r="SXU33" i="1"/>
  <c r="SXT33" i="1"/>
  <c r="SXS33" i="1"/>
  <c r="SXR33" i="1"/>
  <c r="SXQ33" i="1"/>
  <c r="SXP33" i="1"/>
  <c r="SXO33" i="1"/>
  <c r="SXN33" i="1"/>
  <c r="SXM33" i="1"/>
  <c r="SXL33" i="1"/>
  <c r="SXK33" i="1"/>
  <c r="SXJ33" i="1"/>
  <c r="SXI33" i="1"/>
  <c r="SXH33" i="1"/>
  <c r="SXG33" i="1"/>
  <c r="SXF33" i="1"/>
  <c r="SXE33" i="1"/>
  <c r="SXD33" i="1"/>
  <c r="SXC33" i="1"/>
  <c r="SXB33" i="1"/>
  <c r="SXA33" i="1"/>
  <c r="SWZ33" i="1"/>
  <c r="SWY33" i="1"/>
  <c r="SWX33" i="1"/>
  <c r="SWW33" i="1"/>
  <c r="SWV33" i="1"/>
  <c r="SWU33" i="1"/>
  <c r="SWT33" i="1"/>
  <c r="SWS33" i="1"/>
  <c r="SWR33" i="1"/>
  <c r="SWQ33" i="1"/>
  <c r="SWP33" i="1"/>
  <c r="SWO33" i="1"/>
  <c r="SWN33" i="1"/>
  <c r="SWM33" i="1"/>
  <c r="SWL33" i="1"/>
  <c r="SWK33" i="1"/>
  <c r="SWJ33" i="1"/>
  <c r="SWI33" i="1"/>
  <c r="SWH33" i="1"/>
  <c r="SWG33" i="1"/>
  <c r="SWF33" i="1"/>
  <c r="SWE33" i="1"/>
  <c r="SWD33" i="1"/>
  <c r="SWC33" i="1"/>
  <c r="SWB33" i="1"/>
  <c r="SWA33" i="1"/>
  <c r="SVZ33" i="1"/>
  <c r="SVY33" i="1"/>
  <c r="SVX33" i="1"/>
  <c r="SVW33" i="1"/>
  <c r="SVV33" i="1"/>
  <c r="SVU33" i="1"/>
  <c r="SVT33" i="1"/>
  <c r="SVS33" i="1"/>
  <c r="SVR33" i="1"/>
  <c r="SVQ33" i="1"/>
  <c r="SVP33" i="1"/>
  <c r="SVO33" i="1"/>
  <c r="SVN33" i="1"/>
  <c r="SVM33" i="1"/>
  <c r="SVL33" i="1"/>
  <c r="SVK33" i="1"/>
  <c r="SVJ33" i="1"/>
  <c r="SVI33" i="1"/>
  <c r="SVH33" i="1"/>
  <c r="SVG33" i="1"/>
  <c r="SVF33" i="1"/>
  <c r="SVE33" i="1"/>
  <c r="SVD33" i="1"/>
  <c r="SVC33" i="1"/>
  <c r="SVB33" i="1"/>
  <c r="SVA33" i="1"/>
  <c r="SUZ33" i="1"/>
  <c r="SUY33" i="1"/>
  <c r="SUX33" i="1"/>
  <c r="SUW33" i="1"/>
  <c r="SUV33" i="1"/>
  <c r="SUU33" i="1"/>
  <c r="SUT33" i="1"/>
  <c r="SUS33" i="1"/>
  <c r="SUR33" i="1"/>
  <c r="SUQ33" i="1"/>
  <c r="SUP33" i="1"/>
  <c r="SUO33" i="1"/>
  <c r="SUN33" i="1"/>
  <c r="SUM33" i="1"/>
  <c r="SUL33" i="1"/>
  <c r="SUK33" i="1"/>
  <c r="SUJ33" i="1"/>
  <c r="SUI33" i="1"/>
  <c r="SUH33" i="1"/>
  <c r="SUG33" i="1"/>
  <c r="SUF33" i="1"/>
  <c r="SUE33" i="1"/>
  <c r="SUD33" i="1"/>
  <c r="SUC33" i="1"/>
  <c r="SUB33" i="1"/>
  <c r="SUA33" i="1"/>
  <c r="STZ33" i="1"/>
  <c r="STY33" i="1"/>
  <c r="STX33" i="1"/>
  <c r="STW33" i="1"/>
  <c r="STV33" i="1"/>
  <c r="STU33" i="1"/>
  <c r="STT33" i="1"/>
  <c r="STS33" i="1"/>
  <c r="STR33" i="1"/>
  <c r="STQ33" i="1"/>
  <c r="STP33" i="1"/>
  <c r="STO33" i="1"/>
  <c r="STN33" i="1"/>
  <c r="STM33" i="1"/>
  <c r="STL33" i="1"/>
  <c r="STK33" i="1"/>
  <c r="STJ33" i="1"/>
  <c r="STI33" i="1"/>
  <c r="STH33" i="1"/>
  <c r="STG33" i="1"/>
  <c r="STF33" i="1"/>
  <c r="STE33" i="1"/>
  <c r="STD33" i="1"/>
  <c r="STC33" i="1"/>
  <c r="STB33" i="1"/>
  <c r="STA33" i="1"/>
  <c r="SSZ33" i="1"/>
  <c r="SSY33" i="1"/>
  <c r="SSX33" i="1"/>
  <c r="SSW33" i="1"/>
  <c r="SSV33" i="1"/>
  <c r="SSU33" i="1"/>
  <c r="SST33" i="1"/>
  <c r="SSS33" i="1"/>
  <c r="SSR33" i="1"/>
  <c r="SSQ33" i="1"/>
  <c r="SSP33" i="1"/>
  <c r="SSO33" i="1"/>
  <c r="SSN33" i="1"/>
  <c r="SSM33" i="1"/>
  <c r="SSL33" i="1"/>
  <c r="SSK33" i="1"/>
  <c r="SSJ33" i="1"/>
  <c r="SSI33" i="1"/>
  <c r="SSH33" i="1"/>
  <c r="SSG33" i="1"/>
  <c r="SSF33" i="1"/>
  <c r="SSE33" i="1"/>
  <c r="SSD33" i="1"/>
  <c r="SSC33" i="1"/>
  <c r="SSB33" i="1"/>
  <c r="SSA33" i="1"/>
  <c r="SRZ33" i="1"/>
  <c r="SRY33" i="1"/>
  <c r="SRX33" i="1"/>
  <c r="SRW33" i="1"/>
  <c r="SRV33" i="1"/>
  <c r="SRU33" i="1"/>
  <c r="SRT33" i="1"/>
  <c r="SRS33" i="1"/>
  <c r="SRR33" i="1"/>
  <c r="SRQ33" i="1"/>
  <c r="SRP33" i="1"/>
  <c r="SRO33" i="1"/>
  <c r="SRN33" i="1"/>
  <c r="SRM33" i="1"/>
  <c r="SRL33" i="1"/>
  <c r="SRK33" i="1"/>
  <c r="SRJ33" i="1"/>
  <c r="SRI33" i="1"/>
  <c r="SRH33" i="1"/>
  <c r="SRG33" i="1"/>
  <c r="SRF33" i="1"/>
  <c r="SRE33" i="1"/>
  <c r="SRD33" i="1"/>
  <c r="SRC33" i="1"/>
  <c r="SRB33" i="1"/>
  <c r="SRA33" i="1"/>
  <c r="SQZ33" i="1"/>
  <c r="SQY33" i="1"/>
  <c r="SQX33" i="1"/>
  <c r="SQW33" i="1"/>
  <c r="SQV33" i="1"/>
  <c r="SQU33" i="1"/>
  <c r="SQT33" i="1"/>
  <c r="SQS33" i="1"/>
  <c r="SQR33" i="1"/>
  <c r="SQQ33" i="1"/>
  <c r="SQP33" i="1"/>
  <c r="SQO33" i="1"/>
  <c r="SQN33" i="1"/>
  <c r="SQM33" i="1"/>
  <c r="SQL33" i="1"/>
  <c r="SQK33" i="1"/>
  <c r="SQJ33" i="1"/>
  <c r="SQI33" i="1"/>
  <c r="SQH33" i="1"/>
  <c r="SQG33" i="1"/>
  <c r="SQF33" i="1"/>
  <c r="SQE33" i="1"/>
  <c r="SQD33" i="1"/>
  <c r="SQC33" i="1"/>
  <c r="SQB33" i="1"/>
  <c r="SQA33" i="1"/>
  <c r="SPZ33" i="1"/>
  <c r="SPY33" i="1"/>
  <c r="SPX33" i="1"/>
  <c r="SPW33" i="1"/>
  <c r="SPV33" i="1"/>
  <c r="SPU33" i="1"/>
  <c r="SPT33" i="1"/>
  <c r="SPS33" i="1"/>
  <c r="SPR33" i="1"/>
  <c r="SPQ33" i="1"/>
  <c r="SPP33" i="1"/>
  <c r="SPO33" i="1"/>
  <c r="SPN33" i="1"/>
  <c r="SPM33" i="1"/>
  <c r="SPL33" i="1"/>
  <c r="SPK33" i="1"/>
  <c r="SPJ33" i="1"/>
  <c r="SPI33" i="1"/>
  <c r="SPH33" i="1"/>
  <c r="SPG33" i="1"/>
  <c r="SPF33" i="1"/>
  <c r="SPE33" i="1"/>
  <c r="SPD33" i="1"/>
  <c r="SPC33" i="1"/>
  <c r="SPB33" i="1"/>
  <c r="SPA33" i="1"/>
  <c r="SOZ33" i="1"/>
  <c r="SOY33" i="1"/>
  <c r="SOX33" i="1"/>
  <c r="SOW33" i="1"/>
  <c r="SOV33" i="1"/>
  <c r="SOU33" i="1"/>
  <c r="SOT33" i="1"/>
  <c r="SOS33" i="1"/>
  <c r="SOR33" i="1"/>
  <c r="SOQ33" i="1"/>
  <c r="SOP33" i="1"/>
  <c r="SOO33" i="1"/>
  <c r="SON33" i="1"/>
  <c r="SOM33" i="1"/>
  <c r="SOL33" i="1"/>
  <c r="SOK33" i="1"/>
  <c r="SOJ33" i="1"/>
  <c r="SOI33" i="1"/>
  <c r="SOH33" i="1"/>
  <c r="SOG33" i="1"/>
  <c r="SOF33" i="1"/>
  <c r="SOE33" i="1"/>
  <c r="SOD33" i="1"/>
  <c r="SOC33" i="1"/>
  <c r="SOB33" i="1"/>
  <c r="SOA33" i="1"/>
  <c r="SNZ33" i="1"/>
  <c r="SNY33" i="1"/>
  <c r="SNX33" i="1"/>
  <c r="SNW33" i="1"/>
  <c r="SNV33" i="1"/>
  <c r="SNU33" i="1"/>
  <c r="SNT33" i="1"/>
  <c r="SNS33" i="1"/>
  <c r="SNR33" i="1"/>
  <c r="SNQ33" i="1"/>
  <c r="SNP33" i="1"/>
  <c r="SNO33" i="1"/>
  <c r="SNN33" i="1"/>
  <c r="SNM33" i="1"/>
  <c r="SNL33" i="1"/>
  <c r="SNK33" i="1"/>
  <c r="SNJ33" i="1"/>
  <c r="SNI33" i="1"/>
  <c r="SNH33" i="1"/>
  <c r="SNG33" i="1"/>
  <c r="SNF33" i="1"/>
  <c r="SNE33" i="1"/>
  <c r="SND33" i="1"/>
  <c r="SNC33" i="1"/>
  <c r="SNB33" i="1"/>
  <c r="SNA33" i="1"/>
  <c r="SMZ33" i="1"/>
  <c r="SMY33" i="1"/>
  <c r="SMX33" i="1"/>
  <c r="SMW33" i="1"/>
  <c r="SMV33" i="1"/>
  <c r="SMU33" i="1"/>
  <c r="SMT33" i="1"/>
  <c r="SMS33" i="1"/>
  <c r="SMR33" i="1"/>
  <c r="SMQ33" i="1"/>
  <c r="SMP33" i="1"/>
  <c r="SMO33" i="1"/>
  <c r="SMN33" i="1"/>
  <c r="SMM33" i="1"/>
  <c r="SML33" i="1"/>
  <c r="SMK33" i="1"/>
  <c r="SMJ33" i="1"/>
  <c r="SMI33" i="1"/>
  <c r="SMH33" i="1"/>
  <c r="SMG33" i="1"/>
  <c r="SMF33" i="1"/>
  <c r="SME33" i="1"/>
  <c r="SMD33" i="1"/>
  <c r="SMC33" i="1"/>
  <c r="SMB33" i="1"/>
  <c r="SMA33" i="1"/>
  <c r="SLZ33" i="1"/>
  <c r="SLY33" i="1"/>
  <c r="SLX33" i="1"/>
  <c r="SLW33" i="1"/>
  <c r="SLV33" i="1"/>
  <c r="SLU33" i="1"/>
  <c r="SLT33" i="1"/>
  <c r="SLS33" i="1"/>
  <c r="SLR33" i="1"/>
  <c r="SLQ33" i="1"/>
  <c r="SLP33" i="1"/>
  <c r="SLO33" i="1"/>
  <c r="SLN33" i="1"/>
  <c r="SLM33" i="1"/>
  <c r="SLL33" i="1"/>
  <c r="SLK33" i="1"/>
  <c r="SLJ33" i="1"/>
  <c r="SLI33" i="1"/>
  <c r="SLH33" i="1"/>
  <c r="SLG33" i="1"/>
  <c r="SLF33" i="1"/>
  <c r="SLE33" i="1"/>
  <c r="SLD33" i="1"/>
  <c r="SLC33" i="1"/>
  <c r="SLB33" i="1"/>
  <c r="SLA33" i="1"/>
  <c r="SKZ33" i="1"/>
  <c r="SKY33" i="1"/>
  <c r="SKX33" i="1"/>
  <c r="SKW33" i="1"/>
  <c r="SKV33" i="1"/>
  <c r="SKU33" i="1"/>
  <c r="SKT33" i="1"/>
  <c r="SKS33" i="1"/>
  <c r="SKR33" i="1"/>
  <c r="SKQ33" i="1"/>
  <c r="SKP33" i="1"/>
  <c r="SKO33" i="1"/>
  <c r="SKN33" i="1"/>
  <c r="SKM33" i="1"/>
  <c r="SKL33" i="1"/>
  <c r="SKK33" i="1"/>
  <c r="SKJ33" i="1"/>
  <c r="SKI33" i="1"/>
  <c r="SKH33" i="1"/>
  <c r="SKG33" i="1"/>
  <c r="SKF33" i="1"/>
  <c r="SKE33" i="1"/>
  <c r="SKD33" i="1"/>
  <c r="SKC33" i="1"/>
  <c r="SKB33" i="1"/>
  <c r="SKA33" i="1"/>
  <c r="SJZ33" i="1"/>
  <c r="SJY33" i="1"/>
  <c r="SJX33" i="1"/>
  <c r="SJW33" i="1"/>
  <c r="SJV33" i="1"/>
  <c r="SJU33" i="1"/>
  <c r="SJT33" i="1"/>
  <c r="SJS33" i="1"/>
  <c r="SJR33" i="1"/>
  <c r="SJQ33" i="1"/>
  <c r="SJP33" i="1"/>
  <c r="SJO33" i="1"/>
  <c r="SJN33" i="1"/>
  <c r="SJM33" i="1"/>
  <c r="SJL33" i="1"/>
  <c r="SJK33" i="1"/>
  <c r="SJJ33" i="1"/>
  <c r="SJI33" i="1"/>
  <c r="SJH33" i="1"/>
  <c r="SJG33" i="1"/>
  <c r="SJF33" i="1"/>
  <c r="SJE33" i="1"/>
  <c r="SJD33" i="1"/>
  <c r="SJC33" i="1"/>
  <c r="SJB33" i="1"/>
  <c r="SJA33" i="1"/>
  <c r="SIZ33" i="1"/>
  <c r="SIY33" i="1"/>
  <c r="SIX33" i="1"/>
  <c r="SIW33" i="1"/>
  <c r="SIV33" i="1"/>
  <c r="SIU33" i="1"/>
  <c r="SIT33" i="1"/>
  <c r="SIS33" i="1"/>
  <c r="SIR33" i="1"/>
  <c r="SIQ33" i="1"/>
  <c r="SIP33" i="1"/>
  <c r="SIO33" i="1"/>
  <c r="SIN33" i="1"/>
  <c r="SIM33" i="1"/>
  <c r="SIL33" i="1"/>
  <c r="SIK33" i="1"/>
  <c r="SIJ33" i="1"/>
  <c r="SII33" i="1"/>
  <c r="SIH33" i="1"/>
  <c r="SIG33" i="1"/>
  <c r="SIF33" i="1"/>
  <c r="SIE33" i="1"/>
  <c r="SID33" i="1"/>
  <c r="SIC33" i="1"/>
  <c r="SIB33" i="1"/>
  <c r="SIA33" i="1"/>
  <c r="SHZ33" i="1"/>
  <c r="SHY33" i="1"/>
  <c r="SHX33" i="1"/>
  <c r="SHW33" i="1"/>
  <c r="SHV33" i="1"/>
  <c r="SHU33" i="1"/>
  <c r="SHT33" i="1"/>
  <c r="SHS33" i="1"/>
  <c r="SHR33" i="1"/>
  <c r="SHQ33" i="1"/>
  <c r="SHP33" i="1"/>
  <c r="SHO33" i="1"/>
  <c r="SHN33" i="1"/>
  <c r="SHM33" i="1"/>
  <c r="SHL33" i="1"/>
  <c r="SHK33" i="1"/>
  <c r="SHJ33" i="1"/>
  <c r="SHI33" i="1"/>
  <c r="SHH33" i="1"/>
  <c r="SHG33" i="1"/>
  <c r="SHF33" i="1"/>
  <c r="SHE33" i="1"/>
  <c r="SHD33" i="1"/>
  <c r="SHC33" i="1"/>
  <c r="SHB33" i="1"/>
  <c r="SHA33" i="1"/>
  <c r="SGZ33" i="1"/>
  <c r="SGY33" i="1"/>
  <c r="SGX33" i="1"/>
  <c r="SGW33" i="1"/>
  <c r="SGV33" i="1"/>
  <c r="SGU33" i="1"/>
  <c r="SGT33" i="1"/>
  <c r="SGS33" i="1"/>
  <c r="SGR33" i="1"/>
  <c r="SGQ33" i="1"/>
  <c r="SGP33" i="1"/>
  <c r="SGO33" i="1"/>
  <c r="SGN33" i="1"/>
  <c r="SGM33" i="1"/>
  <c r="SGL33" i="1"/>
  <c r="SGK33" i="1"/>
  <c r="SGJ33" i="1"/>
  <c r="SGI33" i="1"/>
  <c r="SGH33" i="1"/>
  <c r="SGG33" i="1"/>
  <c r="SGF33" i="1"/>
  <c r="SGE33" i="1"/>
  <c r="SGD33" i="1"/>
  <c r="SGC33" i="1"/>
  <c r="SGB33" i="1"/>
  <c r="SGA33" i="1"/>
  <c r="SFZ33" i="1"/>
  <c r="SFY33" i="1"/>
  <c r="SFX33" i="1"/>
  <c r="SFW33" i="1"/>
  <c r="SFV33" i="1"/>
  <c r="SFU33" i="1"/>
  <c r="SFT33" i="1"/>
  <c r="SFS33" i="1"/>
  <c r="SFR33" i="1"/>
  <c r="SFQ33" i="1"/>
  <c r="SFP33" i="1"/>
  <c r="SFO33" i="1"/>
  <c r="SFN33" i="1"/>
  <c r="SFM33" i="1"/>
  <c r="SFL33" i="1"/>
  <c r="SFK33" i="1"/>
  <c r="SFJ33" i="1"/>
  <c r="SFI33" i="1"/>
  <c r="SFH33" i="1"/>
  <c r="SFG33" i="1"/>
  <c r="SFF33" i="1"/>
  <c r="SFE33" i="1"/>
  <c r="SFD33" i="1"/>
  <c r="SFC33" i="1"/>
  <c r="SFB33" i="1"/>
  <c r="SFA33" i="1"/>
  <c r="SEZ33" i="1"/>
  <c r="SEY33" i="1"/>
  <c r="SEX33" i="1"/>
  <c r="SEW33" i="1"/>
  <c r="SEV33" i="1"/>
  <c r="SEU33" i="1"/>
  <c r="SET33" i="1"/>
  <c r="SES33" i="1"/>
  <c r="SER33" i="1"/>
  <c r="SEQ33" i="1"/>
  <c r="SEP33" i="1"/>
  <c r="SEO33" i="1"/>
  <c r="SEN33" i="1"/>
  <c r="SEM33" i="1"/>
  <c r="SEL33" i="1"/>
  <c r="SEK33" i="1"/>
  <c r="SEJ33" i="1"/>
  <c r="SEI33" i="1"/>
  <c r="SEH33" i="1"/>
  <c r="SEG33" i="1"/>
  <c r="SEF33" i="1"/>
  <c r="SEE33" i="1"/>
  <c r="SED33" i="1"/>
  <c r="SEC33" i="1"/>
  <c r="SEB33" i="1"/>
  <c r="SEA33" i="1"/>
  <c r="SDZ33" i="1"/>
  <c r="SDY33" i="1"/>
  <c r="SDX33" i="1"/>
  <c r="SDW33" i="1"/>
  <c r="SDV33" i="1"/>
  <c r="SDU33" i="1"/>
  <c r="SDT33" i="1"/>
  <c r="SDS33" i="1"/>
  <c r="SDR33" i="1"/>
  <c r="SDQ33" i="1"/>
  <c r="SDP33" i="1"/>
  <c r="SDO33" i="1"/>
  <c r="SDN33" i="1"/>
  <c r="SDM33" i="1"/>
  <c r="SDL33" i="1"/>
  <c r="SDK33" i="1"/>
  <c r="SDJ33" i="1"/>
  <c r="SDI33" i="1"/>
  <c r="SDH33" i="1"/>
  <c r="SDG33" i="1"/>
  <c r="SDF33" i="1"/>
  <c r="SDE33" i="1"/>
  <c r="SDD33" i="1"/>
  <c r="SDC33" i="1"/>
  <c r="SDB33" i="1"/>
  <c r="SDA33" i="1"/>
  <c r="SCZ33" i="1"/>
  <c r="SCY33" i="1"/>
  <c r="SCX33" i="1"/>
  <c r="SCW33" i="1"/>
  <c r="SCV33" i="1"/>
  <c r="SCU33" i="1"/>
  <c r="SCT33" i="1"/>
  <c r="SCS33" i="1"/>
  <c r="SCR33" i="1"/>
  <c r="SCQ33" i="1"/>
  <c r="SCP33" i="1"/>
  <c r="SCO33" i="1"/>
  <c r="SCN33" i="1"/>
  <c r="SCM33" i="1"/>
  <c r="SCL33" i="1"/>
  <c r="SCK33" i="1"/>
  <c r="SCJ33" i="1"/>
  <c r="SCI33" i="1"/>
  <c r="SCH33" i="1"/>
  <c r="SCG33" i="1"/>
  <c r="SCF33" i="1"/>
  <c r="SCE33" i="1"/>
  <c r="SCD33" i="1"/>
  <c r="SCC33" i="1"/>
  <c r="SCB33" i="1"/>
  <c r="SCA33" i="1"/>
  <c r="SBZ33" i="1"/>
  <c r="SBY33" i="1"/>
  <c r="SBX33" i="1"/>
  <c r="SBW33" i="1"/>
  <c r="SBV33" i="1"/>
  <c r="SBU33" i="1"/>
  <c r="SBT33" i="1"/>
  <c r="SBS33" i="1"/>
  <c r="SBR33" i="1"/>
  <c r="SBQ33" i="1"/>
  <c r="SBP33" i="1"/>
  <c r="SBO33" i="1"/>
  <c r="SBN33" i="1"/>
  <c r="SBM33" i="1"/>
  <c r="SBL33" i="1"/>
  <c r="SBK33" i="1"/>
  <c r="SBJ33" i="1"/>
  <c r="SBI33" i="1"/>
  <c r="SBH33" i="1"/>
  <c r="SBG33" i="1"/>
  <c r="SBF33" i="1"/>
  <c r="SBE33" i="1"/>
  <c r="SBD33" i="1"/>
  <c r="SBC33" i="1"/>
  <c r="SBB33" i="1"/>
  <c r="SBA33" i="1"/>
  <c r="SAZ33" i="1"/>
  <c r="SAY33" i="1"/>
  <c r="SAX33" i="1"/>
  <c r="SAW33" i="1"/>
  <c r="SAV33" i="1"/>
  <c r="SAU33" i="1"/>
  <c r="SAT33" i="1"/>
  <c r="SAS33" i="1"/>
  <c r="SAR33" i="1"/>
  <c r="SAQ33" i="1"/>
  <c r="SAP33" i="1"/>
  <c r="SAO33" i="1"/>
  <c r="SAN33" i="1"/>
  <c r="SAM33" i="1"/>
  <c r="SAL33" i="1"/>
  <c r="SAK33" i="1"/>
  <c r="SAJ33" i="1"/>
  <c r="SAI33" i="1"/>
  <c r="SAH33" i="1"/>
  <c r="SAG33" i="1"/>
  <c r="SAF33" i="1"/>
  <c r="SAE33" i="1"/>
  <c r="SAD33" i="1"/>
  <c r="SAC33" i="1"/>
  <c r="SAB33" i="1"/>
  <c r="SAA33" i="1"/>
  <c r="RZZ33" i="1"/>
  <c r="RZY33" i="1"/>
  <c r="RZX33" i="1"/>
  <c r="RZW33" i="1"/>
  <c r="RZV33" i="1"/>
  <c r="RZU33" i="1"/>
  <c r="RZT33" i="1"/>
  <c r="RZS33" i="1"/>
  <c r="RZR33" i="1"/>
  <c r="RZQ33" i="1"/>
  <c r="RZP33" i="1"/>
  <c r="RZO33" i="1"/>
  <c r="RZN33" i="1"/>
  <c r="RZM33" i="1"/>
  <c r="RZL33" i="1"/>
  <c r="RZK33" i="1"/>
  <c r="RZJ33" i="1"/>
  <c r="RZI33" i="1"/>
  <c r="RZH33" i="1"/>
  <c r="RZG33" i="1"/>
  <c r="RZF33" i="1"/>
  <c r="RZE33" i="1"/>
  <c r="RZD33" i="1"/>
  <c r="RZC33" i="1"/>
  <c r="RZB33" i="1"/>
  <c r="RZA33" i="1"/>
  <c r="RYZ33" i="1"/>
  <c r="RYY33" i="1"/>
  <c r="RYX33" i="1"/>
  <c r="RYW33" i="1"/>
  <c r="RYV33" i="1"/>
  <c r="RYU33" i="1"/>
  <c r="RYT33" i="1"/>
  <c r="RYS33" i="1"/>
  <c r="RYR33" i="1"/>
  <c r="RYQ33" i="1"/>
  <c r="RYP33" i="1"/>
  <c r="RYO33" i="1"/>
  <c r="RYN33" i="1"/>
  <c r="RYM33" i="1"/>
  <c r="RYL33" i="1"/>
  <c r="RYK33" i="1"/>
  <c r="RYJ33" i="1"/>
  <c r="RYI33" i="1"/>
  <c r="RYH33" i="1"/>
  <c r="RYG33" i="1"/>
  <c r="RYF33" i="1"/>
  <c r="RYE33" i="1"/>
  <c r="RYD33" i="1"/>
  <c r="RYC33" i="1"/>
  <c r="RYB33" i="1"/>
  <c r="RYA33" i="1"/>
  <c r="RXZ33" i="1"/>
  <c r="RXY33" i="1"/>
  <c r="RXX33" i="1"/>
  <c r="RXW33" i="1"/>
  <c r="RXV33" i="1"/>
  <c r="RXU33" i="1"/>
  <c r="RXT33" i="1"/>
  <c r="RXS33" i="1"/>
  <c r="RXR33" i="1"/>
  <c r="RXQ33" i="1"/>
  <c r="RXP33" i="1"/>
  <c r="RXO33" i="1"/>
  <c r="RXN33" i="1"/>
  <c r="RXM33" i="1"/>
  <c r="RXL33" i="1"/>
  <c r="RXK33" i="1"/>
  <c r="RXJ33" i="1"/>
  <c r="RXI33" i="1"/>
  <c r="RXH33" i="1"/>
  <c r="RXG33" i="1"/>
  <c r="RXF33" i="1"/>
  <c r="RXE33" i="1"/>
  <c r="RXD33" i="1"/>
  <c r="RXC33" i="1"/>
  <c r="RXB33" i="1"/>
  <c r="RXA33" i="1"/>
  <c r="RWZ33" i="1"/>
  <c r="RWY33" i="1"/>
  <c r="RWX33" i="1"/>
  <c r="RWW33" i="1"/>
  <c r="RWV33" i="1"/>
  <c r="RWU33" i="1"/>
  <c r="RWT33" i="1"/>
  <c r="RWS33" i="1"/>
  <c r="RWR33" i="1"/>
  <c r="RWQ33" i="1"/>
  <c r="RWP33" i="1"/>
  <c r="RWO33" i="1"/>
  <c r="RWN33" i="1"/>
  <c r="RWM33" i="1"/>
  <c r="RWL33" i="1"/>
  <c r="RWK33" i="1"/>
  <c r="RWJ33" i="1"/>
  <c r="RWI33" i="1"/>
  <c r="RWH33" i="1"/>
  <c r="RWG33" i="1"/>
  <c r="RWF33" i="1"/>
  <c r="RWE33" i="1"/>
  <c r="RWD33" i="1"/>
  <c r="RWC33" i="1"/>
  <c r="RWB33" i="1"/>
  <c r="RWA33" i="1"/>
  <c r="RVZ33" i="1"/>
  <c r="RVY33" i="1"/>
  <c r="RVX33" i="1"/>
  <c r="RVW33" i="1"/>
  <c r="RVV33" i="1"/>
  <c r="RVU33" i="1"/>
  <c r="RVT33" i="1"/>
  <c r="RVS33" i="1"/>
  <c r="RVR33" i="1"/>
  <c r="RVQ33" i="1"/>
  <c r="RVP33" i="1"/>
  <c r="RVO33" i="1"/>
  <c r="RVN33" i="1"/>
  <c r="RVM33" i="1"/>
  <c r="RVL33" i="1"/>
  <c r="RVK33" i="1"/>
  <c r="RVJ33" i="1"/>
  <c r="RVI33" i="1"/>
  <c r="RVH33" i="1"/>
  <c r="RVG33" i="1"/>
  <c r="RVF33" i="1"/>
  <c r="RVE33" i="1"/>
  <c r="RVD33" i="1"/>
  <c r="RVC33" i="1"/>
  <c r="RVB33" i="1"/>
  <c r="RVA33" i="1"/>
  <c r="RUZ33" i="1"/>
  <c r="RUY33" i="1"/>
  <c r="RUX33" i="1"/>
  <c r="RUW33" i="1"/>
  <c r="RUV33" i="1"/>
  <c r="RUU33" i="1"/>
  <c r="RUT33" i="1"/>
  <c r="RUS33" i="1"/>
  <c r="RUR33" i="1"/>
  <c r="RUQ33" i="1"/>
  <c r="RUP33" i="1"/>
  <c r="RUO33" i="1"/>
  <c r="RUN33" i="1"/>
  <c r="RUM33" i="1"/>
  <c r="RUL33" i="1"/>
  <c r="RUK33" i="1"/>
  <c r="RUJ33" i="1"/>
  <c r="RUI33" i="1"/>
  <c r="RUH33" i="1"/>
  <c r="RUG33" i="1"/>
  <c r="RUF33" i="1"/>
  <c r="RUE33" i="1"/>
  <c r="RUD33" i="1"/>
  <c r="RUC33" i="1"/>
  <c r="RUB33" i="1"/>
  <c r="RUA33" i="1"/>
  <c r="RTZ33" i="1"/>
  <c r="RTY33" i="1"/>
  <c r="RTX33" i="1"/>
  <c r="RTW33" i="1"/>
  <c r="RTV33" i="1"/>
  <c r="RTU33" i="1"/>
  <c r="RTT33" i="1"/>
  <c r="RTS33" i="1"/>
  <c r="RTR33" i="1"/>
  <c r="RTQ33" i="1"/>
  <c r="RTP33" i="1"/>
  <c r="RTO33" i="1"/>
  <c r="RTN33" i="1"/>
  <c r="RTM33" i="1"/>
  <c r="RTL33" i="1"/>
  <c r="RTK33" i="1"/>
  <c r="RTJ33" i="1"/>
  <c r="RTI33" i="1"/>
  <c r="RTH33" i="1"/>
  <c r="RTG33" i="1"/>
  <c r="RTF33" i="1"/>
  <c r="RTE33" i="1"/>
  <c r="RTD33" i="1"/>
  <c r="RTC33" i="1"/>
  <c r="RTB33" i="1"/>
  <c r="RTA33" i="1"/>
  <c r="RSZ33" i="1"/>
  <c r="RSY33" i="1"/>
  <c r="RSX33" i="1"/>
  <c r="RSW33" i="1"/>
  <c r="RSV33" i="1"/>
  <c r="RSU33" i="1"/>
  <c r="RST33" i="1"/>
  <c r="RSS33" i="1"/>
  <c r="RSR33" i="1"/>
  <c r="RSQ33" i="1"/>
  <c r="RSP33" i="1"/>
  <c r="RSO33" i="1"/>
  <c r="RSN33" i="1"/>
  <c r="RSM33" i="1"/>
  <c r="RSL33" i="1"/>
  <c r="RSK33" i="1"/>
  <c r="RSJ33" i="1"/>
  <c r="RSI33" i="1"/>
  <c r="RSH33" i="1"/>
  <c r="RSG33" i="1"/>
  <c r="RSF33" i="1"/>
  <c r="RSE33" i="1"/>
  <c r="RSD33" i="1"/>
  <c r="RSC33" i="1"/>
  <c r="RSB33" i="1"/>
  <c r="RSA33" i="1"/>
  <c r="RRZ33" i="1"/>
  <c r="RRY33" i="1"/>
  <c r="RRX33" i="1"/>
  <c r="RRW33" i="1"/>
  <c r="RRV33" i="1"/>
  <c r="RRU33" i="1"/>
  <c r="RRT33" i="1"/>
  <c r="RRS33" i="1"/>
  <c r="RRR33" i="1"/>
  <c r="RRQ33" i="1"/>
  <c r="RRP33" i="1"/>
  <c r="RRO33" i="1"/>
  <c r="RRN33" i="1"/>
  <c r="RRM33" i="1"/>
  <c r="RRL33" i="1"/>
  <c r="RRK33" i="1"/>
  <c r="RRJ33" i="1"/>
  <c r="RRI33" i="1"/>
  <c r="RRH33" i="1"/>
  <c r="RRG33" i="1"/>
  <c r="RRF33" i="1"/>
  <c r="RRE33" i="1"/>
  <c r="RRD33" i="1"/>
  <c r="RRC33" i="1"/>
  <c r="RRB33" i="1"/>
  <c r="RRA33" i="1"/>
  <c r="RQZ33" i="1"/>
  <c r="RQY33" i="1"/>
  <c r="RQX33" i="1"/>
  <c r="RQW33" i="1"/>
  <c r="RQV33" i="1"/>
  <c r="RQU33" i="1"/>
  <c r="RQT33" i="1"/>
  <c r="RQS33" i="1"/>
  <c r="RQR33" i="1"/>
  <c r="RQQ33" i="1"/>
  <c r="RQP33" i="1"/>
  <c r="RQO33" i="1"/>
  <c r="RQN33" i="1"/>
  <c r="RQM33" i="1"/>
  <c r="RQL33" i="1"/>
  <c r="RQK33" i="1"/>
  <c r="RQJ33" i="1"/>
  <c r="RQI33" i="1"/>
  <c r="RQH33" i="1"/>
  <c r="RQG33" i="1"/>
  <c r="RQF33" i="1"/>
  <c r="RQE33" i="1"/>
  <c r="RQD33" i="1"/>
  <c r="RQC33" i="1"/>
  <c r="RQB33" i="1"/>
  <c r="RQA33" i="1"/>
  <c r="RPZ33" i="1"/>
  <c r="RPY33" i="1"/>
  <c r="RPX33" i="1"/>
  <c r="RPW33" i="1"/>
  <c r="RPV33" i="1"/>
  <c r="RPU33" i="1"/>
  <c r="RPT33" i="1"/>
  <c r="RPS33" i="1"/>
  <c r="RPR33" i="1"/>
  <c r="RPQ33" i="1"/>
  <c r="RPP33" i="1"/>
  <c r="RPO33" i="1"/>
  <c r="RPN33" i="1"/>
  <c r="RPM33" i="1"/>
  <c r="RPL33" i="1"/>
  <c r="RPK33" i="1"/>
  <c r="RPJ33" i="1"/>
  <c r="RPI33" i="1"/>
  <c r="RPH33" i="1"/>
  <c r="RPG33" i="1"/>
  <c r="RPF33" i="1"/>
  <c r="RPE33" i="1"/>
  <c r="RPD33" i="1"/>
  <c r="RPC33" i="1"/>
  <c r="RPB33" i="1"/>
  <c r="RPA33" i="1"/>
  <c r="ROZ33" i="1"/>
  <c r="ROY33" i="1"/>
  <c r="ROX33" i="1"/>
  <c r="ROW33" i="1"/>
  <c r="ROV33" i="1"/>
  <c r="ROU33" i="1"/>
  <c r="ROT33" i="1"/>
  <c r="ROS33" i="1"/>
  <c r="ROR33" i="1"/>
  <c r="ROQ33" i="1"/>
  <c r="ROP33" i="1"/>
  <c r="ROO33" i="1"/>
  <c r="RON33" i="1"/>
  <c r="ROM33" i="1"/>
  <c r="ROL33" i="1"/>
  <c r="ROK33" i="1"/>
  <c r="ROJ33" i="1"/>
  <c r="ROI33" i="1"/>
  <c r="ROH33" i="1"/>
  <c r="ROG33" i="1"/>
  <c r="ROF33" i="1"/>
  <c r="ROE33" i="1"/>
  <c r="ROD33" i="1"/>
  <c r="ROC33" i="1"/>
  <c r="ROB33" i="1"/>
  <c r="ROA33" i="1"/>
  <c r="RNZ33" i="1"/>
  <c r="RNY33" i="1"/>
  <c r="RNX33" i="1"/>
  <c r="RNW33" i="1"/>
  <c r="RNV33" i="1"/>
  <c r="RNU33" i="1"/>
  <c r="RNT33" i="1"/>
  <c r="RNS33" i="1"/>
  <c r="RNR33" i="1"/>
  <c r="RNQ33" i="1"/>
  <c r="RNP33" i="1"/>
  <c r="RNO33" i="1"/>
  <c r="RNN33" i="1"/>
  <c r="RNM33" i="1"/>
  <c r="RNL33" i="1"/>
  <c r="RNK33" i="1"/>
  <c r="RNJ33" i="1"/>
  <c r="RNI33" i="1"/>
  <c r="RNH33" i="1"/>
  <c r="RNG33" i="1"/>
  <c r="RNF33" i="1"/>
  <c r="RNE33" i="1"/>
  <c r="RND33" i="1"/>
  <c r="RNC33" i="1"/>
  <c r="RNB33" i="1"/>
  <c r="RNA33" i="1"/>
  <c r="RMZ33" i="1"/>
  <c r="RMY33" i="1"/>
  <c r="RMX33" i="1"/>
  <c r="RMW33" i="1"/>
  <c r="RMV33" i="1"/>
  <c r="RMU33" i="1"/>
  <c r="RMT33" i="1"/>
  <c r="RMS33" i="1"/>
  <c r="RMR33" i="1"/>
  <c r="RMQ33" i="1"/>
  <c r="RMP33" i="1"/>
  <c r="RMO33" i="1"/>
  <c r="RMN33" i="1"/>
  <c r="RMM33" i="1"/>
  <c r="RML33" i="1"/>
  <c r="RMK33" i="1"/>
  <c r="RMJ33" i="1"/>
  <c r="RMI33" i="1"/>
  <c r="RMH33" i="1"/>
  <c r="RMG33" i="1"/>
  <c r="RMF33" i="1"/>
  <c r="RME33" i="1"/>
  <c r="RMD33" i="1"/>
  <c r="RMC33" i="1"/>
  <c r="RMB33" i="1"/>
  <c r="RMA33" i="1"/>
  <c r="RLZ33" i="1"/>
  <c r="RLY33" i="1"/>
  <c r="RLX33" i="1"/>
  <c r="RLW33" i="1"/>
  <c r="RLV33" i="1"/>
  <c r="RLU33" i="1"/>
  <c r="RLT33" i="1"/>
  <c r="RLS33" i="1"/>
  <c r="RLR33" i="1"/>
  <c r="RLQ33" i="1"/>
  <c r="RLP33" i="1"/>
  <c r="RLO33" i="1"/>
  <c r="RLN33" i="1"/>
  <c r="RLM33" i="1"/>
  <c r="RLL33" i="1"/>
  <c r="RLK33" i="1"/>
  <c r="RLJ33" i="1"/>
  <c r="RLI33" i="1"/>
  <c r="RLH33" i="1"/>
  <c r="RLG33" i="1"/>
  <c r="RLF33" i="1"/>
  <c r="RLE33" i="1"/>
  <c r="RLD33" i="1"/>
  <c r="RLC33" i="1"/>
  <c r="RLB33" i="1"/>
  <c r="RLA33" i="1"/>
  <c r="RKZ33" i="1"/>
  <c r="RKY33" i="1"/>
  <c r="RKX33" i="1"/>
  <c r="RKW33" i="1"/>
  <c r="RKV33" i="1"/>
  <c r="RKU33" i="1"/>
  <c r="RKT33" i="1"/>
  <c r="RKS33" i="1"/>
  <c r="RKR33" i="1"/>
  <c r="RKQ33" i="1"/>
  <c r="RKP33" i="1"/>
  <c r="RKO33" i="1"/>
  <c r="RKN33" i="1"/>
  <c r="RKM33" i="1"/>
  <c r="RKL33" i="1"/>
  <c r="RKK33" i="1"/>
  <c r="RKJ33" i="1"/>
  <c r="RKI33" i="1"/>
  <c r="RKH33" i="1"/>
  <c r="RKG33" i="1"/>
  <c r="RKF33" i="1"/>
  <c r="RKE33" i="1"/>
  <c r="RKD33" i="1"/>
  <c r="RKC33" i="1"/>
  <c r="RKB33" i="1"/>
  <c r="RKA33" i="1"/>
  <c r="RJZ33" i="1"/>
  <c r="RJY33" i="1"/>
  <c r="RJX33" i="1"/>
  <c r="RJW33" i="1"/>
  <c r="RJV33" i="1"/>
  <c r="RJU33" i="1"/>
  <c r="RJT33" i="1"/>
  <c r="RJS33" i="1"/>
  <c r="RJR33" i="1"/>
  <c r="RJQ33" i="1"/>
  <c r="RJP33" i="1"/>
  <c r="RJO33" i="1"/>
  <c r="RJN33" i="1"/>
  <c r="RJM33" i="1"/>
  <c r="RJL33" i="1"/>
  <c r="RJK33" i="1"/>
  <c r="RJJ33" i="1"/>
  <c r="RJI33" i="1"/>
  <c r="RJH33" i="1"/>
  <c r="RJG33" i="1"/>
  <c r="RJF33" i="1"/>
  <c r="RJE33" i="1"/>
  <c r="RJD33" i="1"/>
  <c r="RJC33" i="1"/>
  <c r="RJB33" i="1"/>
  <c r="RJA33" i="1"/>
  <c r="RIZ33" i="1"/>
  <c r="RIY33" i="1"/>
  <c r="RIX33" i="1"/>
  <c r="RIW33" i="1"/>
  <c r="RIV33" i="1"/>
  <c r="RIU33" i="1"/>
  <c r="RIT33" i="1"/>
  <c r="RIS33" i="1"/>
  <c r="RIR33" i="1"/>
  <c r="RIQ33" i="1"/>
  <c r="RIP33" i="1"/>
  <c r="RIO33" i="1"/>
  <c r="RIN33" i="1"/>
  <c r="RIM33" i="1"/>
  <c r="RIL33" i="1"/>
  <c r="RIK33" i="1"/>
  <c r="RIJ33" i="1"/>
  <c r="RII33" i="1"/>
  <c r="RIH33" i="1"/>
  <c r="RIG33" i="1"/>
  <c r="RIF33" i="1"/>
  <c r="RIE33" i="1"/>
  <c r="RID33" i="1"/>
  <c r="RIC33" i="1"/>
  <c r="RIB33" i="1"/>
  <c r="RIA33" i="1"/>
  <c r="RHZ33" i="1"/>
  <c r="RHY33" i="1"/>
  <c r="RHX33" i="1"/>
  <c r="RHW33" i="1"/>
  <c r="RHV33" i="1"/>
  <c r="RHU33" i="1"/>
  <c r="RHT33" i="1"/>
  <c r="RHS33" i="1"/>
  <c r="RHR33" i="1"/>
  <c r="RHQ33" i="1"/>
  <c r="RHP33" i="1"/>
  <c r="RHO33" i="1"/>
  <c r="RHN33" i="1"/>
  <c r="RHM33" i="1"/>
  <c r="RHL33" i="1"/>
  <c r="RHK33" i="1"/>
  <c r="RHJ33" i="1"/>
  <c r="RHI33" i="1"/>
  <c r="RHH33" i="1"/>
  <c r="RHG33" i="1"/>
  <c r="RHF33" i="1"/>
  <c r="RHE33" i="1"/>
  <c r="RHD33" i="1"/>
  <c r="RHC33" i="1"/>
  <c r="RHB33" i="1"/>
  <c r="RHA33" i="1"/>
  <c r="RGZ33" i="1"/>
  <c r="RGY33" i="1"/>
  <c r="RGX33" i="1"/>
  <c r="RGW33" i="1"/>
  <c r="RGV33" i="1"/>
  <c r="RGU33" i="1"/>
  <c r="RGT33" i="1"/>
  <c r="RGS33" i="1"/>
  <c r="RGR33" i="1"/>
  <c r="RGQ33" i="1"/>
  <c r="RGP33" i="1"/>
  <c r="RGO33" i="1"/>
  <c r="RGN33" i="1"/>
  <c r="RGM33" i="1"/>
  <c r="RGL33" i="1"/>
  <c r="RGK33" i="1"/>
  <c r="RGJ33" i="1"/>
  <c r="RGI33" i="1"/>
  <c r="RGH33" i="1"/>
  <c r="RGG33" i="1"/>
  <c r="RGF33" i="1"/>
  <c r="RGE33" i="1"/>
  <c r="RGD33" i="1"/>
  <c r="RGC33" i="1"/>
  <c r="RGB33" i="1"/>
  <c r="RGA33" i="1"/>
  <c r="RFZ33" i="1"/>
  <c r="RFY33" i="1"/>
  <c r="RFX33" i="1"/>
  <c r="RFW33" i="1"/>
  <c r="RFV33" i="1"/>
  <c r="RFU33" i="1"/>
  <c r="RFT33" i="1"/>
  <c r="RFS33" i="1"/>
  <c r="RFR33" i="1"/>
  <c r="RFQ33" i="1"/>
  <c r="RFP33" i="1"/>
  <c r="RFO33" i="1"/>
  <c r="RFN33" i="1"/>
  <c r="RFM33" i="1"/>
  <c r="RFL33" i="1"/>
  <c r="RFK33" i="1"/>
  <c r="RFJ33" i="1"/>
  <c r="RFI33" i="1"/>
  <c r="RFH33" i="1"/>
  <c r="RFG33" i="1"/>
  <c r="RFF33" i="1"/>
  <c r="RFE33" i="1"/>
  <c r="RFD33" i="1"/>
  <c r="RFC33" i="1"/>
  <c r="RFB33" i="1"/>
  <c r="RFA33" i="1"/>
  <c r="REZ33" i="1"/>
  <c r="REY33" i="1"/>
  <c r="REX33" i="1"/>
  <c r="REW33" i="1"/>
  <c r="REV33" i="1"/>
  <c r="REU33" i="1"/>
  <c r="RET33" i="1"/>
  <c r="RES33" i="1"/>
  <c r="RER33" i="1"/>
  <c r="REQ33" i="1"/>
  <c r="REP33" i="1"/>
  <c r="REO33" i="1"/>
  <c r="REN33" i="1"/>
  <c r="REM33" i="1"/>
  <c r="REL33" i="1"/>
  <c r="REK33" i="1"/>
  <c r="REJ33" i="1"/>
  <c r="REI33" i="1"/>
  <c r="REH33" i="1"/>
  <c r="REG33" i="1"/>
  <c r="REF33" i="1"/>
  <c r="REE33" i="1"/>
  <c r="RED33" i="1"/>
  <c r="REC33" i="1"/>
  <c r="REB33" i="1"/>
  <c r="REA33" i="1"/>
  <c r="RDZ33" i="1"/>
  <c r="RDY33" i="1"/>
  <c r="RDX33" i="1"/>
  <c r="RDW33" i="1"/>
  <c r="RDV33" i="1"/>
  <c r="RDU33" i="1"/>
  <c r="RDT33" i="1"/>
  <c r="RDS33" i="1"/>
  <c r="RDR33" i="1"/>
  <c r="RDQ33" i="1"/>
  <c r="RDP33" i="1"/>
  <c r="RDO33" i="1"/>
  <c r="RDN33" i="1"/>
  <c r="RDM33" i="1"/>
  <c r="RDL33" i="1"/>
  <c r="RDK33" i="1"/>
  <c r="RDJ33" i="1"/>
  <c r="RDI33" i="1"/>
  <c r="RDH33" i="1"/>
  <c r="RDG33" i="1"/>
  <c r="RDF33" i="1"/>
  <c r="RDE33" i="1"/>
  <c r="RDD33" i="1"/>
  <c r="RDC33" i="1"/>
  <c r="RDB33" i="1"/>
  <c r="RDA33" i="1"/>
  <c r="RCZ33" i="1"/>
  <c r="RCY33" i="1"/>
  <c r="RCX33" i="1"/>
  <c r="RCW33" i="1"/>
  <c r="RCV33" i="1"/>
  <c r="RCU33" i="1"/>
  <c r="RCT33" i="1"/>
  <c r="RCS33" i="1"/>
  <c r="RCR33" i="1"/>
  <c r="RCQ33" i="1"/>
  <c r="RCP33" i="1"/>
  <c r="RCO33" i="1"/>
  <c r="RCN33" i="1"/>
  <c r="RCM33" i="1"/>
  <c r="RCL33" i="1"/>
  <c r="RCK33" i="1"/>
  <c r="RCJ33" i="1"/>
  <c r="RCI33" i="1"/>
  <c r="RCH33" i="1"/>
  <c r="RCG33" i="1"/>
  <c r="RCF33" i="1"/>
  <c r="RCE33" i="1"/>
  <c r="RCD33" i="1"/>
  <c r="RCC33" i="1"/>
  <c r="RCB33" i="1"/>
  <c r="RCA33" i="1"/>
  <c r="RBZ33" i="1"/>
  <c r="RBY33" i="1"/>
  <c r="RBX33" i="1"/>
  <c r="RBW33" i="1"/>
  <c r="RBV33" i="1"/>
  <c r="RBU33" i="1"/>
  <c r="RBT33" i="1"/>
  <c r="RBS33" i="1"/>
  <c r="RBR33" i="1"/>
  <c r="RBQ33" i="1"/>
  <c r="RBP33" i="1"/>
  <c r="RBO33" i="1"/>
  <c r="RBN33" i="1"/>
  <c r="RBM33" i="1"/>
  <c r="RBL33" i="1"/>
  <c r="RBK33" i="1"/>
  <c r="RBJ33" i="1"/>
  <c r="RBI33" i="1"/>
  <c r="RBH33" i="1"/>
  <c r="RBG33" i="1"/>
  <c r="RBF33" i="1"/>
  <c r="RBE33" i="1"/>
  <c r="RBD33" i="1"/>
  <c r="RBC33" i="1"/>
  <c r="RBB33" i="1"/>
  <c r="RBA33" i="1"/>
  <c r="RAZ33" i="1"/>
  <c r="RAY33" i="1"/>
  <c r="RAX33" i="1"/>
  <c r="RAW33" i="1"/>
  <c r="RAV33" i="1"/>
  <c r="RAU33" i="1"/>
  <c r="RAT33" i="1"/>
  <c r="RAS33" i="1"/>
  <c r="RAR33" i="1"/>
  <c r="RAQ33" i="1"/>
  <c r="RAP33" i="1"/>
  <c r="RAO33" i="1"/>
  <c r="RAN33" i="1"/>
  <c r="RAM33" i="1"/>
  <c r="RAL33" i="1"/>
  <c r="RAK33" i="1"/>
  <c r="RAJ33" i="1"/>
  <c r="RAI33" i="1"/>
  <c r="RAH33" i="1"/>
  <c r="RAG33" i="1"/>
  <c r="RAF33" i="1"/>
  <c r="RAE33" i="1"/>
  <c r="RAD33" i="1"/>
  <c r="RAC33" i="1"/>
  <c r="RAB33" i="1"/>
  <c r="RAA33" i="1"/>
  <c r="QZZ33" i="1"/>
  <c r="QZY33" i="1"/>
  <c r="QZX33" i="1"/>
  <c r="QZW33" i="1"/>
  <c r="QZV33" i="1"/>
  <c r="QZU33" i="1"/>
  <c r="QZT33" i="1"/>
  <c r="QZS33" i="1"/>
  <c r="QZR33" i="1"/>
  <c r="QZQ33" i="1"/>
  <c r="QZP33" i="1"/>
  <c r="QZO33" i="1"/>
  <c r="QZN33" i="1"/>
  <c r="QZM33" i="1"/>
  <c r="QZL33" i="1"/>
  <c r="QZK33" i="1"/>
  <c r="QZJ33" i="1"/>
  <c r="QZI33" i="1"/>
  <c r="QZH33" i="1"/>
  <c r="QZG33" i="1"/>
  <c r="QZF33" i="1"/>
  <c r="QZE33" i="1"/>
  <c r="QZD33" i="1"/>
  <c r="QZC33" i="1"/>
  <c r="QZB33" i="1"/>
  <c r="QZA33" i="1"/>
  <c r="QYZ33" i="1"/>
  <c r="QYY33" i="1"/>
  <c r="QYX33" i="1"/>
  <c r="QYW33" i="1"/>
  <c r="QYV33" i="1"/>
  <c r="QYU33" i="1"/>
  <c r="QYT33" i="1"/>
  <c r="QYS33" i="1"/>
  <c r="QYR33" i="1"/>
  <c r="QYQ33" i="1"/>
  <c r="QYP33" i="1"/>
  <c r="QYO33" i="1"/>
  <c r="QYN33" i="1"/>
  <c r="QYM33" i="1"/>
  <c r="QYL33" i="1"/>
  <c r="QYK33" i="1"/>
  <c r="QYJ33" i="1"/>
  <c r="QYI33" i="1"/>
  <c r="QYH33" i="1"/>
  <c r="QYG33" i="1"/>
  <c r="QYF33" i="1"/>
  <c r="QYE33" i="1"/>
  <c r="QYD33" i="1"/>
  <c r="QYC33" i="1"/>
  <c r="QYB33" i="1"/>
  <c r="QYA33" i="1"/>
  <c r="QXZ33" i="1"/>
  <c r="QXY33" i="1"/>
  <c r="QXX33" i="1"/>
  <c r="QXW33" i="1"/>
  <c r="QXV33" i="1"/>
  <c r="QXU33" i="1"/>
  <c r="QXT33" i="1"/>
  <c r="QXS33" i="1"/>
  <c r="QXR33" i="1"/>
  <c r="QXQ33" i="1"/>
  <c r="QXP33" i="1"/>
  <c r="QXO33" i="1"/>
  <c r="QXN33" i="1"/>
  <c r="QXM33" i="1"/>
  <c r="QXL33" i="1"/>
  <c r="QXK33" i="1"/>
  <c r="QXJ33" i="1"/>
  <c r="QXI33" i="1"/>
  <c r="QXH33" i="1"/>
  <c r="QXG33" i="1"/>
  <c r="QXF33" i="1"/>
  <c r="QXE33" i="1"/>
  <c r="QXD33" i="1"/>
  <c r="QXC33" i="1"/>
  <c r="QXB33" i="1"/>
  <c r="QXA33" i="1"/>
  <c r="QWZ33" i="1"/>
  <c r="QWY33" i="1"/>
  <c r="QWX33" i="1"/>
  <c r="QWW33" i="1"/>
  <c r="QWV33" i="1"/>
  <c r="QWU33" i="1"/>
  <c r="QWT33" i="1"/>
  <c r="QWS33" i="1"/>
  <c r="QWR33" i="1"/>
  <c r="QWQ33" i="1"/>
  <c r="QWP33" i="1"/>
  <c r="QWO33" i="1"/>
  <c r="QWN33" i="1"/>
  <c r="QWM33" i="1"/>
  <c r="QWL33" i="1"/>
  <c r="QWK33" i="1"/>
  <c r="QWJ33" i="1"/>
  <c r="QWI33" i="1"/>
  <c r="QWH33" i="1"/>
  <c r="QWG33" i="1"/>
  <c r="QWF33" i="1"/>
  <c r="QWE33" i="1"/>
  <c r="QWD33" i="1"/>
  <c r="QWC33" i="1"/>
  <c r="QWB33" i="1"/>
  <c r="QWA33" i="1"/>
  <c r="QVZ33" i="1"/>
  <c r="QVY33" i="1"/>
  <c r="QVX33" i="1"/>
  <c r="QVW33" i="1"/>
  <c r="QVV33" i="1"/>
  <c r="QVU33" i="1"/>
  <c r="QVT33" i="1"/>
  <c r="QVS33" i="1"/>
  <c r="QVR33" i="1"/>
  <c r="QVQ33" i="1"/>
  <c r="QVP33" i="1"/>
  <c r="QVO33" i="1"/>
  <c r="QVN33" i="1"/>
  <c r="QVM33" i="1"/>
  <c r="QVL33" i="1"/>
  <c r="QVK33" i="1"/>
  <c r="QVJ33" i="1"/>
  <c r="QVI33" i="1"/>
  <c r="QVH33" i="1"/>
  <c r="QVG33" i="1"/>
  <c r="QVF33" i="1"/>
  <c r="QVE33" i="1"/>
  <c r="QVD33" i="1"/>
  <c r="QVC33" i="1"/>
  <c r="QVB33" i="1"/>
  <c r="QVA33" i="1"/>
  <c r="QUZ33" i="1"/>
  <c r="QUY33" i="1"/>
  <c r="QUX33" i="1"/>
  <c r="QUW33" i="1"/>
  <c r="QUV33" i="1"/>
  <c r="QUU33" i="1"/>
  <c r="QUT33" i="1"/>
  <c r="QUS33" i="1"/>
  <c r="QUR33" i="1"/>
  <c r="QUQ33" i="1"/>
  <c r="QUP33" i="1"/>
  <c r="QUO33" i="1"/>
  <c r="QUN33" i="1"/>
  <c r="QUM33" i="1"/>
  <c r="QUL33" i="1"/>
  <c r="QUK33" i="1"/>
  <c r="QUJ33" i="1"/>
  <c r="QUI33" i="1"/>
  <c r="QUH33" i="1"/>
  <c r="QUG33" i="1"/>
  <c r="QUF33" i="1"/>
  <c r="QUE33" i="1"/>
  <c r="QUD33" i="1"/>
  <c r="QUC33" i="1"/>
  <c r="QUB33" i="1"/>
  <c r="QUA33" i="1"/>
  <c r="QTZ33" i="1"/>
  <c r="QTY33" i="1"/>
  <c r="QTX33" i="1"/>
  <c r="QTW33" i="1"/>
  <c r="QTV33" i="1"/>
  <c r="QTU33" i="1"/>
  <c r="QTT33" i="1"/>
  <c r="QTS33" i="1"/>
  <c r="QTR33" i="1"/>
  <c r="QTQ33" i="1"/>
  <c r="QTP33" i="1"/>
  <c r="QTO33" i="1"/>
  <c r="QTN33" i="1"/>
  <c r="QTM33" i="1"/>
  <c r="QTL33" i="1"/>
  <c r="QTK33" i="1"/>
  <c r="QTJ33" i="1"/>
  <c r="QTI33" i="1"/>
  <c r="QTH33" i="1"/>
  <c r="QTG33" i="1"/>
  <c r="QTF33" i="1"/>
  <c r="QTE33" i="1"/>
  <c r="QTD33" i="1"/>
  <c r="QTC33" i="1"/>
  <c r="QTB33" i="1"/>
  <c r="QTA33" i="1"/>
  <c r="QSZ33" i="1"/>
  <c r="QSY33" i="1"/>
  <c r="QSX33" i="1"/>
  <c r="QSW33" i="1"/>
  <c r="QSV33" i="1"/>
  <c r="QSU33" i="1"/>
  <c r="QST33" i="1"/>
  <c r="QSS33" i="1"/>
  <c r="QSR33" i="1"/>
  <c r="QSQ33" i="1"/>
  <c r="QSP33" i="1"/>
  <c r="QSO33" i="1"/>
  <c r="QSN33" i="1"/>
  <c r="QSM33" i="1"/>
  <c r="QSL33" i="1"/>
  <c r="QSK33" i="1"/>
  <c r="QSJ33" i="1"/>
  <c r="QSI33" i="1"/>
  <c r="QSH33" i="1"/>
  <c r="QSG33" i="1"/>
  <c r="QSF33" i="1"/>
  <c r="QSE33" i="1"/>
  <c r="QSD33" i="1"/>
  <c r="QSC33" i="1"/>
  <c r="QSB33" i="1"/>
  <c r="QSA33" i="1"/>
  <c r="QRZ33" i="1"/>
  <c r="QRY33" i="1"/>
  <c r="QRX33" i="1"/>
  <c r="QRW33" i="1"/>
  <c r="QRV33" i="1"/>
  <c r="QRU33" i="1"/>
  <c r="QRT33" i="1"/>
  <c r="QRS33" i="1"/>
  <c r="QRR33" i="1"/>
  <c r="QRQ33" i="1"/>
  <c r="QRP33" i="1"/>
  <c r="QRO33" i="1"/>
  <c r="QRN33" i="1"/>
  <c r="QRM33" i="1"/>
  <c r="QRL33" i="1"/>
  <c r="QRK33" i="1"/>
  <c r="QRJ33" i="1"/>
  <c r="QRI33" i="1"/>
  <c r="QRH33" i="1"/>
  <c r="QRG33" i="1"/>
  <c r="QRF33" i="1"/>
  <c r="QRE33" i="1"/>
  <c r="QRD33" i="1"/>
  <c r="QRC33" i="1"/>
  <c r="QRB33" i="1"/>
  <c r="QRA33" i="1"/>
  <c r="QQZ33" i="1"/>
  <c r="QQY33" i="1"/>
  <c r="QQX33" i="1"/>
  <c r="QQW33" i="1"/>
  <c r="QQV33" i="1"/>
  <c r="QQU33" i="1"/>
  <c r="QQT33" i="1"/>
  <c r="QQS33" i="1"/>
  <c r="QQR33" i="1"/>
  <c r="QQQ33" i="1"/>
  <c r="QQP33" i="1"/>
  <c r="QQO33" i="1"/>
  <c r="QQN33" i="1"/>
  <c r="QQM33" i="1"/>
  <c r="QQL33" i="1"/>
  <c r="QQK33" i="1"/>
  <c r="QQJ33" i="1"/>
  <c r="QQI33" i="1"/>
  <c r="QQH33" i="1"/>
  <c r="QQG33" i="1"/>
  <c r="QQF33" i="1"/>
  <c r="QQE33" i="1"/>
  <c r="QQD33" i="1"/>
  <c r="QQC33" i="1"/>
  <c r="QQB33" i="1"/>
  <c r="QQA33" i="1"/>
  <c r="QPZ33" i="1"/>
  <c r="QPY33" i="1"/>
  <c r="QPX33" i="1"/>
  <c r="QPW33" i="1"/>
  <c r="QPV33" i="1"/>
  <c r="QPU33" i="1"/>
  <c r="QPT33" i="1"/>
  <c r="QPS33" i="1"/>
  <c r="QPR33" i="1"/>
  <c r="QPQ33" i="1"/>
  <c r="QPP33" i="1"/>
  <c r="QPO33" i="1"/>
  <c r="QPN33" i="1"/>
  <c r="QPM33" i="1"/>
  <c r="QPL33" i="1"/>
  <c r="QPK33" i="1"/>
  <c r="QPJ33" i="1"/>
  <c r="QPI33" i="1"/>
  <c r="QPH33" i="1"/>
  <c r="QPG33" i="1"/>
  <c r="QPF33" i="1"/>
  <c r="QPE33" i="1"/>
  <c r="QPD33" i="1"/>
  <c r="QPC33" i="1"/>
  <c r="QPB33" i="1"/>
  <c r="QPA33" i="1"/>
  <c r="QOZ33" i="1"/>
  <c r="QOY33" i="1"/>
  <c r="QOX33" i="1"/>
  <c r="QOW33" i="1"/>
  <c r="QOV33" i="1"/>
  <c r="QOU33" i="1"/>
  <c r="QOT33" i="1"/>
  <c r="QOS33" i="1"/>
  <c r="QOR33" i="1"/>
  <c r="QOQ33" i="1"/>
  <c r="QOP33" i="1"/>
  <c r="QOO33" i="1"/>
  <c r="QON33" i="1"/>
  <c r="QOM33" i="1"/>
  <c r="QOL33" i="1"/>
  <c r="QOK33" i="1"/>
  <c r="QOJ33" i="1"/>
  <c r="QOI33" i="1"/>
  <c r="QOH33" i="1"/>
  <c r="QOG33" i="1"/>
  <c r="QOF33" i="1"/>
  <c r="QOE33" i="1"/>
  <c r="QOD33" i="1"/>
  <c r="QOC33" i="1"/>
  <c r="QOB33" i="1"/>
  <c r="QOA33" i="1"/>
  <c r="QNZ33" i="1"/>
  <c r="QNY33" i="1"/>
  <c r="QNX33" i="1"/>
  <c r="QNW33" i="1"/>
  <c r="QNV33" i="1"/>
  <c r="QNU33" i="1"/>
  <c r="QNT33" i="1"/>
  <c r="QNS33" i="1"/>
  <c r="QNR33" i="1"/>
  <c r="QNQ33" i="1"/>
  <c r="QNP33" i="1"/>
  <c r="QNO33" i="1"/>
  <c r="QNN33" i="1"/>
  <c r="QNM33" i="1"/>
  <c r="QNL33" i="1"/>
  <c r="QNK33" i="1"/>
  <c r="QNJ33" i="1"/>
  <c r="QNI33" i="1"/>
  <c r="QNH33" i="1"/>
  <c r="QNG33" i="1"/>
  <c r="QNF33" i="1"/>
  <c r="QNE33" i="1"/>
  <c r="QND33" i="1"/>
  <c r="QNC33" i="1"/>
  <c r="QNB33" i="1"/>
  <c r="QNA33" i="1"/>
  <c r="QMZ33" i="1"/>
  <c r="QMY33" i="1"/>
  <c r="QMX33" i="1"/>
  <c r="QMW33" i="1"/>
  <c r="QMV33" i="1"/>
  <c r="QMU33" i="1"/>
  <c r="QMT33" i="1"/>
  <c r="QMS33" i="1"/>
  <c r="QMR33" i="1"/>
  <c r="QMQ33" i="1"/>
  <c r="QMP33" i="1"/>
  <c r="QMO33" i="1"/>
  <c r="QMN33" i="1"/>
  <c r="QMM33" i="1"/>
  <c r="QML33" i="1"/>
  <c r="QMK33" i="1"/>
  <c r="QMJ33" i="1"/>
  <c r="QMI33" i="1"/>
  <c r="QMH33" i="1"/>
  <c r="QMG33" i="1"/>
  <c r="QMF33" i="1"/>
  <c r="QME33" i="1"/>
  <c r="QMD33" i="1"/>
  <c r="QMC33" i="1"/>
  <c r="QMB33" i="1"/>
  <c r="QMA33" i="1"/>
  <c r="QLZ33" i="1"/>
  <c r="QLY33" i="1"/>
  <c r="QLX33" i="1"/>
  <c r="QLW33" i="1"/>
  <c r="QLV33" i="1"/>
  <c r="QLU33" i="1"/>
  <c r="QLT33" i="1"/>
  <c r="QLS33" i="1"/>
  <c r="QLR33" i="1"/>
  <c r="QLQ33" i="1"/>
  <c r="QLP33" i="1"/>
  <c r="QLO33" i="1"/>
  <c r="QLN33" i="1"/>
  <c r="QLM33" i="1"/>
  <c r="QLL33" i="1"/>
  <c r="QLK33" i="1"/>
  <c r="QLJ33" i="1"/>
  <c r="QLI33" i="1"/>
  <c r="QLH33" i="1"/>
  <c r="QLG33" i="1"/>
  <c r="QLF33" i="1"/>
  <c r="QLE33" i="1"/>
  <c r="QLD33" i="1"/>
  <c r="QLC33" i="1"/>
  <c r="QLB33" i="1"/>
  <c r="QLA33" i="1"/>
  <c r="QKZ33" i="1"/>
  <c r="QKY33" i="1"/>
  <c r="QKX33" i="1"/>
  <c r="QKW33" i="1"/>
  <c r="QKV33" i="1"/>
  <c r="QKU33" i="1"/>
  <c r="QKT33" i="1"/>
  <c r="QKS33" i="1"/>
  <c r="QKR33" i="1"/>
  <c r="QKQ33" i="1"/>
  <c r="QKP33" i="1"/>
  <c r="QKO33" i="1"/>
  <c r="QKN33" i="1"/>
  <c r="QKM33" i="1"/>
  <c r="QKL33" i="1"/>
  <c r="QKK33" i="1"/>
  <c r="QKJ33" i="1"/>
  <c r="QKI33" i="1"/>
  <c r="QKH33" i="1"/>
  <c r="QKG33" i="1"/>
  <c r="QKF33" i="1"/>
  <c r="QKE33" i="1"/>
  <c r="QKD33" i="1"/>
  <c r="QKC33" i="1"/>
  <c r="QKB33" i="1"/>
  <c r="QKA33" i="1"/>
  <c r="QJZ33" i="1"/>
  <c r="QJY33" i="1"/>
  <c r="QJX33" i="1"/>
  <c r="QJW33" i="1"/>
  <c r="QJV33" i="1"/>
  <c r="QJU33" i="1"/>
  <c r="QJT33" i="1"/>
  <c r="QJS33" i="1"/>
  <c r="QJR33" i="1"/>
  <c r="QJQ33" i="1"/>
  <c r="QJP33" i="1"/>
  <c r="QJO33" i="1"/>
  <c r="QJN33" i="1"/>
  <c r="QJM33" i="1"/>
  <c r="QJL33" i="1"/>
  <c r="QJK33" i="1"/>
  <c r="QJJ33" i="1"/>
  <c r="QJI33" i="1"/>
  <c r="QJH33" i="1"/>
  <c r="QJG33" i="1"/>
  <c r="QJF33" i="1"/>
  <c r="QJE33" i="1"/>
  <c r="QJD33" i="1"/>
  <c r="QJC33" i="1"/>
  <c r="QJB33" i="1"/>
  <c r="QJA33" i="1"/>
  <c r="QIZ33" i="1"/>
  <c r="QIY33" i="1"/>
  <c r="QIX33" i="1"/>
  <c r="QIW33" i="1"/>
  <c r="QIV33" i="1"/>
  <c r="QIU33" i="1"/>
  <c r="QIT33" i="1"/>
  <c r="QIS33" i="1"/>
  <c r="QIR33" i="1"/>
  <c r="QIQ33" i="1"/>
  <c r="QIP33" i="1"/>
  <c r="QIO33" i="1"/>
  <c r="QIN33" i="1"/>
  <c r="QIM33" i="1"/>
  <c r="QIL33" i="1"/>
  <c r="QIK33" i="1"/>
  <c r="QIJ33" i="1"/>
  <c r="QII33" i="1"/>
  <c r="QIH33" i="1"/>
  <c r="QIG33" i="1"/>
  <c r="QIF33" i="1"/>
  <c r="QIE33" i="1"/>
  <c r="QID33" i="1"/>
  <c r="QIC33" i="1"/>
  <c r="QIB33" i="1"/>
  <c r="QIA33" i="1"/>
  <c r="QHZ33" i="1"/>
  <c r="QHY33" i="1"/>
  <c r="QHX33" i="1"/>
  <c r="QHW33" i="1"/>
  <c r="QHV33" i="1"/>
  <c r="QHU33" i="1"/>
  <c r="QHT33" i="1"/>
  <c r="QHS33" i="1"/>
  <c r="QHR33" i="1"/>
  <c r="QHQ33" i="1"/>
  <c r="QHP33" i="1"/>
  <c r="QHO33" i="1"/>
  <c r="QHN33" i="1"/>
  <c r="QHM33" i="1"/>
  <c r="QHL33" i="1"/>
  <c r="QHK33" i="1"/>
  <c r="QHJ33" i="1"/>
  <c r="QHI33" i="1"/>
  <c r="QHH33" i="1"/>
  <c r="QHG33" i="1"/>
  <c r="QHF33" i="1"/>
  <c r="QHE33" i="1"/>
  <c r="QHD33" i="1"/>
  <c r="QHC33" i="1"/>
  <c r="QHB33" i="1"/>
  <c r="QHA33" i="1"/>
  <c r="QGZ33" i="1"/>
  <c r="QGY33" i="1"/>
  <c r="QGX33" i="1"/>
  <c r="QGW33" i="1"/>
  <c r="QGV33" i="1"/>
  <c r="QGU33" i="1"/>
  <c r="QGT33" i="1"/>
  <c r="QGS33" i="1"/>
  <c r="QGR33" i="1"/>
  <c r="QGQ33" i="1"/>
  <c r="QGP33" i="1"/>
  <c r="QGO33" i="1"/>
  <c r="QGN33" i="1"/>
  <c r="QGM33" i="1"/>
  <c r="QGL33" i="1"/>
  <c r="QGK33" i="1"/>
  <c r="QGJ33" i="1"/>
  <c r="QGI33" i="1"/>
  <c r="QGH33" i="1"/>
  <c r="QGG33" i="1"/>
  <c r="QGF33" i="1"/>
  <c r="QGE33" i="1"/>
  <c r="QGD33" i="1"/>
  <c r="QGC33" i="1"/>
  <c r="QGB33" i="1"/>
  <c r="QGA33" i="1"/>
  <c r="QFZ33" i="1"/>
  <c r="QFY33" i="1"/>
  <c r="QFX33" i="1"/>
  <c r="QFW33" i="1"/>
  <c r="QFV33" i="1"/>
  <c r="QFU33" i="1"/>
  <c r="QFT33" i="1"/>
  <c r="QFS33" i="1"/>
  <c r="QFR33" i="1"/>
  <c r="QFQ33" i="1"/>
  <c r="QFP33" i="1"/>
  <c r="QFO33" i="1"/>
  <c r="QFN33" i="1"/>
  <c r="QFM33" i="1"/>
  <c r="QFL33" i="1"/>
  <c r="QFK33" i="1"/>
  <c r="QFJ33" i="1"/>
  <c r="QFI33" i="1"/>
  <c r="QFH33" i="1"/>
  <c r="QFG33" i="1"/>
  <c r="QFF33" i="1"/>
  <c r="QFE33" i="1"/>
  <c r="QFD33" i="1"/>
  <c r="QFC33" i="1"/>
  <c r="QFB33" i="1"/>
  <c r="QFA33" i="1"/>
  <c r="QEZ33" i="1"/>
  <c r="QEY33" i="1"/>
  <c r="QEX33" i="1"/>
  <c r="QEW33" i="1"/>
  <c r="QEV33" i="1"/>
  <c r="QEU33" i="1"/>
  <c r="QET33" i="1"/>
  <c r="QES33" i="1"/>
  <c r="QER33" i="1"/>
  <c r="QEQ33" i="1"/>
  <c r="QEP33" i="1"/>
  <c r="QEO33" i="1"/>
  <c r="QEN33" i="1"/>
  <c r="QEM33" i="1"/>
  <c r="QEL33" i="1"/>
  <c r="QEK33" i="1"/>
  <c r="QEJ33" i="1"/>
  <c r="QEI33" i="1"/>
  <c r="QEH33" i="1"/>
  <c r="QEG33" i="1"/>
  <c r="QEF33" i="1"/>
  <c r="QEE33" i="1"/>
  <c r="QED33" i="1"/>
  <c r="QEC33" i="1"/>
  <c r="QEB33" i="1"/>
  <c r="QEA33" i="1"/>
  <c r="QDZ33" i="1"/>
  <c r="QDY33" i="1"/>
  <c r="QDX33" i="1"/>
  <c r="QDW33" i="1"/>
  <c r="QDV33" i="1"/>
  <c r="QDU33" i="1"/>
  <c r="QDT33" i="1"/>
  <c r="QDS33" i="1"/>
  <c r="QDR33" i="1"/>
  <c r="QDQ33" i="1"/>
  <c r="QDP33" i="1"/>
  <c r="QDO33" i="1"/>
  <c r="QDN33" i="1"/>
  <c r="QDM33" i="1"/>
  <c r="QDL33" i="1"/>
  <c r="QDK33" i="1"/>
  <c r="QDJ33" i="1"/>
  <c r="QDI33" i="1"/>
  <c r="QDH33" i="1"/>
  <c r="QDG33" i="1"/>
  <c r="QDF33" i="1"/>
  <c r="QDE33" i="1"/>
  <c r="QDD33" i="1"/>
  <c r="QDC33" i="1"/>
  <c r="QDB33" i="1"/>
  <c r="QDA33" i="1"/>
  <c r="QCZ33" i="1"/>
  <c r="QCY33" i="1"/>
  <c r="QCX33" i="1"/>
  <c r="QCW33" i="1"/>
  <c r="QCV33" i="1"/>
  <c r="QCU33" i="1"/>
  <c r="QCT33" i="1"/>
  <c r="QCS33" i="1"/>
  <c r="QCR33" i="1"/>
  <c r="QCQ33" i="1"/>
  <c r="QCP33" i="1"/>
  <c r="QCO33" i="1"/>
  <c r="QCN33" i="1"/>
  <c r="QCM33" i="1"/>
  <c r="QCL33" i="1"/>
  <c r="QCK33" i="1"/>
  <c r="QCJ33" i="1"/>
  <c r="QCI33" i="1"/>
  <c r="QCH33" i="1"/>
  <c r="QCG33" i="1"/>
  <c r="QCF33" i="1"/>
  <c r="QCE33" i="1"/>
  <c r="QCD33" i="1"/>
  <c r="QCC33" i="1"/>
  <c r="QCB33" i="1"/>
  <c r="QCA33" i="1"/>
  <c r="QBZ33" i="1"/>
  <c r="QBY33" i="1"/>
  <c r="QBX33" i="1"/>
  <c r="QBW33" i="1"/>
  <c r="QBV33" i="1"/>
  <c r="QBU33" i="1"/>
  <c r="QBT33" i="1"/>
  <c r="QBS33" i="1"/>
  <c r="QBR33" i="1"/>
  <c r="QBQ33" i="1"/>
  <c r="QBP33" i="1"/>
  <c r="QBO33" i="1"/>
  <c r="QBN33" i="1"/>
  <c r="QBM33" i="1"/>
  <c r="QBL33" i="1"/>
  <c r="QBK33" i="1"/>
  <c r="QBJ33" i="1"/>
  <c r="QBI33" i="1"/>
  <c r="QBH33" i="1"/>
  <c r="QBG33" i="1"/>
  <c r="QBF33" i="1"/>
  <c r="QBE33" i="1"/>
  <c r="QBD33" i="1"/>
  <c r="QBC33" i="1"/>
  <c r="QBB33" i="1"/>
  <c r="QBA33" i="1"/>
  <c r="QAZ33" i="1"/>
  <c r="QAY33" i="1"/>
  <c r="QAX33" i="1"/>
  <c r="QAW33" i="1"/>
  <c r="QAV33" i="1"/>
  <c r="QAU33" i="1"/>
  <c r="QAT33" i="1"/>
  <c r="QAS33" i="1"/>
  <c r="QAR33" i="1"/>
  <c r="QAQ33" i="1"/>
  <c r="QAP33" i="1"/>
  <c r="QAO33" i="1"/>
  <c r="QAN33" i="1"/>
  <c r="QAM33" i="1"/>
  <c r="QAL33" i="1"/>
  <c r="QAK33" i="1"/>
  <c r="QAJ33" i="1"/>
  <c r="QAI33" i="1"/>
  <c r="QAH33" i="1"/>
  <c r="QAG33" i="1"/>
  <c r="QAF33" i="1"/>
  <c r="QAE33" i="1"/>
  <c r="QAD33" i="1"/>
  <c r="QAC33" i="1"/>
  <c r="QAB33" i="1"/>
  <c r="QAA33" i="1"/>
  <c r="PZZ33" i="1"/>
  <c r="PZY33" i="1"/>
  <c r="PZX33" i="1"/>
  <c r="PZW33" i="1"/>
  <c r="PZV33" i="1"/>
  <c r="PZU33" i="1"/>
  <c r="PZT33" i="1"/>
  <c r="PZS33" i="1"/>
  <c r="PZR33" i="1"/>
  <c r="PZQ33" i="1"/>
  <c r="PZP33" i="1"/>
  <c r="PZO33" i="1"/>
  <c r="PZN33" i="1"/>
  <c r="PZM33" i="1"/>
  <c r="PZL33" i="1"/>
  <c r="PZK33" i="1"/>
  <c r="PZJ33" i="1"/>
  <c r="PZI33" i="1"/>
  <c r="PZH33" i="1"/>
  <c r="PZG33" i="1"/>
  <c r="PZF33" i="1"/>
  <c r="PZE33" i="1"/>
  <c r="PZD33" i="1"/>
  <c r="PZC33" i="1"/>
  <c r="PZB33" i="1"/>
  <c r="PZA33" i="1"/>
  <c r="PYZ33" i="1"/>
  <c r="PYY33" i="1"/>
  <c r="PYX33" i="1"/>
  <c r="PYW33" i="1"/>
  <c r="PYV33" i="1"/>
  <c r="PYU33" i="1"/>
  <c r="PYT33" i="1"/>
  <c r="PYS33" i="1"/>
  <c r="PYR33" i="1"/>
  <c r="PYQ33" i="1"/>
  <c r="PYP33" i="1"/>
  <c r="PYO33" i="1"/>
  <c r="PYN33" i="1"/>
  <c r="PYM33" i="1"/>
  <c r="PYL33" i="1"/>
  <c r="PYK33" i="1"/>
  <c r="PYJ33" i="1"/>
  <c r="PYI33" i="1"/>
  <c r="PYH33" i="1"/>
  <c r="PYG33" i="1"/>
  <c r="PYF33" i="1"/>
  <c r="PYE33" i="1"/>
  <c r="PYD33" i="1"/>
  <c r="PYC33" i="1"/>
  <c r="PYB33" i="1"/>
  <c r="PYA33" i="1"/>
  <c r="PXZ33" i="1"/>
  <c r="PXY33" i="1"/>
  <c r="PXX33" i="1"/>
  <c r="PXW33" i="1"/>
  <c r="PXV33" i="1"/>
  <c r="PXU33" i="1"/>
  <c r="PXT33" i="1"/>
  <c r="PXS33" i="1"/>
  <c r="PXR33" i="1"/>
  <c r="PXQ33" i="1"/>
  <c r="PXP33" i="1"/>
  <c r="PXO33" i="1"/>
  <c r="PXN33" i="1"/>
  <c r="PXM33" i="1"/>
  <c r="PXL33" i="1"/>
  <c r="PXK33" i="1"/>
  <c r="PXJ33" i="1"/>
  <c r="PXI33" i="1"/>
  <c r="PXH33" i="1"/>
  <c r="PXG33" i="1"/>
  <c r="PXF33" i="1"/>
  <c r="PXE33" i="1"/>
  <c r="PXD33" i="1"/>
  <c r="PXC33" i="1"/>
  <c r="PXB33" i="1"/>
  <c r="PXA33" i="1"/>
  <c r="PWZ33" i="1"/>
  <c r="PWY33" i="1"/>
  <c r="PWX33" i="1"/>
  <c r="PWW33" i="1"/>
  <c r="PWV33" i="1"/>
  <c r="PWU33" i="1"/>
  <c r="PWT33" i="1"/>
  <c r="PWS33" i="1"/>
  <c r="PWR33" i="1"/>
  <c r="PWQ33" i="1"/>
  <c r="PWP33" i="1"/>
  <c r="PWO33" i="1"/>
  <c r="PWN33" i="1"/>
  <c r="PWM33" i="1"/>
  <c r="PWL33" i="1"/>
  <c r="PWK33" i="1"/>
  <c r="PWJ33" i="1"/>
  <c r="PWI33" i="1"/>
  <c r="PWH33" i="1"/>
  <c r="PWG33" i="1"/>
  <c r="PWF33" i="1"/>
  <c r="PWE33" i="1"/>
  <c r="PWD33" i="1"/>
  <c r="PWC33" i="1"/>
  <c r="PWB33" i="1"/>
  <c r="PWA33" i="1"/>
  <c r="PVZ33" i="1"/>
  <c r="PVY33" i="1"/>
  <c r="PVX33" i="1"/>
  <c r="PVW33" i="1"/>
  <c r="PVV33" i="1"/>
  <c r="PVU33" i="1"/>
  <c r="PVT33" i="1"/>
  <c r="PVS33" i="1"/>
  <c r="PVR33" i="1"/>
  <c r="PVQ33" i="1"/>
  <c r="PVP33" i="1"/>
  <c r="PVO33" i="1"/>
  <c r="PVN33" i="1"/>
  <c r="PVM33" i="1"/>
  <c r="PVL33" i="1"/>
  <c r="PVK33" i="1"/>
  <c r="PVJ33" i="1"/>
  <c r="PVI33" i="1"/>
  <c r="PVH33" i="1"/>
  <c r="PVG33" i="1"/>
  <c r="PVF33" i="1"/>
  <c r="PVE33" i="1"/>
  <c r="PVD33" i="1"/>
  <c r="PVC33" i="1"/>
  <c r="PVB33" i="1"/>
  <c r="PVA33" i="1"/>
  <c r="PUZ33" i="1"/>
  <c r="PUY33" i="1"/>
  <c r="PUX33" i="1"/>
  <c r="PUW33" i="1"/>
  <c r="PUV33" i="1"/>
  <c r="PUU33" i="1"/>
  <c r="PUT33" i="1"/>
  <c r="PUS33" i="1"/>
  <c r="PUR33" i="1"/>
  <c r="PUQ33" i="1"/>
  <c r="PUP33" i="1"/>
  <c r="PUO33" i="1"/>
  <c r="PUN33" i="1"/>
  <c r="PUM33" i="1"/>
  <c r="PUL33" i="1"/>
  <c r="PUK33" i="1"/>
  <c r="PUJ33" i="1"/>
  <c r="PUI33" i="1"/>
  <c r="PUH33" i="1"/>
  <c r="PUG33" i="1"/>
  <c r="PUF33" i="1"/>
  <c r="PUE33" i="1"/>
  <c r="PUD33" i="1"/>
  <c r="PUC33" i="1"/>
  <c r="PUB33" i="1"/>
  <c r="PUA33" i="1"/>
  <c r="PTZ33" i="1"/>
  <c r="PTY33" i="1"/>
  <c r="PTX33" i="1"/>
  <c r="PTW33" i="1"/>
  <c r="PTV33" i="1"/>
  <c r="PTU33" i="1"/>
  <c r="PTT33" i="1"/>
  <c r="PTS33" i="1"/>
  <c r="PTR33" i="1"/>
  <c r="PTQ33" i="1"/>
  <c r="PTP33" i="1"/>
  <c r="PTO33" i="1"/>
  <c r="PTN33" i="1"/>
  <c r="PTM33" i="1"/>
  <c r="PTL33" i="1"/>
  <c r="PTK33" i="1"/>
  <c r="PTJ33" i="1"/>
  <c r="PTI33" i="1"/>
  <c r="PTH33" i="1"/>
  <c r="PTG33" i="1"/>
  <c r="PTF33" i="1"/>
  <c r="PTE33" i="1"/>
  <c r="PTD33" i="1"/>
  <c r="PTC33" i="1"/>
  <c r="PTB33" i="1"/>
  <c r="PTA33" i="1"/>
  <c r="PSZ33" i="1"/>
  <c r="PSY33" i="1"/>
  <c r="PSX33" i="1"/>
  <c r="PSW33" i="1"/>
  <c r="PSV33" i="1"/>
  <c r="PSU33" i="1"/>
  <c r="PST33" i="1"/>
  <c r="PSS33" i="1"/>
  <c r="PSR33" i="1"/>
  <c r="PSQ33" i="1"/>
  <c r="PSP33" i="1"/>
  <c r="PSO33" i="1"/>
  <c r="PSN33" i="1"/>
  <c r="PSM33" i="1"/>
  <c r="PSL33" i="1"/>
  <c r="PSK33" i="1"/>
  <c r="PSJ33" i="1"/>
  <c r="PSI33" i="1"/>
  <c r="PSH33" i="1"/>
  <c r="PSG33" i="1"/>
  <c r="PSF33" i="1"/>
  <c r="PSE33" i="1"/>
  <c r="PSD33" i="1"/>
  <c r="PSC33" i="1"/>
  <c r="PSB33" i="1"/>
  <c r="PSA33" i="1"/>
  <c r="PRZ33" i="1"/>
  <c r="PRY33" i="1"/>
  <c r="PRX33" i="1"/>
  <c r="PRW33" i="1"/>
  <c r="PRV33" i="1"/>
  <c r="PRU33" i="1"/>
  <c r="PRT33" i="1"/>
  <c r="PRS33" i="1"/>
  <c r="PRR33" i="1"/>
  <c r="PRQ33" i="1"/>
  <c r="PRP33" i="1"/>
  <c r="PRO33" i="1"/>
  <c r="PRN33" i="1"/>
  <c r="PRM33" i="1"/>
  <c r="PRL33" i="1"/>
  <c r="PRK33" i="1"/>
  <c r="PRJ33" i="1"/>
  <c r="PRI33" i="1"/>
  <c r="PRH33" i="1"/>
  <c r="PRG33" i="1"/>
  <c r="PRF33" i="1"/>
  <c r="PRE33" i="1"/>
  <c r="PRD33" i="1"/>
  <c r="PRC33" i="1"/>
  <c r="PRB33" i="1"/>
  <c r="PRA33" i="1"/>
  <c r="PQZ33" i="1"/>
  <c r="PQY33" i="1"/>
  <c r="PQX33" i="1"/>
  <c r="PQW33" i="1"/>
  <c r="PQV33" i="1"/>
  <c r="PQU33" i="1"/>
  <c r="PQT33" i="1"/>
  <c r="PQS33" i="1"/>
  <c r="PQR33" i="1"/>
  <c r="PQQ33" i="1"/>
  <c r="PQP33" i="1"/>
  <c r="PQO33" i="1"/>
  <c r="PQN33" i="1"/>
  <c r="PQM33" i="1"/>
  <c r="PQL33" i="1"/>
  <c r="PQK33" i="1"/>
  <c r="PQJ33" i="1"/>
  <c r="PQI33" i="1"/>
  <c r="PQH33" i="1"/>
  <c r="PQG33" i="1"/>
  <c r="PQF33" i="1"/>
  <c r="PQE33" i="1"/>
  <c r="PQD33" i="1"/>
  <c r="PQC33" i="1"/>
  <c r="PQB33" i="1"/>
  <c r="PQA33" i="1"/>
  <c r="PPZ33" i="1"/>
  <c r="PPY33" i="1"/>
  <c r="PPX33" i="1"/>
  <c r="PPW33" i="1"/>
  <c r="PPV33" i="1"/>
  <c r="PPU33" i="1"/>
  <c r="PPT33" i="1"/>
  <c r="PPS33" i="1"/>
  <c r="PPR33" i="1"/>
  <c r="PPQ33" i="1"/>
  <c r="PPP33" i="1"/>
  <c r="PPO33" i="1"/>
  <c r="PPN33" i="1"/>
  <c r="PPM33" i="1"/>
  <c r="PPL33" i="1"/>
  <c r="PPK33" i="1"/>
  <c r="PPJ33" i="1"/>
  <c r="PPI33" i="1"/>
  <c r="PPH33" i="1"/>
  <c r="PPG33" i="1"/>
  <c r="PPF33" i="1"/>
  <c r="PPE33" i="1"/>
  <c r="PPD33" i="1"/>
  <c r="PPC33" i="1"/>
  <c r="PPB33" i="1"/>
  <c r="PPA33" i="1"/>
  <c r="POZ33" i="1"/>
  <c r="POY33" i="1"/>
  <c r="POX33" i="1"/>
  <c r="POW33" i="1"/>
  <c r="POV33" i="1"/>
  <c r="POU33" i="1"/>
  <c r="POT33" i="1"/>
  <c r="POS33" i="1"/>
  <c r="POR33" i="1"/>
  <c r="POQ33" i="1"/>
  <c r="POP33" i="1"/>
  <c r="POO33" i="1"/>
  <c r="PON33" i="1"/>
  <c r="POM33" i="1"/>
  <c r="POL33" i="1"/>
  <c r="POK33" i="1"/>
  <c r="POJ33" i="1"/>
  <c r="POI33" i="1"/>
  <c r="POH33" i="1"/>
  <c r="POG33" i="1"/>
  <c r="POF33" i="1"/>
  <c r="POE33" i="1"/>
  <c r="POD33" i="1"/>
  <c r="POC33" i="1"/>
  <c r="POB33" i="1"/>
  <c r="POA33" i="1"/>
  <c r="PNZ33" i="1"/>
  <c r="PNY33" i="1"/>
  <c r="PNX33" i="1"/>
  <c r="PNW33" i="1"/>
  <c r="PNV33" i="1"/>
  <c r="PNU33" i="1"/>
  <c r="PNT33" i="1"/>
  <c r="PNS33" i="1"/>
  <c r="PNR33" i="1"/>
  <c r="PNQ33" i="1"/>
  <c r="PNP33" i="1"/>
  <c r="PNO33" i="1"/>
  <c r="PNN33" i="1"/>
  <c r="PNM33" i="1"/>
  <c r="PNL33" i="1"/>
  <c r="PNK33" i="1"/>
  <c r="PNJ33" i="1"/>
  <c r="PNI33" i="1"/>
  <c r="PNH33" i="1"/>
  <c r="PNG33" i="1"/>
  <c r="PNF33" i="1"/>
  <c r="PNE33" i="1"/>
  <c r="PND33" i="1"/>
  <c r="PNC33" i="1"/>
  <c r="PNB33" i="1"/>
  <c r="PNA33" i="1"/>
  <c r="PMZ33" i="1"/>
  <c r="PMY33" i="1"/>
  <c r="PMX33" i="1"/>
  <c r="PMW33" i="1"/>
  <c r="PMV33" i="1"/>
  <c r="PMU33" i="1"/>
  <c r="PMT33" i="1"/>
  <c r="PMS33" i="1"/>
  <c r="PMR33" i="1"/>
  <c r="PMQ33" i="1"/>
  <c r="PMP33" i="1"/>
  <c r="PMO33" i="1"/>
  <c r="PMN33" i="1"/>
  <c r="PMM33" i="1"/>
  <c r="PML33" i="1"/>
  <c r="PMK33" i="1"/>
  <c r="PMJ33" i="1"/>
  <c r="PMI33" i="1"/>
  <c r="PMH33" i="1"/>
  <c r="PMG33" i="1"/>
  <c r="PMF33" i="1"/>
  <c r="PME33" i="1"/>
  <c r="PMD33" i="1"/>
  <c r="PMC33" i="1"/>
  <c r="PMB33" i="1"/>
  <c r="PMA33" i="1"/>
  <c r="PLZ33" i="1"/>
  <c r="PLY33" i="1"/>
  <c r="PLX33" i="1"/>
  <c r="PLW33" i="1"/>
  <c r="PLV33" i="1"/>
  <c r="PLU33" i="1"/>
  <c r="PLT33" i="1"/>
  <c r="PLS33" i="1"/>
  <c r="PLR33" i="1"/>
  <c r="PLQ33" i="1"/>
  <c r="PLP33" i="1"/>
  <c r="PLO33" i="1"/>
  <c r="PLN33" i="1"/>
  <c r="PLM33" i="1"/>
  <c r="PLL33" i="1"/>
  <c r="PLK33" i="1"/>
  <c r="PLJ33" i="1"/>
  <c r="PLI33" i="1"/>
  <c r="PLH33" i="1"/>
  <c r="PLG33" i="1"/>
  <c r="PLF33" i="1"/>
  <c r="PLE33" i="1"/>
  <c r="PLD33" i="1"/>
  <c r="PLC33" i="1"/>
  <c r="PLB33" i="1"/>
  <c r="PLA33" i="1"/>
  <c r="PKZ33" i="1"/>
  <c r="PKY33" i="1"/>
  <c r="PKX33" i="1"/>
  <c r="PKW33" i="1"/>
  <c r="PKV33" i="1"/>
  <c r="PKU33" i="1"/>
  <c r="PKT33" i="1"/>
  <c r="PKS33" i="1"/>
  <c r="PKR33" i="1"/>
  <c r="PKQ33" i="1"/>
  <c r="PKP33" i="1"/>
  <c r="PKO33" i="1"/>
  <c r="PKN33" i="1"/>
  <c r="PKM33" i="1"/>
  <c r="PKL33" i="1"/>
  <c r="PKK33" i="1"/>
  <c r="PKJ33" i="1"/>
  <c r="PKI33" i="1"/>
  <c r="PKH33" i="1"/>
  <c r="PKG33" i="1"/>
  <c r="PKF33" i="1"/>
  <c r="PKE33" i="1"/>
  <c r="PKD33" i="1"/>
  <c r="PKC33" i="1"/>
  <c r="PKB33" i="1"/>
  <c r="PKA33" i="1"/>
  <c r="PJZ33" i="1"/>
  <c r="PJY33" i="1"/>
  <c r="PJX33" i="1"/>
  <c r="PJW33" i="1"/>
  <c r="PJV33" i="1"/>
  <c r="PJU33" i="1"/>
  <c r="PJT33" i="1"/>
  <c r="PJS33" i="1"/>
  <c r="PJR33" i="1"/>
  <c r="PJQ33" i="1"/>
  <c r="PJP33" i="1"/>
  <c r="PJO33" i="1"/>
  <c r="PJN33" i="1"/>
  <c r="PJM33" i="1"/>
  <c r="PJL33" i="1"/>
  <c r="PJK33" i="1"/>
  <c r="PJJ33" i="1"/>
  <c r="PJI33" i="1"/>
  <c r="PJH33" i="1"/>
  <c r="PJG33" i="1"/>
  <c r="PJF33" i="1"/>
  <c r="PJE33" i="1"/>
  <c r="PJD33" i="1"/>
  <c r="PJC33" i="1"/>
  <c r="PJB33" i="1"/>
  <c r="PJA33" i="1"/>
  <c r="PIZ33" i="1"/>
  <c r="PIY33" i="1"/>
  <c r="PIX33" i="1"/>
  <c r="PIW33" i="1"/>
  <c r="PIV33" i="1"/>
  <c r="PIU33" i="1"/>
  <c r="PIT33" i="1"/>
  <c r="PIS33" i="1"/>
  <c r="PIR33" i="1"/>
  <c r="PIQ33" i="1"/>
  <c r="PIP33" i="1"/>
  <c r="PIO33" i="1"/>
  <c r="PIN33" i="1"/>
  <c r="PIM33" i="1"/>
  <c r="PIL33" i="1"/>
  <c r="PIK33" i="1"/>
  <c r="PIJ33" i="1"/>
  <c r="PII33" i="1"/>
  <c r="PIH33" i="1"/>
  <c r="PIG33" i="1"/>
  <c r="PIF33" i="1"/>
  <c r="PIE33" i="1"/>
  <c r="PID33" i="1"/>
  <c r="PIC33" i="1"/>
  <c r="PIB33" i="1"/>
  <c r="PIA33" i="1"/>
  <c r="PHZ33" i="1"/>
  <c r="PHY33" i="1"/>
  <c r="PHX33" i="1"/>
  <c r="PHW33" i="1"/>
  <c r="PHV33" i="1"/>
  <c r="PHU33" i="1"/>
  <c r="PHT33" i="1"/>
  <c r="PHS33" i="1"/>
  <c r="PHR33" i="1"/>
  <c r="PHQ33" i="1"/>
  <c r="PHP33" i="1"/>
  <c r="PHO33" i="1"/>
  <c r="PHN33" i="1"/>
  <c r="PHM33" i="1"/>
  <c r="PHL33" i="1"/>
  <c r="PHK33" i="1"/>
  <c r="PHJ33" i="1"/>
  <c r="PHI33" i="1"/>
  <c r="PHH33" i="1"/>
  <c r="PHG33" i="1"/>
  <c r="PHF33" i="1"/>
  <c r="PHE33" i="1"/>
  <c r="PHD33" i="1"/>
  <c r="PHC33" i="1"/>
  <c r="PHB33" i="1"/>
  <c r="PHA33" i="1"/>
  <c r="PGZ33" i="1"/>
  <c r="PGY33" i="1"/>
  <c r="PGX33" i="1"/>
  <c r="PGW33" i="1"/>
  <c r="PGV33" i="1"/>
  <c r="PGU33" i="1"/>
  <c r="PGT33" i="1"/>
  <c r="PGS33" i="1"/>
  <c r="PGR33" i="1"/>
  <c r="PGQ33" i="1"/>
  <c r="PGP33" i="1"/>
  <c r="PGO33" i="1"/>
  <c r="PGN33" i="1"/>
  <c r="PGM33" i="1"/>
  <c r="PGL33" i="1"/>
  <c r="PGK33" i="1"/>
  <c r="PGJ33" i="1"/>
  <c r="PGI33" i="1"/>
  <c r="PGH33" i="1"/>
  <c r="PGG33" i="1"/>
  <c r="PGF33" i="1"/>
  <c r="PGE33" i="1"/>
  <c r="PGD33" i="1"/>
  <c r="PGC33" i="1"/>
  <c r="PGB33" i="1"/>
  <c r="PGA33" i="1"/>
  <c r="PFZ33" i="1"/>
  <c r="PFY33" i="1"/>
  <c r="PFX33" i="1"/>
  <c r="PFW33" i="1"/>
  <c r="PFV33" i="1"/>
  <c r="PFU33" i="1"/>
  <c r="PFT33" i="1"/>
  <c r="PFS33" i="1"/>
  <c r="PFR33" i="1"/>
  <c r="PFQ33" i="1"/>
  <c r="PFP33" i="1"/>
  <c r="PFO33" i="1"/>
  <c r="PFN33" i="1"/>
  <c r="PFM33" i="1"/>
  <c r="PFL33" i="1"/>
  <c r="PFK33" i="1"/>
  <c r="PFJ33" i="1"/>
  <c r="PFI33" i="1"/>
  <c r="PFH33" i="1"/>
  <c r="PFG33" i="1"/>
  <c r="PFF33" i="1"/>
  <c r="PFE33" i="1"/>
  <c r="PFD33" i="1"/>
  <c r="PFC33" i="1"/>
  <c r="PFB33" i="1"/>
  <c r="PFA33" i="1"/>
  <c r="PEZ33" i="1"/>
  <c r="PEY33" i="1"/>
  <c r="PEX33" i="1"/>
  <c r="PEW33" i="1"/>
  <c r="PEV33" i="1"/>
  <c r="PEU33" i="1"/>
  <c r="PET33" i="1"/>
  <c r="PES33" i="1"/>
  <c r="PER33" i="1"/>
  <c r="PEQ33" i="1"/>
  <c r="PEP33" i="1"/>
  <c r="PEO33" i="1"/>
  <c r="PEN33" i="1"/>
  <c r="PEM33" i="1"/>
  <c r="PEL33" i="1"/>
  <c r="PEK33" i="1"/>
  <c r="PEJ33" i="1"/>
  <c r="PEI33" i="1"/>
  <c r="PEH33" i="1"/>
  <c r="PEG33" i="1"/>
  <c r="PEF33" i="1"/>
  <c r="PEE33" i="1"/>
  <c r="PED33" i="1"/>
  <c r="PEC33" i="1"/>
  <c r="PEB33" i="1"/>
  <c r="PEA33" i="1"/>
  <c r="PDZ33" i="1"/>
  <c r="PDY33" i="1"/>
  <c r="PDX33" i="1"/>
  <c r="PDW33" i="1"/>
  <c r="PDV33" i="1"/>
  <c r="PDU33" i="1"/>
  <c r="PDT33" i="1"/>
  <c r="PDS33" i="1"/>
  <c r="PDR33" i="1"/>
  <c r="PDQ33" i="1"/>
  <c r="PDP33" i="1"/>
  <c r="PDO33" i="1"/>
  <c r="PDN33" i="1"/>
  <c r="PDM33" i="1"/>
  <c r="PDL33" i="1"/>
  <c r="PDK33" i="1"/>
  <c r="PDJ33" i="1"/>
  <c r="PDI33" i="1"/>
  <c r="PDH33" i="1"/>
  <c r="PDG33" i="1"/>
  <c r="PDF33" i="1"/>
  <c r="PDE33" i="1"/>
  <c r="PDD33" i="1"/>
  <c r="PDC33" i="1"/>
  <c r="PDB33" i="1"/>
  <c r="PDA33" i="1"/>
  <c r="PCZ33" i="1"/>
  <c r="PCY33" i="1"/>
  <c r="PCX33" i="1"/>
  <c r="PCW33" i="1"/>
  <c r="PCV33" i="1"/>
  <c r="PCU33" i="1"/>
  <c r="PCT33" i="1"/>
  <c r="PCS33" i="1"/>
  <c r="PCR33" i="1"/>
  <c r="PCQ33" i="1"/>
  <c r="PCP33" i="1"/>
  <c r="PCO33" i="1"/>
  <c r="PCN33" i="1"/>
  <c r="PCM33" i="1"/>
  <c r="PCL33" i="1"/>
  <c r="PCK33" i="1"/>
  <c r="PCJ33" i="1"/>
  <c r="PCI33" i="1"/>
  <c r="PCH33" i="1"/>
  <c r="PCG33" i="1"/>
  <c r="PCF33" i="1"/>
  <c r="PCE33" i="1"/>
  <c r="PCD33" i="1"/>
  <c r="PCC33" i="1"/>
  <c r="PCB33" i="1"/>
  <c r="PCA33" i="1"/>
  <c r="PBZ33" i="1"/>
  <c r="PBY33" i="1"/>
  <c r="PBX33" i="1"/>
  <c r="PBW33" i="1"/>
  <c r="PBV33" i="1"/>
  <c r="PBU33" i="1"/>
  <c r="PBT33" i="1"/>
  <c r="PBS33" i="1"/>
  <c r="PBR33" i="1"/>
  <c r="PBQ33" i="1"/>
  <c r="PBP33" i="1"/>
  <c r="PBO33" i="1"/>
  <c r="PBN33" i="1"/>
  <c r="PBM33" i="1"/>
  <c r="PBL33" i="1"/>
  <c r="PBK33" i="1"/>
  <c r="PBJ33" i="1"/>
  <c r="PBI33" i="1"/>
  <c r="PBH33" i="1"/>
  <c r="PBG33" i="1"/>
  <c r="PBF33" i="1"/>
  <c r="PBE33" i="1"/>
  <c r="PBD33" i="1"/>
  <c r="PBC33" i="1"/>
  <c r="PBB33" i="1"/>
  <c r="PBA33" i="1"/>
  <c r="PAZ33" i="1"/>
  <c r="PAY33" i="1"/>
  <c r="PAX33" i="1"/>
  <c r="PAW33" i="1"/>
  <c r="PAV33" i="1"/>
  <c r="PAU33" i="1"/>
  <c r="PAT33" i="1"/>
  <c r="PAS33" i="1"/>
  <c r="PAR33" i="1"/>
  <c r="PAQ33" i="1"/>
  <c r="PAP33" i="1"/>
  <c r="PAO33" i="1"/>
  <c r="PAN33" i="1"/>
  <c r="PAM33" i="1"/>
  <c r="PAL33" i="1"/>
  <c r="PAK33" i="1"/>
  <c r="PAJ33" i="1"/>
  <c r="PAI33" i="1"/>
  <c r="PAH33" i="1"/>
  <c r="PAG33" i="1"/>
  <c r="PAF33" i="1"/>
  <c r="PAE33" i="1"/>
  <c r="PAD33" i="1"/>
  <c r="PAC33" i="1"/>
  <c r="PAB33" i="1"/>
  <c r="PAA33" i="1"/>
  <c r="OZZ33" i="1"/>
  <c r="OZY33" i="1"/>
  <c r="OZX33" i="1"/>
  <c r="OZW33" i="1"/>
  <c r="OZV33" i="1"/>
  <c r="OZU33" i="1"/>
  <c r="OZT33" i="1"/>
  <c r="OZS33" i="1"/>
  <c r="OZR33" i="1"/>
  <c r="OZQ33" i="1"/>
  <c r="OZP33" i="1"/>
  <c r="OZO33" i="1"/>
  <c r="OZN33" i="1"/>
  <c r="OZM33" i="1"/>
  <c r="OZL33" i="1"/>
  <c r="OZK33" i="1"/>
  <c r="OZJ33" i="1"/>
  <c r="OZI33" i="1"/>
  <c r="OZH33" i="1"/>
  <c r="OZG33" i="1"/>
  <c r="OZF33" i="1"/>
  <c r="OZE33" i="1"/>
  <c r="OZD33" i="1"/>
  <c r="OZC33" i="1"/>
  <c r="OZB33" i="1"/>
  <c r="OZA33" i="1"/>
  <c r="OYZ33" i="1"/>
  <c r="OYY33" i="1"/>
  <c r="OYX33" i="1"/>
  <c r="OYW33" i="1"/>
  <c r="OYV33" i="1"/>
  <c r="OYU33" i="1"/>
  <c r="OYT33" i="1"/>
  <c r="OYS33" i="1"/>
  <c r="OYR33" i="1"/>
  <c r="OYQ33" i="1"/>
  <c r="OYP33" i="1"/>
  <c r="OYO33" i="1"/>
  <c r="OYN33" i="1"/>
  <c r="OYM33" i="1"/>
  <c r="OYL33" i="1"/>
  <c r="OYK33" i="1"/>
  <c r="OYJ33" i="1"/>
  <c r="OYI33" i="1"/>
  <c r="OYH33" i="1"/>
  <c r="OYG33" i="1"/>
  <c r="OYF33" i="1"/>
  <c r="OYE33" i="1"/>
  <c r="OYD33" i="1"/>
  <c r="OYC33" i="1"/>
  <c r="OYB33" i="1"/>
  <c r="OYA33" i="1"/>
  <c r="OXZ33" i="1"/>
  <c r="OXY33" i="1"/>
  <c r="OXX33" i="1"/>
  <c r="OXW33" i="1"/>
  <c r="OXV33" i="1"/>
  <c r="OXU33" i="1"/>
  <c r="OXT33" i="1"/>
  <c r="OXS33" i="1"/>
  <c r="OXR33" i="1"/>
  <c r="OXQ33" i="1"/>
  <c r="OXP33" i="1"/>
  <c r="OXO33" i="1"/>
  <c r="OXN33" i="1"/>
  <c r="OXM33" i="1"/>
  <c r="OXL33" i="1"/>
  <c r="OXK33" i="1"/>
  <c r="OXJ33" i="1"/>
  <c r="OXI33" i="1"/>
  <c r="OXH33" i="1"/>
  <c r="OXG33" i="1"/>
  <c r="OXF33" i="1"/>
  <c r="OXE33" i="1"/>
  <c r="OXD33" i="1"/>
  <c r="OXC33" i="1"/>
  <c r="OXB33" i="1"/>
  <c r="OXA33" i="1"/>
  <c r="OWZ33" i="1"/>
  <c r="OWY33" i="1"/>
  <c r="OWX33" i="1"/>
  <c r="OWW33" i="1"/>
  <c r="OWV33" i="1"/>
  <c r="OWU33" i="1"/>
  <c r="OWT33" i="1"/>
  <c r="OWS33" i="1"/>
  <c r="OWR33" i="1"/>
  <c r="OWQ33" i="1"/>
  <c r="OWP33" i="1"/>
  <c r="OWO33" i="1"/>
  <c r="OWN33" i="1"/>
  <c r="OWM33" i="1"/>
  <c r="OWL33" i="1"/>
  <c r="OWK33" i="1"/>
  <c r="OWJ33" i="1"/>
  <c r="OWI33" i="1"/>
  <c r="OWH33" i="1"/>
  <c r="OWG33" i="1"/>
  <c r="OWF33" i="1"/>
  <c r="OWE33" i="1"/>
  <c r="OWD33" i="1"/>
  <c r="OWC33" i="1"/>
  <c r="OWB33" i="1"/>
  <c r="OWA33" i="1"/>
  <c r="OVZ33" i="1"/>
  <c r="OVY33" i="1"/>
  <c r="OVX33" i="1"/>
  <c r="OVW33" i="1"/>
  <c r="OVV33" i="1"/>
  <c r="OVU33" i="1"/>
  <c r="OVT33" i="1"/>
  <c r="OVS33" i="1"/>
  <c r="OVR33" i="1"/>
  <c r="OVQ33" i="1"/>
  <c r="OVP33" i="1"/>
  <c r="OVO33" i="1"/>
  <c r="OVN33" i="1"/>
  <c r="OVM33" i="1"/>
  <c r="OVL33" i="1"/>
  <c r="OVK33" i="1"/>
  <c r="OVJ33" i="1"/>
  <c r="OVI33" i="1"/>
  <c r="OVH33" i="1"/>
  <c r="OVG33" i="1"/>
  <c r="OVF33" i="1"/>
  <c r="OVE33" i="1"/>
  <c r="OVD33" i="1"/>
  <c r="OVC33" i="1"/>
  <c r="OVB33" i="1"/>
  <c r="OVA33" i="1"/>
  <c r="OUZ33" i="1"/>
  <c r="OUY33" i="1"/>
  <c r="OUX33" i="1"/>
  <c r="OUW33" i="1"/>
  <c r="OUV33" i="1"/>
  <c r="OUU33" i="1"/>
  <c r="OUT33" i="1"/>
  <c r="OUS33" i="1"/>
  <c r="OUR33" i="1"/>
  <c r="OUQ33" i="1"/>
  <c r="OUP33" i="1"/>
  <c r="OUO33" i="1"/>
  <c r="OUN33" i="1"/>
  <c r="OUM33" i="1"/>
  <c r="OUL33" i="1"/>
  <c r="OUK33" i="1"/>
  <c r="OUJ33" i="1"/>
  <c r="OUI33" i="1"/>
  <c r="OUH33" i="1"/>
  <c r="OUG33" i="1"/>
  <c r="OUF33" i="1"/>
  <c r="OUE33" i="1"/>
  <c r="OUD33" i="1"/>
  <c r="OUC33" i="1"/>
  <c r="OUB33" i="1"/>
  <c r="OUA33" i="1"/>
  <c r="OTZ33" i="1"/>
  <c r="OTY33" i="1"/>
  <c r="OTX33" i="1"/>
  <c r="OTW33" i="1"/>
  <c r="OTV33" i="1"/>
  <c r="OTU33" i="1"/>
  <c r="OTT33" i="1"/>
  <c r="OTS33" i="1"/>
  <c r="OTR33" i="1"/>
  <c r="OTQ33" i="1"/>
  <c r="OTP33" i="1"/>
  <c r="OTO33" i="1"/>
  <c r="OTN33" i="1"/>
  <c r="OTM33" i="1"/>
  <c r="OTL33" i="1"/>
  <c r="OTK33" i="1"/>
  <c r="OTJ33" i="1"/>
  <c r="OTI33" i="1"/>
  <c r="OTH33" i="1"/>
  <c r="OTG33" i="1"/>
  <c r="OTF33" i="1"/>
  <c r="OTE33" i="1"/>
  <c r="OTD33" i="1"/>
  <c r="OTC33" i="1"/>
  <c r="OTB33" i="1"/>
  <c r="OTA33" i="1"/>
  <c r="OSZ33" i="1"/>
  <c r="OSY33" i="1"/>
  <c r="OSX33" i="1"/>
  <c r="OSW33" i="1"/>
  <c r="OSV33" i="1"/>
  <c r="OSU33" i="1"/>
  <c r="OST33" i="1"/>
  <c r="OSS33" i="1"/>
  <c r="OSR33" i="1"/>
  <c r="OSQ33" i="1"/>
  <c r="OSP33" i="1"/>
  <c r="OSO33" i="1"/>
  <c r="OSN33" i="1"/>
  <c r="OSM33" i="1"/>
  <c r="OSL33" i="1"/>
  <c r="OSK33" i="1"/>
  <c r="OSJ33" i="1"/>
  <c r="OSI33" i="1"/>
  <c r="OSH33" i="1"/>
  <c r="OSG33" i="1"/>
  <c r="OSF33" i="1"/>
  <c r="OSE33" i="1"/>
  <c r="OSD33" i="1"/>
  <c r="OSC33" i="1"/>
  <c r="OSB33" i="1"/>
  <c r="OSA33" i="1"/>
  <c r="ORZ33" i="1"/>
  <c r="ORY33" i="1"/>
  <c r="ORX33" i="1"/>
  <c r="ORW33" i="1"/>
  <c r="ORV33" i="1"/>
  <c r="ORU33" i="1"/>
  <c r="ORT33" i="1"/>
  <c r="ORS33" i="1"/>
  <c r="ORR33" i="1"/>
  <c r="ORQ33" i="1"/>
  <c r="ORP33" i="1"/>
  <c r="ORO33" i="1"/>
  <c r="ORN33" i="1"/>
  <c r="ORM33" i="1"/>
  <c r="ORL33" i="1"/>
  <c r="ORK33" i="1"/>
  <c r="ORJ33" i="1"/>
  <c r="ORI33" i="1"/>
  <c r="ORH33" i="1"/>
  <c r="ORG33" i="1"/>
  <c r="ORF33" i="1"/>
  <c r="ORE33" i="1"/>
  <c r="ORD33" i="1"/>
  <c r="ORC33" i="1"/>
  <c r="ORB33" i="1"/>
  <c r="ORA33" i="1"/>
  <c r="OQZ33" i="1"/>
  <c r="OQY33" i="1"/>
  <c r="OQX33" i="1"/>
  <c r="OQW33" i="1"/>
  <c r="OQV33" i="1"/>
  <c r="OQU33" i="1"/>
  <c r="OQT33" i="1"/>
  <c r="OQS33" i="1"/>
  <c r="OQR33" i="1"/>
  <c r="OQQ33" i="1"/>
  <c r="OQP33" i="1"/>
  <c r="OQO33" i="1"/>
  <c r="OQN33" i="1"/>
  <c r="OQM33" i="1"/>
  <c r="OQL33" i="1"/>
  <c r="OQK33" i="1"/>
  <c r="OQJ33" i="1"/>
  <c r="OQI33" i="1"/>
  <c r="OQH33" i="1"/>
  <c r="OQG33" i="1"/>
  <c r="OQF33" i="1"/>
  <c r="OQE33" i="1"/>
  <c r="OQD33" i="1"/>
  <c r="OQC33" i="1"/>
  <c r="OQB33" i="1"/>
  <c r="OQA33" i="1"/>
  <c r="OPZ33" i="1"/>
  <c r="OPY33" i="1"/>
  <c r="OPX33" i="1"/>
  <c r="OPW33" i="1"/>
  <c r="OPV33" i="1"/>
  <c r="OPU33" i="1"/>
  <c r="OPT33" i="1"/>
  <c r="OPS33" i="1"/>
  <c r="OPR33" i="1"/>
  <c r="OPQ33" i="1"/>
  <c r="OPP33" i="1"/>
  <c r="OPO33" i="1"/>
  <c r="OPN33" i="1"/>
  <c r="OPM33" i="1"/>
  <c r="OPL33" i="1"/>
  <c r="OPK33" i="1"/>
  <c r="OPJ33" i="1"/>
  <c r="OPI33" i="1"/>
  <c r="OPH33" i="1"/>
  <c r="OPG33" i="1"/>
  <c r="OPF33" i="1"/>
  <c r="OPE33" i="1"/>
  <c r="OPD33" i="1"/>
  <c r="OPC33" i="1"/>
  <c r="OPB33" i="1"/>
  <c r="OPA33" i="1"/>
  <c r="OOZ33" i="1"/>
  <c r="OOY33" i="1"/>
  <c r="OOX33" i="1"/>
  <c r="OOW33" i="1"/>
  <c r="OOV33" i="1"/>
  <c r="OOU33" i="1"/>
  <c r="OOT33" i="1"/>
  <c r="OOS33" i="1"/>
  <c r="OOR33" i="1"/>
  <c r="OOQ33" i="1"/>
  <c r="OOP33" i="1"/>
  <c r="OOO33" i="1"/>
  <c r="OON33" i="1"/>
  <c r="OOM33" i="1"/>
  <c r="OOL33" i="1"/>
  <c r="OOK33" i="1"/>
  <c r="OOJ33" i="1"/>
  <c r="OOI33" i="1"/>
  <c r="OOH33" i="1"/>
  <c r="OOG33" i="1"/>
  <c r="OOF33" i="1"/>
  <c r="OOE33" i="1"/>
  <c r="OOD33" i="1"/>
  <c r="OOC33" i="1"/>
  <c r="OOB33" i="1"/>
  <c r="OOA33" i="1"/>
  <c r="ONZ33" i="1"/>
  <c r="ONY33" i="1"/>
  <c r="ONX33" i="1"/>
  <c r="ONW33" i="1"/>
  <c r="ONV33" i="1"/>
  <c r="ONU33" i="1"/>
  <c r="ONT33" i="1"/>
  <c r="ONS33" i="1"/>
  <c r="ONR33" i="1"/>
  <c r="ONQ33" i="1"/>
  <c r="ONP33" i="1"/>
  <c r="ONO33" i="1"/>
  <c r="ONN33" i="1"/>
  <c r="ONM33" i="1"/>
  <c r="ONL33" i="1"/>
  <c r="ONK33" i="1"/>
  <c r="ONJ33" i="1"/>
  <c r="ONI33" i="1"/>
  <c r="ONH33" i="1"/>
  <c r="ONG33" i="1"/>
  <c r="ONF33" i="1"/>
  <c r="ONE33" i="1"/>
  <c r="OND33" i="1"/>
  <c r="ONC33" i="1"/>
  <c r="ONB33" i="1"/>
  <c r="ONA33" i="1"/>
  <c r="OMZ33" i="1"/>
  <c r="OMY33" i="1"/>
  <c r="OMX33" i="1"/>
  <c r="OMW33" i="1"/>
  <c r="OMV33" i="1"/>
  <c r="OMU33" i="1"/>
  <c r="OMT33" i="1"/>
  <c r="OMS33" i="1"/>
  <c r="OMR33" i="1"/>
  <c r="OMQ33" i="1"/>
  <c r="OMP33" i="1"/>
  <c r="OMO33" i="1"/>
  <c r="OMN33" i="1"/>
  <c r="OMM33" i="1"/>
  <c r="OML33" i="1"/>
  <c r="OMK33" i="1"/>
  <c r="OMJ33" i="1"/>
  <c r="OMI33" i="1"/>
  <c r="OMH33" i="1"/>
  <c r="OMG33" i="1"/>
  <c r="OMF33" i="1"/>
  <c r="OME33" i="1"/>
  <c r="OMD33" i="1"/>
  <c r="OMC33" i="1"/>
  <c r="OMB33" i="1"/>
  <c r="OMA33" i="1"/>
  <c r="OLZ33" i="1"/>
  <c r="OLY33" i="1"/>
  <c r="OLX33" i="1"/>
  <c r="OLW33" i="1"/>
  <c r="OLV33" i="1"/>
  <c r="OLU33" i="1"/>
  <c r="OLT33" i="1"/>
  <c r="OLS33" i="1"/>
  <c r="OLR33" i="1"/>
  <c r="OLQ33" i="1"/>
  <c r="OLP33" i="1"/>
  <c r="OLO33" i="1"/>
  <c r="OLN33" i="1"/>
  <c r="OLM33" i="1"/>
  <c r="OLL33" i="1"/>
  <c r="OLK33" i="1"/>
  <c r="OLJ33" i="1"/>
  <c r="OLI33" i="1"/>
  <c r="OLH33" i="1"/>
  <c r="OLG33" i="1"/>
  <c r="OLF33" i="1"/>
  <c r="OLE33" i="1"/>
  <c r="OLD33" i="1"/>
  <c r="OLC33" i="1"/>
  <c r="OLB33" i="1"/>
  <c r="OLA33" i="1"/>
  <c r="OKZ33" i="1"/>
  <c r="OKY33" i="1"/>
  <c r="OKX33" i="1"/>
  <c r="OKW33" i="1"/>
  <c r="OKV33" i="1"/>
  <c r="OKU33" i="1"/>
  <c r="OKT33" i="1"/>
  <c r="OKS33" i="1"/>
  <c r="OKR33" i="1"/>
  <c r="OKQ33" i="1"/>
  <c r="OKP33" i="1"/>
  <c r="OKO33" i="1"/>
  <c r="OKN33" i="1"/>
  <c r="OKM33" i="1"/>
  <c r="OKL33" i="1"/>
  <c r="OKK33" i="1"/>
  <c r="OKJ33" i="1"/>
  <c r="OKI33" i="1"/>
  <c r="OKH33" i="1"/>
  <c r="OKG33" i="1"/>
  <c r="OKF33" i="1"/>
  <c r="OKE33" i="1"/>
  <c r="OKD33" i="1"/>
  <c r="OKC33" i="1"/>
  <c r="OKB33" i="1"/>
  <c r="OKA33" i="1"/>
  <c r="OJZ33" i="1"/>
  <c r="OJY33" i="1"/>
  <c r="OJX33" i="1"/>
  <c r="OJW33" i="1"/>
  <c r="OJV33" i="1"/>
  <c r="OJU33" i="1"/>
  <c r="OJT33" i="1"/>
  <c r="OJS33" i="1"/>
  <c r="OJR33" i="1"/>
  <c r="OJQ33" i="1"/>
  <c r="OJP33" i="1"/>
  <c r="OJO33" i="1"/>
  <c r="OJN33" i="1"/>
  <c r="OJM33" i="1"/>
  <c r="OJL33" i="1"/>
  <c r="OJK33" i="1"/>
  <c r="OJJ33" i="1"/>
  <c r="OJI33" i="1"/>
  <c r="OJH33" i="1"/>
  <c r="OJG33" i="1"/>
  <c r="OJF33" i="1"/>
  <c r="OJE33" i="1"/>
  <c r="OJD33" i="1"/>
  <c r="OJC33" i="1"/>
  <c r="OJB33" i="1"/>
  <c r="OJA33" i="1"/>
  <c r="OIZ33" i="1"/>
  <c r="OIY33" i="1"/>
  <c r="OIX33" i="1"/>
  <c r="OIW33" i="1"/>
  <c r="OIV33" i="1"/>
  <c r="OIU33" i="1"/>
  <c r="OIT33" i="1"/>
  <c r="OIS33" i="1"/>
  <c r="OIR33" i="1"/>
  <c r="OIQ33" i="1"/>
  <c r="OIP33" i="1"/>
  <c r="OIO33" i="1"/>
  <c r="OIN33" i="1"/>
  <c r="OIM33" i="1"/>
  <c r="OIL33" i="1"/>
  <c r="OIK33" i="1"/>
  <c r="OIJ33" i="1"/>
  <c r="OII33" i="1"/>
  <c r="OIH33" i="1"/>
  <c r="OIG33" i="1"/>
  <c r="OIF33" i="1"/>
  <c r="OIE33" i="1"/>
  <c r="OID33" i="1"/>
  <c r="OIC33" i="1"/>
  <c r="OIB33" i="1"/>
  <c r="OIA33" i="1"/>
  <c r="OHZ33" i="1"/>
  <c r="OHY33" i="1"/>
  <c r="OHX33" i="1"/>
  <c r="OHW33" i="1"/>
  <c r="OHV33" i="1"/>
  <c r="OHU33" i="1"/>
  <c r="OHT33" i="1"/>
  <c r="OHS33" i="1"/>
  <c r="OHR33" i="1"/>
  <c r="OHQ33" i="1"/>
  <c r="OHP33" i="1"/>
  <c r="OHO33" i="1"/>
  <c r="OHN33" i="1"/>
  <c r="OHM33" i="1"/>
  <c r="OHL33" i="1"/>
  <c r="OHK33" i="1"/>
  <c r="OHJ33" i="1"/>
  <c r="OHI33" i="1"/>
  <c r="OHH33" i="1"/>
  <c r="OHG33" i="1"/>
  <c r="OHF33" i="1"/>
  <c r="OHE33" i="1"/>
  <c r="OHD33" i="1"/>
  <c r="OHC33" i="1"/>
  <c r="OHB33" i="1"/>
  <c r="OHA33" i="1"/>
  <c r="OGZ33" i="1"/>
  <c r="OGY33" i="1"/>
  <c r="OGX33" i="1"/>
  <c r="OGW33" i="1"/>
  <c r="OGV33" i="1"/>
  <c r="OGU33" i="1"/>
  <c r="OGT33" i="1"/>
  <c r="OGS33" i="1"/>
  <c r="OGR33" i="1"/>
  <c r="OGQ33" i="1"/>
  <c r="OGP33" i="1"/>
  <c r="OGO33" i="1"/>
  <c r="OGN33" i="1"/>
  <c r="OGM33" i="1"/>
  <c r="OGL33" i="1"/>
  <c r="OGK33" i="1"/>
  <c r="OGJ33" i="1"/>
  <c r="OGI33" i="1"/>
  <c r="OGH33" i="1"/>
  <c r="OGG33" i="1"/>
  <c r="OGF33" i="1"/>
  <c r="OGE33" i="1"/>
  <c r="OGD33" i="1"/>
  <c r="OGC33" i="1"/>
  <c r="OGB33" i="1"/>
  <c r="OGA33" i="1"/>
  <c r="OFZ33" i="1"/>
  <c r="OFY33" i="1"/>
  <c r="OFX33" i="1"/>
  <c r="OFW33" i="1"/>
  <c r="OFV33" i="1"/>
  <c r="OFU33" i="1"/>
  <c r="OFT33" i="1"/>
  <c r="OFS33" i="1"/>
  <c r="OFR33" i="1"/>
  <c r="OFQ33" i="1"/>
  <c r="OFP33" i="1"/>
  <c r="OFO33" i="1"/>
  <c r="OFN33" i="1"/>
  <c r="OFM33" i="1"/>
  <c r="OFL33" i="1"/>
  <c r="OFK33" i="1"/>
  <c r="OFJ33" i="1"/>
  <c r="OFI33" i="1"/>
  <c r="OFH33" i="1"/>
  <c r="OFG33" i="1"/>
  <c r="OFF33" i="1"/>
  <c r="OFE33" i="1"/>
  <c r="OFD33" i="1"/>
  <c r="OFC33" i="1"/>
  <c r="OFB33" i="1"/>
  <c r="OFA33" i="1"/>
  <c r="OEZ33" i="1"/>
  <c r="OEY33" i="1"/>
  <c r="OEX33" i="1"/>
  <c r="OEW33" i="1"/>
  <c r="OEV33" i="1"/>
  <c r="OEU33" i="1"/>
  <c r="OET33" i="1"/>
  <c r="OES33" i="1"/>
  <c r="OER33" i="1"/>
  <c r="OEQ33" i="1"/>
  <c r="OEP33" i="1"/>
  <c r="OEO33" i="1"/>
  <c r="OEN33" i="1"/>
  <c r="OEM33" i="1"/>
  <c r="OEL33" i="1"/>
  <c r="OEK33" i="1"/>
  <c r="OEJ33" i="1"/>
  <c r="OEI33" i="1"/>
  <c r="OEH33" i="1"/>
  <c r="OEG33" i="1"/>
  <c r="OEF33" i="1"/>
  <c r="OEE33" i="1"/>
  <c r="OED33" i="1"/>
  <c r="OEC33" i="1"/>
  <c r="OEB33" i="1"/>
  <c r="OEA33" i="1"/>
  <c r="ODZ33" i="1"/>
  <c r="ODY33" i="1"/>
  <c r="ODX33" i="1"/>
  <c r="ODW33" i="1"/>
  <c r="ODV33" i="1"/>
  <c r="ODU33" i="1"/>
  <c r="ODT33" i="1"/>
  <c r="ODS33" i="1"/>
  <c r="ODR33" i="1"/>
  <c r="ODQ33" i="1"/>
  <c r="ODP33" i="1"/>
  <c r="ODO33" i="1"/>
  <c r="ODN33" i="1"/>
  <c r="ODM33" i="1"/>
  <c r="ODL33" i="1"/>
  <c r="ODK33" i="1"/>
  <c r="ODJ33" i="1"/>
  <c r="ODI33" i="1"/>
  <c r="ODH33" i="1"/>
  <c r="ODG33" i="1"/>
  <c r="ODF33" i="1"/>
  <c r="ODE33" i="1"/>
  <c r="ODD33" i="1"/>
  <c r="ODC33" i="1"/>
  <c r="ODB33" i="1"/>
  <c r="ODA33" i="1"/>
  <c r="OCZ33" i="1"/>
  <c r="OCY33" i="1"/>
  <c r="OCX33" i="1"/>
  <c r="OCW33" i="1"/>
  <c r="OCV33" i="1"/>
  <c r="OCU33" i="1"/>
  <c r="OCT33" i="1"/>
  <c r="OCS33" i="1"/>
  <c r="OCR33" i="1"/>
  <c r="OCQ33" i="1"/>
  <c r="OCP33" i="1"/>
  <c r="OCO33" i="1"/>
  <c r="OCN33" i="1"/>
  <c r="OCM33" i="1"/>
  <c r="OCL33" i="1"/>
  <c r="OCK33" i="1"/>
  <c r="OCJ33" i="1"/>
  <c r="OCI33" i="1"/>
  <c r="OCH33" i="1"/>
  <c r="OCG33" i="1"/>
  <c r="OCF33" i="1"/>
  <c r="OCE33" i="1"/>
  <c r="OCD33" i="1"/>
  <c r="OCC33" i="1"/>
  <c r="OCB33" i="1"/>
  <c r="OCA33" i="1"/>
  <c r="OBZ33" i="1"/>
  <c r="OBY33" i="1"/>
  <c r="OBX33" i="1"/>
  <c r="OBW33" i="1"/>
  <c r="OBV33" i="1"/>
  <c r="OBU33" i="1"/>
  <c r="OBT33" i="1"/>
  <c r="OBS33" i="1"/>
  <c r="OBR33" i="1"/>
  <c r="OBQ33" i="1"/>
  <c r="OBP33" i="1"/>
  <c r="OBO33" i="1"/>
  <c r="OBN33" i="1"/>
  <c r="OBM33" i="1"/>
  <c r="OBL33" i="1"/>
  <c r="OBK33" i="1"/>
  <c r="OBJ33" i="1"/>
  <c r="OBI33" i="1"/>
  <c r="OBH33" i="1"/>
  <c r="OBG33" i="1"/>
  <c r="OBF33" i="1"/>
  <c r="OBE33" i="1"/>
  <c r="OBD33" i="1"/>
  <c r="OBC33" i="1"/>
  <c r="OBB33" i="1"/>
  <c r="OBA33" i="1"/>
  <c r="OAZ33" i="1"/>
  <c r="OAY33" i="1"/>
  <c r="OAX33" i="1"/>
  <c r="OAW33" i="1"/>
  <c r="OAV33" i="1"/>
  <c r="OAU33" i="1"/>
  <c r="OAT33" i="1"/>
  <c r="OAS33" i="1"/>
  <c r="OAR33" i="1"/>
  <c r="OAQ33" i="1"/>
  <c r="OAP33" i="1"/>
  <c r="OAO33" i="1"/>
  <c r="OAN33" i="1"/>
  <c r="OAM33" i="1"/>
  <c r="OAL33" i="1"/>
  <c r="OAK33" i="1"/>
  <c r="OAJ33" i="1"/>
  <c r="OAI33" i="1"/>
  <c r="OAH33" i="1"/>
  <c r="OAG33" i="1"/>
  <c r="OAF33" i="1"/>
  <c r="OAE33" i="1"/>
  <c r="OAD33" i="1"/>
  <c r="OAC33" i="1"/>
  <c r="OAB33" i="1"/>
  <c r="OAA33" i="1"/>
  <c r="NZZ33" i="1"/>
  <c r="NZY33" i="1"/>
  <c r="NZX33" i="1"/>
  <c r="NZW33" i="1"/>
  <c r="NZV33" i="1"/>
  <c r="NZU33" i="1"/>
  <c r="NZT33" i="1"/>
  <c r="NZS33" i="1"/>
  <c r="NZR33" i="1"/>
  <c r="NZQ33" i="1"/>
  <c r="NZP33" i="1"/>
  <c r="NZO33" i="1"/>
  <c r="NZN33" i="1"/>
  <c r="NZM33" i="1"/>
  <c r="NZL33" i="1"/>
  <c r="NZK33" i="1"/>
  <c r="NZJ33" i="1"/>
  <c r="NZI33" i="1"/>
  <c r="NZH33" i="1"/>
  <c r="NZG33" i="1"/>
  <c r="NZF33" i="1"/>
  <c r="NZE33" i="1"/>
  <c r="NZD33" i="1"/>
  <c r="NZC33" i="1"/>
  <c r="NZB33" i="1"/>
  <c r="NZA33" i="1"/>
  <c r="NYZ33" i="1"/>
  <c r="NYY33" i="1"/>
  <c r="NYX33" i="1"/>
  <c r="NYW33" i="1"/>
  <c r="NYV33" i="1"/>
  <c r="NYU33" i="1"/>
  <c r="NYT33" i="1"/>
  <c r="NYS33" i="1"/>
  <c r="NYR33" i="1"/>
  <c r="NYQ33" i="1"/>
  <c r="NYP33" i="1"/>
  <c r="NYO33" i="1"/>
  <c r="NYN33" i="1"/>
  <c r="NYM33" i="1"/>
  <c r="NYL33" i="1"/>
  <c r="NYK33" i="1"/>
  <c r="NYJ33" i="1"/>
  <c r="NYI33" i="1"/>
  <c r="NYH33" i="1"/>
  <c r="NYG33" i="1"/>
  <c r="NYF33" i="1"/>
  <c r="NYE33" i="1"/>
  <c r="NYD33" i="1"/>
  <c r="NYC33" i="1"/>
  <c r="NYB33" i="1"/>
  <c r="NYA33" i="1"/>
  <c r="NXZ33" i="1"/>
  <c r="NXY33" i="1"/>
  <c r="NXX33" i="1"/>
  <c r="NXW33" i="1"/>
  <c r="NXV33" i="1"/>
  <c r="NXU33" i="1"/>
  <c r="NXT33" i="1"/>
  <c r="NXS33" i="1"/>
  <c r="NXR33" i="1"/>
  <c r="NXQ33" i="1"/>
  <c r="NXP33" i="1"/>
  <c r="NXO33" i="1"/>
  <c r="NXN33" i="1"/>
  <c r="NXM33" i="1"/>
  <c r="NXL33" i="1"/>
  <c r="NXK33" i="1"/>
  <c r="NXJ33" i="1"/>
  <c r="NXI33" i="1"/>
  <c r="NXH33" i="1"/>
  <c r="NXG33" i="1"/>
  <c r="NXF33" i="1"/>
  <c r="NXE33" i="1"/>
  <c r="NXD33" i="1"/>
  <c r="NXC33" i="1"/>
  <c r="NXB33" i="1"/>
  <c r="NXA33" i="1"/>
  <c r="NWZ33" i="1"/>
  <c r="NWY33" i="1"/>
  <c r="NWX33" i="1"/>
  <c r="NWW33" i="1"/>
  <c r="NWV33" i="1"/>
  <c r="NWU33" i="1"/>
  <c r="NWT33" i="1"/>
  <c r="NWS33" i="1"/>
  <c r="NWR33" i="1"/>
  <c r="NWQ33" i="1"/>
  <c r="NWP33" i="1"/>
  <c r="NWO33" i="1"/>
  <c r="NWN33" i="1"/>
  <c r="NWM33" i="1"/>
  <c r="NWL33" i="1"/>
  <c r="NWK33" i="1"/>
  <c r="NWJ33" i="1"/>
  <c r="NWI33" i="1"/>
  <c r="NWH33" i="1"/>
  <c r="NWG33" i="1"/>
  <c r="NWF33" i="1"/>
  <c r="NWE33" i="1"/>
  <c r="NWD33" i="1"/>
  <c r="NWC33" i="1"/>
  <c r="NWB33" i="1"/>
  <c r="NWA33" i="1"/>
  <c r="NVZ33" i="1"/>
  <c r="NVY33" i="1"/>
  <c r="NVX33" i="1"/>
  <c r="NVW33" i="1"/>
  <c r="NVV33" i="1"/>
  <c r="NVU33" i="1"/>
  <c r="NVT33" i="1"/>
  <c r="NVS33" i="1"/>
  <c r="NVR33" i="1"/>
  <c r="NVQ33" i="1"/>
  <c r="NVP33" i="1"/>
  <c r="NVO33" i="1"/>
  <c r="NVN33" i="1"/>
  <c r="NVM33" i="1"/>
  <c r="NVL33" i="1"/>
  <c r="NVK33" i="1"/>
  <c r="NVJ33" i="1"/>
  <c r="NVI33" i="1"/>
  <c r="NVH33" i="1"/>
  <c r="NVG33" i="1"/>
  <c r="NVF33" i="1"/>
  <c r="NVE33" i="1"/>
  <c r="NVD33" i="1"/>
  <c r="NVC33" i="1"/>
  <c r="NVB33" i="1"/>
  <c r="NVA33" i="1"/>
  <c r="NUZ33" i="1"/>
  <c r="NUY33" i="1"/>
  <c r="NUX33" i="1"/>
  <c r="NUW33" i="1"/>
  <c r="NUV33" i="1"/>
  <c r="NUU33" i="1"/>
  <c r="NUT33" i="1"/>
  <c r="NUS33" i="1"/>
  <c r="NUR33" i="1"/>
  <c r="NUQ33" i="1"/>
  <c r="NUP33" i="1"/>
  <c r="NUO33" i="1"/>
  <c r="NUN33" i="1"/>
  <c r="NUM33" i="1"/>
  <c r="NUL33" i="1"/>
  <c r="NUK33" i="1"/>
  <c r="NUJ33" i="1"/>
  <c r="NUI33" i="1"/>
  <c r="NUH33" i="1"/>
  <c r="NUG33" i="1"/>
  <c r="NUF33" i="1"/>
  <c r="NUE33" i="1"/>
  <c r="NUD33" i="1"/>
  <c r="NUC33" i="1"/>
  <c r="NUB33" i="1"/>
  <c r="NUA33" i="1"/>
  <c r="NTZ33" i="1"/>
  <c r="NTY33" i="1"/>
  <c r="NTX33" i="1"/>
  <c r="NTW33" i="1"/>
  <c r="NTV33" i="1"/>
  <c r="NTU33" i="1"/>
  <c r="NTT33" i="1"/>
  <c r="NTS33" i="1"/>
  <c r="NTR33" i="1"/>
  <c r="NTQ33" i="1"/>
  <c r="NTP33" i="1"/>
  <c r="NTO33" i="1"/>
  <c r="NTN33" i="1"/>
  <c r="NTM33" i="1"/>
  <c r="NTL33" i="1"/>
  <c r="NTK33" i="1"/>
  <c r="NTJ33" i="1"/>
  <c r="NTI33" i="1"/>
  <c r="NTH33" i="1"/>
  <c r="NTG33" i="1"/>
  <c r="NTF33" i="1"/>
  <c r="NTE33" i="1"/>
  <c r="NTD33" i="1"/>
  <c r="NTC33" i="1"/>
  <c r="NTB33" i="1"/>
  <c r="NTA33" i="1"/>
  <c r="NSZ33" i="1"/>
  <c r="NSY33" i="1"/>
  <c r="NSX33" i="1"/>
  <c r="NSW33" i="1"/>
  <c r="NSV33" i="1"/>
  <c r="NSU33" i="1"/>
  <c r="NST33" i="1"/>
  <c r="NSS33" i="1"/>
  <c r="NSR33" i="1"/>
  <c r="NSQ33" i="1"/>
  <c r="NSP33" i="1"/>
  <c r="NSO33" i="1"/>
  <c r="NSN33" i="1"/>
  <c r="NSM33" i="1"/>
  <c r="NSL33" i="1"/>
  <c r="NSK33" i="1"/>
  <c r="NSJ33" i="1"/>
  <c r="NSI33" i="1"/>
  <c r="NSH33" i="1"/>
  <c r="NSG33" i="1"/>
  <c r="NSF33" i="1"/>
  <c r="NSE33" i="1"/>
  <c r="NSD33" i="1"/>
  <c r="NSC33" i="1"/>
  <c r="NSB33" i="1"/>
  <c r="NSA33" i="1"/>
  <c r="NRZ33" i="1"/>
  <c r="NRY33" i="1"/>
  <c r="NRX33" i="1"/>
  <c r="NRW33" i="1"/>
  <c r="NRV33" i="1"/>
  <c r="NRU33" i="1"/>
  <c r="NRT33" i="1"/>
  <c r="NRS33" i="1"/>
  <c r="NRR33" i="1"/>
  <c r="NRQ33" i="1"/>
  <c r="NRP33" i="1"/>
  <c r="NRO33" i="1"/>
  <c r="NRN33" i="1"/>
  <c r="NRM33" i="1"/>
  <c r="NRL33" i="1"/>
  <c r="NRK33" i="1"/>
  <c r="NRJ33" i="1"/>
  <c r="NRI33" i="1"/>
  <c r="NRH33" i="1"/>
  <c r="NRG33" i="1"/>
  <c r="NRF33" i="1"/>
  <c r="NRE33" i="1"/>
  <c r="NRD33" i="1"/>
  <c r="NRC33" i="1"/>
  <c r="NRB33" i="1"/>
  <c r="NRA33" i="1"/>
  <c r="NQZ33" i="1"/>
  <c r="NQY33" i="1"/>
  <c r="NQX33" i="1"/>
  <c r="NQW33" i="1"/>
  <c r="NQV33" i="1"/>
  <c r="NQU33" i="1"/>
  <c r="NQT33" i="1"/>
  <c r="NQS33" i="1"/>
  <c r="NQR33" i="1"/>
  <c r="NQQ33" i="1"/>
  <c r="NQP33" i="1"/>
  <c r="NQO33" i="1"/>
  <c r="NQN33" i="1"/>
  <c r="NQM33" i="1"/>
  <c r="NQL33" i="1"/>
  <c r="NQK33" i="1"/>
  <c r="NQJ33" i="1"/>
  <c r="NQI33" i="1"/>
  <c r="NQH33" i="1"/>
  <c r="NQG33" i="1"/>
  <c r="NQF33" i="1"/>
  <c r="NQE33" i="1"/>
  <c r="NQD33" i="1"/>
  <c r="NQC33" i="1"/>
  <c r="NQB33" i="1"/>
  <c r="NQA33" i="1"/>
  <c r="NPZ33" i="1"/>
  <c r="NPY33" i="1"/>
  <c r="NPX33" i="1"/>
  <c r="NPW33" i="1"/>
  <c r="NPV33" i="1"/>
  <c r="NPU33" i="1"/>
  <c r="NPT33" i="1"/>
  <c r="NPS33" i="1"/>
  <c r="NPR33" i="1"/>
  <c r="NPQ33" i="1"/>
  <c r="NPP33" i="1"/>
  <c r="NPO33" i="1"/>
  <c r="NPN33" i="1"/>
  <c r="NPM33" i="1"/>
  <c r="NPL33" i="1"/>
  <c r="NPK33" i="1"/>
  <c r="NPJ33" i="1"/>
  <c r="NPI33" i="1"/>
  <c r="NPH33" i="1"/>
  <c r="NPG33" i="1"/>
  <c r="NPF33" i="1"/>
  <c r="NPE33" i="1"/>
  <c r="NPD33" i="1"/>
  <c r="NPC33" i="1"/>
  <c r="NPB33" i="1"/>
  <c r="NPA33" i="1"/>
  <c r="NOZ33" i="1"/>
  <c r="NOY33" i="1"/>
  <c r="NOX33" i="1"/>
  <c r="NOW33" i="1"/>
  <c r="NOV33" i="1"/>
  <c r="NOU33" i="1"/>
  <c r="NOT33" i="1"/>
  <c r="NOS33" i="1"/>
  <c r="NOR33" i="1"/>
  <c r="NOQ33" i="1"/>
  <c r="NOP33" i="1"/>
  <c r="NOO33" i="1"/>
  <c r="NON33" i="1"/>
  <c r="NOM33" i="1"/>
  <c r="NOL33" i="1"/>
  <c r="NOK33" i="1"/>
  <c r="NOJ33" i="1"/>
  <c r="NOI33" i="1"/>
  <c r="NOH33" i="1"/>
  <c r="NOG33" i="1"/>
  <c r="NOF33" i="1"/>
  <c r="NOE33" i="1"/>
  <c r="NOD33" i="1"/>
  <c r="NOC33" i="1"/>
  <c r="NOB33" i="1"/>
  <c r="NOA33" i="1"/>
  <c r="NNZ33" i="1"/>
  <c r="NNY33" i="1"/>
  <c r="NNX33" i="1"/>
  <c r="NNW33" i="1"/>
  <c r="NNV33" i="1"/>
  <c r="NNU33" i="1"/>
  <c r="NNT33" i="1"/>
  <c r="NNS33" i="1"/>
  <c r="NNR33" i="1"/>
  <c r="NNQ33" i="1"/>
  <c r="NNP33" i="1"/>
  <c r="NNO33" i="1"/>
  <c r="NNN33" i="1"/>
  <c r="NNM33" i="1"/>
  <c r="NNL33" i="1"/>
  <c r="NNK33" i="1"/>
  <c r="NNJ33" i="1"/>
  <c r="NNI33" i="1"/>
  <c r="NNH33" i="1"/>
  <c r="NNG33" i="1"/>
  <c r="NNF33" i="1"/>
  <c r="NNE33" i="1"/>
  <c r="NND33" i="1"/>
  <c r="NNC33" i="1"/>
  <c r="NNB33" i="1"/>
  <c r="NNA33" i="1"/>
  <c r="NMZ33" i="1"/>
  <c r="NMY33" i="1"/>
  <c r="NMX33" i="1"/>
  <c r="NMW33" i="1"/>
  <c r="NMV33" i="1"/>
  <c r="NMU33" i="1"/>
  <c r="NMT33" i="1"/>
  <c r="NMS33" i="1"/>
  <c r="NMR33" i="1"/>
  <c r="NMQ33" i="1"/>
  <c r="NMP33" i="1"/>
  <c r="NMO33" i="1"/>
  <c r="NMN33" i="1"/>
  <c r="NMM33" i="1"/>
  <c r="NML33" i="1"/>
  <c r="NMK33" i="1"/>
  <c r="NMJ33" i="1"/>
  <c r="NMI33" i="1"/>
  <c r="NMH33" i="1"/>
  <c r="NMG33" i="1"/>
  <c r="NMF33" i="1"/>
  <c r="NME33" i="1"/>
  <c r="NMD33" i="1"/>
  <c r="NMC33" i="1"/>
  <c r="NMB33" i="1"/>
  <c r="NMA33" i="1"/>
  <c r="NLZ33" i="1"/>
  <c r="NLY33" i="1"/>
  <c r="NLX33" i="1"/>
  <c r="NLW33" i="1"/>
  <c r="NLV33" i="1"/>
  <c r="NLU33" i="1"/>
  <c r="NLT33" i="1"/>
  <c r="NLS33" i="1"/>
  <c r="NLR33" i="1"/>
  <c r="NLQ33" i="1"/>
  <c r="NLP33" i="1"/>
  <c r="NLO33" i="1"/>
  <c r="NLN33" i="1"/>
  <c r="NLM33" i="1"/>
  <c r="NLL33" i="1"/>
  <c r="NLK33" i="1"/>
  <c r="NLJ33" i="1"/>
  <c r="NLI33" i="1"/>
  <c r="NLH33" i="1"/>
  <c r="NLG33" i="1"/>
  <c r="NLF33" i="1"/>
  <c r="NLE33" i="1"/>
  <c r="NLD33" i="1"/>
  <c r="NLC33" i="1"/>
  <c r="NLB33" i="1"/>
  <c r="NLA33" i="1"/>
  <c r="NKZ33" i="1"/>
  <c r="NKY33" i="1"/>
  <c r="NKX33" i="1"/>
  <c r="NKW33" i="1"/>
  <c r="NKV33" i="1"/>
  <c r="NKU33" i="1"/>
  <c r="NKT33" i="1"/>
  <c r="NKS33" i="1"/>
  <c r="NKR33" i="1"/>
  <c r="NKQ33" i="1"/>
  <c r="NKP33" i="1"/>
  <c r="NKO33" i="1"/>
  <c r="NKN33" i="1"/>
  <c r="NKM33" i="1"/>
  <c r="NKL33" i="1"/>
  <c r="NKK33" i="1"/>
  <c r="NKJ33" i="1"/>
  <c r="NKI33" i="1"/>
  <c r="NKH33" i="1"/>
  <c r="NKG33" i="1"/>
  <c r="NKF33" i="1"/>
  <c r="NKE33" i="1"/>
  <c r="NKD33" i="1"/>
  <c r="NKC33" i="1"/>
  <c r="NKB33" i="1"/>
  <c r="NKA33" i="1"/>
  <c r="NJZ33" i="1"/>
  <c r="NJY33" i="1"/>
  <c r="NJX33" i="1"/>
  <c r="NJW33" i="1"/>
  <c r="NJV33" i="1"/>
  <c r="NJU33" i="1"/>
  <c r="NJT33" i="1"/>
  <c r="NJS33" i="1"/>
  <c r="NJR33" i="1"/>
  <c r="NJQ33" i="1"/>
  <c r="NJP33" i="1"/>
  <c r="NJO33" i="1"/>
  <c r="NJN33" i="1"/>
  <c r="NJM33" i="1"/>
  <c r="NJL33" i="1"/>
  <c r="NJK33" i="1"/>
  <c r="NJJ33" i="1"/>
  <c r="NJI33" i="1"/>
  <c r="NJH33" i="1"/>
  <c r="NJG33" i="1"/>
  <c r="NJF33" i="1"/>
  <c r="NJE33" i="1"/>
  <c r="NJD33" i="1"/>
  <c r="NJC33" i="1"/>
  <c r="NJB33" i="1"/>
  <c r="NJA33" i="1"/>
  <c r="NIZ33" i="1"/>
  <c r="NIY33" i="1"/>
  <c r="NIX33" i="1"/>
  <c r="NIW33" i="1"/>
  <c r="NIV33" i="1"/>
  <c r="NIU33" i="1"/>
  <c r="NIT33" i="1"/>
  <c r="NIS33" i="1"/>
  <c r="NIR33" i="1"/>
  <c r="NIQ33" i="1"/>
  <c r="NIP33" i="1"/>
  <c r="NIO33" i="1"/>
  <c r="NIN33" i="1"/>
  <c r="NIM33" i="1"/>
  <c r="NIL33" i="1"/>
  <c r="NIK33" i="1"/>
  <c r="NIJ33" i="1"/>
  <c r="NII33" i="1"/>
  <c r="NIH33" i="1"/>
  <c r="NIG33" i="1"/>
  <c r="NIF33" i="1"/>
  <c r="NIE33" i="1"/>
  <c r="NID33" i="1"/>
  <c r="NIC33" i="1"/>
  <c r="NIB33" i="1"/>
  <c r="NIA33" i="1"/>
  <c r="NHZ33" i="1"/>
  <c r="NHY33" i="1"/>
  <c r="NHX33" i="1"/>
  <c r="NHW33" i="1"/>
  <c r="NHV33" i="1"/>
  <c r="NHU33" i="1"/>
  <c r="NHT33" i="1"/>
  <c r="NHS33" i="1"/>
  <c r="NHR33" i="1"/>
  <c r="NHQ33" i="1"/>
  <c r="NHP33" i="1"/>
  <c r="NHO33" i="1"/>
  <c r="NHN33" i="1"/>
  <c r="NHM33" i="1"/>
  <c r="NHL33" i="1"/>
  <c r="NHK33" i="1"/>
  <c r="NHJ33" i="1"/>
  <c r="NHI33" i="1"/>
  <c r="NHH33" i="1"/>
  <c r="NHG33" i="1"/>
  <c r="NHF33" i="1"/>
  <c r="NHE33" i="1"/>
  <c r="NHD33" i="1"/>
  <c r="NHC33" i="1"/>
  <c r="NHB33" i="1"/>
  <c r="NHA33" i="1"/>
  <c r="NGZ33" i="1"/>
  <c r="NGY33" i="1"/>
  <c r="NGX33" i="1"/>
  <c r="NGW33" i="1"/>
  <c r="NGV33" i="1"/>
  <c r="NGU33" i="1"/>
  <c r="NGT33" i="1"/>
  <c r="NGS33" i="1"/>
  <c r="NGR33" i="1"/>
  <c r="NGQ33" i="1"/>
  <c r="NGP33" i="1"/>
  <c r="NGO33" i="1"/>
  <c r="NGN33" i="1"/>
  <c r="NGM33" i="1"/>
  <c r="NGL33" i="1"/>
  <c r="NGK33" i="1"/>
  <c r="NGJ33" i="1"/>
  <c r="NGI33" i="1"/>
  <c r="NGH33" i="1"/>
  <c r="NGG33" i="1"/>
  <c r="NGF33" i="1"/>
  <c r="NGE33" i="1"/>
  <c r="NGD33" i="1"/>
  <c r="NGC33" i="1"/>
  <c r="NGB33" i="1"/>
  <c r="NGA33" i="1"/>
  <c r="NFZ33" i="1"/>
  <c r="NFY33" i="1"/>
  <c r="NFX33" i="1"/>
  <c r="NFW33" i="1"/>
  <c r="NFV33" i="1"/>
  <c r="NFU33" i="1"/>
  <c r="NFT33" i="1"/>
  <c r="NFS33" i="1"/>
  <c r="NFR33" i="1"/>
  <c r="NFQ33" i="1"/>
  <c r="NFP33" i="1"/>
  <c r="NFO33" i="1"/>
  <c r="NFN33" i="1"/>
  <c r="NFM33" i="1"/>
  <c r="NFL33" i="1"/>
  <c r="NFK33" i="1"/>
  <c r="NFJ33" i="1"/>
  <c r="NFI33" i="1"/>
  <c r="NFH33" i="1"/>
  <c r="NFG33" i="1"/>
  <c r="NFF33" i="1"/>
  <c r="NFE33" i="1"/>
  <c r="NFD33" i="1"/>
  <c r="NFC33" i="1"/>
  <c r="NFB33" i="1"/>
  <c r="NFA33" i="1"/>
  <c r="NEZ33" i="1"/>
  <c r="NEY33" i="1"/>
  <c r="NEX33" i="1"/>
  <c r="NEW33" i="1"/>
  <c r="NEV33" i="1"/>
  <c r="NEU33" i="1"/>
  <c r="NET33" i="1"/>
  <c r="NES33" i="1"/>
  <c r="NER33" i="1"/>
  <c r="NEQ33" i="1"/>
  <c r="NEP33" i="1"/>
  <c r="NEO33" i="1"/>
  <c r="NEN33" i="1"/>
  <c r="NEM33" i="1"/>
  <c r="NEL33" i="1"/>
  <c r="NEK33" i="1"/>
  <c r="NEJ33" i="1"/>
  <c r="NEI33" i="1"/>
  <c r="NEH33" i="1"/>
  <c r="NEG33" i="1"/>
  <c r="NEF33" i="1"/>
  <c r="NEE33" i="1"/>
  <c r="NED33" i="1"/>
  <c r="NEC33" i="1"/>
  <c r="NEB33" i="1"/>
  <c r="NEA33" i="1"/>
  <c r="NDZ33" i="1"/>
  <c r="NDY33" i="1"/>
  <c r="NDX33" i="1"/>
  <c r="NDW33" i="1"/>
  <c r="NDV33" i="1"/>
  <c r="NDU33" i="1"/>
  <c r="NDT33" i="1"/>
  <c r="NDS33" i="1"/>
  <c r="NDR33" i="1"/>
  <c r="NDQ33" i="1"/>
  <c r="NDP33" i="1"/>
  <c r="NDO33" i="1"/>
  <c r="NDN33" i="1"/>
  <c r="NDM33" i="1"/>
  <c r="NDL33" i="1"/>
  <c r="NDK33" i="1"/>
  <c r="NDJ33" i="1"/>
  <c r="NDI33" i="1"/>
  <c r="NDH33" i="1"/>
  <c r="NDG33" i="1"/>
  <c r="NDF33" i="1"/>
  <c r="NDE33" i="1"/>
  <c r="NDD33" i="1"/>
  <c r="NDC33" i="1"/>
  <c r="NDB33" i="1"/>
  <c r="NDA33" i="1"/>
  <c r="NCZ33" i="1"/>
  <c r="NCY33" i="1"/>
  <c r="NCX33" i="1"/>
  <c r="NCW33" i="1"/>
  <c r="NCV33" i="1"/>
  <c r="NCU33" i="1"/>
  <c r="NCT33" i="1"/>
  <c r="NCS33" i="1"/>
  <c r="NCR33" i="1"/>
  <c r="NCQ33" i="1"/>
  <c r="NCP33" i="1"/>
  <c r="NCO33" i="1"/>
  <c r="NCN33" i="1"/>
  <c r="NCM33" i="1"/>
  <c r="NCL33" i="1"/>
  <c r="NCK33" i="1"/>
  <c r="NCJ33" i="1"/>
  <c r="NCI33" i="1"/>
  <c r="NCH33" i="1"/>
  <c r="NCG33" i="1"/>
  <c r="NCF33" i="1"/>
  <c r="NCE33" i="1"/>
  <c r="NCD33" i="1"/>
  <c r="NCC33" i="1"/>
  <c r="NCB33" i="1"/>
  <c r="NCA33" i="1"/>
  <c r="NBZ33" i="1"/>
  <c r="NBY33" i="1"/>
  <c r="NBX33" i="1"/>
  <c r="NBW33" i="1"/>
  <c r="NBV33" i="1"/>
  <c r="NBU33" i="1"/>
  <c r="NBT33" i="1"/>
  <c r="NBS33" i="1"/>
  <c r="NBR33" i="1"/>
  <c r="NBQ33" i="1"/>
  <c r="NBP33" i="1"/>
  <c r="NBO33" i="1"/>
  <c r="NBN33" i="1"/>
  <c r="NBM33" i="1"/>
  <c r="NBL33" i="1"/>
  <c r="NBK33" i="1"/>
  <c r="NBJ33" i="1"/>
  <c r="NBI33" i="1"/>
  <c r="NBH33" i="1"/>
  <c r="NBG33" i="1"/>
  <c r="NBF33" i="1"/>
  <c r="NBE33" i="1"/>
  <c r="NBD33" i="1"/>
  <c r="NBC33" i="1"/>
  <c r="NBB33" i="1"/>
  <c r="NBA33" i="1"/>
  <c r="NAZ33" i="1"/>
  <c r="NAY33" i="1"/>
  <c r="NAX33" i="1"/>
  <c r="NAW33" i="1"/>
  <c r="NAV33" i="1"/>
  <c r="NAU33" i="1"/>
  <c r="NAT33" i="1"/>
  <c r="NAS33" i="1"/>
  <c r="NAR33" i="1"/>
  <c r="NAQ33" i="1"/>
  <c r="NAP33" i="1"/>
  <c r="NAO33" i="1"/>
  <c r="NAN33" i="1"/>
  <c r="NAM33" i="1"/>
  <c r="NAL33" i="1"/>
  <c r="NAK33" i="1"/>
  <c r="NAJ33" i="1"/>
  <c r="NAI33" i="1"/>
  <c r="NAH33" i="1"/>
  <c r="NAG33" i="1"/>
  <c r="NAF33" i="1"/>
  <c r="NAE33" i="1"/>
  <c r="NAD33" i="1"/>
  <c r="NAC33" i="1"/>
  <c r="NAB33" i="1"/>
  <c r="NAA33" i="1"/>
  <c r="MZZ33" i="1"/>
  <c r="MZY33" i="1"/>
  <c r="MZX33" i="1"/>
  <c r="MZW33" i="1"/>
  <c r="MZV33" i="1"/>
  <c r="MZU33" i="1"/>
  <c r="MZT33" i="1"/>
  <c r="MZS33" i="1"/>
  <c r="MZR33" i="1"/>
  <c r="MZQ33" i="1"/>
  <c r="MZP33" i="1"/>
  <c r="MZO33" i="1"/>
  <c r="MZN33" i="1"/>
  <c r="MZM33" i="1"/>
  <c r="MZL33" i="1"/>
  <c r="MZK33" i="1"/>
  <c r="MZJ33" i="1"/>
  <c r="MZI33" i="1"/>
  <c r="MZH33" i="1"/>
  <c r="MZG33" i="1"/>
  <c r="MZF33" i="1"/>
  <c r="MZE33" i="1"/>
  <c r="MZD33" i="1"/>
  <c r="MZC33" i="1"/>
  <c r="MZB33" i="1"/>
  <c r="MZA33" i="1"/>
  <c r="MYZ33" i="1"/>
  <c r="MYY33" i="1"/>
  <c r="MYX33" i="1"/>
  <c r="MYW33" i="1"/>
  <c r="MYV33" i="1"/>
  <c r="MYU33" i="1"/>
  <c r="MYT33" i="1"/>
  <c r="MYS33" i="1"/>
  <c r="MYR33" i="1"/>
  <c r="MYQ33" i="1"/>
  <c r="MYP33" i="1"/>
  <c r="MYO33" i="1"/>
  <c r="MYN33" i="1"/>
  <c r="MYM33" i="1"/>
  <c r="MYL33" i="1"/>
  <c r="MYK33" i="1"/>
  <c r="MYJ33" i="1"/>
  <c r="MYI33" i="1"/>
  <c r="MYH33" i="1"/>
  <c r="MYG33" i="1"/>
  <c r="MYF33" i="1"/>
  <c r="MYE33" i="1"/>
  <c r="MYD33" i="1"/>
  <c r="MYC33" i="1"/>
  <c r="MYB33" i="1"/>
  <c r="MYA33" i="1"/>
  <c r="MXZ33" i="1"/>
  <c r="MXY33" i="1"/>
  <c r="MXX33" i="1"/>
  <c r="MXW33" i="1"/>
  <c r="MXV33" i="1"/>
  <c r="MXU33" i="1"/>
  <c r="MXT33" i="1"/>
  <c r="MXS33" i="1"/>
  <c r="MXR33" i="1"/>
  <c r="MXQ33" i="1"/>
  <c r="MXP33" i="1"/>
  <c r="MXO33" i="1"/>
  <c r="MXN33" i="1"/>
  <c r="MXM33" i="1"/>
  <c r="MXL33" i="1"/>
  <c r="MXK33" i="1"/>
  <c r="MXJ33" i="1"/>
  <c r="MXI33" i="1"/>
  <c r="MXH33" i="1"/>
  <c r="MXG33" i="1"/>
  <c r="MXF33" i="1"/>
  <c r="MXE33" i="1"/>
  <c r="MXD33" i="1"/>
  <c r="MXC33" i="1"/>
  <c r="MXB33" i="1"/>
  <c r="MXA33" i="1"/>
  <c r="MWZ33" i="1"/>
  <c r="MWY33" i="1"/>
  <c r="MWX33" i="1"/>
  <c r="MWW33" i="1"/>
  <c r="MWV33" i="1"/>
  <c r="MWU33" i="1"/>
  <c r="MWT33" i="1"/>
  <c r="MWS33" i="1"/>
  <c r="MWR33" i="1"/>
  <c r="MWQ33" i="1"/>
  <c r="MWP33" i="1"/>
  <c r="MWO33" i="1"/>
  <c r="MWN33" i="1"/>
  <c r="MWM33" i="1"/>
  <c r="MWL33" i="1"/>
  <c r="MWK33" i="1"/>
  <c r="MWJ33" i="1"/>
  <c r="MWI33" i="1"/>
  <c r="MWH33" i="1"/>
  <c r="MWG33" i="1"/>
  <c r="MWF33" i="1"/>
  <c r="MWE33" i="1"/>
  <c r="MWD33" i="1"/>
  <c r="MWC33" i="1"/>
  <c r="MWB33" i="1"/>
  <c r="MWA33" i="1"/>
  <c r="MVZ33" i="1"/>
  <c r="MVY33" i="1"/>
  <c r="MVX33" i="1"/>
  <c r="MVW33" i="1"/>
  <c r="MVV33" i="1"/>
  <c r="MVU33" i="1"/>
  <c r="MVT33" i="1"/>
  <c r="MVS33" i="1"/>
  <c r="MVR33" i="1"/>
  <c r="MVQ33" i="1"/>
  <c r="MVP33" i="1"/>
  <c r="MVO33" i="1"/>
  <c r="MVN33" i="1"/>
  <c r="MVM33" i="1"/>
  <c r="MVL33" i="1"/>
  <c r="MVK33" i="1"/>
  <c r="MVJ33" i="1"/>
  <c r="MVI33" i="1"/>
  <c r="MVH33" i="1"/>
  <c r="MVG33" i="1"/>
  <c r="MVF33" i="1"/>
  <c r="MVE33" i="1"/>
  <c r="MVD33" i="1"/>
  <c r="MVC33" i="1"/>
  <c r="MVB33" i="1"/>
  <c r="MVA33" i="1"/>
  <c r="MUZ33" i="1"/>
  <c r="MUY33" i="1"/>
  <c r="MUX33" i="1"/>
  <c r="MUW33" i="1"/>
  <c r="MUV33" i="1"/>
  <c r="MUU33" i="1"/>
  <c r="MUT33" i="1"/>
  <c r="MUS33" i="1"/>
  <c r="MUR33" i="1"/>
  <c r="MUQ33" i="1"/>
  <c r="MUP33" i="1"/>
  <c r="MUO33" i="1"/>
  <c r="MUN33" i="1"/>
  <c r="MUM33" i="1"/>
  <c r="MUL33" i="1"/>
  <c r="MUK33" i="1"/>
  <c r="MUJ33" i="1"/>
  <c r="MUI33" i="1"/>
  <c r="MUH33" i="1"/>
  <c r="MUG33" i="1"/>
  <c r="MUF33" i="1"/>
  <c r="MUE33" i="1"/>
  <c r="MUD33" i="1"/>
  <c r="MUC33" i="1"/>
  <c r="MUB33" i="1"/>
  <c r="MUA33" i="1"/>
  <c r="MTZ33" i="1"/>
  <c r="MTY33" i="1"/>
  <c r="MTX33" i="1"/>
  <c r="MTW33" i="1"/>
  <c r="MTV33" i="1"/>
  <c r="MTU33" i="1"/>
  <c r="MTT33" i="1"/>
  <c r="MTS33" i="1"/>
  <c r="MTR33" i="1"/>
  <c r="MTQ33" i="1"/>
  <c r="MTP33" i="1"/>
  <c r="MTO33" i="1"/>
  <c r="MTN33" i="1"/>
  <c r="MTM33" i="1"/>
  <c r="MTL33" i="1"/>
  <c r="MTK33" i="1"/>
  <c r="MTJ33" i="1"/>
  <c r="MTI33" i="1"/>
  <c r="MTH33" i="1"/>
  <c r="MTG33" i="1"/>
  <c r="MTF33" i="1"/>
  <c r="MTE33" i="1"/>
  <c r="MTD33" i="1"/>
  <c r="MTC33" i="1"/>
  <c r="MTB33" i="1"/>
  <c r="MTA33" i="1"/>
  <c r="MSZ33" i="1"/>
  <c r="MSY33" i="1"/>
  <c r="MSX33" i="1"/>
  <c r="MSW33" i="1"/>
  <c r="MSV33" i="1"/>
  <c r="MSU33" i="1"/>
  <c r="MST33" i="1"/>
  <c r="MSS33" i="1"/>
  <c r="MSR33" i="1"/>
  <c r="MSQ33" i="1"/>
  <c r="MSP33" i="1"/>
  <c r="MSO33" i="1"/>
  <c r="MSN33" i="1"/>
  <c r="MSM33" i="1"/>
  <c r="MSL33" i="1"/>
  <c r="MSK33" i="1"/>
  <c r="MSJ33" i="1"/>
  <c r="MSI33" i="1"/>
  <c r="MSH33" i="1"/>
  <c r="MSG33" i="1"/>
  <c r="MSF33" i="1"/>
  <c r="MSE33" i="1"/>
  <c r="MSD33" i="1"/>
  <c r="MSC33" i="1"/>
  <c r="MSB33" i="1"/>
  <c r="MSA33" i="1"/>
  <c r="MRZ33" i="1"/>
  <c r="MRY33" i="1"/>
  <c r="MRX33" i="1"/>
  <c r="MRW33" i="1"/>
  <c r="MRV33" i="1"/>
  <c r="MRU33" i="1"/>
  <c r="MRT33" i="1"/>
  <c r="MRS33" i="1"/>
  <c r="MRR33" i="1"/>
  <c r="MRQ33" i="1"/>
  <c r="MRP33" i="1"/>
  <c r="MRO33" i="1"/>
  <c r="MRN33" i="1"/>
  <c r="MRM33" i="1"/>
  <c r="MRL33" i="1"/>
  <c r="MRK33" i="1"/>
  <c r="MRJ33" i="1"/>
  <c r="MRI33" i="1"/>
  <c r="MRH33" i="1"/>
  <c r="MRG33" i="1"/>
  <c r="MRF33" i="1"/>
  <c r="MRE33" i="1"/>
  <c r="MRD33" i="1"/>
  <c r="MRC33" i="1"/>
  <c r="MRB33" i="1"/>
  <c r="MRA33" i="1"/>
  <c r="MQZ33" i="1"/>
  <c r="MQY33" i="1"/>
  <c r="MQX33" i="1"/>
  <c r="MQW33" i="1"/>
  <c r="MQV33" i="1"/>
  <c r="MQU33" i="1"/>
  <c r="MQT33" i="1"/>
  <c r="MQS33" i="1"/>
  <c r="MQR33" i="1"/>
  <c r="MQQ33" i="1"/>
  <c r="MQP33" i="1"/>
  <c r="MQO33" i="1"/>
  <c r="MQN33" i="1"/>
  <c r="MQM33" i="1"/>
  <c r="MQL33" i="1"/>
  <c r="MQK33" i="1"/>
  <c r="MQJ33" i="1"/>
  <c r="MQI33" i="1"/>
  <c r="MQH33" i="1"/>
  <c r="MQG33" i="1"/>
  <c r="MQF33" i="1"/>
  <c r="MQE33" i="1"/>
  <c r="MQD33" i="1"/>
  <c r="MQC33" i="1"/>
  <c r="MQB33" i="1"/>
  <c r="MQA33" i="1"/>
  <c r="MPZ33" i="1"/>
  <c r="MPY33" i="1"/>
  <c r="MPX33" i="1"/>
  <c r="MPW33" i="1"/>
  <c r="MPV33" i="1"/>
  <c r="MPU33" i="1"/>
  <c r="MPT33" i="1"/>
  <c r="MPS33" i="1"/>
  <c r="MPR33" i="1"/>
  <c r="MPQ33" i="1"/>
  <c r="MPP33" i="1"/>
  <c r="MPO33" i="1"/>
  <c r="MPN33" i="1"/>
  <c r="MPM33" i="1"/>
  <c r="MPL33" i="1"/>
  <c r="MPK33" i="1"/>
  <c r="MPJ33" i="1"/>
  <c r="MPI33" i="1"/>
  <c r="MPH33" i="1"/>
  <c r="MPG33" i="1"/>
  <c r="MPF33" i="1"/>
  <c r="MPE33" i="1"/>
  <c r="MPD33" i="1"/>
  <c r="MPC33" i="1"/>
  <c r="MPB33" i="1"/>
  <c r="MPA33" i="1"/>
  <c r="MOZ33" i="1"/>
  <c r="MOY33" i="1"/>
  <c r="MOX33" i="1"/>
  <c r="MOW33" i="1"/>
  <c r="MOV33" i="1"/>
  <c r="MOU33" i="1"/>
  <c r="MOT33" i="1"/>
  <c r="MOS33" i="1"/>
  <c r="MOR33" i="1"/>
  <c r="MOQ33" i="1"/>
  <c r="MOP33" i="1"/>
  <c r="MOO33" i="1"/>
  <c r="MON33" i="1"/>
  <c r="MOM33" i="1"/>
  <c r="MOL33" i="1"/>
  <c r="MOK33" i="1"/>
  <c r="MOJ33" i="1"/>
  <c r="MOI33" i="1"/>
  <c r="MOH33" i="1"/>
  <c r="MOG33" i="1"/>
  <c r="MOF33" i="1"/>
  <c r="MOE33" i="1"/>
  <c r="MOD33" i="1"/>
  <c r="MOC33" i="1"/>
  <c r="MOB33" i="1"/>
  <c r="MOA33" i="1"/>
  <c r="MNZ33" i="1"/>
  <c r="MNY33" i="1"/>
  <c r="MNX33" i="1"/>
  <c r="MNW33" i="1"/>
  <c r="MNV33" i="1"/>
  <c r="MNU33" i="1"/>
  <c r="MNT33" i="1"/>
  <c r="MNS33" i="1"/>
  <c r="MNR33" i="1"/>
  <c r="MNQ33" i="1"/>
  <c r="MNP33" i="1"/>
  <c r="MNO33" i="1"/>
  <c r="MNN33" i="1"/>
  <c r="MNM33" i="1"/>
  <c r="MNL33" i="1"/>
  <c r="MNK33" i="1"/>
  <c r="MNJ33" i="1"/>
  <c r="MNI33" i="1"/>
  <c r="MNH33" i="1"/>
  <c r="MNG33" i="1"/>
  <c r="MNF33" i="1"/>
  <c r="MNE33" i="1"/>
  <c r="MND33" i="1"/>
  <c r="MNC33" i="1"/>
  <c r="MNB33" i="1"/>
  <c r="MNA33" i="1"/>
  <c r="MMZ33" i="1"/>
  <c r="MMY33" i="1"/>
  <c r="MMX33" i="1"/>
  <c r="MMW33" i="1"/>
  <c r="MMV33" i="1"/>
  <c r="MMU33" i="1"/>
  <c r="MMT33" i="1"/>
  <c r="MMS33" i="1"/>
  <c r="MMR33" i="1"/>
  <c r="MMQ33" i="1"/>
  <c r="MMP33" i="1"/>
  <c r="MMO33" i="1"/>
  <c r="MMN33" i="1"/>
  <c r="MMM33" i="1"/>
  <c r="MML33" i="1"/>
  <c r="MMK33" i="1"/>
  <c r="MMJ33" i="1"/>
  <c r="MMI33" i="1"/>
  <c r="MMH33" i="1"/>
  <c r="MMG33" i="1"/>
  <c r="MMF33" i="1"/>
  <c r="MME33" i="1"/>
  <c r="MMD33" i="1"/>
  <c r="MMC33" i="1"/>
  <c r="MMB33" i="1"/>
  <c r="MMA33" i="1"/>
  <c r="MLZ33" i="1"/>
  <c r="MLY33" i="1"/>
  <c r="MLX33" i="1"/>
  <c r="MLW33" i="1"/>
  <c r="MLV33" i="1"/>
  <c r="MLU33" i="1"/>
  <c r="MLT33" i="1"/>
  <c r="MLS33" i="1"/>
  <c r="MLR33" i="1"/>
  <c r="MLQ33" i="1"/>
  <c r="MLP33" i="1"/>
  <c r="MLO33" i="1"/>
  <c r="MLN33" i="1"/>
  <c r="MLM33" i="1"/>
  <c r="MLL33" i="1"/>
  <c r="MLK33" i="1"/>
  <c r="MLJ33" i="1"/>
  <c r="MLI33" i="1"/>
  <c r="MLH33" i="1"/>
  <c r="MLG33" i="1"/>
  <c r="MLF33" i="1"/>
  <c r="MLE33" i="1"/>
  <c r="MLD33" i="1"/>
  <c r="MLC33" i="1"/>
  <c r="MLB33" i="1"/>
  <c r="MLA33" i="1"/>
  <c r="MKZ33" i="1"/>
  <c r="MKY33" i="1"/>
  <c r="MKX33" i="1"/>
  <c r="MKW33" i="1"/>
  <c r="MKV33" i="1"/>
  <c r="MKU33" i="1"/>
  <c r="MKT33" i="1"/>
  <c r="MKS33" i="1"/>
  <c r="MKR33" i="1"/>
  <c r="MKQ33" i="1"/>
  <c r="MKP33" i="1"/>
  <c r="MKO33" i="1"/>
  <c r="MKN33" i="1"/>
  <c r="MKM33" i="1"/>
  <c r="MKL33" i="1"/>
  <c r="MKK33" i="1"/>
  <c r="MKJ33" i="1"/>
  <c r="MKI33" i="1"/>
  <c r="MKH33" i="1"/>
  <c r="MKG33" i="1"/>
  <c r="MKF33" i="1"/>
  <c r="MKE33" i="1"/>
  <c r="MKD33" i="1"/>
  <c r="MKC33" i="1"/>
  <c r="MKB33" i="1"/>
  <c r="MKA33" i="1"/>
  <c r="MJZ33" i="1"/>
  <c r="MJY33" i="1"/>
  <c r="MJX33" i="1"/>
  <c r="MJW33" i="1"/>
  <c r="MJV33" i="1"/>
  <c r="MJU33" i="1"/>
  <c r="MJT33" i="1"/>
  <c r="MJS33" i="1"/>
  <c r="MJR33" i="1"/>
  <c r="MJQ33" i="1"/>
  <c r="MJP33" i="1"/>
  <c r="MJO33" i="1"/>
  <c r="MJN33" i="1"/>
  <c r="MJM33" i="1"/>
  <c r="MJL33" i="1"/>
  <c r="MJK33" i="1"/>
  <c r="MJJ33" i="1"/>
  <c r="MJI33" i="1"/>
  <c r="MJH33" i="1"/>
  <c r="MJG33" i="1"/>
  <c r="MJF33" i="1"/>
  <c r="MJE33" i="1"/>
  <c r="MJD33" i="1"/>
  <c r="MJC33" i="1"/>
  <c r="MJB33" i="1"/>
  <c r="MJA33" i="1"/>
  <c r="MIZ33" i="1"/>
  <c r="MIY33" i="1"/>
  <c r="MIX33" i="1"/>
  <c r="MIW33" i="1"/>
  <c r="MIV33" i="1"/>
  <c r="MIU33" i="1"/>
  <c r="MIT33" i="1"/>
  <c r="MIS33" i="1"/>
  <c r="MIR33" i="1"/>
  <c r="MIQ33" i="1"/>
  <c r="MIP33" i="1"/>
  <c r="MIO33" i="1"/>
  <c r="MIN33" i="1"/>
  <c r="MIM33" i="1"/>
  <c r="MIL33" i="1"/>
  <c r="MIK33" i="1"/>
  <c r="MIJ33" i="1"/>
  <c r="MII33" i="1"/>
  <c r="MIH33" i="1"/>
  <c r="MIG33" i="1"/>
  <c r="MIF33" i="1"/>
  <c r="MIE33" i="1"/>
  <c r="MID33" i="1"/>
  <c r="MIC33" i="1"/>
  <c r="MIB33" i="1"/>
  <c r="MIA33" i="1"/>
  <c r="MHZ33" i="1"/>
  <c r="MHY33" i="1"/>
  <c r="MHX33" i="1"/>
  <c r="MHW33" i="1"/>
  <c r="MHV33" i="1"/>
  <c r="MHU33" i="1"/>
  <c r="MHT33" i="1"/>
  <c r="MHS33" i="1"/>
  <c r="MHR33" i="1"/>
  <c r="MHQ33" i="1"/>
  <c r="MHP33" i="1"/>
  <c r="MHO33" i="1"/>
  <c r="MHN33" i="1"/>
  <c r="MHM33" i="1"/>
  <c r="MHL33" i="1"/>
  <c r="MHK33" i="1"/>
  <c r="MHJ33" i="1"/>
  <c r="MHI33" i="1"/>
  <c r="MHH33" i="1"/>
  <c r="MHG33" i="1"/>
  <c r="MHF33" i="1"/>
  <c r="MHE33" i="1"/>
  <c r="MHD33" i="1"/>
  <c r="MHC33" i="1"/>
  <c r="MHB33" i="1"/>
  <c r="MHA33" i="1"/>
  <c r="MGZ33" i="1"/>
  <c r="MGY33" i="1"/>
  <c r="MGX33" i="1"/>
  <c r="MGW33" i="1"/>
  <c r="MGV33" i="1"/>
  <c r="MGU33" i="1"/>
  <c r="MGT33" i="1"/>
  <c r="MGS33" i="1"/>
  <c r="MGR33" i="1"/>
  <c r="MGQ33" i="1"/>
  <c r="MGP33" i="1"/>
  <c r="MGO33" i="1"/>
  <c r="MGN33" i="1"/>
  <c r="MGM33" i="1"/>
  <c r="MGL33" i="1"/>
  <c r="MGK33" i="1"/>
  <c r="MGJ33" i="1"/>
  <c r="MGI33" i="1"/>
  <c r="MGH33" i="1"/>
  <c r="MGG33" i="1"/>
  <c r="MGF33" i="1"/>
  <c r="MGE33" i="1"/>
  <c r="MGD33" i="1"/>
  <c r="MGC33" i="1"/>
  <c r="MGB33" i="1"/>
  <c r="MGA33" i="1"/>
  <c r="MFZ33" i="1"/>
  <c r="MFY33" i="1"/>
  <c r="MFX33" i="1"/>
  <c r="MFW33" i="1"/>
  <c r="MFV33" i="1"/>
  <c r="MFU33" i="1"/>
  <c r="MFT33" i="1"/>
  <c r="MFS33" i="1"/>
  <c r="MFR33" i="1"/>
  <c r="MFQ33" i="1"/>
  <c r="MFP33" i="1"/>
  <c r="MFO33" i="1"/>
  <c r="MFN33" i="1"/>
  <c r="MFM33" i="1"/>
  <c r="MFL33" i="1"/>
  <c r="MFK33" i="1"/>
  <c r="MFJ33" i="1"/>
  <c r="MFI33" i="1"/>
  <c r="MFH33" i="1"/>
  <c r="MFG33" i="1"/>
  <c r="MFF33" i="1"/>
  <c r="MFE33" i="1"/>
  <c r="MFD33" i="1"/>
  <c r="MFC33" i="1"/>
  <c r="MFB33" i="1"/>
  <c r="MFA33" i="1"/>
  <c r="MEZ33" i="1"/>
  <c r="MEY33" i="1"/>
  <c r="MEX33" i="1"/>
  <c r="MEW33" i="1"/>
  <c r="MEV33" i="1"/>
  <c r="MEU33" i="1"/>
  <c r="MET33" i="1"/>
  <c r="MES33" i="1"/>
  <c r="MER33" i="1"/>
  <c r="MEQ33" i="1"/>
  <c r="MEP33" i="1"/>
  <c r="MEO33" i="1"/>
  <c r="MEN33" i="1"/>
  <c r="MEM33" i="1"/>
  <c r="MEL33" i="1"/>
  <c r="MEK33" i="1"/>
  <c r="MEJ33" i="1"/>
  <c r="MEI33" i="1"/>
  <c r="MEH33" i="1"/>
  <c r="MEG33" i="1"/>
  <c r="MEF33" i="1"/>
  <c r="MEE33" i="1"/>
  <c r="MED33" i="1"/>
  <c r="MEC33" i="1"/>
  <c r="MEB33" i="1"/>
  <c r="MEA33" i="1"/>
  <c r="MDZ33" i="1"/>
  <c r="MDY33" i="1"/>
  <c r="MDX33" i="1"/>
  <c r="MDW33" i="1"/>
  <c r="MDV33" i="1"/>
  <c r="MDU33" i="1"/>
  <c r="MDT33" i="1"/>
  <c r="MDS33" i="1"/>
  <c r="MDR33" i="1"/>
  <c r="MDQ33" i="1"/>
  <c r="MDP33" i="1"/>
  <c r="MDO33" i="1"/>
  <c r="MDN33" i="1"/>
  <c r="MDM33" i="1"/>
  <c r="MDL33" i="1"/>
  <c r="MDK33" i="1"/>
  <c r="MDJ33" i="1"/>
  <c r="MDI33" i="1"/>
  <c r="MDH33" i="1"/>
  <c r="MDG33" i="1"/>
  <c r="MDF33" i="1"/>
  <c r="MDE33" i="1"/>
  <c r="MDD33" i="1"/>
  <c r="MDC33" i="1"/>
  <c r="MDB33" i="1"/>
  <c r="MDA33" i="1"/>
  <c r="MCZ33" i="1"/>
  <c r="MCY33" i="1"/>
  <c r="MCX33" i="1"/>
  <c r="MCW33" i="1"/>
  <c r="MCV33" i="1"/>
  <c r="MCU33" i="1"/>
  <c r="MCT33" i="1"/>
  <c r="MCS33" i="1"/>
  <c r="MCR33" i="1"/>
  <c r="MCQ33" i="1"/>
  <c r="MCP33" i="1"/>
  <c r="MCO33" i="1"/>
  <c r="MCN33" i="1"/>
  <c r="MCM33" i="1"/>
  <c r="MCL33" i="1"/>
  <c r="MCK33" i="1"/>
  <c r="MCJ33" i="1"/>
  <c r="MCI33" i="1"/>
  <c r="MCH33" i="1"/>
  <c r="MCG33" i="1"/>
  <c r="MCF33" i="1"/>
  <c r="MCE33" i="1"/>
  <c r="MCD33" i="1"/>
  <c r="MCC33" i="1"/>
  <c r="MCB33" i="1"/>
  <c r="MCA33" i="1"/>
  <c r="MBZ33" i="1"/>
  <c r="MBY33" i="1"/>
  <c r="MBX33" i="1"/>
  <c r="MBW33" i="1"/>
  <c r="MBV33" i="1"/>
  <c r="MBU33" i="1"/>
  <c r="MBT33" i="1"/>
  <c r="MBS33" i="1"/>
  <c r="MBR33" i="1"/>
  <c r="MBQ33" i="1"/>
  <c r="MBP33" i="1"/>
  <c r="MBO33" i="1"/>
  <c r="MBN33" i="1"/>
  <c r="MBM33" i="1"/>
  <c r="MBL33" i="1"/>
  <c r="MBK33" i="1"/>
  <c r="MBJ33" i="1"/>
  <c r="MBI33" i="1"/>
  <c r="MBH33" i="1"/>
  <c r="MBG33" i="1"/>
  <c r="MBF33" i="1"/>
  <c r="MBE33" i="1"/>
  <c r="MBD33" i="1"/>
  <c r="MBC33" i="1"/>
  <c r="MBB33" i="1"/>
  <c r="MBA33" i="1"/>
  <c r="MAZ33" i="1"/>
  <c r="MAY33" i="1"/>
  <c r="MAX33" i="1"/>
  <c r="MAW33" i="1"/>
  <c r="MAV33" i="1"/>
  <c r="MAU33" i="1"/>
  <c r="MAT33" i="1"/>
  <c r="MAS33" i="1"/>
  <c r="MAR33" i="1"/>
  <c r="MAQ33" i="1"/>
  <c r="MAP33" i="1"/>
  <c r="MAO33" i="1"/>
  <c r="MAN33" i="1"/>
  <c r="MAM33" i="1"/>
  <c r="MAL33" i="1"/>
  <c r="MAK33" i="1"/>
  <c r="MAJ33" i="1"/>
  <c r="MAI33" i="1"/>
  <c r="MAH33" i="1"/>
  <c r="MAG33" i="1"/>
  <c r="MAF33" i="1"/>
  <c r="MAE33" i="1"/>
  <c r="MAD33" i="1"/>
  <c r="MAC33" i="1"/>
  <c r="MAB33" i="1"/>
  <c r="MAA33" i="1"/>
  <c r="LZZ33" i="1"/>
  <c r="LZY33" i="1"/>
  <c r="LZX33" i="1"/>
  <c r="LZW33" i="1"/>
  <c r="LZV33" i="1"/>
  <c r="LZU33" i="1"/>
  <c r="LZT33" i="1"/>
  <c r="LZS33" i="1"/>
  <c r="LZR33" i="1"/>
  <c r="LZQ33" i="1"/>
  <c r="LZP33" i="1"/>
  <c r="LZO33" i="1"/>
  <c r="LZN33" i="1"/>
  <c r="LZM33" i="1"/>
  <c r="LZL33" i="1"/>
  <c r="LZK33" i="1"/>
  <c r="LZJ33" i="1"/>
  <c r="LZI33" i="1"/>
  <c r="LZH33" i="1"/>
  <c r="LZG33" i="1"/>
  <c r="LZF33" i="1"/>
  <c r="LZE33" i="1"/>
  <c r="LZD33" i="1"/>
  <c r="LZC33" i="1"/>
  <c r="LZB33" i="1"/>
  <c r="LZA33" i="1"/>
  <c r="LYZ33" i="1"/>
  <c r="LYY33" i="1"/>
  <c r="LYX33" i="1"/>
  <c r="LYW33" i="1"/>
  <c r="LYV33" i="1"/>
  <c r="LYU33" i="1"/>
  <c r="LYT33" i="1"/>
  <c r="LYS33" i="1"/>
  <c r="LYR33" i="1"/>
  <c r="LYQ33" i="1"/>
  <c r="LYP33" i="1"/>
  <c r="LYO33" i="1"/>
  <c r="LYN33" i="1"/>
  <c r="LYM33" i="1"/>
  <c r="LYL33" i="1"/>
  <c r="LYK33" i="1"/>
  <c r="LYJ33" i="1"/>
  <c r="LYI33" i="1"/>
  <c r="LYH33" i="1"/>
  <c r="LYG33" i="1"/>
  <c r="LYF33" i="1"/>
  <c r="LYE33" i="1"/>
  <c r="LYD33" i="1"/>
  <c r="LYC33" i="1"/>
  <c r="LYB33" i="1"/>
  <c r="LYA33" i="1"/>
  <c r="LXZ33" i="1"/>
  <c r="LXY33" i="1"/>
  <c r="LXX33" i="1"/>
  <c r="LXW33" i="1"/>
  <c r="LXV33" i="1"/>
  <c r="LXU33" i="1"/>
  <c r="LXT33" i="1"/>
  <c r="LXS33" i="1"/>
  <c r="LXR33" i="1"/>
  <c r="LXQ33" i="1"/>
  <c r="LXP33" i="1"/>
  <c r="LXO33" i="1"/>
  <c r="LXN33" i="1"/>
  <c r="LXM33" i="1"/>
  <c r="LXL33" i="1"/>
  <c r="LXK33" i="1"/>
  <c r="LXJ33" i="1"/>
  <c r="LXI33" i="1"/>
  <c r="LXH33" i="1"/>
  <c r="LXG33" i="1"/>
  <c r="LXF33" i="1"/>
  <c r="LXE33" i="1"/>
  <c r="LXD33" i="1"/>
  <c r="LXC33" i="1"/>
  <c r="LXB33" i="1"/>
  <c r="LXA33" i="1"/>
  <c r="LWZ33" i="1"/>
  <c r="LWY33" i="1"/>
  <c r="LWX33" i="1"/>
  <c r="LWW33" i="1"/>
  <c r="LWV33" i="1"/>
  <c r="LWU33" i="1"/>
  <c r="LWT33" i="1"/>
  <c r="LWS33" i="1"/>
  <c r="LWR33" i="1"/>
  <c r="LWQ33" i="1"/>
  <c r="LWP33" i="1"/>
  <c r="LWO33" i="1"/>
  <c r="LWN33" i="1"/>
  <c r="LWM33" i="1"/>
  <c r="LWL33" i="1"/>
  <c r="LWK33" i="1"/>
  <c r="LWJ33" i="1"/>
  <c r="LWI33" i="1"/>
  <c r="LWH33" i="1"/>
  <c r="LWG33" i="1"/>
  <c r="LWF33" i="1"/>
  <c r="LWE33" i="1"/>
  <c r="LWD33" i="1"/>
  <c r="LWC33" i="1"/>
  <c r="LWB33" i="1"/>
  <c r="LWA33" i="1"/>
  <c r="LVZ33" i="1"/>
  <c r="LVY33" i="1"/>
  <c r="LVX33" i="1"/>
  <c r="LVW33" i="1"/>
  <c r="LVV33" i="1"/>
  <c r="LVU33" i="1"/>
  <c r="LVT33" i="1"/>
  <c r="LVS33" i="1"/>
  <c r="LVR33" i="1"/>
  <c r="LVQ33" i="1"/>
  <c r="LVP33" i="1"/>
  <c r="LVO33" i="1"/>
  <c r="LVN33" i="1"/>
  <c r="LVM33" i="1"/>
  <c r="LVL33" i="1"/>
  <c r="LVK33" i="1"/>
  <c r="LVJ33" i="1"/>
  <c r="LVI33" i="1"/>
  <c r="LVH33" i="1"/>
  <c r="LVG33" i="1"/>
  <c r="LVF33" i="1"/>
  <c r="LVE33" i="1"/>
  <c r="LVD33" i="1"/>
  <c r="LVC33" i="1"/>
  <c r="LVB33" i="1"/>
  <c r="LVA33" i="1"/>
  <c r="LUZ33" i="1"/>
  <c r="LUY33" i="1"/>
  <c r="LUX33" i="1"/>
  <c r="LUW33" i="1"/>
  <c r="LUV33" i="1"/>
  <c r="LUU33" i="1"/>
  <c r="LUT33" i="1"/>
  <c r="LUS33" i="1"/>
  <c r="LUR33" i="1"/>
  <c r="LUQ33" i="1"/>
  <c r="LUP33" i="1"/>
  <c r="LUO33" i="1"/>
  <c r="LUN33" i="1"/>
  <c r="LUM33" i="1"/>
  <c r="LUL33" i="1"/>
  <c r="LUK33" i="1"/>
  <c r="LUJ33" i="1"/>
  <c r="LUI33" i="1"/>
  <c r="LUH33" i="1"/>
  <c r="LUG33" i="1"/>
  <c r="LUF33" i="1"/>
  <c r="LUE33" i="1"/>
  <c r="LUD33" i="1"/>
  <c r="LUC33" i="1"/>
  <c r="LUB33" i="1"/>
  <c r="LUA33" i="1"/>
  <c r="LTZ33" i="1"/>
  <c r="LTY33" i="1"/>
  <c r="LTX33" i="1"/>
  <c r="LTW33" i="1"/>
  <c r="LTV33" i="1"/>
  <c r="LTU33" i="1"/>
  <c r="LTT33" i="1"/>
  <c r="LTS33" i="1"/>
  <c r="LTR33" i="1"/>
  <c r="LTQ33" i="1"/>
  <c r="LTP33" i="1"/>
  <c r="LTO33" i="1"/>
  <c r="LTN33" i="1"/>
  <c r="LTM33" i="1"/>
  <c r="LTL33" i="1"/>
  <c r="LTK33" i="1"/>
  <c r="LTJ33" i="1"/>
  <c r="LTI33" i="1"/>
  <c r="LTH33" i="1"/>
  <c r="LTG33" i="1"/>
  <c r="LTF33" i="1"/>
  <c r="LTE33" i="1"/>
  <c r="LTD33" i="1"/>
  <c r="LTC33" i="1"/>
  <c r="LTB33" i="1"/>
  <c r="LTA33" i="1"/>
  <c r="LSZ33" i="1"/>
  <c r="LSY33" i="1"/>
  <c r="LSX33" i="1"/>
  <c r="LSW33" i="1"/>
  <c r="LSV33" i="1"/>
  <c r="LSU33" i="1"/>
  <c r="LST33" i="1"/>
  <c r="LSS33" i="1"/>
  <c r="LSR33" i="1"/>
  <c r="LSQ33" i="1"/>
  <c r="LSP33" i="1"/>
  <c r="LSO33" i="1"/>
  <c r="LSN33" i="1"/>
  <c r="LSM33" i="1"/>
  <c r="LSL33" i="1"/>
  <c r="LSK33" i="1"/>
  <c r="LSJ33" i="1"/>
  <c r="LSI33" i="1"/>
  <c r="LSH33" i="1"/>
  <c r="LSG33" i="1"/>
  <c r="LSF33" i="1"/>
  <c r="LSE33" i="1"/>
  <c r="LSD33" i="1"/>
  <c r="LSC33" i="1"/>
  <c r="LSB33" i="1"/>
  <c r="LSA33" i="1"/>
  <c r="LRZ33" i="1"/>
  <c r="LRY33" i="1"/>
  <c r="LRX33" i="1"/>
  <c r="LRW33" i="1"/>
  <c r="LRV33" i="1"/>
  <c r="LRU33" i="1"/>
  <c r="LRT33" i="1"/>
  <c r="LRS33" i="1"/>
  <c r="LRR33" i="1"/>
  <c r="LRQ33" i="1"/>
  <c r="LRP33" i="1"/>
  <c r="LRO33" i="1"/>
  <c r="LRN33" i="1"/>
  <c r="LRM33" i="1"/>
  <c r="LRL33" i="1"/>
  <c r="LRK33" i="1"/>
  <c r="LRJ33" i="1"/>
  <c r="LRI33" i="1"/>
  <c r="LRH33" i="1"/>
  <c r="LRG33" i="1"/>
  <c r="LRF33" i="1"/>
  <c r="LRE33" i="1"/>
  <c r="LRD33" i="1"/>
  <c r="LRC33" i="1"/>
  <c r="LRB33" i="1"/>
  <c r="LRA33" i="1"/>
  <c r="LQZ33" i="1"/>
  <c r="LQY33" i="1"/>
  <c r="LQX33" i="1"/>
  <c r="LQW33" i="1"/>
  <c r="LQV33" i="1"/>
  <c r="LQU33" i="1"/>
  <c r="LQT33" i="1"/>
  <c r="LQS33" i="1"/>
  <c r="LQR33" i="1"/>
  <c r="LQQ33" i="1"/>
  <c r="LQP33" i="1"/>
  <c r="LQO33" i="1"/>
  <c r="LQN33" i="1"/>
  <c r="LQM33" i="1"/>
  <c r="LQL33" i="1"/>
  <c r="LQK33" i="1"/>
  <c r="LQJ33" i="1"/>
  <c r="LQI33" i="1"/>
  <c r="LQH33" i="1"/>
  <c r="LQG33" i="1"/>
  <c r="LQF33" i="1"/>
  <c r="LQE33" i="1"/>
  <c r="LQD33" i="1"/>
  <c r="LQC33" i="1"/>
  <c r="LQB33" i="1"/>
  <c r="LQA33" i="1"/>
  <c r="LPZ33" i="1"/>
  <c r="LPY33" i="1"/>
  <c r="LPX33" i="1"/>
  <c r="LPW33" i="1"/>
  <c r="LPV33" i="1"/>
  <c r="LPU33" i="1"/>
  <c r="LPT33" i="1"/>
  <c r="LPS33" i="1"/>
  <c r="LPR33" i="1"/>
  <c r="LPQ33" i="1"/>
  <c r="LPP33" i="1"/>
  <c r="LPO33" i="1"/>
  <c r="LPN33" i="1"/>
  <c r="LPM33" i="1"/>
  <c r="LPL33" i="1"/>
  <c r="LPK33" i="1"/>
  <c r="LPJ33" i="1"/>
  <c r="LPI33" i="1"/>
  <c r="LPH33" i="1"/>
  <c r="LPG33" i="1"/>
  <c r="LPF33" i="1"/>
  <c r="LPE33" i="1"/>
  <c r="LPD33" i="1"/>
  <c r="LPC33" i="1"/>
  <c r="LPB33" i="1"/>
  <c r="LPA33" i="1"/>
  <c r="LOZ33" i="1"/>
  <c r="LOY33" i="1"/>
  <c r="LOX33" i="1"/>
  <c r="LOW33" i="1"/>
  <c r="LOV33" i="1"/>
  <c r="LOU33" i="1"/>
  <c r="LOT33" i="1"/>
  <c r="LOS33" i="1"/>
  <c r="LOR33" i="1"/>
  <c r="LOQ33" i="1"/>
  <c r="LOP33" i="1"/>
  <c r="LOO33" i="1"/>
  <c r="LON33" i="1"/>
  <c r="LOM33" i="1"/>
  <c r="LOL33" i="1"/>
  <c r="LOK33" i="1"/>
  <c r="LOJ33" i="1"/>
  <c r="LOI33" i="1"/>
  <c r="LOH33" i="1"/>
  <c r="LOG33" i="1"/>
  <c r="LOF33" i="1"/>
  <c r="LOE33" i="1"/>
  <c r="LOD33" i="1"/>
  <c r="LOC33" i="1"/>
  <c r="LOB33" i="1"/>
  <c r="LOA33" i="1"/>
  <c r="LNZ33" i="1"/>
  <c r="LNY33" i="1"/>
  <c r="LNX33" i="1"/>
  <c r="LNW33" i="1"/>
  <c r="LNV33" i="1"/>
  <c r="LNU33" i="1"/>
  <c r="LNT33" i="1"/>
  <c r="LNS33" i="1"/>
  <c r="LNR33" i="1"/>
  <c r="LNQ33" i="1"/>
  <c r="LNP33" i="1"/>
  <c r="LNO33" i="1"/>
  <c r="LNN33" i="1"/>
  <c r="LNM33" i="1"/>
  <c r="LNL33" i="1"/>
  <c r="LNK33" i="1"/>
  <c r="LNJ33" i="1"/>
  <c r="LNI33" i="1"/>
  <c r="LNH33" i="1"/>
  <c r="LNG33" i="1"/>
  <c r="LNF33" i="1"/>
  <c r="LNE33" i="1"/>
  <c r="LND33" i="1"/>
  <c r="LNC33" i="1"/>
  <c r="LNB33" i="1"/>
  <c r="LNA33" i="1"/>
  <c r="LMZ33" i="1"/>
  <c r="LMY33" i="1"/>
  <c r="LMX33" i="1"/>
  <c r="LMW33" i="1"/>
  <c r="LMV33" i="1"/>
  <c r="LMU33" i="1"/>
  <c r="LMT33" i="1"/>
  <c r="LMS33" i="1"/>
  <c r="LMR33" i="1"/>
  <c r="LMQ33" i="1"/>
  <c r="LMP33" i="1"/>
  <c r="LMO33" i="1"/>
  <c r="LMN33" i="1"/>
  <c r="LMM33" i="1"/>
  <c r="LML33" i="1"/>
  <c r="LMK33" i="1"/>
  <c r="LMJ33" i="1"/>
  <c r="LMI33" i="1"/>
  <c r="LMH33" i="1"/>
  <c r="LMG33" i="1"/>
  <c r="LMF33" i="1"/>
  <c r="LME33" i="1"/>
  <c r="LMD33" i="1"/>
  <c r="LMC33" i="1"/>
  <c r="LMB33" i="1"/>
  <c r="LMA33" i="1"/>
  <c r="LLZ33" i="1"/>
  <c r="LLY33" i="1"/>
  <c r="LLX33" i="1"/>
  <c r="LLW33" i="1"/>
  <c r="LLV33" i="1"/>
  <c r="LLU33" i="1"/>
  <c r="LLT33" i="1"/>
  <c r="LLS33" i="1"/>
  <c r="LLR33" i="1"/>
  <c r="LLQ33" i="1"/>
  <c r="LLP33" i="1"/>
  <c r="LLO33" i="1"/>
  <c r="LLN33" i="1"/>
  <c r="LLM33" i="1"/>
  <c r="LLL33" i="1"/>
  <c r="LLK33" i="1"/>
  <c r="LLJ33" i="1"/>
  <c r="LLI33" i="1"/>
  <c r="LLH33" i="1"/>
  <c r="LLG33" i="1"/>
  <c r="LLF33" i="1"/>
  <c r="LLE33" i="1"/>
  <c r="LLD33" i="1"/>
  <c r="LLC33" i="1"/>
  <c r="LLB33" i="1"/>
  <c r="LLA33" i="1"/>
  <c r="LKZ33" i="1"/>
  <c r="LKY33" i="1"/>
  <c r="LKX33" i="1"/>
  <c r="LKW33" i="1"/>
  <c r="LKV33" i="1"/>
  <c r="LKU33" i="1"/>
  <c r="LKT33" i="1"/>
  <c r="LKS33" i="1"/>
  <c r="LKR33" i="1"/>
  <c r="LKQ33" i="1"/>
  <c r="LKP33" i="1"/>
  <c r="LKO33" i="1"/>
  <c r="LKN33" i="1"/>
  <c r="LKM33" i="1"/>
  <c r="LKL33" i="1"/>
  <c r="LKK33" i="1"/>
  <c r="LKJ33" i="1"/>
  <c r="LKI33" i="1"/>
  <c r="LKH33" i="1"/>
  <c r="LKG33" i="1"/>
  <c r="LKF33" i="1"/>
  <c r="LKE33" i="1"/>
  <c r="LKD33" i="1"/>
  <c r="LKC33" i="1"/>
  <c r="LKB33" i="1"/>
  <c r="LKA33" i="1"/>
  <c r="LJZ33" i="1"/>
  <c r="LJY33" i="1"/>
  <c r="LJX33" i="1"/>
  <c r="LJW33" i="1"/>
  <c r="LJV33" i="1"/>
  <c r="LJU33" i="1"/>
  <c r="LJT33" i="1"/>
  <c r="LJS33" i="1"/>
  <c r="LJR33" i="1"/>
  <c r="LJQ33" i="1"/>
  <c r="LJP33" i="1"/>
  <c r="LJO33" i="1"/>
  <c r="LJN33" i="1"/>
  <c r="LJM33" i="1"/>
  <c r="LJL33" i="1"/>
  <c r="LJK33" i="1"/>
  <c r="LJJ33" i="1"/>
  <c r="LJI33" i="1"/>
  <c r="LJH33" i="1"/>
  <c r="LJG33" i="1"/>
  <c r="LJF33" i="1"/>
  <c r="LJE33" i="1"/>
  <c r="LJD33" i="1"/>
  <c r="LJC33" i="1"/>
  <c r="LJB33" i="1"/>
  <c r="LJA33" i="1"/>
  <c r="LIZ33" i="1"/>
  <c r="LIY33" i="1"/>
  <c r="LIX33" i="1"/>
  <c r="LIW33" i="1"/>
  <c r="LIV33" i="1"/>
  <c r="LIU33" i="1"/>
  <c r="LIT33" i="1"/>
  <c r="LIS33" i="1"/>
  <c r="LIR33" i="1"/>
  <c r="LIQ33" i="1"/>
  <c r="LIP33" i="1"/>
  <c r="LIO33" i="1"/>
  <c r="LIN33" i="1"/>
  <c r="LIM33" i="1"/>
  <c r="LIL33" i="1"/>
  <c r="LIK33" i="1"/>
  <c r="LIJ33" i="1"/>
  <c r="LII33" i="1"/>
  <c r="LIH33" i="1"/>
  <c r="LIG33" i="1"/>
  <c r="LIF33" i="1"/>
  <c r="LIE33" i="1"/>
  <c r="LID33" i="1"/>
  <c r="LIC33" i="1"/>
  <c r="LIB33" i="1"/>
  <c r="LIA33" i="1"/>
  <c r="LHZ33" i="1"/>
  <c r="LHY33" i="1"/>
  <c r="LHX33" i="1"/>
  <c r="LHW33" i="1"/>
  <c r="LHV33" i="1"/>
  <c r="LHU33" i="1"/>
  <c r="LHT33" i="1"/>
  <c r="LHS33" i="1"/>
  <c r="LHR33" i="1"/>
  <c r="LHQ33" i="1"/>
  <c r="LHP33" i="1"/>
  <c r="LHO33" i="1"/>
  <c r="LHN33" i="1"/>
  <c r="LHM33" i="1"/>
  <c r="LHL33" i="1"/>
  <c r="LHK33" i="1"/>
  <c r="LHJ33" i="1"/>
  <c r="LHI33" i="1"/>
  <c r="LHH33" i="1"/>
  <c r="LHG33" i="1"/>
  <c r="LHF33" i="1"/>
  <c r="LHE33" i="1"/>
  <c r="LHD33" i="1"/>
  <c r="LHC33" i="1"/>
  <c r="LHB33" i="1"/>
  <c r="LHA33" i="1"/>
  <c r="LGZ33" i="1"/>
  <c r="LGY33" i="1"/>
  <c r="LGX33" i="1"/>
  <c r="LGW33" i="1"/>
  <c r="LGV33" i="1"/>
  <c r="LGU33" i="1"/>
  <c r="LGT33" i="1"/>
  <c r="LGS33" i="1"/>
  <c r="LGR33" i="1"/>
  <c r="LGQ33" i="1"/>
  <c r="LGP33" i="1"/>
  <c r="LGO33" i="1"/>
  <c r="LGN33" i="1"/>
  <c r="LGM33" i="1"/>
  <c r="LGL33" i="1"/>
  <c r="LGK33" i="1"/>
  <c r="LGJ33" i="1"/>
  <c r="LGI33" i="1"/>
  <c r="LGH33" i="1"/>
  <c r="LGG33" i="1"/>
  <c r="LGF33" i="1"/>
  <c r="LGE33" i="1"/>
  <c r="LGD33" i="1"/>
  <c r="LGC33" i="1"/>
  <c r="LGB33" i="1"/>
  <c r="LGA33" i="1"/>
  <c r="LFZ33" i="1"/>
  <c r="LFY33" i="1"/>
  <c r="LFX33" i="1"/>
  <c r="LFW33" i="1"/>
  <c r="LFV33" i="1"/>
  <c r="LFU33" i="1"/>
  <c r="LFT33" i="1"/>
  <c r="LFS33" i="1"/>
  <c r="LFR33" i="1"/>
  <c r="LFQ33" i="1"/>
  <c r="LFP33" i="1"/>
  <c r="LFO33" i="1"/>
  <c r="LFN33" i="1"/>
  <c r="LFM33" i="1"/>
  <c r="LFL33" i="1"/>
  <c r="LFK33" i="1"/>
  <c r="LFJ33" i="1"/>
  <c r="LFI33" i="1"/>
  <c r="LFH33" i="1"/>
  <c r="LFG33" i="1"/>
  <c r="LFF33" i="1"/>
  <c r="LFE33" i="1"/>
  <c r="LFD33" i="1"/>
  <c r="LFC33" i="1"/>
  <c r="LFB33" i="1"/>
  <c r="LFA33" i="1"/>
  <c r="LEZ33" i="1"/>
  <c r="LEY33" i="1"/>
  <c r="LEX33" i="1"/>
  <c r="LEW33" i="1"/>
  <c r="LEV33" i="1"/>
  <c r="LEU33" i="1"/>
  <c r="LET33" i="1"/>
  <c r="LES33" i="1"/>
  <c r="LER33" i="1"/>
  <c r="LEQ33" i="1"/>
  <c r="LEP33" i="1"/>
  <c r="LEO33" i="1"/>
  <c r="LEN33" i="1"/>
  <c r="LEM33" i="1"/>
  <c r="LEL33" i="1"/>
  <c r="LEK33" i="1"/>
  <c r="LEJ33" i="1"/>
  <c r="LEI33" i="1"/>
  <c r="LEH33" i="1"/>
  <c r="LEG33" i="1"/>
  <c r="LEF33" i="1"/>
  <c r="LEE33" i="1"/>
  <c r="LED33" i="1"/>
  <c r="LEC33" i="1"/>
  <c r="LEB33" i="1"/>
  <c r="LEA33" i="1"/>
  <c r="LDZ33" i="1"/>
  <c r="LDY33" i="1"/>
  <c r="LDX33" i="1"/>
  <c r="LDW33" i="1"/>
  <c r="LDV33" i="1"/>
  <c r="LDU33" i="1"/>
  <c r="LDT33" i="1"/>
  <c r="LDS33" i="1"/>
  <c r="LDR33" i="1"/>
  <c r="LDQ33" i="1"/>
  <c r="LDP33" i="1"/>
  <c r="LDO33" i="1"/>
  <c r="LDN33" i="1"/>
  <c r="LDM33" i="1"/>
  <c r="LDL33" i="1"/>
  <c r="LDK33" i="1"/>
  <c r="LDJ33" i="1"/>
  <c r="LDI33" i="1"/>
  <c r="LDH33" i="1"/>
  <c r="LDG33" i="1"/>
  <c r="LDF33" i="1"/>
  <c r="LDE33" i="1"/>
  <c r="LDD33" i="1"/>
  <c r="LDC33" i="1"/>
  <c r="LDB33" i="1"/>
  <c r="LDA33" i="1"/>
  <c r="LCZ33" i="1"/>
  <c r="LCY33" i="1"/>
  <c r="LCX33" i="1"/>
  <c r="LCW33" i="1"/>
  <c r="LCV33" i="1"/>
  <c r="LCU33" i="1"/>
  <c r="LCT33" i="1"/>
  <c r="LCS33" i="1"/>
  <c r="LCR33" i="1"/>
  <c r="LCQ33" i="1"/>
  <c r="LCP33" i="1"/>
  <c r="LCO33" i="1"/>
  <c r="LCN33" i="1"/>
  <c r="LCM33" i="1"/>
  <c r="LCL33" i="1"/>
  <c r="LCK33" i="1"/>
  <c r="LCJ33" i="1"/>
  <c r="LCI33" i="1"/>
  <c r="LCH33" i="1"/>
  <c r="LCG33" i="1"/>
  <c r="LCF33" i="1"/>
  <c r="LCE33" i="1"/>
  <c r="LCD33" i="1"/>
  <c r="LCC33" i="1"/>
  <c r="LCB33" i="1"/>
  <c r="LCA33" i="1"/>
  <c r="LBZ33" i="1"/>
  <c r="LBY33" i="1"/>
  <c r="LBX33" i="1"/>
  <c r="LBW33" i="1"/>
  <c r="LBV33" i="1"/>
  <c r="LBU33" i="1"/>
  <c r="LBT33" i="1"/>
  <c r="LBS33" i="1"/>
  <c r="LBR33" i="1"/>
  <c r="LBQ33" i="1"/>
  <c r="LBP33" i="1"/>
  <c r="LBO33" i="1"/>
  <c r="LBN33" i="1"/>
  <c r="LBM33" i="1"/>
  <c r="LBL33" i="1"/>
  <c r="LBK33" i="1"/>
  <c r="LBJ33" i="1"/>
  <c r="LBI33" i="1"/>
  <c r="LBH33" i="1"/>
  <c r="LBG33" i="1"/>
  <c r="LBF33" i="1"/>
  <c r="LBE33" i="1"/>
  <c r="LBD33" i="1"/>
  <c r="LBC33" i="1"/>
  <c r="LBB33" i="1"/>
  <c r="LBA33" i="1"/>
  <c r="LAZ33" i="1"/>
  <c r="LAY33" i="1"/>
  <c r="LAX33" i="1"/>
  <c r="LAW33" i="1"/>
  <c r="LAV33" i="1"/>
  <c r="LAU33" i="1"/>
  <c r="LAT33" i="1"/>
  <c r="LAS33" i="1"/>
  <c r="LAR33" i="1"/>
  <c r="LAQ33" i="1"/>
  <c r="LAP33" i="1"/>
  <c r="LAO33" i="1"/>
  <c r="LAN33" i="1"/>
  <c r="LAM33" i="1"/>
  <c r="LAL33" i="1"/>
  <c r="LAK33" i="1"/>
  <c r="LAJ33" i="1"/>
  <c r="LAI33" i="1"/>
  <c r="LAH33" i="1"/>
  <c r="LAG33" i="1"/>
  <c r="LAF33" i="1"/>
  <c r="LAE33" i="1"/>
  <c r="LAD33" i="1"/>
  <c r="LAC33" i="1"/>
  <c r="LAB33" i="1"/>
  <c r="LAA33" i="1"/>
  <c r="KZZ33" i="1"/>
  <c r="KZY33" i="1"/>
  <c r="KZX33" i="1"/>
  <c r="KZW33" i="1"/>
  <c r="KZV33" i="1"/>
  <c r="KZU33" i="1"/>
  <c r="KZT33" i="1"/>
  <c r="KZS33" i="1"/>
  <c r="KZR33" i="1"/>
  <c r="KZQ33" i="1"/>
  <c r="KZP33" i="1"/>
  <c r="KZO33" i="1"/>
  <c r="KZN33" i="1"/>
  <c r="KZM33" i="1"/>
  <c r="KZL33" i="1"/>
  <c r="KZK33" i="1"/>
  <c r="KZJ33" i="1"/>
  <c r="KZI33" i="1"/>
  <c r="KZH33" i="1"/>
  <c r="KZG33" i="1"/>
  <c r="KZF33" i="1"/>
  <c r="KZE33" i="1"/>
  <c r="KZD33" i="1"/>
  <c r="KZC33" i="1"/>
  <c r="KZB33" i="1"/>
  <c r="KZA33" i="1"/>
  <c r="KYZ33" i="1"/>
  <c r="KYY33" i="1"/>
  <c r="KYX33" i="1"/>
  <c r="KYW33" i="1"/>
  <c r="KYV33" i="1"/>
  <c r="KYU33" i="1"/>
  <c r="KYT33" i="1"/>
  <c r="KYS33" i="1"/>
  <c r="KYR33" i="1"/>
  <c r="KYQ33" i="1"/>
  <c r="KYP33" i="1"/>
  <c r="KYO33" i="1"/>
  <c r="KYN33" i="1"/>
  <c r="KYM33" i="1"/>
  <c r="KYL33" i="1"/>
  <c r="KYK33" i="1"/>
  <c r="KYJ33" i="1"/>
  <c r="KYI33" i="1"/>
  <c r="KYH33" i="1"/>
  <c r="KYG33" i="1"/>
  <c r="KYF33" i="1"/>
  <c r="KYE33" i="1"/>
  <c r="KYD33" i="1"/>
  <c r="KYC33" i="1"/>
  <c r="KYB33" i="1"/>
  <c r="KYA33" i="1"/>
  <c r="KXZ33" i="1"/>
  <c r="KXY33" i="1"/>
  <c r="KXX33" i="1"/>
  <c r="KXW33" i="1"/>
  <c r="KXV33" i="1"/>
  <c r="KXU33" i="1"/>
  <c r="KXT33" i="1"/>
  <c r="KXS33" i="1"/>
  <c r="KXR33" i="1"/>
  <c r="KXQ33" i="1"/>
  <c r="KXP33" i="1"/>
  <c r="KXO33" i="1"/>
  <c r="KXN33" i="1"/>
  <c r="KXM33" i="1"/>
  <c r="KXL33" i="1"/>
  <c r="KXK33" i="1"/>
  <c r="KXJ33" i="1"/>
  <c r="KXI33" i="1"/>
  <c r="KXH33" i="1"/>
  <c r="KXG33" i="1"/>
  <c r="KXF33" i="1"/>
  <c r="KXE33" i="1"/>
  <c r="KXD33" i="1"/>
  <c r="KXC33" i="1"/>
  <c r="KXB33" i="1"/>
  <c r="KXA33" i="1"/>
  <c r="KWZ33" i="1"/>
  <c r="KWY33" i="1"/>
  <c r="KWX33" i="1"/>
  <c r="KWW33" i="1"/>
  <c r="KWV33" i="1"/>
  <c r="KWU33" i="1"/>
  <c r="KWT33" i="1"/>
  <c r="KWS33" i="1"/>
  <c r="KWR33" i="1"/>
  <c r="KWQ33" i="1"/>
  <c r="KWP33" i="1"/>
  <c r="KWO33" i="1"/>
  <c r="KWN33" i="1"/>
  <c r="KWM33" i="1"/>
  <c r="KWL33" i="1"/>
  <c r="KWK33" i="1"/>
  <c r="KWJ33" i="1"/>
  <c r="KWI33" i="1"/>
  <c r="KWH33" i="1"/>
  <c r="KWG33" i="1"/>
  <c r="KWF33" i="1"/>
  <c r="KWE33" i="1"/>
  <c r="KWD33" i="1"/>
  <c r="KWC33" i="1"/>
  <c r="KWB33" i="1"/>
  <c r="KWA33" i="1"/>
  <c r="KVZ33" i="1"/>
  <c r="KVY33" i="1"/>
  <c r="KVX33" i="1"/>
  <c r="KVW33" i="1"/>
  <c r="KVV33" i="1"/>
  <c r="KVU33" i="1"/>
  <c r="KVT33" i="1"/>
  <c r="KVS33" i="1"/>
  <c r="KVR33" i="1"/>
  <c r="KVQ33" i="1"/>
  <c r="KVP33" i="1"/>
  <c r="KVO33" i="1"/>
  <c r="KVN33" i="1"/>
  <c r="KVM33" i="1"/>
  <c r="KVL33" i="1"/>
  <c r="KVK33" i="1"/>
  <c r="KVJ33" i="1"/>
  <c r="KVI33" i="1"/>
  <c r="KVH33" i="1"/>
  <c r="KVG33" i="1"/>
  <c r="KVF33" i="1"/>
  <c r="KVE33" i="1"/>
  <c r="KVD33" i="1"/>
  <c r="KVC33" i="1"/>
  <c r="KVB33" i="1"/>
  <c r="KVA33" i="1"/>
  <c r="KUZ33" i="1"/>
  <c r="KUY33" i="1"/>
  <c r="KUX33" i="1"/>
  <c r="KUW33" i="1"/>
  <c r="KUV33" i="1"/>
  <c r="KUU33" i="1"/>
  <c r="KUT33" i="1"/>
  <c r="KUS33" i="1"/>
  <c r="KUR33" i="1"/>
  <c r="KUQ33" i="1"/>
  <c r="KUP33" i="1"/>
  <c r="KUO33" i="1"/>
  <c r="KUN33" i="1"/>
  <c r="KUM33" i="1"/>
  <c r="KUL33" i="1"/>
  <c r="KUK33" i="1"/>
  <c r="KUJ33" i="1"/>
  <c r="KUI33" i="1"/>
  <c r="KUH33" i="1"/>
  <c r="KUG33" i="1"/>
  <c r="KUF33" i="1"/>
  <c r="KUE33" i="1"/>
  <c r="KUD33" i="1"/>
  <c r="KUC33" i="1"/>
  <c r="KUB33" i="1"/>
  <c r="KUA33" i="1"/>
  <c r="KTZ33" i="1"/>
  <c r="KTY33" i="1"/>
  <c r="KTX33" i="1"/>
  <c r="KTW33" i="1"/>
  <c r="KTV33" i="1"/>
  <c r="KTU33" i="1"/>
  <c r="KTT33" i="1"/>
  <c r="KTS33" i="1"/>
  <c r="KTR33" i="1"/>
  <c r="KTQ33" i="1"/>
  <c r="KTP33" i="1"/>
  <c r="KTO33" i="1"/>
  <c r="KTN33" i="1"/>
  <c r="KTM33" i="1"/>
  <c r="KTL33" i="1"/>
  <c r="KTK33" i="1"/>
  <c r="KTJ33" i="1"/>
  <c r="KTI33" i="1"/>
  <c r="KTH33" i="1"/>
  <c r="KTG33" i="1"/>
  <c r="KTF33" i="1"/>
  <c r="KTE33" i="1"/>
  <c r="KTD33" i="1"/>
  <c r="KTC33" i="1"/>
  <c r="KTB33" i="1"/>
  <c r="KTA33" i="1"/>
  <c r="KSZ33" i="1"/>
  <c r="KSY33" i="1"/>
  <c r="KSX33" i="1"/>
  <c r="KSW33" i="1"/>
  <c r="KSV33" i="1"/>
  <c r="KSU33" i="1"/>
  <c r="KST33" i="1"/>
  <c r="KSS33" i="1"/>
  <c r="KSR33" i="1"/>
  <c r="KSQ33" i="1"/>
  <c r="KSP33" i="1"/>
  <c r="KSO33" i="1"/>
  <c r="KSN33" i="1"/>
  <c r="KSM33" i="1"/>
  <c r="KSL33" i="1"/>
  <c r="KSK33" i="1"/>
  <c r="KSJ33" i="1"/>
  <c r="KSI33" i="1"/>
  <c r="KSH33" i="1"/>
  <c r="KSG33" i="1"/>
  <c r="KSF33" i="1"/>
  <c r="KSE33" i="1"/>
  <c r="KSD33" i="1"/>
  <c r="KSC33" i="1"/>
  <c r="KSB33" i="1"/>
  <c r="KSA33" i="1"/>
  <c r="KRZ33" i="1"/>
  <c r="KRY33" i="1"/>
  <c r="KRX33" i="1"/>
  <c r="KRW33" i="1"/>
  <c r="KRV33" i="1"/>
  <c r="KRU33" i="1"/>
  <c r="KRT33" i="1"/>
  <c r="KRS33" i="1"/>
  <c r="KRR33" i="1"/>
  <c r="KRQ33" i="1"/>
  <c r="KRP33" i="1"/>
  <c r="KRO33" i="1"/>
  <c r="KRN33" i="1"/>
  <c r="KRM33" i="1"/>
  <c r="KRL33" i="1"/>
  <c r="KRK33" i="1"/>
  <c r="KRJ33" i="1"/>
  <c r="KRI33" i="1"/>
  <c r="KRH33" i="1"/>
  <c r="KRG33" i="1"/>
  <c r="KRF33" i="1"/>
  <c r="KRE33" i="1"/>
  <c r="KRD33" i="1"/>
  <c r="KRC33" i="1"/>
  <c r="KRB33" i="1"/>
  <c r="KRA33" i="1"/>
  <c r="KQZ33" i="1"/>
  <c r="KQY33" i="1"/>
  <c r="KQX33" i="1"/>
  <c r="KQW33" i="1"/>
  <c r="KQV33" i="1"/>
  <c r="KQU33" i="1"/>
  <c r="KQT33" i="1"/>
  <c r="KQS33" i="1"/>
  <c r="KQR33" i="1"/>
  <c r="KQQ33" i="1"/>
  <c r="KQP33" i="1"/>
  <c r="KQO33" i="1"/>
  <c r="KQN33" i="1"/>
  <c r="KQM33" i="1"/>
  <c r="KQL33" i="1"/>
  <c r="KQK33" i="1"/>
  <c r="KQJ33" i="1"/>
  <c r="KQI33" i="1"/>
  <c r="KQH33" i="1"/>
  <c r="KQG33" i="1"/>
  <c r="KQF33" i="1"/>
  <c r="KQE33" i="1"/>
  <c r="KQD33" i="1"/>
  <c r="KQC33" i="1"/>
  <c r="KQB33" i="1"/>
  <c r="KQA33" i="1"/>
  <c r="KPZ33" i="1"/>
  <c r="KPY33" i="1"/>
  <c r="KPX33" i="1"/>
  <c r="KPW33" i="1"/>
  <c r="KPV33" i="1"/>
  <c r="KPU33" i="1"/>
  <c r="KPT33" i="1"/>
  <c r="KPS33" i="1"/>
  <c r="KPR33" i="1"/>
  <c r="KPQ33" i="1"/>
  <c r="KPP33" i="1"/>
  <c r="KPO33" i="1"/>
  <c r="KPN33" i="1"/>
  <c r="KPM33" i="1"/>
  <c r="KPL33" i="1"/>
  <c r="KPK33" i="1"/>
  <c r="KPJ33" i="1"/>
  <c r="KPI33" i="1"/>
  <c r="KPH33" i="1"/>
  <c r="KPG33" i="1"/>
  <c r="KPF33" i="1"/>
  <c r="KPE33" i="1"/>
  <c r="KPD33" i="1"/>
  <c r="KPC33" i="1"/>
  <c r="KPB33" i="1"/>
  <c r="KPA33" i="1"/>
  <c r="KOZ33" i="1"/>
  <c r="KOY33" i="1"/>
  <c r="KOX33" i="1"/>
  <c r="KOW33" i="1"/>
  <c r="KOV33" i="1"/>
  <c r="KOU33" i="1"/>
  <c r="KOT33" i="1"/>
  <c r="KOS33" i="1"/>
  <c r="KOR33" i="1"/>
  <c r="KOQ33" i="1"/>
  <c r="KOP33" i="1"/>
  <c r="KOO33" i="1"/>
  <c r="KON33" i="1"/>
  <c r="KOM33" i="1"/>
  <c r="KOL33" i="1"/>
  <c r="KOK33" i="1"/>
  <c r="KOJ33" i="1"/>
  <c r="KOI33" i="1"/>
  <c r="KOH33" i="1"/>
  <c r="KOG33" i="1"/>
  <c r="KOF33" i="1"/>
  <c r="KOE33" i="1"/>
  <c r="KOD33" i="1"/>
  <c r="KOC33" i="1"/>
  <c r="KOB33" i="1"/>
  <c r="KOA33" i="1"/>
  <c r="KNZ33" i="1"/>
  <c r="KNY33" i="1"/>
  <c r="KNX33" i="1"/>
  <c r="KNW33" i="1"/>
  <c r="KNV33" i="1"/>
  <c r="KNU33" i="1"/>
  <c r="KNT33" i="1"/>
  <c r="KNS33" i="1"/>
  <c r="KNR33" i="1"/>
  <c r="KNQ33" i="1"/>
  <c r="KNP33" i="1"/>
  <c r="KNO33" i="1"/>
  <c r="KNN33" i="1"/>
  <c r="KNM33" i="1"/>
  <c r="KNL33" i="1"/>
  <c r="KNK33" i="1"/>
  <c r="KNJ33" i="1"/>
  <c r="KNI33" i="1"/>
  <c r="KNH33" i="1"/>
  <c r="KNG33" i="1"/>
  <c r="KNF33" i="1"/>
  <c r="KNE33" i="1"/>
  <c r="KND33" i="1"/>
  <c r="KNC33" i="1"/>
  <c r="KNB33" i="1"/>
  <c r="KNA33" i="1"/>
  <c r="KMZ33" i="1"/>
  <c r="KMY33" i="1"/>
  <c r="KMX33" i="1"/>
  <c r="KMW33" i="1"/>
  <c r="KMV33" i="1"/>
  <c r="KMU33" i="1"/>
  <c r="KMT33" i="1"/>
  <c r="KMS33" i="1"/>
  <c r="KMR33" i="1"/>
  <c r="KMQ33" i="1"/>
  <c r="KMP33" i="1"/>
  <c r="KMO33" i="1"/>
  <c r="KMN33" i="1"/>
  <c r="KMM33" i="1"/>
  <c r="KML33" i="1"/>
  <c r="KMK33" i="1"/>
  <c r="KMJ33" i="1"/>
  <c r="KMI33" i="1"/>
  <c r="KMH33" i="1"/>
  <c r="KMG33" i="1"/>
  <c r="KMF33" i="1"/>
  <c r="KME33" i="1"/>
  <c r="KMD33" i="1"/>
  <c r="KMC33" i="1"/>
  <c r="KMB33" i="1"/>
  <c r="KMA33" i="1"/>
  <c r="KLZ33" i="1"/>
  <c r="KLY33" i="1"/>
  <c r="KLX33" i="1"/>
  <c r="KLW33" i="1"/>
  <c r="KLV33" i="1"/>
  <c r="KLU33" i="1"/>
  <c r="KLT33" i="1"/>
  <c r="KLS33" i="1"/>
  <c r="KLR33" i="1"/>
  <c r="KLQ33" i="1"/>
  <c r="KLP33" i="1"/>
  <c r="KLO33" i="1"/>
  <c r="KLN33" i="1"/>
  <c r="KLM33" i="1"/>
  <c r="KLL33" i="1"/>
  <c r="KLK33" i="1"/>
  <c r="KLJ33" i="1"/>
  <c r="KLI33" i="1"/>
  <c r="KLH33" i="1"/>
  <c r="KLG33" i="1"/>
  <c r="KLF33" i="1"/>
  <c r="KLE33" i="1"/>
  <c r="KLD33" i="1"/>
  <c r="KLC33" i="1"/>
  <c r="KLB33" i="1"/>
  <c r="KLA33" i="1"/>
  <c r="KKZ33" i="1"/>
  <c r="KKY33" i="1"/>
  <c r="KKX33" i="1"/>
  <c r="KKW33" i="1"/>
  <c r="KKV33" i="1"/>
  <c r="KKU33" i="1"/>
  <c r="KKT33" i="1"/>
  <c r="KKS33" i="1"/>
  <c r="KKR33" i="1"/>
  <c r="KKQ33" i="1"/>
  <c r="KKP33" i="1"/>
  <c r="KKO33" i="1"/>
  <c r="KKN33" i="1"/>
  <c r="KKM33" i="1"/>
  <c r="KKL33" i="1"/>
  <c r="KKK33" i="1"/>
  <c r="KKJ33" i="1"/>
  <c r="KKI33" i="1"/>
  <c r="KKH33" i="1"/>
  <c r="KKG33" i="1"/>
  <c r="KKF33" i="1"/>
  <c r="KKE33" i="1"/>
  <c r="KKD33" i="1"/>
  <c r="KKC33" i="1"/>
  <c r="KKB33" i="1"/>
  <c r="KKA33" i="1"/>
  <c r="KJZ33" i="1"/>
  <c r="KJY33" i="1"/>
  <c r="KJX33" i="1"/>
  <c r="KJW33" i="1"/>
  <c r="KJV33" i="1"/>
  <c r="KJU33" i="1"/>
  <c r="KJT33" i="1"/>
  <c r="KJS33" i="1"/>
  <c r="KJR33" i="1"/>
  <c r="KJQ33" i="1"/>
  <c r="KJP33" i="1"/>
  <c r="KJO33" i="1"/>
  <c r="KJN33" i="1"/>
  <c r="KJM33" i="1"/>
  <c r="KJL33" i="1"/>
  <c r="KJK33" i="1"/>
  <c r="KJJ33" i="1"/>
  <c r="KJI33" i="1"/>
  <c r="KJH33" i="1"/>
  <c r="KJG33" i="1"/>
  <c r="KJF33" i="1"/>
  <c r="KJE33" i="1"/>
  <c r="KJD33" i="1"/>
  <c r="KJC33" i="1"/>
  <c r="KJB33" i="1"/>
  <c r="KJA33" i="1"/>
  <c r="KIZ33" i="1"/>
  <c r="KIY33" i="1"/>
  <c r="KIX33" i="1"/>
  <c r="KIW33" i="1"/>
  <c r="KIV33" i="1"/>
  <c r="KIU33" i="1"/>
  <c r="KIT33" i="1"/>
  <c r="KIS33" i="1"/>
  <c r="KIR33" i="1"/>
  <c r="KIQ33" i="1"/>
  <c r="KIP33" i="1"/>
  <c r="KIO33" i="1"/>
  <c r="KIN33" i="1"/>
  <c r="KIM33" i="1"/>
  <c r="KIL33" i="1"/>
  <c r="KIK33" i="1"/>
  <c r="KIJ33" i="1"/>
  <c r="KII33" i="1"/>
  <c r="KIH33" i="1"/>
  <c r="KIG33" i="1"/>
  <c r="KIF33" i="1"/>
  <c r="KIE33" i="1"/>
  <c r="KID33" i="1"/>
  <c r="KIC33" i="1"/>
  <c r="KIB33" i="1"/>
  <c r="KIA33" i="1"/>
  <c r="KHZ33" i="1"/>
  <c r="KHY33" i="1"/>
  <c r="KHX33" i="1"/>
  <c r="KHW33" i="1"/>
  <c r="KHV33" i="1"/>
  <c r="KHU33" i="1"/>
  <c r="KHT33" i="1"/>
  <c r="KHS33" i="1"/>
  <c r="KHR33" i="1"/>
  <c r="KHQ33" i="1"/>
  <c r="KHP33" i="1"/>
  <c r="KHO33" i="1"/>
  <c r="KHN33" i="1"/>
  <c r="KHM33" i="1"/>
  <c r="KHL33" i="1"/>
  <c r="KHK33" i="1"/>
  <c r="KHJ33" i="1"/>
  <c r="KHI33" i="1"/>
  <c r="KHH33" i="1"/>
  <c r="KHG33" i="1"/>
  <c r="KHF33" i="1"/>
  <c r="KHE33" i="1"/>
  <c r="KHD33" i="1"/>
  <c r="KHC33" i="1"/>
  <c r="KHB33" i="1"/>
  <c r="KHA33" i="1"/>
  <c r="KGZ33" i="1"/>
  <c r="KGY33" i="1"/>
  <c r="KGX33" i="1"/>
  <c r="KGW33" i="1"/>
  <c r="KGV33" i="1"/>
  <c r="KGU33" i="1"/>
  <c r="KGT33" i="1"/>
  <c r="KGS33" i="1"/>
  <c r="KGR33" i="1"/>
  <c r="KGQ33" i="1"/>
  <c r="KGP33" i="1"/>
  <c r="KGO33" i="1"/>
  <c r="KGN33" i="1"/>
  <c r="KGM33" i="1"/>
  <c r="KGL33" i="1"/>
  <c r="KGK33" i="1"/>
  <c r="KGJ33" i="1"/>
  <c r="KGI33" i="1"/>
  <c r="KGH33" i="1"/>
  <c r="KGG33" i="1"/>
  <c r="KGF33" i="1"/>
  <c r="KGE33" i="1"/>
  <c r="KGD33" i="1"/>
  <c r="KGC33" i="1"/>
  <c r="KGB33" i="1"/>
  <c r="KGA33" i="1"/>
  <c r="KFZ33" i="1"/>
  <c r="KFY33" i="1"/>
  <c r="KFX33" i="1"/>
  <c r="KFW33" i="1"/>
  <c r="KFV33" i="1"/>
  <c r="KFU33" i="1"/>
  <c r="KFT33" i="1"/>
  <c r="KFS33" i="1"/>
  <c r="KFR33" i="1"/>
  <c r="KFQ33" i="1"/>
  <c r="KFP33" i="1"/>
  <c r="KFO33" i="1"/>
  <c r="KFN33" i="1"/>
  <c r="KFM33" i="1"/>
  <c r="KFL33" i="1"/>
  <c r="KFK33" i="1"/>
  <c r="KFJ33" i="1"/>
  <c r="KFI33" i="1"/>
  <c r="KFH33" i="1"/>
  <c r="KFG33" i="1"/>
  <c r="KFF33" i="1"/>
  <c r="KFE33" i="1"/>
  <c r="KFD33" i="1"/>
  <c r="KFC33" i="1"/>
  <c r="KFB33" i="1"/>
  <c r="KFA33" i="1"/>
  <c r="KEZ33" i="1"/>
  <c r="KEY33" i="1"/>
  <c r="KEX33" i="1"/>
  <c r="KEW33" i="1"/>
  <c r="KEV33" i="1"/>
  <c r="KEU33" i="1"/>
  <c r="KET33" i="1"/>
  <c r="KES33" i="1"/>
  <c r="KER33" i="1"/>
  <c r="KEQ33" i="1"/>
  <c r="KEP33" i="1"/>
  <c r="KEO33" i="1"/>
  <c r="KEN33" i="1"/>
  <c r="KEM33" i="1"/>
  <c r="KEL33" i="1"/>
  <c r="KEK33" i="1"/>
  <c r="KEJ33" i="1"/>
  <c r="KEI33" i="1"/>
  <c r="KEH33" i="1"/>
  <c r="KEG33" i="1"/>
  <c r="KEF33" i="1"/>
  <c r="KEE33" i="1"/>
  <c r="KED33" i="1"/>
  <c r="KEC33" i="1"/>
  <c r="KEB33" i="1"/>
  <c r="KEA33" i="1"/>
  <c r="KDZ33" i="1"/>
  <c r="KDY33" i="1"/>
  <c r="KDX33" i="1"/>
  <c r="KDW33" i="1"/>
  <c r="KDV33" i="1"/>
  <c r="KDU33" i="1"/>
  <c r="KDT33" i="1"/>
  <c r="KDS33" i="1"/>
  <c r="KDR33" i="1"/>
  <c r="KDQ33" i="1"/>
  <c r="KDP33" i="1"/>
  <c r="KDO33" i="1"/>
  <c r="KDN33" i="1"/>
  <c r="KDM33" i="1"/>
  <c r="KDL33" i="1"/>
  <c r="KDK33" i="1"/>
  <c r="KDJ33" i="1"/>
  <c r="KDI33" i="1"/>
  <c r="KDH33" i="1"/>
  <c r="KDG33" i="1"/>
  <c r="KDF33" i="1"/>
  <c r="KDE33" i="1"/>
  <c r="KDD33" i="1"/>
  <c r="KDC33" i="1"/>
  <c r="KDB33" i="1"/>
  <c r="KDA33" i="1"/>
  <c r="KCZ33" i="1"/>
  <c r="KCY33" i="1"/>
  <c r="KCX33" i="1"/>
  <c r="KCW33" i="1"/>
  <c r="KCV33" i="1"/>
  <c r="KCU33" i="1"/>
  <c r="KCT33" i="1"/>
  <c r="KCS33" i="1"/>
  <c r="KCR33" i="1"/>
  <c r="KCQ33" i="1"/>
  <c r="KCP33" i="1"/>
  <c r="KCO33" i="1"/>
  <c r="KCN33" i="1"/>
  <c r="KCM33" i="1"/>
  <c r="KCL33" i="1"/>
  <c r="KCK33" i="1"/>
  <c r="KCJ33" i="1"/>
  <c r="KCI33" i="1"/>
  <c r="KCH33" i="1"/>
  <c r="KCG33" i="1"/>
  <c r="KCF33" i="1"/>
  <c r="KCE33" i="1"/>
  <c r="KCD33" i="1"/>
  <c r="KCC33" i="1"/>
  <c r="KCB33" i="1"/>
  <c r="KCA33" i="1"/>
  <c r="KBZ33" i="1"/>
  <c r="KBY33" i="1"/>
  <c r="KBX33" i="1"/>
  <c r="KBW33" i="1"/>
  <c r="KBV33" i="1"/>
  <c r="KBU33" i="1"/>
  <c r="KBT33" i="1"/>
  <c r="KBS33" i="1"/>
  <c r="KBR33" i="1"/>
  <c r="KBQ33" i="1"/>
  <c r="KBP33" i="1"/>
  <c r="KBO33" i="1"/>
  <c r="KBN33" i="1"/>
  <c r="KBM33" i="1"/>
  <c r="KBL33" i="1"/>
  <c r="KBK33" i="1"/>
  <c r="KBJ33" i="1"/>
  <c r="KBI33" i="1"/>
  <c r="KBH33" i="1"/>
  <c r="KBG33" i="1"/>
  <c r="KBF33" i="1"/>
  <c r="KBE33" i="1"/>
  <c r="KBD33" i="1"/>
  <c r="KBC33" i="1"/>
  <c r="KBB33" i="1"/>
  <c r="KBA33" i="1"/>
  <c r="KAZ33" i="1"/>
  <c r="KAY33" i="1"/>
  <c r="KAX33" i="1"/>
  <c r="KAW33" i="1"/>
  <c r="KAV33" i="1"/>
  <c r="KAU33" i="1"/>
  <c r="KAT33" i="1"/>
  <c r="KAS33" i="1"/>
  <c r="KAR33" i="1"/>
  <c r="KAQ33" i="1"/>
  <c r="KAP33" i="1"/>
  <c r="KAO33" i="1"/>
  <c r="KAN33" i="1"/>
  <c r="KAM33" i="1"/>
  <c r="KAL33" i="1"/>
  <c r="KAK33" i="1"/>
  <c r="KAJ33" i="1"/>
  <c r="KAI33" i="1"/>
  <c r="KAH33" i="1"/>
  <c r="KAG33" i="1"/>
  <c r="KAF33" i="1"/>
  <c r="KAE33" i="1"/>
  <c r="KAD33" i="1"/>
  <c r="KAC33" i="1"/>
  <c r="KAB33" i="1"/>
  <c r="KAA33" i="1"/>
  <c r="JZZ33" i="1"/>
  <c r="JZY33" i="1"/>
  <c r="JZX33" i="1"/>
  <c r="JZW33" i="1"/>
  <c r="JZV33" i="1"/>
  <c r="JZU33" i="1"/>
  <c r="JZT33" i="1"/>
  <c r="JZS33" i="1"/>
  <c r="JZR33" i="1"/>
  <c r="JZQ33" i="1"/>
  <c r="JZP33" i="1"/>
  <c r="JZO33" i="1"/>
  <c r="JZN33" i="1"/>
  <c r="JZM33" i="1"/>
  <c r="JZL33" i="1"/>
  <c r="JZK33" i="1"/>
  <c r="JZJ33" i="1"/>
  <c r="JZI33" i="1"/>
  <c r="JZH33" i="1"/>
  <c r="JZG33" i="1"/>
  <c r="JZF33" i="1"/>
  <c r="JZE33" i="1"/>
  <c r="JZD33" i="1"/>
  <c r="JZC33" i="1"/>
  <c r="JZB33" i="1"/>
  <c r="JZA33" i="1"/>
  <c r="JYZ33" i="1"/>
  <c r="JYY33" i="1"/>
  <c r="JYX33" i="1"/>
  <c r="JYW33" i="1"/>
  <c r="JYV33" i="1"/>
  <c r="JYU33" i="1"/>
  <c r="JYT33" i="1"/>
  <c r="JYS33" i="1"/>
  <c r="JYR33" i="1"/>
  <c r="JYQ33" i="1"/>
  <c r="JYP33" i="1"/>
  <c r="JYO33" i="1"/>
  <c r="JYN33" i="1"/>
  <c r="JYM33" i="1"/>
  <c r="JYL33" i="1"/>
  <c r="JYK33" i="1"/>
  <c r="JYJ33" i="1"/>
  <c r="JYI33" i="1"/>
  <c r="JYH33" i="1"/>
  <c r="JYG33" i="1"/>
  <c r="JYF33" i="1"/>
  <c r="JYE33" i="1"/>
  <c r="JYD33" i="1"/>
  <c r="JYC33" i="1"/>
  <c r="JYB33" i="1"/>
  <c r="JYA33" i="1"/>
  <c r="JXZ33" i="1"/>
  <c r="JXY33" i="1"/>
  <c r="JXX33" i="1"/>
  <c r="JXW33" i="1"/>
  <c r="JXV33" i="1"/>
  <c r="JXU33" i="1"/>
  <c r="JXT33" i="1"/>
  <c r="JXS33" i="1"/>
  <c r="JXR33" i="1"/>
  <c r="JXQ33" i="1"/>
  <c r="JXP33" i="1"/>
  <c r="JXO33" i="1"/>
  <c r="JXN33" i="1"/>
  <c r="JXM33" i="1"/>
  <c r="JXL33" i="1"/>
  <c r="JXK33" i="1"/>
  <c r="JXJ33" i="1"/>
  <c r="JXI33" i="1"/>
  <c r="JXH33" i="1"/>
  <c r="JXG33" i="1"/>
  <c r="JXF33" i="1"/>
  <c r="JXE33" i="1"/>
  <c r="JXD33" i="1"/>
  <c r="JXC33" i="1"/>
  <c r="JXB33" i="1"/>
  <c r="JXA33" i="1"/>
  <c r="JWZ33" i="1"/>
  <c r="JWY33" i="1"/>
  <c r="JWX33" i="1"/>
  <c r="JWW33" i="1"/>
  <c r="JWV33" i="1"/>
  <c r="JWU33" i="1"/>
  <c r="JWT33" i="1"/>
  <c r="JWS33" i="1"/>
  <c r="JWR33" i="1"/>
  <c r="JWQ33" i="1"/>
  <c r="JWP33" i="1"/>
  <c r="JWO33" i="1"/>
  <c r="JWN33" i="1"/>
  <c r="JWM33" i="1"/>
  <c r="JWL33" i="1"/>
  <c r="JWK33" i="1"/>
  <c r="JWJ33" i="1"/>
  <c r="JWI33" i="1"/>
  <c r="JWH33" i="1"/>
  <c r="JWG33" i="1"/>
  <c r="JWF33" i="1"/>
  <c r="JWE33" i="1"/>
  <c r="JWD33" i="1"/>
  <c r="JWC33" i="1"/>
  <c r="JWB33" i="1"/>
  <c r="JWA33" i="1"/>
  <c r="JVZ33" i="1"/>
  <c r="JVY33" i="1"/>
  <c r="JVX33" i="1"/>
  <c r="JVW33" i="1"/>
  <c r="JVV33" i="1"/>
  <c r="JVU33" i="1"/>
  <c r="JVT33" i="1"/>
  <c r="JVS33" i="1"/>
  <c r="JVR33" i="1"/>
  <c r="JVQ33" i="1"/>
  <c r="JVP33" i="1"/>
  <c r="JVO33" i="1"/>
  <c r="JVN33" i="1"/>
  <c r="JVM33" i="1"/>
  <c r="JVL33" i="1"/>
  <c r="JVK33" i="1"/>
  <c r="JVJ33" i="1"/>
  <c r="JVI33" i="1"/>
  <c r="JVH33" i="1"/>
  <c r="JVG33" i="1"/>
  <c r="JVF33" i="1"/>
  <c r="JVE33" i="1"/>
  <c r="JVD33" i="1"/>
  <c r="JVC33" i="1"/>
  <c r="JVB33" i="1"/>
  <c r="JVA33" i="1"/>
  <c r="JUZ33" i="1"/>
  <c r="JUY33" i="1"/>
  <c r="JUX33" i="1"/>
  <c r="JUW33" i="1"/>
  <c r="JUV33" i="1"/>
  <c r="JUU33" i="1"/>
  <c r="JUT33" i="1"/>
  <c r="JUS33" i="1"/>
  <c r="JUR33" i="1"/>
  <c r="JUQ33" i="1"/>
  <c r="JUP33" i="1"/>
  <c r="JUO33" i="1"/>
  <c r="JUN33" i="1"/>
  <c r="JUM33" i="1"/>
  <c r="JUL33" i="1"/>
  <c r="JUK33" i="1"/>
  <c r="JUJ33" i="1"/>
  <c r="JUI33" i="1"/>
  <c r="JUH33" i="1"/>
  <c r="JUG33" i="1"/>
  <c r="JUF33" i="1"/>
  <c r="JUE33" i="1"/>
  <c r="JUD33" i="1"/>
  <c r="JUC33" i="1"/>
  <c r="JUB33" i="1"/>
  <c r="JUA33" i="1"/>
  <c r="JTZ33" i="1"/>
  <c r="JTY33" i="1"/>
  <c r="JTX33" i="1"/>
  <c r="JTW33" i="1"/>
  <c r="JTV33" i="1"/>
  <c r="JTU33" i="1"/>
  <c r="JTT33" i="1"/>
  <c r="JTS33" i="1"/>
  <c r="JTR33" i="1"/>
  <c r="JTQ33" i="1"/>
  <c r="JTP33" i="1"/>
  <c r="JTO33" i="1"/>
  <c r="JTN33" i="1"/>
  <c r="JTM33" i="1"/>
  <c r="JTL33" i="1"/>
  <c r="JTK33" i="1"/>
  <c r="JTJ33" i="1"/>
  <c r="JTI33" i="1"/>
  <c r="JTH33" i="1"/>
  <c r="JTG33" i="1"/>
  <c r="JTF33" i="1"/>
  <c r="JTE33" i="1"/>
  <c r="JTD33" i="1"/>
  <c r="JTC33" i="1"/>
  <c r="JTB33" i="1"/>
  <c r="JTA33" i="1"/>
  <c r="JSZ33" i="1"/>
  <c r="JSY33" i="1"/>
  <c r="JSX33" i="1"/>
  <c r="JSW33" i="1"/>
  <c r="JSV33" i="1"/>
  <c r="JSU33" i="1"/>
  <c r="JST33" i="1"/>
  <c r="JSS33" i="1"/>
  <c r="JSR33" i="1"/>
  <c r="JSQ33" i="1"/>
  <c r="JSP33" i="1"/>
  <c r="JSO33" i="1"/>
  <c r="JSN33" i="1"/>
  <c r="JSM33" i="1"/>
  <c r="JSL33" i="1"/>
  <c r="JSK33" i="1"/>
  <c r="JSJ33" i="1"/>
  <c r="JSI33" i="1"/>
  <c r="JSH33" i="1"/>
  <c r="JSG33" i="1"/>
  <c r="JSF33" i="1"/>
  <c r="JSE33" i="1"/>
  <c r="JSD33" i="1"/>
  <c r="JSC33" i="1"/>
  <c r="JSB33" i="1"/>
  <c r="JSA33" i="1"/>
  <c r="JRZ33" i="1"/>
  <c r="JRY33" i="1"/>
  <c r="JRX33" i="1"/>
  <c r="JRW33" i="1"/>
  <c r="JRV33" i="1"/>
  <c r="JRU33" i="1"/>
  <c r="JRT33" i="1"/>
  <c r="JRS33" i="1"/>
  <c r="JRR33" i="1"/>
  <c r="JRQ33" i="1"/>
  <c r="JRP33" i="1"/>
  <c r="JRO33" i="1"/>
  <c r="JRN33" i="1"/>
  <c r="JRM33" i="1"/>
  <c r="JRL33" i="1"/>
  <c r="JRK33" i="1"/>
  <c r="JRJ33" i="1"/>
  <c r="JRI33" i="1"/>
  <c r="JRH33" i="1"/>
  <c r="JRG33" i="1"/>
  <c r="JRF33" i="1"/>
  <c r="JRE33" i="1"/>
  <c r="JRD33" i="1"/>
  <c r="JRC33" i="1"/>
  <c r="JRB33" i="1"/>
  <c r="JRA33" i="1"/>
  <c r="JQZ33" i="1"/>
  <c r="JQY33" i="1"/>
  <c r="JQX33" i="1"/>
  <c r="JQW33" i="1"/>
  <c r="JQV33" i="1"/>
  <c r="JQU33" i="1"/>
  <c r="JQT33" i="1"/>
  <c r="JQS33" i="1"/>
  <c r="JQR33" i="1"/>
  <c r="JQQ33" i="1"/>
  <c r="JQP33" i="1"/>
  <c r="JQO33" i="1"/>
  <c r="JQN33" i="1"/>
  <c r="JQM33" i="1"/>
  <c r="JQL33" i="1"/>
  <c r="JQK33" i="1"/>
  <c r="JQJ33" i="1"/>
  <c r="JQI33" i="1"/>
  <c r="JQH33" i="1"/>
  <c r="JQG33" i="1"/>
  <c r="JQF33" i="1"/>
  <c r="JQE33" i="1"/>
  <c r="JQD33" i="1"/>
  <c r="JQC33" i="1"/>
  <c r="JQB33" i="1"/>
  <c r="JQA33" i="1"/>
  <c r="JPZ33" i="1"/>
  <c r="JPY33" i="1"/>
  <c r="JPX33" i="1"/>
  <c r="JPW33" i="1"/>
  <c r="JPV33" i="1"/>
  <c r="JPU33" i="1"/>
  <c r="JPT33" i="1"/>
  <c r="JPS33" i="1"/>
  <c r="JPR33" i="1"/>
  <c r="JPQ33" i="1"/>
  <c r="JPP33" i="1"/>
  <c r="JPO33" i="1"/>
  <c r="JPN33" i="1"/>
  <c r="JPM33" i="1"/>
  <c r="JPL33" i="1"/>
  <c r="JPK33" i="1"/>
  <c r="JPJ33" i="1"/>
  <c r="JPI33" i="1"/>
  <c r="JPH33" i="1"/>
  <c r="JPG33" i="1"/>
  <c r="JPF33" i="1"/>
  <c r="JPE33" i="1"/>
  <c r="JPD33" i="1"/>
  <c r="JPC33" i="1"/>
  <c r="JPB33" i="1"/>
  <c r="JPA33" i="1"/>
  <c r="JOZ33" i="1"/>
  <c r="JOY33" i="1"/>
  <c r="JOX33" i="1"/>
  <c r="JOW33" i="1"/>
  <c r="JOV33" i="1"/>
  <c r="JOU33" i="1"/>
  <c r="JOT33" i="1"/>
  <c r="JOS33" i="1"/>
  <c r="JOR33" i="1"/>
  <c r="JOQ33" i="1"/>
  <c r="JOP33" i="1"/>
  <c r="JOO33" i="1"/>
  <c r="JON33" i="1"/>
  <c r="JOM33" i="1"/>
  <c r="JOL33" i="1"/>
  <c r="JOK33" i="1"/>
  <c r="JOJ33" i="1"/>
  <c r="JOI33" i="1"/>
  <c r="JOH33" i="1"/>
  <c r="JOG33" i="1"/>
  <c r="JOF33" i="1"/>
  <c r="JOE33" i="1"/>
  <c r="JOD33" i="1"/>
  <c r="JOC33" i="1"/>
  <c r="JOB33" i="1"/>
  <c r="JOA33" i="1"/>
  <c r="JNZ33" i="1"/>
  <c r="JNY33" i="1"/>
  <c r="JNX33" i="1"/>
  <c r="JNW33" i="1"/>
  <c r="JNV33" i="1"/>
  <c r="JNU33" i="1"/>
  <c r="JNT33" i="1"/>
  <c r="JNS33" i="1"/>
  <c r="JNR33" i="1"/>
  <c r="JNQ33" i="1"/>
  <c r="JNP33" i="1"/>
  <c r="JNO33" i="1"/>
  <c r="JNN33" i="1"/>
  <c r="JNM33" i="1"/>
  <c r="JNL33" i="1"/>
  <c r="JNK33" i="1"/>
  <c r="JNJ33" i="1"/>
  <c r="JNI33" i="1"/>
  <c r="JNH33" i="1"/>
  <c r="JNG33" i="1"/>
  <c r="JNF33" i="1"/>
  <c r="JNE33" i="1"/>
  <c r="JND33" i="1"/>
  <c r="JNC33" i="1"/>
  <c r="JNB33" i="1"/>
  <c r="JNA33" i="1"/>
  <c r="JMZ33" i="1"/>
  <c r="JMY33" i="1"/>
  <c r="JMX33" i="1"/>
  <c r="JMW33" i="1"/>
  <c r="JMV33" i="1"/>
  <c r="JMU33" i="1"/>
  <c r="JMT33" i="1"/>
  <c r="JMS33" i="1"/>
  <c r="JMR33" i="1"/>
  <c r="JMQ33" i="1"/>
  <c r="JMP33" i="1"/>
  <c r="JMO33" i="1"/>
  <c r="JMN33" i="1"/>
  <c r="JMM33" i="1"/>
  <c r="JML33" i="1"/>
  <c r="JMK33" i="1"/>
  <c r="JMJ33" i="1"/>
  <c r="JMI33" i="1"/>
  <c r="JMH33" i="1"/>
  <c r="JMG33" i="1"/>
  <c r="JMF33" i="1"/>
  <c r="JME33" i="1"/>
  <c r="JMD33" i="1"/>
  <c r="JMC33" i="1"/>
  <c r="JMB33" i="1"/>
  <c r="JMA33" i="1"/>
  <c r="JLZ33" i="1"/>
  <c r="JLY33" i="1"/>
  <c r="JLX33" i="1"/>
  <c r="JLW33" i="1"/>
  <c r="JLV33" i="1"/>
  <c r="JLU33" i="1"/>
  <c r="JLT33" i="1"/>
  <c r="JLS33" i="1"/>
  <c r="JLR33" i="1"/>
  <c r="JLQ33" i="1"/>
  <c r="JLP33" i="1"/>
  <c r="JLO33" i="1"/>
  <c r="JLN33" i="1"/>
  <c r="JLM33" i="1"/>
  <c r="JLL33" i="1"/>
  <c r="JLK33" i="1"/>
  <c r="JLJ33" i="1"/>
  <c r="JLI33" i="1"/>
  <c r="JLH33" i="1"/>
  <c r="JLG33" i="1"/>
  <c r="JLF33" i="1"/>
  <c r="JLE33" i="1"/>
  <c r="JLD33" i="1"/>
  <c r="JLC33" i="1"/>
  <c r="JLB33" i="1"/>
  <c r="JLA33" i="1"/>
  <c r="JKZ33" i="1"/>
  <c r="JKY33" i="1"/>
  <c r="JKX33" i="1"/>
  <c r="JKW33" i="1"/>
  <c r="JKV33" i="1"/>
  <c r="JKU33" i="1"/>
  <c r="JKT33" i="1"/>
  <c r="JKS33" i="1"/>
  <c r="JKR33" i="1"/>
  <c r="JKQ33" i="1"/>
  <c r="JKP33" i="1"/>
  <c r="JKO33" i="1"/>
  <c r="JKN33" i="1"/>
  <c r="JKM33" i="1"/>
  <c r="JKL33" i="1"/>
  <c r="JKK33" i="1"/>
  <c r="JKJ33" i="1"/>
  <c r="JKI33" i="1"/>
  <c r="JKH33" i="1"/>
  <c r="JKG33" i="1"/>
  <c r="JKF33" i="1"/>
  <c r="JKE33" i="1"/>
  <c r="JKD33" i="1"/>
  <c r="JKC33" i="1"/>
  <c r="JKB33" i="1"/>
  <c r="JKA33" i="1"/>
  <c r="JJZ33" i="1"/>
  <c r="JJY33" i="1"/>
  <c r="JJX33" i="1"/>
  <c r="JJW33" i="1"/>
  <c r="JJV33" i="1"/>
  <c r="JJU33" i="1"/>
  <c r="JJT33" i="1"/>
  <c r="JJS33" i="1"/>
  <c r="JJR33" i="1"/>
  <c r="JJQ33" i="1"/>
  <c r="JJP33" i="1"/>
  <c r="JJO33" i="1"/>
  <c r="JJN33" i="1"/>
  <c r="JJM33" i="1"/>
  <c r="JJL33" i="1"/>
  <c r="JJK33" i="1"/>
  <c r="JJJ33" i="1"/>
  <c r="JJI33" i="1"/>
  <c r="JJH33" i="1"/>
  <c r="JJG33" i="1"/>
  <c r="JJF33" i="1"/>
  <c r="JJE33" i="1"/>
  <c r="JJD33" i="1"/>
  <c r="JJC33" i="1"/>
  <c r="JJB33" i="1"/>
  <c r="JJA33" i="1"/>
  <c r="JIZ33" i="1"/>
  <c r="JIY33" i="1"/>
  <c r="JIX33" i="1"/>
  <c r="JIW33" i="1"/>
  <c r="JIV33" i="1"/>
  <c r="JIU33" i="1"/>
  <c r="JIT33" i="1"/>
  <c r="JIS33" i="1"/>
  <c r="JIR33" i="1"/>
  <c r="JIQ33" i="1"/>
  <c r="JIP33" i="1"/>
  <c r="JIO33" i="1"/>
  <c r="JIN33" i="1"/>
  <c r="JIM33" i="1"/>
  <c r="JIL33" i="1"/>
  <c r="JIK33" i="1"/>
  <c r="JIJ33" i="1"/>
  <c r="JII33" i="1"/>
  <c r="JIH33" i="1"/>
  <c r="JIG33" i="1"/>
  <c r="JIF33" i="1"/>
  <c r="JIE33" i="1"/>
  <c r="JID33" i="1"/>
  <c r="JIC33" i="1"/>
  <c r="JIB33" i="1"/>
  <c r="JIA33" i="1"/>
  <c r="JHZ33" i="1"/>
  <c r="JHY33" i="1"/>
  <c r="JHX33" i="1"/>
  <c r="JHW33" i="1"/>
  <c r="JHV33" i="1"/>
  <c r="JHU33" i="1"/>
  <c r="JHT33" i="1"/>
  <c r="JHS33" i="1"/>
  <c r="JHR33" i="1"/>
  <c r="JHQ33" i="1"/>
  <c r="JHP33" i="1"/>
  <c r="JHO33" i="1"/>
  <c r="JHN33" i="1"/>
  <c r="JHM33" i="1"/>
  <c r="JHL33" i="1"/>
  <c r="JHK33" i="1"/>
  <c r="JHJ33" i="1"/>
  <c r="JHI33" i="1"/>
  <c r="JHH33" i="1"/>
  <c r="JHG33" i="1"/>
  <c r="JHF33" i="1"/>
  <c r="JHE33" i="1"/>
  <c r="JHD33" i="1"/>
  <c r="JHC33" i="1"/>
  <c r="JHB33" i="1"/>
  <c r="JHA33" i="1"/>
  <c r="JGZ33" i="1"/>
  <c r="JGY33" i="1"/>
  <c r="JGX33" i="1"/>
  <c r="JGW33" i="1"/>
  <c r="JGV33" i="1"/>
  <c r="JGU33" i="1"/>
  <c r="JGT33" i="1"/>
  <c r="JGS33" i="1"/>
  <c r="JGR33" i="1"/>
  <c r="JGQ33" i="1"/>
  <c r="JGP33" i="1"/>
  <c r="JGO33" i="1"/>
  <c r="JGN33" i="1"/>
  <c r="JGM33" i="1"/>
  <c r="JGL33" i="1"/>
  <c r="JGK33" i="1"/>
  <c r="JGJ33" i="1"/>
  <c r="JGI33" i="1"/>
  <c r="JGH33" i="1"/>
  <c r="JGG33" i="1"/>
  <c r="JGF33" i="1"/>
  <c r="JGE33" i="1"/>
  <c r="JGD33" i="1"/>
  <c r="JGC33" i="1"/>
  <c r="JGB33" i="1"/>
  <c r="JGA33" i="1"/>
  <c r="JFZ33" i="1"/>
  <c r="JFY33" i="1"/>
  <c r="JFX33" i="1"/>
  <c r="JFW33" i="1"/>
  <c r="JFV33" i="1"/>
  <c r="JFU33" i="1"/>
  <c r="JFT33" i="1"/>
  <c r="JFS33" i="1"/>
  <c r="JFR33" i="1"/>
  <c r="JFQ33" i="1"/>
  <c r="JFP33" i="1"/>
  <c r="JFO33" i="1"/>
  <c r="JFN33" i="1"/>
  <c r="JFM33" i="1"/>
  <c r="JFL33" i="1"/>
  <c r="JFK33" i="1"/>
  <c r="JFJ33" i="1"/>
  <c r="JFI33" i="1"/>
  <c r="JFH33" i="1"/>
  <c r="JFG33" i="1"/>
  <c r="JFF33" i="1"/>
  <c r="JFE33" i="1"/>
  <c r="JFD33" i="1"/>
  <c r="JFC33" i="1"/>
  <c r="JFB33" i="1"/>
  <c r="JFA33" i="1"/>
  <c r="JEZ33" i="1"/>
  <c r="JEY33" i="1"/>
  <c r="JEX33" i="1"/>
  <c r="JEW33" i="1"/>
  <c r="JEV33" i="1"/>
  <c r="JEU33" i="1"/>
  <c r="JET33" i="1"/>
  <c r="JES33" i="1"/>
  <c r="JER33" i="1"/>
  <c r="JEQ33" i="1"/>
  <c r="JEP33" i="1"/>
  <c r="JEO33" i="1"/>
  <c r="JEN33" i="1"/>
  <c r="JEM33" i="1"/>
  <c r="JEL33" i="1"/>
  <c r="JEK33" i="1"/>
  <c r="JEJ33" i="1"/>
  <c r="JEI33" i="1"/>
  <c r="JEH33" i="1"/>
  <c r="JEG33" i="1"/>
  <c r="JEF33" i="1"/>
  <c r="JEE33" i="1"/>
  <c r="JED33" i="1"/>
  <c r="JEC33" i="1"/>
  <c r="JEB33" i="1"/>
  <c r="JEA33" i="1"/>
  <c r="JDZ33" i="1"/>
  <c r="JDY33" i="1"/>
  <c r="JDX33" i="1"/>
  <c r="JDW33" i="1"/>
  <c r="JDV33" i="1"/>
  <c r="JDU33" i="1"/>
  <c r="JDT33" i="1"/>
  <c r="JDS33" i="1"/>
  <c r="JDR33" i="1"/>
  <c r="JDQ33" i="1"/>
  <c r="JDP33" i="1"/>
  <c r="JDO33" i="1"/>
  <c r="JDN33" i="1"/>
  <c r="JDM33" i="1"/>
  <c r="JDL33" i="1"/>
  <c r="JDK33" i="1"/>
  <c r="JDJ33" i="1"/>
  <c r="JDI33" i="1"/>
  <c r="JDH33" i="1"/>
  <c r="JDG33" i="1"/>
  <c r="JDF33" i="1"/>
  <c r="JDE33" i="1"/>
  <c r="JDD33" i="1"/>
  <c r="JDC33" i="1"/>
  <c r="JDB33" i="1"/>
  <c r="JDA33" i="1"/>
  <c r="JCZ33" i="1"/>
  <c r="JCY33" i="1"/>
  <c r="JCX33" i="1"/>
  <c r="JCW33" i="1"/>
  <c r="JCV33" i="1"/>
  <c r="JCU33" i="1"/>
  <c r="JCT33" i="1"/>
  <c r="JCS33" i="1"/>
  <c r="JCR33" i="1"/>
  <c r="JCQ33" i="1"/>
  <c r="JCP33" i="1"/>
  <c r="JCO33" i="1"/>
  <c r="JCN33" i="1"/>
  <c r="JCM33" i="1"/>
  <c r="JCL33" i="1"/>
  <c r="JCK33" i="1"/>
  <c r="JCJ33" i="1"/>
  <c r="JCI33" i="1"/>
  <c r="JCH33" i="1"/>
  <c r="JCG33" i="1"/>
  <c r="JCF33" i="1"/>
  <c r="JCE33" i="1"/>
  <c r="JCD33" i="1"/>
  <c r="JCC33" i="1"/>
  <c r="JCB33" i="1"/>
  <c r="JCA33" i="1"/>
  <c r="JBZ33" i="1"/>
  <c r="JBY33" i="1"/>
  <c r="JBX33" i="1"/>
  <c r="JBW33" i="1"/>
  <c r="JBV33" i="1"/>
  <c r="JBU33" i="1"/>
  <c r="JBT33" i="1"/>
  <c r="JBS33" i="1"/>
  <c r="JBR33" i="1"/>
  <c r="JBQ33" i="1"/>
  <c r="JBP33" i="1"/>
  <c r="JBO33" i="1"/>
  <c r="JBN33" i="1"/>
  <c r="JBM33" i="1"/>
  <c r="JBL33" i="1"/>
  <c r="JBK33" i="1"/>
  <c r="JBJ33" i="1"/>
  <c r="JBI33" i="1"/>
  <c r="JBH33" i="1"/>
  <c r="JBG33" i="1"/>
  <c r="JBF33" i="1"/>
  <c r="JBE33" i="1"/>
  <c r="JBD33" i="1"/>
  <c r="JBC33" i="1"/>
  <c r="JBB33" i="1"/>
  <c r="JBA33" i="1"/>
  <c r="JAZ33" i="1"/>
  <c r="JAY33" i="1"/>
  <c r="JAX33" i="1"/>
  <c r="JAW33" i="1"/>
  <c r="JAV33" i="1"/>
  <c r="JAU33" i="1"/>
  <c r="JAT33" i="1"/>
  <c r="JAS33" i="1"/>
  <c r="JAR33" i="1"/>
  <c r="JAQ33" i="1"/>
  <c r="JAP33" i="1"/>
  <c r="JAO33" i="1"/>
  <c r="JAN33" i="1"/>
  <c r="JAM33" i="1"/>
  <c r="JAL33" i="1"/>
  <c r="JAK33" i="1"/>
  <c r="JAJ33" i="1"/>
  <c r="JAI33" i="1"/>
  <c r="JAH33" i="1"/>
  <c r="JAG33" i="1"/>
  <c r="JAF33" i="1"/>
  <c r="JAE33" i="1"/>
  <c r="JAD33" i="1"/>
  <c r="JAC33" i="1"/>
  <c r="JAB33" i="1"/>
  <c r="JAA33" i="1"/>
  <c r="IZZ33" i="1"/>
  <c r="IZY33" i="1"/>
  <c r="IZX33" i="1"/>
  <c r="IZW33" i="1"/>
  <c r="IZV33" i="1"/>
  <c r="IZU33" i="1"/>
  <c r="IZT33" i="1"/>
  <c r="IZS33" i="1"/>
  <c r="IZR33" i="1"/>
  <c r="IZQ33" i="1"/>
  <c r="IZP33" i="1"/>
  <c r="IZO33" i="1"/>
  <c r="IZN33" i="1"/>
  <c r="IZM33" i="1"/>
  <c r="IZL33" i="1"/>
  <c r="IZK33" i="1"/>
  <c r="IZJ33" i="1"/>
  <c r="IZI33" i="1"/>
  <c r="IZH33" i="1"/>
  <c r="IZG33" i="1"/>
  <c r="IZF33" i="1"/>
  <c r="IZE33" i="1"/>
  <c r="IZD33" i="1"/>
  <c r="IZC33" i="1"/>
  <c r="IZB33" i="1"/>
  <c r="IZA33" i="1"/>
  <c r="IYZ33" i="1"/>
  <c r="IYY33" i="1"/>
  <c r="IYX33" i="1"/>
  <c r="IYW33" i="1"/>
  <c r="IYV33" i="1"/>
  <c r="IYU33" i="1"/>
  <c r="IYT33" i="1"/>
  <c r="IYS33" i="1"/>
  <c r="IYR33" i="1"/>
  <c r="IYQ33" i="1"/>
  <c r="IYP33" i="1"/>
  <c r="IYO33" i="1"/>
  <c r="IYN33" i="1"/>
  <c r="IYM33" i="1"/>
  <c r="IYL33" i="1"/>
  <c r="IYK33" i="1"/>
  <c r="IYJ33" i="1"/>
  <c r="IYI33" i="1"/>
  <c r="IYH33" i="1"/>
  <c r="IYG33" i="1"/>
  <c r="IYF33" i="1"/>
  <c r="IYE33" i="1"/>
  <c r="IYD33" i="1"/>
  <c r="IYC33" i="1"/>
  <c r="IYB33" i="1"/>
  <c r="IYA33" i="1"/>
  <c r="IXZ33" i="1"/>
  <c r="IXY33" i="1"/>
  <c r="IXX33" i="1"/>
  <c r="IXW33" i="1"/>
  <c r="IXV33" i="1"/>
  <c r="IXU33" i="1"/>
  <c r="IXT33" i="1"/>
  <c r="IXS33" i="1"/>
  <c r="IXR33" i="1"/>
  <c r="IXQ33" i="1"/>
  <c r="IXP33" i="1"/>
  <c r="IXO33" i="1"/>
  <c r="IXN33" i="1"/>
  <c r="IXM33" i="1"/>
  <c r="IXL33" i="1"/>
  <c r="IXK33" i="1"/>
  <c r="IXJ33" i="1"/>
  <c r="IXI33" i="1"/>
  <c r="IXH33" i="1"/>
  <c r="IXG33" i="1"/>
  <c r="IXF33" i="1"/>
  <c r="IXE33" i="1"/>
  <c r="IXD33" i="1"/>
  <c r="IXC33" i="1"/>
  <c r="IXB33" i="1"/>
  <c r="IXA33" i="1"/>
  <c r="IWZ33" i="1"/>
  <c r="IWY33" i="1"/>
  <c r="IWX33" i="1"/>
  <c r="IWW33" i="1"/>
  <c r="IWV33" i="1"/>
  <c r="IWU33" i="1"/>
  <c r="IWT33" i="1"/>
  <c r="IWS33" i="1"/>
  <c r="IWR33" i="1"/>
  <c r="IWQ33" i="1"/>
  <c r="IWP33" i="1"/>
  <c r="IWO33" i="1"/>
  <c r="IWN33" i="1"/>
  <c r="IWM33" i="1"/>
  <c r="IWL33" i="1"/>
  <c r="IWK33" i="1"/>
  <c r="IWJ33" i="1"/>
  <c r="IWI33" i="1"/>
  <c r="IWH33" i="1"/>
  <c r="IWG33" i="1"/>
  <c r="IWF33" i="1"/>
  <c r="IWE33" i="1"/>
  <c r="IWD33" i="1"/>
  <c r="IWC33" i="1"/>
  <c r="IWB33" i="1"/>
  <c r="IWA33" i="1"/>
  <c r="IVZ33" i="1"/>
  <c r="IVY33" i="1"/>
  <c r="IVX33" i="1"/>
  <c r="IVW33" i="1"/>
  <c r="IVV33" i="1"/>
  <c r="IVU33" i="1"/>
  <c r="IVT33" i="1"/>
  <c r="IVS33" i="1"/>
  <c r="IVR33" i="1"/>
  <c r="IVQ33" i="1"/>
  <c r="IVP33" i="1"/>
  <c r="IVO33" i="1"/>
  <c r="IVN33" i="1"/>
  <c r="IVM33" i="1"/>
  <c r="IVL33" i="1"/>
  <c r="IVK33" i="1"/>
  <c r="IVJ33" i="1"/>
  <c r="IVI33" i="1"/>
  <c r="IVH33" i="1"/>
  <c r="IVG33" i="1"/>
  <c r="IVF33" i="1"/>
  <c r="IVE33" i="1"/>
  <c r="IVD33" i="1"/>
  <c r="IVC33" i="1"/>
  <c r="IVB33" i="1"/>
  <c r="IVA33" i="1"/>
  <c r="IUZ33" i="1"/>
  <c r="IUY33" i="1"/>
  <c r="IUX33" i="1"/>
  <c r="IUW33" i="1"/>
  <c r="IUV33" i="1"/>
  <c r="IUU33" i="1"/>
  <c r="IUT33" i="1"/>
  <c r="IUS33" i="1"/>
  <c r="IUR33" i="1"/>
  <c r="IUQ33" i="1"/>
  <c r="IUP33" i="1"/>
  <c r="IUO33" i="1"/>
  <c r="IUN33" i="1"/>
  <c r="IUM33" i="1"/>
  <c r="IUL33" i="1"/>
  <c r="IUK33" i="1"/>
  <c r="IUJ33" i="1"/>
  <c r="IUI33" i="1"/>
  <c r="IUH33" i="1"/>
  <c r="IUG33" i="1"/>
  <c r="IUF33" i="1"/>
  <c r="IUE33" i="1"/>
  <c r="IUD33" i="1"/>
  <c r="IUC33" i="1"/>
  <c r="IUB33" i="1"/>
  <c r="IUA33" i="1"/>
  <c r="ITZ33" i="1"/>
  <c r="ITY33" i="1"/>
  <c r="ITX33" i="1"/>
  <c r="ITW33" i="1"/>
  <c r="ITV33" i="1"/>
  <c r="ITU33" i="1"/>
  <c r="ITT33" i="1"/>
  <c r="ITS33" i="1"/>
  <c r="ITR33" i="1"/>
  <c r="ITQ33" i="1"/>
  <c r="ITP33" i="1"/>
  <c r="ITO33" i="1"/>
  <c r="ITN33" i="1"/>
  <c r="ITM33" i="1"/>
  <c r="ITL33" i="1"/>
  <c r="ITK33" i="1"/>
  <c r="ITJ33" i="1"/>
  <c r="ITI33" i="1"/>
  <c r="ITH33" i="1"/>
  <c r="ITG33" i="1"/>
  <c r="ITF33" i="1"/>
  <c r="ITE33" i="1"/>
  <c r="ITD33" i="1"/>
  <c r="ITC33" i="1"/>
  <c r="ITB33" i="1"/>
  <c r="ITA33" i="1"/>
  <c r="ISZ33" i="1"/>
  <c r="ISY33" i="1"/>
  <c r="ISX33" i="1"/>
  <c r="ISW33" i="1"/>
  <c r="ISV33" i="1"/>
  <c r="ISU33" i="1"/>
  <c r="IST33" i="1"/>
  <c r="ISS33" i="1"/>
  <c r="ISR33" i="1"/>
  <c r="ISQ33" i="1"/>
  <c r="ISP33" i="1"/>
  <c r="ISO33" i="1"/>
  <c r="ISN33" i="1"/>
  <c r="ISM33" i="1"/>
  <c r="ISL33" i="1"/>
  <c r="ISK33" i="1"/>
  <c r="ISJ33" i="1"/>
  <c r="ISI33" i="1"/>
  <c r="ISH33" i="1"/>
  <c r="ISG33" i="1"/>
  <c r="ISF33" i="1"/>
  <c r="ISE33" i="1"/>
  <c r="ISD33" i="1"/>
  <c r="ISC33" i="1"/>
  <c r="ISB33" i="1"/>
  <c r="ISA33" i="1"/>
  <c r="IRZ33" i="1"/>
  <c r="IRY33" i="1"/>
  <c r="IRX33" i="1"/>
  <c r="IRW33" i="1"/>
  <c r="IRV33" i="1"/>
  <c r="IRU33" i="1"/>
  <c r="IRT33" i="1"/>
  <c r="IRS33" i="1"/>
  <c r="IRR33" i="1"/>
  <c r="IRQ33" i="1"/>
  <c r="IRP33" i="1"/>
  <c r="IRO33" i="1"/>
  <c r="IRN33" i="1"/>
  <c r="IRM33" i="1"/>
  <c r="IRL33" i="1"/>
  <c r="IRK33" i="1"/>
  <c r="IRJ33" i="1"/>
  <c r="IRI33" i="1"/>
  <c r="IRH33" i="1"/>
  <c r="IRG33" i="1"/>
  <c r="IRF33" i="1"/>
  <c r="IRE33" i="1"/>
  <c r="IRD33" i="1"/>
  <c r="IRC33" i="1"/>
  <c r="IRB33" i="1"/>
  <c r="IRA33" i="1"/>
  <c r="IQZ33" i="1"/>
  <c r="IQY33" i="1"/>
  <c r="IQX33" i="1"/>
  <c r="IQW33" i="1"/>
  <c r="IQV33" i="1"/>
  <c r="IQU33" i="1"/>
  <c r="IQT33" i="1"/>
  <c r="IQS33" i="1"/>
  <c r="IQR33" i="1"/>
  <c r="IQQ33" i="1"/>
  <c r="IQP33" i="1"/>
  <c r="IQO33" i="1"/>
  <c r="IQN33" i="1"/>
  <c r="IQM33" i="1"/>
  <c r="IQL33" i="1"/>
  <c r="IQK33" i="1"/>
  <c r="IQJ33" i="1"/>
  <c r="IQI33" i="1"/>
  <c r="IQH33" i="1"/>
  <c r="IQG33" i="1"/>
  <c r="IQF33" i="1"/>
  <c r="IQE33" i="1"/>
  <c r="IQD33" i="1"/>
  <c r="IQC33" i="1"/>
  <c r="IQB33" i="1"/>
  <c r="IQA33" i="1"/>
  <c r="IPZ33" i="1"/>
  <c r="IPY33" i="1"/>
  <c r="IPX33" i="1"/>
  <c r="IPW33" i="1"/>
  <c r="IPV33" i="1"/>
  <c r="IPU33" i="1"/>
  <c r="IPT33" i="1"/>
  <c r="IPS33" i="1"/>
  <c r="IPR33" i="1"/>
  <c r="IPQ33" i="1"/>
  <c r="IPP33" i="1"/>
  <c r="IPO33" i="1"/>
  <c r="IPN33" i="1"/>
  <c r="IPM33" i="1"/>
  <c r="IPL33" i="1"/>
  <c r="IPK33" i="1"/>
  <c r="IPJ33" i="1"/>
  <c r="IPI33" i="1"/>
  <c r="IPH33" i="1"/>
  <c r="IPG33" i="1"/>
  <c r="IPF33" i="1"/>
  <c r="IPE33" i="1"/>
  <c r="IPD33" i="1"/>
  <c r="IPC33" i="1"/>
  <c r="IPB33" i="1"/>
  <c r="IPA33" i="1"/>
  <c r="IOZ33" i="1"/>
  <c r="IOY33" i="1"/>
  <c r="IOX33" i="1"/>
  <c r="IOW33" i="1"/>
  <c r="IOV33" i="1"/>
  <c r="IOU33" i="1"/>
  <c r="IOT33" i="1"/>
  <c r="IOS33" i="1"/>
  <c r="IOR33" i="1"/>
  <c r="IOQ33" i="1"/>
  <c r="IOP33" i="1"/>
  <c r="IOO33" i="1"/>
  <c r="ION33" i="1"/>
  <c r="IOM33" i="1"/>
  <c r="IOL33" i="1"/>
  <c r="IOK33" i="1"/>
  <c r="IOJ33" i="1"/>
  <c r="IOI33" i="1"/>
  <c r="IOH33" i="1"/>
  <c r="IOG33" i="1"/>
  <c r="IOF33" i="1"/>
  <c r="IOE33" i="1"/>
  <c r="IOD33" i="1"/>
  <c r="IOC33" i="1"/>
  <c r="IOB33" i="1"/>
  <c r="IOA33" i="1"/>
  <c r="INZ33" i="1"/>
  <c r="INY33" i="1"/>
  <c r="INX33" i="1"/>
  <c r="INW33" i="1"/>
  <c r="INV33" i="1"/>
  <c r="INU33" i="1"/>
  <c r="INT33" i="1"/>
  <c r="INS33" i="1"/>
  <c r="INR33" i="1"/>
  <c r="INQ33" i="1"/>
  <c r="INP33" i="1"/>
  <c r="INO33" i="1"/>
  <c r="INN33" i="1"/>
  <c r="INM33" i="1"/>
  <c r="INL33" i="1"/>
  <c r="INK33" i="1"/>
  <c r="INJ33" i="1"/>
  <c r="INI33" i="1"/>
  <c r="INH33" i="1"/>
  <c r="ING33" i="1"/>
  <c r="INF33" i="1"/>
  <c r="INE33" i="1"/>
  <c r="IND33" i="1"/>
  <c r="INC33" i="1"/>
  <c r="INB33" i="1"/>
  <c r="INA33" i="1"/>
  <c r="IMZ33" i="1"/>
  <c r="IMY33" i="1"/>
  <c r="IMX33" i="1"/>
  <c r="IMW33" i="1"/>
  <c r="IMV33" i="1"/>
  <c r="IMU33" i="1"/>
  <c r="IMT33" i="1"/>
  <c r="IMS33" i="1"/>
  <c r="IMR33" i="1"/>
  <c r="IMQ33" i="1"/>
  <c r="IMP33" i="1"/>
  <c r="IMO33" i="1"/>
  <c r="IMN33" i="1"/>
  <c r="IMM33" i="1"/>
  <c r="IML33" i="1"/>
  <c r="IMK33" i="1"/>
  <c r="IMJ33" i="1"/>
  <c r="IMI33" i="1"/>
  <c r="IMH33" i="1"/>
  <c r="IMG33" i="1"/>
  <c r="IMF33" i="1"/>
  <c r="IME33" i="1"/>
  <c r="IMD33" i="1"/>
  <c r="IMC33" i="1"/>
  <c r="IMB33" i="1"/>
  <c r="IMA33" i="1"/>
  <c r="ILZ33" i="1"/>
  <c r="ILY33" i="1"/>
  <c r="ILX33" i="1"/>
  <c r="ILW33" i="1"/>
  <c r="ILV33" i="1"/>
  <c r="ILU33" i="1"/>
  <c r="ILT33" i="1"/>
  <c r="ILS33" i="1"/>
  <c r="ILR33" i="1"/>
  <c r="ILQ33" i="1"/>
  <c r="ILP33" i="1"/>
  <c r="ILO33" i="1"/>
  <c r="ILN33" i="1"/>
  <c r="ILM33" i="1"/>
  <c r="ILL33" i="1"/>
  <c r="ILK33" i="1"/>
  <c r="ILJ33" i="1"/>
  <c r="ILI33" i="1"/>
  <c r="ILH33" i="1"/>
  <c r="ILG33" i="1"/>
  <c r="ILF33" i="1"/>
  <c r="ILE33" i="1"/>
  <c r="ILD33" i="1"/>
  <c r="ILC33" i="1"/>
  <c r="ILB33" i="1"/>
  <c r="ILA33" i="1"/>
  <c r="IKZ33" i="1"/>
  <c r="IKY33" i="1"/>
  <c r="IKX33" i="1"/>
  <c r="IKW33" i="1"/>
  <c r="IKV33" i="1"/>
  <c r="IKU33" i="1"/>
  <c r="IKT33" i="1"/>
  <c r="IKS33" i="1"/>
  <c r="IKR33" i="1"/>
  <c r="IKQ33" i="1"/>
  <c r="IKP33" i="1"/>
  <c r="IKO33" i="1"/>
  <c r="IKN33" i="1"/>
  <c r="IKM33" i="1"/>
  <c r="IKL33" i="1"/>
  <c r="IKK33" i="1"/>
  <c r="IKJ33" i="1"/>
  <c r="IKI33" i="1"/>
  <c r="IKH33" i="1"/>
  <c r="IKG33" i="1"/>
  <c r="IKF33" i="1"/>
  <c r="IKE33" i="1"/>
  <c r="IKD33" i="1"/>
  <c r="IKC33" i="1"/>
  <c r="IKB33" i="1"/>
  <c r="IKA33" i="1"/>
  <c r="IJZ33" i="1"/>
  <c r="IJY33" i="1"/>
  <c r="IJX33" i="1"/>
  <c r="IJW33" i="1"/>
  <c r="IJV33" i="1"/>
  <c r="IJU33" i="1"/>
  <c r="IJT33" i="1"/>
  <c r="IJS33" i="1"/>
  <c r="IJR33" i="1"/>
  <c r="IJQ33" i="1"/>
  <c r="IJP33" i="1"/>
  <c r="IJO33" i="1"/>
  <c r="IJN33" i="1"/>
  <c r="IJM33" i="1"/>
  <c r="IJL33" i="1"/>
  <c r="IJK33" i="1"/>
  <c r="IJJ33" i="1"/>
  <c r="IJI33" i="1"/>
  <c r="IJH33" i="1"/>
  <c r="IJG33" i="1"/>
  <c r="IJF33" i="1"/>
  <c r="IJE33" i="1"/>
  <c r="IJD33" i="1"/>
  <c r="IJC33" i="1"/>
  <c r="IJB33" i="1"/>
  <c r="IJA33" i="1"/>
  <c r="IIZ33" i="1"/>
  <c r="IIY33" i="1"/>
  <c r="IIX33" i="1"/>
  <c r="IIW33" i="1"/>
  <c r="IIV33" i="1"/>
  <c r="IIU33" i="1"/>
  <c r="IIT33" i="1"/>
  <c r="IIS33" i="1"/>
  <c r="IIR33" i="1"/>
  <c r="IIQ33" i="1"/>
  <c r="IIP33" i="1"/>
  <c r="IIO33" i="1"/>
  <c r="IIN33" i="1"/>
  <c r="IIM33" i="1"/>
  <c r="IIL33" i="1"/>
  <c r="IIK33" i="1"/>
  <c r="IIJ33" i="1"/>
  <c r="III33" i="1"/>
  <c r="IIH33" i="1"/>
  <c r="IIG33" i="1"/>
  <c r="IIF33" i="1"/>
  <c r="IIE33" i="1"/>
  <c r="IID33" i="1"/>
  <c r="IIC33" i="1"/>
  <c r="IIB33" i="1"/>
  <c r="IIA33" i="1"/>
  <c r="IHZ33" i="1"/>
  <c r="IHY33" i="1"/>
  <c r="IHX33" i="1"/>
  <c r="IHW33" i="1"/>
  <c r="IHV33" i="1"/>
  <c r="IHU33" i="1"/>
  <c r="IHT33" i="1"/>
  <c r="IHS33" i="1"/>
  <c r="IHR33" i="1"/>
  <c r="IHQ33" i="1"/>
  <c r="IHP33" i="1"/>
  <c r="IHO33" i="1"/>
  <c r="IHN33" i="1"/>
  <c r="IHM33" i="1"/>
  <c r="IHL33" i="1"/>
  <c r="IHK33" i="1"/>
  <c r="IHJ33" i="1"/>
  <c r="IHI33" i="1"/>
  <c r="IHH33" i="1"/>
  <c r="IHG33" i="1"/>
  <c r="IHF33" i="1"/>
  <c r="IHE33" i="1"/>
  <c r="IHD33" i="1"/>
  <c r="IHC33" i="1"/>
  <c r="IHB33" i="1"/>
  <c r="IHA33" i="1"/>
  <c r="IGZ33" i="1"/>
  <c r="IGY33" i="1"/>
  <c r="IGX33" i="1"/>
  <c r="IGW33" i="1"/>
  <c r="IGV33" i="1"/>
  <c r="IGU33" i="1"/>
  <c r="IGT33" i="1"/>
  <c r="IGS33" i="1"/>
  <c r="IGR33" i="1"/>
  <c r="IGQ33" i="1"/>
  <c r="IGP33" i="1"/>
  <c r="IGO33" i="1"/>
  <c r="IGN33" i="1"/>
  <c r="IGM33" i="1"/>
  <c r="IGL33" i="1"/>
  <c r="IGK33" i="1"/>
  <c r="IGJ33" i="1"/>
  <c r="IGI33" i="1"/>
  <c r="IGH33" i="1"/>
  <c r="IGG33" i="1"/>
  <c r="IGF33" i="1"/>
  <c r="IGE33" i="1"/>
  <c r="IGD33" i="1"/>
  <c r="IGC33" i="1"/>
  <c r="IGB33" i="1"/>
  <c r="IGA33" i="1"/>
  <c r="IFZ33" i="1"/>
  <c r="IFY33" i="1"/>
  <c r="IFX33" i="1"/>
  <c r="IFW33" i="1"/>
  <c r="IFV33" i="1"/>
  <c r="IFU33" i="1"/>
  <c r="IFT33" i="1"/>
  <c r="IFS33" i="1"/>
  <c r="IFR33" i="1"/>
  <c r="IFQ33" i="1"/>
  <c r="IFP33" i="1"/>
  <c r="IFO33" i="1"/>
  <c r="IFN33" i="1"/>
  <c r="IFM33" i="1"/>
  <c r="IFL33" i="1"/>
  <c r="IFK33" i="1"/>
  <c r="IFJ33" i="1"/>
  <c r="IFI33" i="1"/>
  <c r="IFH33" i="1"/>
  <c r="IFG33" i="1"/>
  <c r="IFF33" i="1"/>
  <c r="IFE33" i="1"/>
  <c r="IFD33" i="1"/>
  <c r="IFC33" i="1"/>
  <c r="IFB33" i="1"/>
  <c r="IFA33" i="1"/>
  <c r="IEZ33" i="1"/>
  <c r="IEY33" i="1"/>
  <c r="IEX33" i="1"/>
  <c r="IEW33" i="1"/>
  <c r="IEV33" i="1"/>
  <c r="IEU33" i="1"/>
  <c r="IET33" i="1"/>
  <c r="IES33" i="1"/>
  <c r="IER33" i="1"/>
  <c r="IEQ33" i="1"/>
  <c r="IEP33" i="1"/>
  <c r="IEO33" i="1"/>
  <c r="IEN33" i="1"/>
  <c r="IEM33" i="1"/>
  <c r="IEL33" i="1"/>
  <c r="IEK33" i="1"/>
  <c r="IEJ33" i="1"/>
  <c r="IEI33" i="1"/>
  <c r="IEH33" i="1"/>
  <c r="IEG33" i="1"/>
  <c r="IEF33" i="1"/>
  <c r="IEE33" i="1"/>
  <c r="IED33" i="1"/>
  <c r="IEC33" i="1"/>
  <c r="IEB33" i="1"/>
  <c r="IEA33" i="1"/>
  <c r="IDZ33" i="1"/>
  <c r="IDY33" i="1"/>
  <c r="IDX33" i="1"/>
  <c r="IDW33" i="1"/>
  <c r="IDV33" i="1"/>
  <c r="IDU33" i="1"/>
  <c r="IDT33" i="1"/>
  <c r="IDS33" i="1"/>
  <c r="IDR33" i="1"/>
  <c r="IDQ33" i="1"/>
  <c r="IDP33" i="1"/>
  <c r="IDO33" i="1"/>
  <c r="IDN33" i="1"/>
  <c r="IDM33" i="1"/>
  <c r="IDL33" i="1"/>
  <c r="IDK33" i="1"/>
  <c r="IDJ33" i="1"/>
  <c r="IDI33" i="1"/>
  <c r="IDH33" i="1"/>
  <c r="IDG33" i="1"/>
  <c r="IDF33" i="1"/>
  <c r="IDE33" i="1"/>
  <c r="IDD33" i="1"/>
  <c r="IDC33" i="1"/>
  <c r="IDB33" i="1"/>
  <c r="IDA33" i="1"/>
  <c r="ICZ33" i="1"/>
  <c r="ICY33" i="1"/>
  <c r="ICX33" i="1"/>
  <c r="ICW33" i="1"/>
  <c r="ICV33" i="1"/>
  <c r="ICU33" i="1"/>
  <c r="ICT33" i="1"/>
  <c r="ICS33" i="1"/>
  <c r="ICR33" i="1"/>
  <c r="ICQ33" i="1"/>
  <c r="ICP33" i="1"/>
  <c r="ICO33" i="1"/>
  <c r="ICN33" i="1"/>
  <c r="ICM33" i="1"/>
  <c r="ICL33" i="1"/>
  <c r="ICK33" i="1"/>
  <c r="ICJ33" i="1"/>
  <c r="ICI33" i="1"/>
  <c r="ICH33" i="1"/>
  <c r="ICG33" i="1"/>
  <c r="ICF33" i="1"/>
  <c r="ICE33" i="1"/>
  <c r="ICD33" i="1"/>
  <c r="ICC33" i="1"/>
  <c r="ICB33" i="1"/>
  <c r="ICA33" i="1"/>
  <c r="IBZ33" i="1"/>
  <c r="IBY33" i="1"/>
  <c r="IBX33" i="1"/>
  <c r="IBW33" i="1"/>
  <c r="IBV33" i="1"/>
  <c r="IBU33" i="1"/>
  <c r="IBT33" i="1"/>
  <c r="IBS33" i="1"/>
  <c r="IBR33" i="1"/>
  <c r="IBQ33" i="1"/>
  <c r="IBP33" i="1"/>
  <c r="IBO33" i="1"/>
  <c r="IBN33" i="1"/>
  <c r="IBM33" i="1"/>
  <c r="IBL33" i="1"/>
  <c r="IBK33" i="1"/>
  <c r="IBJ33" i="1"/>
  <c r="IBI33" i="1"/>
  <c r="IBH33" i="1"/>
  <c r="IBG33" i="1"/>
  <c r="IBF33" i="1"/>
  <c r="IBE33" i="1"/>
  <c r="IBD33" i="1"/>
  <c r="IBC33" i="1"/>
  <c r="IBB33" i="1"/>
  <c r="IBA33" i="1"/>
  <c r="IAZ33" i="1"/>
  <c r="IAY33" i="1"/>
  <c r="IAX33" i="1"/>
  <c r="IAW33" i="1"/>
  <c r="IAV33" i="1"/>
  <c r="IAU33" i="1"/>
  <c r="IAT33" i="1"/>
  <c r="IAS33" i="1"/>
  <c r="IAR33" i="1"/>
  <c r="IAQ33" i="1"/>
  <c r="IAP33" i="1"/>
  <c r="IAO33" i="1"/>
  <c r="IAN33" i="1"/>
  <c r="IAM33" i="1"/>
  <c r="IAL33" i="1"/>
  <c r="IAK33" i="1"/>
  <c r="IAJ33" i="1"/>
  <c r="IAI33" i="1"/>
  <c r="IAH33" i="1"/>
  <c r="IAG33" i="1"/>
  <c r="IAF33" i="1"/>
  <c r="IAE33" i="1"/>
  <c r="IAD33" i="1"/>
  <c r="IAC33" i="1"/>
  <c r="IAB33" i="1"/>
  <c r="IAA33" i="1"/>
  <c r="HZZ33" i="1"/>
  <c r="HZY33" i="1"/>
  <c r="HZX33" i="1"/>
  <c r="HZW33" i="1"/>
  <c r="HZV33" i="1"/>
  <c r="HZU33" i="1"/>
  <c r="HZT33" i="1"/>
  <c r="HZS33" i="1"/>
  <c r="HZR33" i="1"/>
  <c r="HZQ33" i="1"/>
  <c r="HZP33" i="1"/>
  <c r="HZO33" i="1"/>
  <c r="HZN33" i="1"/>
  <c r="HZM33" i="1"/>
  <c r="HZL33" i="1"/>
  <c r="HZK33" i="1"/>
  <c r="HZJ33" i="1"/>
  <c r="HZI33" i="1"/>
  <c r="HZH33" i="1"/>
  <c r="HZG33" i="1"/>
  <c r="HZF33" i="1"/>
  <c r="HZE33" i="1"/>
  <c r="HZD33" i="1"/>
  <c r="HZC33" i="1"/>
  <c r="HZB33" i="1"/>
  <c r="HZA33" i="1"/>
  <c r="HYZ33" i="1"/>
  <c r="HYY33" i="1"/>
  <c r="HYX33" i="1"/>
  <c r="HYW33" i="1"/>
  <c r="HYV33" i="1"/>
  <c r="HYU33" i="1"/>
  <c r="HYT33" i="1"/>
  <c r="HYS33" i="1"/>
  <c r="HYR33" i="1"/>
  <c r="HYQ33" i="1"/>
  <c r="HYP33" i="1"/>
  <c r="HYO33" i="1"/>
  <c r="HYN33" i="1"/>
  <c r="HYM33" i="1"/>
  <c r="HYL33" i="1"/>
  <c r="HYK33" i="1"/>
  <c r="HYJ33" i="1"/>
  <c r="HYI33" i="1"/>
  <c r="HYH33" i="1"/>
  <c r="HYG33" i="1"/>
  <c r="HYF33" i="1"/>
  <c r="HYE33" i="1"/>
  <c r="HYD33" i="1"/>
  <c r="HYC33" i="1"/>
  <c r="HYB33" i="1"/>
  <c r="HYA33" i="1"/>
  <c r="HXZ33" i="1"/>
  <c r="HXY33" i="1"/>
  <c r="HXX33" i="1"/>
  <c r="HXW33" i="1"/>
  <c r="HXV33" i="1"/>
  <c r="HXU33" i="1"/>
  <c r="HXT33" i="1"/>
  <c r="HXS33" i="1"/>
  <c r="HXR33" i="1"/>
  <c r="HXQ33" i="1"/>
  <c r="HXP33" i="1"/>
  <c r="HXO33" i="1"/>
  <c r="HXN33" i="1"/>
  <c r="HXM33" i="1"/>
  <c r="HXL33" i="1"/>
  <c r="HXK33" i="1"/>
  <c r="HXJ33" i="1"/>
  <c r="HXI33" i="1"/>
  <c r="HXH33" i="1"/>
  <c r="HXG33" i="1"/>
  <c r="HXF33" i="1"/>
  <c r="HXE33" i="1"/>
  <c r="HXD33" i="1"/>
  <c r="HXC33" i="1"/>
  <c r="HXB33" i="1"/>
  <c r="HXA33" i="1"/>
  <c r="HWZ33" i="1"/>
  <c r="HWY33" i="1"/>
  <c r="HWX33" i="1"/>
  <c r="HWW33" i="1"/>
  <c r="HWV33" i="1"/>
  <c r="HWU33" i="1"/>
  <c r="HWT33" i="1"/>
  <c r="HWS33" i="1"/>
  <c r="HWR33" i="1"/>
  <c r="HWQ33" i="1"/>
  <c r="HWP33" i="1"/>
  <c r="HWO33" i="1"/>
  <c r="HWN33" i="1"/>
  <c r="HWM33" i="1"/>
  <c r="HWL33" i="1"/>
  <c r="HWK33" i="1"/>
  <c r="HWJ33" i="1"/>
  <c r="HWI33" i="1"/>
  <c r="HWH33" i="1"/>
  <c r="HWG33" i="1"/>
  <c r="HWF33" i="1"/>
  <c r="HWE33" i="1"/>
  <c r="HWD33" i="1"/>
  <c r="HWC33" i="1"/>
  <c r="HWB33" i="1"/>
  <c r="HWA33" i="1"/>
  <c r="HVZ33" i="1"/>
  <c r="HVY33" i="1"/>
  <c r="HVX33" i="1"/>
  <c r="HVW33" i="1"/>
  <c r="HVV33" i="1"/>
  <c r="HVU33" i="1"/>
  <c r="HVT33" i="1"/>
  <c r="HVS33" i="1"/>
  <c r="HVR33" i="1"/>
  <c r="HVQ33" i="1"/>
  <c r="HVP33" i="1"/>
  <c r="HVO33" i="1"/>
  <c r="HVN33" i="1"/>
  <c r="HVM33" i="1"/>
  <c r="HVL33" i="1"/>
  <c r="HVK33" i="1"/>
  <c r="HVJ33" i="1"/>
  <c r="HVI33" i="1"/>
  <c r="HVH33" i="1"/>
  <c r="HVG33" i="1"/>
  <c r="HVF33" i="1"/>
  <c r="HVE33" i="1"/>
  <c r="HVD33" i="1"/>
  <c r="HVC33" i="1"/>
  <c r="HVB33" i="1"/>
  <c r="HVA33" i="1"/>
  <c r="HUZ33" i="1"/>
  <c r="HUY33" i="1"/>
  <c r="HUX33" i="1"/>
  <c r="HUW33" i="1"/>
  <c r="HUV33" i="1"/>
  <c r="HUU33" i="1"/>
  <c r="HUT33" i="1"/>
  <c r="HUS33" i="1"/>
  <c r="HUR33" i="1"/>
  <c r="HUQ33" i="1"/>
  <c r="HUP33" i="1"/>
  <c r="HUO33" i="1"/>
  <c r="HUN33" i="1"/>
  <c r="HUM33" i="1"/>
  <c r="HUL33" i="1"/>
  <c r="HUK33" i="1"/>
  <c r="HUJ33" i="1"/>
  <c r="HUI33" i="1"/>
  <c r="HUH33" i="1"/>
  <c r="HUG33" i="1"/>
  <c r="HUF33" i="1"/>
  <c r="HUE33" i="1"/>
  <c r="HUD33" i="1"/>
  <c r="HUC33" i="1"/>
  <c r="HUB33" i="1"/>
  <c r="HUA33" i="1"/>
  <c r="HTZ33" i="1"/>
  <c r="HTY33" i="1"/>
  <c r="HTX33" i="1"/>
  <c r="HTW33" i="1"/>
  <c r="HTV33" i="1"/>
  <c r="HTU33" i="1"/>
  <c r="HTT33" i="1"/>
  <c r="HTS33" i="1"/>
  <c r="HTR33" i="1"/>
  <c r="HTQ33" i="1"/>
  <c r="HTP33" i="1"/>
  <c r="HTO33" i="1"/>
  <c r="HTN33" i="1"/>
  <c r="HTM33" i="1"/>
  <c r="HTL33" i="1"/>
  <c r="HTK33" i="1"/>
  <c r="HTJ33" i="1"/>
  <c r="HTI33" i="1"/>
  <c r="HTH33" i="1"/>
  <c r="HTG33" i="1"/>
  <c r="HTF33" i="1"/>
  <c r="HTE33" i="1"/>
  <c r="HTD33" i="1"/>
  <c r="HTC33" i="1"/>
  <c r="HTB33" i="1"/>
  <c r="HTA33" i="1"/>
  <c r="HSZ33" i="1"/>
  <c r="HSY33" i="1"/>
  <c r="HSX33" i="1"/>
  <c r="HSW33" i="1"/>
  <c r="HSV33" i="1"/>
  <c r="HSU33" i="1"/>
  <c r="HST33" i="1"/>
  <c r="HSS33" i="1"/>
  <c r="HSR33" i="1"/>
  <c r="HSQ33" i="1"/>
  <c r="HSP33" i="1"/>
  <c r="HSO33" i="1"/>
  <c r="HSN33" i="1"/>
  <c r="HSM33" i="1"/>
  <c r="HSL33" i="1"/>
  <c r="HSK33" i="1"/>
  <c r="HSJ33" i="1"/>
  <c r="HSI33" i="1"/>
  <c r="HSH33" i="1"/>
  <c r="HSG33" i="1"/>
  <c r="HSF33" i="1"/>
  <c r="HSE33" i="1"/>
  <c r="HSD33" i="1"/>
  <c r="HSC33" i="1"/>
  <c r="HSB33" i="1"/>
  <c r="HSA33" i="1"/>
  <c r="HRZ33" i="1"/>
  <c r="HRY33" i="1"/>
  <c r="HRX33" i="1"/>
  <c r="HRW33" i="1"/>
  <c r="HRV33" i="1"/>
  <c r="HRU33" i="1"/>
  <c r="HRT33" i="1"/>
  <c r="HRS33" i="1"/>
  <c r="HRR33" i="1"/>
  <c r="HRQ33" i="1"/>
  <c r="HRP33" i="1"/>
  <c r="HRO33" i="1"/>
  <c r="HRN33" i="1"/>
  <c r="HRM33" i="1"/>
  <c r="HRL33" i="1"/>
  <c r="HRK33" i="1"/>
  <c r="HRJ33" i="1"/>
  <c r="HRI33" i="1"/>
  <c r="HRH33" i="1"/>
  <c r="HRG33" i="1"/>
  <c r="HRF33" i="1"/>
  <c r="HRE33" i="1"/>
  <c r="HRD33" i="1"/>
  <c r="HRC33" i="1"/>
  <c r="HRB33" i="1"/>
  <c r="HRA33" i="1"/>
  <c r="HQZ33" i="1"/>
  <c r="HQY33" i="1"/>
  <c r="HQX33" i="1"/>
  <c r="HQW33" i="1"/>
  <c r="HQV33" i="1"/>
  <c r="HQU33" i="1"/>
  <c r="HQT33" i="1"/>
  <c r="HQS33" i="1"/>
  <c r="HQR33" i="1"/>
  <c r="HQQ33" i="1"/>
  <c r="HQP33" i="1"/>
  <c r="HQO33" i="1"/>
  <c r="HQN33" i="1"/>
  <c r="HQM33" i="1"/>
  <c r="HQL33" i="1"/>
  <c r="HQK33" i="1"/>
  <c r="HQJ33" i="1"/>
  <c r="HQI33" i="1"/>
  <c r="HQH33" i="1"/>
  <c r="HQG33" i="1"/>
  <c r="HQF33" i="1"/>
  <c r="HQE33" i="1"/>
  <c r="HQD33" i="1"/>
  <c r="HQC33" i="1"/>
  <c r="HQB33" i="1"/>
  <c r="HQA33" i="1"/>
  <c r="HPZ33" i="1"/>
  <c r="HPY33" i="1"/>
  <c r="HPX33" i="1"/>
  <c r="HPW33" i="1"/>
  <c r="HPV33" i="1"/>
  <c r="HPU33" i="1"/>
  <c r="HPT33" i="1"/>
  <c r="HPS33" i="1"/>
  <c r="HPR33" i="1"/>
  <c r="HPQ33" i="1"/>
  <c r="HPP33" i="1"/>
  <c r="HPO33" i="1"/>
  <c r="HPN33" i="1"/>
  <c r="HPM33" i="1"/>
  <c r="HPL33" i="1"/>
  <c r="HPK33" i="1"/>
  <c r="HPJ33" i="1"/>
  <c r="HPI33" i="1"/>
  <c r="HPH33" i="1"/>
  <c r="HPG33" i="1"/>
  <c r="HPF33" i="1"/>
  <c r="HPE33" i="1"/>
  <c r="HPD33" i="1"/>
  <c r="HPC33" i="1"/>
  <c r="HPB33" i="1"/>
  <c r="HPA33" i="1"/>
  <c r="HOZ33" i="1"/>
  <c r="HOY33" i="1"/>
  <c r="HOX33" i="1"/>
  <c r="HOW33" i="1"/>
  <c r="HOV33" i="1"/>
  <c r="HOU33" i="1"/>
  <c r="HOT33" i="1"/>
  <c r="HOS33" i="1"/>
  <c r="HOR33" i="1"/>
  <c r="HOQ33" i="1"/>
  <c r="HOP33" i="1"/>
  <c r="HOO33" i="1"/>
  <c r="HON33" i="1"/>
  <c r="HOM33" i="1"/>
  <c r="HOL33" i="1"/>
  <c r="HOK33" i="1"/>
  <c r="HOJ33" i="1"/>
  <c r="HOI33" i="1"/>
  <c r="HOH33" i="1"/>
  <c r="HOG33" i="1"/>
  <c r="HOF33" i="1"/>
  <c r="HOE33" i="1"/>
  <c r="HOD33" i="1"/>
  <c r="HOC33" i="1"/>
  <c r="HOB33" i="1"/>
  <c r="HOA33" i="1"/>
  <c r="HNZ33" i="1"/>
  <c r="HNY33" i="1"/>
  <c r="HNX33" i="1"/>
  <c r="HNW33" i="1"/>
  <c r="HNV33" i="1"/>
  <c r="HNU33" i="1"/>
  <c r="HNT33" i="1"/>
  <c r="HNS33" i="1"/>
  <c r="HNR33" i="1"/>
  <c r="HNQ33" i="1"/>
  <c r="HNP33" i="1"/>
  <c r="HNO33" i="1"/>
  <c r="HNN33" i="1"/>
  <c r="HNM33" i="1"/>
  <c r="HNL33" i="1"/>
  <c r="HNK33" i="1"/>
  <c r="HNJ33" i="1"/>
  <c r="HNI33" i="1"/>
  <c r="HNH33" i="1"/>
  <c r="HNG33" i="1"/>
  <c r="HNF33" i="1"/>
  <c r="HNE33" i="1"/>
  <c r="HND33" i="1"/>
  <c r="HNC33" i="1"/>
  <c r="HNB33" i="1"/>
  <c r="HNA33" i="1"/>
  <c r="HMZ33" i="1"/>
  <c r="HMY33" i="1"/>
  <c r="HMX33" i="1"/>
  <c r="HMW33" i="1"/>
  <c r="HMV33" i="1"/>
  <c r="HMU33" i="1"/>
  <c r="HMT33" i="1"/>
  <c r="HMS33" i="1"/>
  <c r="HMR33" i="1"/>
  <c r="HMQ33" i="1"/>
  <c r="HMP33" i="1"/>
  <c r="HMO33" i="1"/>
  <c r="HMN33" i="1"/>
  <c r="HMM33" i="1"/>
  <c r="HML33" i="1"/>
  <c r="HMK33" i="1"/>
  <c r="HMJ33" i="1"/>
  <c r="HMI33" i="1"/>
  <c r="HMH33" i="1"/>
  <c r="HMG33" i="1"/>
  <c r="HMF33" i="1"/>
  <c r="HME33" i="1"/>
  <c r="HMD33" i="1"/>
  <c r="HMC33" i="1"/>
  <c r="HMB33" i="1"/>
  <c r="HMA33" i="1"/>
  <c r="HLZ33" i="1"/>
  <c r="HLY33" i="1"/>
  <c r="HLX33" i="1"/>
  <c r="HLW33" i="1"/>
  <c r="HLV33" i="1"/>
  <c r="HLU33" i="1"/>
  <c r="HLT33" i="1"/>
  <c r="HLS33" i="1"/>
  <c r="HLR33" i="1"/>
  <c r="HLQ33" i="1"/>
  <c r="HLP33" i="1"/>
  <c r="HLO33" i="1"/>
  <c r="HLN33" i="1"/>
  <c r="HLM33" i="1"/>
  <c r="HLL33" i="1"/>
  <c r="HLK33" i="1"/>
  <c r="HLJ33" i="1"/>
  <c r="HLI33" i="1"/>
  <c r="HLH33" i="1"/>
  <c r="HLG33" i="1"/>
  <c r="HLF33" i="1"/>
  <c r="HLE33" i="1"/>
  <c r="HLD33" i="1"/>
  <c r="HLC33" i="1"/>
  <c r="HLB33" i="1"/>
  <c r="HLA33" i="1"/>
  <c r="HKZ33" i="1"/>
  <c r="HKY33" i="1"/>
  <c r="HKX33" i="1"/>
  <c r="HKW33" i="1"/>
  <c r="HKV33" i="1"/>
  <c r="HKU33" i="1"/>
  <c r="HKT33" i="1"/>
  <c r="HKS33" i="1"/>
  <c r="HKR33" i="1"/>
  <c r="HKQ33" i="1"/>
  <c r="HKP33" i="1"/>
  <c r="HKO33" i="1"/>
  <c r="HKN33" i="1"/>
  <c r="HKM33" i="1"/>
  <c r="HKL33" i="1"/>
  <c r="HKK33" i="1"/>
  <c r="HKJ33" i="1"/>
  <c r="HKI33" i="1"/>
  <c r="HKH33" i="1"/>
  <c r="HKG33" i="1"/>
  <c r="HKF33" i="1"/>
  <c r="HKE33" i="1"/>
  <c r="HKD33" i="1"/>
  <c r="HKC33" i="1"/>
  <c r="HKB33" i="1"/>
  <c r="HKA33" i="1"/>
  <c r="HJZ33" i="1"/>
  <c r="HJY33" i="1"/>
  <c r="HJX33" i="1"/>
  <c r="HJW33" i="1"/>
  <c r="HJV33" i="1"/>
  <c r="HJU33" i="1"/>
  <c r="HJT33" i="1"/>
  <c r="HJS33" i="1"/>
  <c r="HJR33" i="1"/>
  <c r="HJQ33" i="1"/>
  <c r="HJP33" i="1"/>
  <c r="HJO33" i="1"/>
  <c r="HJN33" i="1"/>
  <c r="HJM33" i="1"/>
  <c r="HJL33" i="1"/>
  <c r="HJK33" i="1"/>
  <c r="HJJ33" i="1"/>
  <c r="HJI33" i="1"/>
  <c r="HJH33" i="1"/>
  <c r="HJG33" i="1"/>
  <c r="HJF33" i="1"/>
  <c r="HJE33" i="1"/>
  <c r="HJD33" i="1"/>
  <c r="HJC33" i="1"/>
  <c r="HJB33" i="1"/>
  <c r="HJA33" i="1"/>
  <c r="HIZ33" i="1"/>
  <c r="HIY33" i="1"/>
  <c r="HIX33" i="1"/>
  <c r="HIW33" i="1"/>
  <c r="HIV33" i="1"/>
  <c r="HIU33" i="1"/>
  <c r="HIT33" i="1"/>
  <c r="HIS33" i="1"/>
  <c r="HIR33" i="1"/>
  <c r="HIQ33" i="1"/>
  <c r="HIP33" i="1"/>
  <c r="HIO33" i="1"/>
  <c r="HIN33" i="1"/>
  <c r="HIM33" i="1"/>
  <c r="HIL33" i="1"/>
  <c r="HIK33" i="1"/>
  <c r="HIJ33" i="1"/>
  <c r="HII33" i="1"/>
  <c r="HIH33" i="1"/>
  <c r="HIG33" i="1"/>
  <c r="HIF33" i="1"/>
  <c r="HIE33" i="1"/>
  <c r="HID33" i="1"/>
  <c r="HIC33" i="1"/>
  <c r="HIB33" i="1"/>
  <c r="HIA33" i="1"/>
  <c r="HHZ33" i="1"/>
  <c r="HHY33" i="1"/>
  <c r="HHX33" i="1"/>
  <c r="HHW33" i="1"/>
  <c r="HHV33" i="1"/>
  <c r="HHU33" i="1"/>
  <c r="HHT33" i="1"/>
  <c r="HHS33" i="1"/>
  <c r="HHR33" i="1"/>
  <c r="HHQ33" i="1"/>
  <c r="HHP33" i="1"/>
  <c r="HHO33" i="1"/>
  <c r="HHN33" i="1"/>
  <c r="HHM33" i="1"/>
  <c r="HHL33" i="1"/>
  <c r="HHK33" i="1"/>
  <c r="HHJ33" i="1"/>
  <c r="HHI33" i="1"/>
  <c r="HHH33" i="1"/>
  <c r="HHG33" i="1"/>
  <c r="HHF33" i="1"/>
  <c r="HHE33" i="1"/>
  <c r="HHD33" i="1"/>
  <c r="HHC33" i="1"/>
  <c r="HHB33" i="1"/>
  <c r="HHA33" i="1"/>
  <c r="HGZ33" i="1"/>
  <c r="HGY33" i="1"/>
  <c r="HGX33" i="1"/>
  <c r="HGW33" i="1"/>
  <c r="HGV33" i="1"/>
  <c r="HGU33" i="1"/>
  <c r="HGT33" i="1"/>
  <c r="HGS33" i="1"/>
  <c r="HGR33" i="1"/>
  <c r="HGQ33" i="1"/>
  <c r="HGP33" i="1"/>
  <c r="HGO33" i="1"/>
  <c r="HGN33" i="1"/>
  <c r="HGM33" i="1"/>
  <c r="HGL33" i="1"/>
  <c r="HGK33" i="1"/>
  <c r="HGJ33" i="1"/>
  <c r="HGI33" i="1"/>
  <c r="HGH33" i="1"/>
  <c r="HGG33" i="1"/>
  <c r="HGF33" i="1"/>
  <c r="HGE33" i="1"/>
  <c r="HGD33" i="1"/>
  <c r="HGC33" i="1"/>
  <c r="HGB33" i="1"/>
  <c r="HGA33" i="1"/>
  <c r="HFZ33" i="1"/>
  <c r="HFY33" i="1"/>
  <c r="HFX33" i="1"/>
  <c r="HFW33" i="1"/>
  <c r="HFV33" i="1"/>
  <c r="HFU33" i="1"/>
  <c r="HFT33" i="1"/>
  <c r="HFS33" i="1"/>
  <c r="HFR33" i="1"/>
  <c r="HFQ33" i="1"/>
  <c r="HFP33" i="1"/>
  <c r="HFO33" i="1"/>
  <c r="HFN33" i="1"/>
  <c r="HFM33" i="1"/>
  <c r="HFL33" i="1"/>
  <c r="HFK33" i="1"/>
  <c r="HFJ33" i="1"/>
  <c r="HFI33" i="1"/>
  <c r="HFH33" i="1"/>
  <c r="HFG33" i="1"/>
  <c r="HFF33" i="1"/>
  <c r="HFE33" i="1"/>
  <c r="HFD33" i="1"/>
  <c r="HFC33" i="1"/>
  <c r="HFB33" i="1"/>
  <c r="HFA33" i="1"/>
  <c r="HEZ33" i="1"/>
  <c r="HEY33" i="1"/>
  <c r="HEX33" i="1"/>
  <c r="HEW33" i="1"/>
  <c r="HEV33" i="1"/>
  <c r="HEU33" i="1"/>
  <c r="HET33" i="1"/>
  <c r="HES33" i="1"/>
  <c r="HER33" i="1"/>
  <c r="HEQ33" i="1"/>
  <c r="HEP33" i="1"/>
  <c r="HEO33" i="1"/>
  <c r="HEN33" i="1"/>
  <c r="HEM33" i="1"/>
  <c r="HEL33" i="1"/>
  <c r="HEK33" i="1"/>
  <c r="HEJ33" i="1"/>
  <c r="HEI33" i="1"/>
  <c r="HEH33" i="1"/>
  <c r="HEG33" i="1"/>
  <c r="HEF33" i="1"/>
  <c r="HEE33" i="1"/>
  <c r="HED33" i="1"/>
  <c r="HEC33" i="1"/>
  <c r="HEB33" i="1"/>
  <c r="HEA33" i="1"/>
  <c r="HDZ33" i="1"/>
  <c r="HDY33" i="1"/>
  <c r="HDX33" i="1"/>
  <c r="HDW33" i="1"/>
  <c r="HDV33" i="1"/>
  <c r="HDU33" i="1"/>
  <c r="HDT33" i="1"/>
  <c r="HDS33" i="1"/>
  <c r="HDR33" i="1"/>
  <c r="HDQ33" i="1"/>
  <c r="HDP33" i="1"/>
  <c r="HDO33" i="1"/>
  <c r="HDN33" i="1"/>
  <c r="HDM33" i="1"/>
  <c r="HDL33" i="1"/>
  <c r="HDK33" i="1"/>
  <c r="HDJ33" i="1"/>
  <c r="HDI33" i="1"/>
  <c r="HDH33" i="1"/>
  <c r="HDG33" i="1"/>
  <c r="HDF33" i="1"/>
  <c r="HDE33" i="1"/>
  <c r="HDD33" i="1"/>
  <c r="HDC33" i="1"/>
  <c r="HDB33" i="1"/>
  <c r="HDA33" i="1"/>
  <c r="HCZ33" i="1"/>
  <c r="HCY33" i="1"/>
  <c r="HCX33" i="1"/>
  <c r="HCW33" i="1"/>
  <c r="HCV33" i="1"/>
  <c r="HCU33" i="1"/>
  <c r="HCT33" i="1"/>
  <c r="HCS33" i="1"/>
  <c r="HCR33" i="1"/>
  <c r="HCQ33" i="1"/>
  <c r="HCP33" i="1"/>
  <c r="HCO33" i="1"/>
  <c r="HCN33" i="1"/>
  <c r="HCM33" i="1"/>
  <c r="HCL33" i="1"/>
  <c r="HCK33" i="1"/>
  <c r="HCJ33" i="1"/>
  <c r="HCI33" i="1"/>
  <c r="HCH33" i="1"/>
  <c r="HCG33" i="1"/>
  <c r="HCF33" i="1"/>
  <c r="HCE33" i="1"/>
  <c r="HCD33" i="1"/>
  <c r="HCC33" i="1"/>
  <c r="HCB33" i="1"/>
  <c r="HCA33" i="1"/>
  <c r="HBZ33" i="1"/>
  <c r="HBY33" i="1"/>
  <c r="HBX33" i="1"/>
  <c r="HBW33" i="1"/>
  <c r="HBV33" i="1"/>
  <c r="HBU33" i="1"/>
  <c r="HBT33" i="1"/>
  <c r="HBS33" i="1"/>
  <c r="HBR33" i="1"/>
  <c r="HBQ33" i="1"/>
  <c r="HBP33" i="1"/>
  <c r="HBO33" i="1"/>
  <c r="HBN33" i="1"/>
  <c r="HBM33" i="1"/>
  <c r="HBL33" i="1"/>
  <c r="HBK33" i="1"/>
  <c r="HBJ33" i="1"/>
  <c r="HBI33" i="1"/>
  <c r="HBH33" i="1"/>
  <c r="HBG33" i="1"/>
  <c r="HBF33" i="1"/>
  <c r="HBE33" i="1"/>
  <c r="HBD33" i="1"/>
  <c r="HBC33" i="1"/>
  <c r="HBB33" i="1"/>
  <c r="HBA33" i="1"/>
  <c r="HAZ33" i="1"/>
  <c r="HAY33" i="1"/>
  <c r="HAX33" i="1"/>
  <c r="HAW33" i="1"/>
  <c r="HAV33" i="1"/>
  <c r="HAU33" i="1"/>
  <c r="HAT33" i="1"/>
  <c r="HAS33" i="1"/>
  <c r="HAR33" i="1"/>
  <c r="HAQ33" i="1"/>
  <c r="HAP33" i="1"/>
  <c r="HAO33" i="1"/>
  <c r="HAN33" i="1"/>
  <c r="HAM33" i="1"/>
  <c r="HAL33" i="1"/>
  <c r="HAK33" i="1"/>
  <c r="HAJ33" i="1"/>
  <c r="HAI33" i="1"/>
  <c r="HAH33" i="1"/>
  <c r="HAG33" i="1"/>
  <c r="HAF33" i="1"/>
  <c r="HAE33" i="1"/>
  <c r="HAD33" i="1"/>
  <c r="HAC33" i="1"/>
  <c r="HAB33" i="1"/>
  <c r="HAA33" i="1"/>
  <c r="GZZ33" i="1"/>
  <c r="GZY33" i="1"/>
  <c r="GZX33" i="1"/>
  <c r="GZW33" i="1"/>
  <c r="GZV33" i="1"/>
  <c r="GZU33" i="1"/>
  <c r="GZT33" i="1"/>
  <c r="GZS33" i="1"/>
  <c r="GZR33" i="1"/>
  <c r="GZQ33" i="1"/>
  <c r="GZP33" i="1"/>
  <c r="GZO33" i="1"/>
  <c r="GZN33" i="1"/>
  <c r="GZM33" i="1"/>
  <c r="GZL33" i="1"/>
  <c r="GZK33" i="1"/>
  <c r="GZJ33" i="1"/>
  <c r="GZI33" i="1"/>
  <c r="GZH33" i="1"/>
  <c r="GZG33" i="1"/>
  <c r="GZF33" i="1"/>
  <c r="GZE33" i="1"/>
  <c r="GZD33" i="1"/>
  <c r="GZC33" i="1"/>
  <c r="GZB33" i="1"/>
  <c r="GZA33" i="1"/>
  <c r="GYZ33" i="1"/>
  <c r="GYY33" i="1"/>
  <c r="GYX33" i="1"/>
  <c r="GYW33" i="1"/>
  <c r="GYV33" i="1"/>
  <c r="GYU33" i="1"/>
  <c r="GYT33" i="1"/>
  <c r="GYS33" i="1"/>
  <c r="GYR33" i="1"/>
  <c r="GYQ33" i="1"/>
  <c r="GYP33" i="1"/>
  <c r="GYO33" i="1"/>
  <c r="GYN33" i="1"/>
  <c r="GYM33" i="1"/>
  <c r="GYL33" i="1"/>
  <c r="GYK33" i="1"/>
  <c r="GYJ33" i="1"/>
  <c r="GYI33" i="1"/>
  <c r="GYH33" i="1"/>
  <c r="GYG33" i="1"/>
  <c r="GYF33" i="1"/>
  <c r="GYE33" i="1"/>
  <c r="GYD33" i="1"/>
  <c r="GYC33" i="1"/>
  <c r="GYB33" i="1"/>
  <c r="GYA33" i="1"/>
  <c r="GXZ33" i="1"/>
  <c r="GXY33" i="1"/>
  <c r="GXX33" i="1"/>
  <c r="GXW33" i="1"/>
  <c r="GXV33" i="1"/>
  <c r="GXU33" i="1"/>
  <c r="GXT33" i="1"/>
  <c r="GXS33" i="1"/>
  <c r="GXR33" i="1"/>
  <c r="GXQ33" i="1"/>
  <c r="GXP33" i="1"/>
  <c r="GXO33" i="1"/>
  <c r="GXN33" i="1"/>
  <c r="GXM33" i="1"/>
  <c r="GXL33" i="1"/>
  <c r="GXK33" i="1"/>
  <c r="GXJ33" i="1"/>
  <c r="GXI33" i="1"/>
  <c r="GXH33" i="1"/>
  <c r="GXG33" i="1"/>
  <c r="GXF33" i="1"/>
  <c r="GXE33" i="1"/>
  <c r="GXD33" i="1"/>
  <c r="GXC33" i="1"/>
  <c r="GXB33" i="1"/>
  <c r="GXA33" i="1"/>
  <c r="GWZ33" i="1"/>
  <c r="GWY33" i="1"/>
  <c r="GWX33" i="1"/>
  <c r="GWW33" i="1"/>
  <c r="GWV33" i="1"/>
  <c r="GWU33" i="1"/>
  <c r="GWT33" i="1"/>
  <c r="GWS33" i="1"/>
  <c r="GWR33" i="1"/>
  <c r="GWQ33" i="1"/>
  <c r="GWP33" i="1"/>
  <c r="GWO33" i="1"/>
  <c r="GWN33" i="1"/>
  <c r="GWM33" i="1"/>
  <c r="GWL33" i="1"/>
  <c r="GWK33" i="1"/>
  <c r="GWJ33" i="1"/>
  <c r="GWI33" i="1"/>
  <c r="GWH33" i="1"/>
  <c r="GWG33" i="1"/>
  <c r="GWF33" i="1"/>
  <c r="GWE33" i="1"/>
  <c r="GWD33" i="1"/>
  <c r="GWC33" i="1"/>
  <c r="GWB33" i="1"/>
  <c r="GWA33" i="1"/>
  <c r="GVZ33" i="1"/>
  <c r="GVY33" i="1"/>
  <c r="GVX33" i="1"/>
  <c r="GVW33" i="1"/>
  <c r="GVV33" i="1"/>
  <c r="GVU33" i="1"/>
  <c r="GVT33" i="1"/>
  <c r="GVS33" i="1"/>
  <c r="GVR33" i="1"/>
  <c r="GVQ33" i="1"/>
  <c r="GVP33" i="1"/>
  <c r="GVO33" i="1"/>
  <c r="GVN33" i="1"/>
  <c r="GVM33" i="1"/>
  <c r="GVL33" i="1"/>
  <c r="GVK33" i="1"/>
  <c r="GVJ33" i="1"/>
  <c r="GVI33" i="1"/>
  <c r="GVH33" i="1"/>
  <c r="GVG33" i="1"/>
  <c r="GVF33" i="1"/>
  <c r="GVE33" i="1"/>
  <c r="GVD33" i="1"/>
  <c r="GVC33" i="1"/>
  <c r="GVB33" i="1"/>
  <c r="GVA33" i="1"/>
  <c r="GUZ33" i="1"/>
  <c r="GUY33" i="1"/>
  <c r="GUX33" i="1"/>
  <c r="GUW33" i="1"/>
  <c r="GUV33" i="1"/>
  <c r="GUU33" i="1"/>
  <c r="GUT33" i="1"/>
  <c r="GUS33" i="1"/>
  <c r="GUR33" i="1"/>
  <c r="GUQ33" i="1"/>
  <c r="GUP33" i="1"/>
  <c r="GUO33" i="1"/>
  <c r="GUN33" i="1"/>
  <c r="GUM33" i="1"/>
  <c r="GUL33" i="1"/>
  <c r="GUK33" i="1"/>
  <c r="GUJ33" i="1"/>
  <c r="GUI33" i="1"/>
  <c r="GUH33" i="1"/>
  <c r="GUG33" i="1"/>
  <c r="GUF33" i="1"/>
  <c r="GUE33" i="1"/>
  <c r="GUD33" i="1"/>
  <c r="GUC33" i="1"/>
  <c r="GUB33" i="1"/>
  <c r="GUA33" i="1"/>
  <c r="GTZ33" i="1"/>
  <c r="GTY33" i="1"/>
  <c r="GTX33" i="1"/>
  <c r="GTW33" i="1"/>
  <c r="GTV33" i="1"/>
  <c r="GTU33" i="1"/>
  <c r="GTT33" i="1"/>
  <c r="GTS33" i="1"/>
  <c r="GTR33" i="1"/>
  <c r="GTQ33" i="1"/>
  <c r="GTP33" i="1"/>
  <c r="GTO33" i="1"/>
  <c r="GTN33" i="1"/>
  <c r="GTM33" i="1"/>
  <c r="GTL33" i="1"/>
  <c r="GTK33" i="1"/>
  <c r="GTJ33" i="1"/>
  <c r="GTI33" i="1"/>
  <c r="GTH33" i="1"/>
  <c r="GTG33" i="1"/>
  <c r="GTF33" i="1"/>
  <c r="GTE33" i="1"/>
  <c r="GTD33" i="1"/>
  <c r="GTC33" i="1"/>
  <c r="GTB33" i="1"/>
  <c r="GTA33" i="1"/>
  <c r="GSZ33" i="1"/>
  <c r="GSY33" i="1"/>
  <c r="GSX33" i="1"/>
  <c r="GSW33" i="1"/>
  <c r="GSV33" i="1"/>
  <c r="GSU33" i="1"/>
  <c r="GST33" i="1"/>
  <c r="GSS33" i="1"/>
  <c r="GSR33" i="1"/>
  <c r="GSQ33" i="1"/>
  <c r="GSP33" i="1"/>
  <c r="GSO33" i="1"/>
  <c r="GSN33" i="1"/>
  <c r="GSM33" i="1"/>
  <c r="GSL33" i="1"/>
  <c r="GSK33" i="1"/>
  <c r="GSJ33" i="1"/>
  <c r="GSI33" i="1"/>
  <c r="GSH33" i="1"/>
  <c r="GSG33" i="1"/>
  <c r="GSF33" i="1"/>
  <c r="GSE33" i="1"/>
  <c r="GSD33" i="1"/>
  <c r="GSC33" i="1"/>
  <c r="GSB33" i="1"/>
  <c r="GSA33" i="1"/>
  <c r="GRZ33" i="1"/>
  <c r="GRY33" i="1"/>
  <c r="GRX33" i="1"/>
  <c r="GRW33" i="1"/>
  <c r="GRV33" i="1"/>
  <c r="GRU33" i="1"/>
  <c r="GRT33" i="1"/>
  <c r="GRS33" i="1"/>
  <c r="GRR33" i="1"/>
  <c r="GRQ33" i="1"/>
  <c r="GRP33" i="1"/>
  <c r="GRO33" i="1"/>
  <c r="GRN33" i="1"/>
  <c r="GRM33" i="1"/>
  <c r="GRL33" i="1"/>
  <c r="GRK33" i="1"/>
  <c r="GRJ33" i="1"/>
  <c r="GRI33" i="1"/>
  <c r="GRH33" i="1"/>
  <c r="GRG33" i="1"/>
  <c r="GRF33" i="1"/>
  <c r="GRE33" i="1"/>
  <c r="GRD33" i="1"/>
  <c r="GRC33" i="1"/>
  <c r="GRB33" i="1"/>
  <c r="GRA33" i="1"/>
  <c r="GQZ33" i="1"/>
  <c r="GQY33" i="1"/>
  <c r="GQX33" i="1"/>
  <c r="GQW33" i="1"/>
  <c r="GQV33" i="1"/>
  <c r="GQU33" i="1"/>
  <c r="GQT33" i="1"/>
  <c r="GQS33" i="1"/>
  <c r="GQR33" i="1"/>
  <c r="GQQ33" i="1"/>
  <c r="GQP33" i="1"/>
  <c r="GQO33" i="1"/>
  <c r="GQN33" i="1"/>
  <c r="GQM33" i="1"/>
  <c r="GQL33" i="1"/>
  <c r="GQK33" i="1"/>
  <c r="GQJ33" i="1"/>
  <c r="GQI33" i="1"/>
  <c r="GQH33" i="1"/>
  <c r="GQG33" i="1"/>
  <c r="GQF33" i="1"/>
  <c r="GQE33" i="1"/>
  <c r="GQD33" i="1"/>
  <c r="GQC33" i="1"/>
  <c r="GQB33" i="1"/>
  <c r="GQA33" i="1"/>
  <c r="GPZ33" i="1"/>
  <c r="GPY33" i="1"/>
  <c r="GPX33" i="1"/>
  <c r="GPW33" i="1"/>
  <c r="GPV33" i="1"/>
  <c r="GPU33" i="1"/>
  <c r="GPT33" i="1"/>
  <c r="GPS33" i="1"/>
  <c r="GPR33" i="1"/>
  <c r="GPQ33" i="1"/>
  <c r="GPP33" i="1"/>
  <c r="GPO33" i="1"/>
  <c r="GPN33" i="1"/>
  <c r="GPM33" i="1"/>
  <c r="GPL33" i="1"/>
  <c r="GPK33" i="1"/>
  <c r="GPJ33" i="1"/>
  <c r="GPI33" i="1"/>
  <c r="GPH33" i="1"/>
  <c r="GPG33" i="1"/>
  <c r="GPF33" i="1"/>
  <c r="GPE33" i="1"/>
  <c r="GPD33" i="1"/>
  <c r="GPC33" i="1"/>
  <c r="GPB33" i="1"/>
  <c r="GPA33" i="1"/>
  <c r="GOZ33" i="1"/>
  <c r="GOY33" i="1"/>
  <c r="GOX33" i="1"/>
  <c r="GOW33" i="1"/>
  <c r="GOV33" i="1"/>
  <c r="GOU33" i="1"/>
  <c r="GOT33" i="1"/>
  <c r="GOS33" i="1"/>
  <c r="GOR33" i="1"/>
  <c r="GOQ33" i="1"/>
  <c r="GOP33" i="1"/>
  <c r="GOO33" i="1"/>
  <c r="GON33" i="1"/>
  <c r="GOM33" i="1"/>
  <c r="GOL33" i="1"/>
  <c r="GOK33" i="1"/>
  <c r="GOJ33" i="1"/>
  <c r="GOI33" i="1"/>
  <c r="GOH33" i="1"/>
  <c r="GOG33" i="1"/>
  <c r="GOF33" i="1"/>
  <c r="GOE33" i="1"/>
  <c r="GOD33" i="1"/>
  <c r="GOC33" i="1"/>
  <c r="GOB33" i="1"/>
  <c r="GOA33" i="1"/>
  <c r="GNZ33" i="1"/>
  <c r="GNY33" i="1"/>
  <c r="GNX33" i="1"/>
  <c r="GNW33" i="1"/>
  <c r="GNV33" i="1"/>
  <c r="GNU33" i="1"/>
  <c r="GNT33" i="1"/>
  <c r="GNS33" i="1"/>
  <c r="GNR33" i="1"/>
  <c r="GNQ33" i="1"/>
  <c r="GNP33" i="1"/>
  <c r="GNO33" i="1"/>
  <c r="GNN33" i="1"/>
  <c r="GNM33" i="1"/>
  <c r="GNL33" i="1"/>
  <c r="GNK33" i="1"/>
  <c r="GNJ33" i="1"/>
  <c r="GNI33" i="1"/>
  <c r="GNH33" i="1"/>
  <c r="GNG33" i="1"/>
  <c r="GNF33" i="1"/>
  <c r="GNE33" i="1"/>
  <c r="GND33" i="1"/>
  <c r="GNC33" i="1"/>
  <c r="GNB33" i="1"/>
  <c r="GNA33" i="1"/>
  <c r="GMZ33" i="1"/>
  <c r="GMY33" i="1"/>
  <c r="GMX33" i="1"/>
  <c r="GMW33" i="1"/>
  <c r="GMV33" i="1"/>
  <c r="GMU33" i="1"/>
  <c r="GMT33" i="1"/>
  <c r="GMS33" i="1"/>
  <c r="GMR33" i="1"/>
  <c r="GMQ33" i="1"/>
  <c r="GMP33" i="1"/>
  <c r="GMO33" i="1"/>
  <c r="GMN33" i="1"/>
  <c r="GMM33" i="1"/>
  <c r="GML33" i="1"/>
  <c r="GMK33" i="1"/>
  <c r="GMJ33" i="1"/>
  <c r="GMI33" i="1"/>
  <c r="GMH33" i="1"/>
  <c r="GMG33" i="1"/>
  <c r="GMF33" i="1"/>
  <c r="GME33" i="1"/>
  <c r="GMD33" i="1"/>
  <c r="GMC33" i="1"/>
  <c r="GMB33" i="1"/>
  <c r="GMA33" i="1"/>
  <c r="GLZ33" i="1"/>
  <c r="GLY33" i="1"/>
  <c r="GLX33" i="1"/>
  <c r="GLW33" i="1"/>
  <c r="GLV33" i="1"/>
  <c r="GLU33" i="1"/>
  <c r="GLT33" i="1"/>
  <c r="GLS33" i="1"/>
  <c r="GLR33" i="1"/>
  <c r="GLQ33" i="1"/>
  <c r="GLP33" i="1"/>
  <c r="GLO33" i="1"/>
  <c r="GLN33" i="1"/>
  <c r="GLM33" i="1"/>
  <c r="GLL33" i="1"/>
  <c r="GLK33" i="1"/>
  <c r="GLJ33" i="1"/>
  <c r="GLI33" i="1"/>
  <c r="GLH33" i="1"/>
  <c r="GLG33" i="1"/>
  <c r="GLF33" i="1"/>
  <c r="GLE33" i="1"/>
  <c r="GLD33" i="1"/>
  <c r="GLC33" i="1"/>
  <c r="GLB33" i="1"/>
  <c r="GLA33" i="1"/>
  <c r="GKZ33" i="1"/>
  <c r="GKY33" i="1"/>
  <c r="GKX33" i="1"/>
  <c r="GKW33" i="1"/>
  <c r="GKV33" i="1"/>
  <c r="GKU33" i="1"/>
  <c r="GKT33" i="1"/>
  <c r="GKS33" i="1"/>
  <c r="GKR33" i="1"/>
  <c r="GKQ33" i="1"/>
  <c r="GKP33" i="1"/>
  <c r="GKO33" i="1"/>
  <c r="GKN33" i="1"/>
  <c r="GKM33" i="1"/>
  <c r="GKL33" i="1"/>
  <c r="GKK33" i="1"/>
  <c r="GKJ33" i="1"/>
  <c r="GKI33" i="1"/>
  <c r="GKH33" i="1"/>
  <c r="GKG33" i="1"/>
  <c r="GKF33" i="1"/>
  <c r="GKE33" i="1"/>
  <c r="GKD33" i="1"/>
  <c r="GKC33" i="1"/>
  <c r="GKB33" i="1"/>
  <c r="GKA33" i="1"/>
  <c r="GJZ33" i="1"/>
  <c r="GJY33" i="1"/>
  <c r="GJX33" i="1"/>
  <c r="GJW33" i="1"/>
  <c r="GJV33" i="1"/>
  <c r="GJU33" i="1"/>
  <c r="GJT33" i="1"/>
  <c r="GJS33" i="1"/>
  <c r="GJR33" i="1"/>
  <c r="GJQ33" i="1"/>
  <c r="GJP33" i="1"/>
  <c r="GJO33" i="1"/>
  <c r="GJN33" i="1"/>
  <c r="GJM33" i="1"/>
  <c r="GJL33" i="1"/>
  <c r="GJK33" i="1"/>
  <c r="GJJ33" i="1"/>
  <c r="GJI33" i="1"/>
  <c r="GJH33" i="1"/>
  <c r="GJG33" i="1"/>
  <c r="GJF33" i="1"/>
  <c r="GJE33" i="1"/>
  <c r="GJD33" i="1"/>
  <c r="GJC33" i="1"/>
  <c r="GJB33" i="1"/>
  <c r="GJA33" i="1"/>
  <c r="GIZ33" i="1"/>
  <c r="GIY33" i="1"/>
  <c r="GIX33" i="1"/>
  <c r="GIW33" i="1"/>
  <c r="GIV33" i="1"/>
  <c r="GIU33" i="1"/>
  <c r="GIT33" i="1"/>
  <c r="GIS33" i="1"/>
  <c r="GIR33" i="1"/>
  <c r="GIQ33" i="1"/>
  <c r="GIP33" i="1"/>
  <c r="GIO33" i="1"/>
  <c r="GIN33" i="1"/>
  <c r="GIM33" i="1"/>
  <c r="GIL33" i="1"/>
  <c r="GIK33" i="1"/>
  <c r="GIJ33" i="1"/>
  <c r="GII33" i="1"/>
  <c r="GIH33" i="1"/>
  <c r="GIG33" i="1"/>
  <c r="GIF33" i="1"/>
  <c r="GIE33" i="1"/>
  <c r="GID33" i="1"/>
  <c r="GIC33" i="1"/>
  <c r="GIB33" i="1"/>
  <c r="GIA33" i="1"/>
  <c r="GHZ33" i="1"/>
  <c r="GHY33" i="1"/>
  <c r="GHX33" i="1"/>
  <c r="GHW33" i="1"/>
  <c r="GHV33" i="1"/>
  <c r="GHU33" i="1"/>
  <c r="GHT33" i="1"/>
  <c r="GHS33" i="1"/>
  <c r="GHR33" i="1"/>
  <c r="GHQ33" i="1"/>
  <c r="GHP33" i="1"/>
  <c r="GHO33" i="1"/>
  <c r="GHN33" i="1"/>
  <c r="GHM33" i="1"/>
  <c r="GHL33" i="1"/>
  <c r="GHK33" i="1"/>
  <c r="GHJ33" i="1"/>
  <c r="GHI33" i="1"/>
  <c r="GHH33" i="1"/>
  <c r="GHG33" i="1"/>
  <c r="GHF33" i="1"/>
  <c r="GHE33" i="1"/>
  <c r="GHD33" i="1"/>
  <c r="GHC33" i="1"/>
  <c r="GHB33" i="1"/>
  <c r="GHA33" i="1"/>
  <c r="GGZ33" i="1"/>
  <c r="GGY33" i="1"/>
  <c r="GGX33" i="1"/>
  <c r="GGW33" i="1"/>
  <c r="GGV33" i="1"/>
  <c r="GGU33" i="1"/>
  <c r="GGT33" i="1"/>
  <c r="GGS33" i="1"/>
  <c r="GGR33" i="1"/>
  <c r="GGQ33" i="1"/>
  <c r="GGP33" i="1"/>
  <c r="GGO33" i="1"/>
  <c r="GGN33" i="1"/>
  <c r="GGM33" i="1"/>
  <c r="GGL33" i="1"/>
  <c r="GGK33" i="1"/>
  <c r="GGJ33" i="1"/>
  <c r="GGI33" i="1"/>
  <c r="GGH33" i="1"/>
  <c r="GGG33" i="1"/>
  <c r="GGF33" i="1"/>
  <c r="GGE33" i="1"/>
  <c r="GGD33" i="1"/>
  <c r="GGC33" i="1"/>
  <c r="GGB33" i="1"/>
  <c r="GGA33" i="1"/>
  <c r="GFZ33" i="1"/>
  <c r="GFY33" i="1"/>
  <c r="GFX33" i="1"/>
  <c r="GFW33" i="1"/>
  <c r="GFV33" i="1"/>
  <c r="GFU33" i="1"/>
  <c r="GFT33" i="1"/>
  <c r="GFS33" i="1"/>
  <c r="GFR33" i="1"/>
  <c r="GFQ33" i="1"/>
  <c r="GFP33" i="1"/>
  <c r="GFO33" i="1"/>
  <c r="GFN33" i="1"/>
  <c r="GFM33" i="1"/>
  <c r="GFL33" i="1"/>
  <c r="GFK33" i="1"/>
  <c r="GFJ33" i="1"/>
  <c r="GFI33" i="1"/>
  <c r="GFH33" i="1"/>
  <c r="GFG33" i="1"/>
  <c r="GFF33" i="1"/>
  <c r="GFE33" i="1"/>
  <c r="GFD33" i="1"/>
  <c r="GFC33" i="1"/>
  <c r="GFB33" i="1"/>
  <c r="GFA33" i="1"/>
  <c r="GEZ33" i="1"/>
  <c r="GEY33" i="1"/>
  <c r="GEX33" i="1"/>
  <c r="GEW33" i="1"/>
  <c r="GEV33" i="1"/>
  <c r="GEU33" i="1"/>
  <c r="GET33" i="1"/>
  <c r="GES33" i="1"/>
  <c r="GER33" i="1"/>
  <c r="GEQ33" i="1"/>
  <c r="GEP33" i="1"/>
  <c r="GEO33" i="1"/>
  <c r="GEN33" i="1"/>
  <c r="GEM33" i="1"/>
  <c r="GEL33" i="1"/>
  <c r="GEK33" i="1"/>
  <c r="GEJ33" i="1"/>
  <c r="GEI33" i="1"/>
  <c r="GEH33" i="1"/>
  <c r="GEG33" i="1"/>
  <c r="GEF33" i="1"/>
  <c r="GEE33" i="1"/>
  <c r="GED33" i="1"/>
  <c r="GEC33" i="1"/>
  <c r="GEB33" i="1"/>
  <c r="GEA33" i="1"/>
  <c r="GDZ33" i="1"/>
  <c r="GDY33" i="1"/>
  <c r="GDX33" i="1"/>
  <c r="GDW33" i="1"/>
  <c r="GDV33" i="1"/>
  <c r="GDU33" i="1"/>
  <c r="GDT33" i="1"/>
  <c r="GDS33" i="1"/>
  <c r="GDR33" i="1"/>
  <c r="GDQ33" i="1"/>
  <c r="GDP33" i="1"/>
  <c r="GDO33" i="1"/>
  <c r="GDN33" i="1"/>
  <c r="GDM33" i="1"/>
  <c r="GDL33" i="1"/>
  <c r="GDK33" i="1"/>
  <c r="GDJ33" i="1"/>
  <c r="GDI33" i="1"/>
  <c r="GDH33" i="1"/>
  <c r="GDG33" i="1"/>
  <c r="GDF33" i="1"/>
  <c r="GDE33" i="1"/>
  <c r="GDD33" i="1"/>
  <c r="GDC33" i="1"/>
  <c r="GDB33" i="1"/>
  <c r="GDA33" i="1"/>
  <c r="GCZ33" i="1"/>
  <c r="GCY33" i="1"/>
  <c r="GCX33" i="1"/>
  <c r="GCW33" i="1"/>
  <c r="GCV33" i="1"/>
  <c r="GCU33" i="1"/>
  <c r="GCT33" i="1"/>
  <c r="GCS33" i="1"/>
  <c r="GCR33" i="1"/>
  <c r="GCQ33" i="1"/>
  <c r="GCP33" i="1"/>
  <c r="GCO33" i="1"/>
  <c r="GCN33" i="1"/>
  <c r="GCM33" i="1"/>
  <c r="GCL33" i="1"/>
  <c r="GCK33" i="1"/>
  <c r="GCJ33" i="1"/>
  <c r="GCI33" i="1"/>
  <c r="GCH33" i="1"/>
  <c r="GCG33" i="1"/>
  <c r="GCF33" i="1"/>
  <c r="GCE33" i="1"/>
  <c r="GCD33" i="1"/>
  <c r="GCC33" i="1"/>
  <c r="GCB33" i="1"/>
  <c r="GCA33" i="1"/>
  <c r="GBZ33" i="1"/>
  <c r="GBY33" i="1"/>
  <c r="GBX33" i="1"/>
  <c r="GBW33" i="1"/>
  <c r="GBV33" i="1"/>
  <c r="GBU33" i="1"/>
  <c r="GBT33" i="1"/>
  <c r="GBS33" i="1"/>
  <c r="GBR33" i="1"/>
  <c r="GBQ33" i="1"/>
  <c r="GBP33" i="1"/>
  <c r="GBO33" i="1"/>
  <c r="GBN33" i="1"/>
  <c r="GBM33" i="1"/>
  <c r="GBL33" i="1"/>
  <c r="GBK33" i="1"/>
  <c r="GBJ33" i="1"/>
  <c r="GBI33" i="1"/>
  <c r="GBH33" i="1"/>
  <c r="GBG33" i="1"/>
  <c r="GBF33" i="1"/>
  <c r="GBE33" i="1"/>
  <c r="GBD33" i="1"/>
  <c r="GBC33" i="1"/>
  <c r="GBB33" i="1"/>
  <c r="GBA33" i="1"/>
  <c r="GAZ33" i="1"/>
  <c r="GAY33" i="1"/>
  <c r="GAX33" i="1"/>
  <c r="GAW33" i="1"/>
  <c r="GAV33" i="1"/>
  <c r="GAU33" i="1"/>
  <c r="GAT33" i="1"/>
  <c r="GAS33" i="1"/>
  <c r="GAR33" i="1"/>
  <c r="GAQ33" i="1"/>
  <c r="GAP33" i="1"/>
  <c r="GAO33" i="1"/>
  <c r="GAN33" i="1"/>
  <c r="GAM33" i="1"/>
  <c r="GAL33" i="1"/>
  <c r="GAK33" i="1"/>
  <c r="GAJ33" i="1"/>
  <c r="GAI33" i="1"/>
  <c r="GAH33" i="1"/>
  <c r="GAG33" i="1"/>
  <c r="GAF33" i="1"/>
  <c r="GAE33" i="1"/>
  <c r="GAD33" i="1"/>
  <c r="GAC33" i="1"/>
  <c r="GAB33" i="1"/>
  <c r="GAA33" i="1"/>
  <c r="FZZ33" i="1"/>
  <c r="FZY33" i="1"/>
  <c r="FZX33" i="1"/>
  <c r="FZW33" i="1"/>
  <c r="FZV33" i="1"/>
  <c r="FZU33" i="1"/>
  <c r="FZT33" i="1"/>
  <c r="FZS33" i="1"/>
  <c r="FZR33" i="1"/>
  <c r="FZQ33" i="1"/>
  <c r="FZP33" i="1"/>
  <c r="FZO33" i="1"/>
  <c r="FZN33" i="1"/>
  <c r="FZM33" i="1"/>
  <c r="FZL33" i="1"/>
  <c r="FZK33" i="1"/>
  <c r="FZJ33" i="1"/>
  <c r="FZI33" i="1"/>
  <c r="FZH33" i="1"/>
  <c r="FZG33" i="1"/>
  <c r="FZF33" i="1"/>
  <c r="FZE33" i="1"/>
  <c r="FZD33" i="1"/>
  <c r="FZC33" i="1"/>
  <c r="FZB33" i="1"/>
  <c r="FZA33" i="1"/>
  <c r="FYZ33" i="1"/>
  <c r="FYY33" i="1"/>
  <c r="FYX33" i="1"/>
  <c r="FYW33" i="1"/>
  <c r="FYV33" i="1"/>
  <c r="FYU33" i="1"/>
  <c r="FYT33" i="1"/>
  <c r="FYS33" i="1"/>
  <c r="FYR33" i="1"/>
  <c r="FYQ33" i="1"/>
  <c r="FYP33" i="1"/>
  <c r="FYO33" i="1"/>
  <c r="FYN33" i="1"/>
  <c r="FYM33" i="1"/>
  <c r="FYL33" i="1"/>
  <c r="FYK33" i="1"/>
  <c r="FYJ33" i="1"/>
  <c r="FYI33" i="1"/>
  <c r="FYH33" i="1"/>
  <c r="FYG33" i="1"/>
  <c r="FYF33" i="1"/>
  <c r="FYE33" i="1"/>
  <c r="FYD33" i="1"/>
  <c r="FYC33" i="1"/>
  <c r="FYB33" i="1"/>
  <c r="FYA33" i="1"/>
  <c r="FXZ33" i="1"/>
  <c r="FXY33" i="1"/>
  <c r="FXX33" i="1"/>
  <c r="FXW33" i="1"/>
  <c r="FXV33" i="1"/>
  <c r="FXU33" i="1"/>
  <c r="FXT33" i="1"/>
  <c r="FXS33" i="1"/>
  <c r="FXR33" i="1"/>
  <c r="FXQ33" i="1"/>
  <c r="FXP33" i="1"/>
  <c r="FXO33" i="1"/>
  <c r="FXN33" i="1"/>
  <c r="FXM33" i="1"/>
  <c r="FXL33" i="1"/>
  <c r="FXK33" i="1"/>
  <c r="FXJ33" i="1"/>
  <c r="FXI33" i="1"/>
  <c r="FXH33" i="1"/>
  <c r="FXG33" i="1"/>
  <c r="FXF33" i="1"/>
  <c r="FXE33" i="1"/>
  <c r="FXD33" i="1"/>
  <c r="FXC33" i="1"/>
  <c r="FXB33" i="1"/>
  <c r="FXA33" i="1"/>
  <c r="FWZ33" i="1"/>
  <c r="FWY33" i="1"/>
  <c r="FWX33" i="1"/>
  <c r="FWW33" i="1"/>
  <c r="FWV33" i="1"/>
  <c r="FWU33" i="1"/>
  <c r="FWT33" i="1"/>
  <c r="FWS33" i="1"/>
  <c r="FWR33" i="1"/>
  <c r="FWQ33" i="1"/>
  <c r="FWP33" i="1"/>
  <c r="FWO33" i="1"/>
  <c r="FWN33" i="1"/>
  <c r="FWM33" i="1"/>
  <c r="FWL33" i="1"/>
  <c r="FWK33" i="1"/>
  <c r="FWJ33" i="1"/>
  <c r="FWI33" i="1"/>
  <c r="FWH33" i="1"/>
  <c r="FWG33" i="1"/>
  <c r="FWF33" i="1"/>
  <c r="FWE33" i="1"/>
  <c r="FWD33" i="1"/>
  <c r="FWC33" i="1"/>
  <c r="FWB33" i="1"/>
  <c r="FWA33" i="1"/>
  <c r="FVZ33" i="1"/>
  <c r="FVY33" i="1"/>
  <c r="FVX33" i="1"/>
  <c r="FVW33" i="1"/>
  <c r="FVV33" i="1"/>
  <c r="FVU33" i="1"/>
  <c r="FVT33" i="1"/>
  <c r="FVS33" i="1"/>
  <c r="FVR33" i="1"/>
  <c r="FVQ33" i="1"/>
  <c r="FVP33" i="1"/>
  <c r="FVO33" i="1"/>
  <c r="FVN33" i="1"/>
  <c r="FVM33" i="1"/>
  <c r="FVL33" i="1"/>
  <c r="FVK33" i="1"/>
  <c r="FVJ33" i="1"/>
  <c r="FVI33" i="1"/>
  <c r="FVH33" i="1"/>
  <c r="FVG33" i="1"/>
  <c r="FVF33" i="1"/>
  <c r="FVE33" i="1"/>
  <c r="FVD33" i="1"/>
  <c r="FVC33" i="1"/>
  <c r="FVB33" i="1"/>
  <c r="FVA33" i="1"/>
  <c r="FUZ33" i="1"/>
  <c r="FUY33" i="1"/>
  <c r="FUX33" i="1"/>
  <c r="FUW33" i="1"/>
  <c r="FUV33" i="1"/>
  <c r="FUU33" i="1"/>
  <c r="FUT33" i="1"/>
  <c r="FUS33" i="1"/>
  <c r="FUR33" i="1"/>
  <c r="FUQ33" i="1"/>
  <c r="FUP33" i="1"/>
  <c r="FUO33" i="1"/>
  <c r="FUN33" i="1"/>
  <c r="FUM33" i="1"/>
  <c r="FUL33" i="1"/>
  <c r="FUK33" i="1"/>
  <c r="FUJ33" i="1"/>
  <c r="FUI33" i="1"/>
  <c r="FUH33" i="1"/>
  <c r="FUG33" i="1"/>
  <c r="FUF33" i="1"/>
  <c r="FUE33" i="1"/>
  <c r="FUD33" i="1"/>
  <c r="FUC33" i="1"/>
  <c r="FUB33" i="1"/>
  <c r="FUA33" i="1"/>
  <c r="FTZ33" i="1"/>
  <c r="FTY33" i="1"/>
  <c r="FTX33" i="1"/>
  <c r="FTW33" i="1"/>
  <c r="FTV33" i="1"/>
  <c r="FTU33" i="1"/>
  <c r="FTT33" i="1"/>
  <c r="FTS33" i="1"/>
  <c r="FTR33" i="1"/>
  <c r="FTQ33" i="1"/>
  <c r="FTP33" i="1"/>
  <c r="FTO33" i="1"/>
  <c r="FTN33" i="1"/>
  <c r="FTM33" i="1"/>
  <c r="FTL33" i="1"/>
  <c r="FTK33" i="1"/>
  <c r="FTJ33" i="1"/>
  <c r="FTI33" i="1"/>
  <c r="FTH33" i="1"/>
  <c r="FTG33" i="1"/>
  <c r="FTF33" i="1"/>
  <c r="FTE33" i="1"/>
  <c r="FTD33" i="1"/>
  <c r="FTC33" i="1"/>
  <c r="FTB33" i="1"/>
  <c r="FTA33" i="1"/>
  <c r="FSZ33" i="1"/>
  <c r="FSY33" i="1"/>
  <c r="FSX33" i="1"/>
  <c r="FSW33" i="1"/>
  <c r="FSV33" i="1"/>
  <c r="FSU33" i="1"/>
  <c r="FST33" i="1"/>
  <c r="FSS33" i="1"/>
  <c r="FSR33" i="1"/>
  <c r="FSQ33" i="1"/>
  <c r="FSP33" i="1"/>
  <c r="FSO33" i="1"/>
  <c r="FSN33" i="1"/>
  <c r="FSM33" i="1"/>
  <c r="FSL33" i="1"/>
  <c r="FSK33" i="1"/>
  <c r="FSJ33" i="1"/>
  <c r="FSI33" i="1"/>
  <c r="FSH33" i="1"/>
  <c r="FSG33" i="1"/>
  <c r="FSF33" i="1"/>
  <c r="FSE33" i="1"/>
  <c r="FSD33" i="1"/>
  <c r="FSC33" i="1"/>
  <c r="FSB33" i="1"/>
  <c r="FSA33" i="1"/>
  <c r="FRZ33" i="1"/>
  <c r="FRY33" i="1"/>
  <c r="FRX33" i="1"/>
  <c r="FRW33" i="1"/>
  <c r="FRV33" i="1"/>
  <c r="FRU33" i="1"/>
  <c r="FRT33" i="1"/>
  <c r="FRS33" i="1"/>
  <c r="FRR33" i="1"/>
  <c r="FRQ33" i="1"/>
  <c r="FRP33" i="1"/>
  <c r="FRO33" i="1"/>
  <c r="FRN33" i="1"/>
  <c r="FRM33" i="1"/>
  <c r="FRL33" i="1"/>
  <c r="FRK33" i="1"/>
  <c r="FRJ33" i="1"/>
  <c r="FRI33" i="1"/>
  <c r="FRH33" i="1"/>
  <c r="FRG33" i="1"/>
  <c r="FRF33" i="1"/>
  <c r="FRE33" i="1"/>
  <c r="FRD33" i="1"/>
  <c r="FRC33" i="1"/>
  <c r="FRB33" i="1"/>
  <c r="FRA33" i="1"/>
  <c r="FQZ33" i="1"/>
  <c r="FQY33" i="1"/>
  <c r="FQX33" i="1"/>
  <c r="FQW33" i="1"/>
  <c r="FQV33" i="1"/>
  <c r="FQU33" i="1"/>
  <c r="FQT33" i="1"/>
  <c r="FQS33" i="1"/>
  <c r="FQR33" i="1"/>
  <c r="FQQ33" i="1"/>
  <c r="FQP33" i="1"/>
  <c r="FQO33" i="1"/>
  <c r="FQN33" i="1"/>
  <c r="FQM33" i="1"/>
  <c r="FQL33" i="1"/>
  <c r="FQK33" i="1"/>
  <c r="FQJ33" i="1"/>
  <c r="FQI33" i="1"/>
  <c r="FQH33" i="1"/>
  <c r="FQG33" i="1"/>
  <c r="FQF33" i="1"/>
  <c r="FQE33" i="1"/>
  <c r="FQD33" i="1"/>
  <c r="FQC33" i="1"/>
  <c r="FQB33" i="1"/>
  <c r="FQA33" i="1"/>
  <c r="FPZ33" i="1"/>
  <c r="FPY33" i="1"/>
  <c r="FPX33" i="1"/>
  <c r="FPW33" i="1"/>
  <c r="FPV33" i="1"/>
  <c r="FPU33" i="1"/>
  <c r="FPT33" i="1"/>
  <c r="FPS33" i="1"/>
  <c r="FPR33" i="1"/>
  <c r="FPQ33" i="1"/>
  <c r="FPP33" i="1"/>
  <c r="FPO33" i="1"/>
  <c r="FPN33" i="1"/>
  <c r="FPM33" i="1"/>
  <c r="FPL33" i="1"/>
  <c r="FPK33" i="1"/>
  <c r="FPJ33" i="1"/>
  <c r="FPI33" i="1"/>
  <c r="FPH33" i="1"/>
  <c r="FPG33" i="1"/>
  <c r="FPF33" i="1"/>
  <c r="FPE33" i="1"/>
  <c r="FPD33" i="1"/>
  <c r="FPC33" i="1"/>
  <c r="FPB33" i="1"/>
  <c r="FPA33" i="1"/>
  <c r="FOZ33" i="1"/>
  <c r="FOY33" i="1"/>
  <c r="FOX33" i="1"/>
  <c r="FOW33" i="1"/>
  <c r="FOV33" i="1"/>
  <c r="FOU33" i="1"/>
  <c r="FOT33" i="1"/>
  <c r="FOS33" i="1"/>
  <c r="FOR33" i="1"/>
  <c r="FOQ33" i="1"/>
  <c r="FOP33" i="1"/>
  <c r="FOO33" i="1"/>
  <c r="FON33" i="1"/>
  <c r="FOM33" i="1"/>
  <c r="FOL33" i="1"/>
  <c r="FOK33" i="1"/>
  <c r="FOJ33" i="1"/>
  <c r="FOI33" i="1"/>
  <c r="FOH33" i="1"/>
  <c r="FOG33" i="1"/>
  <c r="FOF33" i="1"/>
  <c r="FOE33" i="1"/>
  <c r="FOD33" i="1"/>
  <c r="FOC33" i="1"/>
  <c r="FOB33" i="1"/>
  <c r="FOA33" i="1"/>
  <c r="FNZ33" i="1"/>
  <c r="FNY33" i="1"/>
  <c r="FNX33" i="1"/>
  <c r="FNW33" i="1"/>
  <c r="FNV33" i="1"/>
  <c r="FNU33" i="1"/>
  <c r="FNT33" i="1"/>
  <c r="FNS33" i="1"/>
  <c r="FNR33" i="1"/>
  <c r="FNQ33" i="1"/>
  <c r="FNP33" i="1"/>
  <c r="FNO33" i="1"/>
  <c r="FNN33" i="1"/>
  <c r="FNM33" i="1"/>
  <c r="FNL33" i="1"/>
  <c r="FNK33" i="1"/>
  <c r="FNJ33" i="1"/>
  <c r="FNI33" i="1"/>
  <c r="FNH33" i="1"/>
  <c r="FNG33" i="1"/>
  <c r="FNF33" i="1"/>
  <c r="FNE33" i="1"/>
  <c r="FND33" i="1"/>
  <c r="FNC33" i="1"/>
  <c r="FNB33" i="1"/>
  <c r="FNA33" i="1"/>
  <c r="FMZ33" i="1"/>
  <c r="FMY33" i="1"/>
  <c r="FMX33" i="1"/>
  <c r="FMW33" i="1"/>
  <c r="FMV33" i="1"/>
  <c r="FMU33" i="1"/>
  <c r="FMT33" i="1"/>
  <c r="FMS33" i="1"/>
  <c r="FMR33" i="1"/>
  <c r="FMQ33" i="1"/>
  <c r="FMP33" i="1"/>
  <c r="FMO33" i="1"/>
  <c r="FMN33" i="1"/>
  <c r="FMM33" i="1"/>
  <c r="FML33" i="1"/>
  <c r="FMK33" i="1"/>
  <c r="FMJ33" i="1"/>
  <c r="FMI33" i="1"/>
  <c r="FMH33" i="1"/>
  <c r="FMG33" i="1"/>
  <c r="FMF33" i="1"/>
  <c r="FME33" i="1"/>
  <c r="FMD33" i="1"/>
  <c r="FMC33" i="1"/>
  <c r="FMB33" i="1"/>
  <c r="FMA33" i="1"/>
  <c r="FLZ33" i="1"/>
  <c r="FLY33" i="1"/>
  <c r="FLX33" i="1"/>
  <c r="FLW33" i="1"/>
  <c r="FLV33" i="1"/>
  <c r="FLU33" i="1"/>
  <c r="FLT33" i="1"/>
  <c r="FLS33" i="1"/>
  <c r="FLR33" i="1"/>
  <c r="FLQ33" i="1"/>
  <c r="FLP33" i="1"/>
  <c r="FLO33" i="1"/>
  <c r="FLN33" i="1"/>
  <c r="FLM33" i="1"/>
  <c r="FLL33" i="1"/>
  <c r="FLK33" i="1"/>
  <c r="FLJ33" i="1"/>
  <c r="FLI33" i="1"/>
  <c r="FLH33" i="1"/>
  <c r="FLG33" i="1"/>
  <c r="FLF33" i="1"/>
  <c r="FLE33" i="1"/>
  <c r="FLD33" i="1"/>
  <c r="FLC33" i="1"/>
  <c r="FLB33" i="1"/>
  <c r="FLA33" i="1"/>
  <c r="FKZ33" i="1"/>
  <c r="FKY33" i="1"/>
  <c r="FKX33" i="1"/>
  <c r="FKW33" i="1"/>
  <c r="FKV33" i="1"/>
  <c r="FKU33" i="1"/>
  <c r="FKT33" i="1"/>
  <c r="FKS33" i="1"/>
  <c r="FKR33" i="1"/>
  <c r="FKQ33" i="1"/>
  <c r="FKP33" i="1"/>
  <c r="FKO33" i="1"/>
  <c r="FKN33" i="1"/>
  <c r="FKM33" i="1"/>
  <c r="FKL33" i="1"/>
  <c r="FKK33" i="1"/>
  <c r="FKJ33" i="1"/>
  <c r="FKI33" i="1"/>
  <c r="FKH33" i="1"/>
  <c r="FKG33" i="1"/>
  <c r="FKF33" i="1"/>
  <c r="FKE33" i="1"/>
  <c r="FKD33" i="1"/>
  <c r="FKC33" i="1"/>
  <c r="FKB33" i="1"/>
  <c r="FKA33" i="1"/>
  <c r="FJZ33" i="1"/>
  <c r="FJY33" i="1"/>
  <c r="FJX33" i="1"/>
  <c r="FJW33" i="1"/>
  <c r="FJV33" i="1"/>
  <c r="FJU33" i="1"/>
  <c r="FJT33" i="1"/>
  <c r="FJS33" i="1"/>
  <c r="FJR33" i="1"/>
  <c r="FJQ33" i="1"/>
  <c r="FJP33" i="1"/>
  <c r="FJO33" i="1"/>
  <c r="FJN33" i="1"/>
  <c r="FJM33" i="1"/>
  <c r="FJL33" i="1"/>
  <c r="FJK33" i="1"/>
  <c r="FJJ33" i="1"/>
  <c r="FJI33" i="1"/>
  <c r="FJH33" i="1"/>
  <c r="FJG33" i="1"/>
  <c r="FJF33" i="1"/>
  <c r="FJE33" i="1"/>
  <c r="FJD33" i="1"/>
  <c r="FJC33" i="1"/>
  <c r="FJB33" i="1"/>
  <c r="FJA33" i="1"/>
  <c r="FIZ33" i="1"/>
  <c r="FIY33" i="1"/>
  <c r="FIX33" i="1"/>
  <c r="FIW33" i="1"/>
  <c r="FIV33" i="1"/>
  <c r="FIU33" i="1"/>
  <c r="FIT33" i="1"/>
  <c r="FIS33" i="1"/>
  <c r="FIR33" i="1"/>
  <c r="FIQ33" i="1"/>
  <c r="FIP33" i="1"/>
  <c r="FIO33" i="1"/>
  <c r="FIN33" i="1"/>
  <c r="FIM33" i="1"/>
  <c r="FIL33" i="1"/>
  <c r="FIK33" i="1"/>
  <c r="FIJ33" i="1"/>
  <c r="FII33" i="1"/>
  <c r="FIH33" i="1"/>
  <c r="FIG33" i="1"/>
  <c r="FIF33" i="1"/>
  <c r="FIE33" i="1"/>
  <c r="FID33" i="1"/>
  <c r="FIC33" i="1"/>
  <c r="FIB33" i="1"/>
  <c r="FIA33" i="1"/>
  <c r="FHZ33" i="1"/>
  <c r="FHY33" i="1"/>
  <c r="FHX33" i="1"/>
  <c r="FHW33" i="1"/>
  <c r="FHV33" i="1"/>
  <c r="FHU33" i="1"/>
  <c r="FHT33" i="1"/>
  <c r="FHS33" i="1"/>
  <c r="FHR33" i="1"/>
  <c r="FHQ33" i="1"/>
  <c r="FHP33" i="1"/>
  <c r="FHO33" i="1"/>
  <c r="FHN33" i="1"/>
  <c r="FHM33" i="1"/>
  <c r="FHL33" i="1"/>
  <c r="FHK33" i="1"/>
  <c r="FHJ33" i="1"/>
  <c r="FHI33" i="1"/>
  <c r="FHH33" i="1"/>
  <c r="FHG33" i="1"/>
  <c r="FHF33" i="1"/>
  <c r="FHE33" i="1"/>
  <c r="FHD33" i="1"/>
  <c r="FHC33" i="1"/>
  <c r="FHB33" i="1"/>
  <c r="FHA33" i="1"/>
  <c r="FGZ33" i="1"/>
  <c r="FGY33" i="1"/>
  <c r="FGX33" i="1"/>
  <c r="FGW33" i="1"/>
  <c r="FGV33" i="1"/>
  <c r="FGU33" i="1"/>
  <c r="FGT33" i="1"/>
  <c r="FGS33" i="1"/>
  <c r="FGR33" i="1"/>
  <c r="FGQ33" i="1"/>
  <c r="FGP33" i="1"/>
  <c r="FGO33" i="1"/>
  <c r="FGN33" i="1"/>
  <c r="FGM33" i="1"/>
  <c r="FGL33" i="1"/>
  <c r="FGK33" i="1"/>
  <c r="FGJ33" i="1"/>
  <c r="FGI33" i="1"/>
  <c r="FGH33" i="1"/>
  <c r="FGG33" i="1"/>
  <c r="FGF33" i="1"/>
  <c r="FGE33" i="1"/>
  <c r="FGD33" i="1"/>
  <c r="FGC33" i="1"/>
  <c r="FGB33" i="1"/>
  <c r="FGA33" i="1"/>
  <c r="FFZ33" i="1"/>
  <c r="FFY33" i="1"/>
  <c r="FFX33" i="1"/>
  <c r="FFW33" i="1"/>
  <c r="FFV33" i="1"/>
  <c r="FFU33" i="1"/>
  <c r="FFT33" i="1"/>
  <c r="FFS33" i="1"/>
  <c r="FFR33" i="1"/>
  <c r="FFQ33" i="1"/>
  <c r="FFP33" i="1"/>
  <c r="FFO33" i="1"/>
  <c r="FFN33" i="1"/>
  <c r="FFM33" i="1"/>
  <c r="FFL33" i="1"/>
  <c r="FFK33" i="1"/>
  <c r="FFJ33" i="1"/>
  <c r="FFI33" i="1"/>
  <c r="FFH33" i="1"/>
  <c r="FFG33" i="1"/>
  <c r="FFF33" i="1"/>
  <c r="FFE33" i="1"/>
  <c r="FFD33" i="1"/>
  <c r="FFC33" i="1"/>
  <c r="FFB33" i="1"/>
  <c r="FFA33" i="1"/>
  <c r="FEZ33" i="1"/>
  <c r="FEY33" i="1"/>
  <c r="FEX33" i="1"/>
  <c r="FEW33" i="1"/>
  <c r="FEV33" i="1"/>
  <c r="FEU33" i="1"/>
  <c r="FET33" i="1"/>
  <c r="FES33" i="1"/>
  <c r="FER33" i="1"/>
  <c r="FEQ33" i="1"/>
  <c r="FEP33" i="1"/>
  <c r="FEO33" i="1"/>
  <c r="FEN33" i="1"/>
  <c r="FEM33" i="1"/>
  <c r="FEL33" i="1"/>
  <c r="FEK33" i="1"/>
  <c r="FEJ33" i="1"/>
  <c r="FEI33" i="1"/>
  <c r="FEH33" i="1"/>
  <c r="FEG33" i="1"/>
  <c r="FEF33" i="1"/>
  <c r="FEE33" i="1"/>
  <c r="FED33" i="1"/>
  <c r="FEC33" i="1"/>
  <c r="FEB33" i="1"/>
  <c r="FEA33" i="1"/>
  <c r="FDZ33" i="1"/>
  <c r="FDY33" i="1"/>
  <c r="FDX33" i="1"/>
  <c r="FDW33" i="1"/>
  <c r="FDV33" i="1"/>
  <c r="FDU33" i="1"/>
  <c r="FDT33" i="1"/>
  <c r="FDS33" i="1"/>
  <c r="FDR33" i="1"/>
  <c r="FDQ33" i="1"/>
  <c r="FDP33" i="1"/>
  <c r="FDO33" i="1"/>
  <c r="FDN33" i="1"/>
  <c r="FDM33" i="1"/>
  <c r="FDL33" i="1"/>
  <c r="FDK33" i="1"/>
  <c r="FDJ33" i="1"/>
  <c r="FDI33" i="1"/>
  <c r="FDH33" i="1"/>
  <c r="FDG33" i="1"/>
  <c r="FDF33" i="1"/>
  <c r="FDE33" i="1"/>
  <c r="FDD33" i="1"/>
  <c r="FDC33" i="1"/>
  <c r="FDB33" i="1"/>
  <c r="FDA33" i="1"/>
  <c r="FCZ33" i="1"/>
  <c r="FCY33" i="1"/>
  <c r="FCX33" i="1"/>
  <c r="FCW33" i="1"/>
  <c r="FCV33" i="1"/>
  <c r="FCU33" i="1"/>
  <c r="FCT33" i="1"/>
  <c r="FCS33" i="1"/>
  <c r="FCR33" i="1"/>
  <c r="FCQ33" i="1"/>
  <c r="FCP33" i="1"/>
  <c r="FCO33" i="1"/>
  <c r="FCN33" i="1"/>
  <c r="FCM33" i="1"/>
  <c r="FCL33" i="1"/>
  <c r="FCK33" i="1"/>
  <c r="FCJ33" i="1"/>
  <c r="FCI33" i="1"/>
  <c r="FCH33" i="1"/>
  <c r="FCG33" i="1"/>
  <c r="FCF33" i="1"/>
  <c r="FCE33" i="1"/>
  <c r="FCD33" i="1"/>
  <c r="FCC33" i="1"/>
  <c r="FCB33" i="1"/>
  <c r="FCA33" i="1"/>
  <c r="FBZ33" i="1"/>
  <c r="FBY33" i="1"/>
  <c r="FBX33" i="1"/>
  <c r="FBW33" i="1"/>
  <c r="FBV33" i="1"/>
  <c r="FBU33" i="1"/>
  <c r="FBT33" i="1"/>
  <c r="FBS33" i="1"/>
  <c r="FBR33" i="1"/>
  <c r="FBQ33" i="1"/>
  <c r="FBP33" i="1"/>
  <c r="FBO33" i="1"/>
  <c r="FBN33" i="1"/>
  <c r="FBM33" i="1"/>
  <c r="FBL33" i="1"/>
  <c r="FBK33" i="1"/>
  <c r="FBJ33" i="1"/>
  <c r="FBI33" i="1"/>
  <c r="FBH33" i="1"/>
  <c r="FBG33" i="1"/>
  <c r="FBF33" i="1"/>
  <c r="FBE33" i="1"/>
  <c r="FBD33" i="1"/>
  <c r="FBC33" i="1"/>
  <c r="FBB33" i="1"/>
  <c r="FBA33" i="1"/>
  <c r="FAZ33" i="1"/>
  <c r="FAY33" i="1"/>
  <c r="FAX33" i="1"/>
  <c r="FAW33" i="1"/>
  <c r="FAV33" i="1"/>
  <c r="FAU33" i="1"/>
  <c r="FAT33" i="1"/>
  <c r="FAS33" i="1"/>
  <c r="FAR33" i="1"/>
  <c r="FAQ33" i="1"/>
  <c r="FAP33" i="1"/>
  <c r="FAO33" i="1"/>
  <c r="FAN33" i="1"/>
  <c r="FAM33" i="1"/>
  <c r="FAL33" i="1"/>
  <c r="FAK33" i="1"/>
  <c r="FAJ33" i="1"/>
  <c r="FAI33" i="1"/>
  <c r="FAH33" i="1"/>
  <c r="FAG33" i="1"/>
  <c r="FAF33" i="1"/>
  <c r="FAE33" i="1"/>
  <c r="FAD33" i="1"/>
  <c r="FAC33" i="1"/>
  <c r="FAB33" i="1"/>
  <c r="FAA33" i="1"/>
  <c r="EZZ33" i="1"/>
  <c r="EZY33" i="1"/>
  <c r="EZX33" i="1"/>
  <c r="EZW33" i="1"/>
  <c r="EZV33" i="1"/>
  <c r="EZU33" i="1"/>
  <c r="EZT33" i="1"/>
  <c r="EZS33" i="1"/>
  <c r="EZR33" i="1"/>
  <c r="EZQ33" i="1"/>
  <c r="EZP33" i="1"/>
  <c r="EZO33" i="1"/>
  <c r="EZN33" i="1"/>
  <c r="EZM33" i="1"/>
  <c r="EZL33" i="1"/>
  <c r="EZK33" i="1"/>
  <c r="EZJ33" i="1"/>
  <c r="EZI33" i="1"/>
  <c r="EZH33" i="1"/>
  <c r="EZG33" i="1"/>
  <c r="EZF33" i="1"/>
  <c r="EZE33" i="1"/>
  <c r="EZD33" i="1"/>
  <c r="EZC33" i="1"/>
  <c r="EZB33" i="1"/>
  <c r="EZA33" i="1"/>
  <c r="EYZ33" i="1"/>
  <c r="EYY33" i="1"/>
  <c r="EYX33" i="1"/>
  <c r="EYW33" i="1"/>
  <c r="EYV33" i="1"/>
  <c r="EYU33" i="1"/>
  <c r="EYT33" i="1"/>
  <c r="EYS33" i="1"/>
  <c r="EYR33" i="1"/>
  <c r="EYQ33" i="1"/>
  <c r="EYP33" i="1"/>
  <c r="EYO33" i="1"/>
  <c r="EYN33" i="1"/>
  <c r="EYM33" i="1"/>
  <c r="EYL33" i="1"/>
  <c r="EYK33" i="1"/>
  <c r="EYJ33" i="1"/>
  <c r="EYI33" i="1"/>
  <c r="EYH33" i="1"/>
  <c r="EYG33" i="1"/>
  <c r="EYF33" i="1"/>
  <c r="EYE33" i="1"/>
  <c r="EYD33" i="1"/>
  <c r="EYC33" i="1"/>
  <c r="EYB33" i="1"/>
  <c r="EYA33" i="1"/>
  <c r="EXZ33" i="1"/>
  <c r="EXY33" i="1"/>
  <c r="EXX33" i="1"/>
  <c r="EXW33" i="1"/>
  <c r="EXV33" i="1"/>
  <c r="EXU33" i="1"/>
  <c r="EXT33" i="1"/>
  <c r="EXS33" i="1"/>
  <c r="EXR33" i="1"/>
  <c r="EXQ33" i="1"/>
  <c r="EXP33" i="1"/>
  <c r="EXO33" i="1"/>
  <c r="EXN33" i="1"/>
  <c r="EXM33" i="1"/>
  <c r="EXL33" i="1"/>
  <c r="EXK33" i="1"/>
  <c r="EXJ33" i="1"/>
  <c r="EXI33" i="1"/>
  <c r="EXH33" i="1"/>
  <c r="EXG33" i="1"/>
  <c r="EXF33" i="1"/>
  <c r="EXE33" i="1"/>
  <c r="EXD33" i="1"/>
  <c r="EXC33" i="1"/>
  <c r="EXB33" i="1"/>
  <c r="EXA33" i="1"/>
  <c r="EWZ33" i="1"/>
  <c r="EWY33" i="1"/>
  <c r="EWX33" i="1"/>
  <c r="EWW33" i="1"/>
  <c r="EWV33" i="1"/>
  <c r="EWU33" i="1"/>
  <c r="EWT33" i="1"/>
  <c r="EWS33" i="1"/>
  <c r="EWR33" i="1"/>
  <c r="EWQ33" i="1"/>
  <c r="EWP33" i="1"/>
  <c r="EWO33" i="1"/>
  <c r="EWN33" i="1"/>
  <c r="EWM33" i="1"/>
  <c r="EWL33" i="1"/>
  <c r="EWK33" i="1"/>
  <c r="EWJ33" i="1"/>
  <c r="EWI33" i="1"/>
  <c r="EWH33" i="1"/>
  <c r="EWG33" i="1"/>
  <c r="EWF33" i="1"/>
  <c r="EWE33" i="1"/>
  <c r="EWD33" i="1"/>
  <c r="EWC33" i="1"/>
  <c r="EWB33" i="1"/>
  <c r="EWA33" i="1"/>
  <c r="EVZ33" i="1"/>
  <c r="EVY33" i="1"/>
  <c r="EVX33" i="1"/>
  <c r="EVW33" i="1"/>
  <c r="EVV33" i="1"/>
  <c r="EVU33" i="1"/>
  <c r="EVT33" i="1"/>
  <c r="EVS33" i="1"/>
  <c r="EVR33" i="1"/>
  <c r="EVQ33" i="1"/>
  <c r="EVP33" i="1"/>
  <c r="EVO33" i="1"/>
  <c r="EVN33" i="1"/>
  <c r="EVM33" i="1"/>
  <c r="EVL33" i="1"/>
  <c r="EVK33" i="1"/>
  <c r="EVJ33" i="1"/>
  <c r="EVI33" i="1"/>
  <c r="EVH33" i="1"/>
  <c r="EVG33" i="1"/>
  <c r="EVF33" i="1"/>
  <c r="EVE33" i="1"/>
  <c r="EVD33" i="1"/>
  <c r="EVC33" i="1"/>
  <c r="EVB33" i="1"/>
  <c r="EVA33" i="1"/>
  <c r="EUZ33" i="1"/>
  <c r="EUY33" i="1"/>
  <c r="EUX33" i="1"/>
  <c r="EUW33" i="1"/>
  <c r="EUV33" i="1"/>
  <c r="EUU33" i="1"/>
  <c r="EUT33" i="1"/>
  <c r="EUS33" i="1"/>
  <c r="EUR33" i="1"/>
  <c r="EUQ33" i="1"/>
  <c r="EUP33" i="1"/>
  <c r="EUO33" i="1"/>
  <c r="EUN33" i="1"/>
  <c r="EUM33" i="1"/>
  <c r="EUL33" i="1"/>
  <c r="EUK33" i="1"/>
  <c r="EUJ33" i="1"/>
  <c r="EUI33" i="1"/>
  <c r="EUH33" i="1"/>
  <c r="EUG33" i="1"/>
  <c r="EUF33" i="1"/>
  <c r="EUE33" i="1"/>
  <c r="EUD33" i="1"/>
  <c r="EUC33" i="1"/>
  <c r="EUB33" i="1"/>
  <c r="EUA33" i="1"/>
  <c r="ETZ33" i="1"/>
  <c r="ETY33" i="1"/>
  <c r="ETX33" i="1"/>
  <c r="ETW33" i="1"/>
  <c r="ETV33" i="1"/>
  <c r="ETU33" i="1"/>
  <c r="ETT33" i="1"/>
  <c r="ETS33" i="1"/>
  <c r="ETR33" i="1"/>
  <c r="ETQ33" i="1"/>
  <c r="ETP33" i="1"/>
  <c r="ETO33" i="1"/>
  <c r="ETN33" i="1"/>
  <c r="ETM33" i="1"/>
  <c r="ETL33" i="1"/>
  <c r="ETK33" i="1"/>
  <c r="ETJ33" i="1"/>
  <c r="ETI33" i="1"/>
  <c r="ETH33" i="1"/>
  <c r="ETG33" i="1"/>
  <c r="ETF33" i="1"/>
  <c r="ETE33" i="1"/>
  <c r="ETD33" i="1"/>
  <c r="ETC33" i="1"/>
  <c r="ETB33" i="1"/>
  <c r="ETA33" i="1"/>
  <c r="ESZ33" i="1"/>
  <c r="ESY33" i="1"/>
  <c r="ESX33" i="1"/>
  <c r="ESW33" i="1"/>
  <c r="ESV33" i="1"/>
  <c r="ESU33" i="1"/>
  <c r="EST33" i="1"/>
  <c r="ESS33" i="1"/>
  <c r="ESR33" i="1"/>
  <c r="ESQ33" i="1"/>
  <c r="ESP33" i="1"/>
  <c r="ESO33" i="1"/>
  <c r="ESN33" i="1"/>
  <c r="ESM33" i="1"/>
  <c r="ESL33" i="1"/>
  <c r="ESK33" i="1"/>
  <c r="ESJ33" i="1"/>
  <c r="ESI33" i="1"/>
  <c r="ESH33" i="1"/>
  <c r="ESG33" i="1"/>
  <c r="ESF33" i="1"/>
  <c r="ESE33" i="1"/>
  <c r="ESD33" i="1"/>
  <c r="ESC33" i="1"/>
  <c r="ESB33" i="1"/>
  <c r="ESA33" i="1"/>
  <c r="ERZ33" i="1"/>
  <c r="ERY33" i="1"/>
  <c r="ERX33" i="1"/>
  <c r="ERW33" i="1"/>
  <c r="ERV33" i="1"/>
  <c r="ERU33" i="1"/>
  <c r="ERT33" i="1"/>
  <c r="ERS33" i="1"/>
  <c r="ERR33" i="1"/>
  <c r="ERQ33" i="1"/>
  <c r="ERP33" i="1"/>
  <c r="ERO33" i="1"/>
  <c r="ERN33" i="1"/>
  <c r="ERM33" i="1"/>
  <c r="ERL33" i="1"/>
  <c r="ERK33" i="1"/>
  <c r="ERJ33" i="1"/>
  <c r="ERI33" i="1"/>
  <c r="ERH33" i="1"/>
  <c r="ERG33" i="1"/>
  <c r="ERF33" i="1"/>
  <c r="ERE33" i="1"/>
  <c r="ERD33" i="1"/>
  <c r="ERC33" i="1"/>
  <c r="ERB33" i="1"/>
  <c r="ERA33" i="1"/>
  <c r="EQZ33" i="1"/>
  <c r="EQY33" i="1"/>
  <c r="EQX33" i="1"/>
  <c r="EQW33" i="1"/>
  <c r="EQV33" i="1"/>
  <c r="EQU33" i="1"/>
  <c r="EQT33" i="1"/>
  <c r="EQS33" i="1"/>
  <c r="EQR33" i="1"/>
  <c r="EQQ33" i="1"/>
  <c r="EQP33" i="1"/>
  <c r="EQO33" i="1"/>
  <c r="EQN33" i="1"/>
  <c r="EQM33" i="1"/>
  <c r="EQL33" i="1"/>
  <c r="EQK33" i="1"/>
  <c r="EQJ33" i="1"/>
  <c r="EQI33" i="1"/>
  <c r="EQH33" i="1"/>
  <c r="EQG33" i="1"/>
  <c r="EQF33" i="1"/>
  <c r="EQE33" i="1"/>
  <c r="EQD33" i="1"/>
  <c r="EQC33" i="1"/>
  <c r="EQB33" i="1"/>
  <c r="EQA33" i="1"/>
  <c r="EPZ33" i="1"/>
  <c r="EPY33" i="1"/>
  <c r="EPX33" i="1"/>
  <c r="EPW33" i="1"/>
  <c r="EPV33" i="1"/>
  <c r="EPU33" i="1"/>
  <c r="EPT33" i="1"/>
  <c r="EPS33" i="1"/>
  <c r="EPR33" i="1"/>
  <c r="EPQ33" i="1"/>
  <c r="EPP33" i="1"/>
  <c r="EPO33" i="1"/>
  <c r="EPN33" i="1"/>
  <c r="EPM33" i="1"/>
  <c r="EPL33" i="1"/>
  <c r="EPK33" i="1"/>
  <c r="EPJ33" i="1"/>
  <c r="EPI33" i="1"/>
  <c r="EPH33" i="1"/>
  <c r="EPG33" i="1"/>
  <c r="EPF33" i="1"/>
  <c r="EPE33" i="1"/>
  <c r="EPD33" i="1"/>
  <c r="EPC33" i="1"/>
  <c r="EPB33" i="1"/>
  <c r="EPA33" i="1"/>
  <c r="EOZ33" i="1"/>
  <c r="EOY33" i="1"/>
  <c r="EOX33" i="1"/>
  <c r="EOW33" i="1"/>
  <c r="EOV33" i="1"/>
  <c r="EOU33" i="1"/>
  <c r="EOT33" i="1"/>
  <c r="EOS33" i="1"/>
  <c r="EOR33" i="1"/>
  <c r="EOQ33" i="1"/>
  <c r="EOP33" i="1"/>
  <c r="EOO33" i="1"/>
  <c r="EON33" i="1"/>
  <c r="EOM33" i="1"/>
  <c r="EOL33" i="1"/>
  <c r="EOK33" i="1"/>
  <c r="EOJ33" i="1"/>
  <c r="EOI33" i="1"/>
  <c r="EOH33" i="1"/>
  <c r="EOG33" i="1"/>
  <c r="EOF33" i="1"/>
  <c r="EOE33" i="1"/>
  <c r="EOD33" i="1"/>
  <c r="EOC33" i="1"/>
  <c r="EOB33" i="1"/>
  <c r="EOA33" i="1"/>
  <c r="ENZ33" i="1"/>
  <c r="ENY33" i="1"/>
  <c r="ENX33" i="1"/>
  <c r="ENW33" i="1"/>
  <c r="ENV33" i="1"/>
  <c r="ENU33" i="1"/>
  <c r="ENT33" i="1"/>
  <c r="ENS33" i="1"/>
  <c r="ENR33" i="1"/>
  <c r="ENQ33" i="1"/>
  <c r="ENP33" i="1"/>
  <c r="ENO33" i="1"/>
  <c r="ENN33" i="1"/>
  <c r="ENM33" i="1"/>
  <c r="ENL33" i="1"/>
  <c r="ENK33" i="1"/>
  <c r="ENJ33" i="1"/>
  <c r="ENI33" i="1"/>
  <c r="ENH33" i="1"/>
  <c r="ENG33" i="1"/>
  <c r="ENF33" i="1"/>
  <c r="ENE33" i="1"/>
  <c r="END33" i="1"/>
  <c r="ENC33" i="1"/>
  <c r="ENB33" i="1"/>
  <c r="ENA33" i="1"/>
  <c r="EMZ33" i="1"/>
  <c r="EMY33" i="1"/>
  <c r="EMX33" i="1"/>
  <c r="EMW33" i="1"/>
  <c r="EMV33" i="1"/>
  <c r="EMU33" i="1"/>
  <c r="EMT33" i="1"/>
  <c r="EMS33" i="1"/>
  <c r="EMR33" i="1"/>
  <c r="EMQ33" i="1"/>
  <c r="EMP33" i="1"/>
  <c r="EMO33" i="1"/>
  <c r="EMN33" i="1"/>
  <c r="EMM33" i="1"/>
  <c r="EML33" i="1"/>
  <c r="EMK33" i="1"/>
  <c r="EMJ33" i="1"/>
  <c r="EMI33" i="1"/>
  <c r="EMH33" i="1"/>
  <c r="EMG33" i="1"/>
  <c r="EMF33" i="1"/>
  <c r="EME33" i="1"/>
  <c r="EMD33" i="1"/>
  <c r="EMC33" i="1"/>
  <c r="EMB33" i="1"/>
  <c r="EMA33" i="1"/>
  <c r="ELZ33" i="1"/>
  <c r="ELY33" i="1"/>
  <c r="ELX33" i="1"/>
  <c r="ELW33" i="1"/>
  <c r="ELV33" i="1"/>
  <c r="ELU33" i="1"/>
  <c r="ELT33" i="1"/>
  <c r="ELS33" i="1"/>
  <c r="ELR33" i="1"/>
  <c r="ELQ33" i="1"/>
  <c r="ELP33" i="1"/>
  <c r="ELO33" i="1"/>
  <c r="ELN33" i="1"/>
  <c r="ELM33" i="1"/>
  <c r="ELL33" i="1"/>
  <c r="ELK33" i="1"/>
  <c r="ELJ33" i="1"/>
  <c r="ELI33" i="1"/>
  <c r="ELH33" i="1"/>
  <c r="ELG33" i="1"/>
  <c r="ELF33" i="1"/>
  <c r="ELE33" i="1"/>
  <c r="ELD33" i="1"/>
  <c r="ELC33" i="1"/>
  <c r="ELB33" i="1"/>
  <c r="ELA33" i="1"/>
  <c r="EKZ33" i="1"/>
  <c r="EKY33" i="1"/>
  <c r="EKX33" i="1"/>
  <c r="EKW33" i="1"/>
  <c r="EKV33" i="1"/>
  <c r="EKU33" i="1"/>
  <c r="EKT33" i="1"/>
  <c r="EKS33" i="1"/>
  <c r="EKR33" i="1"/>
  <c r="EKQ33" i="1"/>
  <c r="EKP33" i="1"/>
  <c r="EKO33" i="1"/>
  <c r="EKN33" i="1"/>
  <c r="EKM33" i="1"/>
  <c r="EKL33" i="1"/>
  <c r="EKK33" i="1"/>
  <c r="EKJ33" i="1"/>
  <c r="EKI33" i="1"/>
  <c r="EKH33" i="1"/>
  <c r="EKG33" i="1"/>
  <c r="EKF33" i="1"/>
  <c r="EKE33" i="1"/>
  <c r="EKD33" i="1"/>
  <c r="EKC33" i="1"/>
  <c r="EKB33" i="1"/>
  <c r="EKA33" i="1"/>
  <c r="EJZ33" i="1"/>
  <c r="EJY33" i="1"/>
  <c r="EJX33" i="1"/>
  <c r="EJW33" i="1"/>
  <c r="EJV33" i="1"/>
  <c r="EJU33" i="1"/>
  <c r="EJT33" i="1"/>
  <c r="EJS33" i="1"/>
  <c r="EJR33" i="1"/>
  <c r="EJQ33" i="1"/>
  <c r="EJP33" i="1"/>
  <c r="EJO33" i="1"/>
  <c r="EJN33" i="1"/>
  <c r="EJM33" i="1"/>
  <c r="EJL33" i="1"/>
  <c r="EJK33" i="1"/>
  <c r="EJJ33" i="1"/>
  <c r="EJI33" i="1"/>
  <c r="EJH33" i="1"/>
  <c r="EJG33" i="1"/>
  <c r="EJF33" i="1"/>
  <c r="EJE33" i="1"/>
  <c r="EJD33" i="1"/>
  <c r="EJC33" i="1"/>
  <c r="EJB33" i="1"/>
  <c r="EJA33" i="1"/>
  <c r="EIZ33" i="1"/>
  <c r="EIY33" i="1"/>
  <c r="EIX33" i="1"/>
  <c r="EIW33" i="1"/>
  <c r="EIV33" i="1"/>
  <c r="EIU33" i="1"/>
  <c r="EIT33" i="1"/>
  <c r="EIS33" i="1"/>
  <c r="EIR33" i="1"/>
  <c r="EIQ33" i="1"/>
  <c r="EIP33" i="1"/>
  <c r="EIO33" i="1"/>
  <c r="EIN33" i="1"/>
  <c r="EIM33" i="1"/>
  <c r="EIL33" i="1"/>
  <c r="EIK33" i="1"/>
  <c r="EIJ33" i="1"/>
  <c r="EII33" i="1"/>
  <c r="EIH33" i="1"/>
  <c r="EIG33" i="1"/>
  <c r="EIF33" i="1"/>
  <c r="EIE33" i="1"/>
  <c r="EID33" i="1"/>
  <c r="EIC33" i="1"/>
  <c r="EIB33" i="1"/>
  <c r="EIA33" i="1"/>
  <c r="EHZ33" i="1"/>
  <c r="EHY33" i="1"/>
  <c r="EHX33" i="1"/>
  <c r="EHW33" i="1"/>
  <c r="EHV33" i="1"/>
  <c r="EHU33" i="1"/>
  <c r="EHT33" i="1"/>
  <c r="EHS33" i="1"/>
  <c r="EHR33" i="1"/>
  <c r="EHQ33" i="1"/>
  <c r="EHP33" i="1"/>
  <c r="EHO33" i="1"/>
  <c r="EHN33" i="1"/>
  <c r="EHM33" i="1"/>
  <c r="EHL33" i="1"/>
  <c r="EHK33" i="1"/>
  <c r="EHJ33" i="1"/>
  <c r="EHI33" i="1"/>
  <c r="EHH33" i="1"/>
  <c r="EHG33" i="1"/>
  <c r="EHF33" i="1"/>
  <c r="EHE33" i="1"/>
  <c r="EHD33" i="1"/>
  <c r="EHC33" i="1"/>
  <c r="EHB33" i="1"/>
  <c r="EHA33" i="1"/>
  <c r="EGZ33" i="1"/>
  <c r="EGY33" i="1"/>
  <c r="EGX33" i="1"/>
  <c r="EGW33" i="1"/>
  <c r="EGV33" i="1"/>
  <c r="EGU33" i="1"/>
  <c r="EGT33" i="1"/>
  <c r="EGS33" i="1"/>
  <c r="EGR33" i="1"/>
  <c r="EGQ33" i="1"/>
  <c r="EGP33" i="1"/>
  <c r="EGO33" i="1"/>
  <c r="EGN33" i="1"/>
  <c r="EGM33" i="1"/>
  <c r="EGL33" i="1"/>
  <c r="EGK33" i="1"/>
  <c r="EGJ33" i="1"/>
  <c r="EGI33" i="1"/>
  <c r="EGH33" i="1"/>
  <c r="EGG33" i="1"/>
  <c r="EGF33" i="1"/>
  <c r="EGE33" i="1"/>
  <c r="EGD33" i="1"/>
  <c r="EGC33" i="1"/>
  <c r="EGB33" i="1"/>
  <c r="EGA33" i="1"/>
  <c r="EFZ33" i="1"/>
  <c r="EFY33" i="1"/>
  <c r="EFX33" i="1"/>
  <c r="EFW33" i="1"/>
  <c r="EFV33" i="1"/>
  <c r="EFU33" i="1"/>
  <c r="EFT33" i="1"/>
  <c r="EFS33" i="1"/>
  <c r="EFR33" i="1"/>
  <c r="EFQ33" i="1"/>
  <c r="EFP33" i="1"/>
  <c r="EFO33" i="1"/>
  <c r="EFN33" i="1"/>
  <c r="EFM33" i="1"/>
  <c r="EFL33" i="1"/>
  <c r="EFK33" i="1"/>
  <c r="EFJ33" i="1"/>
  <c r="EFI33" i="1"/>
  <c r="EFH33" i="1"/>
  <c r="EFG33" i="1"/>
  <c r="EFF33" i="1"/>
  <c r="EFE33" i="1"/>
  <c r="EFD33" i="1"/>
  <c r="EFC33" i="1"/>
  <c r="EFB33" i="1"/>
  <c r="EFA33" i="1"/>
  <c r="EEZ33" i="1"/>
  <c r="EEY33" i="1"/>
  <c r="EEX33" i="1"/>
  <c r="EEW33" i="1"/>
  <c r="EEV33" i="1"/>
  <c r="EEU33" i="1"/>
  <c r="EET33" i="1"/>
  <c r="EES33" i="1"/>
  <c r="EER33" i="1"/>
  <c r="EEQ33" i="1"/>
  <c r="EEP33" i="1"/>
  <c r="EEO33" i="1"/>
  <c r="EEN33" i="1"/>
  <c r="EEM33" i="1"/>
  <c r="EEL33" i="1"/>
  <c r="EEK33" i="1"/>
  <c r="EEJ33" i="1"/>
  <c r="EEI33" i="1"/>
  <c r="EEH33" i="1"/>
  <c r="EEG33" i="1"/>
  <c r="EEF33" i="1"/>
  <c r="EEE33" i="1"/>
  <c r="EED33" i="1"/>
  <c r="EEC33" i="1"/>
  <c r="EEB33" i="1"/>
  <c r="EEA33" i="1"/>
  <c r="EDZ33" i="1"/>
  <c r="EDY33" i="1"/>
  <c r="EDX33" i="1"/>
  <c r="EDW33" i="1"/>
  <c r="EDV33" i="1"/>
  <c r="EDU33" i="1"/>
  <c r="EDT33" i="1"/>
  <c r="EDS33" i="1"/>
  <c r="EDR33" i="1"/>
  <c r="EDQ33" i="1"/>
  <c r="EDP33" i="1"/>
  <c r="EDO33" i="1"/>
  <c r="EDN33" i="1"/>
  <c r="EDM33" i="1"/>
  <c r="EDL33" i="1"/>
  <c r="EDK33" i="1"/>
  <c r="EDJ33" i="1"/>
  <c r="EDI33" i="1"/>
  <c r="EDH33" i="1"/>
  <c r="EDG33" i="1"/>
  <c r="EDF33" i="1"/>
  <c r="EDE33" i="1"/>
  <c r="EDD33" i="1"/>
  <c r="EDC33" i="1"/>
  <c r="EDB33" i="1"/>
  <c r="EDA33" i="1"/>
  <c r="ECZ33" i="1"/>
  <c r="ECY33" i="1"/>
  <c r="ECX33" i="1"/>
  <c r="ECW33" i="1"/>
  <c r="ECV33" i="1"/>
  <c r="ECU33" i="1"/>
  <c r="ECT33" i="1"/>
  <c r="ECS33" i="1"/>
  <c r="ECR33" i="1"/>
  <c r="ECQ33" i="1"/>
  <c r="ECP33" i="1"/>
  <c r="ECO33" i="1"/>
  <c r="ECN33" i="1"/>
  <c r="ECM33" i="1"/>
  <c r="ECL33" i="1"/>
  <c r="ECK33" i="1"/>
  <c r="ECJ33" i="1"/>
  <c r="ECI33" i="1"/>
  <c r="ECH33" i="1"/>
  <c r="ECG33" i="1"/>
  <c r="ECF33" i="1"/>
  <c r="ECE33" i="1"/>
  <c r="ECD33" i="1"/>
  <c r="ECC33" i="1"/>
  <c r="ECB33" i="1"/>
  <c r="ECA33" i="1"/>
  <c r="EBZ33" i="1"/>
  <c r="EBY33" i="1"/>
  <c r="EBX33" i="1"/>
  <c r="EBW33" i="1"/>
  <c r="EBV33" i="1"/>
  <c r="EBU33" i="1"/>
  <c r="EBT33" i="1"/>
  <c r="EBS33" i="1"/>
  <c r="EBR33" i="1"/>
  <c r="EBQ33" i="1"/>
  <c r="EBP33" i="1"/>
  <c r="EBO33" i="1"/>
  <c r="EBN33" i="1"/>
  <c r="EBM33" i="1"/>
  <c r="EBL33" i="1"/>
  <c r="EBK33" i="1"/>
  <c r="EBJ33" i="1"/>
  <c r="EBI33" i="1"/>
  <c r="EBH33" i="1"/>
  <c r="EBG33" i="1"/>
  <c r="EBF33" i="1"/>
  <c r="EBE33" i="1"/>
  <c r="EBD33" i="1"/>
  <c r="EBC33" i="1"/>
  <c r="EBB33" i="1"/>
  <c r="EBA33" i="1"/>
  <c r="EAZ33" i="1"/>
  <c r="EAY33" i="1"/>
  <c r="EAX33" i="1"/>
  <c r="EAW33" i="1"/>
  <c r="EAV33" i="1"/>
  <c r="EAU33" i="1"/>
  <c r="EAT33" i="1"/>
  <c r="EAS33" i="1"/>
  <c r="EAR33" i="1"/>
  <c r="EAQ33" i="1"/>
  <c r="EAP33" i="1"/>
  <c r="EAO33" i="1"/>
  <c r="EAN33" i="1"/>
  <c r="EAM33" i="1"/>
  <c r="EAL33" i="1"/>
  <c r="EAK33" i="1"/>
  <c r="EAJ33" i="1"/>
  <c r="EAI33" i="1"/>
  <c r="EAH33" i="1"/>
  <c r="EAG33" i="1"/>
  <c r="EAF33" i="1"/>
  <c r="EAE33" i="1"/>
  <c r="EAD33" i="1"/>
  <c r="EAC33" i="1"/>
  <c r="EAB33" i="1"/>
  <c r="EAA33" i="1"/>
  <c r="DZZ33" i="1"/>
  <c r="DZY33" i="1"/>
  <c r="DZX33" i="1"/>
  <c r="DZW33" i="1"/>
  <c r="DZV33" i="1"/>
  <c r="DZU33" i="1"/>
  <c r="DZT33" i="1"/>
  <c r="DZS33" i="1"/>
  <c r="DZR33" i="1"/>
  <c r="DZQ33" i="1"/>
  <c r="DZP33" i="1"/>
  <c r="DZO33" i="1"/>
  <c r="DZN33" i="1"/>
  <c r="DZM33" i="1"/>
  <c r="DZL33" i="1"/>
  <c r="DZK33" i="1"/>
  <c r="DZJ33" i="1"/>
  <c r="DZI33" i="1"/>
  <c r="DZH33" i="1"/>
  <c r="DZG33" i="1"/>
  <c r="DZF33" i="1"/>
  <c r="DZE33" i="1"/>
  <c r="DZD33" i="1"/>
  <c r="DZC33" i="1"/>
  <c r="DZB33" i="1"/>
  <c r="DZA33" i="1"/>
  <c r="DYZ33" i="1"/>
  <c r="DYY33" i="1"/>
  <c r="DYX33" i="1"/>
  <c r="DYW33" i="1"/>
  <c r="DYV33" i="1"/>
  <c r="DYU33" i="1"/>
  <c r="DYT33" i="1"/>
  <c r="DYS33" i="1"/>
  <c r="DYR33" i="1"/>
  <c r="DYQ33" i="1"/>
  <c r="DYP33" i="1"/>
  <c r="DYO33" i="1"/>
  <c r="DYN33" i="1"/>
  <c r="DYM33" i="1"/>
  <c r="DYL33" i="1"/>
  <c r="DYK33" i="1"/>
  <c r="DYJ33" i="1"/>
  <c r="DYI33" i="1"/>
  <c r="DYH33" i="1"/>
  <c r="DYG33" i="1"/>
  <c r="DYF33" i="1"/>
  <c r="DYE33" i="1"/>
  <c r="DYD33" i="1"/>
  <c r="DYC33" i="1"/>
  <c r="DYB33" i="1"/>
  <c r="DYA33" i="1"/>
  <c r="DXZ33" i="1"/>
  <c r="DXY33" i="1"/>
  <c r="DXX33" i="1"/>
  <c r="DXW33" i="1"/>
  <c r="DXV33" i="1"/>
  <c r="DXU33" i="1"/>
  <c r="DXT33" i="1"/>
  <c r="DXS33" i="1"/>
  <c r="DXR33" i="1"/>
  <c r="DXQ33" i="1"/>
  <c r="DXP33" i="1"/>
  <c r="DXO33" i="1"/>
  <c r="DXN33" i="1"/>
  <c r="DXM33" i="1"/>
  <c r="DXL33" i="1"/>
  <c r="DXK33" i="1"/>
  <c r="DXJ33" i="1"/>
  <c r="DXI33" i="1"/>
  <c r="DXH33" i="1"/>
  <c r="DXG33" i="1"/>
  <c r="DXF33" i="1"/>
  <c r="DXE33" i="1"/>
  <c r="DXD33" i="1"/>
  <c r="DXC33" i="1"/>
  <c r="DXB33" i="1"/>
  <c r="DXA33" i="1"/>
  <c r="DWZ33" i="1"/>
  <c r="DWY33" i="1"/>
  <c r="DWX33" i="1"/>
  <c r="DWW33" i="1"/>
  <c r="DWV33" i="1"/>
  <c r="DWU33" i="1"/>
  <c r="DWT33" i="1"/>
  <c r="DWS33" i="1"/>
  <c r="DWR33" i="1"/>
  <c r="DWQ33" i="1"/>
  <c r="DWP33" i="1"/>
  <c r="DWO33" i="1"/>
  <c r="DWN33" i="1"/>
  <c r="DWM33" i="1"/>
  <c r="DWL33" i="1"/>
  <c r="DWK33" i="1"/>
  <c r="DWJ33" i="1"/>
  <c r="DWI33" i="1"/>
  <c r="DWH33" i="1"/>
  <c r="DWG33" i="1"/>
  <c r="DWF33" i="1"/>
  <c r="DWE33" i="1"/>
  <c r="DWD33" i="1"/>
  <c r="DWC33" i="1"/>
  <c r="DWB33" i="1"/>
  <c r="DWA33" i="1"/>
  <c r="DVZ33" i="1"/>
  <c r="DVY33" i="1"/>
  <c r="DVX33" i="1"/>
  <c r="DVW33" i="1"/>
  <c r="DVV33" i="1"/>
  <c r="DVU33" i="1"/>
  <c r="DVT33" i="1"/>
  <c r="DVS33" i="1"/>
  <c r="DVR33" i="1"/>
  <c r="DVQ33" i="1"/>
  <c r="DVP33" i="1"/>
  <c r="DVO33" i="1"/>
  <c r="DVN33" i="1"/>
  <c r="DVM33" i="1"/>
  <c r="DVL33" i="1"/>
  <c r="DVK33" i="1"/>
  <c r="DVJ33" i="1"/>
  <c r="DVI33" i="1"/>
  <c r="DVH33" i="1"/>
  <c r="DVG33" i="1"/>
  <c r="DVF33" i="1"/>
  <c r="DVE33" i="1"/>
  <c r="DVD33" i="1"/>
  <c r="DVC33" i="1"/>
  <c r="DVB33" i="1"/>
  <c r="DVA33" i="1"/>
  <c r="DUZ33" i="1"/>
  <c r="DUY33" i="1"/>
  <c r="DUX33" i="1"/>
  <c r="DUW33" i="1"/>
  <c r="DUV33" i="1"/>
  <c r="DUU33" i="1"/>
  <c r="DUT33" i="1"/>
  <c r="DUS33" i="1"/>
  <c r="DUR33" i="1"/>
  <c r="DUQ33" i="1"/>
  <c r="DUP33" i="1"/>
  <c r="DUO33" i="1"/>
  <c r="DUN33" i="1"/>
  <c r="DUM33" i="1"/>
  <c r="DUL33" i="1"/>
  <c r="DUK33" i="1"/>
  <c r="DUJ33" i="1"/>
  <c r="DUI33" i="1"/>
  <c r="DUH33" i="1"/>
  <c r="DUG33" i="1"/>
  <c r="DUF33" i="1"/>
  <c r="DUE33" i="1"/>
  <c r="DUD33" i="1"/>
  <c r="DUC33" i="1"/>
  <c r="DUB33" i="1"/>
  <c r="DUA33" i="1"/>
  <c r="DTZ33" i="1"/>
  <c r="DTY33" i="1"/>
  <c r="DTX33" i="1"/>
  <c r="DTW33" i="1"/>
  <c r="DTV33" i="1"/>
  <c r="DTU33" i="1"/>
  <c r="DTT33" i="1"/>
  <c r="DTS33" i="1"/>
  <c r="DTR33" i="1"/>
  <c r="DTQ33" i="1"/>
  <c r="DTP33" i="1"/>
  <c r="DTO33" i="1"/>
  <c r="DTN33" i="1"/>
  <c r="DTM33" i="1"/>
  <c r="DTL33" i="1"/>
  <c r="DTK33" i="1"/>
  <c r="DTJ33" i="1"/>
  <c r="DTI33" i="1"/>
  <c r="DTH33" i="1"/>
  <c r="DTG33" i="1"/>
  <c r="DTF33" i="1"/>
  <c r="DTE33" i="1"/>
  <c r="DTD33" i="1"/>
  <c r="DTC33" i="1"/>
  <c r="DTB33" i="1"/>
  <c r="DTA33" i="1"/>
  <c r="DSZ33" i="1"/>
  <c r="DSY33" i="1"/>
  <c r="DSX33" i="1"/>
  <c r="DSW33" i="1"/>
  <c r="DSV33" i="1"/>
  <c r="DSU33" i="1"/>
  <c r="DST33" i="1"/>
  <c r="DSS33" i="1"/>
  <c r="DSR33" i="1"/>
  <c r="DSQ33" i="1"/>
  <c r="DSP33" i="1"/>
  <c r="DSO33" i="1"/>
  <c r="DSN33" i="1"/>
  <c r="DSM33" i="1"/>
  <c r="DSL33" i="1"/>
  <c r="DSK33" i="1"/>
  <c r="DSJ33" i="1"/>
  <c r="DSI33" i="1"/>
  <c r="DSH33" i="1"/>
  <c r="DSG33" i="1"/>
  <c r="DSF33" i="1"/>
  <c r="DSE33" i="1"/>
  <c r="DSD33" i="1"/>
  <c r="DSC33" i="1"/>
  <c r="DSB33" i="1"/>
  <c r="DSA33" i="1"/>
  <c r="DRZ33" i="1"/>
  <c r="DRY33" i="1"/>
  <c r="DRX33" i="1"/>
  <c r="DRW33" i="1"/>
  <c r="DRV33" i="1"/>
  <c r="DRU33" i="1"/>
  <c r="DRT33" i="1"/>
  <c r="DRS33" i="1"/>
  <c r="DRR33" i="1"/>
  <c r="DRQ33" i="1"/>
  <c r="DRP33" i="1"/>
  <c r="DRO33" i="1"/>
  <c r="DRN33" i="1"/>
  <c r="DRM33" i="1"/>
  <c r="DRL33" i="1"/>
  <c r="DRK33" i="1"/>
  <c r="DRJ33" i="1"/>
  <c r="DRI33" i="1"/>
  <c r="DRH33" i="1"/>
  <c r="DRG33" i="1"/>
  <c r="DRF33" i="1"/>
  <c r="DRE33" i="1"/>
  <c r="DRD33" i="1"/>
  <c r="DRC33" i="1"/>
  <c r="DRB33" i="1"/>
  <c r="DRA33" i="1"/>
  <c r="DQZ33" i="1"/>
  <c r="DQX33" i="1"/>
  <c r="DQW33" i="1"/>
  <c r="DQV33" i="1"/>
  <c r="DQU33" i="1"/>
  <c r="DQT33" i="1"/>
  <c r="DQS33" i="1"/>
  <c r="DQR33" i="1"/>
  <c r="DQQ33" i="1"/>
  <c r="DQP33" i="1"/>
  <c r="DQO33" i="1"/>
  <c r="DQN33" i="1"/>
  <c r="DQM33" i="1"/>
  <c r="DQL33" i="1"/>
  <c r="DQK33" i="1"/>
  <c r="DQJ33" i="1"/>
  <c r="DQI33" i="1"/>
  <c r="DQH33" i="1"/>
  <c r="DQG33" i="1"/>
  <c r="DQF33" i="1"/>
  <c r="DQE33" i="1"/>
  <c r="DQD33" i="1"/>
  <c r="DQC33" i="1"/>
  <c r="DQB33" i="1"/>
  <c r="DQA33" i="1"/>
  <c r="DPZ33" i="1"/>
  <c r="DPY33" i="1"/>
  <c r="DPX33" i="1"/>
  <c r="DPW33" i="1"/>
  <c r="DPV33" i="1"/>
  <c r="DPU33" i="1"/>
  <c r="DPT33" i="1"/>
  <c r="DPS33" i="1"/>
  <c r="DPR33" i="1"/>
  <c r="DPQ33" i="1"/>
  <c r="DPP33" i="1"/>
  <c r="DPO33" i="1"/>
  <c r="DPN33" i="1"/>
  <c r="DPM33" i="1"/>
  <c r="DPL33" i="1"/>
  <c r="DPK33" i="1"/>
  <c r="DPJ33" i="1"/>
  <c r="DPI33" i="1"/>
  <c r="DPH33" i="1"/>
  <c r="DPG33" i="1"/>
  <c r="DPF33" i="1"/>
  <c r="DPE33" i="1"/>
  <c r="DPD33" i="1"/>
  <c r="DPC33" i="1"/>
  <c r="DPB33" i="1"/>
  <c r="DPA33" i="1"/>
  <c r="DOZ33" i="1"/>
  <c r="DOY33" i="1"/>
  <c r="DOX33" i="1"/>
  <c r="DOW33" i="1"/>
  <c r="DOV33" i="1"/>
  <c r="DOU33" i="1"/>
  <c r="DOT33" i="1"/>
  <c r="DOS33" i="1"/>
  <c r="DOR33" i="1"/>
  <c r="DOQ33" i="1"/>
  <c r="DOP33" i="1"/>
  <c r="DOO33" i="1"/>
  <c r="DON33" i="1"/>
  <c r="DOM33" i="1"/>
  <c r="DOL33" i="1"/>
  <c r="DOK33" i="1"/>
  <c r="DOJ33" i="1"/>
  <c r="DOI33" i="1"/>
  <c r="DOH33" i="1"/>
  <c r="DOG33" i="1"/>
  <c r="DOF33" i="1"/>
  <c r="DOE33" i="1"/>
  <c r="DOD33" i="1"/>
  <c r="DOC33" i="1"/>
  <c r="DOB33" i="1"/>
  <c r="DOA33" i="1"/>
  <c r="DNZ33" i="1"/>
  <c r="DNY33" i="1"/>
  <c r="DNX33" i="1"/>
  <c r="DNW33" i="1"/>
  <c r="DNV33" i="1"/>
  <c r="DNU33" i="1"/>
  <c r="DNT33" i="1"/>
  <c r="DNS33" i="1"/>
  <c r="DNR33" i="1"/>
  <c r="DNQ33" i="1"/>
  <c r="DNP33" i="1"/>
  <c r="DNO33" i="1"/>
  <c r="DNN33" i="1"/>
  <c r="DNM33" i="1"/>
  <c r="DNL33" i="1"/>
  <c r="DNK33" i="1"/>
  <c r="DNJ33" i="1"/>
  <c r="DNI33" i="1"/>
  <c r="DNH33" i="1"/>
  <c r="DNG33" i="1"/>
  <c r="DNF33" i="1"/>
  <c r="DNE33" i="1"/>
  <c r="DND33" i="1"/>
  <c r="DNC33" i="1"/>
  <c r="DNB33" i="1"/>
  <c r="DNA33" i="1"/>
  <c r="DMZ33" i="1"/>
  <c r="DMY33" i="1"/>
  <c r="DMX33" i="1"/>
  <c r="DMW33" i="1"/>
  <c r="DMV33" i="1"/>
  <c r="DMU33" i="1"/>
  <c r="DMT33" i="1"/>
  <c r="DMS33" i="1"/>
  <c r="DMR33" i="1"/>
  <c r="DMQ33" i="1"/>
  <c r="DMP33" i="1"/>
  <c r="DMO33" i="1"/>
  <c r="DMN33" i="1"/>
  <c r="DMM33" i="1"/>
  <c r="DML33" i="1"/>
  <c r="DMK33" i="1"/>
  <c r="DMJ33" i="1"/>
  <c r="DMI33" i="1"/>
  <c r="DMH33" i="1"/>
  <c r="DMG33" i="1"/>
  <c r="DMF33" i="1"/>
  <c r="DME33" i="1"/>
  <c r="DMD33" i="1"/>
  <c r="DMC33" i="1"/>
  <c r="DMB33" i="1"/>
  <c r="DMA33" i="1"/>
  <c r="DLZ33" i="1"/>
  <c r="DLY33" i="1"/>
  <c r="DLX33" i="1"/>
  <c r="DLW33" i="1"/>
  <c r="DLV33" i="1"/>
  <c r="DLU33" i="1"/>
  <c r="DLT33" i="1"/>
  <c r="DLS33" i="1"/>
  <c r="DLR33" i="1"/>
  <c r="DLQ33" i="1"/>
  <c r="DLP33" i="1"/>
  <c r="DLO33" i="1"/>
  <c r="DLN33" i="1"/>
  <c r="DLM33" i="1"/>
  <c r="DLL33" i="1"/>
  <c r="DLK33" i="1"/>
  <c r="DLJ33" i="1"/>
  <c r="DLI33" i="1"/>
  <c r="DLH33" i="1"/>
  <c r="DLG33" i="1"/>
  <c r="DLF33" i="1"/>
  <c r="DLE33" i="1"/>
  <c r="DLD33" i="1"/>
  <c r="DLC33" i="1"/>
  <c r="DLB33" i="1"/>
  <c r="DLA33" i="1"/>
  <c r="DKZ33" i="1"/>
  <c r="DKY33" i="1"/>
  <c r="DKX33" i="1"/>
  <c r="DKW33" i="1"/>
  <c r="DKV33" i="1"/>
  <c r="DKU33" i="1"/>
  <c r="DKT33" i="1"/>
  <c r="DKS33" i="1"/>
  <c r="DKR33" i="1"/>
  <c r="DKQ33" i="1"/>
  <c r="DKP33" i="1"/>
  <c r="DKO33" i="1"/>
  <c r="DKN33" i="1"/>
  <c r="DKM33" i="1"/>
  <c r="DKL33" i="1"/>
  <c r="DKK33" i="1"/>
  <c r="DKJ33" i="1"/>
  <c r="DKI33" i="1"/>
  <c r="DKH33" i="1"/>
  <c r="DKG33" i="1"/>
  <c r="DKF33" i="1"/>
  <c r="DKE33" i="1"/>
  <c r="DKD33" i="1"/>
  <c r="DKC33" i="1"/>
  <c r="DKB33" i="1"/>
  <c r="DKA33" i="1"/>
  <c r="DJZ33" i="1"/>
  <c r="DJY33" i="1"/>
  <c r="DJX33" i="1"/>
  <c r="DJW33" i="1"/>
  <c r="DJV33" i="1"/>
  <c r="DJU33" i="1"/>
  <c r="DJT33" i="1"/>
  <c r="DJS33" i="1"/>
  <c r="DJR33" i="1"/>
  <c r="DJQ33" i="1"/>
  <c r="DJP33" i="1"/>
  <c r="DJO33" i="1"/>
  <c r="DJN33" i="1"/>
  <c r="DJM33" i="1"/>
  <c r="DJL33" i="1"/>
  <c r="DJK33" i="1"/>
  <c r="DJJ33" i="1"/>
  <c r="DJI33" i="1"/>
  <c r="DJH33" i="1"/>
  <c r="DJG33" i="1"/>
  <c r="DJF33" i="1"/>
  <c r="DJE33" i="1"/>
  <c r="DJD33" i="1"/>
  <c r="DJC33" i="1"/>
  <c r="DJB33" i="1"/>
  <c r="DJA33" i="1"/>
  <c r="DIZ33" i="1"/>
  <c r="DIY33" i="1"/>
  <c r="DIX33" i="1"/>
  <c r="DIW33" i="1"/>
  <c r="DIV33" i="1"/>
  <c r="DIU33" i="1"/>
  <c r="DIT33" i="1"/>
  <c r="DIS33" i="1"/>
  <c r="DIR33" i="1"/>
  <c r="DIQ33" i="1"/>
  <c r="DIP33" i="1"/>
  <c r="DIO33" i="1"/>
  <c r="DIN33" i="1"/>
  <c r="DIM33" i="1"/>
  <c r="DIL33" i="1"/>
  <c r="DIK33" i="1"/>
  <c r="DIJ33" i="1"/>
  <c r="DII33" i="1"/>
  <c r="DIH33" i="1"/>
  <c r="DIG33" i="1"/>
  <c r="DIF33" i="1"/>
  <c r="DIE33" i="1"/>
  <c r="DID33" i="1"/>
  <c r="DIC33" i="1"/>
  <c r="DIB33" i="1"/>
  <c r="DIA33" i="1"/>
  <c r="DHZ33" i="1"/>
  <c r="DHY33" i="1"/>
  <c r="DHX33" i="1"/>
  <c r="DHW33" i="1"/>
  <c r="DHV33" i="1"/>
  <c r="DHU33" i="1"/>
  <c r="DHT33" i="1"/>
  <c r="DHS33" i="1"/>
  <c r="DHR33" i="1"/>
  <c r="DHQ33" i="1"/>
  <c r="DHP33" i="1"/>
  <c r="DHO33" i="1"/>
  <c r="DHN33" i="1"/>
  <c r="DHM33" i="1"/>
  <c r="DHL33" i="1"/>
  <c r="DHK33" i="1"/>
  <c r="DHJ33" i="1"/>
  <c r="DHI33" i="1"/>
  <c r="DHH33" i="1"/>
  <c r="DHG33" i="1"/>
  <c r="DHF33" i="1"/>
  <c r="DHE33" i="1"/>
  <c r="DHD33" i="1"/>
  <c r="DHC33" i="1"/>
  <c r="DHB33" i="1"/>
  <c r="DHA33" i="1"/>
  <c r="DGZ33" i="1"/>
  <c r="DGY33" i="1"/>
  <c r="DGX33" i="1"/>
  <c r="DGW33" i="1"/>
  <c r="DGV33" i="1"/>
  <c r="DGU33" i="1"/>
  <c r="DGT33" i="1"/>
  <c r="DGS33" i="1"/>
  <c r="DGR33" i="1"/>
  <c r="DGQ33" i="1"/>
  <c r="DGP33" i="1"/>
  <c r="DGO33" i="1"/>
  <c r="DGN33" i="1"/>
  <c r="DGM33" i="1"/>
  <c r="DGL33" i="1"/>
  <c r="DGK33" i="1"/>
  <c r="DGJ33" i="1"/>
  <c r="DGI33" i="1"/>
  <c r="DGH33" i="1"/>
  <c r="DGG33" i="1"/>
  <c r="DGF33" i="1"/>
  <c r="DGE33" i="1"/>
  <c r="DGD33" i="1"/>
  <c r="DGC33" i="1"/>
  <c r="DGB33" i="1"/>
  <c r="DGA33" i="1"/>
  <c r="DFZ33" i="1"/>
  <c r="DFY33" i="1"/>
  <c r="DFX33" i="1"/>
  <c r="DFW33" i="1"/>
  <c r="DFV33" i="1"/>
  <c r="DFU33" i="1"/>
  <c r="DFT33" i="1"/>
  <c r="DFS33" i="1"/>
  <c r="DFR33" i="1"/>
  <c r="DFQ33" i="1"/>
  <c r="DFP33" i="1"/>
  <c r="DFO33" i="1"/>
  <c r="DFN33" i="1"/>
  <c r="DFM33" i="1"/>
  <c r="DFL33" i="1"/>
  <c r="DFK33" i="1"/>
  <c r="DFJ33" i="1"/>
  <c r="DFI33" i="1"/>
  <c r="DFH33" i="1"/>
  <c r="DFG33" i="1"/>
  <c r="DFF33" i="1"/>
  <c r="DFE33" i="1"/>
  <c r="DFD33" i="1"/>
  <c r="DFC33" i="1"/>
  <c r="DFB33" i="1"/>
  <c r="DFA33" i="1"/>
  <c r="DEZ33" i="1"/>
  <c r="DEY33" i="1"/>
  <c r="DEX33" i="1"/>
  <c r="DEW33" i="1"/>
  <c r="DEV33" i="1"/>
  <c r="DEU33" i="1"/>
  <c r="DET33" i="1"/>
  <c r="DES33" i="1"/>
  <c r="DER33" i="1"/>
  <c r="DEQ33" i="1"/>
  <c r="DEP33" i="1"/>
  <c r="DEO33" i="1"/>
  <c r="DEN33" i="1"/>
  <c r="DEM33" i="1"/>
  <c r="DEL33" i="1"/>
  <c r="DEK33" i="1"/>
  <c r="DEJ33" i="1"/>
  <c r="DEI33" i="1"/>
  <c r="DEH33" i="1"/>
  <c r="DEG33" i="1"/>
  <c r="DEF33" i="1"/>
  <c r="DEE33" i="1"/>
  <c r="DED33" i="1"/>
  <c r="DEC33" i="1"/>
  <c r="DEB33" i="1"/>
  <c r="DEA33" i="1"/>
  <c r="DDZ33" i="1"/>
  <c r="DDY33" i="1"/>
  <c r="DDX33" i="1"/>
  <c r="DDW33" i="1"/>
  <c r="DDV33" i="1"/>
  <c r="DDU33" i="1"/>
  <c r="DDT33" i="1"/>
  <c r="DDS33" i="1"/>
  <c r="DDR33" i="1"/>
  <c r="DDQ33" i="1"/>
  <c r="DDP33" i="1"/>
  <c r="DDO33" i="1"/>
  <c r="DDN33" i="1"/>
  <c r="DDM33" i="1"/>
  <c r="DDL33" i="1"/>
  <c r="DDK33" i="1"/>
  <c r="DDJ33" i="1"/>
  <c r="DDI33" i="1"/>
  <c r="DDH33" i="1"/>
  <c r="DDG33" i="1"/>
  <c r="DDF33" i="1"/>
  <c r="DDE33" i="1"/>
  <c r="DDD33" i="1"/>
  <c r="DDC33" i="1"/>
  <c r="DDB33" i="1"/>
  <c r="DDA33" i="1"/>
  <c r="DCZ33" i="1"/>
  <c r="DCY33" i="1"/>
  <c r="DCX33" i="1"/>
  <c r="DCW33" i="1"/>
  <c r="DCV33" i="1"/>
  <c r="DCU33" i="1"/>
  <c r="DCT33" i="1"/>
  <c r="DCS33" i="1"/>
  <c r="DCR33" i="1"/>
  <c r="DCQ33" i="1"/>
  <c r="DCP33" i="1"/>
  <c r="DCO33" i="1"/>
  <c r="DCN33" i="1"/>
  <c r="DCM33" i="1"/>
  <c r="DCL33" i="1"/>
  <c r="DCK33" i="1"/>
  <c r="DCJ33" i="1"/>
  <c r="DCI33" i="1"/>
  <c r="DCH33" i="1"/>
  <c r="DCG33" i="1"/>
  <c r="DCF33" i="1"/>
  <c r="DCE33" i="1"/>
  <c r="DCD33" i="1"/>
  <c r="DCC33" i="1"/>
  <c r="DCB33" i="1"/>
  <c r="DCA33" i="1"/>
  <c r="DBZ33" i="1"/>
  <c r="DBY33" i="1"/>
  <c r="DBX33" i="1"/>
  <c r="DBW33" i="1"/>
  <c r="DBV33" i="1"/>
  <c r="DBU33" i="1"/>
  <c r="DBT33" i="1"/>
  <c r="DBS33" i="1"/>
  <c r="DBR33" i="1"/>
  <c r="DBQ33" i="1"/>
  <c r="DBP33" i="1"/>
  <c r="DBO33" i="1"/>
  <c r="DBN33" i="1"/>
  <c r="DBM33" i="1"/>
  <c r="DBL33" i="1"/>
  <c r="DBK33" i="1"/>
  <c r="DBJ33" i="1"/>
  <c r="DBI33" i="1"/>
  <c r="DBH33" i="1"/>
  <c r="DBG33" i="1"/>
  <c r="DBF33" i="1"/>
  <c r="DBE33" i="1"/>
  <c r="DBD33" i="1"/>
  <c r="DBC33" i="1"/>
  <c r="DBB33" i="1"/>
  <c r="DBA33" i="1"/>
  <c r="DAZ33" i="1"/>
  <c r="DAY33" i="1"/>
  <c r="DAX33" i="1"/>
  <c r="DAW33" i="1"/>
  <c r="DAV33" i="1"/>
  <c r="DAU33" i="1"/>
  <c r="DAT33" i="1"/>
  <c r="DAS33" i="1"/>
  <c r="DAR33" i="1"/>
  <c r="DAQ33" i="1"/>
  <c r="DAP33" i="1"/>
  <c r="DAO33" i="1"/>
  <c r="DAN33" i="1"/>
  <c r="DAM33" i="1"/>
  <c r="DAL33" i="1"/>
  <c r="DAK33" i="1"/>
  <c r="DAJ33" i="1"/>
  <c r="DAI33" i="1"/>
  <c r="DAH33" i="1"/>
  <c r="DAG33" i="1"/>
  <c r="DAF33" i="1"/>
  <c r="DAE33" i="1"/>
  <c r="DAD33" i="1"/>
  <c r="DAC33" i="1"/>
  <c r="DAB33" i="1"/>
  <c r="DAA33" i="1"/>
  <c r="CZZ33" i="1"/>
  <c r="CZY33" i="1"/>
  <c r="CZX33" i="1"/>
  <c r="CZW33" i="1"/>
  <c r="CZV33" i="1"/>
  <c r="CZU33" i="1"/>
  <c r="CZT33" i="1"/>
  <c r="CZS33" i="1"/>
  <c r="CZR33" i="1"/>
  <c r="CZQ33" i="1"/>
  <c r="CZP33" i="1"/>
  <c r="CZO33" i="1"/>
  <c r="CZN33" i="1"/>
  <c r="CZM33" i="1"/>
  <c r="CZL33" i="1"/>
  <c r="CZK33" i="1"/>
  <c r="CZJ33" i="1"/>
  <c r="CZI33" i="1"/>
  <c r="CZH33" i="1"/>
  <c r="CZG33" i="1"/>
  <c r="CZF33" i="1"/>
  <c r="CZE33" i="1"/>
  <c r="CZD33" i="1"/>
  <c r="CZC33" i="1"/>
  <c r="CZB33" i="1"/>
  <c r="CZA33" i="1"/>
  <c r="CYZ33" i="1"/>
  <c r="CYY33" i="1"/>
  <c r="CYX33" i="1"/>
  <c r="CYW33" i="1"/>
  <c r="CYV33" i="1"/>
  <c r="CYU33" i="1"/>
  <c r="CYT33" i="1"/>
  <c r="CYS33" i="1"/>
  <c r="CYR33" i="1"/>
  <c r="CYQ33" i="1"/>
  <c r="CYP33" i="1"/>
  <c r="CYO33" i="1"/>
  <c r="CYN33" i="1"/>
  <c r="CYM33" i="1"/>
  <c r="CYL33" i="1"/>
  <c r="CYK33" i="1"/>
  <c r="CYJ33" i="1"/>
  <c r="CYI33" i="1"/>
  <c r="CYH33" i="1"/>
  <c r="CYG33" i="1"/>
  <c r="CYF33" i="1"/>
  <c r="CYE33" i="1"/>
  <c r="CYD33" i="1"/>
  <c r="CYC33" i="1"/>
  <c r="CYB33" i="1"/>
  <c r="CYA33" i="1"/>
  <c r="CXZ33" i="1"/>
  <c r="CXY33" i="1"/>
  <c r="CXX33" i="1"/>
  <c r="CXW33" i="1"/>
  <c r="CXV33" i="1"/>
  <c r="CXU33" i="1"/>
  <c r="CXT33" i="1"/>
  <c r="CXS33" i="1"/>
  <c r="CXR33" i="1"/>
  <c r="CXQ33" i="1"/>
  <c r="CXP33" i="1"/>
  <c r="CXO33" i="1"/>
  <c r="CXN33" i="1"/>
  <c r="CXM33" i="1"/>
  <c r="CXL33" i="1"/>
  <c r="CXK33" i="1"/>
  <c r="CXJ33" i="1"/>
  <c r="CXI33" i="1"/>
  <c r="CXH33" i="1"/>
  <c r="CXF33" i="1"/>
  <c r="CXE33" i="1"/>
  <c r="CXD33" i="1"/>
  <c r="CXC33" i="1"/>
  <c r="CXB33" i="1"/>
  <c r="CXA33" i="1"/>
  <c r="CWZ33" i="1"/>
  <c r="CWY33" i="1"/>
  <c r="CWX33" i="1"/>
  <c r="CWW33" i="1"/>
  <c r="CWV33" i="1"/>
  <c r="CWU33" i="1"/>
  <c r="CWT33" i="1"/>
  <c r="CWS33" i="1"/>
  <c r="CWR33" i="1"/>
  <c r="CWQ33" i="1"/>
  <c r="CWP33" i="1"/>
  <c r="CWO33" i="1"/>
  <c r="CWN33" i="1"/>
  <c r="CWM33" i="1"/>
  <c r="CWL33" i="1"/>
  <c r="CWK33" i="1"/>
  <c r="CWJ33" i="1"/>
  <c r="CWI33" i="1"/>
  <c r="CWH33" i="1"/>
  <c r="CWG33" i="1"/>
  <c r="CWF33" i="1"/>
  <c r="CWE33" i="1"/>
  <c r="CWD33" i="1"/>
  <c r="CWC33" i="1"/>
  <c r="CWB33" i="1"/>
  <c r="CWA33" i="1"/>
  <c r="CVZ33" i="1"/>
  <c r="CVY33" i="1"/>
  <c r="CVX33" i="1"/>
  <c r="CVW33" i="1"/>
  <c r="CVV33" i="1"/>
  <c r="CVU33" i="1"/>
  <c r="CVT33" i="1"/>
  <c r="CVS33" i="1"/>
  <c r="CVR33" i="1"/>
  <c r="CVQ33" i="1"/>
  <c r="CVP33" i="1"/>
  <c r="CVO33" i="1"/>
  <c r="CVN33" i="1"/>
  <c r="CVM33" i="1"/>
  <c r="CVL33" i="1"/>
  <c r="CVK33" i="1"/>
  <c r="CVJ33" i="1"/>
  <c r="CVI33" i="1"/>
  <c r="CVH33" i="1"/>
  <c r="CVG33" i="1"/>
  <c r="CVF33" i="1"/>
  <c r="CVE33" i="1"/>
  <c r="CVD33" i="1"/>
  <c r="CVC33" i="1"/>
  <c r="CVB33" i="1"/>
  <c r="CVA33" i="1"/>
  <c r="CUZ33" i="1"/>
  <c r="CUY33" i="1"/>
  <c r="CUX33" i="1"/>
  <c r="CUW33" i="1"/>
  <c r="CUV33" i="1"/>
  <c r="CUU33" i="1"/>
  <c r="CUT33" i="1"/>
  <c r="CUS33" i="1"/>
  <c r="CUR33" i="1"/>
  <c r="CUQ33" i="1"/>
  <c r="CUP33" i="1"/>
  <c r="CUO33" i="1"/>
  <c r="CUN33" i="1"/>
  <c r="CUM33" i="1"/>
  <c r="CUL33" i="1"/>
  <c r="CUK33" i="1"/>
  <c r="CUJ33" i="1"/>
  <c r="CUI33" i="1"/>
  <c r="CUH33" i="1"/>
  <c r="CUG33" i="1"/>
  <c r="CUF33" i="1"/>
  <c r="CUE33" i="1"/>
  <c r="CUD33" i="1"/>
  <c r="CUC33" i="1"/>
  <c r="CUB33" i="1"/>
  <c r="CUA33" i="1"/>
  <c r="CTZ33" i="1"/>
  <c r="CTY33" i="1"/>
  <c r="CTX33" i="1"/>
  <c r="CTW33" i="1"/>
  <c r="CTV33" i="1"/>
  <c r="CTU33" i="1"/>
  <c r="CTT33" i="1"/>
  <c r="CTS33" i="1"/>
  <c r="CTR33" i="1"/>
  <c r="CTQ33" i="1"/>
  <c r="CTP33" i="1"/>
  <c r="CTO33" i="1"/>
  <c r="CTN33" i="1"/>
  <c r="CTM33" i="1"/>
  <c r="CTL33" i="1"/>
  <c r="CTK33" i="1"/>
  <c r="CTJ33" i="1"/>
  <c r="CTI33" i="1"/>
  <c r="CTH33" i="1"/>
  <c r="CTG33" i="1"/>
  <c r="CTF33" i="1"/>
  <c r="CTE33" i="1"/>
  <c r="CTD33" i="1"/>
  <c r="CTC33" i="1"/>
  <c r="CTB33" i="1"/>
  <c r="CTA33" i="1"/>
  <c r="CSZ33" i="1"/>
  <c r="CSY33" i="1"/>
  <c r="CSX33" i="1"/>
  <c r="CSW33" i="1"/>
  <c r="CSV33" i="1"/>
  <c r="CSU33" i="1"/>
  <c r="CST33" i="1"/>
  <c r="CSS33" i="1"/>
  <c r="CSR33" i="1"/>
  <c r="CSQ33" i="1"/>
  <c r="CSP33" i="1"/>
  <c r="CSO33" i="1"/>
  <c r="CSN33" i="1"/>
  <c r="CSM33" i="1"/>
  <c r="CSL33" i="1"/>
  <c r="CSK33" i="1"/>
  <c r="CSJ33" i="1"/>
  <c r="CSI33" i="1"/>
  <c r="CSH33" i="1"/>
  <c r="CSG33" i="1"/>
  <c r="CSF33" i="1"/>
  <c r="CSE33" i="1"/>
  <c r="CSD33" i="1"/>
  <c r="CSC33" i="1"/>
  <c r="CSB33" i="1"/>
  <c r="CSA33" i="1"/>
  <c r="CRZ33" i="1"/>
  <c r="CRY33" i="1"/>
  <c r="CRX33" i="1"/>
  <c r="CRW33" i="1"/>
  <c r="CRV33" i="1"/>
  <c r="CRU33" i="1"/>
  <c r="CRT33" i="1"/>
  <c r="CRS33" i="1"/>
  <c r="CRR33" i="1"/>
  <c r="CRQ33" i="1"/>
  <c r="CRP33" i="1"/>
  <c r="CRO33" i="1"/>
  <c r="CRN33" i="1"/>
  <c r="CRM33" i="1"/>
  <c r="CRL33" i="1"/>
  <c r="CRK33" i="1"/>
  <c r="CRJ33" i="1"/>
  <c r="CRI33" i="1"/>
  <c r="CRH33" i="1"/>
  <c r="CRG33" i="1"/>
  <c r="CRF33" i="1"/>
  <c r="CRE33" i="1"/>
  <c r="CRD33" i="1"/>
  <c r="CRC33" i="1"/>
  <c r="CRB33" i="1"/>
  <c r="CRA33" i="1"/>
  <c r="CQZ33" i="1"/>
  <c r="CQY33" i="1"/>
  <c r="CQX33" i="1"/>
  <c r="CQW33" i="1"/>
  <c r="CQV33" i="1"/>
  <c r="CQU33" i="1"/>
  <c r="CQT33" i="1"/>
  <c r="CQS33" i="1"/>
  <c r="CQR33" i="1"/>
  <c r="CQQ33" i="1"/>
  <c r="CQP33" i="1"/>
  <c r="CQO33" i="1"/>
  <c r="CQN33" i="1"/>
  <c r="CQM33" i="1"/>
  <c r="CQL33" i="1"/>
  <c r="CQK33" i="1"/>
  <c r="CQJ33" i="1"/>
  <c r="CQI33" i="1"/>
  <c r="CQH33" i="1"/>
  <c r="CQG33" i="1"/>
  <c r="CQF33" i="1"/>
  <c r="CQE33" i="1"/>
  <c r="CQD33" i="1"/>
  <c r="CQC33" i="1"/>
  <c r="CQB33" i="1"/>
  <c r="CQA33" i="1"/>
  <c r="CPZ33" i="1"/>
  <c r="CPY33" i="1"/>
  <c r="CPX33" i="1"/>
  <c r="CPW33" i="1"/>
  <c r="CPV33" i="1"/>
  <c r="CPU33" i="1"/>
  <c r="CPT33" i="1"/>
  <c r="CPS33" i="1"/>
  <c r="CPR33" i="1"/>
  <c r="CPQ33" i="1"/>
  <c r="CPP33" i="1"/>
  <c r="CPO33" i="1"/>
  <c r="CPN33" i="1"/>
  <c r="CPM33" i="1"/>
  <c r="CPL33" i="1"/>
  <c r="CPK33" i="1"/>
  <c r="CPJ33" i="1"/>
  <c r="CPI33" i="1"/>
  <c r="CPH33" i="1"/>
  <c r="CPG33" i="1"/>
  <c r="CPF33" i="1"/>
  <c r="CPE33" i="1"/>
  <c r="CPD33" i="1"/>
  <c r="CPC33" i="1"/>
  <c r="CPB33" i="1"/>
  <c r="CPA33" i="1"/>
  <c r="COZ33" i="1"/>
  <c r="COY33" i="1"/>
  <c r="COX33" i="1"/>
  <c r="COW33" i="1"/>
  <c r="COV33" i="1"/>
  <c r="COU33" i="1"/>
  <c r="COT33" i="1"/>
  <c r="COS33" i="1"/>
  <c r="COR33" i="1"/>
  <c r="COQ33" i="1"/>
  <c r="COP33" i="1"/>
  <c r="COO33" i="1"/>
  <c r="CON33" i="1"/>
  <c r="COM33" i="1"/>
  <c r="COL33" i="1"/>
  <c r="COK33" i="1"/>
  <c r="COJ33" i="1"/>
  <c r="COI33" i="1"/>
  <c r="COH33" i="1"/>
  <c r="COG33" i="1"/>
  <c r="COF33" i="1"/>
  <c r="COE33" i="1"/>
  <c r="COD33" i="1"/>
  <c r="COC33" i="1"/>
  <c r="COB33" i="1"/>
  <c r="COA33" i="1"/>
  <c r="CNZ33" i="1"/>
  <c r="CNY33" i="1"/>
  <c r="CNX33" i="1"/>
  <c r="CNW33" i="1"/>
  <c r="CNV33" i="1"/>
  <c r="CNU33" i="1"/>
  <c r="CNT33" i="1"/>
  <c r="CNS33" i="1"/>
  <c r="CNR33" i="1"/>
  <c r="CNQ33" i="1"/>
  <c r="CNP33" i="1"/>
  <c r="CNO33" i="1"/>
  <c r="CNN33" i="1"/>
  <c r="CNM33" i="1"/>
  <c r="CNL33" i="1"/>
  <c r="CNK33" i="1"/>
  <c r="CNJ33" i="1"/>
  <c r="CNI33" i="1"/>
  <c r="CNH33" i="1"/>
  <c r="CNG33" i="1"/>
  <c r="CNF33" i="1"/>
  <c r="CNE33" i="1"/>
  <c r="CND33" i="1"/>
  <c r="CNC33" i="1"/>
  <c r="CNB33" i="1"/>
  <c r="CNA33" i="1"/>
  <c r="CMZ33" i="1"/>
  <c r="CMY33" i="1"/>
  <c r="CMX33" i="1"/>
  <c r="CMW33" i="1"/>
  <c r="CMV33" i="1"/>
  <c r="CMU33" i="1"/>
  <c r="CMT33" i="1"/>
  <c r="CMS33" i="1"/>
  <c r="CMR33" i="1"/>
  <c r="CMQ33" i="1"/>
  <c r="CMP33" i="1"/>
  <c r="CMO33" i="1"/>
  <c r="CMN33" i="1"/>
  <c r="CMM33" i="1"/>
  <c r="CML33" i="1"/>
  <c r="CMK33" i="1"/>
  <c r="CMJ33" i="1"/>
  <c r="CMI33" i="1"/>
  <c r="CMH33" i="1"/>
  <c r="CMG33" i="1"/>
  <c r="CMF33" i="1"/>
  <c r="CME33" i="1"/>
  <c r="CMD33" i="1"/>
  <c r="CMC33" i="1"/>
  <c r="CMB33" i="1"/>
  <c r="CMA33" i="1"/>
  <c r="CLZ33" i="1"/>
  <c r="CLY33" i="1"/>
  <c r="CLX33" i="1"/>
  <c r="CLW33" i="1"/>
  <c r="CLV33" i="1"/>
  <c r="CLU33" i="1"/>
  <c r="CLT33" i="1"/>
  <c r="CLS33" i="1"/>
  <c r="CLR33" i="1"/>
  <c r="CLQ33" i="1"/>
  <c r="CLP33" i="1"/>
  <c r="CLO33" i="1"/>
  <c r="CLN33" i="1"/>
  <c r="CLM33" i="1"/>
  <c r="CLL33" i="1"/>
  <c r="CLK33" i="1"/>
  <c r="CLJ33" i="1"/>
  <c r="CLI33" i="1"/>
  <c r="CLH33" i="1"/>
  <c r="CLG33" i="1"/>
  <c r="CLF33" i="1"/>
  <c r="CLE33" i="1"/>
  <c r="CLD33" i="1"/>
  <c r="CLC33" i="1"/>
  <c r="CLB33" i="1"/>
  <c r="CLA33" i="1"/>
  <c r="CKZ33" i="1"/>
  <c r="CKY33" i="1"/>
  <c r="CKX33" i="1"/>
  <c r="CKW33" i="1"/>
  <c r="CKV33" i="1"/>
  <c r="CKU33" i="1"/>
  <c r="CKT33" i="1"/>
  <c r="CKS33" i="1"/>
  <c r="CKR33" i="1"/>
  <c r="CKQ33" i="1"/>
  <c r="CKP33" i="1"/>
  <c r="CKO33" i="1"/>
  <c r="CKN33" i="1"/>
  <c r="CKM33" i="1"/>
  <c r="CKL33" i="1"/>
  <c r="CKK33" i="1"/>
  <c r="CKJ33" i="1"/>
  <c r="CKI33" i="1"/>
  <c r="CKH33" i="1"/>
  <c r="CKG33" i="1"/>
  <c r="CKF33" i="1"/>
  <c r="CKE33" i="1"/>
  <c r="CKD33" i="1"/>
  <c r="CKC33" i="1"/>
  <c r="CKB33" i="1"/>
  <c r="CKA33" i="1"/>
  <c r="CJZ33" i="1"/>
  <c r="CJY33" i="1"/>
  <c r="CJX33" i="1"/>
  <c r="CJW33" i="1"/>
  <c r="CJV33" i="1"/>
  <c r="CJU33" i="1"/>
  <c r="CJT33" i="1"/>
  <c r="CJS33" i="1"/>
  <c r="CJR33" i="1"/>
  <c r="CJQ33" i="1"/>
  <c r="CJP33" i="1"/>
  <c r="CJO33" i="1"/>
  <c r="CJN33" i="1"/>
  <c r="CJM33" i="1"/>
  <c r="CJL33" i="1"/>
  <c r="CJK33" i="1"/>
  <c r="CJJ33" i="1"/>
  <c r="CJI33" i="1"/>
  <c r="CJH33" i="1"/>
  <c r="CJG33" i="1"/>
  <c r="CJF33" i="1"/>
  <c r="CJE33" i="1"/>
  <c r="CJD33" i="1"/>
  <c r="CJC33" i="1"/>
  <c r="CJB33" i="1"/>
  <c r="CJA33" i="1"/>
  <c r="CIZ33" i="1"/>
  <c r="CIY33" i="1"/>
  <c r="CIX33" i="1"/>
  <c r="CIW33" i="1"/>
  <c r="CIV33" i="1"/>
  <c r="CIU33" i="1"/>
  <c r="CIT33" i="1"/>
  <c r="CIS33" i="1"/>
  <c r="CIR33" i="1"/>
  <c r="CIQ33" i="1"/>
  <c r="CIP33" i="1"/>
  <c r="CIO33" i="1"/>
  <c r="CIN33" i="1"/>
  <c r="CIM33" i="1"/>
  <c r="CIL33" i="1"/>
  <c r="CIK33" i="1"/>
  <c r="CIJ33" i="1"/>
  <c r="CII33" i="1"/>
  <c r="CIH33" i="1"/>
  <c r="CIG33" i="1"/>
  <c r="CIF33" i="1"/>
  <c r="CIE33" i="1"/>
  <c r="CID33" i="1"/>
  <c r="CIC33" i="1"/>
  <c r="CIB33" i="1"/>
  <c r="CIA33" i="1"/>
  <c r="CHZ33" i="1"/>
  <c r="CHY33" i="1"/>
  <c r="CHX33" i="1"/>
  <c r="CHW33" i="1"/>
  <c r="CHV33" i="1"/>
  <c r="CHU33" i="1"/>
  <c r="CHT33" i="1"/>
  <c r="CHS33" i="1"/>
  <c r="CHR33" i="1"/>
  <c r="CHQ33" i="1"/>
  <c r="CHP33" i="1"/>
  <c r="CHO33" i="1"/>
  <c r="CHN33" i="1"/>
  <c r="CHM33" i="1"/>
  <c r="CHL33" i="1"/>
  <c r="CHK33" i="1"/>
  <c r="CHJ33" i="1"/>
  <c r="CHI33" i="1"/>
  <c r="CHH33" i="1"/>
  <c r="CHG33" i="1"/>
  <c r="CHF33" i="1"/>
  <c r="CHE33" i="1"/>
  <c r="CHD33" i="1"/>
  <c r="CHC33" i="1"/>
  <c r="CHB33" i="1"/>
  <c r="CHA33" i="1"/>
  <c r="CGZ33" i="1"/>
  <c r="CGY33" i="1"/>
  <c r="CGX33" i="1"/>
  <c r="CGW33" i="1"/>
  <c r="CGV33" i="1"/>
  <c r="CGU33" i="1"/>
  <c r="CGT33" i="1"/>
  <c r="CGS33" i="1"/>
  <c r="CGR33" i="1"/>
  <c r="CGQ33" i="1"/>
  <c r="CGP33" i="1"/>
  <c r="CGO33" i="1"/>
  <c r="CGN33" i="1"/>
  <c r="CGM33" i="1"/>
  <c r="CGL33" i="1"/>
  <c r="CGK33" i="1"/>
  <c r="CGJ33" i="1"/>
  <c r="CGI33" i="1"/>
  <c r="CGH33" i="1"/>
  <c r="CGG33" i="1"/>
  <c r="CGF33" i="1"/>
  <c r="CGE33" i="1"/>
  <c r="CGD33" i="1"/>
  <c r="CGC33" i="1"/>
  <c r="CGB33" i="1"/>
  <c r="CGA33" i="1"/>
  <c r="CFZ33" i="1"/>
  <c r="CFY33" i="1"/>
  <c r="CFX33" i="1"/>
  <c r="CFW33" i="1"/>
  <c r="CFV33" i="1"/>
  <c r="CFU33" i="1"/>
  <c r="CFT33" i="1"/>
  <c r="CFS33" i="1"/>
  <c r="CFR33" i="1"/>
  <c r="CFQ33" i="1"/>
  <c r="CFP33" i="1"/>
  <c r="CFO33" i="1"/>
  <c r="CFN33" i="1"/>
  <c r="CFM33" i="1"/>
  <c r="CFL33" i="1"/>
  <c r="CFK33" i="1"/>
  <c r="CFJ33" i="1"/>
  <c r="CFI33" i="1"/>
  <c r="CFH33" i="1"/>
  <c r="CFG33" i="1"/>
  <c r="CFF33" i="1"/>
  <c r="CFE33" i="1"/>
  <c r="CFD33" i="1"/>
  <c r="CFC33" i="1"/>
  <c r="CFB33" i="1"/>
  <c r="CFA33" i="1"/>
  <c r="CEZ33" i="1"/>
  <c r="CEY33" i="1"/>
  <c r="CEX33" i="1"/>
  <c r="CEW33" i="1"/>
  <c r="CEV33" i="1"/>
  <c r="CEU33" i="1"/>
  <c r="CET33" i="1"/>
  <c r="CES33" i="1"/>
  <c r="CER33" i="1"/>
  <c r="CEQ33" i="1"/>
  <c r="CEP33" i="1"/>
  <c r="CEO33" i="1"/>
  <c r="CEN33" i="1"/>
  <c r="CEM33" i="1"/>
  <c r="CEL33" i="1"/>
  <c r="CEK33" i="1"/>
  <c r="CEJ33" i="1"/>
  <c r="CEI33" i="1"/>
  <c r="CEH33" i="1"/>
  <c r="CEG33" i="1"/>
  <c r="CEF33" i="1"/>
  <c r="CEE33" i="1"/>
  <c r="CED33" i="1"/>
  <c r="CEC33" i="1"/>
  <c r="CEB33" i="1"/>
  <c r="CEA33" i="1"/>
  <c r="CDZ33" i="1"/>
  <c r="CDY33" i="1"/>
  <c r="CDX33" i="1"/>
  <c r="CDW33" i="1"/>
  <c r="CDV33" i="1"/>
  <c r="CDU33" i="1"/>
  <c r="CDT33" i="1"/>
  <c r="CDS33" i="1"/>
  <c r="CDR33" i="1"/>
  <c r="CDQ33" i="1"/>
  <c r="CDP33" i="1"/>
  <c r="CDN33" i="1"/>
  <c r="CDM33" i="1"/>
  <c r="CDL33" i="1"/>
  <c r="CDK33" i="1"/>
  <c r="CDJ33" i="1"/>
  <c r="CDI33" i="1"/>
  <c r="CDH33" i="1"/>
  <c r="CDG33" i="1"/>
  <c r="CDF33" i="1"/>
  <c r="CDE33" i="1"/>
  <c r="CDD33" i="1"/>
  <c r="CDC33" i="1"/>
  <c r="CDB33" i="1"/>
  <c r="CDA33" i="1"/>
  <c r="CCZ33" i="1"/>
  <c r="CCY33" i="1"/>
  <c r="CCX33" i="1"/>
  <c r="CCW33" i="1"/>
  <c r="CCV33" i="1"/>
  <c r="CCU33" i="1"/>
  <c r="CCT33" i="1"/>
  <c r="CCS33" i="1"/>
  <c r="CCR33" i="1"/>
  <c r="CCQ33" i="1"/>
  <c r="CCP33" i="1"/>
  <c r="CCO33" i="1"/>
  <c r="CCN33" i="1"/>
  <c r="CCM33" i="1"/>
  <c r="CCL33" i="1"/>
  <c r="CCK33" i="1"/>
  <c r="CCJ33" i="1"/>
  <c r="CCI33" i="1"/>
  <c r="CCH33" i="1"/>
  <c r="CCG33" i="1"/>
  <c r="CCF33" i="1"/>
  <c r="CCE33" i="1"/>
  <c r="CCD33" i="1"/>
  <c r="CCC33" i="1"/>
  <c r="CCB33" i="1"/>
  <c r="CCA33" i="1"/>
  <c r="CBZ33" i="1"/>
  <c r="CBY33" i="1"/>
  <c r="CBX33" i="1"/>
  <c r="CBW33" i="1"/>
  <c r="CBV33" i="1"/>
  <c r="CBU33" i="1"/>
  <c r="CBT33" i="1"/>
  <c r="CBS33" i="1"/>
  <c r="CBR33" i="1"/>
  <c r="CBQ33" i="1"/>
  <c r="CBP33" i="1"/>
  <c r="CBO33" i="1"/>
  <c r="CBN33" i="1"/>
  <c r="CBM33" i="1"/>
  <c r="CBL33" i="1"/>
  <c r="CBK33" i="1"/>
  <c r="CBJ33" i="1"/>
  <c r="CBI33" i="1"/>
  <c r="CBH33" i="1"/>
  <c r="CBG33" i="1"/>
  <c r="CBF33" i="1"/>
  <c r="CBE33" i="1"/>
  <c r="CBD33" i="1"/>
  <c r="CBC33" i="1"/>
  <c r="CBB33" i="1"/>
  <c r="CBA33" i="1"/>
  <c r="CAZ33" i="1"/>
  <c r="CAY33" i="1"/>
  <c r="CAX33" i="1"/>
  <c r="CAW33" i="1"/>
  <c r="CAV33" i="1"/>
  <c r="CAU33" i="1"/>
  <c r="CAT33" i="1"/>
  <c r="CAS33" i="1"/>
  <c r="CAR33" i="1"/>
  <c r="CAQ33" i="1"/>
  <c r="CAP33" i="1"/>
  <c r="CAO33" i="1"/>
  <c r="CAN33" i="1"/>
  <c r="CAM33" i="1"/>
  <c r="CAL33" i="1"/>
  <c r="CAK33" i="1"/>
  <c r="CAJ33" i="1"/>
  <c r="CAI33" i="1"/>
  <c r="CAH33" i="1"/>
  <c r="CAG33" i="1"/>
  <c r="CAF33" i="1"/>
  <c r="CAE33" i="1"/>
  <c r="CAD33" i="1"/>
  <c r="CAC33" i="1"/>
  <c r="CAB33" i="1"/>
  <c r="CAA33" i="1"/>
  <c r="BZZ33" i="1"/>
  <c r="BZY33" i="1"/>
  <c r="BZX33" i="1"/>
  <c r="BZW33" i="1"/>
  <c r="BZV33" i="1"/>
  <c r="BZU33" i="1"/>
  <c r="BZT33" i="1"/>
  <c r="BZS33" i="1"/>
  <c r="BZR33" i="1"/>
  <c r="BZQ33" i="1"/>
  <c r="BZP33" i="1"/>
  <c r="BZO33" i="1"/>
  <c r="BZN33" i="1"/>
  <c r="BZM33" i="1"/>
  <c r="BZL33" i="1"/>
  <c r="BZK33" i="1"/>
  <c r="BZJ33" i="1"/>
  <c r="BZI33" i="1"/>
  <c r="BZH33" i="1"/>
  <c r="BZG33" i="1"/>
  <c r="BZF33" i="1"/>
  <c r="BZE33" i="1"/>
  <c r="BZD33" i="1"/>
  <c r="BZC33" i="1"/>
  <c r="BZB33" i="1"/>
  <c r="BZA33" i="1"/>
  <c r="BYZ33" i="1"/>
  <c r="BYY33" i="1"/>
  <c r="BYX33" i="1"/>
  <c r="BYW33" i="1"/>
  <c r="BYV33" i="1"/>
  <c r="BYU33" i="1"/>
  <c r="BYT33" i="1"/>
  <c r="BYS33" i="1"/>
  <c r="BYR33" i="1"/>
  <c r="BYQ33" i="1"/>
  <c r="BYP33" i="1"/>
  <c r="BYO33" i="1"/>
  <c r="BYN33" i="1"/>
  <c r="BYM33" i="1"/>
  <c r="BYL33" i="1"/>
  <c r="BYK33" i="1"/>
  <c r="BYJ33" i="1"/>
  <c r="BYI33" i="1"/>
  <c r="BYH33" i="1"/>
  <c r="BYG33" i="1"/>
  <c r="BYF33" i="1"/>
  <c r="BYE33" i="1"/>
  <c r="BYD33" i="1"/>
  <c r="BYC33" i="1"/>
  <c r="BYB33" i="1"/>
  <c r="BYA33" i="1"/>
  <c r="BXZ33" i="1"/>
  <c r="BXY33" i="1"/>
  <c r="BXX33" i="1"/>
  <c r="BXW33" i="1"/>
  <c r="BXV33" i="1"/>
  <c r="BXU33" i="1"/>
  <c r="BXT33" i="1"/>
  <c r="BXS33" i="1"/>
  <c r="BXR33" i="1"/>
  <c r="BXQ33" i="1"/>
  <c r="BXP33" i="1"/>
  <c r="BXO33" i="1"/>
  <c r="BXN33" i="1"/>
  <c r="BXM33" i="1"/>
  <c r="BXL33" i="1"/>
  <c r="BXK33" i="1"/>
  <c r="BXJ33" i="1"/>
  <c r="BXI33" i="1"/>
  <c r="BXH33" i="1"/>
  <c r="BXG33" i="1"/>
  <c r="BXF33" i="1"/>
  <c r="BXE33" i="1"/>
  <c r="BXD33" i="1"/>
  <c r="BXC33" i="1"/>
  <c r="BXB33" i="1"/>
  <c r="BXA33" i="1"/>
  <c r="BWZ33" i="1"/>
  <c r="BWY33" i="1"/>
  <c r="BWX33" i="1"/>
  <c r="BWW33" i="1"/>
  <c r="BWV33" i="1"/>
  <c r="BWU33" i="1"/>
  <c r="BWT33" i="1"/>
  <c r="BWS33" i="1"/>
  <c r="BWR33" i="1"/>
  <c r="BWQ33" i="1"/>
  <c r="BWP33" i="1"/>
  <c r="BWO33" i="1"/>
  <c r="BWN33" i="1"/>
  <c r="BWM33" i="1"/>
  <c r="BWL33" i="1"/>
  <c r="BWK33" i="1"/>
  <c r="BWJ33" i="1"/>
  <c r="BWI33" i="1"/>
  <c r="BWH33" i="1"/>
  <c r="BWG33" i="1"/>
  <c r="BWF33" i="1"/>
  <c r="BWE33" i="1"/>
  <c r="BWD33" i="1"/>
  <c r="BWC33" i="1"/>
  <c r="BWB33" i="1"/>
  <c r="BWA33" i="1"/>
  <c r="BVZ33" i="1"/>
  <c r="BVY33" i="1"/>
  <c r="BVX33" i="1"/>
  <c r="BVW33" i="1"/>
  <c r="BVV33" i="1"/>
  <c r="BVU33" i="1"/>
  <c r="BVT33" i="1"/>
  <c r="BVS33" i="1"/>
  <c r="BVR33" i="1"/>
  <c r="BVQ33" i="1"/>
  <c r="BVP33" i="1"/>
  <c r="BVO33" i="1"/>
  <c r="BVN33" i="1"/>
  <c r="BVM33" i="1"/>
  <c r="BVL33" i="1"/>
  <c r="BVK33" i="1"/>
  <c r="BVJ33" i="1"/>
  <c r="BVI33" i="1"/>
  <c r="BVH33" i="1"/>
  <c r="BVG33" i="1"/>
  <c r="BVF33" i="1"/>
  <c r="BVE33" i="1"/>
  <c r="BVD33" i="1"/>
  <c r="BVC33" i="1"/>
  <c r="BVB33" i="1"/>
  <c r="BVA33" i="1"/>
  <c r="BUZ33" i="1"/>
  <c r="BUY33" i="1"/>
  <c r="BUX33" i="1"/>
  <c r="BUW33" i="1"/>
  <c r="BUV33" i="1"/>
  <c r="BUU33" i="1"/>
  <c r="BUT33" i="1"/>
  <c r="BUS33" i="1"/>
  <c r="BUR33" i="1"/>
  <c r="BUQ33" i="1"/>
  <c r="BUP33" i="1"/>
  <c r="BUO33" i="1"/>
  <c r="BUN33" i="1"/>
  <c r="BUM33" i="1"/>
  <c r="BUL33" i="1"/>
  <c r="BUK33" i="1"/>
  <c r="BUJ33" i="1"/>
  <c r="BUI33" i="1"/>
  <c r="BUH33" i="1"/>
  <c r="BUG33" i="1"/>
  <c r="BUF33" i="1"/>
  <c r="BUE33" i="1"/>
  <c r="BUD33" i="1"/>
  <c r="BUC33" i="1"/>
  <c r="BUB33" i="1"/>
  <c r="BUA33" i="1"/>
  <c r="BTZ33" i="1"/>
  <c r="BTY33" i="1"/>
  <c r="BTX33" i="1"/>
  <c r="BTW33" i="1"/>
  <c r="BTV33" i="1"/>
  <c r="BTU33" i="1"/>
  <c r="BTT33" i="1"/>
  <c r="BTS33" i="1"/>
  <c r="BTR33" i="1"/>
  <c r="BTQ33" i="1"/>
  <c r="BTP33" i="1"/>
  <c r="BTO33" i="1"/>
  <c r="BTN33" i="1"/>
  <c r="BTM33" i="1"/>
  <c r="BTL33" i="1"/>
  <c r="BTK33" i="1"/>
  <c r="BTJ33" i="1"/>
  <c r="BTI33" i="1"/>
  <c r="BTH33" i="1"/>
  <c r="BTG33" i="1"/>
  <c r="BTF33" i="1"/>
  <c r="BTE33" i="1"/>
  <c r="BTD33" i="1"/>
  <c r="BTC33" i="1"/>
  <c r="BTB33" i="1"/>
  <c r="BTA33" i="1"/>
  <c r="BSZ33" i="1"/>
  <c r="BSY33" i="1"/>
  <c r="BSX33" i="1"/>
  <c r="BSW33" i="1"/>
  <c r="BSV33" i="1"/>
  <c r="BSU33" i="1"/>
  <c r="BST33" i="1"/>
  <c r="BSS33" i="1"/>
  <c r="BSR33" i="1"/>
  <c r="BSQ33" i="1"/>
  <c r="BSP33" i="1"/>
  <c r="BSO33" i="1"/>
  <c r="BSN33" i="1"/>
  <c r="BSM33" i="1"/>
  <c r="BSL33" i="1"/>
  <c r="BSK33" i="1"/>
  <c r="BSJ33" i="1"/>
  <c r="BSI33" i="1"/>
  <c r="BSH33" i="1"/>
  <c r="BSG33" i="1"/>
  <c r="BSF33" i="1"/>
  <c r="BSE33" i="1"/>
  <c r="BSD33" i="1"/>
  <c r="BSC33" i="1"/>
  <c r="BSB33" i="1"/>
  <c r="BSA33" i="1"/>
  <c r="BRZ33" i="1"/>
  <c r="BRY33" i="1"/>
  <c r="BRX33" i="1"/>
  <c r="BRW33" i="1"/>
  <c r="BRV33" i="1"/>
  <c r="BRU33" i="1"/>
  <c r="BRT33" i="1"/>
  <c r="BRS33" i="1"/>
  <c r="BRR33" i="1"/>
  <c r="BRQ33" i="1"/>
  <c r="BRP33" i="1"/>
  <c r="BRO33" i="1"/>
  <c r="BRN33" i="1"/>
  <c r="BRM33" i="1"/>
  <c r="BRL33" i="1"/>
  <c r="BRK33" i="1"/>
  <c r="BRJ33" i="1"/>
  <c r="BRI33" i="1"/>
  <c r="BRH33" i="1"/>
  <c r="BRG33" i="1"/>
  <c r="BRF33" i="1"/>
  <c r="BRE33" i="1"/>
  <c r="BRD33" i="1"/>
  <c r="BRC33" i="1"/>
  <c r="BRB33" i="1"/>
  <c r="BRA33" i="1"/>
  <c r="BQZ33" i="1"/>
  <c r="BQY33" i="1"/>
  <c r="BQX33" i="1"/>
  <c r="BQW33" i="1"/>
  <c r="BQV33" i="1"/>
  <c r="BQU33" i="1"/>
  <c r="BQT33" i="1"/>
  <c r="BQS33" i="1"/>
  <c r="BQR33" i="1"/>
  <c r="BQQ33" i="1"/>
  <c r="BQP33" i="1"/>
  <c r="BQO33" i="1"/>
  <c r="BQN33" i="1"/>
  <c r="BQM33" i="1"/>
  <c r="BQL33" i="1"/>
  <c r="BQK33" i="1"/>
  <c r="BQJ33" i="1"/>
  <c r="BQI33" i="1"/>
  <c r="BQH33" i="1"/>
  <c r="BQG33" i="1"/>
  <c r="BQF33" i="1"/>
  <c r="BQE33" i="1"/>
  <c r="BQD33" i="1"/>
  <c r="BQC33" i="1"/>
  <c r="BQB33" i="1"/>
  <c r="BQA33" i="1"/>
  <c r="BPZ33" i="1"/>
  <c r="BPY33" i="1"/>
  <c r="BPX33" i="1"/>
  <c r="BPW33" i="1"/>
  <c r="BPV33" i="1"/>
  <c r="BPU33" i="1"/>
  <c r="BPT33" i="1"/>
  <c r="BPS33" i="1"/>
  <c r="BPR33" i="1"/>
  <c r="BPQ33" i="1"/>
  <c r="BPP33" i="1"/>
  <c r="BPO33" i="1"/>
  <c r="BPN33" i="1"/>
  <c r="BPM33" i="1"/>
  <c r="BPL33" i="1"/>
  <c r="BPK33" i="1"/>
  <c r="BPJ33" i="1"/>
  <c r="BPI33" i="1"/>
  <c r="BPH33" i="1"/>
  <c r="BPG33" i="1"/>
  <c r="BPF33" i="1"/>
  <c r="BPE33" i="1"/>
  <c r="BPD33" i="1"/>
  <c r="BPC33" i="1"/>
  <c r="BPB33" i="1"/>
  <c r="BPA33" i="1"/>
  <c r="BOZ33" i="1"/>
  <c r="BOY33" i="1"/>
  <c r="BOX33" i="1"/>
  <c r="BOW33" i="1"/>
  <c r="BOV33" i="1"/>
  <c r="BOU33" i="1"/>
  <c r="BOT33" i="1"/>
  <c r="BOS33" i="1"/>
  <c r="BOR33" i="1"/>
  <c r="BOQ33" i="1"/>
  <c r="BOP33" i="1"/>
  <c r="BOO33" i="1"/>
  <c r="BON33" i="1"/>
  <c r="BOM33" i="1"/>
  <c r="BOL33" i="1"/>
  <c r="BOK33" i="1"/>
  <c r="BOJ33" i="1"/>
  <c r="BOI33" i="1"/>
  <c r="BOH33" i="1"/>
  <c r="BOG33" i="1"/>
  <c r="BOF33" i="1"/>
  <c r="BOE33" i="1"/>
  <c r="BOD33" i="1"/>
  <c r="BOC33" i="1"/>
  <c r="BOB33" i="1"/>
  <c r="BOA33" i="1"/>
  <c r="BNZ33" i="1"/>
  <c r="BNY33" i="1"/>
  <c r="BNX33" i="1"/>
  <c r="BNW33" i="1"/>
  <c r="BNV33" i="1"/>
  <c r="BNU33" i="1"/>
  <c r="BNT33" i="1"/>
  <c r="BNS33" i="1"/>
  <c r="BNR33" i="1"/>
  <c r="BNQ33" i="1"/>
  <c r="BNP33" i="1"/>
  <c r="BNO33" i="1"/>
  <c r="BNN33" i="1"/>
  <c r="BNM33" i="1"/>
  <c r="BNL33" i="1"/>
  <c r="BNK33" i="1"/>
  <c r="BNJ33" i="1"/>
  <c r="BNI33" i="1"/>
  <c r="BNH33" i="1"/>
  <c r="BNG33" i="1"/>
  <c r="BNF33" i="1"/>
  <c r="BNE33" i="1"/>
  <c r="BND33" i="1"/>
  <c r="BNC33" i="1"/>
  <c r="BNB33" i="1"/>
  <c r="BNA33" i="1"/>
  <c r="BMZ33" i="1"/>
  <c r="BMY33" i="1"/>
  <c r="BMX33" i="1"/>
  <c r="BMW33" i="1"/>
  <c r="BMV33" i="1"/>
  <c r="BMU33" i="1"/>
  <c r="BMT33" i="1"/>
  <c r="BMS33" i="1"/>
  <c r="BMR33" i="1"/>
  <c r="BMQ33" i="1"/>
  <c r="BMP33" i="1"/>
  <c r="BMO33" i="1"/>
  <c r="BMN33" i="1"/>
  <c r="BMM33" i="1"/>
  <c r="BML33" i="1"/>
  <c r="BMK33" i="1"/>
  <c r="BMJ33" i="1"/>
  <c r="BMI33" i="1"/>
  <c r="BMH33" i="1"/>
  <c r="BMG33" i="1"/>
  <c r="BMF33" i="1"/>
  <c r="BME33" i="1"/>
  <c r="BMD33" i="1"/>
  <c r="BMC33" i="1"/>
  <c r="BMB33" i="1"/>
  <c r="BMA33" i="1"/>
  <c r="BLZ33" i="1"/>
  <c r="BLY33" i="1"/>
  <c r="BLX33" i="1"/>
  <c r="BLW33" i="1"/>
  <c r="BLV33" i="1"/>
  <c r="BLU33" i="1"/>
  <c r="BLT33" i="1"/>
  <c r="BLS33" i="1"/>
  <c r="BLR33" i="1"/>
  <c r="BLQ33" i="1"/>
  <c r="BLP33" i="1"/>
  <c r="BLO33" i="1"/>
  <c r="BLN33" i="1"/>
  <c r="BLM33" i="1"/>
  <c r="BLL33" i="1"/>
  <c r="BLK33" i="1"/>
  <c r="BLJ33" i="1"/>
  <c r="BLI33" i="1"/>
  <c r="BLH33" i="1"/>
  <c r="BLG33" i="1"/>
  <c r="BLF33" i="1"/>
  <c r="BLE33" i="1"/>
  <c r="BLD33" i="1"/>
  <c r="BLC33" i="1"/>
  <c r="BLB33" i="1"/>
  <c r="BLA33" i="1"/>
  <c r="BKZ33" i="1"/>
  <c r="BKY33" i="1"/>
  <c r="BKX33" i="1"/>
  <c r="BKW33" i="1"/>
  <c r="BKV33" i="1"/>
  <c r="BKU33" i="1"/>
  <c r="BKT33" i="1"/>
  <c r="BKS33" i="1"/>
  <c r="BKR33" i="1"/>
  <c r="BKQ33" i="1"/>
  <c r="BKP33" i="1"/>
  <c r="BKO33" i="1"/>
  <c r="BKN33" i="1"/>
  <c r="BKM33" i="1"/>
  <c r="BKL33" i="1"/>
  <c r="BKK33" i="1"/>
  <c r="BKJ33" i="1"/>
  <c r="BKI33" i="1"/>
  <c r="BKH33" i="1"/>
  <c r="BKG33" i="1"/>
  <c r="BKF33" i="1"/>
  <c r="BKE33" i="1"/>
  <c r="BKD33" i="1"/>
  <c r="BKC33" i="1"/>
  <c r="BKB33" i="1"/>
  <c r="BKA33" i="1"/>
  <c r="BJZ33" i="1"/>
  <c r="BJY33" i="1"/>
  <c r="BJX33" i="1"/>
  <c r="BJV33" i="1"/>
  <c r="BJU33" i="1"/>
  <c r="BJT33" i="1"/>
  <c r="BJS33" i="1"/>
  <c r="BJR33" i="1"/>
  <c r="BJQ33" i="1"/>
  <c r="BJP33" i="1"/>
  <c r="BJO33" i="1"/>
  <c r="BJN33" i="1"/>
  <c r="BJM33" i="1"/>
  <c r="BJL33" i="1"/>
  <c r="BJK33" i="1"/>
  <c r="BJJ33" i="1"/>
  <c r="BJI33" i="1"/>
  <c r="BJH33" i="1"/>
  <c r="BJG33" i="1"/>
  <c r="BJF33" i="1"/>
  <c r="BJE33" i="1"/>
  <c r="BJD33" i="1"/>
  <c r="BJC33" i="1"/>
  <c r="BJB33" i="1"/>
  <c r="BJA33" i="1"/>
  <c r="BIZ33" i="1"/>
  <c r="BIY33" i="1"/>
  <c r="BIX33" i="1"/>
  <c r="BIW33" i="1"/>
  <c r="BIV33" i="1"/>
  <c r="BIU33" i="1"/>
  <c r="BIT33" i="1"/>
  <c r="BIS33" i="1"/>
  <c r="BIR33" i="1"/>
  <c r="BIQ33" i="1"/>
  <c r="BIP33" i="1"/>
  <c r="BIO33" i="1"/>
  <c r="BIN33" i="1"/>
  <c r="BIM33" i="1"/>
  <c r="BIL33" i="1"/>
  <c r="BIK33" i="1"/>
  <c r="BIJ33" i="1"/>
  <c r="BII33" i="1"/>
  <c r="BIH33" i="1"/>
  <c r="BIG33" i="1"/>
  <c r="BIF33" i="1"/>
  <c r="BIE33" i="1"/>
  <c r="BID33" i="1"/>
  <c r="BIC33" i="1"/>
  <c r="BIB33" i="1"/>
  <c r="BIA33" i="1"/>
  <c r="BHZ33" i="1"/>
  <c r="BHY33" i="1"/>
  <c r="BHX33" i="1"/>
  <c r="BHW33" i="1"/>
  <c r="BHV33" i="1"/>
  <c r="BHU33" i="1"/>
  <c r="BHT33" i="1"/>
  <c r="BHS33" i="1"/>
  <c r="BHR33" i="1"/>
  <c r="BHQ33" i="1"/>
  <c r="BHP33" i="1"/>
  <c r="BHO33" i="1"/>
  <c r="BHN33" i="1"/>
  <c r="BHM33" i="1"/>
  <c r="BHL33" i="1"/>
  <c r="BHK33" i="1"/>
  <c r="BHJ33" i="1"/>
  <c r="BHI33" i="1"/>
  <c r="BHH33" i="1"/>
  <c r="BHG33" i="1"/>
  <c r="BHF33" i="1"/>
  <c r="BHE33" i="1"/>
  <c r="BHD33" i="1"/>
  <c r="BHC33" i="1"/>
  <c r="BHB33" i="1"/>
  <c r="BHA33" i="1"/>
  <c r="BGZ33" i="1"/>
  <c r="BGY33" i="1"/>
  <c r="BGX33" i="1"/>
  <c r="BGW33" i="1"/>
  <c r="BGV33" i="1"/>
  <c r="BGU33" i="1"/>
  <c r="BGT33" i="1"/>
  <c r="BGS33" i="1"/>
  <c r="BGR33" i="1"/>
  <c r="BGQ33" i="1"/>
  <c r="BGP33" i="1"/>
  <c r="BGO33" i="1"/>
  <c r="BGN33" i="1"/>
  <c r="BGM33" i="1"/>
  <c r="BGL33" i="1"/>
  <c r="BGK33" i="1"/>
  <c r="BGJ33" i="1"/>
  <c r="BGI33" i="1"/>
  <c r="BGH33" i="1"/>
  <c r="BGG33" i="1"/>
  <c r="BGF33" i="1"/>
  <c r="BGE33" i="1"/>
  <c r="BGD33" i="1"/>
  <c r="BGC33" i="1"/>
  <c r="BGB33" i="1"/>
  <c r="BGA33" i="1"/>
  <c r="BFZ33" i="1"/>
  <c r="BFY33" i="1"/>
  <c r="BFX33" i="1"/>
  <c r="BFW33" i="1"/>
  <c r="BFV33" i="1"/>
  <c r="BFU33" i="1"/>
  <c r="BFT33" i="1"/>
  <c r="BFS33" i="1"/>
  <c r="BFR33" i="1"/>
  <c r="BFQ33" i="1"/>
  <c r="BFP33" i="1"/>
  <c r="BFO33" i="1"/>
  <c r="BFN33" i="1"/>
  <c r="BFM33" i="1"/>
  <c r="BFL33" i="1"/>
  <c r="BFK33" i="1"/>
  <c r="BFJ33" i="1"/>
  <c r="BFI33" i="1"/>
  <c r="BFH33" i="1"/>
  <c r="BFG33" i="1"/>
  <c r="BFF33" i="1"/>
  <c r="BFE33" i="1"/>
  <c r="BFD33" i="1"/>
  <c r="BFC33" i="1"/>
  <c r="BFB33" i="1"/>
  <c r="BFA33" i="1"/>
  <c r="BEZ33" i="1"/>
  <c r="BEY33" i="1"/>
  <c r="BEX33" i="1"/>
  <c r="BEW33" i="1"/>
  <c r="BEV33" i="1"/>
  <c r="BEU33" i="1"/>
  <c r="BET33" i="1"/>
  <c r="BES33" i="1"/>
  <c r="BER33" i="1"/>
  <c r="BEQ33" i="1"/>
  <c r="BEP33" i="1"/>
  <c r="BEO33" i="1"/>
  <c r="BEN33" i="1"/>
  <c r="BEM33" i="1"/>
  <c r="BEL33" i="1"/>
  <c r="BEK33" i="1"/>
  <c r="BEJ33" i="1"/>
  <c r="BEI33" i="1"/>
  <c r="BEH33" i="1"/>
  <c r="BEG33" i="1"/>
  <c r="BEF33" i="1"/>
  <c r="BEE33" i="1"/>
  <c r="BED33" i="1"/>
  <c r="BEC33" i="1"/>
  <c r="BEB33" i="1"/>
  <c r="BEA33" i="1"/>
  <c r="BDZ33" i="1"/>
  <c r="BDY33" i="1"/>
  <c r="BDX33" i="1"/>
  <c r="BDW33" i="1"/>
  <c r="BDV33" i="1"/>
  <c r="BDU33" i="1"/>
  <c r="BDT33" i="1"/>
  <c r="BDS33" i="1"/>
  <c r="BDR33" i="1"/>
  <c r="BDQ33" i="1"/>
  <c r="BDP33" i="1"/>
  <c r="BDO33" i="1"/>
  <c r="BDN33" i="1"/>
  <c r="BDM33" i="1"/>
  <c r="BDL33" i="1"/>
  <c r="BDK33" i="1"/>
  <c r="BDJ33" i="1"/>
  <c r="BDI33" i="1"/>
  <c r="BDH33" i="1"/>
  <c r="BDG33" i="1"/>
  <c r="BDF33" i="1"/>
  <c r="BDE33" i="1"/>
  <c r="BDD33" i="1"/>
  <c r="BDC33" i="1"/>
  <c r="BDB33" i="1"/>
  <c r="BDA33" i="1"/>
  <c r="BCZ33" i="1"/>
  <c r="BCY33" i="1"/>
  <c r="BCX33" i="1"/>
  <c r="BCW33" i="1"/>
  <c r="BCV33" i="1"/>
  <c r="BCU33" i="1"/>
  <c r="BCT33" i="1"/>
  <c r="BCS33" i="1"/>
  <c r="BCR33" i="1"/>
  <c r="BCQ33" i="1"/>
  <c r="BCP33" i="1"/>
  <c r="BCO33" i="1"/>
  <c r="BCN33" i="1"/>
  <c r="BCM33" i="1"/>
  <c r="BCL33" i="1"/>
  <c r="BCK33" i="1"/>
  <c r="BCJ33" i="1"/>
  <c r="BCI33" i="1"/>
  <c r="BCH33" i="1"/>
  <c r="BCG33" i="1"/>
  <c r="BCF33" i="1"/>
  <c r="BCE33" i="1"/>
  <c r="BCD33" i="1"/>
  <c r="BCC33" i="1"/>
  <c r="BCB33" i="1"/>
  <c r="BCA33" i="1"/>
  <c r="BBZ33" i="1"/>
  <c r="BBY33" i="1"/>
  <c r="BBX33" i="1"/>
  <c r="BBW33" i="1"/>
  <c r="BBV33" i="1"/>
  <c r="BBU33" i="1"/>
  <c r="BBT33" i="1"/>
  <c r="BBS33" i="1"/>
  <c r="BBR33" i="1"/>
  <c r="BBQ33" i="1"/>
  <c r="BBP33" i="1"/>
  <c r="BBO33" i="1"/>
  <c r="BBN33" i="1"/>
  <c r="BBM33" i="1"/>
  <c r="BBL33" i="1"/>
  <c r="BBK33" i="1"/>
  <c r="BBJ33" i="1"/>
  <c r="BBI33" i="1"/>
  <c r="BBH33" i="1"/>
  <c r="BBG33" i="1"/>
  <c r="BBF33" i="1"/>
  <c r="BBE33" i="1"/>
  <c r="BBD33" i="1"/>
  <c r="BBC33" i="1"/>
  <c r="BBB33" i="1"/>
  <c r="BBA33" i="1"/>
  <c r="BAZ33" i="1"/>
  <c r="BAY33" i="1"/>
  <c r="BAX33" i="1"/>
  <c r="BAW33" i="1"/>
  <c r="BAV33" i="1"/>
  <c r="BAU33" i="1"/>
  <c r="BAT33" i="1"/>
  <c r="BAS33" i="1"/>
  <c r="BAR33" i="1"/>
  <c r="BAQ33" i="1"/>
  <c r="BAP33" i="1"/>
  <c r="BAO33" i="1"/>
  <c r="BAN33" i="1"/>
  <c r="BAM33" i="1"/>
  <c r="BAL33" i="1"/>
  <c r="BAK33" i="1"/>
  <c r="BAJ33" i="1"/>
  <c r="BAI33" i="1"/>
  <c r="BAH33" i="1"/>
  <c r="BAG33" i="1"/>
  <c r="BAF33" i="1"/>
  <c r="BAE33" i="1"/>
  <c r="BAD33" i="1"/>
  <c r="BAC33" i="1"/>
  <c r="BAB33" i="1"/>
  <c r="BAA33" i="1"/>
  <c r="AZZ33" i="1"/>
  <c r="AZY33" i="1"/>
  <c r="AZX33" i="1"/>
  <c r="AZW33" i="1"/>
  <c r="AZV33" i="1"/>
  <c r="AZU33" i="1"/>
  <c r="AZT33" i="1"/>
  <c r="AZS33" i="1"/>
  <c r="AZR33" i="1"/>
  <c r="AZQ33" i="1"/>
  <c r="AZP33" i="1"/>
  <c r="AZO33" i="1"/>
  <c r="AZN33" i="1"/>
  <c r="AZM33" i="1"/>
  <c r="AZL33" i="1"/>
  <c r="AZK33" i="1"/>
  <c r="AZJ33" i="1"/>
  <c r="AZI33" i="1"/>
  <c r="AZH33" i="1"/>
  <c r="AZG33" i="1"/>
  <c r="AZF33" i="1"/>
  <c r="AZE33" i="1"/>
  <c r="AZD33" i="1"/>
  <c r="AZC33" i="1"/>
  <c r="AZB33" i="1"/>
  <c r="AZA33" i="1"/>
  <c r="AYZ33" i="1"/>
  <c r="AYY33" i="1"/>
  <c r="AYX33" i="1"/>
  <c r="AYW33" i="1"/>
  <c r="AYV33" i="1"/>
  <c r="AYU33" i="1"/>
  <c r="AYT33" i="1"/>
  <c r="AYS33" i="1"/>
  <c r="AYR33" i="1"/>
  <c r="AYQ33" i="1"/>
  <c r="AYP33" i="1"/>
  <c r="AYO33" i="1"/>
  <c r="AYN33" i="1"/>
  <c r="AYM33" i="1"/>
  <c r="AYL33" i="1"/>
  <c r="AYK33" i="1"/>
  <c r="AYJ33" i="1"/>
  <c r="AYI33" i="1"/>
  <c r="AYH33" i="1"/>
  <c r="AYG33" i="1"/>
  <c r="AYF33" i="1"/>
  <c r="AYE33" i="1"/>
  <c r="AYD33" i="1"/>
  <c r="AYC33" i="1"/>
  <c r="AYB33" i="1"/>
  <c r="AYA33" i="1"/>
  <c r="AXZ33" i="1"/>
  <c r="AXY33" i="1"/>
  <c r="AXX33" i="1"/>
  <c r="AXW33" i="1"/>
  <c r="AXV33" i="1"/>
  <c r="AXU33" i="1"/>
  <c r="AXT33" i="1"/>
  <c r="AXS33" i="1"/>
  <c r="AXR33" i="1"/>
  <c r="AXQ33" i="1"/>
  <c r="AXP33" i="1"/>
  <c r="AXO33" i="1"/>
  <c r="AXN33" i="1"/>
  <c r="AXM33" i="1"/>
  <c r="AXL33" i="1"/>
  <c r="AXK33" i="1"/>
  <c r="AXJ33" i="1"/>
  <c r="AXI33" i="1"/>
  <c r="AXH33" i="1"/>
  <c r="AXG33" i="1"/>
  <c r="AXF33" i="1"/>
  <c r="AXE33" i="1"/>
  <c r="AXD33" i="1"/>
  <c r="AXC33" i="1"/>
  <c r="AXB33" i="1"/>
  <c r="AXA33" i="1"/>
  <c r="AWZ33" i="1"/>
  <c r="AWY33" i="1"/>
  <c r="AWX33" i="1"/>
  <c r="AWW33" i="1"/>
  <c r="AWV33" i="1"/>
  <c r="AWU33" i="1"/>
  <c r="AWT33" i="1"/>
  <c r="AWS33" i="1"/>
  <c r="AWR33" i="1"/>
  <c r="AWQ33" i="1"/>
  <c r="AWP33" i="1"/>
  <c r="AWO33" i="1"/>
  <c r="AWN33" i="1"/>
  <c r="AWM33" i="1"/>
  <c r="AWL33" i="1"/>
  <c r="AWK33" i="1"/>
  <c r="AWJ33" i="1"/>
  <c r="AWI33" i="1"/>
  <c r="AWH33" i="1"/>
  <c r="AWG33" i="1"/>
  <c r="AWF33" i="1"/>
  <c r="AWE33" i="1"/>
  <c r="AWD33" i="1"/>
  <c r="AWC33" i="1"/>
  <c r="AWB33" i="1"/>
  <c r="AWA33" i="1"/>
  <c r="AVZ33" i="1"/>
  <c r="AVY33" i="1"/>
  <c r="AVX33" i="1"/>
  <c r="AVW33" i="1"/>
  <c r="AVV33" i="1"/>
  <c r="AVU33" i="1"/>
  <c r="AVT33" i="1"/>
  <c r="AVS33" i="1"/>
  <c r="AVR33" i="1"/>
  <c r="AVQ33" i="1"/>
  <c r="AVP33" i="1"/>
  <c r="AVO33" i="1"/>
  <c r="AVN33" i="1"/>
  <c r="AVM33" i="1"/>
  <c r="AVL33" i="1"/>
  <c r="AVK33" i="1"/>
  <c r="AVJ33" i="1"/>
  <c r="AVI33" i="1"/>
  <c r="AVH33" i="1"/>
  <c r="AVG33" i="1"/>
  <c r="AVF33" i="1"/>
  <c r="AVE33" i="1"/>
  <c r="AVD33" i="1"/>
  <c r="AVC33" i="1"/>
  <c r="AVB33" i="1"/>
  <c r="AVA33" i="1"/>
  <c r="AUZ33" i="1"/>
  <c r="AUY33" i="1"/>
  <c r="AUX33" i="1"/>
  <c r="AUW33" i="1"/>
  <c r="AUV33" i="1"/>
  <c r="AUU33" i="1"/>
  <c r="AUT33" i="1"/>
  <c r="AUS33" i="1"/>
  <c r="AUR33" i="1"/>
  <c r="AUQ33" i="1"/>
  <c r="AUP33" i="1"/>
  <c r="AUO33" i="1"/>
  <c r="AUN33" i="1"/>
  <c r="AUM33" i="1"/>
  <c r="AUL33" i="1"/>
  <c r="AUK33" i="1"/>
  <c r="AUJ33" i="1"/>
  <c r="AUI33" i="1"/>
  <c r="AUH33" i="1"/>
  <c r="AUG33" i="1"/>
  <c r="AUF33" i="1"/>
  <c r="AUE33" i="1"/>
  <c r="AUD33" i="1"/>
  <c r="AUC33" i="1"/>
  <c r="AUB33" i="1"/>
  <c r="AUA33" i="1"/>
  <c r="ATZ33" i="1"/>
  <c r="ATY33" i="1"/>
  <c r="ATX33" i="1"/>
  <c r="ATW33" i="1"/>
  <c r="ATV33" i="1"/>
  <c r="ATU33" i="1"/>
  <c r="ATT33" i="1"/>
  <c r="ATS33" i="1"/>
  <c r="ATR33" i="1"/>
  <c r="ATQ33" i="1"/>
  <c r="ATP33" i="1"/>
  <c r="ATO33" i="1"/>
  <c r="ATN33" i="1"/>
  <c r="ATM33" i="1"/>
  <c r="ATL33" i="1"/>
  <c r="ATK33" i="1"/>
  <c r="ATJ33" i="1"/>
  <c r="ATI33" i="1"/>
  <c r="ATH33" i="1"/>
  <c r="ATG33" i="1"/>
  <c r="ATF33" i="1"/>
  <c r="ATE33" i="1"/>
  <c r="ATD33" i="1"/>
  <c r="ATC33" i="1"/>
  <c r="ATB33" i="1"/>
  <c r="ATA33" i="1"/>
  <c r="ASZ33" i="1"/>
  <c r="ASY33" i="1"/>
  <c r="ASX33" i="1"/>
  <c r="ASW33" i="1"/>
  <c r="ASV33" i="1"/>
  <c r="ASU33" i="1"/>
  <c r="AST33" i="1"/>
  <c r="ASS33" i="1"/>
  <c r="ASR33" i="1"/>
  <c r="ASQ33" i="1"/>
  <c r="ASP33" i="1"/>
  <c r="ASO33" i="1"/>
  <c r="ASN33" i="1"/>
  <c r="ASM33" i="1"/>
  <c r="ASL33" i="1"/>
  <c r="ASK33" i="1"/>
  <c r="ASJ33" i="1"/>
  <c r="ASI33" i="1"/>
  <c r="ASH33" i="1"/>
  <c r="ASG33" i="1"/>
  <c r="ASF33" i="1"/>
  <c r="ASE33" i="1"/>
  <c r="ASD33" i="1"/>
  <c r="ASC33" i="1"/>
  <c r="ASB33" i="1"/>
  <c r="ASA33" i="1"/>
  <c r="ARZ33" i="1"/>
  <c r="ARY33" i="1"/>
  <c r="ARX33" i="1"/>
  <c r="ARW33" i="1"/>
  <c r="ARV33" i="1"/>
  <c r="ARU33" i="1"/>
  <c r="ART33" i="1"/>
  <c r="ARS33" i="1"/>
  <c r="ARR33" i="1"/>
  <c r="ARQ33" i="1"/>
  <c r="ARP33" i="1"/>
  <c r="ARO33" i="1"/>
  <c r="ARN33" i="1"/>
  <c r="ARM33" i="1"/>
  <c r="ARL33" i="1"/>
  <c r="ARK33" i="1"/>
  <c r="ARJ33" i="1"/>
  <c r="ARI33" i="1"/>
  <c r="ARH33" i="1"/>
  <c r="ARG33" i="1"/>
  <c r="ARF33" i="1"/>
  <c r="ARE33" i="1"/>
  <c r="ARD33" i="1"/>
  <c r="ARC33" i="1"/>
  <c r="ARB33" i="1"/>
  <c r="ARA33" i="1"/>
  <c r="AQZ33" i="1"/>
  <c r="AQY33" i="1"/>
  <c r="AQX33" i="1"/>
  <c r="AQW33" i="1"/>
  <c r="AQV33" i="1"/>
  <c r="AQU33" i="1"/>
  <c r="AQT33" i="1"/>
  <c r="AQS33" i="1"/>
  <c r="AQR33" i="1"/>
  <c r="AQQ33" i="1"/>
  <c r="AQP33" i="1"/>
  <c r="AQO33" i="1"/>
  <c r="AQN33" i="1"/>
  <c r="AQM33" i="1"/>
  <c r="AQL33" i="1"/>
  <c r="AQK33" i="1"/>
  <c r="AQJ33" i="1"/>
  <c r="AQI33" i="1"/>
  <c r="AQH33" i="1"/>
  <c r="AQG33" i="1"/>
  <c r="AQF33" i="1"/>
  <c r="AQD33" i="1"/>
  <c r="AQC33" i="1"/>
  <c r="AQB33" i="1"/>
  <c r="AQA33" i="1"/>
  <c r="APZ33" i="1"/>
  <c r="APY33" i="1"/>
  <c r="APX33" i="1"/>
  <c r="APW33" i="1"/>
  <c r="APV33" i="1"/>
  <c r="APU33" i="1"/>
  <c r="APT33" i="1"/>
  <c r="APS33" i="1"/>
  <c r="APR33" i="1"/>
  <c r="APQ33" i="1"/>
  <c r="APP33" i="1"/>
  <c r="APO33" i="1"/>
  <c r="APN33" i="1"/>
  <c r="APM33" i="1"/>
  <c r="APL33" i="1"/>
  <c r="APK33" i="1"/>
  <c r="APJ33" i="1"/>
  <c r="API33" i="1"/>
  <c r="APH33" i="1"/>
  <c r="APG33" i="1"/>
  <c r="APF33" i="1"/>
  <c r="APE33" i="1"/>
  <c r="APD33" i="1"/>
  <c r="APC33" i="1"/>
  <c r="APB33" i="1"/>
  <c r="APA33" i="1"/>
  <c r="AOZ33" i="1"/>
  <c r="AOY33" i="1"/>
  <c r="AOX33" i="1"/>
  <c r="AOW33" i="1"/>
  <c r="AOV33" i="1"/>
  <c r="AOU33" i="1"/>
  <c r="AOT33" i="1"/>
  <c r="AOS33" i="1"/>
  <c r="AOR33" i="1"/>
  <c r="AOQ33" i="1"/>
  <c r="AOP33" i="1"/>
  <c r="AOO33" i="1"/>
  <c r="AON33" i="1"/>
  <c r="AOM33" i="1"/>
  <c r="AOL33" i="1"/>
  <c r="AOK33" i="1"/>
  <c r="AOJ33" i="1"/>
  <c r="AOI33" i="1"/>
  <c r="AOH33" i="1"/>
  <c r="AOG33" i="1"/>
  <c r="AOF33" i="1"/>
  <c r="AOE33" i="1"/>
  <c r="AOD33" i="1"/>
  <c r="AOC33" i="1"/>
  <c r="AOB33" i="1"/>
  <c r="AOA33" i="1"/>
  <c r="ANZ33" i="1"/>
  <c r="ANY33" i="1"/>
  <c r="ANX33" i="1"/>
  <c r="ANW33" i="1"/>
  <c r="ANV33" i="1"/>
  <c r="ANU33" i="1"/>
  <c r="ANT33" i="1"/>
  <c r="ANS33" i="1"/>
  <c r="ANR33" i="1"/>
  <c r="ANQ33" i="1"/>
  <c r="ANP33" i="1"/>
  <c r="ANO33" i="1"/>
  <c r="ANN33" i="1"/>
  <c r="ANM33" i="1"/>
  <c r="ANL33" i="1"/>
  <c r="ANK33" i="1"/>
  <c r="ANJ33" i="1"/>
  <c r="ANI33" i="1"/>
  <c r="ANH33" i="1"/>
  <c r="ANG33" i="1"/>
  <c r="ANF33" i="1"/>
  <c r="ANE33" i="1"/>
  <c r="AND33" i="1"/>
  <c r="ANC33" i="1"/>
  <c r="ANB33" i="1"/>
  <c r="ANA33" i="1"/>
  <c r="AMZ33" i="1"/>
  <c r="AMY33" i="1"/>
  <c r="AMX33" i="1"/>
  <c r="AMW33" i="1"/>
  <c r="AMV33" i="1"/>
  <c r="AMU33" i="1"/>
  <c r="AMT33" i="1"/>
  <c r="AMS33" i="1"/>
  <c r="AMR33" i="1"/>
  <c r="AMQ33" i="1"/>
  <c r="AMP33" i="1"/>
  <c r="AMO33" i="1"/>
  <c r="AMN33" i="1"/>
  <c r="AMM33" i="1"/>
  <c r="AML33" i="1"/>
  <c r="AMK33" i="1"/>
  <c r="AMJ33" i="1"/>
  <c r="AMI33" i="1"/>
  <c r="AMH33" i="1"/>
  <c r="AMG33" i="1"/>
  <c r="AMF33" i="1"/>
  <c r="AME33" i="1"/>
  <c r="AMD33" i="1"/>
  <c r="AMC33" i="1"/>
  <c r="AMB33" i="1"/>
  <c r="AMA33" i="1"/>
  <c r="ALZ33" i="1"/>
  <c r="ALY33" i="1"/>
  <c r="ALX33" i="1"/>
  <c r="ALW33" i="1"/>
  <c r="ALV33" i="1"/>
  <c r="ALU33" i="1"/>
  <c r="ALT33" i="1"/>
  <c r="ALS33" i="1"/>
  <c r="ALR33" i="1"/>
  <c r="ALQ33" i="1"/>
  <c r="ALP33" i="1"/>
  <c r="ALO33" i="1"/>
  <c r="ALN33" i="1"/>
  <c r="ALM33" i="1"/>
  <c r="ALL33" i="1"/>
  <c r="ALK33" i="1"/>
  <c r="ALJ33" i="1"/>
  <c r="ALI33" i="1"/>
  <c r="ALH33" i="1"/>
  <c r="ALG33" i="1"/>
  <c r="ALF33" i="1"/>
  <c r="ALE33" i="1"/>
  <c r="ALD33" i="1"/>
  <c r="ALC33" i="1"/>
  <c r="ALB33" i="1"/>
  <c r="ALA33" i="1"/>
  <c r="AKZ33" i="1"/>
  <c r="AKY33" i="1"/>
  <c r="AKX33" i="1"/>
  <c r="AKW33" i="1"/>
  <c r="AKV33" i="1"/>
  <c r="AKU33" i="1"/>
  <c r="AKT33" i="1"/>
  <c r="AKS33" i="1"/>
  <c r="AKR33" i="1"/>
  <c r="AKQ33" i="1"/>
  <c r="AKP33" i="1"/>
  <c r="AKO33" i="1"/>
  <c r="AKN33" i="1"/>
  <c r="AKM33" i="1"/>
  <c r="AKL33" i="1"/>
  <c r="AKK33" i="1"/>
  <c r="AKJ33" i="1"/>
  <c r="AKI33" i="1"/>
  <c r="AKH33" i="1"/>
  <c r="AKG33" i="1"/>
  <c r="AKF33" i="1"/>
  <c r="AKE33" i="1"/>
  <c r="AKD33" i="1"/>
  <c r="AKC33" i="1"/>
  <c r="AKB33" i="1"/>
  <c r="AKA33" i="1"/>
  <c r="AJZ33" i="1"/>
  <c r="AJY33" i="1"/>
  <c r="AJX33" i="1"/>
  <c r="AJW33" i="1"/>
  <c r="AJV33" i="1"/>
  <c r="AJU33" i="1"/>
  <c r="AJT33" i="1"/>
  <c r="AJS33" i="1"/>
  <c r="AJR33" i="1"/>
  <c r="AJQ33" i="1"/>
  <c r="AJP33" i="1"/>
  <c r="AJO33" i="1"/>
  <c r="AJN33" i="1"/>
  <c r="AJM33" i="1"/>
  <c r="AJL33" i="1"/>
  <c r="AJK33" i="1"/>
  <c r="AJJ33" i="1"/>
  <c r="AJI33" i="1"/>
  <c r="AJH33" i="1"/>
  <c r="AJG33" i="1"/>
  <c r="AJF33" i="1"/>
  <c r="AJE33" i="1"/>
  <c r="AJD33" i="1"/>
  <c r="AJC33" i="1"/>
  <c r="AJB33" i="1"/>
  <c r="AJA33" i="1"/>
  <c r="AIZ33" i="1"/>
  <c r="AIY33" i="1"/>
  <c r="AIX33" i="1"/>
  <c r="AIW33" i="1"/>
  <c r="AIV33" i="1"/>
  <c r="AIU33" i="1"/>
  <c r="AIT33" i="1"/>
  <c r="AIS33" i="1"/>
  <c r="AIR33" i="1"/>
  <c r="AIQ33" i="1"/>
  <c r="AIP33" i="1"/>
  <c r="AIO33" i="1"/>
  <c r="AIN33" i="1"/>
  <c r="AIM33" i="1"/>
  <c r="AIL33" i="1"/>
  <c r="AIK33" i="1"/>
  <c r="AIJ33" i="1"/>
  <c r="AII33" i="1"/>
  <c r="AIH33" i="1"/>
  <c r="AIG33" i="1"/>
  <c r="AIF33" i="1"/>
  <c r="AIE33" i="1"/>
  <c r="AID33" i="1"/>
  <c r="AIC33" i="1"/>
  <c r="AIB33" i="1"/>
  <c r="AIA33" i="1"/>
  <c r="AHZ33" i="1"/>
  <c r="AHY33" i="1"/>
  <c r="AHX33" i="1"/>
  <c r="AHW33" i="1"/>
  <c r="AHV33" i="1"/>
  <c r="AHU33" i="1"/>
  <c r="AHT33" i="1"/>
  <c r="AHS33" i="1"/>
  <c r="AHR33" i="1"/>
  <c r="AHQ33" i="1"/>
  <c r="AHP33" i="1"/>
  <c r="AHO33" i="1"/>
  <c r="AHN33" i="1"/>
  <c r="AHM33" i="1"/>
  <c r="AHL33" i="1"/>
  <c r="AHK33" i="1"/>
  <c r="AHJ33" i="1"/>
  <c r="AHI33" i="1"/>
  <c r="AHH33" i="1"/>
  <c r="AHG33" i="1"/>
  <c r="AHF33" i="1"/>
  <c r="AHE33" i="1"/>
  <c r="AHD33" i="1"/>
  <c r="AHC33" i="1"/>
  <c r="AHB33" i="1"/>
  <c r="AHA33" i="1"/>
  <c r="AGZ33" i="1"/>
  <c r="AGY33" i="1"/>
  <c r="AGX33" i="1"/>
  <c r="AGW33" i="1"/>
  <c r="AGV33" i="1"/>
  <c r="AGU33" i="1"/>
  <c r="AGT33" i="1"/>
  <c r="AGS33" i="1"/>
  <c r="AGR33" i="1"/>
  <c r="AGQ33" i="1"/>
  <c r="AGP33" i="1"/>
  <c r="AGO33" i="1"/>
  <c r="AGN33" i="1"/>
  <c r="AGM33" i="1"/>
  <c r="AGL33" i="1"/>
  <c r="AGK33" i="1"/>
  <c r="AGJ33" i="1"/>
  <c r="AGI33" i="1"/>
  <c r="AGH33" i="1"/>
  <c r="AGG33" i="1"/>
  <c r="AGF33" i="1"/>
  <c r="AGE33" i="1"/>
  <c r="AGD33" i="1"/>
  <c r="AGC33" i="1"/>
  <c r="AGB33" i="1"/>
  <c r="AGA33" i="1"/>
  <c r="AFZ33" i="1"/>
  <c r="AFY33" i="1"/>
  <c r="AFX33" i="1"/>
  <c r="AFW33" i="1"/>
  <c r="AFV33" i="1"/>
  <c r="AFU33" i="1"/>
  <c r="AFT33" i="1"/>
  <c r="AFS33" i="1"/>
  <c r="AFR33" i="1"/>
  <c r="AFQ33" i="1"/>
  <c r="AFP33" i="1"/>
  <c r="AFO33" i="1"/>
  <c r="AFN33" i="1"/>
  <c r="AFM33" i="1"/>
  <c r="AFL33" i="1"/>
  <c r="AFK33" i="1"/>
  <c r="AFJ33" i="1"/>
  <c r="AFI33" i="1"/>
  <c r="AFH33" i="1"/>
  <c r="AFG33" i="1"/>
  <c r="AFF33" i="1"/>
  <c r="AFE33" i="1"/>
  <c r="AFD33" i="1"/>
  <c r="AFC33" i="1"/>
  <c r="AFB33" i="1"/>
  <c r="AFA33" i="1"/>
  <c r="AEZ33" i="1"/>
  <c r="AEY33" i="1"/>
  <c r="AEX33" i="1"/>
  <c r="AEW33" i="1"/>
  <c r="AEV33" i="1"/>
  <c r="AEU33" i="1"/>
  <c r="AET33" i="1"/>
  <c r="AES33" i="1"/>
  <c r="AER33" i="1"/>
  <c r="AEQ33" i="1"/>
  <c r="AEP33" i="1"/>
  <c r="AEO33" i="1"/>
  <c r="AEN33" i="1"/>
  <c r="AEM33" i="1"/>
  <c r="AEL33" i="1"/>
  <c r="AEK33" i="1"/>
  <c r="AEJ33" i="1"/>
  <c r="AEI33" i="1"/>
  <c r="AEH33" i="1"/>
  <c r="AEG33" i="1"/>
  <c r="AEF33" i="1"/>
  <c r="AEE33" i="1"/>
  <c r="AED33" i="1"/>
  <c r="AEC33" i="1"/>
  <c r="AEB33" i="1"/>
  <c r="AEA33" i="1"/>
  <c r="ADZ33" i="1"/>
  <c r="ADY33" i="1"/>
  <c r="ADX33" i="1"/>
  <c r="ADW33" i="1"/>
  <c r="ADV33" i="1"/>
  <c r="ADU33" i="1"/>
  <c r="ADT33" i="1"/>
  <c r="ADS33" i="1"/>
  <c r="ADR33" i="1"/>
  <c r="ADQ33" i="1"/>
  <c r="ADP33" i="1"/>
  <c r="ADO33" i="1"/>
  <c r="ADN33" i="1"/>
  <c r="ADM33" i="1"/>
  <c r="ADL33" i="1"/>
  <c r="ADK33" i="1"/>
  <c r="ADJ33" i="1"/>
  <c r="ADI33" i="1"/>
  <c r="ADH33" i="1"/>
  <c r="ADG33" i="1"/>
  <c r="ADF33" i="1"/>
  <c r="ADE33" i="1"/>
  <c r="ADD33" i="1"/>
  <c r="ADC33" i="1"/>
  <c r="ADB33" i="1"/>
  <c r="ADA33" i="1"/>
  <c r="ACZ33" i="1"/>
  <c r="ACY33" i="1"/>
  <c r="ACX33" i="1"/>
  <c r="ACW33" i="1"/>
  <c r="ACV33" i="1"/>
  <c r="ACU33" i="1"/>
  <c r="ACT33" i="1"/>
  <c r="ACS33" i="1"/>
  <c r="ACR33" i="1"/>
  <c r="ACQ33" i="1"/>
  <c r="ACP33" i="1"/>
  <c r="ACO33" i="1"/>
  <c r="ACN33" i="1"/>
  <c r="ACM33" i="1"/>
  <c r="ACL33" i="1"/>
  <c r="ACK33" i="1"/>
  <c r="ACJ33" i="1"/>
  <c r="ACI33" i="1"/>
  <c r="ACH33" i="1"/>
  <c r="ACG33" i="1"/>
  <c r="ACF33" i="1"/>
  <c r="ACE33" i="1"/>
  <c r="ACD33" i="1"/>
  <c r="ACC33" i="1"/>
  <c r="ACB33" i="1"/>
  <c r="ACA33" i="1"/>
  <c r="ABZ33" i="1"/>
  <c r="ABY33" i="1"/>
  <c r="ABX33" i="1"/>
  <c r="ABW33" i="1"/>
  <c r="ABV33" i="1"/>
  <c r="ABU33" i="1"/>
  <c r="ABT33" i="1"/>
  <c r="ABS33" i="1"/>
  <c r="ABR33" i="1"/>
  <c r="ABQ33" i="1"/>
  <c r="ABP33" i="1"/>
  <c r="ABO33" i="1"/>
  <c r="ABN33" i="1"/>
  <c r="ABM33" i="1"/>
  <c r="ABL33" i="1"/>
  <c r="ABK33" i="1"/>
  <c r="ABJ33" i="1"/>
  <c r="ABI33" i="1"/>
  <c r="ABH33" i="1"/>
  <c r="ABG33" i="1"/>
  <c r="ABF33" i="1"/>
  <c r="ABE33" i="1"/>
  <c r="ABD33" i="1"/>
  <c r="ABC33" i="1"/>
  <c r="ABB33" i="1"/>
  <c r="ABA33" i="1"/>
  <c r="AAZ33" i="1"/>
  <c r="AAY33" i="1"/>
  <c r="AAX33" i="1"/>
  <c r="AAW33" i="1"/>
  <c r="AAV33" i="1"/>
  <c r="AAU33" i="1"/>
  <c r="AAT33" i="1"/>
  <c r="AAS33" i="1"/>
  <c r="AAR33" i="1"/>
  <c r="AAQ33" i="1"/>
  <c r="AAP33" i="1"/>
  <c r="AAO33" i="1"/>
  <c r="AAN33" i="1"/>
  <c r="AAM33" i="1"/>
  <c r="AAL33" i="1"/>
  <c r="AAK33" i="1"/>
  <c r="AAJ33" i="1"/>
  <c r="AAI33" i="1"/>
  <c r="AAH33" i="1"/>
  <c r="AAG33" i="1"/>
  <c r="AAF33" i="1"/>
  <c r="AAE33" i="1"/>
  <c r="AAD33" i="1"/>
  <c r="AAC33" i="1"/>
  <c r="AAB33" i="1"/>
  <c r="AAA33" i="1"/>
  <c r="ZZ33" i="1"/>
  <c r="ZY33" i="1"/>
  <c r="ZX33" i="1"/>
  <c r="ZW33" i="1"/>
  <c r="ZV33" i="1"/>
  <c r="ZU33" i="1"/>
  <c r="ZT33" i="1"/>
  <c r="ZS33" i="1"/>
  <c r="ZR33" i="1"/>
  <c r="ZQ33" i="1"/>
  <c r="ZP33" i="1"/>
  <c r="ZO33" i="1"/>
  <c r="ZN33" i="1"/>
  <c r="ZM33" i="1"/>
  <c r="ZL33" i="1"/>
  <c r="ZK33" i="1"/>
  <c r="ZJ33" i="1"/>
  <c r="ZI33" i="1"/>
  <c r="ZH33" i="1"/>
  <c r="ZG33" i="1"/>
  <c r="ZF33" i="1"/>
  <c r="ZE33" i="1"/>
  <c r="ZD33" i="1"/>
  <c r="ZC33" i="1"/>
  <c r="ZB33" i="1"/>
  <c r="ZA33" i="1"/>
  <c r="YZ33" i="1"/>
  <c r="YY33" i="1"/>
  <c r="YX33" i="1"/>
  <c r="YW33" i="1"/>
  <c r="YV33" i="1"/>
  <c r="YU33" i="1"/>
  <c r="YT33" i="1"/>
  <c r="YS33" i="1"/>
  <c r="YR33" i="1"/>
  <c r="YQ33" i="1"/>
  <c r="YP33" i="1"/>
  <c r="YO33" i="1"/>
  <c r="YN33" i="1"/>
  <c r="YM33" i="1"/>
  <c r="YL33" i="1"/>
  <c r="YK33" i="1"/>
  <c r="YJ33" i="1"/>
  <c r="YI33" i="1"/>
  <c r="YH33" i="1"/>
  <c r="YG33" i="1"/>
  <c r="YF33" i="1"/>
  <c r="YE33" i="1"/>
  <c r="YD33" i="1"/>
  <c r="YC33" i="1"/>
  <c r="YB33" i="1"/>
  <c r="YA33" i="1"/>
  <c r="XZ33" i="1"/>
  <c r="XY33" i="1"/>
  <c r="XX33" i="1"/>
  <c r="XW33" i="1"/>
  <c r="XV33" i="1"/>
  <c r="XU33" i="1"/>
  <c r="XT33" i="1"/>
  <c r="XS33" i="1"/>
  <c r="XR33" i="1"/>
  <c r="XQ33" i="1"/>
  <c r="XP33" i="1"/>
  <c r="XO33" i="1"/>
  <c r="XN33" i="1"/>
  <c r="XM33" i="1"/>
  <c r="XL33" i="1"/>
  <c r="XK33" i="1"/>
  <c r="XJ33" i="1"/>
  <c r="XI33" i="1"/>
  <c r="XH33" i="1"/>
  <c r="XG33" i="1"/>
  <c r="XF33" i="1"/>
  <c r="XE33" i="1"/>
  <c r="XD33" i="1"/>
  <c r="XC33" i="1"/>
  <c r="XB33" i="1"/>
  <c r="XA33" i="1"/>
  <c r="WZ33" i="1"/>
  <c r="WY33" i="1"/>
  <c r="WX33" i="1"/>
  <c r="WW33" i="1"/>
  <c r="WV33" i="1"/>
  <c r="WU33" i="1"/>
  <c r="WT33" i="1"/>
  <c r="WS33" i="1"/>
  <c r="WR33" i="1"/>
  <c r="WQ33" i="1"/>
  <c r="WP33" i="1"/>
  <c r="WO33" i="1"/>
  <c r="WN33" i="1"/>
  <c r="WL33" i="1"/>
  <c r="WK33" i="1"/>
  <c r="WJ33" i="1"/>
  <c r="WI33" i="1"/>
  <c r="WH33" i="1"/>
  <c r="WG33" i="1"/>
  <c r="WF33" i="1"/>
  <c r="WE33" i="1"/>
  <c r="WD33" i="1"/>
  <c r="WC33" i="1"/>
  <c r="WB33" i="1"/>
  <c r="WA33" i="1"/>
  <c r="VZ33" i="1"/>
  <c r="VY33" i="1"/>
  <c r="VX33" i="1"/>
  <c r="VW33" i="1"/>
  <c r="VV33" i="1"/>
  <c r="VU33" i="1"/>
  <c r="VT33" i="1"/>
  <c r="VS33" i="1"/>
  <c r="VR33" i="1"/>
  <c r="VQ33" i="1"/>
  <c r="VP33" i="1"/>
  <c r="VO33" i="1"/>
  <c r="VN33" i="1"/>
  <c r="VM33" i="1"/>
  <c r="VL33" i="1"/>
  <c r="VK33" i="1"/>
  <c r="VJ33" i="1"/>
  <c r="VI33" i="1"/>
  <c r="VH33" i="1"/>
  <c r="VG33" i="1"/>
  <c r="VF33" i="1"/>
  <c r="VE33" i="1"/>
  <c r="VD33" i="1"/>
  <c r="VC33" i="1"/>
  <c r="VB33" i="1"/>
  <c r="VA33" i="1"/>
  <c r="UZ33" i="1"/>
  <c r="UY33" i="1"/>
  <c r="UX33" i="1"/>
  <c r="UW33" i="1"/>
  <c r="UV33" i="1"/>
  <c r="UU33" i="1"/>
  <c r="UT33" i="1"/>
  <c r="US33" i="1"/>
  <c r="UR33" i="1"/>
  <c r="UQ33" i="1"/>
  <c r="UP33" i="1"/>
  <c r="UO33" i="1"/>
  <c r="UN33" i="1"/>
  <c r="UM33" i="1"/>
  <c r="UL33" i="1"/>
  <c r="UK33" i="1"/>
  <c r="UJ33" i="1"/>
  <c r="UI33" i="1"/>
  <c r="UH33" i="1"/>
  <c r="UG33" i="1"/>
  <c r="UF33" i="1"/>
  <c r="UE33" i="1"/>
  <c r="UD33" i="1"/>
  <c r="UC33" i="1"/>
  <c r="UB33" i="1"/>
  <c r="UA33" i="1"/>
  <c r="TZ33" i="1"/>
  <c r="TY33" i="1"/>
  <c r="TX33" i="1"/>
  <c r="TW33" i="1"/>
  <c r="TV33" i="1"/>
  <c r="TU33" i="1"/>
  <c r="TT33" i="1"/>
  <c r="TS33" i="1"/>
  <c r="TR33" i="1"/>
  <c r="TQ33" i="1"/>
  <c r="TP33" i="1"/>
  <c r="TO33" i="1"/>
  <c r="TN33" i="1"/>
  <c r="TM33" i="1"/>
  <c r="TL33" i="1"/>
  <c r="TK33" i="1"/>
  <c r="TJ33" i="1"/>
  <c r="TI33" i="1"/>
  <c r="TH33" i="1"/>
  <c r="TG33" i="1"/>
  <c r="TF33" i="1"/>
  <c r="TE33" i="1"/>
  <c r="TD33" i="1"/>
  <c r="TC33" i="1"/>
  <c r="TB33" i="1"/>
  <c r="TA33" i="1"/>
  <c r="SZ33" i="1"/>
  <c r="SY33" i="1"/>
  <c r="SX33" i="1"/>
  <c r="SW33" i="1"/>
  <c r="SV33" i="1"/>
  <c r="SU33" i="1"/>
  <c r="ST33" i="1"/>
  <c r="SS33" i="1"/>
  <c r="SR33" i="1"/>
  <c r="SQ33" i="1"/>
  <c r="SP33" i="1"/>
  <c r="SO33" i="1"/>
  <c r="SN33" i="1"/>
  <c r="SM33" i="1"/>
  <c r="SL33" i="1"/>
  <c r="SK33" i="1"/>
  <c r="SJ33" i="1"/>
  <c r="SI33" i="1"/>
  <c r="SH33" i="1"/>
  <c r="SG33" i="1"/>
  <c r="SF33" i="1"/>
  <c r="SE33" i="1"/>
  <c r="SD33" i="1"/>
  <c r="SC33" i="1"/>
  <c r="SB33" i="1"/>
  <c r="SA33" i="1"/>
  <c r="RZ33" i="1"/>
  <c r="RY33" i="1"/>
  <c r="RX33" i="1"/>
  <c r="RW33" i="1"/>
  <c r="RV33" i="1"/>
  <c r="RU33" i="1"/>
  <c r="RT33" i="1"/>
  <c r="RS33" i="1"/>
  <c r="RR33" i="1"/>
  <c r="RQ33" i="1"/>
  <c r="RP33" i="1"/>
  <c r="RO33" i="1"/>
  <c r="RN33" i="1"/>
  <c r="RM33" i="1"/>
  <c r="RL33" i="1"/>
  <c r="RK33" i="1"/>
  <c r="RJ33" i="1"/>
  <c r="RI33" i="1"/>
  <c r="RH33" i="1"/>
  <c r="RG33" i="1"/>
  <c r="RF33" i="1"/>
  <c r="RE33" i="1"/>
  <c r="RD33" i="1"/>
  <c r="RC33" i="1"/>
  <c r="RB33" i="1"/>
  <c r="RA33" i="1"/>
  <c r="QZ33" i="1"/>
  <c r="QY33" i="1"/>
  <c r="QX33" i="1"/>
  <c r="QW33" i="1"/>
  <c r="QV33" i="1"/>
  <c r="QU33" i="1"/>
  <c r="QT33" i="1"/>
  <c r="QS33" i="1"/>
  <c r="QR33" i="1"/>
  <c r="QQ33" i="1"/>
  <c r="QP33" i="1"/>
  <c r="QO33" i="1"/>
  <c r="QN33" i="1"/>
  <c r="QM33" i="1"/>
  <c r="QL33" i="1"/>
  <c r="QK33" i="1"/>
  <c r="QJ33" i="1"/>
  <c r="QI33" i="1"/>
  <c r="QH33" i="1"/>
  <c r="QG33" i="1"/>
  <c r="QF33" i="1"/>
  <c r="QE33" i="1"/>
  <c r="QD33" i="1"/>
  <c r="QC33" i="1"/>
  <c r="QB33" i="1"/>
  <c r="QA33" i="1"/>
  <c r="PZ33" i="1"/>
  <c r="PY33" i="1"/>
  <c r="PX33" i="1"/>
  <c r="PW33" i="1"/>
  <c r="PV33" i="1"/>
  <c r="PU33" i="1"/>
  <c r="PT33" i="1"/>
  <c r="PS33" i="1"/>
  <c r="PR33" i="1"/>
  <c r="PQ33" i="1"/>
  <c r="PP33" i="1"/>
  <c r="PO33" i="1"/>
  <c r="PN33" i="1"/>
  <c r="PM33" i="1"/>
  <c r="PL33" i="1"/>
  <c r="PK33" i="1"/>
  <c r="PJ33" i="1"/>
  <c r="PI33" i="1"/>
  <c r="PH33" i="1"/>
  <c r="PG33" i="1"/>
  <c r="PF33" i="1"/>
  <c r="PE33" i="1"/>
  <c r="PD33" i="1"/>
  <c r="PC33" i="1"/>
  <c r="PB33" i="1"/>
  <c r="PA33" i="1"/>
  <c r="OZ33" i="1"/>
  <c r="OY33" i="1"/>
  <c r="OX33" i="1"/>
  <c r="OW33" i="1"/>
  <c r="OV33" i="1"/>
  <c r="OU33" i="1"/>
  <c r="OT33" i="1"/>
  <c r="OS33" i="1"/>
  <c r="OR33" i="1"/>
  <c r="OQ33" i="1"/>
  <c r="OP33" i="1"/>
  <c r="OO33" i="1"/>
  <c r="ON33" i="1"/>
  <c r="OM33" i="1"/>
  <c r="OL33" i="1"/>
  <c r="OK33" i="1"/>
  <c r="OJ33" i="1"/>
  <c r="OI33" i="1"/>
  <c r="OH33" i="1"/>
  <c r="OG33" i="1"/>
  <c r="OF33" i="1"/>
  <c r="OE33" i="1"/>
  <c r="OD33" i="1"/>
  <c r="OC33" i="1"/>
  <c r="OB33" i="1"/>
  <c r="OA33" i="1"/>
  <c r="NZ33" i="1"/>
  <c r="NY33" i="1"/>
  <c r="NX33" i="1"/>
  <c r="NW33" i="1"/>
  <c r="NV33" i="1"/>
  <c r="NU33" i="1"/>
  <c r="NT33" i="1"/>
  <c r="NS33" i="1"/>
  <c r="NR33" i="1"/>
  <c r="NQ33" i="1"/>
  <c r="NP33" i="1"/>
  <c r="NO33" i="1"/>
  <c r="NN33" i="1"/>
  <c r="NM33" i="1"/>
  <c r="NL33" i="1"/>
  <c r="NK33" i="1"/>
  <c r="NJ33" i="1"/>
  <c r="NI33" i="1"/>
  <c r="NH33" i="1"/>
  <c r="NG33" i="1"/>
  <c r="NF33" i="1"/>
  <c r="NE33" i="1"/>
  <c r="ND33" i="1"/>
  <c r="NC33" i="1"/>
  <c r="NB33" i="1"/>
  <c r="NA33" i="1"/>
  <c r="MZ33" i="1"/>
  <c r="MY33" i="1"/>
  <c r="MX33" i="1"/>
  <c r="MW33" i="1"/>
  <c r="MV33" i="1"/>
  <c r="MU33" i="1"/>
  <c r="MT33" i="1"/>
  <c r="MS33" i="1"/>
  <c r="MR33" i="1"/>
  <c r="MQ33" i="1"/>
  <c r="MP33" i="1"/>
  <c r="MO33" i="1"/>
  <c r="MN33" i="1"/>
  <c r="MM33" i="1"/>
  <c r="ML33" i="1"/>
  <c r="MK33" i="1"/>
  <c r="MJ33" i="1"/>
  <c r="MI33" i="1"/>
  <c r="MH33" i="1"/>
  <c r="MG33" i="1"/>
  <c r="MF33" i="1"/>
  <c r="ME33" i="1"/>
  <c r="MD33" i="1"/>
  <c r="MC33" i="1"/>
  <c r="MB33" i="1"/>
  <c r="MA33" i="1"/>
  <c r="LZ33" i="1"/>
  <c r="LY33" i="1"/>
  <c r="LX33" i="1"/>
  <c r="LW33" i="1"/>
  <c r="LV33" i="1"/>
  <c r="LU33" i="1"/>
  <c r="LT33" i="1"/>
  <c r="LS33" i="1"/>
  <c r="LR33" i="1"/>
  <c r="LQ33" i="1"/>
  <c r="LP33" i="1"/>
  <c r="LO33" i="1"/>
  <c r="LN33" i="1"/>
  <c r="LM33" i="1"/>
  <c r="LL33" i="1"/>
  <c r="LK33" i="1"/>
  <c r="LJ33" i="1"/>
  <c r="LI33" i="1"/>
  <c r="LH33" i="1"/>
  <c r="LG33" i="1"/>
  <c r="LF33" i="1"/>
  <c r="LE33" i="1"/>
  <c r="LD33" i="1"/>
  <c r="LC33" i="1"/>
  <c r="LB33" i="1"/>
  <c r="LA33" i="1"/>
  <c r="KZ33" i="1"/>
  <c r="KY33" i="1"/>
  <c r="KX33" i="1"/>
  <c r="KW33" i="1"/>
  <c r="KV33" i="1"/>
  <c r="KU33" i="1"/>
  <c r="KT33" i="1"/>
  <c r="KS33" i="1"/>
  <c r="KR33" i="1"/>
  <c r="KQ33" i="1"/>
  <c r="KP33" i="1"/>
  <c r="KO33" i="1"/>
  <c r="KN33" i="1"/>
  <c r="KM33" i="1"/>
  <c r="KL33" i="1"/>
  <c r="KK33" i="1"/>
  <c r="KJ33" i="1"/>
  <c r="KI33" i="1"/>
  <c r="KH33" i="1"/>
  <c r="KG33" i="1"/>
  <c r="KF33" i="1"/>
  <c r="KE33" i="1"/>
  <c r="KD33" i="1"/>
  <c r="KC33" i="1"/>
  <c r="KB33" i="1"/>
  <c r="KA33" i="1"/>
  <c r="JZ33" i="1"/>
  <c r="JY33" i="1"/>
  <c r="JX33" i="1"/>
  <c r="JW33" i="1"/>
  <c r="JV33" i="1"/>
  <c r="JU33" i="1"/>
  <c r="JT33" i="1"/>
  <c r="JS33" i="1"/>
  <c r="JR33" i="1"/>
  <c r="JQ33" i="1"/>
  <c r="JP33" i="1"/>
  <c r="JO33" i="1"/>
  <c r="JN33" i="1"/>
  <c r="JM33" i="1"/>
  <c r="JL33" i="1"/>
  <c r="JK33" i="1"/>
  <c r="JJ33" i="1"/>
  <c r="JI33" i="1"/>
  <c r="JH33" i="1"/>
  <c r="JG33" i="1"/>
  <c r="JF33" i="1"/>
  <c r="JE33" i="1"/>
  <c r="JD33" i="1"/>
  <c r="JC33" i="1"/>
  <c r="JB33" i="1"/>
  <c r="JA33" i="1"/>
  <c r="IZ33" i="1"/>
  <c r="IY33" i="1"/>
  <c r="IX33" i="1"/>
  <c r="IW33" i="1"/>
  <c r="IV33" i="1"/>
  <c r="IU33" i="1"/>
  <c r="IT33" i="1"/>
  <c r="IS33" i="1"/>
  <c r="IR33" i="1"/>
  <c r="IQ33" i="1"/>
  <c r="IP33" i="1"/>
  <c r="IO33" i="1"/>
  <c r="IN33" i="1"/>
  <c r="IM33" i="1"/>
  <c r="IL33" i="1"/>
  <c r="IK33" i="1"/>
  <c r="IJ33" i="1"/>
  <c r="II33" i="1"/>
  <c r="IH33" i="1"/>
  <c r="IG33" i="1"/>
  <c r="IF33" i="1"/>
  <c r="IE33" i="1"/>
  <c r="ID33" i="1"/>
  <c r="IC33" i="1"/>
  <c r="IB33" i="1"/>
  <c r="IA33" i="1"/>
  <c r="HZ33" i="1"/>
  <c r="HY33" i="1"/>
  <c r="HX33" i="1"/>
  <c r="HW33" i="1"/>
  <c r="HV33" i="1"/>
  <c r="HU33" i="1"/>
  <c r="HT33" i="1"/>
  <c r="HS33" i="1"/>
  <c r="HR33" i="1"/>
  <c r="HQ33" i="1"/>
  <c r="HP33" i="1"/>
  <c r="HO33" i="1"/>
  <c r="HN33" i="1"/>
  <c r="HM33" i="1"/>
  <c r="HL33" i="1"/>
  <c r="HK33" i="1"/>
  <c r="HJ33" i="1"/>
  <c r="HI33" i="1"/>
  <c r="HH33" i="1"/>
  <c r="HG33" i="1"/>
  <c r="HF33" i="1"/>
  <c r="HE33" i="1"/>
  <c r="HD33" i="1"/>
  <c r="HC33" i="1"/>
  <c r="HB33" i="1"/>
  <c r="HA33" i="1"/>
  <c r="GZ33" i="1"/>
  <c r="GY33" i="1"/>
  <c r="GX33" i="1"/>
  <c r="GW33" i="1"/>
  <c r="GV33" i="1"/>
  <c r="GU33" i="1"/>
  <c r="GT33" i="1"/>
  <c r="GS33" i="1"/>
  <c r="GR33" i="1"/>
  <c r="GQ33" i="1"/>
  <c r="GP33" i="1"/>
  <c r="GO33" i="1"/>
  <c r="GN33" i="1"/>
  <c r="GM33" i="1"/>
  <c r="GL33" i="1"/>
  <c r="GK33" i="1"/>
  <c r="GJ33" i="1"/>
  <c r="GI33" i="1"/>
  <c r="GH33" i="1"/>
  <c r="GG33" i="1"/>
  <c r="GF33" i="1"/>
  <c r="GE33" i="1"/>
  <c r="GD33" i="1"/>
  <c r="GC33" i="1"/>
  <c r="GB33" i="1"/>
  <c r="GA33" i="1"/>
  <c r="FZ33" i="1"/>
  <c r="FY33" i="1"/>
  <c r="FX33" i="1"/>
  <c r="FW33" i="1"/>
  <c r="FV33" i="1"/>
  <c r="FU33" i="1"/>
  <c r="FT33" i="1"/>
  <c r="FS33" i="1"/>
  <c r="FR33" i="1"/>
  <c r="FQ33" i="1"/>
  <c r="FP33" i="1"/>
  <c r="FO33" i="1"/>
  <c r="FN33" i="1"/>
  <c r="FM33" i="1"/>
  <c r="FL33" i="1"/>
  <c r="FK33" i="1"/>
  <c r="FJ33" i="1"/>
  <c r="FI33" i="1"/>
  <c r="FH33" i="1"/>
  <c r="FG33" i="1"/>
  <c r="FF33" i="1"/>
  <c r="FE33" i="1"/>
  <c r="FD33" i="1"/>
  <c r="FC33" i="1"/>
  <c r="FB33" i="1"/>
  <c r="FA33" i="1"/>
  <c r="EZ33" i="1"/>
  <c r="EY33" i="1"/>
  <c r="EX33" i="1"/>
  <c r="EW33" i="1"/>
  <c r="EV33" i="1"/>
  <c r="EU33" i="1"/>
  <c r="ET33" i="1"/>
  <c r="ES33" i="1"/>
  <c r="ER33" i="1"/>
  <c r="EQ33" i="1"/>
  <c r="EP33" i="1"/>
  <c r="EO33" i="1"/>
  <c r="EN33" i="1"/>
  <c r="EM33" i="1"/>
  <c r="EL33" i="1"/>
  <c r="EK33" i="1"/>
  <c r="EJ33" i="1"/>
  <c r="EI33" i="1"/>
  <c r="EH33" i="1"/>
  <c r="EG33" i="1"/>
  <c r="EF33" i="1"/>
  <c r="EE33" i="1"/>
  <c r="ED33" i="1"/>
  <c r="EC33" i="1"/>
  <c r="EB33" i="1"/>
  <c r="EA33" i="1"/>
  <c r="DZ33" i="1"/>
  <c r="DY33" i="1"/>
  <c r="DX33" i="1"/>
  <c r="DW33" i="1"/>
  <c r="DV33" i="1"/>
  <c r="DU33" i="1"/>
  <c r="DT33" i="1"/>
  <c r="DS33" i="1"/>
  <c r="DR33" i="1"/>
  <c r="DQ33" i="1"/>
  <c r="DP33" i="1"/>
  <c r="DO33" i="1"/>
  <c r="DN33" i="1"/>
  <c r="DM33" i="1"/>
  <c r="DL33" i="1"/>
  <c r="DK33" i="1"/>
  <c r="DJ33" i="1"/>
  <c r="DI33" i="1"/>
  <c r="DH33" i="1"/>
  <c r="DG33" i="1"/>
  <c r="DF33" i="1"/>
  <c r="DE33" i="1"/>
  <c r="DD33" i="1"/>
  <c r="DC33" i="1"/>
  <c r="DB33" i="1"/>
  <c r="DA33" i="1"/>
  <c r="CZ33" i="1"/>
  <c r="CY33" i="1"/>
  <c r="CX33" i="1"/>
  <c r="CW33" i="1"/>
  <c r="CV33" i="1"/>
  <c r="CT33" i="1"/>
  <c r="CS33" i="1"/>
  <c r="CR33" i="1"/>
  <c r="CQ33" i="1"/>
  <c r="CP33" i="1"/>
  <c r="CO33" i="1"/>
  <c r="CN33" i="1"/>
  <c r="CM33" i="1"/>
  <c r="CL33" i="1"/>
  <c r="CK33" i="1"/>
  <c r="CJ33" i="1"/>
  <c r="CI33" i="1"/>
  <c r="CH33" i="1"/>
  <c r="CG33" i="1"/>
  <c r="CF33" i="1"/>
  <c r="CE33" i="1"/>
  <c r="CD33" i="1"/>
  <c r="CC33" i="1"/>
  <c r="CB33" i="1"/>
  <c r="CA33" i="1"/>
  <c r="BZ33" i="1"/>
  <c r="BY33" i="1"/>
  <c r="BX33" i="1"/>
  <c r="BW33" i="1"/>
  <c r="BV33" i="1"/>
  <c r="BU33" i="1"/>
  <c r="BT33" i="1"/>
  <c r="BS33" i="1"/>
  <c r="BR33" i="1"/>
  <c r="BQ33" i="1"/>
  <c r="BP33" i="1"/>
  <c r="BO33" i="1"/>
  <c r="BN33" i="1"/>
  <c r="BM33" i="1"/>
  <c r="BL33" i="1"/>
  <c r="BK33" i="1"/>
  <c r="BJ33" i="1"/>
  <c r="BI33" i="1"/>
  <c r="BH33" i="1"/>
  <c r="BG33" i="1"/>
  <c r="BF33" i="1"/>
  <c r="BE33" i="1"/>
  <c r="BD33" i="1"/>
  <c r="BC33" i="1"/>
  <c r="BB33" i="1"/>
  <c r="BA33" i="1"/>
  <c r="AZ33" i="1"/>
  <c r="AY33" i="1"/>
  <c r="AX33" i="1"/>
  <c r="AW33" i="1"/>
  <c r="AV33" i="1"/>
  <c r="AU33" i="1"/>
  <c r="AT33" i="1"/>
  <c r="AS33" i="1"/>
  <c r="AR33" i="1"/>
  <c r="AQ33" i="1"/>
  <c r="AP33" i="1"/>
  <c r="AO33" i="1"/>
  <c r="AN33" i="1"/>
  <c r="AM33" i="1"/>
  <c r="AL33" i="1"/>
  <c r="AK33" i="1"/>
  <c r="AJ33" i="1"/>
  <c r="AI33" i="1"/>
  <c r="AH33" i="1"/>
  <c r="AG33" i="1"/>
  <c r="AF33" i="1"/>
  <c r="AE33" i="1"/>
  <c r="AD33" i="1"/>
  <c r="AC33" i="1"/>
  <c r="AB33" i="1"/>
  <c r="AA33" i="1"/>
  <c r="Z33" i="1"/>
  <c r="Y33" i="1"/>
  <c r="X33" i="1"/>
  <c r="W33" i="1"/>
  <c r="V33" i="1"/>
  <c r="U33" i="1"/>
  <c r="T33" i="1"/>
  <c r="S33" i="1"/>
  <c r="R33" i="1"/>
  <c r="Q33" i="1"/>
  <c r="P33" i="1"/>
  <c r="O33" i="1"/>
  <c r="N33" i="1"/>
  <c r="M33" i="1"/>
  <c r="L33" i="1"/>
  <c r="K33" i="1"/>
  <c r="J33" i="1"/>
  <c r="XFC24" i="1"/>
  <c r="XFB24" i="1"/>
  <c r="XFA24" i="1"/>
  <c r="XEZ24" i="1"/>
  <c r="XEY24" i="1"/>
  <c r="XEX24" i="1"/>
  <c r="XEW24" i="1"/>
  <c r="XEV24" i="1"/>
  <c r="XEU24" i="1"/>
  <c r="XET24" i="1"/>
  <c r="XES24" i="1"/>
  <c r="XER24" i="1"/>
  <c r="XEQ24" i="1"/>
  <c r="XEP24" i="1"/>
  <c r="XEO24" i="1"/>
  <c r="XEN24" i="1"/>
  <c r="XEM24" i="1"/>
  <c r="XEL24" i="1"/>
  <c r="XEK24" i="1"/>
  <c r="XEJ24" i="1"/>
  <c r="XEI24" i="1"/>
  <c r="XEH24" i="1"/>
  <c r="XEG24" i="1"/>
  <c r="XEF24" i="1"/>
  <c r="XEE24" i="1"/>
  <c r="XED24" i="1"/>
  <c r="XEC24" i="1"/>
  <c r="XEB24" i="1"/>
  <c r="XEA24" i="1"/>
  <c r="XDZ24" i="1"/>
  <c r="XDY24" i="1"/>
  <c r="XDX24" i="1"/>
  <c r="XDW24" i="1"/>
  <c r="XDV24" i="1"/>
  <c r="XDU24" i="1"/>
  <c r="XDT24" i="1"/>
  <c r="XDS24" i="1"/>
  <c r="XDR24" i="1"/>
  <c r="XDQ24" i="1"/>
  <c r="XDP24" i="1"/>
  <c r="XDO24" i="1"/>
  <c r="XDN24" i="1"/>
  <c r="XDM24" i="1"/>
  <c r="XDL24" i="1"/>
  <c r="XDK24" i="1"/>
  <c r="XDJ24" i="1"/>
  <c r="XDI24" i="1"/>
  <c r="XDH24" i="1"/>
  <c r="XDG24" i="1"/>
  <c r="XDF24" i="1"/>
  <c r="XDE24" i="1"/>
  <c r="XDD24" i="1"/>
  <c r="XDC24" i="1"/>
  <c r="XDB24" i="1"/>
  <c r="XDA24" i="1"/>
  <c r="XCZ24" i="1"/>
  <c r="XCY24" i="1"/>
  <c r="XCX24" i="1"/>
  <c r="XCW24" i="1"/>
  <c r="XCV24" i="1"/>
  <c r="XCU24" i="1"/>
  <c r="XCT24" i="1"/>
  <c r="XCS24" i="1"/>
  <c r="XCR24" i="1"/>
  <c r="XCQ24" i="1"/>
  <c r="XCP24" i="1"/>
  <c r="XCO24" i="1"/>
  <c r="XCN24" i="1"/>
  <c r="XCM24" i="1"/>
  <c r="XCL24" i="1"/>
  <c r="XCK24" i="1"/>
  <c r="XCJ24" i="1"/>
  <c r="XCI24" i="1"/>
  <c r="XCH24" i="1"/>
  <c r="XCG24" i="1"/>
  <c r="XCF24" i="1"/>
  <c r="XCE24" i="1"/>
  <c r="XCD24" i="1"/>
  <c r="XCC24" i="1"/>
  <c r="XCB24" i="1"/>
  <c r="XCA24" i="1"/>
  <c r="XBZ24" i="1"/>
  <c r="XBY24" i="1"/>
  <c r="XBX24" i="1"/>
  <c r="XBW24" i="1"/>
  <c r="XBV24" i="1"/>
  <c r="XBU24" i="1"/>
  <c r="XBT24" i="1"/>
  <c r="XBS24" i="1"/>
  <c r="XBR24" i="1"/>
  <c r="XBQ24" i="1"/>
  <c r="XBP24" i="1"/>
  <c r="XBO24" i="1"/>
  <c r="XBN24" i="1"/>
  <c r="XBM24" i="1"/>
  <c r="XBL24" i="1"/>
  <c r="XBK24" i="1"/>
  <c r="XBJ24" i="1"/>
  <c r="XBI24" i="1"/>
  <c r="XBH24" i="1"/>
  <c r="XBG24" i="1"/>
  <c r="XBF24" i="1"/>
  <c r="XBE24" i="1"/>
  <c r="XBD24" i="1"/>
  <c r="XBC24" i="1"/>
  <c r="XBB24" i="1"/>
  <c r="XBA24" i="1"/>
  <c r="XAZ24" i="1"/>
  <c r="XAY24" i="1"/>
  <c r="XAX24" i="1"/>
  <c r="XAW24" i="1"/>
  <c r="XAV24" i="1"/>
  <c r="XAU24" i="1"/>
  <c r="XAT24" i="1"/>
  <c r="XAS24" i="1"/>
  <c r="XAR24" i="1"/>
  <c r="XAQ24" i="1"/>
  <c r="XAP24" i="1"/>
  <c r="XAO24" i="1"/>
  <c r="XAN24" i="1"/>
  <c r="XAM24" i="1"/>
  <c r="XAL24" i="1"/>
  <c r="XAK24" i="1"/>
  <c r="XAJ24" i="1"/>
  <c r="XAI24" i="1"/>
  <c r="XAH24" i="1"/>
  <c r="XAG24" i="1"/>
  <c r="XAF24" i="1"/>
  <c r="XAE24" i="1"/>
  <c r="XAD24" i="1"/>
  <c r="XAC24" i="1"/>
  <c r="XAB24" i="1"/>
  <c r="XAA24" i="1"/>
  <c r="WZZ24" i="1"/>
  <c r="WZY24" i="1"/>
  <c r="WZX24" i="1"/>
  <c r="WZW24" i="1"/>
  <c r="WZV24" i="1"/>
  <c r="WZU24" i="1"/>
  <c r="WZT24" i="1"/>
  <c r="WZS24" i="1"/>
  <c r="WZR24" i="1"/>
  <c r="WZQ24" i="1"/>
  <c r="WZP24" i="1"/>
  <c r="WZO24" i="1"/>
  <c r="WZN24" i="1"/>
  <c r="WZM24" i="1"/>
  <c r="WZL24" i="1"/>
  <c r="WZK24" i="1"/>
  <c r="WZJ24" i="1"/>
  <c r="WZI24" i="1"/>
  <c r="WZH24" i="1"/>
  <c r="WZG24" i="1"/>
  <c r="WZF24" i="1"/>
  <c r="WZE24" i="1"/>
  <c r="WZD24" i="1"/>
  <c r="WZC24" i="1"/>
  <c r="WZB24" i="1"/>
  <c r="WZA24" i="1"/>
  <c r="WYZ24" i="1"/>
  <c r="WYY24" i="1"/>
  <c r="WYX24" i="1"/>
  <c r="WYW24" i="1"/>
  <c r="WYV24" i="1"/>
  <c r="WYU24" i="1"/>
  <c r="WYT24" i="1"/>
  <c r="WYS24" i="1"/>
  <c r="WYR24" i="1"/>
  <c r="WYQ24" i="1"/>
  <c r="WYP24" i="1"/>
  <c r="WYO24" i="1"/>
  <c r="WYN24" i="1"/>
  <c r="WYM24" i="1"/>
  <c r="WYL24" i="1"/>
  <c r="WYK24" i="1"/>
  <c r="WYJ24" i="1"/>
  <c r="WYI24" i="1"/>
  <c r="WYH24" i="1"/>
  <c r="WYG24" i="1"/>
  <c r="WYF24" i="1"/>
  <c r="WYE24" i="1"/>
  <c r="WYD24" i="1"/>
  <c r="WYC24" i="1"/>
  <c r="WYB24" i="1"/>
  <c r="WYA24" i="1"/>
  <c r="WXZ24" i="1"/>
  <c r="WXY24" i="1"/>
  <c r="WXX24" i="1"/>
  <c r="WXW24" i="1"/>
  <c r="WXV24" i="1"/>
  <c r="WXU24" i="1"/>
  <c r="WXT24" i="1"/>
  <c r="WXS24" i="1"/>
  <c r="WXR24" i="1"/>
  <c r="WXQ24" i="1"/>
  <c r="WXP24" i="1"/>
  <c r="WXO24" i="1"/>
  <c r="WXN24" i="1"/>
  <c r="WXM24" i="1"/>
  <c r="WXL24" i="1"/>
  <c r="WXK24" i="1"/>
  <c r="WXJ24" i="1"/>
  <c r="WXI24" i="1"/>
  <c r="WXH24" i="1"/>
  <c r="WXG24" i="1"/>
  <c r="WXF24" i="1"/>
  <c r="WXE24" i="1"/>
  <c r="WXD24" i="1"/>
  <c r="WXC24" i="1"/>
  <c r="WXB24" i="1"/>
  <c r="WXA24" i="1"/>
  <c r="WWZ24" i="1"/>
  <c r="WWY24" i="1"/>
  <c r="WWX24" i="1"/>
  <c r="WWW24" i="1"/>
  <c r="WWV24" i="1"/>
  <c r="WWU24" i="1"/>
  <c r="WWT24" i="1"/>
  <c r="WWS24" i="1"/>
  <c r="WWR24" i="1"/>
  <c r="WWQ24" i="1"/>
  <c r="WWP24" i="1"/>
  <c r="WWO24" i="1"/>
  <c r="WWN24" i="1"/>
  <c r="WWM24" i="1"/>
  <c r="WWL24" i="1"/>
  <c r="WWK24" i="1"/>
  <c r="WWJ24" i="1"/>
  <c r="WWI24" i="1"/>
  <c r="WWH24" i="1"/>
  <c r="WWG24" i="1"/>
  <c r="WWF24" i="1"/>
  <c r="WWE24" i="1"/>
  <c r="WWD24" i="1"/>
  <c r="WWC24" i="1"/>
  <c r="WWB24" i="1"/>
  <c r="WWA24" i="1"/>
  <c r="WVZ24" i="1"/>
  <c r="WVY24" i="1"/>
  <c r="WVX24" i="1"/>
  <c r="WVW24" i="1"/>
  <c r="WVV24" i="1"/>
  <c r="WVU24" i="1"/>
  <c r="WVT24" i="1"/>
  <c r="WVS24" i="1"/>
  <c r="WVR24" i="1"/>
  <c r="WVQ24" i="1"/>
  <c r="WVP24" i="1"/>
  <c r="WVO24" i="1"/>
  <c r="WVN24" i="1"/>
  <c r="WVM24" i="1"/>
  <c r="WVL24" i="1"/>
  <c r="WVK24" i="1"/>
  <c r="WVJ24" i="1"/>
  <c r="WVI24" i="1"/>
  <c r="WVH24" i="1"/>
  <c r="WVG24" i="1"/>
  <c r="WVF24" i="1"/>
  <c r="WVE24" i="1"/>
  <c r="WVD24" i="1"/>
  <c r="WVC24" i="1"/>
  <c r="WVB24" i="1"/>
  <c r="WVA24" i="1"/>
  <c r="WUZ24" i="1"/>
  <c r="WUY24" i="1"/>
  <c r="WUX24" i="1"/>
  <c r="WUW24" i="1"/>
  <c r="WUV24" i="1"/>
  <c r="WUU24" i="1"/>
  <c r="WUT24" i="1"/>
  <c r="WUS24" i="1"/>
  <c r="WUR24" i="1"/>
  <c r="WUQ24" i="1"/>
  <c r="WUP24" i="1"/>
  <c r="WUO24" i="1"/>
  <c r="WUN24" i="1"/>
  <c r="WUM24" i="1"/>
  <c r="WUL24" i="1"/>
  <c r="WUK24" i="1"/>
  <c r="WUJ24" i="1"/>
  <c r="WUI24" i="1"/>
  <c r="WUH24" i="1"/>
  <c r="WUG24" i="1"/>
  <c r="WUF24" i="1"/>
  <c r="WUE24" i="1"/>
  <c r="WUD24" i="1"/>
  <c r="WUC24" i="1"/>
  <c r="WUB24" i="1"/>
  <c r="WUA24" i="1"/>
  <c r="WTZ24" i="1"/>
  <c r="WTY24" i="1"/>
  <c r="WTX24" i="1"/>
  <c r="WTW24" i="1"/>
  <c r="WTV24" i="1"/>
  <c r="WTU24" i="1"/>
  <c r="WTT24" i="1"/>
  <c r="WTS24" i="1"/>
  <c r="WTR24" i="1"/>
  <c r="WTQ24" i="1"/>
  <c r="WTP24" i="1"/>
  <c r="WTO24" i="1"/>
  <c r="WTN24" i="1"/>
  <c r="WTM24" i="1"/>
  <c r="WTL24" i="1"/>
  <c r="WTK24" i="1"/>
  <c r="WTJ24" i="1"/>
  <c r="WTI24" i="1"/>
  <c r="WTH24" i="1"/>
  <c r="WTG24" i="1"/>
  <c r="WTF24" i="1"/>
  <c r="WTE24" i="1"/>
  <c r="WTD24" i="1"/>
  <c r="WTC24" i="1"/>
  <c r="WTB24" i="1"/>
  <c r="WTA24" i="1"/>
  <c r="WSZ24" i="1"/>
  <c r="WSY24" i="1"/>
  <c r="WSX24" i="1"/>
  <c r="WSW24" i="1"/>
  <c r="WSV24" i="1"/>
  <c r="WSU24" i="1"/>
  <c r="WST24" i="1"/>
  <c r="WSS24" i="1"/>
  <c r="WSR24" i="1"/>
  <c r="WSQ24" i="1"/>
  <c r="WSP24" i="1"/>
  <c r="WSO24" i="1"/>
  <c r="WSN24" i="1"/>
  <c r="WSM24" i="1"/>
  <c r="WSL24" i="1"/>
  <c r="WSK24" i="1"/>
  <c r="WSJ24" i="1"/>
  <c r="WSI24" i="1"/>
  <c r="WSH24" i="1"/>
  <c r="WSG24" i="1"/>
  <c r="WSF24" i="1"/>
  <c r="WSE24" i="1"/>
  <c r="WSD24" i="1"/>
  <c r="WSC24" i="1"/>
  <c r="WSB24" i="1"/>
  <c r="WSA24" i="1"/>
  <c r="WRZ24" i="1"/>
  <c r="WRY24" i="1"/>
  <c r="WRX24" i="1"/>
  <c r="WRW24" i="1"/>
  <c r="WRV24" i="1"/>
  <c r="WRU24" i="1"/>
  <c r="WRT24" i="1"/>
  <c r="WRS24" i="1"/>
  <c r="WRR24" i="1"/>
  <c r="WRQ24" i="1"/>
  <c r="WRP24" i="1"/>
  <c r="WRO24" i="1"/>
  <c r="WRN24" i="1"/>
  <c r="WRM24" i="1"/>
  <c r="WRL24" i="1"/>
  <c r="WRK24" i="1"/>
  <c r="WRJ24" i="1"/>
  <c r="WRI24" i="1"/>
  <c r="WRH24" i="1"/>
  <c r="WRG24" i="1"/>
  <c r="WRF24" i="1"/>
  <c r="WRE24" i="1"/>
  <c r="WRD24" i="1"/>
  <c r="WRC24" i="1"/>
  <c r="WRB24" i="1"/>
  <c r="WRA24" i="1"/>
  <c r="WQZ24" i="1"/>
  <c r="WQY24" i="1"/>
  <c r="WQX24" i="1"/>
  <c r="WQW24" i="1"/>
  <c r="WQV24" i="1"/>
  <c r="WQU24" i="1"/>
  <c r="WQT24" i="1"/>
  <c r="WQS24" i="1"/>
  <c r="WQR24" i="1"/>
  <c r="WQQ24" i="1"/>
  <c r="WQP24" i="1"/>
  <c r="WQO24" i="1"/>
  <c r="WQN24" i="1"/>
  <c r="WQM24" i="1"/>
  <c r="WQL24" i="1"/>
  <c r="WQK24" i="1"/>
  <c r="WQJ24" i="1"/>
  <c r="WQI24" i="1"/>
  <c r="WQH24" i="1"/>
  <c r="WQG24" i="1"/>
  <c r="WQF24" i="1"/>
  <c r="WQE24" i="1"/>
  <c r="WQD24" i="1"/>
  <c r="WQC24" i="1"/>
  <c r="WQB24" i="1"/>
  <c r="WQA24" i="1"/>
  <c r="WPZ24" i="1"/>
  <c r="WPY24" i="1"/>
  <c r="WPX24" i="1"/>
  <c r="WPW24" i="1"/>
  <c r="WPV24" i="1"/>
  <c r="WPU24" i="1"/>
  <c r="WPT24" i="1"/>
  <c r="WPS24" i="1"/>
  <c r="WPR24" i="1"/>
  <c r="WPQ24" i="1"/>
  <c r="WPP24" i="1"/>
  <c r="WPO24" i="1"/>
  <c r="WPN24" i="1"/>
  <c r="WPM24" i="1"/>
  <c r="WPL24" i="1"/>
  <c r="WPK24" i="1"/>
  <c r="WPJ24" i="1"/>
  <c r="WPI24" i="1"/>
  <c r="WPH24" i="1"/>
  <c r="WPG24" i="1"/>
  <c r="WPF24" i="1"/>
  <c r="WPE24" i="1"/>
  <c r="WPD24" i="1"/>
  <c r="WPC24" i="1"/>
  <c r="WPB24" i="1"/>
  <c r="WPA24" i="1"/>
  <c r="WOZ24" i="1"/>
  <c r="WOY24" i="1"/>
  <c r="WOX24" i="1"/>
  <c r="WOW24" i="1"/>
  <c r="WOV24" i="1"/>
  <c r="WOU24" i="1"/>
  <c r="WOT24" i="1"/>
  <c r="WOS24" i="1"/>
  <c r="WOR24" i="1"/>
  <c r="WOQ24" i="1"/>
  <c r="WOP24" i="1"/>
  <c r="WOO24" i="1"/>
  <c r="WON24" i="1"/>
  <c r="WOM24" i="1"/>
  <c r="WOL24" i="1"/>
  <c r="WOK24" i="1"/>
  <c r="WOJ24" i="1"/>
  <c r="WOI24" i="1"/>
  <c r="WOH24" i="1"/>
  <c r="WOG24" i="1"/>
  <c r="WOF24" i="1"/>
  <c r="WOE24" i="1"/>
  <c r="WOD24" i="1"/>
  <c r="WOC24" i="1"/>
  <c r="WOB24" i="1"/>
  <c r="WOA24" i="1"/>
  <c r="WNZ24" i="1"/>
  <c r="WNY24" i="1"/>
  <c r="WNX24" i="1"/>
  <c r="WNW24" i="1"/>
  <c r="WNV24" i="1"/>
  <c r="WNU24" i="1"/>
  <c r="WNT24" i="1"/>
  <c r="WNS24" i="1"/>
  <c r="WNR24" i="1"/>
  <c r="WNQ24" i="1"/>
  <c r="WNP24" i="1"/>
  <c r="WNO24" i="1"/>
  <c r="WNN24" i="1"/>
  <c r="WNM24" i="1"/>
  <c r="WNL24" i="1"/>
  <c r="WNK24" i="1"/>
  <c r="WNJ24" i="1"/>
  <c r="WNI24" i="1"/>
  <c r="WNH24" i="1"/>
  <c r="WNG24" i="1"/>
  <c r="WNF24" i="1"/>
  <c r="WNE24" i="1"/>
  <c r="WND24" i="1"/>
  <c r="WNC24" i="1"/>
  <c r="WNB24" i="1"/>
  <c r="WNA24" i="1"/>
  <c r="WMZ24" i="1"/>
  <c r="WMY24" i="1"/>
  <c r="WMX24" i="1"/>
  <c r="WMW24" i="1"/>
  <c r="WMV24" i="1"/>
  <c r="WMU24" i="1"/>
  <c r="WMT24" i="1"/>
  <c r="WMS24" i="1"/>
  <c r="WMR24" i="1"/>
  <c r="WMQ24" i="1"/>
  <c r="WMP24" i="1"/>
  <c r="WMO24" i="1"/>
  <c r="WMN24" i="1"/>
  <c r="WMM24" i="1"/>
  <c r="WML24" i="1"/>
  <c r="WMK24" i="1"/>
  <c r="WMJ24" i="1"/>
  <c r="WMI24" i="1"/>
  <c r="WMH24" i="1"/>
  <c r="WMG24" i="1"/>
  <c r="WMF24" i="1"/>
  <c r="WME24" i="1"/>
  <c r="WMD24" i="1"/>
  <c r="WMC24" i="1"/>
  <c r="WMB24" i="1"/>
  <c r="WMA24" i="1"/>
  <c r="WLZ24" i="1"/>
  <c r="WLY24" i="1"/>
  <c r="WLX24" i="1"/>
  <c r="WLW24" i="1"/>
  <c r="WLV24" i="1"/>
  <c r="WLU24" i="1"/>
  <c r="WLT24" i="1"/>
  <c r="WLS24" i="1"/>
  <c r="WLR24" i="1"/>
  <c r="WLQ24" i="1"/>
  <c r="WLP24" i="1"/>
  <c r="WLO24" i="1"/>
  <c r="WLN24" i="1"/>
  <c r="WLM24" i="1"/>
  <c r="WLL24" i="1"/>
  <c r="WLK24" i="1"/>
  <c r="WLJ24" i="1"/>
  <c r="WLI24" i="1"/>
  <c r="WLH24" i="1"/>
  <c r="WLG24" i="1"/>
  <c r="WLF24" i="1"/>
  <c r="WLE24" i="1"/>
  <c r="WLD24" i="1"/>
  <c r="WLC24" i="1"/>
  <c r="WLB24" i="1"/>
  <c r="WLA24" i="1"/>
  <c r="WKZ24" i="1"/>
  <c r="WKY24" i="1"/>
  <c r="WKX24" i="1"/>
  <c r="WKW24" i="1"/>
  <c r="WKV24" i="1"/>
  <c r="WKU24" i="1"/>
  <c r="WKT24" i="1"/>
  <c r="WKS24" i="1"/>
  <c r="WKR24" i="1"/>
  <c r="WKQ24" i="1"/>
  <c r="WKP24" i="1"/>
  <c r="WKO24" i="1"/>
  <c r="WKN24" i="1"/>
  <c r="WKM24" i="1"/>
  <c r="WKL24" i="1"/>
  <c r="WKK24" i="1"/>
  <c r="WKJ24" i="1"/>
  <c r="WKI24" i="1"/>
  <c r="WKH24" i="1"/>
  <c r="WKG24" i="1"/>
  <c r="WKF24" i="1"/>
  <c r="WKE24" i="1"/>
  <c r="WKD24" i="1"/>
  <c r="WKC24" i="1"/>
  <c r="WKB24" i="1"/>
  <c r="WKA24" i="1"/>
  <c r="WJZ24" i="1"/>
  <c r="WJY24" i="1"/>
  <c r="WJX24" i="1"/>
  <c r="WJW24" i="1"/>
  <c r="WJV24" i="1"/>
  <c r="WJU24" i="1"/>
  <c r="WJT24" i="1"/>
  <c r="WJS24" i="1"/>
  <c r="WJR24" i="1"/>
  <c r="WJQ24" i="1"/>
  <c r="WJP24" i="1"/>
  <c r="WJO24" i="1"/>
  <c r="WJN24" i="1"/>
  <c r="WJM24" i="1"/>
  <c r="WJL24" i="1"/>
  <c r="WJK24" i="1"/>
  <c r="WJJ24" i="1"/>
  <c r="WJI24" i="1"/>
  <c r="WJH24" i="1"/>
  <c r="WJG24" i="1"/>
  <c r="WJF24" i="1"/>
  <c r="WJE24" i="1"/>
  <c r="WJD24" i="1"/>
  <c r="WJC24" i="1"/>
  <c r="WJB24" i="1"/>
  <c r="WJA24" i="1"/>
  <c r="WIZ24" i="1"/>
  <c r="WIY24" i="1"/>
  <c r="WIX24" i="1"/>
  <c r="WIW24" i="1"/>
  <c r="WIV24" i="1"/>
  <c r="WIU24" i="1"/>
  <c r="WIT24" i="1"/>
  <c r="WIS24" i="1"/>
  <c r="WIR24" i="1"/>
  <c r="WIQ24" i="1"/>
  <c r="WIP24" i="1"/>
  <c r="WIO24" i="1"/>
  <c r="WIN24" i="1"/>
  <c r="WIM24" i="1"/>
  <c r="WIL24" i="1"/>
  <c r="WIK24" i="1"/>
  <c r="WIJ24" i="1"/>
  <c r="WII24" i="1"/>
  <c r="WIH24" i="1"/>
  <c r="WIG24" i="1"/>
  <c r="WIF24" i="1"/>
  <c r="WIE24" i="1"/>
  <c r="WID24" i="1"/>
  <c r="WIC24" i="1"/>
  <c r="WIB24" i="1"/>
  <c r="WIA24" i="1"/>
  <c r="WHZ24" i="1"/>
  <c r="WHY24" i="1"/>
  <c r="WHX24" i="1"/>
  <c r="WHW24" i="1"/>
  <c r="WHV24" i="1"/>
  <c r="WHU24" i="1"/>
  <c r="WHT24" i="1"/>
  <c r="WHS24" i="1"/>
  <c r="WHR24" i="1"/>
  <c r="WHQ24" i="1"/>
  <c r="WHP24" i="1"/>
  <c r="WHO24" i="1"/>
  <c r="WHN24" i="1"/>
  <c r="WHM24" i="1"/>
  <c r="WHL24" i="1"/>
  <c r="WHK24" i="1"/>
  <c r="WHJ24" i="1"/>
  <c r="WHI24" i="1"/>
  <c r="WHH24" i="1"/>
  <c r="WHG24" i="1"/>
  <c r="WHF24" i="1"/>
  <c r="WHE24" i="1"/>
  <c r="WHD24" i="1"/>
  <c r="WHC24" i="1"/>
  <c r="WHB24" i="1"/>
  <c r="WHA24" i="1"/>
  <c r="WGZ24" i="1"/>
  <c r="WGY24" i="1"/>
  <c r="WGX24" i="1"/>
  <c r="WGW24" i="1"/>
  <c r="WGV24" i="1"/>
  <c r="WGU24" i="1"/>
  <c r="WGT24" i="1"/>
  <c r="WGS24" i="1"/>
  <c r="WGR24" i="1"/>
  <c r="WGQ24" i="1"/>
  <c r="WGP24" i="1"/>
  <c r="WGO24" i="1"/>
  <c r="WGN24" i="1"/>
  <c r="WGM24" i="1"/>
  <c r="WGL24" i="1"/>
  <c r="WGK24" i="1"/>
  <c r="WGJ24" i="1"/>
  <c r="WGI24" i="1"/>
  <c r="WGH24" i="1"/>
  <c r="WGG24" i="1"/>
  <c r="WGF24" i="1"/>
  <c r="WGE24" i="1"/>
  <c r="WGD24" i="1"/>
  <c r="WGC24" i="1"/>
  <c r="WGB24" i="1"/>
  <c r="WGA24" i="1"/>
  <c r="WFZ24" i="1"/>
  <c r="WFY24" i="1"/>
  <c r="WFX24" i="1"/>
  <c r="WFW24" i="1"/>
  <c r="WFV24" i="1"/>
  <c r="WFU24" i="1"/>
  <c r="WFT24" i="1"/>
  <c r="WFS24" i="1"/>
  <c r="WFR24" i="1"/>
  <c r="WFQ24" i="1"/>
  <c r="WFP24" i="1"/>
  <c r="WFO24" i="1"/>
  <c r="WFN24" i="1"/>
  <c r="WFM24" i="1"/>
  <c r="WFL24" i="1"/>
  <c r="WFK24" i="1"/>
  <c r="WFJ24" i="1"/>
  <c r="WFI24" i="1"/>
  <c r="WFH24" i="1"/>
  <c r="WFG24" i="1"/>
  <c r="WFF24" i="1"/>
  <c r="WFE24" i="1"/>
  <c r="WFD24" i="1"/>
  <c r="WFC24" i="1"/>
  <c r="WFB24" i="1"/>
  <c r="WFA24" i="1"/>
  <c r="WEZ24" i="1"/>
  <c r="WEY24" i="1"/>
  <c r="WEX24" i="1"/>
  <c r="WEW24" i="1"/>
  <c r="WEV24" i="1"/>
  <c r="WEU24" i="1"/>
  <c r="WET24" i="1"/>
  <c r="WES24" i="1"/>
  <c r="WER24" i="1"/>
  <c r="WEQ24" i="1"/>
  <c r="WEP24" i="1"/>
  <c r="WEO24" i="1"/>
  <c r="WEN24" i="1"/>
  <c r="WEM24" i="1"/>
  <c r="WEL24" i="1"/>
  <c r="WEK24" i="1"/>
  <c r="WEJ24" i="1"/>
  <c r="WEI24" i="1"/>
  <c r="WEH24" i="1"/>
  <c r="WEG24" i="1"/>
  <c r="WEF24" i="1"/>
  <c r="WEE24" i="1"/>
  <c r="WED24" i="1"/>
  <c r="WEC24" i="1"/>
  <c r="WEB24" i="1"/>
  <c r="WEA24" i="1"/>
  <c r="WDZ24" i="1"/>
  <c r="WDY24" i="1"/>
  <c r="WDX24" i="1"/>
  <c r="WDW24" i="1"/>
  <c r="WDV24" i="1"/>
  <c r="WDU24" i="1"/>
  <c r="WDT24" i="1"/>
  <c r="WDS24" i="1"/>
  <c r="WDR24" i="1"/>
  <c r="WDQ24" i="1"/>
  <c r="WDP24" i="1"/>
  <c r="WDO24" i="1"/>
  <c r="WDN24" i="1"/>
  <c r="WDM24" i="1"/>
  <c r="WDL24" i="1"/>
  <c r="WDK24" i="1"/>
  <c r="WDJ24" i="1"/>
  <c r="WDI24" i="1"/>
  <c r="WDH24" i="1"/>
  <c r="WDG24" i="1"/>
  <c r="WDF24" i="1"/>
  <c r="WDE24" i="1"/>
  <c r="WDD24" i="1"/>
  <c r="WDC24" i="1"/>
  <c r="WDB24" i="1"/>
  <c r="WDA24" i="1"/>
  <c r="WCZ24" i="1"/>
  <c r="WCY24" i="1"/>
  <c r="WCX24" i="1"/>
  <c r="WCW24" i="1"/>
  <c r="WCV24" i="1"/>
  <c r="WCU24" i="1"/>
  <c r="WCT24" i="1"/>
  <c r="WCS24" i="1"/>
  <c r="WCR24" i="1"/>
  <c r="WCQ24" i="1"/>
  <c r="WCP24" i="1"/>
  <c r="WCO24" i="1"/>
  <c r="WCN24" i="1"/>
  <c r="WCM24" i="1"/>
  <c r="WCL24" i="1"/>
  <c r="WCK24" i="1"/>
  <c r="WCJ24" i="1"/>
  <c r="WCI24" i="1"/>
  <c r="WCH24" i="1"/>
  <c r="WCG24" i="1"/>
  <c r="WCF24" i="1"/>
  <c r="WCE24" i="1"/>
  <c r="WCD24" i="1"/>
  <c r="WCC24" i="1"/>
  <c r="WCB24" i="1"/>
  <c r="WCA24" i="1"/>
  <c r="WBZ24" i="1"/>
  <c r="WBY24" i="1"/>
  <c r="WBX24" i="1"/>
  <c r="WBW24" i="1"/>
  <c r="WBV24" i="1"/>
  <c r="WBU24" i="1"/>
  <c r="WBT24" i="1"/>
  <c r="WBS24" i="1"/>
  <c r="WBR24" i="1"/>
  <c r="WBQ24" i="1"/>
  <c r="WBP24" i="1"/>
  <c r="WBO24" i="1"/>
  <c r="WBN24" i="1"/>
  <c r="WBM24" i="1"/>
  <c r="WBL24" i="1"/>
  <c r="WBK24" i="1"/>
  <c r="WBJ24" i="1"/>
  <c r="WBI24" i="1"/>
  <c r="WBH24" i="1"/>
  <c r="WBG24" i="1"/>
  <c r="WBF24" i="1"/>
  <c r="WBE24" i="1"/>
  <c r="WBD24" i="1"/>
  <c r="WBC24" i="1"/>
  <c r="WBB24" i="1"/>
  <c r="WBA24" i="1"/>
  <c r="WAZ24" i="1"/>
  <c r="WAY24" i="1"/>
  <c r="WAX24" i="1"/>
  <c r="WAW24" i="1"/>
  <c r="WAV24" i="1"/>
  <c r="WAU24" i="1"/>
  <c r="WAT24" i="1"/>
  <c r="WAS24" i="1"/>
  <c r="WAR24" i="1"/>
  <c r="WAQ24" i="1"/>
  <c r="WAP24" i="1"/>
  <c r="WAO24" i="1"/>
  <c r="WAN24" i="1"/>
  <c r="WAM24" i="1"/>
  <c r="WAL24" i="1"/>
  <c r="WAK24" i="1"/>
  <c r="WAJ24" i="1"/>
  <c r="WAI24" i="1"/>
  <c r="WAH24" i="1"/>
  <c r="WAG24" i="1"/>
  <c r="WAF24" i="1"/>
  <c r="WAE24" i="1"/>
  <c r="WAD24" i="1"/>
  <c r="WAC24" i="1"/>
  <c r="WAB24" i="1"/>
  <c r="WAA24" i="1"/>
  <c r="VZZ24" i="1"/>
  <c r="VZY24" i="1"/>
  <c r="VZX24" i="1"/>
  <c r="VZW24" i="1"/>
  <c r="VZV24" i="1"/>
  <c r="VZU24" i="1"/>
  <c r="VZT24" i="1"/>
  <c r="VZS24" i="1"/>
  <c r="VZR24" i="1"/>
  <c r="VZQ24" i="1"/>
  <c r="VZP24" i="1"/>
  <c r="VZO24" i="1"/>
  <c r="VZN24" i="1"/>
  <c r="VZM24" i="1"/>
  <c r="VZL24" i="1"/>
  <c r="VZK24" i="1"/>
  <c r="VZJ24" i="1"/>
  <c r="VZI24" i="1"/>
  <c r="VZH24" i="1"/>
  <c r="VZG24" i="1"/>
  <c r="VZF24" i="1"/>
  <c r="VZE24" i="1"/>
  <c r="VZD24" i="1"/>
  <c r="VZC24" i="1"/>
  <c r="VZB24" i="1"/>
  <c r="VZA24" i="1"/>
  <c r="VYZ24" i="1"/>
  <c r="VYY24" i="1"/>
  <c r="VYX24" i="1"/>
  <c r="VYW24" i="1"/>
  <c r="VYV24" i="1"/>
  <c r="VYU24" i="1"/>
  <c r="VYT24" i="1"/>
  <c r="VYS24" i="1"/>
  <c r="VYR24" i="1"/>
  <c r="VYQ24" i="1"/>
  <c r="VYP24" i="1"/>
  <c r="VYO24" i="1"/>
  <c r="VYN24" i="1"/>
  <c r="VYM24" i="1"/>
  <c r="VYL24" i="1"/>
  <c r="VYK24" i="1"/>
  <c r="VYJ24" i="1"/>
  <c r="VYI24" i="1"/>
  <c r="VYH24" i="1"/>
  <c r="VYG24" i="1"/>
  <c r="VYF24" i="1"/>
  <c r="VYE24" i="1"/>
  <c r="VYD24" i="1"/>
  <c r="VYC24" i="1"/>
  <c r="VYB24" i="1"/>
  <c r="VYA24" i="1"/>
  <c r="VXZ24" i="1"/>
  <c r="VXY24" i="1"/>
  <c r="VXX24" i="1"/>
  <c r="VXW24" i="1"/>
  <c r="VXV24" i="1"/>
  <c r="VXU24" i="1"/>
  <c r="VXT24" i="1"/>
  <c r="VXS24" i="1"/>
  <c r="VXR24" i="1"/>
  <c r="VXQ24" i="1"/>
  <c r="VXP24" i="1"/>
  <c r="VXO24" i="1"/>
  <c r="VXN24" i="1"/>
  <c r="VXM24" i="1"/>
  <c r="VXL24" i="1"/>
  <c r="VXK24" i="1"/>
  <c r="VXJ24" i="1"/>
  <c r="VXI24" i="1"/>
  <c r="VXH24" i="1"/>
  <c r="VXG24" i="1"/>
  <c r="VXF24" i="1"/>
  <c r="VXE24" i="1"/>
  <c r="VXD24" i="1"/>
  <c r="VXC24" i="1"/>
  <c r="VXB24" i="1"/>
  <c r="VXA24" i="1"/>
  <c r="VWZ24" i="1"/>
  <c r="VWY24" i="1"/>
  <c r="VWX24" i="1"/>
  <c r="VWW24" i="1"/>
  <c r="VWV24" i="1"/>
  <c r="VWU24" i="1"/>
  <c r="VWT24" i="1"/>
  <c r="VWS24" i="1"/>
  <c r="VWR24" i="1"/>
  <c r="VWQ24" i="1"/>
  <c r="VWP24" i="1"/>
  <c r="VWO24" i="1"/>
  <c r="VWN24" i="1"/>
  <c r="VWM24" i="1"/>
  <c r="VWL24" i="1"/>
  <c r="VWK24" i="1"/>
  <c r="VWJ24" i="1"/>
  <c r="VWI24" i="1"/>
  <c r="VWH24" i="1"/>
  <c r="VWG24" i="1"/>
  <c r="VWF24" i="1"/>
  <c r="VWE24" i="1"/>
  <c r="VWD24" i="1"/>
  <c r="VWC24" i="1"/>
  <c r="VWB24" i="1"/>
  <c r="VWA24" i="1"/>
  <c r="VVZ24" i="1"/>
  <c r="VVY24" i="1"/>
  <c r="VVX24" i="1"/>
  <c r="VVW24" i="1"/>
  <c r="VVV24" i="1"/>
  <c r="VVU24" i="1"/>
  <c r="VVT24" i="1"/>
  <c r="VVS24" i="1"/>
  <c r="VVR24" i="1"/>
  <c r="VVQ24" i="1"/>
  <c r="VVP24" i="1"/>
  <c r="VVO24" i="1"/>
  <c r="VVN24" i="1"/>
  <c r="VVM24" i="1"/>
  <c r="VVL24" i="1"/>
  <c r="VVK24" i="1"/>
  <c r="VVJ24" i="1"/>
  <c r="VVI24" i="1"/>
  <c r="VVH24" i="1"/>
  <c r="VVG24" i="1"/>
  <c r="VVF24" i="1"/>
  <c r="VVE24" i="1"/>
  <c r="VVD24" i="1"/>
  <c r="VVC24" i="1"/>
  <c r="VVB24" i="1"/>
  <c r="VVA24" i="1"/>
  <c r="VUZ24" i="1"/>
  <c r="VUY24" i="1"/>
  <c r="VUX24" i="1"/>
  <c r="VUW24" i="1"/>
  <c r="VUV24" i="1"/>
  <c r="VUU24" i="1"/>
  <c r="VUT24" i="1"/>
  <c r="VUS24" i="1"/>
  <c r="VUR24" i="1"/>
  <c r="VUQ24" i="1"/>
  <c r="VUP24" i="1"/>
  <c r="VUO24" i="1"/>
  <c r="VUN24" i="1"/>
  <c r="VUM24" i="1"/>
  <c r="VUL24" i="1"/>
  <c r="VUK24" i="1"/>
  <c r="VUJ24" i="1"/>
  <c r="VUI24" i="1"/>
  <c r="VUH24" i="1"/>
  <c r="VUG24" i="1"/>
  <c r="VUF24" i="1"/>
  <c r="VUE24" i="1"/>
  <c r="VUD24" i="1"/>
  <c r="VUC24" i="1"/>
  <c r="VUB24" i="1"/>
  <c r="VUA24" i="1"/>
  <c r="VTZ24" i="1"/>
  <c r="VTY24" i="1"/>
  <c r="VTX24" i="1"/>
  <c r="VTW24" i="1"/>
  <c r="VTV24" i="1"/>
  <c r="VTU24" i="1"/>
  <c r="VTT24" i="1"/>
  <c r="VTS24" i="1"/>
  <c r="VTR24" i="1"/>
  <c r="VTQ24" i="1"/>
  <c r="VTP24" i="1"/>
  <c r="VTO24" i="1"/>
  <c r="VTN24" i="1"/>
  <c r="VTM24" i="1"/>
  <c r="VTL24" i="1"/>
  <c r="VTK24" i="1"/>
  <c r="VTJ24" i="1"/>
  <c r="VTI24" i="1"/>
  <c r="VTH24" i="1"/>
  <c r="VTG24" i="1"/>
  <c r="VTF24" i="1"/>
  <c r="VTE24" i="1"/>
  <c r="VTD24" i="1"/>
  <c r="VTC24" i="1"/>
  <c r="VTB24" i="1"/>
  <c r="VTA24" i="1"/>
  <c r="VSZ24" i="1"/>
  <c r="VSY24" i="1"/>
  <c r="VSX24" i="1"/>
  <c r="VSW24" i="1"/>
  <c r="VSV24" i="1"/>
  <c r="VSU24" i="1"/>
  <c r="VST24" i="1"/>
  <c r="VSS24" i="1"/>
  <c r="VSR24" i="1"/>
  <c r="VSQ24" i="1"/>
  <c r="VSP24" i="1"/>
  <c r="VSO24" i="1"/>
  <c r="VSN24" i="1"/>
  <c r="VSM24" i="1"/>
  <c r="VSL24" i="1"/>
  <c r="VSK24" i="1"/>
  <c r="VSJ24" i="1"/>
  <c r="VSI24" i="1"/>
  <c r="VSH24" i="1"/>
  <c r="VSG24" i="1"/>
  <c r="VSF24" i="1"/>
  <c r="VSE24" i="1"/>
  <c r="VSD24" i="1"/>
  <c r="VSC24" i="1"/>
  <c r="VSB24" i="1"/>
  <c r="VSA24" i="1"/>
  <c r="VRZ24" i="1"/>
  <c r="VRY24" i="1"/>
  <c r="VRX24" i="1"/>
  <c r="VRW24" i="1"/>
  <c r="VRV24" i="1"/>
  <c r="VRU24" i="1"/>
  <c r="VRT24" i="1"/>
  <c r="VRS24" i="1"/>
  <c r="VRR24" i="1"/>
  <c r="VRQ24" i="1"/>
  <c r="VRP24" i="1"/>
  <c r="VRO24" i="1"/>
  <c r="VRN24" i="1"/>
  <c r="VRM24" i="1"/>
  <c r="VRL24" i="1"/>
  <c r="VRK24" i="1"/>
  <c r="VRJ24" i="1"/>
  <c r="VRI24" i="1"/>
  <c r="VRH24" i="1"/>
  <c r="VRG24" i="1"/>
  <c r="VRF24" i="1"/>
  <c r="VRE24" i="1"/>
  <c r="VRD24" i="1"/>
  <c r="VRC24" i="1"/>
  <c r="VRB24" i="1"/>
  <c r="VRA24" i="1"/>
  <c r="VQZ24" i="1"/>
  <c r="VQY24" i="1"/>
  <c r="VQX24" i="1"/>
  <c r="VQW24" i="1"/>
  <c r="VQV24" i="1"/>
  <c r="VQU24" i="1"/>
  <c r="VQT24" i="1"/>
  <c r="VQS24" i="1"/>
  <c r="VQR24" i="1"/>
  <c r="VQQ24" i="1"/>
  <c r="VQP24" i="1"/>
  <c r="VQO24" i="1"/>
  <c r="VQN24" i="1"/>
  <c r="VQM24" i="1"/>
  <c r="VQL24" i="1"/>
  <c r="VQK24" i="1"/>
  <c r="VQJ24" i="1"/>
  <c r="VQI24" i="1"/>
  <c r="VQH24" i="1"/>
  <c r="VQG24" i="1"/>
  <c r="VQF24" i="1"/>
  <c r="VQE24" i="1"/>
  <c r="VQD24" i="1"/>
  <c r="VQC24" i="1"/>
  <c r="VQB24" i="1"/>
  <c r="VQA24" i="1"/>
  <c r="VPZ24" i="1"/>
  <c r="VPY24" i="1"/>
  <c r="VPX24" i="1"/>
  <c r="VPW24" i="1"/>
  <c r="VPV24" i="1"/>
  <c r="VPU24" i="1"/>
  <c r="VPT24" i="1"/>
  <c r="VPS24" i="1"/>
  <c r="VPR24" i="1"/>
  <c r="VPQ24" i="1"/>
  <c r="VPP24" i="1"/>
  <c r="VPO24" i="1"/>
  <c r="VPN24" i="1"/>
  <c r="VPM24" i="1"/>
  <c r="VPL24" i="1"/>
  <c r="VPK24" i="1"/>
  <c r="VPJ24" i="1"/>
  <c r="VPI24" i="1"/>
  <c r="VPH24" i="1"/>
  <c r="VPG24" i="1"/>
  <c r="VPF24" i="1"/>
  <c r="VPE24" i="1"/>
  <c r="VPD24" i="1"/>
  <c r="VPC24" i="1"/>
  <c r="VPB24" i="1"/>
  <c r="VPA24" i="1"/>
  <c r="VOZ24" i="1"/>
  <c r="VOY24" i="1"/>
  <c r="VOX24" i="1"/>
  <c r="VOW24" i="1"/>
  <c r="VOV24" i="1"/>
  <c r="VOU24" i="1"/>
  <c r="VOT24" i="1"/>
  <c r="VOS24" i="1"/>
  <c r="VOR24" i="1"/>
  <c r="VOQ24" i="1"/>
  <c r="VOP24" i="1"/>
  <c r="VOO24" i="1"/>
  <c r="VON24" i="1"/>
  <c r="VOM24" i="1"/>
  <c r="VOL24" i="1"/>
  <c r="VOK24" i="1"/>
  <c r="VOJ24" i="1"/>
  <c r="VOI24" i="1"/>
  <c r="VOH24" i="1"/>
  <c r="VOG24" i="1"/>
  <c r="VOF24" i="1"/>
  <c r="VOE24" i="1"/>
  <c r="VOD24" i="1"/>
  <c r="VOC24" i="1"/>
  <c r="VOB24" i="1"/>
  <c r="VOA24" i="1"/>
  <c r="VNZ24" i="1"/>
  <c r="VNY24" i="1"/>
  <c r="VNX24" i="1"/>
  <c r="VNW24" i="1"/>
  <c r="VNV24" i="1"/>
  <c r="VNU24" i="1"/>
  <c r="VNT24" i="1"/>
  <c r="VNS24" i="1"/>
  <c r="VNR24" i="1"/>
  <c r="VNQ24" i="1"/>
  <c r="VNP24" i="1"/>
  <c r="VNO24" i="1"/>
  <c r="VNN24" i="1"/>
  <c r="VNM24" i="1"/>
  <c r="VNL24" i="1"/>
  <c r="VNK24" i="1"/>
  <c r="VNJ24" i="1"/>
  <c r="VNI24" i="1"/>
  <c r="VNH24" i="1"/>
  <c r="VNG24" i="1"/>
  <c r="VNF24" i="1"/>
  <c r="VNE24" i="1"/>
  <c r="VND24" i="1"/>
  <c r="VNC24" i="1"/>
  <c r="VNB24" i="1"/>
  <c r="VNA24" i="1"/>
  <c r="VMZ24" i="1"/>
  <c r="VMY24" i="1"/>
  <c r="VMX24" i="1"/>
  <c r="VMW24" i="1"/>
  <c r="VMV24" i="1"/>
  <c r="VMU24" i="1"/>
  <c r="VMT24" i="1"/>
  <c r="VMS24" i="1"/>
  <c r="VMR24" i="1"/>
  <c r="VMQ24" i="1"/>
  <c r="VMP24" i="1"/>
  <c r="VMO24" i="1"/>
  <c r="VMN24" i="1"/>
  <c r="VMM24" i="1"/>
  <c r="VML24" i="1"/>
  <c r="VMK24" i="1"/>
  <c r="VMJ24" i="1"/>
  <c r="VMI24" i="1"/>
  <c r="VMH24" i="1"/>
  <c r="VMG24" i="1"/>
  <c r="VMF24" i="1"/>
  <c r="VME24" i="1"/>
  <c r="VMD24" i="1"/>
  <c r="VMC24" i="1"/>
  <c r="VMB24" i="1"/>
  <c r="VMA24" i="1"/>
  <c r="VLZ24" i="1"/>
  <c r="VLY24" i="1"/>
  <c r="VLX24" i="1"/>
  <c r="VLW24" i="1"/>
  <c r="VLV24" i="1"/>
  <c r="VLU24" i="1"/>
  <c r="VLT24" i="1"/>
  <c r="VLS24" i="1"/>
  <c r="VLR24" i="1"/>
  <c r="VLQ24" i="1"/>
  <c r="VLP24" i="1"/>
  <c r="VLO24" i="1"/>
  <c r="VLN24" i="1"/>
  <c r="VLM24" i="1"/>
  <c r="VLL24" i="1"/>
  <c r="VLK24" i="1"/>
  <c r="VLJ24" i="1"/>
  <c r="VLI24" i="1"/>
  <c r="VLH24" i="1"/>
  <c r="VLG24" i="1"/>
  <c r="VLF24" i="1"/>
  <c r="VLE24" i="1"/>
  <c r="VLD24" i="1"/>
  <c r="VLC24" i="1"/>
  <c r="VLB24" i="1"/>
  <c r="VLA24" i="1"/>
  <c r="VKZ24" i="1"/>
  <c r="VKY24" i="1"/>
  <c r="VKX24" i="1"/>
  <c r="VKW24" i="1"/>
  <c r="VKV24" i="1"/>
  <c r="VKU24" i="1"/>
  <c r="VKT24" i="1"/>
  <c r="VKS24" i="1"/>
  <c r="VKR24" i="1"/>
  <c r="VKQ24" i="1"/>
  <c r="VKP24" i="1"/>
  <c r="VKO24" i="1"/>
  <c r="VKN24" i="1"/>
  <c r="VKM24" i="1"/>
  <c r="VKL24" i="1"/>
  <c r="VKK24" i="1"/>
  <c r="VKJ24" i="1"/>
  <c r="VKI24" i="1"/>
  <c r="VKH24" i="1"/>
  <c r="VKG24" i="1"/>
  <c r="VKF24" i="1"/>
  <c r="VKE24" i="1"/>
  <c r="VKD24" i="1"/>
  <c r="VKC24" i="1"/>
  <c r="VKB24" i="1"/>
  <c r="VKA24" i="1"/>
  <c r="VJZ24" i="1"/>
  <c r="VJY24" i="1"/>
  <c r="VJX24" i="1"/>
  <c r="VJW24" i="1"/>
  <c r="VJV24" i="1"/>
  <c r="VJU24" i="1"/>
  <c r="VJT24" i="1"/>
  <c r="VJS24" i="1"/>
  <c r="VJR24" i="1"/>
  <c r="VJQ24" i="1"/>
  <c r="VJP24" i="1"/>
  <c r="VJO24" i="1"/>
  <c r="VJN24" i="1"/>
  <c r="VJM24" i="1"/>
  <c r="VJL24" i="1"/>
  <c r="VJK24" i="1"/>
  <c r="VJJ24" i="1"/>
  <c r="VJI24" i="1"/>
  <c r="VJH24" i="1"/>
  <c r="VJG24" i="1"/>
  <c r="VJF24" i="1"/>
  <c r="VJE24" i="1"/>
  <c r="VJD24" i="1"/>
  <c r="VJC24" i="1"/>
  <c r="VJB24" i="1"/>
  <c r="VJA24" i="1"/>
  <c r="VIZ24" i="1"/>
  <c r="VIY24" i="1"/>
  <c r="VIX24" i="1"/>
  <c r="VIW24" i="1"/>
  <c r="VIV24" i="1"/>
  <c r="VIU24" i="1"/>
  <c r="VIT24" i="1"/>
  <c r="VIS24" i="1"/>
  <c r="VIR24" i="1"/>
  <c r="VIQ24" i="1"/>
  <c r="VIP24" i="1"/>
  <c r="VIO24" i="1"/>
  <c r="VIN24" i="1"/>
  <c r="VIM24" i="1"/>
  <c r="VIL24" i="1"/>
  <c r="VIK24" i="1"/>
  <c r="VIJ24" i="1"/>
  <c r="VII24" i="1"/>
  <c r="VIH24" i="1"/>
  <c r="VIG24" i="1"/>
  <c r="VIF24" i="1"/>
  <c r="VIE24" i="1"/>
  <c r="VID24" i="1"/>
  <c r="VIC24" i="1"/>
  <c r="VIB24" i="1"/>
  <c r="VIA24" i="1"/>
  <c r="VHZ24" i="1"/>
  <c r="VHY24" i="1"/>
  <c r="VHX24" i="1"/>
  <c r="VHW24" i="1"/>
  <c r="VHV24" i="1"/>
  <c r="VHU24" i="1"/>
  <c r="VHT24" i="1"/>
  <c r="VHS24" i="1"/>
  <c r="VHR24" i="1"/>
  <c r="VHQ24" i="1"/>
  <c r="VHP24" i="1"/>
  <c r="VHO24" i="1"/>
  <c r="VHN24" i="1"/>
  <c r="VHM24" i="1"/>
  <c r="VHL24" i="1"/>
  <c r="VHK24" i="1"/>
  <c r="VHJ24" i="1"/>
  <c r="VHI24" i="1"/>
  <c r="VHH24" i="1"/>
  <c r="VHG24" i="1"/>
  <c r="VHF24" i="1"/>
  <c r="VHE24" i="1"/>
  <c r="VHD24" i="1"/>
  <c r="VHC24" i="1"/>
  <c r="VHB24" i="1"/>
  <c r="VHA24" i="1"/>
  <c r="VGZ24" i="1"/>
  <c r="VGY24" i="1"/>
  <c r="VGX24" i="1"/>
  <c r="VGW24" i="1"/>
  <c r="VGV24" i="1"/>
  <c r="VGU24" i="1"/>
  <c r="VGT24" i="1"/>
  <c r="VGS24" i="1"/>
  <c r="VGR24" i="1"/>
  <c r="VGQ24" i="1"/>
  <c r="VGP24" i="1"/>
  <c r="VGO24" i="1"/>
  <c r="VGN24" i="1"/>
  <c r="VGM24" i="1"/>
  <c r="VGL24" i="1"/>
  <c r="VGK24" i="1"/>
  <c r="VGJ24" i="1"/>
  <c r="VGI24" i="1"/>
  <c r="VGH24" i="1"/>
  <c r="VGG24" i="1"/>
  <c r="VGF24" i="1"/>
  <c r="VGE24" i="1"/>
  <c r="VGD24" i="1"/>
  <c r="VGC24" i="1"/>
  <c r="VGB24" i="1"/>
  <c r="VGA24" i="1"/>
  <c r="VFZ24" i="1"/>
  <c r="VFY24" i="1"/>
  <c r="VFX24" i="1"/>
  <c r="VFW24" i="1"/>
  <c r="VFV24" i="1"/>
  <c r="VFU24" i="1"/>
  <c r="VFT24" i="1"/>
  <c r="VFS24" i="1"/>
  <c r="VFR24" i="1"/>
  <c r="VFQ24" i="1"/>
  <c r="VFP24" i="1"/>
  <c r="VFO24" i="1"/>
  <c r="VFN24" i="1"/>
  <c r="VFM24" i="1"/>
  <c r="VFL24" i="1"/>
  <c r="VFK24" i="1"/>
  <c r="VFJ24" i="1"/>
  <c r="VFI24" i="1"/>
  <c r="VFH24" i="1"/>
  <c r="VFG24" i="1"/>
  <c r="VFF24" i="1"/>
  <c r="VFE24" i="1"/>
  <c r="VFD24" i="1"/>
  <c r="VFC24" i="1"/>
  <c r="VFB24" i="1"/>
  <c r="VFA24" i="1"/>
  <c r="VEZ24" i="1"/>
  <c r="VEY24" i="1"/>
  <c r="VEX24" i="1"/>
  <c r="VEW24" i="1"/>
  <c r="VEV24" i="1"/>
  <c r="VEU24" i="1"/>
  <c r="VET24" i="1"/>
  <c r="VES24" i="1"/>
  <c r="VER24" i="1"/>
  <c r="VEQ24" i="1"/>
  <c r="VEP24" i="1"/>
  <c r="VEO24" i="1"/>
  <c r="VEN24" i="1"/>
  <c r="VEM24" i="1"/>
  <c r="VEL24" i="1"/>
  <c r="VEK24" i="1"/>
  <c r="VEJ24" i="1"/>
  <c r="VEI24" i="1"/>
  <c r="VEH24" i="1"/>
  <c r="VEG24" i="1"/>
  <c r="VEF24" i="1"/>
  <c r="VEE24" i="1"/>
  <c r="VED24" i="1"/>
  <c r="VEC24" i="1"/>
  <c r="VEB24" i="1"/>
  <c r="VEA24" i="1"/>
  <c r="VDZ24" i="1"/>
  <c r="VDY24" i="1"/>
  <c r="VDX24" i="1"/>
  <c r="VDW24" i="1"/>
  <c r="VDV24" i="1"/>
  <c r="VDU24" i="1"/>
  <c r="VDT24" i="1"/>
  <c r="VDS24" i="1"/>
  <c r="VDR24" i="1"/>
  <c r="VDQ24" i="1"/>
  <c r="VDP24" i="1"/>
  <c r="VDO24" i="1"/>
  <c r="VDN24" i="1"/>
  <c r="VDM24" i="1"/>
  <c r="VDL24" i="1"/>
  <c r="VDK24" i="1"/>
  <c r="VDJ24" i="1"/>
  <c r="VDI24" i="1"/>
  <c r="VDH24" i="1"/>
  <c r="VDG24" i="1"/>
  <c r="VDF24" i="1"/>
  <c r="VDE24" i="1"/>
  <c r="VDD24" i="1"/>
  <c r="VDC24" i="1"/>
  <c r="VDB24" i="1"/>
  <c r="VDA24" i="1"/>
  <c r="VCZ24" i="1"/>
  <c r="VCY24" i="1"/>
  <c r="VCX24" i="1"/>
  <c r="VCW24" i="1"/>
  <c r="VCV24" i="1"/>
  <c r="VCU24" i="1"/>
  <c r="VCT24" i="1"/>
  <c r="VCS24" i="1"/>
  <c r="VCR24" i="1"/>
  <c r="VCQ24" i="1"/>
  <c r="VCP24" i="1"/>
  <c r="VCO24" i="1"/>
  <c r="VCN24" i="1"/>
  <c r="VCM24" i="1"/>
  <c r="VCL24" i="1"/>
  <c r="VCK24" i="1"/>
  <c r="VCJ24" i="1"/>
  <c r="VCI24" i="1"/>
  <c r="VCH24" i="1"/>
  <c r="VCG24" i="1"/>
  <c r="VCF24" i="1"/>
  <c r="VCE24" i="1"/>
  <c r="VCD24" i="1"/>
  <c r="VCC24" i="1"/>
  <c r="VCB24" i="1"/>
  <c r="VCA24" i="1"/>
  <c r="VBZ24" i="1"/>
  <c r="VBY24" i="1"/>
  <c r="VBX24" i="1"/>
  <c r="VBW24" i="1"/>
  <c r="VBV24" i="1"/>
  <c r="VBU24" i="1"/>
  <c r="VBT24" i="1"/>
  <c r="VBS24" i="1"/>
  <c r="VBR24" i="1"/>
  <c r="VBQ24" i="1"/>
  <c r="VBP24" i="1"/>
  <c r="VBO24" i="1"/>
  <c r="VBN24" i="1"/>
  <c r="VBM24" i="1"/>
  <c r="VBL24" i="1"/>
  <c r="VBK24" i="1"/>
  <c r="VBJ24" i="1"/>
  <c r="VBI24" i="1"/>
  <c r="VBH24" i="1"/>
  <c r="VBG24" i="1"/>
  <c r="VBF24" i="1"/>
  <c r="VBE24" i="1"/>
  <c r="VBD24" i="1"/>
  <c r="VBC24" i="1"/>
  <c r="VBB24" i="1"/>
  <c r="VBA24" i="1"/>
  <c r="VAZ24" i="1"/>
  <c r="VAY24" i="1"/>
  <c r="VAX24" i="1"/>
  <c r="VAW24" i="1"/>
  <c r="VAV24" i="1"/>
  <c r="VAU24" i="1"/>
  <c r="VAT24" i="1"/>
  <c r="VAS24" i="1"/>
  <c r="VAR24" i="1"/>
  <c r="VAQ24" i="1"/>
  <c r="VAP24" i="1"/>
  <c r="VAO24" i="1"/>
  <c r="VAN24" i="1"/>
  <c r="VAM24" i="1"/>
  <c r="VAL24" i="1"/>
  <c r="VAK24" i="1"/>
  <c r="VAJ24" i="1"/>
  <c r="VAI24" i="1"/>
  <c r="VAH24" i="1"/>
  <c r="VAG24" i="1"/>
  <c r="VAF24" i="1"/>
  <c r="VAE24" i="1"/>
  <c r="VAD24" i="1"/>
  <c r="VAC24" i="1"/>
  <c r="VAB24" i="1"/>
  <c r="VAA24" i="1"/>
  <c r="UZZ24" i="1"/>
  <c r="UZY24" i="1"/>
  <c r="UZX24" i="1"/>
  <c r="UZW24" i="1"/>
  <c r="UZV24" i="1"/>
  <c r="UZU24" i="1"/>
  <c r="UZT24" i="1"/>
  <c r="UZS24" i="1"/>
  <c r="UZR24" i="1"/>
  <c r="UZQ24" i="1"/>
  <c r="UZP24" i="1"/>
  <c r="UZO24" i="1"/>
  <c r="UZN24" i="1"/>
  <c r="UZM24" i="1"/>
  <c r="UZL24" i="1"/>
  <c r="UZK24" i="1"/>
  <c r="UZJ24" i="1"/>
  <c r="UZI24" i="1"/>
  <c r="UZH24" i="1"/>
  <c r="UZG24" i="1"/>
  <c r="UZF24" i="1"/>
  <c r="UZE24" i="1"/>
  <c r="UZD24" i="1"/>
  <c r="UZC24" i="1"/>
  <c r="UZB24" i="1"/>
  <c r="UZA24" i="1"/>
  <c r="UYZ24" i="1"/>
  <c r="UYY24" i="1"/>
  <c r="UYX24" i="1"/>
  <c r="UYW24" i="1"/>
  <c r="UYV24" i="1"/>
  <c r="UYU24" i="1"/>
  <c r="UYT24" i="1"/>
  <c r="UYS24" i="1"/>
  <c r="UYR24" i="1"/>
  <c r="UYQ24" i="1"/>
  <c r="UYP24" i="1"/>
  <c r="UYO24" i="1"/>
  <c r="UYN24" i="1"/>
  <c r="UYM24" i="1"/>
  <c r="UYL24" i="1"/>
  <c r="UYK24" i="1"/>
  <c r="UYJ24" i="1"/>
  <c r="UYI24" i="1"/>
  <c r="UYH24" i="1"/>
  <c r="UYG24" i="1"/>
  <c r="UYF24" i="1"/>
  <c r="UYE24" i="1"/>
  <c r="UYD24" i="1"/>
  <c r="UYC24" i="1"/>
  <c r="UYB24" i="1"/>
  <c r="UYA24" i="1"/>
  <c r="UXZ24" i="1"/>
  <c r="UXY24" i="1"/>
  <c r="UXX24" i="1"/>
  <c r="UXW24" i="1"/>
  <c r="UXV24" i="1"/>
  <c r="UXU24" i="1"/>
  <c r="UXT24" i="1"/>
  <c r="UXS24" i="1"/>
  <c r="UXR24" i="1"/>
  <c r="UXQ24" i="1"/>
  <c r="UXP24" i="1"/>
  <c r="UXO24" i="1"/>
  <c r="UXN24" i="1"/>
  <c r="UXM24" i="1"/>
  <c r="UXL24" i="1"/>
  <c r="UXK24" i="1"/>
  <c r="UXJ24" i="1"/>
  <c r="UXI24" i="1"/>
  <c r="UXH24" i="1"/>
  <c r="UXG24" i="1"/>
  <c r="UXF24" i="1"/>
  <c r="UXE24" i="1"/>
  <c r="UXD24" i="1"/>
  <c r="UXC24" i="1"/>
  <c r="UXB24" i="1"/>
  <c r="UXA24" i="1"/>
  <c r="UWZ24" i="1"/>
  <c r="UWY24" i="1"/>
  <c r="UWX24" i="1"/>
  <c r="UWW24" i="1"/>
  <c r="UWV24" i="1"/>
  <c r="UWU24" i="1"/>
  <c r="UWT24" i="1"/>
  <c r="UWS24" i="1"/>
  <c r="UWR24" i="1"/>
  <c r="UWQ24" i="1"/>
  <c r="UWP24" i="1"/>
  <c r="UWO24" i="1"/>
  <c r="UWN24" i="1"/>
  <c r="UWM24" i="1"/>
  <c r="UWL24" i="1"/>
  <c r="UWK24" i="1"/>
  <c r="UWJ24" i="1"/>
  <c r="UWI24" i="1"/>
  <c r="UWH24" i="1"/>
  <c r="UWG24" i="1"/>
  <c r="UWF24" i="1"/>
  <c r="UWE24" i="1"/>
  <c r="UWD24" i="1"/>
  <c r="UWC24" i="1"/>
  <c r="UWB24" i="1"/>
  <c r="UWA24" i="1"/>
  <c r="UVZ24" i="1"/>
  <c r="UVY24" i="1"/>
  <c r="UVX24" i="1"/>
  <c r="UVW24" i="1"/>
  <c r="UVV24" i="1"/>
  <c r="UVU24" i="1"/>
  <c r="UVT24" i="1"/>
  <c r="UVS24" i="1"/>
  <c r="UVR24" i="1"/>
  <c r="UVQ24" i="1"/>
  <c r="UVP24" i="1"/>
  <c r="UVO24" i="1"/>
  <c r="UVN24" i="1"/>
  <c r="UVM24" i="1"/>
  <c r="UVL24" i="1"/>
  <c r="UVK24" i="1"/>
  <c r="UVJ24" i="1"/>
  <c r="UVI24" i="1"/>
  <c r="UVH24" i="1"/>
  <c r="UVG24" i="1"/>
  <c r="UVF24" i="1"/>
  <c r="UVE24" i="1"/>
  <c r="UVD24" i="1"/>
  <c r="UVC24" i="1"/>
  <c r="UVB24" i="1"/>
  <c r="UVA24" i="1"/>
  <c r="UUZ24" i="1"/>
  <c r="UUY24" i="1"/>
  <c r="UUX24" i="1"/>
  <c r="UUW24" i="1"/>
  <c r="UUV24" i="1"/>
  <c r="UUU24" i="1"/>
  <c r="UUT24" i="1"/>
  <c r="UUS24" i="1"/>
  <c r="UUR24" i="1"/>
  <c r="UUQ24" i="1"/>
  <c r="UUP24" i="1"/>
  <c r="UUO24" i="1"/>
  <c r="UUN24" i="1"/>
  <c r="UUM24" i="1"/>
  <c r="UUL24" i="1"/>
  <c r="UUK24" i="1"/>
  <c r="UUJ24" i="1"/>
  <c r="UUI24" i="1"/>
  <c r="UUH24" i="1"/>
  <c r="UUG24" i="1"/>
  <c r="UUF24" i="1"/>
  <c r="UUE24" i="1"/>
  <c r="UUD24" i="1"/>
  <c r="UUC24" i="1"/>
  <c r="UUB24" i="1"/>
  <c r="UUA24" i="1"/>
  <c r="UTZ24" i="1"/>
  <c r="UTY24" i="1"/>
  <c r="UTX24" i="1"/>
  <c r="UTW24" i="1"/>
  <c r="UTV24" i="1"/>
  <c r="UTU24" i="1"/>
  <c r="UTT24" i="1"/>
  <c r="UTS24" i="1"/>
  <c r="UTR24" i="1"/>
  <c r="UTQ24" i="1"/>
  <c r="UTP24" i="1"/>
  <c r="UTO24" i="1"/>
  <c r="UTN24" i="1"/>
  <c r="UTM24" i="1"/>
  <c r="UTL24" i="1"/>
  <c r="UTK24" i="1"/>
  <c r="UTJ24" i="1"/>
  <c r="UTI24" i="1"/>
  <c r="UTH24" i="1"/>
  <c r="UTG24" i="1"/>
  <c r="UTF24" i="1"/>
  <c r="UTE24" i="1"/>
  <c r="UTD24" i="1"/>
  <c r="UTC24" i="1"/>
  <c r="UTB24" i="1"/>
  <c r="UTA24" i="1"/>
  <c r="USZ24" i="1"/>
  <c r="USY24" i="1"/>
  <c r="USX24" i="1"/>
  <c r="USW24" i="1"/>
  <c r="USV24" i="1"/>
  <c r="USU24" i="1"/>
  <c r="UST24" i="1"/>
  <c r="USS24" i="1"/>
  <c r="USR24" i="1"/>
  <c r="USQ24" i="1"/>
  <c r="USP24" i="1"/>
  <c r="USO24" i="1"/>
  <c r="USN24" i="1"/>
  <c r="USM24" i="1"/>
  <c r="USL24" i="1"/>
  <c r="USK24" i="1"/>
  <c r="USJ24" i="1"/>
  <c r="USI24" i="1"/>
  <c r="USH24" i="1"/>
  <c r="USG24" i="1"/>
  <c r="USF24" i="1"/>
  <c r="USE24" i="1"/>
  <c r="USD24" i="1"/>
  <c r="USC24" i="1"/>
  <c r="USB24" i="1"/>
  <c r="USA24" i="1"/>
  <c r="URZ24" i="1"/>
  <c r="URY24" i="1"/>
  <c r="URX24" i="1"/>
  <c r="URW24" i="1"/>
  <c r="URV24" i="1"/>
  <c r="URU24" i="1"/>
  <c r="URT24" i="1"/>
  <c r="URS24" i="1"/>
  <c r="URR24" i="1"/>
  <c r="URQ24" i="1"/>
  <c r="URP24" i="1"/>
  <c r="URO24" i="1"/>
  <c r="URN24" i="1"/>
  <c r="URM24" i="1"/>
  <c r="URL24" i="1"/>
  <c r="URK24" i="1"/>
  <c r="URJ24" i="1"/>
  <c r="URI24" i="1"/>
  <c r="URH24" i="1"/>
  <c r="URG24" i="1"/>
  <c r="URF24" i="1"/>
  <c r="URE24" i="1"/>
  <c r="URD24" i="1"/>
  <c r="URC24" i="1"/>
  <c r="URB24" i="1"/>
  <c r="URA24" i="1"/>
  <c r="UQZ24" i="1"/>
  <c r="UQY24" i="1"/>
  <c r="UQX24" i="1"/>
  <c r="UQW24" i="1"/>
  <c r="UQV24" i="1"/>
  <c r="UQU24" i="1"/>
  <c r="UQT24" i="1"/>
  <c r="UQS24" i="1"/>
  <c r="UQR24" i="1"/>
  <c r="UQQ24" i="1"/>
  <c r="UQP24" i="1"/>
  <c r="UQO24" i="1"/>
  <c r="UQN24" i="1"/>
  <c r="UQM24" i="1"/>
  <c r="UQL24" i="1"/>
  <c r="UQK24" i="1"/>
  <c r="UQJ24" i="1"/>
  <c r="UQI24" i="1"/>
  <c r="UQH24" i="1"/>
  <c r="UQG24" i="1"/>
  <c r="UQF24" i="1"/>
  <c r="UQE24" i="1"/>
  <c r="UQD24" i="1"/>
  <c r="UQC24" i="1"/>
  <c r="UQB24" i="1"/>
  <c r="UQA24" i="1"/>
  <c r="UPZ24" i="1"/>
  <c r="UPY24" i="1"/>
  <c r="UPX24" i="1"/>
  <c r="UPW24" i="1"/>
  <c r="UPV24" i="1"/>
  <c r="UPU24" i="1"/>
  <c r="UPT24" i="1"/>
  <c r="UPS24" i="1"/>
  <c r="UPR24" i="1"/>
  <c r="UPQ24" i="1"/>
  <c r="UPP24" i="1"/>
  <c r="UPO24" i="1"/>
  <c r="UPN24" i="1"/>
  <c r="UPM24" i="1"/>
  <c r="UPL24" i="1"/>
  <c r="UPK24" i="1"/>
  <c r="UPJ24" i="1"/>
  <c r="UPI24" i="1"/>
  <c r="UPH24" i="1"/>
  <c r="UPG24" i="1"/>
  <c r="UPF24" i="1"/>
  <c r="UPE24" i="1"/>
  <c r="UPD24" i="1"/>
  <c r="UPC24" i="1"/>
  <c r="UPB24" i="1"/>
  <c r="UPA24" i="1"/>
  <c r="UOZ24" i="1"/>
  <c r="UOY24" i="1"/>
  <c r="UOX24" i="1"/>
  <c r="UOW24" i="1"/>
  <c r="UOV24" i="1"/>
  <c r="UOU24" i="1"/>
  <c r="UOT24" i="1"/>
  <c r="UOS24" i="1"/>
  <c r="UOR24" i="1"/>
  <c r="UOQ24" i="1"/>
  <c r="UOP24" i="1"/>
  <c r="UOO24" i="1"/>
  <c r="UON24" i="1"/>
  <c r="UOM24" i="1"/>
  <c r="UOL24" i="1"/>
  <c r="UOK24" i="1"/>
  <c r="UOJ24" i="1"/>
  <c r="UOI24" i="1"/>
  <c r="UOH24" i="1"/>
  <c r="UOG24" i="1"/>
  <c r="UOF24" i="1"/>
  <c r="UOE24" i="1"/>
  <c r="UOD24" i="1"/>
  <c r="UOC24" i="1"/>
  <c r="UOB24" i="1"/>
  <c r="UOA24" i="1"/>
  <c r="UNZ24" i="1"/>
  <c r="UNY24" i="1"/>
  <c r="UNX24" i="1"/>
  <c r="UNW24" i="1"/>
  <c r="UNV24" i="1"/>
  <c r="UNU24" i="1"/>
  <c r="UNT24" i="1"/>
  <c r="UNS24" i="1"/>
  <c r="UNR24" i="1"/>
  <c r="UNQ24" i="1"/>
  <c r="UNP24" i="1"/>
  <c r="UNO24" i="1"/>
  <c r="UNN24" i="1"/>
  <c r="UNM24" i="1"/>
  <c r="UNL24" i="1"/>
  <c r="UNK24" i="1"/>
  <c r="UNJ24" i="1"/>
  <c r="UNI24" i="1"/>
  <c r="UNH24" i="1"/>
  <c r="UNG24" i="1"/>
  <c r="UNF24" i="1"/>
  <c r="UNE24" i="1"/>
  <c r="UND24" i="1"/>
  <c r="UNC24" i="1"/>
  <c r="UNB24" i="1"/>
  <c r="UNA24" i="1"/>
  <c r="UMZ24" i="1"/>
  <c r="UMY24" i="1"/>
  <c r="UMX24" i="1"/>
  <c r="UMW24" i="1"/>
  <c r="UMV24" i="1"/>
  <c r="UMU24" i="1"/>
  <c r="UMT24" i="1"/>
  <c r="UMS24" i="1"/>
  <c r="UMR24" i="1"/>
  <c r="UMQ24" i="1"/>
  <c r="UMP24" i="1"/>
  <c r="UMO24" i="1"/>
  <c r="UMN24" i="1"/>
  <c r="UMM24" i="1"/>
  <c r="UML24" i="1"/>
  <c r="UMK24" i="1"/>
  <c r="UMJ24" i="1"/>
  <c r="UMI24" i="1"/>
  <c r="UMH24" i="1"/>
  <c r="UMG24" i="1"/>
  <c r="UMF24" i="1"/>
  <c r="UME24" i="1"/>
  <c r="UMD24" i="1"/>
  <c r="UMC24" i="1"/>
  <c r="UMB24" i="1"/>
  <c r="UMA24" i="1"/>
  <c r="ULZ24" i="1"/>
  <c r="ULY24" i="1"/>
  <c r="ULX24" i="1"/>
  <c r="ULW24" i="1"/>
  <c r="ULV24" i="1"/>
  <c r="ULU24" i="1"/>
  <c r="ULT24" i="1"/>
  <c r="ULS24" i="1"/>
  <c r="ULR24" i="1"/>
  <c r="ULQ24" i="1"/>
  <c r="ULP24" i="1"/>
  <c r="ULO24" i="1"/>
  <c r="ULN24" i="1"/>
  <c r="ULM24" i="1"/>
  <c r="ULL24" i="1"/>
  <c r="ULK24" i="1"/>
  <c r="ULJ24" i="1"/>
  <c r="ULI24" i="1"/>
  <c r="ULH24" i="1"/>
  <c r="ULG24" i="1"/>
  <c r="ULF24" i="1"/>
  <c r="ULE24" i="1"/>
  <c r="ULD24" i="1"/>
  <c r="ULC24" i="1"/>
  <c r="ULB24" i="1"/>
  <c r="ULA24" i="1"/>
  <c r="UKZ24" i="1"/>
  <c r="UKY24" i="1"/>
  <c r="UKX24" i="1"/>
  <c r="UKW24" i="1"/>
  <c r="UKV24" i="1"/>
  <c r="UKU24" i="1"/>
  <c r="UKT24" i="1"/>
  <c r="UKS24" i="1"/>
  <c r="UKR24" i="1"/>
  <c r="UKQ24" i="1"/>
  <c r="UKP24" i="1"/>
  <c r="UKO24" i="1"/>
  <c r="UKN24" i="1"/>
  <c r="UKM24" i="1"/>
  <c r="UKL24" i="1"/>
  <c r="UKK24" i="1"/>
  <c r="UKJ24" i="1"/>
  <c r="UKI24" i="1"/>
  <c r="UKH24" i="1"/>
  <c r="UKG24" i="1"/>
  <c r="UKF24" i="1"/>
  <c r="UKE24" i="1"/>
  <c r="UKD24" i="1"/>
  <c r="UKC24" i="1"/>
  <c r="UKB24" i="1"/>
  <c r="UKA24" i="1"/>
  <c r="UJZ24" i="1"/>
  <c r="UJY24" i="1"/>
  <c r="UJX24" i="1"/>
  <c r="UJW24" i="1"/>
  <c r="UJV24" i="1"/>
  <c r="UJU24" i="1"/>
  <c r="UJT24" i="1"/>
  <c r="UJS24" i="1"/>
  <c r="UJR24" i="1"/>
  <c r="UJQ24" i="1"/>
  <c r="UJP24" i="1"/>
  <c r="UJO24" i="1"/>
  <c r="UJN24" i="1"/>
  <c r="UJM24" i="1"/>
  <c r="UJL24" i="1"/>
  <c r="UJK24" i="1"/>
  <c r="UJJ24" i="1"/>
  <c r="UJI24" i="1"/>
  <c r="UJH24" i="1"/>
  <c r="UJG24" i="1"/>
  <c r="UJF24" i="1"/>
  <c r="UJE24" i="1"/>
  <c r="UJD24" i="1"/>
  <c r="UJC24" i="1"/>
  <c r="UJB24" i="1"/>
  <c r="UJA24" i="1"/>
  <c r="UIZ24" i="1"/>
  <c r="UIY24" i="1"/>
  <c r="UIX24" i="1"/>
  <c r="UIW24" i="1"/>
  <c r="UIV24" i="1"/>
  <c r="UIU24" i="1"/>
  <c r="UIT24" i="1"/>
  <c r="UIS24" i="1"/>
  <c r="UIR24" i="1"/>
  <c r="UIQ24" i="1"/>
  <c r="UIP24" i="1"/>
  <c r="UIO24" i="1"/>
  <c r="UIN24" i="1"/>
  <c r="UIM24" i="1"/>
  <c r="UIL24" i="1"/>
  <c r="UIK24" i="1"/>
  <c r="UIJ24" i="1"/>
  <c r="UII24" i="1"/>
  <c r="UIH24" i="1"/>
  <c r="UIG24" i="1"/>
  <c r="UIF24" i="1"/>
  <c r="UIE24" i="1"/>
  <c r="UID24" i="1"/>
  <c r="UIC24" i="1"/>
  <c r="UIB24" i="1"/>
  <c r="UIA24" i="1"/>
  <c r="UHZ24" i="1"/>
  <c r="UHY24" i="1"/>
  <c r="UHX24" i="1"/>
  <c r="UHW24" i="1"/>
  <c r="UHV24" i="1"/>
  <c r="UHU24" i="1"/>
  <c r="UHT24" i="1"/>
  <c r="UHS24" i="1"/>
  <c r="UHR24" i="1"/>
  <c r="UHQ24" i="1"/>
  <c r="UHP24" i="1"/>
  <c r="UHO24" i="1"/>
  <c r="UHN24" i="1"/>
  <c r="UHM24" i="1"/>
  <c r="UHL24" i="1"/>
  <c r="UHK24" i="1"/>
  <c r="UHJ24" i="1"/>
  <c r="UHI24" i="1"/>
  <c r="UHH24" i="1"/>
  <c r="UHG24" i="1"/>
  <c r="UHF24" i="1"/>
  <c r="UHE24" i="1"/>
  <c r="UHD24" i="1"/>
  <c r="UHC24" i="1"/>
  <c r="UHB24" i="1"/>
  <c r="UHA24" i="1"/>
  <c r="UGZ24" i="1"/>
  <c r="UGY24" i="1"/>
  <c r="UGX24" i="1"/>
  <c r="UGW24" i="1"/>
  <c r="UGV24" i="1"/>
  <c r="UGU24" i="1"/>
  <c r="UGT24" i="1"/>
  <c r="UGS24" i="1"/>
  <c r="UGR24" i="1"/>
  <c r="UGQ24" i="1"/>
  <c r="UGP24" i="1"/>
  <c r="UGO24" i="1"/>
  <c r="UGN24" i="1"/>
  <c r="UGM24" i="1"/>
  <c r="UGL24" i="1"/>
  <c r="UGK24" i="1"/>
  <c r="UGJ24" i="1"/>
  <c r="UGI24" i="1"/>
  <c r="UGH24" i="1"/>
  <c r="UGG24" i="1"/>
  <c r="UGF24" i="1"/>
  <c r="UGE24" i="1"/>
  <c r="UGD24" i="1"/>
  <c r="UGC24" i="1"/>
  <c r="UGB24" i="1"/>
  <c r="UGA24" i="1"/>
  <c r="UFZ24" i="1"/>
  <c r="UFY24" i="1"/>
  <c r="UFX24" i="1"/>
  <c r="UFW24" i="1"/>
  <c r="UFV24" i="1"/>
  <c r="UFU24" i="1"/>
  <c r="UFT24" i="1"/>
  <c r="UFS24" i="1"/>
  <c r="UFR24" i="1"/>
  <c r="UFQ24" i="1"/>
  <c r="UFP24" i="1"/>
  <c r="UFO24" i="1"/>
  <c r="UFN24" i="1"/>
  <c r="UFM24" i="1"/>
  <c r="UFL24" i="1"/>
  <c r="UFK24" i="1"/>
  <c r="UFJ24" i="1"/>
  <c r="UFI24" i="1"/>
  <c r="UFH24" i="1"/>
  <c r="UFG24" i="1"/>
  <c r="UFF24" i="1"/>
  <c r="UFE24" i="1"/>
  <c r="UFD24" i="1"/>
  <c r="UFC24" i="1"/>
  <c r="UFB24" i="1"/>
  <c r="UFA24" i="1"/>
  <c r="UEZ24" i="1"/>
  <c r="UEY24" i="1"/>
  <c r="UEX24" i="1"/>
  <c r="UEW24" i="1"/>
  <c r="UEV24" i="1"/>
  <c r="UEU24" i="1"/>
  <c r="UET24" i="1"/>
  <c r="UES24" i="1"/>
  <c r="UER24" i="1"/>
  <c r="UEQ24" i="1"/>
  <c r="UEP24" i="1"/>
  <c r="UEO24" i="1"/>
  <c r="UEN24" i="1"/>
  <c r="UEM24" i="1"/>
  <c r="UEL24" i="1"/>
  <c r="UEK24" i="1"/>
  <c r="UEJ24" i="1"/>
  <c r="UEI24" i="1"/>
  <c r="UEH24" i="1"/>
  <c r="UEG24" i="1"/>
  <c r="UEF24" i="1"/>
  <c r="UEE24" i="1"/>
  <c r="UED24" i="1"/>
  <c r="UEC24" i="1"/>
  <c r="UEB24" i="1"/>
  <c r="UEA24" i="1"/>
  <c r="UDZ24" i="1"/>
  <c r="UDY24" i="1"/>
  <c r="UDX24" i="1"/>
  <c r="UDW24" i="1"/>
  <c r="UDV24" i="1"/>
  <c r="UDU24" i="1"/>
  <c r="UDT24" i="1"/>
  <c r="UDS24" i="1"/>
  <c r="UDR24" i="1"/>
  <c r="UDQ24" i="1"/>
  <c r="UDP24" i="1"/>
  <c r="UDO24" i="1"/>
  <c r="UDN24" i="1"/>
  <c r="UDM24" i="1"/>
  <c r="UDL24" i="1"/>
  <c r="UDK24" i="1"/>
  <c r="UDJ24" i="1"/>
  <c r="UDI24" i="1"/>
  <c r="UDH24" i="1"/>
  <c r="UDG24" i="1"/>
  <c r="UDF24" i="1"/>
  <c r="UDE24" i="1"/>
  <c r="UDD24" i="1"/>
  <c r="UDC24" i="1"/>
  <c r="UDB24" i="1"/>
  <c r="UDA24" i="1"/>
  <c r="UCZ24" i="1"/>
  <c r="UCY24" i="1"/>
  <c r="UCX24" i="1"/>
  <c r="UCW24" i="1"/>
  <c r="UCV24" i="1"/>
  <c r="UCU24" i="1"/>
  <c r="UCT24" i="1"/>
  <c r="UCS24" i="1"/>
  <c r="UCR24" i="1"/>
  <c r="UCQ24" i="1"/>
  <c r="UCP24" i="1"/>
  <c r="UCO24" i="1"/>
  <c r="UCN24" i="1"/>
  <c r="UCM24" i="1"/>
  <c r="UCL24" i="1"/>
  <c r="UCK24" i="1"/>
  <c r="UCJ24" i="1"/>
  <c r="UCI24" i="1"/>
  <c r="UCH24" i="1"/>
  <c r="UCG24" i="1"/>
  <c r="UCF24" i="1"/>
  <c r="UCE24" i="1"/>
  <c r="UCD24" i="1"/>
  <c r="UCC24" i="1"/>
  <c r="UCB24" i="1"/>
  <c r="UCA24" i="1"/>
  <c r="UBZ24" i="1"/>
  <c r="UBY24" i="1"/>
  <c r="UBX24" i="1"/>
  <c r="UBW24" i="1"/>
  <c r="UBV24" i="1"/>
  <c r="UBU24" i="1"/>
  <c r="UBT24" i="1"/>
  <c r="UBS24" i="1"/>
  <c r="UBR24" i="1"/>
  <c r="UBQ24" i="1"/>
  <c r="UBP24" i="1"/>
  <c r="UBO24" i="1"/>
  <c r="UBN24" i="1"/>
  <c r="UBM24" i="1"/>
  <c r="UBL24" i="1"/>
  <c r="UBK24" i="1"/>
  <c r="UBJ24" i="1"/>
  <c r="UBI24" i="1"/>
  <c r="UBH24" i="1"/>
  <c r="UBG24" i="1"/>
  <c r="UBF24" i="1"/>
  <c r="UBE24" i="1"/>
  <c r="UBD24" i="1"/>
  <c r="UBC24" i="1"/>
  <c r="UBB24" i="1"/>
  <c r="UBA24" i="1"/>
  <c r="UAZ24" i="1"/>
  <c r="UAY24" i="1"/>
  <c r="UAX24" i="1"/>
  <c r="UAW24" i="1"/>
  <c r="UAV24" i="1"/>
  <c r="UAU24" i="1"/>
  <c r="UAT24" i="1"/>
  <c r="UAS24" i="1"/>
  <c r="UAR24" i="1"/>
  <c r="UAQ24" i="1"/>
  <c r="UAP24" i="1"/>
  <c r="UAO24" i="1"/>
  <c r="UAN24" i="1"/>
  <c r="UAM24" i="1"/>
  <c r="UAL24" i="1"/>
  <c r="UAK24" i="1"/>
  <c r="UAJ24" i="1"/>
  <c r="UAI24" i="1"/>
  <c r="UAH24" i="1"/>
  <c r="UAG24" i="1"/>
  <c r="UAF24" i="1"/>
  <c r="UAE24" i="1"/>
  <c r="UAD24" i="1"/>
  <c r="UAC24" i="1"/>
  <c r="UAB24" i="1"/>
  <c r="UAA24" i="1"/>
  <c r="TZZ24" i="1"/>
  <c r="TZY24" i="1"/>
  <c r="TZX24" i="1"/>
  <c r="TZW24" i="1"/>
  <c r="TZV24" i="1"/>
  <c r="TZU24" i="1"/>
  <c r="TZT24" i="1"/>
  <c r="TZS24" i="1"/>
  <c r="TZR24" i="1"/>
  <c r="TZQ24" i="1"/>
  <c r="TZP24" i="1"/>
  <c r="TZO24" i="1"/>
  <c r="TZN24" i="1"/>
  <c r="TZM24" i="1"/>
  <c r="TZL24" i="1"/>
  <c r="TZK24" i="1"/>
  <c r="TZJ24" i="1"/>
  <c r="TZI24" i="1"/>
  <c r="TZH24" i="1"/>
  <c r="TZG24" i="1"/>
  <c r="TZF24" i="1"/>
  <c r="TZE24" i="1"/>
  <c r="TZD24" i="1"/>
  <c r="TZC24" i="1"/>
  <c r="TZB24" i="1"/>
  <c r="TZA24" i="1"/>
  <c r="TYZ24" i="1"/>
  <c r="TYY24" i="1"/>
  <c r="TYX24" i="1"/>
  <c r="TYW24" i="1"/>
  <c r="TYV24" i="1"/>
  <c r="TYU24" i="1"/>
  <c r="TYT24" i="1"/>
  <c r="TYS24" i="1"/>
  <c r="TYR24" i="1"/>
  <c r="TYQ24" i="1"/>
  <c r="TYP24" i="1"/>
  <c r="TYO24" i="1"/>
  <c r="TYN24" i="1"/>
  <c r="TYM24" i="1"/>
  <c r="TYL24" i="1"/>
  <c r="TYK24" i="1"/>
  <c r="TYJ24" i="1"/>
  <c r="TYI24" i="1"/>
  <c r="TYH24" i="1"/>
  <c r="TYG24" i="1"/>
  <c r="TYF24" i="1"/>
  <c r="TYE24" i="1"/>
  <c r="TYD24" i="1"/>
  <c r="TYC24" i="1"/>
  <c r="TYB24" i="1"/>
  <c r="TYA24" i="1"/>
  <c r="TXZ24" i="1"/>
  <c r="TXY24" i="1"/>
  <c r="TXX24" i="1"/>
  <c r="TXW24" i="1"/>
  <c r="TXV24" i="1"/>
  <c r="TXU24" i="1"/>
  <c r="TXT24" i="1"/>
  <c r="TXS24" i="1"/>
  <c r="TXR24" i="1"/>
  <c r="TXQ24" i="1"/>
  <c r="TXP24" i="1"/>
  <c r="TXO24" i="1"/>
  <c r="TXN24" i="1"/>
  <c r="TXM24" i="1"/>
  <c r="TXL24" i="1"/>
  <c r="TXK24" i="1"/>
  <c r="TXJ24" i="1"/>
  <c r="TXI24" i="1"/>
  <c r="TXH24" i="1"/>
  <c r="TXG24" i="1"/>
  <c r="TXF24" i="1"/>
  <c r="TXE24" i="1"/>
  <c r="TXD24" i="1"/>
  <c r="TXC24" i="1"/>
  <c r="TXB24" i="1"/>
  <c r="TXA24" i="1"/>
  <c r="TWZ24" i="1"/>
  <c r="TWY24" i="1"/>
  <c r="TWX24" i="1"/>
  <c r="TWW24" i="1"/>
  <c r="TWV24" i="1"/>
  <c r="TWU24" i="1"/>
  <c r="TWT24" i="1"/>
  <c r="TWS24" i="1"/>
  <c r="TWR24" i="1"/>
  <c r="TWQ24" i="1"/>
  <c r="TWP24" i="1"/>
  <c r="TWO24" i="1"/>
  <c r="TWN24" i="1"/>
  <c r="TWM24" i="1"/>
  <c r="TWL24" i="1"/>
  <c r="TWK24" i="1"/>
  <c r="TWJ24" i="1"/>
  <c r="TWI24" i="1"/>
  <c r="TWH24" i="1"/>
  <c r="TWG24" i="1"/>
  <c r="TWF24" i="1"/>
  <c r="TWE24" i="1"/>
  <c r="TWD24" i="1"/>
  <c r="TWC24" i="1"/>
  <c r="TWB24" i="1"/>
  <c r="TWA24" i="1"/>
  <c r="TVZ24" i="1"/>
  <c r="TVY24" i="1"/>
  <c r="TVX24" i="1"/>
  <c r="TVW24" i="1"/>
  <c r="TVV24" i="1"/>
  <c r="TVU24" i="1"/>
  <c r="TVT24" i="1"/>
  <c r="TVS24" i="1"/>
  <c r="TVR24" i="1"/>
  <c r="TVQ24" i="1"/>
  <c r="TVP24" i="1"/>
  <c r="TVO24" i="1"/>
  <c r="TVN24" i="1"/>
  <c r="TVM24" i="1"/>
  <c r="TVL24" i="1"/>
  <c r="TVK24" i="1"/>
  <c r="TVJ24" i="1"/>
  <c r="TVI24" i="1"/>
  <c r="TVH24" i="1"/>
  <c r="TVG24" i="1"/>
  <c r="TVF24" i="1"/>
  <c r="TVE24" i="1"/>
  <c r="TVD24" i="1"/>
  <c r="TVC24" i="1"/>
  <c r="TVB24" i="1"/>
  <c r="TVA24" i="1"/>
  <c r="TUZ24" i="1"/>
  <c r="TUY24" i="1"/>
  <c r="TUX24" i="1"/>
  <c r="TUW24" i="1"/>
  <c r="TUV24" i="1"/>
  <c r="TUU24" i="1"/>
  <c r="TUT24" i="1"/>
  <c r="TUS24" i="1"/>
  <c r="TUR24" i="1"/>
  <c r="TUQ24" i="1"/>
  <c r="TUP24" i="1"/>
  <c r="TUO24" i="1"/>
  <c r="TUN24" i="1"/>
  <c r="TUM24" i="1"/>
  <c r="TUL24" i="1"/>
  <c r="TUK24" i="1"/>
  <c r="TUJ24" i="1"/>
  <c r="TUI24" i="1"/>
  <c r="TUH24" i="1"/>
  <c r="TUG24" i="1"/>
  <c r="TUF24" i="1"/>
  <c r="TUE24" i="1"/>
  <c r="TUD24" i="1"/>
  <c r="TUC24" i="1"/>
  <c r="TUB24" i="1"/>
  <c r="TUA24" i="1"/>
  <c r="TTZ24" i="1"/>
  <c r="TTY24" i="1"/>
  <c r="TTX24" i="1"/>
  <c r="TTW24" i="1"/>
  <c r="TTV24" i="1"/>
  <c r="TTU24" i="1"/>
  <c r="TTT24" i="1"/>
  <c r="TTS24" i="1"/>
  <c r="TTR24" i="1"/>
  <c r="TTQ24" i="1"/>
  <c r="TTP24" i="1"/>
  <c r="TTO24" i="1"/>
  <c r="TTN24" i="1"/>
  <c r="TTM24" i="1"/>
  <c r="TTL24" i="1"/>
  <c r="TTK24" i="1"/>
  <c r="TTJ24" i="1"/>
  <c r="TTI24" i="1"/>
  <c r="TTH24" i="1"/>
  <c r="TTG24" i="1"/>
  <c r="TTF24" i="1"/>
  <c r="TTE24" i="1"/>
  <c r="TTD24" i="1"/>
  <c r="TTC24" i="1"/>
  <c r="TTB24" i="1"/>
  <c r="TTA24" i="1"/>
  <c r="TSZ24" i="1"/>
  <c r="TSY24" i="1"/>
  <c r="TSX24" i="1"/>
  <c r="TSW24" i="1"/>
  <c r="TSV24" i="1"/>
  <c r="TSU24" i="1"/>
  <c r="TST24" i="1"/>
  <c r="TSS24" i="1"/>
  <c r="TSR24" i="1"/>
  <c r="TSQ24" i="1"/>
  <c r="TSP24" i="1"/>
  <c r="TSO24" i="1"/>
  <c r="TSN24" i="1"/>
  <c r="TSM24" i="1"/>
  <c r="TSL24" i="1"/>
  <c r="TSK24" i="1"/>
  <c r="TSJ24" i="1"/>
  <c r="TSI24" i="1"/>
  <c r="TSH24" i="1"/>
  <c r="TSG24" i="1"/>
  <c r="TSF24" i="1"/>
  <c r="TSE24" i="1"/>
  <c r="TSD24" i="1"/>
  <c r="TSC24" i="1"/>
  <c r="TSB24" i="1"/>
  <c r="TSA24" i="1"/>
  <c r="TRZ24" i="1"/>
  <c r="TRY24" i="1"/>
  <c r="TRX24" i="1"/>
  <c r="TRW24" i="1"/>
  <c r="TRV24" i="1"/>
  <c r="TRU24" i="1"/>
  <c r="TRT24" i="1"/>
  <c r="TRS24" i="1"/>
  <c r="TRR24" i="1"/>
  <c r="TRQ24" i="1"/>
  <c r="TRP24" i="1"/>
  <c r="TRO24" i="1"/>
  <c r="TRN24" i="1"/>
  <c r="TRM24" i="1"/>
  <c r="TRL24" i="1"/>
  <c r="TRK24" i="1"/>
  <c r="TRJ24" i="1"/>
  <c r="TRI24" i="1"/>
  <c r="TRH24" i="1"/>
  <c r="TRG24" i="1"/>
  <c r="TRF24" i="1"/>
  <c r="TRE24" i="1"/>
  <c r="TRD24" i="1"/>
  <c r="TRC24" i="1"/>
  <c r="TRB24" i="1"/>
  <c r="TRA24" i="1"/>
  <c r="TQZ24" i="1"/>
  <c r="TQY24" i="1"/>
  <c r="TQX24" i="1"/>
  <c r="TQW24" i="1"/>
  <c r="TQV24" i="1"/>
  <c r="TQU24" i="1"/>
  <c r="TQT24" i="1"/>
  <c r="TQS24" i="1"/>
  <c r="TQR24" i="1"/>
  <c r="TQQ24" i="1"/>
  <c r="TQP24" i="1"/>
  <c r="TQO24" i="1"/>
  <c r="TQN24" i="1"/>
  <c r="TQM24" i="1"/>
  <c r="TQL24" i="1"/>
  <c r="TQK24" i="1"/>
  <c r="TQJ24" i="1"/>
  <c r="TQI24" i="1"/>
  <c r="TQH24" i="1"/>
  <c r="TQG24" i="1"/>
  <c r="TQF24" i="1"/>
  <c r="TQE24" i="1"/>
  <c r="TQD24" i="1"/>
  <c r="TQC24" i="1"/>
  <c r="TQB24" i="1"/>
  <c r="TQA24" i="1"/>
  <c r="TPZ24" i="1"/>
  <c r="TPY24" i="1"/>
  <c r="TPX24" i="1"/>
  <c r="TPW24" i="1"/>
  <c r="TPV24" i="1"/>
  <c r="TPU24" i="1"/>
  <c r="TPT24" i="1"/>
  <c r="TPS24" i="1"/>
  <c r="TPR24" i="1"/>
  <c r="TPQ24" i="1"/>
  <c r="TPP24" i="1"/>
  <c r="TPO24" i="1"/>
  <c r="TPN24" i="1"/>
  <c r="TPM24" i="1"/>
  <c r="TPL24" i="1"/>
  <c r="TPK24" i="1"/>
  <c r="TPJ24" i="1"/>
  <c r="TPI24" i="1"/>
  <c r="TPH24" i="1"/>
  <c r="TPG24" i="1"/>
  <c r="TPF24" i="1"/>
  <c r="TPE24" i="1"/>
  <c r="TPD24" i="1"/>
  <c r="TPC24" i="1"/>
  <c r="TPB24" i="1"/>
  <c r="TPA24" i="1"/>
  <c r="TOZ24" i="1"/>
  <c r="TOY24" i="1"/>
  <c r="TOX24" i="1"/>
  <c r="TOW24" i="1"/>
  <c r="TOV24" i="1"/>
  <c r="TOU24" i="1"/>
  <c r="TOT24" i="1"/>
  <c r="TOS24" i="1"/>
  <c r="TOR24" i="1"/>
  <c r="TOQ24" i="1"/>
  <c r="TOP24" i="1"/>
  <c r="TOO24" i="1"/>
  <c r="TON24" i="1"/>
  <c r="TOM24" i="1"/>
  <c r="TOL24" i="1"/>
  <c r="TOK24" i="1"/>
  <c r="TOJ24" i="1"/>
  <c r="TOI24" i="1"/>
  <c r="TOH24" i="1"/>
  <c r="TOG24" i="1"/>
  <c r="TOF24" i="1"/>
  <c r="TOE24" i="1"/>
  <c r="TOD24" i="1"/>
  <c r="TOC24" i="1"/>
  <c r="TOB24" i="1"/>
  <c r="TOA24" i="1"/>
  <c r="TNZ24" i="1"/>
  <c r="TNY24" i="1"/>
  <c r="TNX24" i="1"/>
  <c r="TNW24" i="1"/>
  <c r="TNV24" i="1"/>
  <c r="TNU24" i="1"/>
  <c r="TNT24" i="1"/>
  <c r="TNS24" i="1"/>
  <c r="TNR24" i="1"/>
  <c r="TNQ24" i="1"/>
  <c r="TNP24" i="1"/>
  <c r="TNO24" i="1"/>
  <c r="TNN24" i="1"/>
  <c r="TNM24" i="1"/>
  <c r="TNL24" i="1"/>
  <c r="TNK24" i="1"/>
  <c r="TNJ24" i="1"/>
  <c r="TNI24" i="1"/>
  <c r="TNH24" i="1"/>
  <c r="TNG24" i="1"/>
  <c r="TNF24" i="1"/>
  <c r="TNE24" i="1"/>
  <c r="TND24" i="1"/>
  <c r="TNC24" i="1"/>
  <c r="TNB24" i="1"/>
  <c r="TNA24" i="1"/>
  <c r="TMZ24" i="1"/>
  <c r="TMY24" i="1"/>
  <c r="TMX24" i="1"/>
  <c r="TMW24" i="1"/>
  <c r="TMV24" i="1"/>
  <c r="TMU24" i="1"/>
  <c r="TMT24" i="1"/>
  <c r="TMS24" i="1"/>
  <c r="TMR24" i="1"/>
  <c r="TMQ24" i="1"/>
  <c r="TMP24" i="1"/>
  <c r="TMO24" i="1"/>
  <c r="TMN24" i="1"/>
  <c r="TMM24" i="1"/>
  <c r="TML24" i="1"/>
  <c r="TMK24" i="1"/>
  <c r="TMJ24" i="1"/>
  <c r="TMI24" i="1"/>
  <c r="TMH24" i="1"/>
  <c r="TMG24" i="1"/>
  <c r="TMF24" i="1"/>
  <c r="TME24" i="1"/>
  <c r="TMD24" i="1"/>
  <c r="TMC24" i="1"/>
  <c r="TMB24" i="1"/>
  <c r="TMA24" i="1"/>
  <c r="TLZ24" i="1"/>
  <c r="TLY24" i="1"/>
  <c r="TLX24" i="1"/>
  <c r="TLW24" i="1"/>
  <c r="TLV24" i="1"/>
  <c r="TLU24" i="1"/>
  <c r="TLT24" i="1"/>
  <c r="TLS24" i="1"/>
  <c r="TLR24" i="1"/>
  <c r="TLQ24" i="1"/>
  <c r="TLP24" i="1"/>
  <c r="TLO24" i="1"/>
  <c r="TLN24" i="1"/>
  <c r="TLM24" i="1"/>
  <c r="TLL24" i="1"/>
  <c r="TLK24" i="1"/>
  <c r="TLJ24" i="1"/>
  <c r="TLI24" i="1"/>
  <c r="TLH24" i="1"/>
  <c r="TLG24" i="1"/>
  <c r="TLF24" i="1"/>
  <c r="TLE24" i="1"/>
  <c r="TLD24" i="1"/>
  <c r="TLC24" i="1"/>
  <c r="TLB24" i="1"/>
  <c r="TLA24" i="1"/>
  <c r="TKZ24" i="1"/>
  <c r="TKY24" i="1"/>
  <c r="TKX24" i="1"/>
  <c r="TKW24" i="1"/>
  <c r="TKV24" i="1"/>
  <c r="TKU24" i="1"/>
  <c r="TKT24" i="1"/>
  <c r="TKS24" i="1"/>
  <c r="TKR24" i="1"/>
  <c r="TKQ24" i="1"/>
  <c r="TKP24" i="1"/>
  <c r="TKO24" i="1"/>
  <c r="TKN24" i="1"/>
  <c r="TKM24" i="1"/>
  <c r="TKL24" i="1"/>
  <c r="TKK24" i="1"/>
  <c r="TKJ24" i="1"/>
  <c r="TKI24" i="1"/>
  <c r="TKH24" i="1"/>
  <c r="TKG24" i="1"/>
  <c r="TKF24" i="1"/>
  <c r="TKE24" i="1"/>
  <c r="TKD24" i="1"/>
  <c r="TKC24" i="1"/>
  <c r="TKB24" i="1"/>
  <c r="TKA24" i="1"/>
  <c r="TJZ24" i="1"/>
  <c r="TJY24" i="1"/>
  <c r="TJX24" i="1"/>
  <c r="TJW24" i="1"/>
  <c r="TJV24" i="1"/>
  <c r="TJU24" i="1"/>
  <c r="TJT24" i="1"/>
  <c r="TJS24" i="1"/>
  <c r="TJR24" i="1"/>
  <c r="TJQ24" i="1"/>
  <c r="TJP24" i="1"/>
  <c r="TJO24" i="1"/>
  <c r="TJN24" i="1"/>
  <c r="TJM24" i="1"/>
  <c r="TJL24" i="1"/>
  <c r="TJK24" i="1"/>
  <c r="TJJ24" i="1"/>
  <c r="TJI24" i="1"/>
  <c r="TJH24" i="1"/>
  <c r="TJG24" i="1"/>
  <c r="TJF24" i="1"/>
  <c r="TJE24" i="1"/>
  <c r="TJD24" i="1"/>
  <c r="TJC24" i="1"/>
  <c r="TJB24" i="1"/>
  <c r="TJA24" i="1"/>
  <c r="TIZ24" i="1"/>
  <c r="TIY24" i="1"/>
  <c r="TIX24" i="1"/>
  <c r="TIW24" i="1"/>
  <c r="TIV24" i="1"/>
  <c r="TIU24" i="1"/>
  <c r="TIT24" i="1"/>
  <c r="TIS24" i="1"/>
  <c r="TIR24" i="1"/>
  <c r="TIQ24" i="1"/>
  <c r="TIP24" i="1"/>
  <c r="TIO24" i="1"/>
  <c r="TIN24" i="1"/>
  <c r="TIM24" i="1"/>
  <c r="TIL24" i="1"/>
  <c r="TIK24" i="1"/>
  <c r="TIJ24" i="1"/>
  <c r="TII24" i="1"/>
  <c r="TIH24" i="1"/>
  <c r="TIG24" i="1"/>
  <c r="TIF24" i="1"/>
  <c r="TIE24" i="1"/>
  <c r="TID24" i="1"/>
  <c r="TIC24" i="1"/>
  <c r="TIB24" i="1"/>
  <c r="TIA24" i="1"/>
  <c r="THZ24" i="1"/>
  <c r="THY24" i="1"/>
  <c r="THX24" i="1"/>
  <c r="THW24" i="1"/>
  <c r="THV24" i="1"/>
  <c r="THU24" i="1"/>
  <c r="THT24" i="1"/>
  <c r="THS24" i="1"/>
  <c r="THR24" i="1"/>
  <c r="THQ24" i="1"/>
  <c r="THP24" i="1"/>
  <c r="THO24" i="1"/>
  <c r="THN24" i="1"/>
  <c r="THM24" i="1"/>
  <c r="THL24" i="1"/>
  <c r="THK24" i="1"/>
  <c r="THJ24" i="1"/>
  <c r="THI24" i="1"/>
  <c r="THH24" i="1"/>
  <c r="THG24" i="1"/>
  <c r="THF24" i="1"/>
  <c r="THE24" i="1"/>
  <c r="THD24" i="1"/>
  <c r="THC24" i="1"/>
  <c r="THB24" i="1"/>
  <c r="THA24" i="1"/>
  <c r="TGZ24" i="1"/>
  <c r="TGY24" i="1"/>
  <c r="TGX24" i="1"/>
  <c r="TGW24" i="1"/>
  <c r="TGV24" i="1"/>
  <c r="TGU24" i="1"/>
  <c r="TGT24" i="1"/>
  <c r="TGS24" i="1"/>
  <c r="TGR24" i="1"/>
  <c r="TGQ24" i="1"/>
  <c r="TGP24" i="1"/>
  <c r="TGO24" i="1"/>
  <c r="TGN24" i="1"/>
  <c r="TGM24" i="1"/>
  <c r="TGL24" i="1"/>
  <c r="TGK24" i="1"/>
  <c r="TGJ24" i="1"/>
  <c r="TGI24" i="1"/>
  <c r="TGH24" i="1"/>
  <c r="TGG24" i="1"/>
  <c r="TGF24" i="1"/>
  <c r="TGE24" i="1"/>
  <c r="TGD24" i="1"/>
  <c r="TGC24" i="1"/>
  <c r="TGB24" i="1"/>
  <c r="TGA24" i="1"/>
  <c r="TFZ24" i="1"/>
  <c r="TFY24" i="1"/>
  <c r="TFX24" i="1"/>
  <c r="TFW24" i="1"/>
  <c r="TFV24" i="1"/>
  <c r="TFU24" i="1"/>
  <c r="TFT24" i="1"/>
  <c r="TFS24" i="1"/>
  <c r="TFR24" i="1"/>
  <c r="TFQ24" i="1"/>
  <c r="TFP24" i="1"/>
  <c r="TFO24" i="1"/>
  <c r="TFN24" i="1"/>
  <c r="TFM24" i="1"/>
  <c r="TFL24" i="1"/>
  <c r="TFK24" i="1"/>
  <c r="TFJ24" i="1"/>
  <c r="TFI24" i="1"/>
  <c r="TFH24" i="1"/>
  <c r="TFG24" i="1"/>
  <c r="TFF24" i="1"/>
  <c r="TFE24" i="1"/>
  <c r="TFD24" i="1"/>
  <c r="TFC24" i="1"/>
  <c r="TFB24" i="1"/>
  <c r="TFA24" i="1"/>
  <c r="TEZ24" i="1"/>
  <c r="TEY24" i="1"/>
  <c r="TEX24" i="1"/>
  <c r="TEW24" i="1"/>
  <c r="TEV24" i="1"/>
  <c r="TEU24" i="1"/>
  <c r="TET24" i="1"/>
  <c r="TES24" i="1"/>
  <c r="TER24" i="1"/>
  <c r="TEQ24" i="1"/>
  <c r="TEP24" i="1"/>
  <c r="TEO24" i="1"/>
  <c r="TEN24" i="1"/>
  <c r="TEM24" i="1"/>
  <c r="TEL24" i="1"/>
  <c r="TEK24" i="1"/>
  <c r="TEJ24" i="1"/>
  <c r="TEI24" i="1"/>
  <c r="TEH24" i="1"/>
  <c r="TEG24" i="1"/>
  <c r="TEF24" i="1"/>
  <c r="TEE24" i="1"/>
  <c r="TED24" i="1"/>
  <c r="TEC24" i="1"/>
  <c r="TEB24" i="1"/>
  <c r="TEA24" i="1"/>
  <c r="TDZ24" i="1"/>
  <c r="TDY24" i="1"/>
  <c r="TDX24" i="1"/>
  <c r="TDW24" i="1"/>
  <c r="TDV24" i="1"/>
  <c r="TDU24" i="1"/>
  <c r="TDT24" i="1"/>
  <c r="TDS24" i="1"/>
  <c r="TDR24" i="1"/>
  <c r="TDQ24" i="1"/>
  <c r="TDP24" i="1"/>
  <c r="TDO24" i="1"/>
  <c r="TDN24" i="1"/>
  <c r="TDM24" i="1"/>
  <c r="TDL24" i="1"/>
  <c r="TDK24" i="1"/>
  <c r="TDJ24" i="1"/>
  <c r="TDI24" i="1"/>
  <c r="TDH24" i="1"/>
  <c r="TDG24" i="1"/>
  <c r="TDF24" i="1"/>
  <c r="TDE24" i="1"/>
  <c r="TDD24" i="1"/>
  <c r="TDC24" i="1"/>
  <c r="TDB24" i="1"/>
  <c r="TDA24" i="1"/>
  <c r="TCZ24" i="1"/>
  <c r="TCY24" i="1"/>
  <c r="TCX24" i="1"/>
  <c r="TCW24" i="1"/>
  <c r="TCV24" i="1"/>
  <c r="TCU24" i="1"/>
  <c r="TCT24" i="1"/>
  <c r="TCS24" i="1"/>
  <c r="TCR24" i="1"/>
  <c r="TCQ24" i="1"/>
  <c r="TCP24" i="1"/>
  <c r="TCO24" i="1"/>
  <c r="TCN24" i="1"/>
  <c r="TCM24" i="1"/>
  <c r="TCL24" i="1"/>
  <c r="TCK24" i="1"/>
  <c r="TCJ24" i="1"/>
  <c r="TCI24" i="1"/>
  <c r="TCH24" i="1"/>
  <c r="TCG24" i="1"/>
  <c r="TCF24" i="1"/>
  <c r="TCE24" i="1"/>
  <c r="TCD24" i="1"/>
  <c r="TCC24" i="1"/>
  <c r="TCB24" i="1"/>
  <c r="TCA24" i="1"/>
  <c r="TBZ24" i="1"/>
  <c r="TBY24" i="1"/>
  <c r="TBX24" i="1"/>
  <c r="TBW24" i="1"/>
  <c r="TBV24" i="1"/>
  <c r="TBU24" i="1"/>
  <c r="TBT24" i="1"/>
  <c r="TBS24" i="1"/>
  <c r="TBR24" i="1"/>
  <c r="TBQ24" i="1"/>
  <c r="TBP24" i="1"/>
  <c r="TBO24" i="1"/>
  <c r="TBN24" i="1"/>
  <c r="TBM24" i="1"/>
  <c r="TBL24" i="1"/>
  <c r="TBK24" i="1"/>
  <c r="TBJ24" i="1"/>
  <c r="TBI24" i="1"/>
  <c r="TBH24" i="1"/>
  <c r="TBG24" i="1"/>
  <c r="TBF24" i="1"/>
  <c r="TBE24" i="1"/>
  <c r="TBD24" i="1"/>
  <c r="TBC24" i="1"/>
  <c r="TBB24" i="1"/>
  <c r="TBA24" i="1"/>
  <c r="TAZ24" i="1"/>
  <c r="TAY24" i="1"/>
  <c r="TAX24" i="1"/>
  <c r="TAW24" i="1"/>
  <c r="TAV24" i="1"/>
  <c r="TAU24" i="1"/>
  <c r="TAT24" i="1"/>
  <c r="TAS24" i="1"/>
  <c r="TAR24" i="1"/>
  <c r="TAQ24" i="1"/>
  <c r="TAP24" i="1"/>
  <c r="TAO24" i="1"/>
  <c r="TAN24" i="1"/>
  <c r="TAM24" i="1"/>
  <c r="TAL24" i="1"/>
  <c r="TAK24" i="1"/>
  <c r="TAJ24" i="1"/>
  <c r="TAI24" i="1"/>
  <c r="TAH24" i="1"/>
  <c r="TAG24" i="1"/>
  <c r="TAF24" i="1"/>
  <c r="TAE24" i="1"/>
  <c r="TAD24" i="1"/>
  <c r="TAC24" i="1"/>
  <c r="TAB24" i="1"/>
  <c r="TAA24" i="1"/>
  <c r="SZZ24" i="1"/>
  <c r="SZY24" i="1"/>
  <c r="SZX24" i="1"/>
  <c r="SZW24" i="1"/>
  <c r="SZV24" i="1"/>
  <c r="SZU24" i="1"/>
  <c r="SZT24" i="1"/>
  <c r="SZS24" i="1"/>
  <c r="SZR24" i="1"/>
  <c r="SZQ24" i="1"/>
  <c r="SZP24" i="1"/>
  <c r="SZO24" i="1"/>
  <c r="SZN24" i="1"/>
  <c r="SZM24" i="1"/>
  <c r="SZL24" i="1"/>
  <c r="SZK24" i="1"/>
  <c r="SZJ24" i="1"/>
  <c r="SZI24" i="1"/>
  <c r="SZH24" i="1"/>
  <c r="SZG24" i="1"/>
  <c r="SZF24" i="1"/>
  <c r="SZE24" i="1"/>
  <c r="SZD24" i="1"/>
  <c r="SZC24" i="1"/>
  <c r="SZB24" i="1"/>
  <c r="SZA24" i="1"/>
  <c r="SYZ24" i="1"/>
  <c r="SYY24" i="1"/>
  <c r="SYX24" i="1"/>
  <c r="SYW24" i="1"/>
  <c r="SYV24" i="1"/>
  <c r="SYU24" i="1"/>
  <c r="SYT24" i="1"/>
  <c r="SYS24" i="1"/>
  <c r="SYR24" i="1"/>
  <c r="SYQ24" i="1"/>
  <c r="SYP24" i="1"/>
  <c r="SYO24" i="1"/>
  <c r="SYN24" i="1"/>
  <c r="SYM24" i="1"/>
  <c r="SYL24" i="1"/>
  <c r="SYK24" i="1"/>
  <c r="SYJ24" i="1"/>
  <c r="SYI24" i="1"/>
  <c r="SYH24" i="1"/>
  <c r="SYG24" i="1"/>
  <c r="SYF24" i="1"/>
  <c r="SYE24" i="1"/>
  <c r="SYD24" i="1"/>
  <c r="SYC24" i="1"/>
  <c r="SYB24" i="1"/>
  <c r="SYA24" i="1"/>
  <c r="SXZ24" i="1"/>
  <c r="SXY24" i="1"/>
  <c r="SXX24" i="1"/>
  <c r="SXW24" i="1"/>
  <c r="SXV24" i="1"/>
  <c r="SXU24" i="1"/>
  <c r="SXT24" i="1"/>
  <c r="SXS24" i="1"/>
  <c r="SXR24" i="1"/>
  <c r="SXQ24" i="1"/>
  <c r="SXP24" i="1"/>
  <c r="SXO24" i="1"/>
  <c r="SXN24" i="1"/>
  <c r="SXM24" i="1"/>
  <c r="SXL24" i="1"/>
  <c r="SXK24" i="1"/>
  <c r="SXJ24" i="1"/>
  <c r="SXI24" i="1"/>
  <c r="SXH24" i="1"/>
  <c r="SXG24" i="1"/>
  <c r="SXF24" i="1"/>
  <c r="SXE24" i="1"/>
  <c r="SXD24" i="1"/>
  <c r="SXC24" i="1"/>
  <c r="SXB24" i="1"/>
  <c r="SXA24" i="1"/>
  <c r="SWZ24" i="1"/>
  <c r="SWY24" i="1"/>
  <c r="SWX24" i="1"/>
  <c r="SWW24" i="1"/>
  <c r="SWV24" i="1"/>
  <c r="SWU24" i="1"/>
  <c r="SWT24" i="1"/>
  <c r="SWS24" i="1"/>
  <c r="SWR24" i="1"/>
  <c r="SWQ24" i="1"/>
  <c r="SWP24" i="1"/>
  <c r="SWO24" i="1"/>
  <c r="SWN24" i="1"/>
  <c r="SWM24" i="1"/>
  <c r="SWL24" i="1"/>
  <c r="SWK24" i="1"/>
  <c r="SWJ24" i="1"/>
  <c r="SWI24" i="1"/>
  <c r="SWH24" i="1"/>
  <c r="SWG24" i="1"/>
  <c r="SWF24" i="1"/>
  <c r="SWE24" i="1"/>
  <c r="SWD24" i="1"/>
  <c r="SWC24" i="1"/>
  <c r="SWB24" i="1"/>
  <c r="SWA24" i="1"/>
  <c r="SVZ24" i="1"/>
  <c r="SVY24" i="1"/>
  <c r="SVX24" i="1"/>
  <c r="SVW24" i="1"/>
  <c r="SVV24" i="1"/>
  <c r="SVU24" i="1"/>
  <c r="SVT24" i="1"/>
  <c r="SVS24" i="1"/>
  <c r="SVR24" i="1"/>
  <c r="SVQ24" i="1"/>
  <c r="SVP24" i="1"/>
  <c r="SVO24" i="1"/>
  <c r="SVN24" i="1"/>
  <c r="SVM24" i="1"/>
  <c r="SVL24" i="1"/>
  <c r="SVK24" i="1"/>
  <c r="SVJ24" i="1"/>
  <c r="SVI24" i="1"/>
  <c r="SVH24" i="1"/>
  <c r="SVG24" i="1"/>
  <c r="SVF24" i="1"/>
  <c r="SVE24" i="1"/>
  <c r="SVD24" i="1"/>
  <c r="SVC24" i="1"/>
  <c r="SVB24" i="1"/>
  <c r="SVA24" i="1"/>
  <c r="SUZ24" i="1"/>
  <c r="SUY24" i="1"/>
  <c r="SUX24" i="1"/>
  <c r="SUW24" i="1"/>
  <c r="SUV24" i="1"/>
  <c r="SUU24" i="1"/>
  <c r="SUT24" i="1"/>
  <c r="SUS24" i="1"/>
  <c r="SUR24" i="1"/>
  <c r="SUQ24" i="1"/>
  <c r="SUP24" i="1"/>
  <c r="SUO24" i="1"/>
  <c r="SUN24" i="1"/>
  <c r="SUM24" i="1"/>
  <c r="SUL24" i="1"/>
  <c r="SUK24" i="1"/>
  <c r="SUJ24" i="1"/>
  <c r="SUI24" i="1"/>
  <c r="SUH24" i="1"/>
  <c r="SUG24" i="1"/>
  <c r="SUF24" i="1"/>
  <c r="SUE24" i="1"/>
  <c r="SUD24" i="1"/>
  <c r="SUC24" i="1"/>
  <c r="SUB24" i="1"/>
  <c r="SUA24" i="1"/>
  <c r="STZ24" i="1"/>
  <c r="STY24" i="1"/>
  <c r="STX24" i="1"/>
  <c r="STW24" i="1"/>
  <c r="STV24" i="1"/>
  <c r="STU24" i="1"/>
  <c r="STT24" i="1"/>
  <c r="STS24" i="1"/>
  <c r="STR24" i="1"/>
  <c r="STQ24" i="1"/>
  <c r="STP24" i="1"/>
  <c r="STO24" i="1"/>
  <c r="STN24" i="1"/>
  <c r="STM24" i="1"/>
  <c r="STL24" i="1"/>
  <c r="STK24" i="1"/>
  <c r="STJ24" i="1"/>
  <c r="STI24" i="1"/>
  <c r="STH24" i="1"/>
  <c r="STG24" i="1"/>
  <c r="STF24" i="1"/>
  <c r="STE24" i="1"/>
  <c r="STD24" i="1"/>
  <c r="STC24" i="1"/>
  <c r="STB24" i="1"/>
  <c r="STA24" i="1"/>
  <c r="SSZ24" i="1"/>
  <c r="SSY24" i="1"/>
  <c r="SSX24" i="1"/>
  <c r="SSW24" i="1"/>
  <c r="SSV24" i="1"/>
  <c r="SSU24" i="1"/>
  <c r="SST24" i="1"/>
  <c r="SSS24" i="1"/>
  <c r="SSR24" i="1"/>
  <c r="SSQ24" i="1"/>
  <c r="SSP24" i="1"/>
  <c r="SSO24" i="1"/>
  <c r="SSN24" i="1"/>
  <c r="SSM24" i="1"/>
  <c r="SSL24" i="1"/>
  <c r="SSK24" i="1"/>
  <c r="SSJ24" i="1"/>
  <c r="SSI24" i="1"/>
  <c r="SSH24" i="1"/>
  <c r="SSG24" i="1"/>
  <c r="SSF24" i="1"/>
  <c r="SSE24" i="1"/>
  <c r="SSD24" i="1"/>
  <c r="SSC24" i="1"/>
  <c r="SSB24" i="1"/>
  <c r="SSA24" i="1"/>
  <c r="SRZ24" i="1"/>
  <c r="SRY24" i="1"/>
  <c r="SRX24" i="1"/>
  <c r="SRW24" i="1"/>
  <c r="SRV24" i="1"/>
  <c r="SRU24" i="1"/>
  <c r="SRT24" i="1"/>
  <c r="SRS24" i="1"/>
  <c r="SRR24" i="1"/>
  <c r="SRQ24" i="1"/>
  <c r="SRP24" i="1"/>
  <c r="SRO24" i="1"/>
  <c r="SRN24" i="1"/>
  <c r="SRM24" i="1"/>
  <c r="SRL24" i="1"/>
  <c r="SRK24" i="1"/>
  <c r="SRJ24" i="1"/>
  <c r="SRI24" i="1"/>
  <c r="SRH24" i="1"/>
  <c r="SRG24" i="1"/>
  <c r="SRF24" i="1"/>
  <c r="SRE24" i="1"/>
  <c r="SRD24" i="1"/>
  <c r="SRC24" i="1"/>
  <c r="SRB24" i="1"/>
  <c r="SRA24" i="1"/>
  <c r="SQZ24" i="1"/>
  <c r="SQY24" i="1"/>
  <c r="SQX24" i="1"/>
  <c r="SQW24" i="1"/>
  <c r="SQV24" i="1"/>
  <c r="SQU24" i="1"/>
  <c r="SQT24" i="1"/>
  <c r="SQS24" i="1"/>
  <c r="SQR24" i="1"/>
  <c r="SQQ24" i="1"/>
  <c r="SQP24" i="1"/>
  <c r="SQO24" i="1"/>
  <c r="SQN24" i="1"/>
  <c r="SQM24" i="1"/>
  <c r="SQL24" i="1"/>
  <c r="SQK24" i="1"/>
  <c r="SQJ24" i="1"/>
  <c r="SQI24" i="1"/>
  <c r="SQH24" i="1"/>
  <c r="SQG24" i="1"/>
  <c r="SQF24" i="1"/>
  <c r="SQE24" i="1"/>
  <c r="SQD24" i="1"/>
  <c r="SQC24" i="1"/>
  <c r="SQB24" i="1"/>
  <c r="SQA24" i="1"/>
  <c r="SPZ24" i="1"/>
  <c r="SPY24" i="1"/>
  <c r="SPX24" i="1"/>
  <c r="SPW24" i="1"/>
  <c r="SPV24" i="1"/>
  <c r="SPU24" i="1"/>
  <c r="SPT24" i="1"/>
  <c r="SPS24" i="1"/>
  <c r="SPR24" i="1"/>
  <c r="SPQ24" i="1"/>
  <c r="SPP24" i="1"/>
  <c r="SPO24" i="1"/>
  <c r="SPN24" i="1"/>
  <c r="SPM24" i="1"/>
  <c r="SPL24" i="1"/>
  <c r="SPK24" i="1"/>
  <c r="SPJ24" i="1"/>
  <c r="SPI24" i="1"/>
  <c r="SPH24" i="1"/>
  <c r="SPG24" i="1"/>
  <c r="SPF24" i="1"/>
  <c r="SPE24" i="1"/>
  <c r="SPD24" i="1"/>
  <c r="SPC24" i="1"/>
  <c r="SPB24" i="1"/>
  <c r="SPA24" i="1"/>
  <c r="SOZ24" i="1"/>
  <c r="SOY24" i="1"/>
  <c r="SOX24" i="1"/>
  <c r="SOW24" i="1"/>
  <c r="SOV24" i="1"/>
  <c r="SOU24" i="1"/>
  <c r="SOT24" i="1"/>
  <c r="SOS24" i="1"/>
  <c r="SOR24" i="1"/>
  <c r="SOQ24" i="1"/>
  <c r="SOP24" i="1"/>
  <c r="SOO24" i="1"/>
  <c r="SON24" i="1"/>
  <c r="SOM24" i="1"/>
  <c r="SOL24" i="1"/>
  <c r="SOK24" i="1"/>
  <c r="SOJ24" i="1"/>
  <c r="SOI24" i="1"/>
  <c r="SOH24" i="1"/>
  <c r="SOG24" i="1"/>
  <c r="SOF24" i="1"/>
  <c r="SOE24" i="1"/>
  <c r="SOD24" i="1"/>
  <c r="SOC24" i="1"/>
  <c r="SOB24" i="1"/>
  <c r="SOA24" i="1"/>
  <c r="SNZ24" i="1"/>
  <c r="SNY24" i="1"/>
  <c r="SNX24" i="1"/>
  <c r="SNW24" i="1"/>
  <c r="SNV24" i="1"/>
  <c r="SNU24" i="1"/>
  <c r="SNT24" i="1"/>
  <c r="SNS24" i="1"/>
  <c r="SNR24" i="1"/>
  <c r="SNQ24" i="1"/>
  <c r="SNP24" i="1"/>
  <c r="SNO24" i="1"/>
  <c r="SNN24" i="1"/>
  <c r="SNM24" i="1"/>
  <c r="SNL24" i="1"/>
  <c r="SNK24" i="1"/>
  <c r="SNJ24" i="1"/>
  <c r="SNI24" i="1"/>
  <c r="SNH24" i="1"/>
  <c r="SNG24" i="1"/>
  <c r="SNF24" i="1"/>
  <c r="SNE24" i="1"/>
  <c r="SND24" i="1"/>
  <c r="SNC24" i="1"/>
  <c r="SNB24" i="1"/>
  <c r="SNA24" i="1"/>
  <c r="SMZ24" i="1"/>
  <c r="SMY24" i="1"/>
  <c r="SMX24" i="1"/>
  <c r="SMW24" i="1"/>
  <c r="SMV24" i="1"/>
  <c r="SMU24" i="1"/>
  <c r="SMT24" i="1"/>
  <c r="SMS24" i="1"/>
  <c r="SMR24" i="1"/>
  <c r="SMQ24" i="1"/>
  <c r="SMP24" i="1"/>
  <c r="SMO24" i="1"/>
  <c r="SMN24" i="1"/>
  <c r="SMM24" i="1"/>
  <c r="SML24" i="1"/>
  <c r="SMK24" i="1"/>
  <c r="SMJ24" i="1"/>
  <c r="SMI24" i="1"/>
  <c r="SMH24" i="1"/>
  <c r="SMG24" i="1"/>
  <c r="SMF24" i="1"/>
  <c r="SME24" i="1"/>
  <c r="SMD24" i="1"/>
  <c r="SMC24" i="1"/>
  <c r="SMB24" i="1"/>
  <c r="SMA24" i="1"/>
  <c r="SLZ24" i="1"/>
  <c r="SLY24" i="1"/>
  <c r="SLX24" i="1"/>
  <c r="SLW24" i="1"/>
  <c r="SLV24" i="1"/>
  <c r="SLU24" i="1"/>
  <c r="SLT24" i="1"/>
  <c r="SLS24" i="1"/>
  <c r="SLR24" i="1"/>
  <c r="SLQ24" i="1"/>
  <c r="SLP24" i="1"/>
  <c r="SLO24" i="1"/>
  <c r="SLN24" i="1"/>
  <c r="SLM24" i="1"/>
  <c r="SLL24" i="1"/>
  <c r="SLK24" i="1"/>
  <c r="SLJ24" i="1"/>
  <c r="SLI24" i="1"/>
  <c r="SLH24" i="1"/>
  <c r="SLG24" i="1"/>
  <c r="SLF24" i="1"/>
  <c r="SLE24" i="1"/>
  <c r="SLD24" i="1"/>
  <c r="SLC24" i="1"/>
  <c r="SLB24" i="1"/>
  <c r="SLA24" i="1"/>
  <c r="SKZ24" i="1"/>
  <c r="SKY24" i="1"/>
  <c r="SKX24" i="1"/>
  <c r="SKW24" i="1"/>
  <c r="SKV24" i="1"/>
  <c r="SKU24" i="1"/>
  <c r="SKT24" i="1"/>
  <c r="SKS24" i="1"/>
  <c r="SKR24" i="1"/>
  <c r="SKQ24" i="1"/>
  <c r="SKP24" i="1"/>
  <c r="SKO24" i="1"/>
  <c r="SKN24" i="1"/>
  <c r="SKM24" i="1"/>
  <c r="SKL24" i="1"/>
  <c r="SKK24" i="1"/>
  <c r="SKJ24" i="1"/>
  <c r="SKI24" i="1"/>
  <c r="SKH24" i="1"/>
  <c r="SKG24" i="1"/>
  <c r="SKF24" i="1"/>
  <c r="SKE24" i="1"/>
  <c r="SKD24" i="1"/>
  <c r="SKC24" i="1"/>
  <c r="SKB24" i="1"/>
  <c r="SKA24" i="1"/>
  <c r="SJZ24" i="1"/>
  <c r="SJY24" i="1"/>
  <c r="SJX24" i="1"/>
  <c r="SJW24" i="1"/>
  <c r="SJV24" i="1"/>
  <c r="SJU24" i="1"/>
  <c r="SJT24" i="1"/>
  <c r="SJS24" i="1"/>
  <c r="SJR24" i="1"/>
  <c r="SJQ24" i="1"/>
  <c r="SJP24" i="1"/>
  <c r="SJO24" i="1"/>
  <c r="SJN24" i="1"/>
  <c r="SJM24" i="1"/>
  <c r="SJL24" i="1"/>
  <c r="SJK24" i="1"/>
  <c r="SJJ24" i="1"/>
  <c r="SJI24" i="1"/>
  <c r="SJH24" i="1"/>
  <c r="SJG24" i="1"/>
  <c r="SJF24" i="1"/>
  <c r="SJE24" i="1"/>
  <c r="SJD24" i="1"/>
  <c r="SJC24" i="1"/>
  <c r="SJB24" i="1"/>
  <c r="SJA24" i="1"/>
  <c r="SIZ24" i="1"/>
  <c r="SIY24" i="1"/>
  <c r="SIX24" i="1"/>
  <c r="SIW24" i="1"/>
  <c r="SIV24" i="1"/>
  <c r="SIU24" i="1"/>
  <c r="SIT24" i="1"/>
  <c r="SIS24" i="1"/>
  <c r="SIR24" i="1"/>
  <c r="SIQ24" i="1"/>
  <c r="SIP24" i="1"/>
  <c r="SIO24" i="1"/>
  <c r="SIN24" i="1"/>
  <c r="SIM24" i="1"/>
  <c r="SIL24" i="1"/>
  <c r="SIK24" i="1"/>
  <c r="SIJ24" i="1"/>
  <c r="SII24" i="1"/>
  <c r="SIH24" i="1"/>
  <c r="SIG24" i="1"/>
  <c r="SIF24" i="1"/>
  <c r="SIE24" i="1"/>
  <c r="SID24" i="1"/>
  <c r="SIC24" i="1"/>
  <c r="SIB24" i="1"/>
  <c r="SIA24" i="1"/>
  <c r="SHZ24" i="1"/>
  <c r="SHY24" i="1"/>
  <c r="SHX24" i="1"/>
  <c r="SHW24" i="1"/>
  <c r="SHV24" i="1"/>
  <c r="SHU24" i="1"/>
  <c r="SHT24" i="1"/>
  <c r="SHS24" i="1"/>
  <c r="SHR24" i="1"/>
  <c r="SHQ24" i="1"/>
  <c r="SHP24" i="1"/>
  <c r="SHO24" i="1"/>
  <c r="SHN24" i="1"/>
  <c r="SHM24" i="1"/>
  <c r="SHL24" i="1"/>
  <c r="SHK24" i="1"/>
  <c r="SHJ24" i="1"/>
  <c r="SHI24" i="1"/>
  <c r="SHH24" i="1"/>
  <c r="SHG24" i="1"/>
  <c r="SHF24" i="1"/>
  <c r="SHE24" i="1"/>
  <c r="SHD24" i="1"/>
  <c r="SHC24" i="1"/>
  <c r="SHB24" i="1"/>
  <c r="SHA24" i="1"/>
  <c r="SGZ24" i="1"/>
  <c r="SGY24" i="1"/>
  <c r="SGX24" i="1"/>
  <c r="SGW24" i="1"/>
  <c r="SGV24" i="1"/>
  <c r="SGU24" i="1"/>
  <c r="SGT24" i="1"/>
  <c r="SGS24" i="1"/>
  <c r="SGR24" i="1"/>
  <c r="SGQ24" i="1"/>
  <c r="SGP24" i="1"/>
  <c r="SGO24" i="1"/>
  <c r="SGN24" i="1"/>
  <c r="SGM24" i="1"/>
  <c r="SGL24" i="1"/>
  <c r="SGK24" i="1"/>
  <c r="SGJ24" i="1"/>
  <c r="SGI24" i="1"/>
  <c r="SGH24" i="1"/>
  <c r="SGG24" i="1"/>
  <c r="SGF24" i="1"/>
  <c r="SGE24" i="1"/>
  <c r="SGD24" i="1"/>
  <c r="SGC24" i="1"/>
  <c r="SGB24" i="1"/>
  <c r="SGA24" i="1"/>
  <c r="SFZ24" i="1"/>
  <c r="SFY24" i="1"/>
  <c r="SFX24" i="1"/>
  <c r="SFW24" i="1"/>
  <c r="SFV24" i="1"/>
  <c r="SFU24" i="1"/>
  <c r="SFT24" i="1"/>
  <c r="SFS24" i="1"/>
  <c r="SFR24" i="1"/>
  <c r="SFQ24" i="1"/>
  <c r="SFP24" i="1"/>
  <c r="SFO24" i="1"/>
  <c r="SFN24" i="1"/>
  <c r="SFM24" i="1"/>
  <c r="SFL24" i="1"/>
  <c r="SFK24" i="1"/>
  <c r="SFJ24" i="1"/>
  <c r="SFI24" i="1"/>
  <c r="SFH24" i="1"/>
  <c r="SFG24" i="1"/>
  <c r="SFF24" i="1"/>
  <c r="SFE24" i="1"/>
  <c r="SFD24" i="1"/>
  <c r="SFC24" i="1"/>
  <c r="SFB24" i="1"/>
  <c r="SFA24" i="1"/>
  <c r="SEZ24" i="1"/>
  <c r="SEY24" i="1"/>
  <c r="SEX24" i="1"/>
  <c r="SEW24" i="1"/>
  <c r="SEV24" i="1"/>
  <c r="SEU24" i="1"/>
  <c r="SET24" i="1"/>
  <c r="SES24" i="1"/>
  <c r="SER24" i="1"/>
  <c r="SEQ24" i="1"/>
  <c r="SEP24" i="1"/>
  <c r="SEO24" i="1"/>
  <c r="SEN24" i="1"/>
  <c r="SEM24" i="1"/>
  <c r="SEL24" i="1"/>
  <c r="SEK24" i="1"/>
  <c r="SEJ24" i="1"/>
  <c r="SEI24" i="1"/>
  <c r="SEH24" i="1"/>
  <c r="SEG24" i="1"/>
  <c r="SEF24" i="1"/>
  <c r="SEE24" i="1"/>
  <c r="SED24" i="1"/>
  <c r="SEC24" i="1"/>
  <c r="SEB24" i="1"/>
  <c r="SEA24" i="1"/>
  <c r="SDZ24" i="1"/>
  <c r="SDY24" i="1"/>
  <c r="SDX24" i="1"/>
  <c r="SDW24" i="1"/>
  <c r="SDV24" i="1"/>
  <c r="SDU24" i="1"/>
  <c r="SDT24" i="1"/>
  <c r="SDS24" i="1"/>
  <c r="SDR24" i="1"/>
  <c r="SDQ24" i="1"/>
  <c r="SDP24" i="1"/>
  <c r="SDO24" i="1"/>
  <c r="SDN24" i="1"/>
  <c r="SDM24" i="1"/>
  <c r="SDL24" i="1"/>
  <c r="SDK24" i="1"/>
  <c r="SDJ24" i="1"/>
  <c r="SDI24" i="1"/>
  <c r="SDH24" i="1"/>
  <c r="SDG24" i="1"/>
  <c r="SDF24" i="1"/>
  <c r="SDE24" i="1"/>
  <c r="SDD24" i="1"/>
  <c r="SDC24" i="1"/>
  <c r="SDB24" i="1"/>
  <c r="SDA24" i="1"/>
  <c r="SCZ24" i="1"/>
  <c r="SCY24" i="1"/>
  <c r="SCX24" i="1"/>
  <c r="SCW24" i="1"/>
  <c r="SCV24" i="1"/>
  <c r="SCU24" i="1"/>
  <c r="SCT24" i="1"/>
  <c r="SCS24" i="1"/>
  <c r="SCR24" i="1"/>
  <c r="SCQ24" i="1"/>
  <c r="SCP24" i="1"/>
  <c r="SCO24" i="1"/>
  <c r="SCN24" i="1"/>
  <c r="SCM24" i="1"/>
  <c r="SCL24" i="1"/>
  <c r="SCK24" i="1"/>
  <c r="SCJ24" i="1"/>
  <c r="SCI24" i="1"/>
  <c r="SCH24" i="1"/>
  <c r="SCG24" i="1"/>
  <c r="SCF24" i="1"/>
  <c r="SCE24" i="1"/>
  <c r="SCD24" i="1"/>
  <c r="SCC24" i="1"/>
  <c r="SCB24" i="1"/>
  <c r="SCA24" i="1"/>
  <c r="SBZ24" i="1"/>
  <c r="SBY24" i="1"/>
  <c r="SBX24" i="1"/>
  <c r="SBW24" i="1"/>
  <c r="SBV24" i="1"/>
  <c r="SBU24" i="1"/>
  <c r="SBT24" i="1"/>
  <c r="SBS24" i="1"/>
  <c r="SBR24" i="1"/>
  <c r="SBQ24" i="1"/>
  <c r="SBP24" i="1"/>
  <c r="SBO24" i="1"/>
  <c r="SBN24" i="1"/>
  <c r="SBM24" i="1"/>
  <c r="SBL24" i="1"/>
  <c r="SBK24" i="1"/>
  <c r="SBJ24" i="1"/>
  <c r="SBI24" i="1"/>
  <c r="SBH24" i="1"/>
  <c r="SBG24" i="1"/>
  <c r="SBF24" i="1"/>
  <c r="SBE24" i="1"/>
  <c r="SBD24" i="1"/>
  <c r="SBC24" i="1"/>
  <c r="SBB24" i="1"/>
  <c r="SBA24" i="1"/>
  <c r="SAZ24" i="1"/>
  <c r="SAY24" i="1"/>
  <c r="SAX24" i="1"/>
  <c r="SAW24" i="1"/>
  <c r="SAV24" i="1"/>
  <c r="SAU24" i="1"/>
  <c r="SAT24" i="1"/>
  <c r="SAS24" i="1"/>
  <c r="SAR24" i="1"/>
  <c r="SAQ24" i="1"/>
  <c r="SAP24" i="1"/>
  <c r="SAO24" i="1"/>
  <c r="SAN24" i="1"/>
  <c r="SAM24" i="1"/>
  <c r="SAL24" i="1"/>
  <c r="SAK24" i="1"/>
  <c r="SAJ24" i="1"/>
  <c r="SAI24" i="1"/>
  <c r="SAH24" i="1"/>
  <c r="SAG24" i="1"/>
  <c r="SAF24" i="1"/>
  <c r="SAE24" i="1"/>
  <c r="SAD24" i="1"/>
  <c r="SAC24" i="1"/>
  <c r="SAB24" i="1"/>
  <c r="SAA24" i="1"/>
  <c r="RZZ24" i="1"/>
  <c r="RZY24" i="1"/>
  <c r="RZX24" i="1"/>
  <c r="RZW24" i="1"/>
  <c r="RZV24" i="1"/>
  <c r="RZU24" i="1"/>
  <c r="RZT24" i="1"/>
  <c r="RZS24" i="1"/>
  <c r="RZR24" i="1"/>
  <c r="RZQ24" i="1"/>
  <c r="RZP24" i="1"/>
  <c r="RZO24" i="1"/>
  <c r="RZN24" i="1"/>
  <c r="RZM24" i="1"/>
  <c r="RZL24" i="1"/>
  <c r="RZK24" i="1"/>
  <c r="RZJ24" i="1"/>
  <c r="RZI24" i="1"/>
  <c r="RZH24" i="1"/>
  <c r="RZG24" i="1"/>
  <c r="RZF24" i="1"/>
  <c r="RZE24" i="1"/>
  <c r="RZD24" i="1"/>
  <c r="RZC24" i="1"/>
  <c r="RZB24" i="1"/>
  <c r="RZA24" i="1"/>
  <c r="RYZ24" i="1"/>
  <c r="RYY24" i="1"/>
  <c r="RYX24" i="1"/>
  <c r="RYW24" i="1"/>
  <c r="RYV24" i="1"/>
  <c r="RYU24" i="1"/>
  <c r="RYT24" i="1"/>
  <c r="RYS24" i="1"/>
  <c r="RYR24" i="1"/>
  <c r="RYQ24" i="1"/>
  <c r="RYP24" i="1"/>
  <c r="RYO24" i="1"/>
  <c r="RYN24" i="1"/>
  <c r="RYM24" i="1"/>
  <c r="RYL24" i="1"/>
  <c r="RYK24" i="1"/>
  <c r="RYJ24" i="1"/>
  <c r="RYI24" i="1"/>
  <c r="RYH24" i="1"/>
  <c r="RYG24" i="1"/>
  <c r="RYF24" i="1"/>
  <c r="RYE24" i="1"/>
  <c r="RYD24" i="1"/>
  <c r="RYC24" i="1"/>
  <c r="RYB24" i="1"/>
  <c r="RYA24" i="1"/>
  <c r="RXZ24" i="1"/>
  <c r="RXY24" i="1"/>
  <c r="RXX24" i="1"/>
  <c r="RXW24" i="1"/>
  <c r="RXV24" i="1"/>
  <c r="RXU24" i="1"/>
  <c r="RXT24" i="1"/>
  <c r="RXS24" i="1"/>
  <c r="RXR24" i="1"/>
  <c r="RXQ24" i="1"/>
  <c r="RXP24" i="1"/>
  <c r="RXO24" i="1"/>
  <c r="RXN24" i="1"/>
  <c r="RXM24" i="1"/>
  <c r="RXL24" i="1"/>
  <c r="RXK24" i="1"/>
  <c r="RXJ24" i="1"/>
  <c r="RXI24" i="1"/>
  <c r="RXH24" i="1"/>
  <c r="RXG24" i="1"/>
  <c r="RXF24" i="1"/>
  <c r="RXE24" i="1"/>
  <c r="RXD24" i="1"/>
  <c r="RXC24" i="1"/>
  <c r="RXB24" i="1"/>
  <c r="RXA24" i="1"/>
  <c r="RWZ24" i="1"/>
  <c r="RWY24" i="1"/>
  <c r="RWX24" i="1"/>
  <c r="RWW24" i="1"/>
  <c r="RWV24" i="1"/>
  <c r="RWU24" i="1"/>
  <c r="RWT24" i="1"/>
  <c r="RWS24" i="1"/>
  <c r="RWR24" i="1"/>
  <c r="RWQ24" i="1"/>
  <c r="RWP24" i="1"/>
  <c r="RWO24" i="1"/>
  <c r="RWN24" i="1"/>
  <c r="RWM24" i="1"/>
  <c r="RWL24" i="1"/>
  <c r="RWK24" i="1"/>
  <c r="RWJ24" i="1"/>
  <c r="RWI24" i="1"/>
  <c r="RWH24" i="1"/>
  <c r="RWG24" i="1"/>
  <c r="RWF24" i="1"/>
  <c r="RWE24" i="1"/>
  <c r="RWD24" i="1"/>
  <c r="RWC24" i="1"/>
  <c r="RWB24" i="1"/>
  <c r="RWA24" i="1"/>
  <c r="RVZ24" i="1"/>
  <c r="RVY24" i="1"/>
  <c r="RVX24" i="1"/>
  <c r="RVW24" i="1"/>
  <c r="RVV24" i="1"/>
  <c r="RVU24" i="1"/>
  <c r="RVT24" i="1"/>
  <c r="RVS24" i="1"/>
  <c r="RVR24" i="1"/>
  <c r="RVQ24" i="1"/>
  <c r="RVP24" i="1"/>
  <c r="RVO24" i="1"/>
  <c r="RVN24" i="1"/>
  <c r="RVM24" i="1"/>
  <c r="RVL24" i="1"/>
  <c r="RVK24" i="1"/>
  <c r="RVJ24" i="1"/>
  <c r="RVI24" i="1"/>
  <c r="RVH24" i="1"/>
  <c r="RVG24" i="1"/>
  <c r="RVF24" i="1"/>
  <c r="RVE24" i="1"/>
  <c r="RVD24" i="1"/>
  <c r="RVC24" i="1"/>
  <c r="RVB24" i="1"/>
  <c r="RVA24" i="1"/>
  <c r="RUZ24" i="1"/>
  <c r="RUY24" i="1"/>
  <c r="RUX24" i="1"/>
  <c r="RUW24" i="1"/>
  <c r="RUV24" i="1"/>
  <c r="RUU24" i="1"/>
  <c r="RUT24" i="1"/>
  <c r="RUS24" i="1"/>
  <c r="RUR24" i="1"/>
  <c r="RUQ24" i="1"/>
  <c r="RUP24" i="1"/>
  <c r="RUO24" i="1"/>
  <c r="RUN24" i="1"/>
  <c r="RUM24" i="1"/>
  <c r="RUL24" i="1"/>
  <c r="RUK24" i="1"/>
  <c r="RUJ24" i="1"/>
  <c r="RUI24" i="1"/>
  <c r="RUH24" i="1"/>
  <c r="RUG24" i="1"/>
  <c r="RUF24" i="1"/>
  <c r="RUE24" i="1"/>
  <c r="RUD24" i="1"/>
  <c r="RUC24" i="1"/>
  <c r="RUB24" i="1"/>
  <c r="RUA24" i="1"/>
  <c r="RTZ24" i="1"/>
  <c r="RTY24" i="1"/>
  <c r="RTX24" i="1"/>
  <c r="RTW24" i="1"/>
  <c r="RTV24" i="1"/>
  <c r="RTU24" i="1"/>
  <c r="RTT24" i="1"/>
  <c r="RTS24" i="1"/>
  <c r="RTR24" i="1"/>
  <c r="RTQ24" i="1"/>
  <c r="RTP24" i="1"/>
  <c r="RTO24" i="1"/>
  <c r="RTN24" i="1"/>
  <c r="RTM24" i="1"/>
  <c r="RTL24" i="1"/>
  <c r="RTK24" i="1"/>
  <c r="RTJ24" i="1"/>
  <c r="RTI24" i="1"/>
  <c r="RTH24" i="1"/>
  <c r="RTG24" i="1"/>
  <c r="RTF24" i="1"/>
  <c r="RTE24" i="1"/>
  <c r="RTD24" i="1"/>
  <c r="RTC24" i="1"/>
  <c r="RTB24" i="1"/>
  <c r="RTA24" i="1"/>
  <c r="RSZ24" i="1"/>
  <c r="RSY24" i="1"/>
  <c r="RSX24" i="1"/>
  <c r="RSW24" i="1"/>
  <c r="RSV24" i="1"/>
  <c r="RSU24" i="1"/>
  <c r="RST24" i="1"/>
  <c r="RSS24" i="1"/>
  <c r="RSR24" i="1"/>
  <c r="RSQ24" i="1"/>
  <c r="RSP24" i="1"/>
  <c r="RSO24" i="1"/>
  <c r="RSN24" i="1"/>
  <c r="RSM24" i="1"/>
  <c r="RSL24" i="1"/>
  <c r="RSK24" i="1"/>
  <c r="RSJ24" i="1"/>
  <c r="RSI24" i="1"/>
  <c r="RSH24" i="1"/>
  <c r="RSG24" i="1"/>
  <c r="RSF24" i="1"/>
  <c r="RSE24" i="1"/>
  <c r="RSD24" i="1"/>
  <c r="RSC24" i="1"/>
  <c r="RSB24" i="1"/>
  <c r="RSA24" i="1"/>
  <c r="RRZ24" i="1"/>
  <c r="RRY24" i="1"/>
  <c r="RRX24" i="1"/>
  <c r="RRW24" i="1"/>
  <c r="RRV24" i="1"/>
  <c r="RRU24" i="1"/>
  <c r="RRT24" i="1"/>
  <c r="RRS24" i="1"/>
  <c r="RRR24" i="1"/>
  <c r="RRQ24" i="1"/>
  <c r="RRP24" i="1"/>
  <c r="RRO24" i="1"/>
  <c r="RRN24" i="1"/>
  <c r="RRM24" i="1"/>
  <c r="RRL24" i="1"/>
  <c r="RRK24" i="1"/>
  <c r="RRJ24" i="1"/>
  <c r="RRI24" i="1"/>
  <c r="RRH24" i="1"/>
  <c r="RRG24" i="1"/>
  <c r="RRF24" i="1"/>
  <c r="RRE24" i="1"/>
  <c r="RRD24" i="1"/>
  <c r="RRC24" i="1"/>
  <c r="RRB24" i="1"/>
  <c r="RRA24" i="1"/>
  <c r="RQZ24" i="1"/>
  <c r="RQY24" i="1"/>
  <c r="RQX24" i="1"/>
  <c r="RQW24" i="1"/>
  <c r="RQV24" i="1"/>
  <c r="RQU24" i="1"/>
  <c r="RQT24" i="1"/>
  <c r="RQS24" i="1"/>
  <c r="RQR24" i="1"/>
  <c r="RQQ24" i="1"/>
  <c r="RQP24" i="1"/>
  <c r="RQO24" i="1"/>
  <c r="RQN24" i="1"/>
  <c r="RQM24" i="1"/>
  <c r="RQL24" i="1"/>
  <c r="RQK24" i="1"/>
  <c r="RQJ24" i="1"/>
  <c r="RQI24" i="1"/>
  <c r="RQH24" i="1"/>
  <c r="RQG24" i="1"/>
  <c r="RQF24" i="1"/>
  <c r="RQE24" i="1"/>
  <c r="RQD24" i="1"/>
  <c r="RQC24" i="1"/>
  <c r="RQB24" i="1"/>
  <c r="RQA24" i="1"/>
  <c r="RPZ24" i="1"/>
  <c r="RPY24" i="1"/>
  <c r="RPX24" i="1"/>
  <c r="RPW24" i="1"/>
  <c r="RPV24" i="1"/>
  <c r="RPU24" i="1"/>
  <c r="RPT24" i="1"/>
  <c r="RPS24" i="1"/>
  <c r="RPR24" i="1"/>
  <c r="RPQ24" i="1"/>
  <c r="RPP24" i="1"/>
  <c r="RPO24" i="1"/>
  <c r="RPN24" i="1"/>
  <c r="RPM24" i="1"/>
  <c r="RPL24" i="1"/>
  <c r="RPK24" i="1"/>
  <c r="RPJ24" i="1"/>
  <c r="RPI24" i="1"/>
  <c r="RPH24" i="1"/>
  <c r="RPG24" i="1"/>
  <c r="RPF24" i="1"/>
  <c r="RPE24" i="1"/>
  <c r="RPD24" i="1"/>
  <c r="RPC24" i="1"/>
  <c r="RPB24" i="1"/>
  <c r="RPA24" i="1"/>
  <c r="ROZ24" i="1"/>
  <c r="ROY24" i="1"/>
  <c r="ROX24" i="1"/>
  <c r="ROW24" i="1"/>
  <c r="ROV24" i="1"/>
  <c r="ROU24" i="1"/>
  <c r="ROT24" i="1"/>
  <c r="ROS24" i="1"/>
  <c r="ROR24" i="1"/>
  <c r="ROQ24" i="1"/>
  <c r="ROP24" i="1"/>
  <c r="ROO24" i="1"/>
  <c r="RON24" i="1"/>
  <c r="ROM24" i="1"/>
  <c r="ROL24" i="1"/>
  <c r="ROK24" i="1"/>
  <c r="ROJ24" i="1"/>
  <c r="ROI24" i="1"/>
  <c r="ROH24" i="1"/>
  <c r="ROG24" i="1"/>
  <c r="ROF24" i="1"/>
  <c r="ROE24" i="1"/>
  <c r="ROD24" i="1"/>
  <c r="ROC24" i="1"/>
  <c r="ROB24" i="1"/>
  <c r="ROA24" i="1"/>
  <c r="RNZ24" i="1"/>
  <c r="RNY24" i="1"/>
  <c r="RNX24" i="1"/>
  <c r="RNW24" i="1"/>
  <c r="RNV24" i="1"/>
  <c r="RNU24" i="1"/>
  <c r="RNT24" i="1"/>
  <c r="RNS24" i="1"/>
  <c r="RNR24" i="1"/>
  <c r="RNQ24" i="1"/>
  <c r="RNP24" i="1"/>
  <c r="RNO24" i="1"/>
  <c r="RNN24" i="1"/>
  <c r="RNM24" i="1"/>
  <c r="RNL24" i="1"/>
  <c r="RNK24" i="1"/>
  <c r="RNJ24" i="1"/>
  <c r="RNI24" i="1"/>
  <c r="RNH24" i="1"/>
  <c r="RNG24" i="1"/>
  <c r="RNF24" i="1"/>
  <c r="RNE24" i="1"/>
  <c r="RND24" i="1"/>
  <c r="RNC24" i="1"/>
  <c r="RNB24" i="1"/>
  <c r="RNA24" i="1"/>
  <c r="RMZ24" i="1"/>
  <c r="RMY24" i="1"/>
  <c r="RMX24" i="1"/>
  <c r="RMW24" i="1"/>
  <c r="RMV24" i="1"/>
  <c r="RMU24" i="1"/>
  <c r="RMT24" i="1"/>
  <c r="RMS24" i="1"/>
  <c r="RMR24" i="1"/>
  <c r="RMQ24" i="1"/>
  <c r="RMP24" i="1"/>
  <c r="RMO24" i="1"/>
  <c r="RMN24" i="1"/>
  <c r="RMM24" i="1"/>
  <c r="RML24" i="1"/>
  <c r="RMK24" i="1"/>
  <c r="RMJ24" i="1"/>
  <c r="RMI24" i="1"/>
  <c r="RMH24" i="1"/>
  <c r="RMG24" i="1"/>
  <c r="RMF24" i="1"/>
  <c r="RME24" i="1"/>
  <c r="RMD24" i="1"/>
  <c r="RMC24" i="1"/>
  <c r="RMB24" i="1"/>
  <c r="RMA24" i="1"/>
  <c r="RLZ24" i="1"/>
  <c r="RLY24" i="1"/>
  <c r="RLX24" i="1"/>
  <c r="RLW24" i="1"/>
  <c r="RLV24" i="1"/>
  <c r="RLU24" i="1"/>
  <c r="RLT24" i="1"/>
  <c r="RLS24" i="1"/>
  <c r="RLR24" i="1"/>
  <c r="RLQ24" i="1"/>
  <c r="RLP24" i="1"/>
  <c r="RLO24" i="1"/>
  <c r="RLN24" i="1"/>
  <c r="RLM24" i="1"/>
  <c r="RLL24" i="1"/>
  <c r="RLK24" i="1"/>
  <c r="RLJ24" i="1"/>
  <c r="RLI24" i="1"/>
  <c r="RLH24" i="1"/>
  <c r="RLG24" i="1"/>
  <c r="RLF24" i="1"/>
  <c r="RLE24" i="1"/>
  <c r="RLD24" i="1"/>
  <c r="RLC24" i="1"/>
  <c r="RLB24" i="1"/>
  <c r="RLA24" i="1"/>
  <c r="RKZ24" i="1"/>
  <c r="RKY24" i="1"/>
  <c r="RKX24" i="1"/>
  <c r="RKW24" i="1"/>
  <c r="RKV24" i="1"/>
  <c r="RKU24" i="1"/>
  <c r="RKT24" i="1"/>
  <c r="RKS24" i="1"/>
  <c r="RKR24" i="1"/>
  <c r="RKQ24" i="1"/>
  <c r="RKP24" i="1"/>
  <c r="RKO24" i="1"/>
  <c r="RKN24" i="1"/>
  <c r="RKM24" i="1"/>
  <c r="RKL24" i="1"/>
  <c r="RKK24" i="1"/>
  <c r="RKJ24" i="1"/>
  <c r="RKI24" i="1"/>
  <c r="RKH24" i="1"/>
  <c r="RKG24" i="1"/>
  <c r="RKF24" i="1"/>
  <c r="RKE24" i="1"/>
  <c r="RKD24" i="1"/>
  <c r="RKC24" i="1"/>
  <c r="RKB24" i="1"/>
  <c r="RKA24" i="1"/>
  <c r="RJZ24" i="1"/>
  <c r="RJY24" i="1"/>
  <c r="RJX24" i="1"/>
  <c r="RJW24" i="1"/>
  <c r="RJV24" i="1"/>
  <c r="RJU24" i="1"/>
  <c r="RJT24" i="1"/>
  <c r="RJS24" i="1"/>
  <c r="RJR24" i="1"/>
  <c r="RJQ24" i="1"/>
  <c r="RJP24" i="1"/>
  <c r="RJO24" i="1"/>
  <c r="RJN24" i="1"/>
  <c r="RJM24" i="1"/>
  <c r="RJL24" i="1"/>
  <c r="RJK24" i="1"/>
  <c r="RJJ24" i="1"/>
  <c r="RJI24" i="1"/>
  <c r="RJH24" i="1"/>
  <c r="RJG24" i="1"/>
  <c r="RJF24" i="1"/>
  <c r="RJE24" i="1"/>
  <c r="RJD24" i="1"/>
  <c r="RJC24" i="1"/>
  <c r="RJB24" i="1"/>
  <c r="RJA24" i="1"/>
  <c r="RIZ24" i="1"/>
  <c r="RIY24" i="1"/>
  <c r="RIX24" i="1"/>
  <c r="RIW24" i="1"/>
  <c r="RIV24" i="1"/>
  <c r="RIU24" i="1"/>
  <c r="RIT24" i="1"/>
  <c r="RIS24" i="1"/>
  <c r="RIR24" i="1"/>
  <c r="RIQ24" i="1"/>
  <c r="RIP24" i="1"/>
  <c r="RIO24" i="1"/>
  <c r="RIN24" i="1"/>
  <c r="RIM24" i="1"/>
  <c r="RIL24" i="1"/>
  <c r="RIK24" i="1"/>
  <c r="RIJ24" i="1"/>
  <c r="RII24" i="1"/>
  <c r="RIH24" i="1"/>
  <c r="RIG24" i="1"/>
  <c r="RIF24" i="1"/>
  <c r="RIE24" i="1"/>
  <c r="RID24" i="1"/>
  <c r="RIC24" i="1"/>
  <c r="RIB24" i="1"/>
  <c r="RIA24" i="1"/>
  <c r="RHZ24" i="1"/>
  <c r="RHY24" i="1"/>
  <c r="RHX24" i="1"/>
  <c r="RHW24" i="1"/>
  <c r="RHV24" i="1"/>
  <c r="RHU24" i="1"/>
  <c r="RHT24" i="1"/>
  <c r="RHS24" i="1"/>
  <c r="RHR24" i="1"/>
  <c r="RHQ24" i="1"/>
  <c r="RHP24" i="1"/>
  <c r="RHO24" i="1"/>
  <c r="RHN24" i="1"/>
  <c r="RHM24" i="1"/>
  <c r="RHL24" i="1"/>
  <c r="RHK24" i="1"/>
  <c r="RHJ24" i="1"/>
  <c r="RHI24" i="1"/>
  <c r="RHH24" i="1"/>
  <c r="RHG24" i="1"/>
  <c r="RHF24" i="1"/>
  <c r="RHE24" i="1"/>
  <c r="RHD24" i="1"/>
  <c r="RHC24" i="1"/>
  <c r="RHB24" i="1"/>
  <c r="RHA24" i="1"/>
  <c r="RGZ24" i="1"/>
  <c r="RGY24" i="1"/>
  <c r="RGX24" i="1"/>
  <c r="RGW24" i="1"/>
  <c r="RGV24" i="1"/>
  <c r="RGU24" i="1"/>
  <c r="RGT24" i="1"/>
  <c r="RGS24" i="1"/>
  <c r="RGR24" i="1"/>
  <c r="RGQ24" i="1"/>
  <c r="RGP24" i="1"/>
  <c r="RGO24" i="1"/>
  <c r="RGN24" i="1"/>
  <c r="RGM24" i="1"/>
  <c r="RGL24" i="1"/>
  <c r="RGK24" i="1"/>
  <c r="RGJ24" i="1"/>
  <c r="RGI24" i="1"/>
  <c r="RGH24" i="1"/>
  <c r="RGG24" i="1"/>
  <c r="RGF24" i="1"/>
  <c r="RGE24" i="1"/>
  <c r="RGD24" i="1"/>
  <c r="RGC24" i="1"/>
  <c r="RGB24" i="1"/>
  <c r="RGA24" i="1"/>
  <c r="RFZ24" i="1"/>
  <c r="RFY24" i="1"/>
  <c r="RFX24" i="1"/>
  <c r="RFW24" i="1"/>
  <c r="RFV24" i="1"/>
  <c r="RFU24" i="1"/>
  <c r="RFT24" i="1"/>
  <c r="RFS24" i="1"/>
  <c r="RFR24" i="1"/>
  <c r="RFQ24" i="1"/>
  <c r="RFP24" i="1"/>
  <c r="RFO24" i="1"/>
  <c r="RFN24" i="1"/>
  <c r="RFM24" i="1"/>
  <c r="RFL24" i="1"/>
  <c r="RFK24" i="1"/>
  <c r="RFJ24" i="1"/>
  <c r="RFI24" i="1"/>
  <c r="RFH24" i="1"/>
  <c r="RFG24" i="1"/>
  <c r="RFF24" i="1"/>
  <c r="RFE24" i="1"/>
  <c r="RFD24" i="1"/>
  <c r="RFC24" i="1"/>
  <c r="RFB24" i="1"/>
  <c r="RFA24" i="1"/>
  <c r="REZ24" i="1"/>
  <c r="REY24" i="1"/>
  <c r="REX24" i="1"/>
  <c r="REW24" i="1"/>
  <c r="REV24" i="1"/>
  <c r="REU24" i="1"/>
  <c r="RET24" i="1"/>
  <c r="RES24" i="1"/>
  <c r="RER24" i="1"/>
  <c r="REQ24" i="1"/>
  <c r="REP24" i="1"/>
  <c r="REO24" i="1"/>
  <c r="REN24" i="1"/>
  <c r="REM24" i="1"/>
  <c r="REL24" i="1"/>
  <c r="REK24" i="1"/>
  <c r="REJ24" i="1"/>
  <c r="REI24" i="1"/>
  <c r="REH24" i="1"/>
  <c r="REG24" i="1"/>
  <c r="REF24" i="1"/>
  <c r="REE24" i="1"/>
  <c r="RED24" i="1"/>
  <c r="REC24" i="1"/>
  <c r="REB24" i="1"/>
  <c r="REA24" i="1"/>
  <c r="RDZ24" i="1"/>
  <c r="RDY24" i="1"/>
  <c r="RDX24" i="1"/>
  <c r="RDW24" i="1"/>
  <c r="RDV24" i="1"/>
  <c r="RDU24" i="1"/>
  <c r="RDT24" i="1"/>
  <c r="RDS24" i="1"/>
  <c r="RDR24" i="1"/>
  <c r="RDQ24" i="1"/>
  <c r="RDP24" i="1"/>
  <c r="RDO24" i="1"/>
  <c r="RDN24" i="1"/>
  <c r="RDM24" i="1"/>
  <c r="RDL24" i="1"/>
  <c r="RDK24" i="1"/>
  <c r="RDJ24" i="1"/>
  <c r="RDI24" i="1"/>
  <c r="RDH24" i="1"/>
  <c r="RDG24" i="1"/>
  <c r="RDF24" i="1"/>
  <c r="RDE24" i="1"/>
  <c r="RDD24" i="1"/>
  <c r="RDC24" i="1"/>
  <c r="RDB24" i="1"/>
  <c r="RDA24" i="1"/>
  <c r="RCZ24" i="1"/>
  <c r="RCY24" i="1"/>
  <c r="RCX24" i="1"/>
  <c r="RCW24" i="1"/>
  <c r="RCV24" i="1"/>
  <c r="RCU24" i="1"/>
  <c r="RCT24" i="1"/>
  <c r="RCS24" i="1"/>
  <c r="RCR24" i="1"/>
  <c r="RCQ24" i="1"/>
  <c r="RCP24" i="1"/>
  <c r="RCO24" i="1"/>
  <c r="RCN24" i="1"/>
  <c r="RCM24" i="1"/>
  <c r="RCL24" i="1"/>
  <c r="RCK24" i="1"/>
  <c r="RCJ24" i="1"/>
  <c r="RCI24" i="1"/>
  <c r="RCH24" i="1"/>
  <c r="RCG24" i="1"/>
  <c r="RCF24" i="1"/>
  <c r="RCE24" i="1"/>
  <c r="RCD24" i="1"/>
  <c r="RCC24" i="1"/>
  <c r="RCB24" i="1"/>
  <c r="RCA24" i="1"/>
  <c r="RBZ24" i="1"/>
  <c r="RBY24" i="1"/>
  <c r="RBX24" i="1"/>
  <c r="RBW24" i="1"/>
  <c r="RBV24" i="1"/>
  <c r="RBU24" i="1"/>
  <c r="RBT24" i="1"/>
  <c r="RBS24" i="1"/>
  <c r="RBR24" i="1"/>
  <c r="RBQ24" i="1"/>
  <c r="RBP24" i="1"/>
  <c r="RBO24" i="1"/>
  <c r="RBN24" i="1"/>
  <c r="RBM24" i="1"/>
  <c r="RBL24" i="1"/>
  <c r="RBK24" i="1"/>
  <c r="RBJ24" i="1"/>
  <c r="RBI24" i="1"/>
  <c r="RBH24" i="1"/>
  <c r="RBG24" i="1"/>
  <c r="RBF24" i="1"/>
  <c r="RBE24" i="1"/>
  <c r="RBD24" i="1"/>
  <c r="RBC24" i="1"/>
  <c r="RBB24" i="1"/>
  <c r="RBA24" i="1"/>
  <c r="RAZ24" i="1"/>
  <c r="RAY24" i="1"/>
  <c r="RAX24" i="1"/>
  <c r="RAW24" i="1"/>
  <c r="RAV24" i="1"/>
  <c r="RAU24" i="1"/>
  <c r="RAT24" i="1"/>
  <c r="RAS24" i="1"/>
  <c r="RAR24" i="1"/>
  <c r="RAQ24" i="1"/>
  <c r="RAP24" i="1"/>
  <c r="RAO24" i="1"/>
  <c r="RAN24" i="1"/>
  <c r="RAM24" i="1"/>
  <c r="RAL24" i="1"/>
  <c r="RAK24" i="1"/>
  <c r="RAJ24" i="1"/>
  <c r="RAI24" i="1"/>
  <c r="RAH24" i="1"/>
  <c r="RAG24" i="1"/>
  <c r="RAF24" i="1"/>
  <c r="RAE24" i="1"/>
  <c r="RAD24" i="1"/>
  <c r="RAC24" i="1"/>
  <c r="RAB24" i="1"/>
  <c r="RAA24" i="1"/>
  <c r="QZZ24" i="1"/>
  <c r="QZY24" i="1"/>
  <c r="QZX24" i="1"/>
  <c r="QZW24" i="1"/>
  <c r="QZV24" i="1"/>
  <c r="QZU24" i="1"/>
  <c r="QZT24" i="1"/>
  <c r="QZS24" i="1"/>
  <c r="QZR24" i="1"/>
  <c r="QZQ24" i="1"/>
  <c r="QZP24" i="1"/>
  <c r="QZO24" i="1"/>
  <c r="QZN24" i="1"/>
  <c r="QZM24" i="1"/>
  <c r="QZL24" i="1"/>
  <c r="QZK24" i="1"/>
  <c r="QZJ24" i="1"/>
  <c r="QZI24" i="1"/>
  <c r="QZH24" i="1"/>
  <c r="QZG24" i="1"/>
  <c r="QZF24" i="1"/>
  <c r="QZE24" i="1"/>
  <c r="QZD24" i="1"/>
  <c r="QZC24" i="1"/>
  <c r="QZB24" i="1"/>
  <c r="QZA24" i="1"/>
  <c r="QYZ24" i="1"/>
  <c r="QYY24" i="1"/>
  <c r="QYX24" i="1"/>
  <c r="QYW24" i="1"/>
  <c r="QYV24" i="1"/>
  <c r="QYU24" i="1"/>
  <c r="QYT24" i="1"/>
  <c r="QYS24" i="1"/>
  <c r="QYR24" i="1"/>
  <c r="QYQ24" i="1"/>
  <c r="QYP24" i="1"/>
  <c r="QYO24" i="1"/>
  <c r="QYN24" i="1"/>
  <c r="QYM24" i="1"/>
  <c r="QYL24" i="1"/>
  <c r="QYK24" i="1"/>
  <c r="QYJ24" i="1"/>
  <c r="QYI24" i="1"/>
  <c r="QYH24" i="1"/>
  <c r="QYG24" i="1"/>
  <c r="QYF24" i="1"/>
  <c r="QYE24" i="1"/>
  <c r="QYD24" i="1"/>
  <c r="QYC24" i="1"/>
  <c r="QYB24" i="1"/>
  <c r="QYA24" i="1"/>
  <c r="QXZ24" i="1"/>
  <c r="QXY24" i="1"/>
  <c r="QXX24" i="1"/>
  <c r="QXW24" i="1"/>
  <c r="QXV24" i="1"/>
  <c r="QXU24" i="1"/>
  <c r="QXT24" i="1"/>
  <c r="QXS24" i="1"/>
  <c r="QXR24" i="1"/>
  <c r="QXQ24" i="1"/>
  <c r="QXP24" i="1"/>
  <c r="QXO24" i="1"/>
  <c r="QXN24" i="1"/>
  <c r="QXM24" i="1"/>
  <c r="QXL24" i="1"/>
  <c r="QXK24" i="1"/>
  <c r="QXJ24" i="1"/>
  <c r="QXI24" i="1"/>
  <c r="QXH24" i="1"/>
  <c r="QXG24" i="1"/>
  <c r="QXF24" i="1"/>
  <c r="QXE24" i="1"/>
  <c r="QXD24" i="1"/>
  <c r="QXC24" i="1"/>
  <c r="QXB24" i="1"/>
  <c r="QXA24" i="1"/>
  <c r="QWZ24" i="1"/>
  <c r="QWY24" i="1"/>
  <c r="QWX24" i="1"/>
  <c r="QWW24" i="1"/>
  <c r="QWV24" i="1"/>
  <c r="QWU24" i="1"/>
  <c r="QWT24" i="1"/>
  <c r="QWS24" i="1"/>
  <c r="QWR24" i="1"/>
  <c r="QWQ24" i="1"/>
  <c r="QWP24" i="1"/>
  <c r="QWO24" i="1"/>
  <c r="QWN24" i="1"/>
  <c r="QWM24" i="1"/>
  <c r="QWL24" i="1"/>
  <c r="QWK24" i="1"/>
  <c r="QWJ24" i="1"/>
  <c r="QWI24" i="1"/>
  <c r="QWH24" i="1"/>
  <c r="QWG24" i="1"/>
  <c r="QWF24" i="1"/>
  <c r="QWE24" i="1"/>
  <c r="QWD24" i="1"/>
  <c r="QWC24" i="1"/>
  <c r="QWB24" i="1"/>
  <c r="QWA24" i="1"/>
  <c r="QVZ24" i="1"/>
  <c r="QVY24" i="1"/>
  <c r="QVX24" i="1"/>
  <c r="QVW24" i="1"/>
  <c r="QVV24" i="1"/>
  <c r="QVU24" i="1"/>
  <c r="QVT24" i="1"/>
  <c r="QVS24" i="1"/>
  <c r="QVR24" i="1"/>
  <c r="QVQ24" i="1"/>
  <c r="QVP24" i="1"/>
  <c r="QVO24" i="1"/>
  <c r="QVN24" i="1"/>
  <c r="QVM24" i="1"/>
  <c r="QVL24" i="1"/>
  <c r="QVK24" i="1"/>
  <c r="QVJ24" i="1"/>
  <c r="QVI24" i="1"/>
  <c r="QVH24" i="1"/>
  <c r="QVG24" i="1"/>
  <c r="QVF24" i="1"/>
  <c r="QVE24" i="1"/>
  <c r="QVD24" i="1"/>
  <c r="QVC24" i="1"/>
  <c r="QVB24" i="1"/>
  <c r="QVA24" i="1"/>
  <c r="QUZ24" i="1"/>
  <c r="QUY24" i="1"/>
  <c r="QUX24" i="1"/>
  <c r="QUW24" i="1"/>
  <c r="QUV24" i="1"/>
  <c r="QUU24" i="1"/>
  <c r="QUT24" i="1"/>
  <c r="QUS24" i="1"/>
  <c r="QUR24" i="1"/>
  <c r="QUQ24" i="1"/>
  <c r="QUP24" i="1"/>
  <c r="QUO24" i="1"/>
  <c r="QUN24" i="1"/>
  <c r="QUM24" i="1"/>
  <c r="QUL24" i="1"/>
  <c r="QUK24" i="1"/>
  <c r="QUJ24" i="1"/>
  <c r="QUI24" i="1"/>
  <c r="QUH24" i="1"/>
  <c r="QUG24" i="1"/>
  <c r="QUF24" i="1"/>
  <c r="QUE24" i="1"/>
  <c r="QUD24" i="1"/>
  <c r="QUC24" i="1"/>
  <c r="QUB24" i="1"/>
  <c r="QUA24" i="1"/>
  <c r="QTZ24" i="1"/>
  <c r="QTY24" i="1"/>
  <c r="QTX24" i="1"/>
  <c r="QTW24" i="1"/>
  <c r="QTV24" i="1"/>
  <c r="QTU24" i="1"/>
  <c r="QTT24" i="1"/>
  <c r="QTS24" i="1"/>
  <c r="QTR24" i="1"/>
  <c r="QTQ24" i="1"/>
  <c r="QTP24" i="1"/>
  <c r="QTO24" i="1"/>
  <c r="QTN24" i="1"/>
  <c r="QTM24" i="1"/>
  <c r="QTL24" i="1"/>
  <c r="QTK24" i="1"/>
  <c r="QTJ24" i="1"/>
  <c r="QTI24" i="1"/>
  <c r="QTH24" i="1"/>
  <c r="QTG24" i="1"/>
  <c r="QTF24" i="1"/>
  <c r="QTE24" i="1"/>
  <c r="QTD24" i="1"/>
  <c r="QTC24" i="1"/>
  <c r="QTB24" i="1"/>
  <c r="QTA24" i="1"/>
  <c r="QSZ24" i="1"/>
  <c r="QSY24" i="1"/>
  <c r="QSX24" i="1"/>
  <c r="QSW24" i="1"/>
  <c r="QSV24" i="1"/>
  <c r="QSU24" i="1"/>
  <c r="QST24" i="1"/>
  <c r="QSS24" i="1"/>
  <c r="QSR24" i="1"/>
  <c r="QSQ24" i="1"/>
  <c r="QSP24" i="1"/>
  <c r="QSO24" i="1"/>
  <c r="QSN24" i="1"/>
  <c r="QSM24" i="1"/>
  <c r="QSL24" i="1"/>
  <c r="QSK24" i="1"/>
  <c r="QSJ24" i="1"/>
  <c r="QSI24" i="1"/>
  <c r="QSH24" i="1"/>
  <c r="QSG24" i="1"/>
  <c r="QSF24" i="1"/>
  <c r="QSE24" i="1"/>
  <c r="QSD24" i="1"/>
  <c r="QSC24" i="1"/>
  <c r="QSB24" i="1"/>
  <c r="QSA24" i="1"/>
  <c r="QRZ24" i="1"/>
  <c r="QRY24" i="1"/>
  <c r="QRX24" i="1"/>
  <c r="QRW24" i="1"/>
  <c r="QRV24" i="1"/>
  <c r="QRU24" i="1"/>
  <c r="QRT24" i="1"/>
  <c r="QRS24" i="1"/>
  <c r="QRR24" i="1"/>
  <c r="QRQ24" i="1"/>
  <c r="QRP24" i="1"/>
  <c r="QRO24" i="1"/>
  <c r="QRN24" i="1"/>
  <c r="QRM24" i="1"/>
  <c r="QRL24" i="1"/>
  <c r="QRK24" i="1"/>
  <c r="QRJ24" i="1"/>
  <c r="QRI24" i="1"/>
  <c r="QRH24" i="1"/>
  <c r="QRG24" i="1"/>
  <c r="QRF24" i="1"/>
  <c r="QRE24" i="1"/>
  <c r="QRD24" i="1"/>
  <c r="QRC24" i="1"/>
  <c r="QRB24" i="1"/>
  <c r="QRA24" i="1"/>
  <c r="QQZ24" i="1"/>
  <c r="QQY24" i="1"/>
  <c r="QQX24" i="1"/>
  <c r="QQW24" i="1"/>
  <c r="QQV24" i="1"/>
  <c r="QQU24" i="1"/>
  <c r="QQT24" i="1"/>
  <c r="QQS24" i="1"/>
  <c r="QQR24" i="1"/>
  <c r="QQQ24" i="1"/>
  <c r="QQP24" i="1"/>
  <c r="QQO24" i="1"/>
  <c r="QQN24" i="1"/>
  <c r="QQM24" i="1"/>
  <c r="QQL24" i="1"/>
  <c r="QQK24" i="1"/>
  <c r="QQJ24" i="1"/>
  <c r="QQI24" i="1"/>
  <c r="QQH24" i="1"/>
  <c r="QQG24" i="1"/>
  <c r="QQF24" i="1"/>
  <c r="QQE24" i="1"/>
  <c r="QQD24" i="1"/>
  <c r="QQC24" i="1"/>
  <c r="QQB24" i="1"/>
  <c r="QQA24" i="1"/>
  <c r="QPZ24" i="1"/>
  <c r="QPY24" i="1"/>
  <c r="QPX24" i="1"/>
  <c r="QPW24" i="1"/>
  <c r="QPV24" i="1"/>
  <c r="QPU24" i="1"/>
  <c r="QPT24" i="1"/>
  <c r="QPS24" i="1"/>
  <c r="QPR24" i="1"/>
  <c r="QPQ24" i="1"/>
  <c r="QPP24" i="1"/>
  <c r="QPO24" i="1"/>
  <c r="QPN24" i="1"/>
  <c r="QPM24" i="1"/>
  <c r="QPL24" i="1"/>
  <c r="QPK24" i="1"/>
  <c r="QPJ24" i="1"/>
  <c r="QPI24" i="1"/>
  <c r="QPH24" i="1"/>
  <c r="QPG24" i="1"/>
  <c r="QPF24" i="1"/>
  <c r="QPE24" i="1"/>
  <c r="QPD24" i="1"/>
  <c r="QPC24" i="1"/>
  <c r="QPB24" i="1"/>
  <c r="QPA24" i="1"/>
  <c r="QOZ24" i="1"/>
  <c r="QOY24" i="1"/>
  <c r="QOX24" i="1"/>
  <c r="QOW24" i="1"/>
  <c r="QOV24" i="1"/>
  <c r="QOU24" i="1"/>
  <c r="QOT24" i="1"/>
  <c r="QOS24" i="1"/>
  <c r="QOR24" i="1"/>
  <c r="QOQ24" i="1"/>
  <c r="QOP24" i="1"/>
  <c r="QOO24" i="1"/>
  <c r="QON24" i="1"/>
  <c r="QOM24" i="1"/>
  <c r="QOL24" i="1"/>
  <c r="QOK24" i="1"/>
  <c r="QOJ24" i="1"/>
  <c r="QOI24" i="1"/>
  <c r="QOH24" i="1"/>
  <c r="QOG24" i="1"/>
  <c r="QOF24" i="1"/>
  <c r="QOE24" i="1"/>
  <c r="QOD24" i="1"/>
  <c r="QOC24" i="1"/>
  <c r="QOB24" i="1"/>
  <c r="QOA24" i="1"/>
  <c r="QNZ24" i="1"/>
  <c r="QNY24" i="1"/>
  <c r="QNX24" i="1"/>
  <c r="QNW24" i="1"/>
  <c r="QNV24" i="1"/>
  <c r="QNU24" i="1"/>
  <c r="QNT24" i="1"/>
  <c r="QNS24" i="1"/>
  <c r="QNR24" i="1"/>
  <c r="QNQ24" i="1"/>
  <c r="QNP24" i="1"/>
  <c r="QNO24" i="1"/>
  <c r="QNN24" i="1"/>
  <c r="QNM24" i="1"/>
  <c r="QNL24" i="1"/>
  <c r="QNK24" i="1"/>
  <c r="QNJ24" i="1"/>
  <c r="QNI24" i="1"/>
  <c r="QNH24" i="1"/>
  <c r="QNG24" i="1"/>
  <c r="QNF24" i="1"/>
  <c r="QNE24" i="1"/>
  <c r="QND24" i="1"/>
  <c r="QNC24" i="1"/>
  <c r="QNB24" i="1"/>
  <c r="QNA24" i="1"/>
  <c r="QMZ24" i="1"/>
  <c r="QMY24" i="1"/>
  <c r="QMX24" i="1"/>
  <c r="QMW24" i="1"/>
  <c r="QMV24" i="1"/>
  <c r="QMU24" i="1"/>
  <c r="QMT24" i="1"/>
  <c r="QMS24" i="1"/>
  <c r="QMR24" i="1"/>
  <c r="QMQ24" i="1"/>
  <c r="QMP24" i="1"/>
  <c r="QMO24" i="1"/>
  <c r="QMN24" i="1"/>
  <c r="QMM24" i="1"/>
  <c r="QML24" i="1"/>
  <c r="QMK24" i="1"/>
  <c r="QMJ24" i="1"/>
  <c r="QMI24" i="1"/>
  <c r="QMH24" i="1"/>
  <c r="QMG24" i="1"/>
  <c r="QMF24" i="1"/>
  <c r="QME24" i="1"/>
  <c r="QMD24" i="1"/>
  <c r="QMC24" i="1"/>
  <c r="QMB24" i="1"/>
  <c r="QMA24" i="1"/>
  <c r="QLZ24" i="1"/>
  <c r="QLY24" i="1"/>
  <c r="QLX24" i="1"/>
  <c r="QLW24" i="1"/>
  <c r="QLV24" i="1"/>
  <c r="QLU24" i="1"/>
  <c r="QLT24" i="1"/>
  <c r="QLS24" i="1"/>
  <c r="QLR24" i="1"/>
  <c r="QLQ24" i="1"/>
  <c r="QLP24" i="1"/>
  <c r="QLO24" i="1"/>
  <c r="QLN24" i="1"/>
  <c r="QLM24" i="1"/>
  <c r="QLL24" i="1"/>
  <c r="QLK24" i="1"/>
  <c r="QLJ24" i="1"/>
  <c r="QLI24" i="1"/>
  <c r="QLH24" i="1"/>
  <c r="QLG24" i="1"/>
  <c r="QLF24" i="1"/>
  <c r="QLE24" i="1"/>
  <c r="QLD24" i="1"/>
  <c r="QLC24" i="1"/>
  <c r="QLB24" i="1"/>
  <c r="QLA24" i="1"/>
  <c r="QKZ24" i="1"/>
  <c r="QKY24" i="1"/>
  <c r="QKX24" i="1"/>
  <c r="QKW24" i="1"/>
  <c r="QKV24" i="1"/>
  <c r="QKU24" i="1"/>
  <c r="QKT24" i="1"/>
  <c r="QKS24" i="1"/>
  <c r="QKR24" i="1"/>
  <c r="QKQ24" i="1"/>
  <c r="QKP24" i="1"/>
  <c r="QKO24" i="1"/>
  <c r="QKN24" i="1"/>
  <c r="QKM24" i="1"/>
  <c r="QKL24" i="1"/>
  <c r="QKK24" i="1"/>
  <c r="QKJ24" i="1"/>
  <c r="QKI24" i="1"/>
  <c r="QKH24" i="1"/>
  <c r="QKG24" i="1"/>
  <c r="QKF24" i="1"/>
  <c r="QKE24" i="1"/>
  <c r="QKD24" i="1"/>
  <c r="QKC24" i="1"/>
  <c r="QKB24" i="1"/>
  <c r="QKA24" i="1"/>
  <c r="QJZ24" i="1"/>
  <c r="QJY24" i="1"/>
  <c r="QJX24" i="1"/>
  <c r="QJW24" i="1"/>
  <c r="QJV24" i="1"/>
  <c r="QJU24" i="1"/>
  <c r="QJT24" i="1"/>
  <c r="QJS24" i="1"/>
  <c r="QJR24" i="1"/>
  <c r="QJQ24" i="1"/>
  <c r="QJP24" i="1"/>
  <c r="QJO24" i="1"/>
  <c r="QJN24" i="1"/>
  <c r="QJM24" i="1"/>
  <c r="QJL24" i="1"/>
  <c r="QJK24" i="1"/>
  <c r="QJJ24" i="1"/>
  <c r="QJI24" i="1"/>
  <c r="QJH24" i="1"/>
  <c r="QJG24" i="1"/>
  <c r="QJF24" i="1"/>
  <c r="QJE24" i="1"/>
  <c r="QJD24" i="1"/>
  <c r="QJC24" i="1"/>
  <c r="QJB24" i="1"/>
  <c r="QJA24" i="1"/>
  <c r="QIZ24" i="1"/>
  <c r="QIY24" i="1"/>
  <c r="QIX24" i="1"/>
  <c r="QIW24" i="1"/>
  <c r="QIV24" i="1"/>
  <c r="QIU24" i="1"/>
  <c r="QIT24" i="1"/>
  <c r="QIS24" i="1"/>
  <c r="QIR24" i="1"/>
  <c r="QIQ24" i="1"/>
  <c r="QIP24" i="1"/>
  <c r="QIO24" i="1"/>
  <c r="QIN24" i="1"/>
  <c r="QIM24" i="1"/>
  <c r="QIL24" i="1"/>
  <c r="QIK24" i="1"/>
  <c r="QIJ24" i="1"/>
  <c r="QII24" i="1"/>
  <c r="QIH24" i="1"/>
  <c r="QIG24" i="1"/>
  <c r="QIF24" i="1"/>
  <c r="QIE24" i="1"/>
  <c r="QID24" i="1"/>
  <c r="QIC24" i="1"/>
  <c r="QIB24" i="1"/>
  <c r="QIA24" i="1"/>
  <c r="QHZ24" i="1"/>
  <c r="QHY24" i="1"/>
  <c r="QHX24" i="1"/>
  <c r="QHW24" i="1"/>
  <c r="QHV24" i="1"/>
  <c r="QHU24" i="1"/>
  <c r="QHT24" i="1"/>
  <c r="QHS24" i="1"/>
  <c r="QHR24" i="1"/>
  <c r="QHQ24" i="1"/>
  <c r="QHP24" i="1"/>
  <c r="QHO24" i="1"/>
  <c r="QHN24" i="1"/>
  <c r="QHM24" i="1"/>
  <c r="QHL24" i="1"/>
  <c r="QHK24" i="1"/>
  <c r="QHJ24" i="1"/>
  <c r="QHI24" i="1"/>
  <c r="QHH24" i="1"/>
  <c r="QHG24" i="1"/>
  <c r="QHF24" i="1"/>
  <c r="QHE24" i="1"/>
  <c r="QHD24" i="1"/>
  <c r="QHC24" i="1"/>
  <c r="QHB24" i="1"/>
  <c r="QHA24" i="1"/>
  <c r="QGZ24" i="1"/>
  <c r="QGY24" i="1"/>
  <c r="QGX24" i="1"/>
  <c r="QGW24" i="1"/>
  <c r="QGV24" i="1"/>
  <c r="QGU24" i="1"/>
  <c r="QGT24" i="1"/>
  <c r="QGS24" i="1"/>
  <c r="QGR24" i="1"/>
  <c r="QGQ24" i="1"/>
  <c r="QGP24" i="1"/>
  <c r="QGO24" i="1"/>
  <c r="QGN24" i="1"/>
  <c r="QGM24" i="1"/>
  <c r="QGL24" i="1"/>
  <c r="QGK24" i="1"/>
  <c r="QGJ24" i="1"/>
  <c r="QGI24" i="1"/>
  <c r="QGH24" i="1"/>
  <c r="QGG24" i="1"/>
  <c r="QGF24" i="1"/>
  <c r="QGE24" i="1"/>
  <c r="QGD24" i="1"/>
  <c r="QGC24" i="1"/>
  <c r="QGB24" i="1"/>
  <c r="QGA24" i="1"/>
  <c r="QFZ24" i="1"/>
  <c r="QFY24" i="1"/>
  <c r="QFX24" i="1"/>
  <c r="QFW24" i="1"/>
  <c r="QFV24" i="1"/>
  <c r="QFU24" i="1"/>
  <c r="QFT24" i="1"/>
  <c r="QFS24" i="1"/>
  <c r="QFR24" i="1"/>
  <c r="QFQ24" i="1"/>
  <c r="QFP24" i="1"/>
  <c r="QFO24" i="1"/>
  <c r="QFN24" i="1"/>
  <c r="QFM24" i="1"/>
  <c r="QFL24" i="1"/>
  <c r="QFK24" i="1"/>
  <c r="QFJ24" i="1"/>
  <c r="QFI24" i="1"/>
  <c r="QFH24" i="1"/>
  <c r="QFG24" i="1"/>
  <c r="QFF24" i="1"/>
  <c r="QFE24" i="1"/>
  <c r="QFD24" i="1"/>
  <c r="QFC24" i="1"/>
  <c r="QFB24" i="1"/>
  <c r="QFA24" i="1"/>
  <c r="QEZ24" i="1"/>
  <c r="QEY24" i="1"/>
  <c r="QEX24" i="1"/>
  <c r="QEW24" i="1"/>
  <c r="QEV24" i="1"/>
  <c r="QEU24" i="1"/>
  <c r="QET24" i="1"/>
  <c r="QES24" i="1"/>
  <c r="QER24" i="1"/>
  <c r="QEQ24" i="1"/>
  <c r="QEP24" i="1"/>
  <c r="QEO24" i="1"/>
  <c r="QEN24" i="1"/>
  <c r="QEM24" i="1"/>
  <c r="QEL24" i="1"/>
  <c r="QEK24" i="1"/>
  <c r="QEJ24" i="1"/>
  <c r="QEI24" i="1"/>
  <c r="QEH24" i="1"/>
  <c r="QEG24" i="1"/>
  <c r="QEF24" i="1"/>
  <c r="QEE24" i="1"/>
  <c r="QED24" i="1"/>
  <c r="QEC24" i="1"/>
  <c r="QEB24" i="1"/>
  <c r="QEA24" i="1"/>
  <c r="QDZ24" i="1"/>
  <c r="QDY24" i="1"/>
  <c r="QDX24" i="1"/>
  <c r="QDW24" i="1"/>
  <c r="QDV24" i="1"/>
  <c r="QDU24" i="1"/>
  <c r="QDT24" i="1"/>
  <c r="QDS24" i="1"/>
  <c r="QDR24" i="1"/>
  <c r="QDQ24" i="1"/>
  <c r="QDP24" i="1"/>
  <c r="QDO24" i="1"/>
  <c r="QDN24" i="1"/>
  <c r="QDM24" i="1"/>
  <c r="QDL24" i="1"/>
  <c r="QDK24" i="1"/>
  <c r="QDJ24" i="1"/>
  <c r="QDI24" i="1"/>
  <c r="QDH24" i="1"/>
  <c r="QDG24" i="1"/>
  <c r="QDF24" i="1"/>
  <c r="QDE24" i="1"/>
  <c r="QDD24" i="1"/>
  <c r="QDC24" i="1"/>
  <c r="QDB24" i="1"/>
  <c r="QDA24" i="1"/>
  <c r="QCZ24" i="1"/>
  <c r="QCY24" i="1"/>
  <c r="QCX24" i="1"/>
  <c r="QCW24" i="1"/>
  <c r="QCV24" i="1"/>
  <c r="QCU24" i="1"/>
  <c r="QCT24" i="1"/>
  <c r="QCS24" i="1"/>
  <c r="QCR24" i="1"/>
  <c r="QCQ24" i="1"/>
  <c r="QCP24" i="1"/>
  <c r="QCO24" i="1"/>
  <c r="QCN24" i="1"/>
  <c r="QCM24" i="1"/>
  <c r="QCL24" i="1"/>
  <c r="QCK24" i="1"/>
  <c r="QCJ24" i="1"/>
  <c r="QCI24" i="1"/>
  <c r="QCH24" i="1"/>
  <c r="QCG24" i="1"/>
  <c r="QCF24" i="1"/>
  <c r="QCE24" i="1"/>
  <c r="QCD24" i="1"/>
  <c r="QCC24" i="1"/>
  <c r="QCB24" i="1"/>
  <c r="QCA24" i="1"/>
  <c r="QBZ24" i="1"/>
  <c r="QBY24" i="1"/>
  <c r="QBX24" i="1"/>
  <c r="QBW24" i="1"/>
  <c r="QBV24" i="1"/>
  <c r="QBU24" i="1"/>
  <c r="QBT24" i="1"/>
  <c r="QBS24" i="1"/>
  <c r="QBR24" i="1"/>
  <c r="QBQ24" i="1"/>
  <c r="QBP24" i="1"/>
  <c r="QBO24" i="1"/>
  <c r="QBN24" i="1"/>
  <c r="QBM24" i="1"/>
  <c r="QBL24" i="1"/>
  <c r="QBK24" i="1"/>
  <c r="QBJ24" i="1"/>
  <c r="QBI24" i="1"/>
  <c r="QBH24" i="1"/>
  <c r="QBG24" i="1"/>
  <c r="QBF24" i="1"/>
  <c r="QBE24" i="1"/>
  <c r="QBD24" i="1"/>
  <c r="QBC24" i="1"/>
  <c r="QBB24" i="1"/>
  <c r="QBA24" i="1"/>
  <c r="QAZ24" i="1"/>
  <c r="QAY24" i="1"/>
  <c r="QAX24" i="1"/>
  <c r="QAW24" i="1"/>
  <c r="QAV24" i="1"/>
  <c r="QAU24" i="1"/>
  <c r="QAT24" i="1"/>
  <c r="QAS24" i="1"/>
  <c r="QAR24" i="1"/>
  <c r="QAQ24" i="1"/>
  <c r="QAP24" i="1"/>
  <c r="QAO24" i="1"/>
  <c r="QAN24" i="1"/>
  <c r="QAM24" i="1"/>
  <c r="QAL24" i="1"/>
  <c r="QAK24" i="1"/>
  <c r="QAJ24" i="1"/>
  <c r="QAI24" i="1"/>
  <c r="QAH24" i="1"/>
  <c r="QAG24" i="1"/>
  <c r="QAF24" i="1"/>
  <c r="QAE24" i="1"/>
  <c r="QAD24" i="1"/>
  <c r="QAC24" i="1"/>
  <c r="QAB24" i="1"/>
  <c r="QAA24" i="1"/>
  <c r="PZZ24" i="1"/>
  <c r="PZY24" i="1"/>
  <c r="PZX24" i="1"/>
  <c r="PZW24" i="1"/>
  <c r="PZV24" i="1"/>
  <c r="PZU24" i="1"/>
  <c r="PZT24" i="1"/>
  <c r="PZS24" i="1"/>
  <c r="PZR24" i="1"/>
  <c r="PZQ24" i="1"/>
  <c r="PZP24" i="1"/>
  <c r="PZO24" i="1"/>
  <c r="PZN24" i="1"/>
  <c r="PZM24" i="1"/>
  <c r="PZL24" i="1"/>
  <c r="PZK24" i="1"/>
  <c r="PZJ24" i="1"/>
  <c r="PZI24" i="1"/>
  <c r="PZH24" i="1"/>
  <c r="PZG24" i="1"/>
  <c r="PZF24" i="1"/>
  <c r="PZE24" i="1"/>
  <c r="PZD24" i="1"/>
  <c r="PZC24" i="1"/>
  <c r="PZB24" i="1"/>
  <c r="PZA24" i="1"/>
  <c r="PYZ24" i="1"/>
  <c r="PYY24" i="1"/>
  <c r="PYX24" i="1"/>
  <c r="PYW24" i="1"/>
  <c r="PYV24" i="1"/>
  <c r="PYU24" i="1"/>
  <c r="PYT24" i="1"/>
  <c r="PYS24" i="1"/>
  <c r="PYR24" i="1"/>
  <c r="PYQ24" i="1"/>
  <c r="PYP24" i="1"/>
  <c r="PYO24" i="1"/>
  <c r="PYN24" i="1"/>
  <c r="PYM24" i="1"/>
  <c r="PYL24" i="1"/>
  <c r="PYK24" i="1"/>
  <c r="PYJ24" i="1"/>
  <c r="PYI24" i="1"/>
  <c r="PYH24" i="1"/>
  <c r="PYG24" i="1"/>
  <c r="PYF24" i="1"/>
  <c r="PYE24" i="1"/>
  <c r="PYD24" i="1"/>
  <c r="PYC24" i="1"/>
  <c r="PYB24" i="1"/>
  <c r="PYA24" i="1"/>
  <c r="PXZ24" i="1"/>
  <c r="PXY24" i="1"/>
  <c r="PXX24" i="1"/>
  <c r="PXW24" i="1"/>
  <c r="PXV24" i="1"/>
  <c r="PXU24" i="1"/>
  <c r="PXT24" i="1"/>
  <c r="PXS24" i="1"/>
  <c r="PXR24" i="1"/>
  <c r="PXQ24" i="1"/>
  <c r="PXP24" i="1"/>
  <c r="PXO24" i="1"/>
  <c r="PXN24" i="1"/>
  <c r="PXM24" i="1"/>
  <c r="PXL24" i="1"/>
  <c r="PXK24" i="1"/>
  <c r="PXJ24" i="1"/>
  <c r="PXI24" i="1"/>
  <c r="PXH24" i="1"/>
  <c r="PXG24" i="1"/>
  <c r="PXF24" i="1"/>
  <c r="PXE24" i="1"/>
  <c r="PXD24" i="1"/>
  <c r="PXC24" i="1"/>
  <c r="PXB24" i="1"/>
  <c r="PXA24" i="1"/>
  <c r="PWZ24" i="1"/>
  <c r="PWY24" i="1"/>
  <c r="PWX24" i="1"/>
  <c r="PWW24" i="1"/>
  <c r="PWV24" i="1"/>
  <c r="PWU24" i="1"/>
  <c r="PWT24" i="1"/>
  <c r="PWS24" i="1"/>
  <c r="PWR24" i="1"/>
  <c r="PWQ24" i="1"/>
  <c r="PWP24" i="1"/>
  <c r="PWO24" i="1"/>
  <c r="PWN24" i="1"/>
  <c r="PWM24" i="1"/>
  <c r="PWL24" i="1"/>
  <c r="PWK24" i="1"/>
  <c r="PWJ24" i="1"/>
  <c r="PWI24" i="1"/>
  <c r="PWH24" i="1"/>
  <c r="PWG24" i="1"/>
  <c r="PWF24" i="1"/>
  <c r="PWE24" i="1"/>
  <c r="PWD24" i="1"/>
  <c r="PWC24" i="1"/>
  <c r="PWB24" i="1"/>
  <c r="PWA24" i="1"/>
  <c r="PVZ24" i="1"/>
  <c r="PVY24" i="1"/>
  <c r="PVX24" i="1"/>
  <c r="PVW24" i="1"/>
  <c r="PVV24" i="1"/>
  <c r="PVU24" i="1"/>
  <c r="PVT24" i="1"/>
  <c r="PVS24" i="1"/>
  <c r="PVR24" i="1"/>
  <c r="PVQ24" i="1"/>
  <c r="PVP24" i="1"/>
  <c r="PVO24" i="1"/>
  <c r="PVN24" i="1"/>
  <c r="PVM24" i="1"/>
  <c r="PVL24" i="1"/>
  <c r="PVK24" i="1"/>
  <c r="PVJ24" i="1"/>
  <c r="PVI24" i="1"/>
  <c r="PVH24" i="1"/>
  <c r="PVG24" i="1"/>
  <c r="PVF24" i="1"/>
  <c r="PVE24" i="1"/>
  <c r="PVD24" i="1"/>
  <c r="PVC24" i="1"/>
  <c r="PVB24" i="1"/>
  <c r="PVA24" i="1"/>
  <c r="PUZ24" i="1"/>
  <c r="PUY24" i="1"/>
  <c r="PUX24" i="1"/>
  <c r="PUW24" i="1"/>
  <c r="PUV24" i="1"/>
  <c r="PUU24" i="1"/>
  <c r="PUT24" i="1"/>
  <c r="PUS24" i="1"/>
  <c r="PUR24" i="1"/>
  <c r="PUQ24" i="1"/>
  <c r="PUP24" i="1"/>
  <c r="PUO24" i="1"/>
  <c r="PUN24" i="1"/>
  <c r="PUM24" i="1"/>
  <c r="PUL24" i="1"/>
  <c r="PUK24" i="1"/>
  <c r="PUJ24" i="1"/>
  <c r="PUI24" i="1"/>
  <c r="PUH24" i="1"/>
  <c r="PUG24" i="1"/>
  <c r="PUF24" i="1"/>
  <c r="PUE24" i="1"/>
  <c r="PUD24" i="1"/>
  <c r="PUC24" i="1"/>
  <c r="PUB24" i="1"/>
  <c r="PUA24" i="1"/>
  <c r="PTZ24" i="1"/>
  <c r="PTY24" i="1"/>
  <c r="PTX24" i="1"/>
  <c r="PTW24" i="1"/>
  <c r="PTV24" i="1"/>
  <c r="PTU24" i="1"/>
  <c r="PTT24" i="1"/>
  <c r="PTS24" i="1"/>
  <c r="PTR24" i="1"/>
  <c r="PTQ24" i="1"/>
  <c r="PTP24" i="1"/>
  <c r="PTO24" i="1"/>
  <c r="PTN24" i="1"/>
  <c r="PTM24" i="1"/>
  <c r="PTL24" i="1"/>
  <c r="PTK24" i="1"/>
  <c r="PTJ24" i="1"/>
  <c r="PTI24" i="1"/>
  <c r="PTH24" i="1"/>
  <c r="PTG24" i="1"/>
  <c r="PTF24" i="1"/>
  <c r="PTE24" i="1"/>
  <c r="PTD24" i="1"/>
  <c r="PTC24" i="1"/>
  <c r="PTB24" i="1"/>
  <c r="PTA24" i="1"/>
  <c r="PSZ24" i="1"/>
  <c r="PSY24" i="1"/>
  <c r="PSX24" i="1"/>
  <c r="PSW24" i="1"/>
  <c r="PSV24" i="1"/>
  <c r="PSU24" i="1"/>
  <c r="PST24" i="1"/>
  <c r="PSS24" i="1"/>
  <c r="PSR24" i="1"/>
  <c r="PSQ24" i="1"/>
  <c r="PSP24" i="1"/>
  <c r="PSO24" i="1"/>
  <c r="PSN24" i="1"/>
  <c r="PSM24" i="1"/>
  <c r="PSL24" i="1"/>
  <c r="PSK24" i="1"/>
  <c r="PSJ24" i="1"/>
  <c r="PSI24" i="1"/>
  <c r="PSH24" i="1"/>
  <c r="PSG24" i="1"/>
  <c r="PSF24" i="1"/>
  <c r="PSE24" i="1"/>
  <c r="PSD24" i="1"/>
  <c r="PSC24" i="1"/>
  <c r="PSB24" i="1"/>
  <c r="PSA24" i="1"/>
  <c r="PRZ24" i="1"/>
  <c r="PRY24" i="1"/>
  <c r="PRX24" i="1"/>
  <c r="PRW24" i="1"/>
  <c r="PRV24" i="1"/>
  <c r="PRU24" i="1"/>
  <c r="PRT24" i="1"/>
  <c r="PRS24" i="1"/>
  <c r="PRR24" i="1"/>
  <c r="PRQ24" i="1"/>
  <c r="PRP24" i="1"/>
  <c r="PRO24" i="1"/>
  <c r="PRN24" i="1"/>
  <c r="PRM24" i="1"/>
  <c r="PRL24" i="1"/>
  <c r="PRK24" i="1"/>
  <c r="PRJ24" i="1"/>
  <c r="PRI24" i="1"/>
  <c r="PRH24" i="1"/>
  <c r="PRG24" i="1"/>
  <c r="PRF24" i="1"/>
  <c r="PRE24" i="1"/>
  <c r="PRD24" i="1"/>
  <c r="PRC24" i="1"/>
  <c r="PRB24" i="1"/>
  <c r="PRA24" i="1"/>
  <c r="PQZ24" i="1"/>
  <c r="PQY24" i="1"/>
  <c r="PQX24" i="1"/>
  <c r="PQW24" i="1"/>
  <c r="PQV24" i="1"/>
  <c r="PQU24" i="1"/>
  <c r="PQT24" i="1"/>
  <c r="PQS24" i="1"/>
  <c r="PQR24" i="1"/>
  <c r="PQQ24" i="1"/>
  <c r="PQP24" i="1"/>
  <c r="PQO24" i="1"/>
  <c r="PQN24" i="1"/>
  <c r="PQM24" i="1"/>
  <c r="PQL24" i="1"/>
  <c r="PQK24" i="1"/>
  <c r="PQJ24" i="1"/>
  <c r="PQI24" i="1"/>
  <c r="PQH24" i="1"/>
  <c r="PQG24" i="1"/>
  <c r="PQF24" i="1"/>
  <c r="PQE24" i="1"/>
  <c r="PQD24" i="1"/>
  <c r="PQC24" i="1"/>
  <c r="PQB24" i="1"/>
  <c r="PQA24" i="1"/>
  <c r="PPZ24" i="1"/>
  <c r="PPY24" i="1"/>
  <c r="PPX24" i="1"/>
  <c r="PPW24" i="1"/>
  <c r="PPV24" i="1"/>
  <c r="PPU24" i="1"/>
  <c r="PPT24" i="1"/>
  <c r="PPS24" i="1"/>
  <c r="PPR24" i="1"/>
  <c r="PPQ24" i="1"/>
  <c r="PPP24" i="1"/>
  <c r="PPO24" i="1"/>
  <c r="PPN24" i="1"/>
  <c r="PPM24" i="1"/>
  <c r="PPL24" i="1"/>
  <c r="PPK24" i="1"/>
  <c r="PPJ24" i="1"/>
  <c r="PPI24" i="1"/>
  <c r="PPH24" i="1"/>
  <c r="PPG24" i="1"/>
  <c r="PPF24" i="1"/>
  <c r="PPE24" i="1"/>
  <c r="PPD24" i="1"/>
  <c r="PPC24" i="1"/>
  <c r="PPB24" i="1"/>
  <c r="PPA24" i="1"/>
  <c r="POZ24" i="1"/>
  <c r="POY24" i="1"/>
  <c r="POX24" i="1"/>
  <c r="POW24" i="1"/>
  <c r="POV24" i="1"/>
  <c r="POU24" i="1"/>
  <c r="POT24" i="1"/>
  <c r="POS24" i="1"/>
  <c r="POR24" i="1"/>
  <c r="POQ24" i="1"/>
  <c r="POP24" i="1"/>
  <c r="POO24" i="1"/>
  <c r="PON24" i="1"/>
  <c r="POM24" i="1"/>
  <c r="POL24" i="1"/>
  <c r="POK24" i="1"/>
  <c r="POJ24" i="1"/>
  <c r="POI24" i="1"/>
  <c r="POH24" i="1"/>
  <c r="POG24" i="1"/>
  <c r="POF24" i="1"/>
  <c r="POE24" i="1"/>
  <c r="POD24" i="1"/>
  <c r="POC24" i="1"/>
  <c r="POB24" i="1"/>
  <c r="POA24" i="1"/>
  <c r="PNZ24" i="1"/>
  <c r="PNY24" i="1"/>
  <c r="PNX24" i="1"/>
  <c r="PNW24" i="1"/>
  <c r="PNV24" i="1"/>
  <c r="PNU24" i="1"/>
  <c r="PNT24" i="1"/>
  <c r="PNS24" i="1"/>
  <c r="PNR24" i="1"/>
  <c r="PNQ24" i="1"/>
  <c r="PNP24" i="1"/>
  <c r="PNO24" i="1"/>
  <c r="PNN24" i="1"/>
  <c r="PNM24" i="1"/>
  <c r="PNL24" i="1"/>
  <c r="PNK24" i="1"/>
  <c r="PNJ24" i="1"/>
  <c r="PNI24" i="1"/>
  <c r="PNH24" i="1"/>
  <c r="PNG24" i="1"/>
  <c r="PNF24" i="1"/>
  <c r="PNE24" i="1"/>
  <c r="PND24" i="1"/>
  <c r="PNC24" i="1"/>
  <c r="PNB24" i="1"/>
  <c r="PNA24" i="1"/>
  <c r="PMZ24" i="1"/>
  <c r="PMY24" i="1"/>
  <c r="PMX24" i="1"/>
  <c r="PMW24" i="1"/>
  <c r="PMV24" i="1"/>
  <c r="PMU24" i="1"/>
  <c r="PMT24" i="1"/>
  <c r="PMS24" i="1"/>
  <c r="PMR24" i="1"/>
  <c r="PMQ24" i="1"/>
  <c r="PMP24" i="1"/>
  <c r="PMO24" i="1"/>
  <c r="PMN24" i="1"/>
  <c r="PMM24" i="1"/>
  <c r="PML24" i="1"/>
  <c r="PMK24" i="1"/>
  <c r="PMJ24" i="1"/>
  <c r="PMI24" i="1"/>
  <c r="PMH24" i="1"/>
  <c r="PMG24" i="1"/>
  <c r="PMF24" i="1"/>
  <c r="PME24" i="1"/>
  <c r="PMD24" i="1"/>
  <c r="PMC24" i="1"/>
  <c r="PMB24" i="1"/>
  <c r="PMA24" i="1"/>
  <c r="PLZ24" i="1"/>
  <c r="PLY24" i="1"/>
  <c r="PLX24" i="1"/>
  <c r="PLW24" i="1"/>
  <c r="PLV24" i="1"/>
  <c r="PLU24" i="1"/>
  <c r="PLT24" i="1"/>
  <c r="PLS24" i="1"/>
  <c r="PLR24" i="1"/>
  <c r="PLQ24" i="1"/>
  <c r="PLP24" i="1"/>
  <c r="PLO24" i="1"/>
  <c r="PLN24" i="1"/>
  <c r="PLM24" i="1"/>
  <c r="PLL24" i="1"/>
  <c r="PLK24" i="1"/>
  <c r="PLJ24" i="1"/>
  <c r="PLI24" i="1"/>
  <c r="PLH24" i="1"/>
  <c r="PLG24" i="1"/>
  <c r="PLF24" i="1"/>
  <c r="PLE24" i="1"/>
  <c r="PLD24" i="1"/>
  <c r="PLC24" i="1"/>
  <c r="PLB24" i="1"/>
  <c r="PLA24" i="1"/>
  <c r="PKZ24" i="1"/>
  <c r="PKY24" i="1"/>
  <c r="PKX24" i="1"/>
  <c r="PKW24" i="1"/>
  <c r="PKV24" i="1"/>
  <c r="PKU24" i="1"/>
  <c r="PKT24" i="1"/>
  <c r="PKS24" i="1"/>
  <c r="PKR24" i="1"/>
  <c r="PKQ24" i="1"/>
  <c r="PKP24" i="1"/>
  <c r="PKO24" i="1"/>
  <c r="PKN24" i="1"/>
  <c r="PKM24" i="1"/>
  <c r="PKL24" i="1"/>
  <c r="PKK24" i="1"/>
  <c r="PKJ24" i="1"/>
  <c r="PKI24" i="1"/>
  <c r="PKH24" i="1"/>
  <c r="PKG24" i="1"/>
  <c r="PKF24" i="1"/>
  <c r="PKE24" i="1"/>
  <c r="PKD24" i="1"/>
  <c r="PKC24" i="1"/>
  <c r="PKB24" i="1"/>
  <c r="PKA24" i="1"/>
  <c r="PJZ24" i="1"/>
  <c r="PJY24" i="1"/>
  <c r="PJX24" i="1"/>
  <c r="PJW24" i="1"/>
  <c r="PJV24" i="1"/>
  <c r="PJU24" i="1"/>
  <c r="PJT24" i="1"/>
  <c r="PJS24" i="1"/>
  <c r="PJR24" i="1"/>
  <c r="PJQ24" i="1"/>
  <c r="PJP24" i="1"/>
  <c r="PJO24" i="1"/>
  <c r="PJN24" i="1"/>
  <c r="PJM24" i="1"/>
  <c r="PJL24" i="1"/>
  <c r="PJK24" i="1"/>
  <c r="PJJ24" i="1"/>
  <c r="PJI24" i="1"/>
  <c r="PJH24" i="1"/>
  <c r="PJG24" i="1"/>
  <c r="PJF24" i="1"/>
  <c r="PJE24" i="1"/>
  <c r="PJD24" i="1"/>
  <c r="PJC24" i="1"/>
  <c r="PJB24" i="1"/>
  <c r="PJA24" i="1"/>
  <c r="PIZ24" i="1"/>
  <c r="PIY24" i="1"/>
  <c r="PIX24" i="1"/>
  <c r="PIW24" i="1"/>
  <c r="PIV24" i="1"/>
  <c r="PIU24" i="1"/>
  <c r="PIT24" i="1"/>
  <c r="PIS24" i="1"/>
  <c r="PIR24" i="1"/>
  <c r="PIQ24" i="1"/>
  <c r="PIP24" i="1"/>
  <c r="PIO24" i="1"/>
  <c r="PIN24" i="1"/>
  <c r="PIM24" i="1"/>
  <c r="PIL24" i="1"/>
  <c r="PIK24" i="1"/>
  <c r="PIJ24" i="1"/>
  <c r="PII24" i="1"/>
  <c r="PIH24" i="1"/>
  <c r="PIG24" i="1"/>
  <c r="PIF24" i="1"/>
  <c r="PIE24" i="1"/>
  <c r="PID24" i="1"/>
  <c r="PIC24" i="1"/>
  <c r="PIB24" i="1"/>
  <c r="PIA24" i="1"/>
  <c r="PHZ24" i="1"/>
  <c r="PHY24" i="1"/>
  <c r="PHX24" i="1"/>
  <c r="PHW24" i="1"/>
  <c r="PHV24" i="1"/>
  <c r="PHU24" i="1"/>
  <c r="PHT24" i="1"/>
  <c r="PHS24" i="1"/>
  <c r="PHR24" i="1"/>
  <c r="PHQ24" i="1"/>
  <c r="PHP24" i="1"/>
  <c r="PHO24" i="1"/>
  <c r="PHN24" i="1"/>
  <c r="PHM24" i="1"/>
  <c r="PHL24" i="1"/>
  <c r="PHK24" i="1"/>
  <c r="PHJ24" i="1"/>
  <c r="PHI24" i="1"/>
  <c r="PHH24" i="1"/>
  <c r="PHG24" i="1"/>
  <c r="PHF24" i="1"/>
  <c r="PHE24" i="1"/>
  <c r="PHD24" i="1"/>
  <c r="PHC24" i="1"/>
  <c r="PHB24" i="1"/>
  <c r="PHA24" i="1"/>
  <c r="PGZ24" i="1"/>
  <c r="PGY24" i="1"/>
  <c r="PGX24" i="1"/>
  <c r="PGW24" i="1"/>
  <c r="PGV24" i="1"/>
  <c r="PGU24" i="1"/>
  <c r="PGT24" i="1"/>
  <c r="PGS24" i="1"/>
  <c r="PGR24" i="1"/>
  <c r="PGQ24" i="1"/>
  <c r="PGP24" i="1"/>
  <c r="PGO24" i="1"/>
  <c r="PGN24" i="1"/>
  <c r="PGM24" i="1"/>
  <c r="PGL24" i="1"/>
  <c r="PGK24" i="1"/>
  <c r="PGJ24" i="1"/>
  <c r="PGI24" i="1"/>
  <c r="PGH24" i="1"/>
  <c r="PGG24" i="1"/>
  <c r="PGF24" i="1"/>
  <c r="PGE24" i="1"/>
  <c r="PGD24" i="1"/>
  <c r="PGC24" i="1"/>
  <c r="PGB24" i="1"/>
  <c r="PGA24" i="1"/>
  <c r="PFZ24" i="1"/>
  <c r="PFY24" i="1"/>
  <c r="PFX24" i="1"/>
  <c r="PFW24" i="1"/>
  <c r="PFV24" i="1"/>
  <c r="PFU24" i="1"/>
  <c r="PFT24" i="1"/>
  <c r="PFS24" i="1"/>
  <c r="PFR24" i="1"/>
  <c r="PFQ24" i="1"/>
  <c r="PFP24" i="1"/>
  <c r="PFO24" i="1"/>
  <c r="PFN24" i="1"/>
  <c r="PFM24" i="1"/>
  <c r="PFL24" i="1"/>
  <c r="PFK24" i="1"/>
  <c r="PFJ24" i="1"/>
  <c r="PFI24" i="1"/>
  <c r="PFH24" i="1"/>
  <c r="PFG24" i="1"/>
  <c r="PFF24" i="1"/>
  <c r="PFE24" i="1"/>
  <c r="PFD24" i="1"/>
  <c r="PFC24" i="1"/>
  <c r="PFB24" i="1"/>
  <c r="PFA24" i="1"/>
  <c r="PEZ24" i="1"/>
  <c r="PEY24" i="1"/>
  <c r="PEX24" i="1"/>
  <c r="PEW24" i="1"/>
  <c r="PEV24" i="1"/>
  <c r="PEU24" i="1"/>
  <c r="PET24" i="1"/>
  <c r="PES24" i="1"/>
  <c r="PER24" i="1"/>
  <c r="PEQ24" i="1"/>
  <c r="PEP24" i="1"/>
  <c r="PEO24" i="1"/>
  <c r="PEN24" i="1"/>
  <c r="PEM24" i="1"/>
  <c r="PEL24" i="1"/>
  <c r="PEK24" i="1"/>
  <c r="PEJ24" i="1"/>
  <c r="PEI24" i="1"/>
  <c r="PEH24" i="1"/>
  <c r="PEG24" i="1"/>
  <c r="PEF24" i="1"/>
  <c r="PEE24" i="1"/>
  <c r="PED24" i="1"/>
  <c r="PEC24" i="1"/>
  <c r="PEB24" i="1"/>
  <c r="PEA24" i="1"/>
  <c r="PDZ24" i="1"/>
  <c r="PDY24" i="1"/>
  <c r="PDX24" i="1"/>
  <c r="PDW24" i="1"/>
  <c r="PDV24" i="1"/>
  <c r="PDU24" i="1"/>
  <c r="PDT24" i="1"/>
  <c r="PDS24" i="1"/>
  <c r="PDR24" i="1"/>
  <c r="PDQ24" i="1"/>
  <c r="PDP24" i="1"/>
  <c r="PDO24" i="1"/>
  <c r="PDN24" i="1"/>
  <c r="PDM24" i="1"/>
  <c r="PDL24" i="1"/>
  <c r="PDK24" i="1"/>
  <c r="PDJ24" i="1"/>
  <c r="PDI24" i="1"/>
  <c r="PDH24" i="1"/>
  <c r="PDG24" i="1"/>
  <c r="PDF24" i="1"/>
  <c r="PDE24" i="1"/>
  <c r="PDD24" i="1"/>
  <c r="PDC24" i="1"/>
  <c r="PDB24" i="1"/>
  <c r="PDA24" i="1"/>
  <c r="PCZ24" i="1"/>
  <c r="PCY24" i="1"/>
  <c r="PCX24" i="1"/>
  <c r="PCW24" i="1"/>
  <c r="PCV24" i="1"/>
  <c r="PCU24" i="1"/>
  <c r="PCT24" i="1"/>
  <c r="PCS24" i="1"/>
  <c r="PCR24" i="1"/>
  <c r="PCQ24" i="1"/>
  <c r="PCP24" i="1"/>
  <c r="PCO24" i="1"/>
  <c r="PCN24" i="1"/>
  <c r="PCM24" i="1"/>
  <c r="PCL24" i="1"/>
  <c r="PCK24" i="1"/>
  <c r="PCJ24" i="1"/>
  <c r="PCI24" i="1"/>
  <c r="PCH24" i="1"/>
  <c r="PCG24" i="1"/>
  <c r="PCF24" i="1"/>
  <c r="PCE24" i="1"/>
  <c r="PCD24" i="1"/>
  <c r="PCC24" i="1"/>
  <c r="PCB24" i="1"/>
  <c r="PCA24" i="1"/>
  <c r="PBZ24" i="1"/>
  <c r="PBY24" i="1"/>
  <c r="PBX24" i="1"/>
  <c r="PBW24" i="1"/>
  <c r="PBV24" i="1"/>
  <c r="PBU24" i="1"/>
  <c r="PBT24" i="1"/>
  <c r="PBS24" i="1"/>
  <c r="PBR24" i="1"/>
  <c r="PBQ24" i="1"/>
  <c r="PBP24" i="1"/>
  <c r="PBO24" i="1"/>
  <c r="PBN24" i="1"/>
  <c r="PBM24" i="1"/>
  <c r="PBL24" i="1"/>
  <c r="PBK24" i="1"/>
  <c r="PBJ24" i="1"/>
  <c r="PBI24" i="1"/>
  <c r="PBH24" i="1"/>
  <c r="PBG24" i="1"/>
  <c r="PBF24" i="1"/>
  <c r="PBE24" i="1"/>
  <c r="PBD24" i="1"/>
  <c r="PBC24" i="1"/>
  <c r="PBB24" i="1"/>
  <c r="PBA24" i="1"/>
  <c r="PAZ24" i="1"/>
  <c r="PAY24" i="1"/>
  <c r="PAX24" i="1"/>
  <c r="PAW24" i="1"/>
  <c r="PAV24" i="1"/>
  <c r="PAU24" i="1"/>
  <c r="PAT24" i="1"/>
  <c r="PAS24" i="1"/>
  <c r="PAR24" i="1"/>
  <c r="PAQ24" i="1"/>
  <c r="PAP24" i="1"/>
  <c r="PAO24" i="1"/>
  <c r="PAN24" i="1"/>
  <c r="PAM24" i="1"/>
  <c r="PAL24" i="1"/>
  <c r="PAK24" i="1"/>
  <c r="PAJ24" i="1"/>
  <c r="PAI24" i="1"/>
  <c r="PAH24" i="1"/>
  <c r="PAG24" i="1"/>
  <c r="PAF24" i="1"/>
  <c r="PAE24" i="1"/>
  <c r="PAD24" i="1"/>
  <c r="PAC24" i="1"/>
  <c r="PAB24" i="1"/>
  <c r="PAA24" i="1"/>
  <c r="OZZ24" i="1"/>
  <c r="OZY24" i="1"/>
  <c r="OZX24" i="1"/>
  <c r="OZW24" i="1"/>
  <c r="OZV24" i="1"/>
  <c r="OZU24" i="1"/>
  <c r="OZT24" i="1"/>
  <c r="OZS24" i="1"/>
  <c r="OZR24" i="1"/>
  <c r="OZQ24" i="1"/>
  <c r="OZP24" i="1"/>
  <c r="OZO24" i="1"/>
  <c r="OZN24" i="1"/>
  <c r="OZM24" i="1"/>
  <c r="OZL24" i="1"/>
  <c r="OZK24" i="1"/>
  <c r="OZJ24" i="1"/>
  <c r="OZI24" i="1"/>
  <c r="OZH24" i="1"/>
  <c r="OZG24" i="1"/>
  <c r="OZF24" i="1"/>
  <c r="OZE24" i="1"/>
  <c r="OZD24" i="1"/>
  <c r="OZC24" i="1"/>
  <c r="OZB24" i="1"/>
  <c r="OZA24" i="1"/>
  <c r="OYZ24" i="1"/>
  <c r="OYY24" i="1"/>
  <c r="OYX24" i="1"/>
  <c r="OYW24" i="1"/>
  <c r="OYV24" i="1"/>
  <c r="OYU24" i="1"/>
  <c r="OYT24" i="1"/>
  <c r="OYS24" i="1"/>
  <c r="OYR24" i="1"/>
  <c r="OYQ24" i="1"/>
  <c r="OYP24" i="1"/>
  <c r="OYO24" i="1"/>
  <c r="OYN24" i="1"/>
  <c r="OYM24" i="1"/>
  <c r="OYL24" i="1"/>
  <c r="OYK24" i="1"/>
  <c r="OYJ24" i="1"/>
  <c r="OYI24" i="1"/>
  <c r="OYH24" i="1"/>
  <c r="OYG24" i="1"/>
  <c r="OYF24" i="1"/>
  <c r="OYE24" i="1"/>
  <c r="OYD24" i="1"/>
  <c r="OYC24" i="1"/>
  <c r="OYB24" i="1"/>
  <c r="OYA24" i="1"/>
  <c r="OXZ24" i="1"/>
  <c r="OXY24" i="1"/>
  <c r="OXX24" i="1"/>
  <c r="OXW24" i="1"/>
  <c r="OXV24" i="1"/>
  <c r="OXU24" i="1"/>
  <c r="OXT24" i="1"/>
  <c r="OXS24" i="1"/>
  <c r="OXR24" i="1"/>
  <c r="OXQ24" i="1"/>
  <c r="OXP24" i="1"/>
  <c r="OXO24" i="1"/>
  <c r="OXN24" i="1"/>
  <c r="OXM24" i="1"/>
  <c r="OXL24" i="1"/>
  <c r="OXK24" i="1"/>
  <c r="OXJ24" i="1"/>
  <c r="OXI24" i="1"/>
  <c r="OXH24" i="1"/>
  <c r="OXG24" i="1"/>
  <c r="OXF24" i="1"/>
  <c r="OXE24" i="1"/>
  <c r="OXD24" i="1"/>
  <c r="OXC24" i="1"/>
  <c r="OXB24" i="1"/>
  <c r="OXA24" i="1"/>
  <c r="OWZ24" i="1"/>
  <c r="OWY24" i="1"/>
  <c r="OWX24" i="1"/>
  <c r="OWW24" i="1"/>
  <c r="OWV24" i="1"/>
  <c r="OWU24" i="1"/>
  <c r="OWT24" i="1"/>
  <c r="OWS24" i="1"/>
  <c r="OWR24" i="1"/>
  <c r="OWQ24" i="1"/>
  <c r="OWP24" i="1"/>
  <c r="OWO24" i="1"/>
  <c r="OWN24" i="1"/>
  <c r="OWM24" i="1"/>
  <c r="OWL24" i="1"/>
  <c r="OWK24" i="1"/>
  <c r="OWJ24" i="1"/>
  <c r="OWI24" i="1"/>
  <c r="OWH24" i="1"/>
  <c r="OWG24" i="1"/>
  <c r="OWF24" i="1"/>
  <c r="OWE24" i="1"/>
  <c r="OWD24" i="1"/>
  <c r="OWC24" i="1"/>
  <c r="OWB24" i="1"/>
  <c r="OWA24" i="1"/>
  <c r="OVZ24" i="1"/>
  <c r="OVY24" i="1"/>
  <c r="OVX24" i="1"/>
  <c r="OVW24" i="1"/>
  <c r="OVV24" i="1"/>
  <c r="OVU24" i="1"/>
  <c r="OVT24" i="1"/>
  <c r="OVS24" i="1"/>
  <c r="OVR24" i="1"/>
  <c r="OVQ24" i="1"/>
  <c r="OVP24" i="1"/>
  <c r="OVO24" i="1"/>
  <c r="OVN24" i="1"/>
  <c r="OVM24" i="1"/>
  <c r="OVL24" i="1"/>
  <c r="OVK24" i="1"/>
  <c r="OVJ24" i="1"/>
  <c r="OVI24" i="1"/>
  <c r="OVH24" i="1"/>
  <c r="OVG24" i="1"/>
  <c r="OVF24" i="1"/>
  <c r="OVE24" i="1"/>
  <c r="OVD24" i="1"/>
  <c r="OVC24" i="1"/>
  <c r="OVB24" i="1"/>
  <c r="OVA24" i="1"/>
  <c r="OUZ24" i="1"/>
  <c r="OUY24" i="1"/>
  <c r="OUX24" i="1"/>
  <c r="OUW24" i="1"/>
  <c r="OUV24" i="1"/>
  <c r="OUU24" i="1"/>
  <c r="OUT24" i="1"/>
  <c r="OUS24" i="1"/>
  <c r="OUR24" i="1"/>
  <c r="OUQ24" i="1"/>
  <c r="OUP24" i="1"/>
  <c r="OUO24" i="1"/>
  <c r="OUN24" i="1"/>
  <c r="OUM24" i="1"/>
  <c r="OUL24" i="1"/>
  <c r="OUK24" i="1"/>
  <c r="OUJ24" i="1"/>
  <c r="OUI24" i="1"/>
  <c r="OUH24" i="1"/>
  <c r="OUG24" i="1"/>
  <c r="OUF24" i="1"/>
  <c r="OUE24" i="1"/>
  <c r="OUD24" i="1"/>
  <c r="OUC24" i="1"/>
  <c r="OUB24" i="1"/>
  <c r="OUA24" i="1"/>
  <c r="OTZ24" i="1"/>
  <c r="OTY24" i="1"/>
  <c r="OTX24" i="1"/>
  <c r="OTW24" i="1"/>
  <c r="OTV24" i="1"/>
  <c r="OTU24" i="1"/>
  <c r="OTT24" i="1"/>
  <c r="OTS24" i="1"/>
  <c r="OTR24" i="1"/>
  <c r="OTQ24" i="1"/>
  <c r="OTP24" i="1"/>
  <c r="OTO24" i="1"/>
  <c r="OTN24" i="1"/>
  <c r="OTM24" i="1"/>
  <c r="OTL24" i="1"/>
  <c r="OTK24" i="1"/>
  <c r="OTJ24" i="1"/>
  <c r="OTI24" i="1"/>
  <c r="OTH24" i="1"/>
  <c r="OTG24" i="1"/>
  <c r="OTF24" i="1"/>
  <c r="OTE24" i="1"/>
  <c r="OTD24" i="1"/>
  <c r="OTC24" i="1"/>
  <c r="OTB24" i="1"/>
  <c r="OTA24" i="1"/>
  <c r="OSZ24" i="1"/>
  <c r="OSY24" i="1"/>
  <c r="OSX24" i="1"/>
  <c r="OSW24" i="1"/>
  <c r="OSV24" i="1"/>
  <c r="OSU24" i="1"/>
  <c r="OST24" i="1"/>
  <c r="OSS24" i="1"/>
  <c r="OSR24" i="1"/>
  <c r="OSQ24" i="1"/>
  <c r="OSP24" i="1"/>
  <c r="OSO24" i="1"/>
  <c r="OSN24" i="1"/>
  <c r="OSM24" i="1"/>
  <c r="OSL24" i="1"/>
  <c r="OSK24" i="1"/>
  <c r="OSJ24" i="1"/>
  <c r="OSI24" i="1"/>
  <c r="OSH24" i="1"/>
  <c r="OSG24" i="1"/>
  <c r="OSF24" i="1"/>
  <c r="OSE24" i="1"/>
  <c r="OSD24" i="1"/>
  <c r="OSC24" i="1"/>
  <c r="OSB24" i="1"/>
  <c r="OSA24" i="1"/>
  <c r="ORZ24" i="1"/>
  <c r="ORY24" i="1"/>
  <c r="ORX24" i="1"/>
  <c r="ORW24" i="1"/>
  <c r="ORV24" i="1"/>
  <c r="ORU24" i="1"/>
  <c r="ORT24" i="1"/>
  <c r="ORS24" i="1"/>
  <c r="ORR24" i="1"/>
  <c r="ORQ24" i="1"/>
  <c r="ORP24" i="1"/>
  <c r="ORO24" i="1"/>
  <c r="ORN24" i="1"/>
  <c r="ORM24" i="1"/>
  <c r="ORL24" i="1"/>
  <c r="ORK24" i="1"/>
  <c r="ORJ24" i="1"/>
  <c r="ORI24" i="1"/>
  <c r="ORH24" i="1"/>
  <c r="ORG24" i="1"/>
  <c r="ORF24" i="1"/>
  <c r="ORE24" i="1"/>
  <c r="ORD24" i="1"/>
  <c r="ORC24" i="1"/>
  <c r="ORB24" i="1"/>
  <c r="ORA24" i="1"/>
  <c r="OQZ24" i="1"/>
  <c r="OQY24" i="1"/>
  <c r="OQX24" i="1"/>
  <c r="OQW24" i="1"/>
  <c r="OQV24" i="1"/>
  <c r="OQU24" i="1"/>
  <c r="OQT24" i="1"/>
  <c r="OQS24" i="1"/>
  <c r="OQR24" i="1"/>
  <c r="OQQ24" i="1"/>
  <c r="OQP24" i="1"/>
  <c r="OQO24" i="1"/>
  <c r="OQN24" i="1"/>
  <c r="OQM24" i="1"/>
  <c r="OQL24" i="1"/>
  <c r="OQK24" i="1"/>
  <c r="OQJ24" i="1"/>
  <c r="OQI24" i="1"/>
  <c r="OQH24" i="1"/>
  <c r="OQG24" i="1"/>
  <c r="OQF24" i="1"/>
  <c r="OQE24" i="1"/>
  <c r="OQD24" i="1"/>
  <c r="OQC24" i="1"/>
  <c r="OQB24" i="1"/>
  <c r="OQA24" i="1"/>
  <c r="OPZ24" i="1"/>
  <c r="OPY24" i="1"/>
  <c r="OPX24" i="1"/>
  <c r="OPW24" i="1"/>
  <c r="OPV24" i="1"/>
  <c r="OPU24" i="1"/>
  <c r="OPT24" i="1"/>
  <c r="OPS24" i="1"/>
  <c r="OPR24" i="1"/>
  <c r="OPQ24" i="1"/>
  <c r="OPP24" i="1"/>
  <c r="OPO24" i="1"/>
  <c r="OPN24" i="1"/>
  <c r="OPM24" i="1"/>
  <c r="OPL24" i="1"/>
  <c r="OPK24" i="1"/>
  <c r="OPJ24" i="1"/>
  <c r="OPI24" i="1"/>
  <c r="OPH24" i="1"/>
  <c r="OPG24" i="1"/>
  <c r="OPF24" i="1"/>
  <c r="OPE24" i="1"/>
  <c r="OPD24" i="1"/>
  <c r="OPC24" i="1"/>
  <c r="OPB24" i="1"/>
  <c r="OPA24" i="1"/>
  <c r="OOZ24" i="1"/>
  <c r="OOY24" i="1"/>
  <c r="OOX24" i="1"/>
  <c r="OOW24" i="1"/>
  <c r="OOV24" i="1"/>
  <c r="OOU24" i="1"/>
  <c r="OOT24" i="1"/>
  <c r="OOS24" i="1"/>
  <c r="OOR24" i="1"/>
  <c r="OOQ24" i="1"/>
  <c r="OOP24" i="1"/>
  <c r="OOO24" i="1"/>
  <c r="OON24" i="1"/>
  <c r="OOM24" i="1"/>
  <c r="OOL24" i="1"/>
  <c r="OOK24" i="1"/>
  <c r="OOJ24" i="1"/>
  <c r="OOI24" i="1"/>
  <c r="OOH24" i="1"/>
  <c r="OOG24" i="1"/>
  <c r="OOF24" i="1"/>
  <c r="OOE24" i="1"/>
  <c r="OOD24" i="1"/>
  <c r="OOC24" i="1"/>
  <c r="OOB24" i="1"/>
  <c r="OOA24" i="1"/>
  <c r="ONZ24" i="1"/>
  <c r="ONY24" i="1"/>
  <c r="ONX24" i="1"/>
  <c r="ONW24" i="1"/>
  <c r="ONV24" i="1"/>
  <c r="ONU24" i="1"/>
  <c r="ONT24" i="1"/>
  <c r="ONS24" i="1"/>
  <c r="ONR24" i="1"/>
  <c r="ONQ24" i="1"/>
  <c r="ONP24" i="1"/>
  <c r="ONO24" i="1"/>
  <c r="ONN24" i="1"/>
  <c r="ONM24" i="1"/>
  <c r="ONL24" i="1"/>
  <c r="ONK24" i="1"/>
  <c r="ONJ24" i="1"/>
  <c r="ONI24" i="1"/>
  <c r="ONH24" i="1"/>
  <c r="ONG24" i="1"/>
  <c r="ONF24" i="1"/>
  <c r="ONE24" i="1"/>
  <c r="OND24" i="1"/>
  <c r="ONC24" i="1"/>
  <c r="ONB24" i="1"/>
  <c r="ONA24" i="1"/>
  <c r="OMZ24" i="1"/>
  <c r="OMY24" i="1"/>
  <c r="OMX24" i="1"/>
  <c r="OMW24" i="1"/>
  <c r="OMV24" i="1"/>
  <c r="OMU24" i="1"/>
  <c r="OMT24" i="1"/>
  <c r="OMS24" i="1"/>
  <c r="OMR24" i="1"/>
  <c r="OMQ24" i="1"/>
  <c r="OMP24" i="1"/>
  <c r="OMO24" i="1"/>
  <c r="OMN24" i="1"/>
  <c r="OMM24" i="1"/>
  <c r="OML24" i="1"/>
  <c r="OMK24" i="1"/>
  <c r="OMJ24" i="1"/>
  <c r="OMI24" i="1"/>
  <c r="OMH24" i="1"/>
  <c r="OMG24" i="1"/>
  <c r="OMF24" i="1"/>
  <c r="OME24" i="1"/>
  <c r="OMD24" i="1"/>
  <c r="OMC24" i="1"/>
  <c r="OMB24" i="1"/>
  <c r="OMA24" i="1"/>
  <c r="OLZ24" i="1"/>
  <c r="OLY24" i="1"/>
  <c r="OLX24" i="1"/>
  <c r="OLW24" i="1"/>
  <c r="OLV24" i="1"/>
  <c r="OLU24" i="1"/>
  <c r="OLT24" i="1"/>
  <c r="OLS24" i="1"/>
  <c r="OLR24" i="1"/>
  <c r="OLQ24" i="1"/>
  <c r="OLP24" i="1"/>
  <c r="OLO24" i="1"/>
  <c r="OLN24" i="1"/>
  <c r="OLM24" i="1"/>
  <c r="OLL24" i="1"/>
  <c r="OLK24" i="1"/>
  <c r="OLJ24" i="1"/>
  <c r="OLI24" i="1"/>
  <c r="OLH24" i="1"/>
  <c r="OLG24" i="1"/>
  <c r="OLF24" i="1"/>
  <c r="OLE24" i="1"/>
  <c r="OLD24" i="1"/>
  <c r="OLC24" i="1"/>
  <c r="OLB24" i="1"/>
  <c r="OLA24" i="1"/>
  <c r="OKZ24" i="1"/>
  <c r="OKY24" i="1"/>
  <c r="OKX24" i="1"/>
  <c r="OKW24" i="1"/>
  <c r="OKV24" i="1"/>
  <c r="OKU24" i="1"/>
  <c r="OKT24" i="1"/>
  <c r="OKS24" i="1"/>
  <c r="OKR24" i="1"/>
  <c r="OKQ24" i="1"/>
  <c r="OKP24" i="1"/>
  <c r="OKO24" i="1"/>
  <c r="OKN24" i="1"/>
  <c r="OKM24" i="1"/>
  <c r="OKL24" i="1"/>
  <c r="OKK24" i="1"/>
  <c r="OKJ24" i="1"/>
  <c r="OKI24" i="1"/>
  <c r="OKH24" i="1"/>
  <c r="OKG24" i="1"/>
  <c r="OKF24" i="1"/>
  <c r="OKE24" i="1"/>
  <c r="OKD24" i="1"/>
  <c r="OKC24" i="1"/>
  <c r="OKB24" i="1"/>
  <c r="OKA24" i="1"/>
  <c r="OJZ24" i="1"/>
  <c r="OJY24" i="1"/>
  <c r="OJX24" i="1"/>
  <c r="OJW24" i="1"/>
  <c r="OJV24" i="1"/>
  <c r="OJU24" i="1"/>
  <c r="OJT24" i="1"/>
  <c r="OJS24" i="1"/>
  <c r="OJR24" i="1"/>
  <c r="OJQ24" i="1"/>
  <c r="OJP24" i="1"/>
  <c r="OJO24" i="1"/>
  <c r="OJN24" i="1"/>
  <c r="OJM24" i="1"/>
  <c r="OJL24" i="1"/>
  <c r="OJK24" i="1"/>
  <c r="OJJ24" i="1"/>
  <c r="OJI24" i="1"/>
  <c r="OJH24" i="1"/>
  <c r="OJG24" i="1"/>
  <c r="OJF24" i="1"/>
  <c r="OJE24" i="1"/>
  <c r="OJD24" i="1"/>
  <c r="OJC24" i="1"/>
  <c r="OJB24" i="1"/>
  <c r="OJA24" i="1"/>
  <c r="OIZ24" i="1"/>
  <c r="OIY24" i="1"/>
  <c r="OIX24" i="1"/>
  <c r="OIW24" i="1"/>
  <c r="OIV24" i="1"/>
  <c r="OIU24" i="1"/>
  <c r="OIT24" i="1"/>
  <c r="OIS24" i="1"/>
  <c r="OIR24" i="1"/>
  <c r="OIQ24" i="1"/>
  <c r="OIP24" i="1"/>
  <c r="OIO24" i="1"/>
  <c r="OIN24" i="1"/>
  <c r="OIM24" i="1"/>
  <c r="OIL24" i="1"/>
  <c r="OIK24" i="1"/>
  <c r="OIJ24" i="1"/>
  <c r="OII24" i="1"/>
  <c r="OIH24" i="1"/>
  <c r="OIG24" i="1"/>
  <c r="OIF24" i="1"/>
  <c r="OIE24" i="1"/>
  <c r="OID24" i="1"/>
  <c r="OIC24" i="1"/>
  <c r="OIB24" i="1"/>
  <c r="OIA24" i="1"/>
  <c r="OHZ24" i="1"/>
  <c r="OHY24" i="1"/>
  <c r="OHX24" i="1"/>
  <c r="OHW24" i="1"/>
  <c r="OHV24" i="1"/>
  <c r="OHU24" i="1"/>
  <c r="OHT24" i="1"/>
  <c r="OHS24" i="1"/>
  <c r="OHR24" i="1"/>
  <c r="OHQ24" i="1"/>
  <c r="OHP24" i="1"/>
  <c r="OHO24" i="1"/>
  <c r="OHN24" i="1"/>
  <c r="OHM24" i="1"/>
  <c r="OHL24" i="1"/>
  <c r="OHK24" i="1"/>
  <c r="OHJ24" i="1"/>
  <c r="OHI24" i="1"/>
  <c r="OHH24" i="1"/>
  <c r="OHG24" i="1"/>
  <c r="OHF24" i="1"/>
  <c r="OHE24" i="1"/>
  <c r="OHD24" i="1"/>
  <c r="OHC24" i="1"/>
  <c r="OHB24" i="1"/>
  <c r="OHA24" i="1"/>
  <c r="OGZ24" i="1"/>
  <c r="OGY24" i="1"/>
  <c r="OGX24" i="1"/>
  <c r="OGW24" i="1"/>
  <c r="OGV24" i="1"/>
  <c r="OGU24" i="1"/>
  <c r="OGT24" i="1"/>
  <c r="OGS24" i="1"/>
  <c r="OGR24" i="1"/>
  <c r="OGQ24" i="1"/>
  <c r="OGP24" i="1"/>
  <c r="OGO24" i="1"/>
  <c r="OGN24" i="1"/>
  <c r="OGM24" i="1"/>
  <c r="OGL24" i="1"/>
  <c r="OGK24" i="1"/>
  <c r="OGJ24" i="1"/>
  <c r="OGI24" i="1"/>
  <c r="OGH24" i="1"/>
  <c r="OGG24" i="1"/>
  <c r="OGF24" i="1"/>
  <c r="OGE24" i="1"/>
  <c r="OGD24" i="1"/>
  <c r="OGC24" i="1"/>
  <c r="OGB24" i="1"/>
  <c r="OGA24" i="1"/>
  <c r="OFZ24" i="1"/>
  <c r="OFY24" i="1"/>
  <c r="OFX24" i="1"/>
  <c r="OFW24" i="1"/>
  <c r="OFV24" i="1"/>
  <c r="OFU24" i="1"/>
  <c r="OFT24" i="1"/>
  <c r="OFS24" i="1"/>
  <c r="OFR24" i="1"/>
  <c r="OFQ24" i="1"/>
  <c r="OFP24" i="1"/>
  <c r="OFO24" i="1"/>
  <c r="OFN24" i="1"/>
  <c r="OFM24" i="1"/>
  <c r="OFL24" i="1"/>
  <c r="OFK24" i="1"/>
  <c r="OFJ24" i="1"/>
  <c r="OFI24" i="1"/>
  <c r="OFH24" i="1"/>
  <c r="OFG24" i="1"/>
  <c r="OFF24" i="1"/>
  <c r="OFE24" i="1"/>
  <c r="OFD24" i="1"/>
  <c r="OFC24" i="1"/>
  <c r="OFB24" i="1"/>
  <c r="OFA24" i="1"/>
  <c r="OEZ24" i="1"/>
  <c r="OEY24" i="1"/>
  <c r="OEX24" i="1"/>
  <c r="OEW24" i="1"/>
  <c r="OEV24" i="1"/>
  <c r="OEU24" i="1"/>
  <c r="OET24" i="1"/>
  <c r="OES24" i="1"/>
  <c r="OER24" i="1"/>
  <c r="OEQ24" i="1"/>
  <c r="OEP24" i="1"/>
  <c r="OEO24" i="1"/>
  <c r="OEN24" i="1"/>
  <c r="OEM24" i="1"/>
  <c r="OEL24" i="1"/>
  <c r="OEK24" i="1"/>
  <c r="OEJ24" i="1"/>
  <c r="OEI24" i="1"/>
  <c r="OEH24" i="1"/>
  <c r="OEG24" i="1"/>
  <c r="OEF24" i="1"/>
  <c r="OEE24" i="1"/>
  <c r="OED24" i="1"/>
  <c r="OEC24" i="1"/>
  <c r="OEB24" i="1"/>
  <c r="OEA24" i="1"/>
  <c r="ODZ24" i="1"/>
  <c r="ODY24" i="1"/>
  <c r="ODX24" i="1"/>
  <c r="ODW24" i="1"/>
  <c r="ODV24" i="1"/>
  <c r="ODU24" i="1"/>
  <c r="ODT24" i="1"/>
  <c r="ODS24" i="1"/>
  <c r="ODR24" i="1"/>
  <c r="ODQ24" i="1"/>
  <c r="ODP24" i="1"/>
  <c r="ODO24" i="1"/>
  <c r="ODN24" i="1"/>
  <c r="ODM24" i="1"/>
  <c r="ODL24" i="1"/>
  <c r="ODK24" i="1"/>
  <c r="ODJ24" i="1"/>
  <c r="ODI24" i="1"/>
  <c r="ODH24" i="1"/>
  <c r="ODG24" i="1"/>
  <c r="ODF24" i="1"/>
  <c r="ODE24" i="1"/>
  <c r="ODD24" i="1"/>
  <c r="ODC24" i="1"/>
  <c r="ODB24" i="1"/>
  <c r="ODA24" i="1"/>
  <c r="OCZ24" i="1"/>
  <c r="OCY24" i="1"/>
  <c r="OCX24" i="1"/>
  <c r="OCW24" i="1"/>
  <c r="OCV24" i="1"/>
  <c r="OCU24" i="1"/>
  <c r="OCT24" i="1"/>
  <c r="OCS24" i="1"/>
  <c r="OCR24" i="1"/>
  <c r="OCQ24" i="1"/>
  <c r="OCP24" i="1"/>
  <c r="OCO24" i="1"/>
  <c r="OCN24" i="1"/>
  <c r="OCM24" i="1"/>
  <c r="OCL24" i="1"/>
  <c r="OCK24" i="1"/>
  <c r="OCJ24" i="1"/>
  <c r="OCI24" i="1"/>
  <c r="OCH24" i="1"/>
  <c r="OCG24" i="1"/>
  <c r="OCF24" i="1"/>
  <c r="OCE24" i="1"/>
  <c r="OCD24" i="1"/>
  <c r="OCC24" i="1"/>
  <c r="OCB24" i="1"/>
  <c r="OCA24" i="1"/>
  <c r="OBZ24" i="1"/>
  <c r="OBY24" i="1"/>
  <c r="OBX24" i="1"/>
  <c r="OBW24" i="1"/>
  <c r="OBV24" i="1"/>
  <c r="OBU24" i="1"/>
  <c r="OBT24" i="1"/>
  <c r="OBS24" i="1"/>
  <c r="OBR24" i="1"/>
  <c r="OBQ24" i="1"/>
  <c r="OBP24" i="1"/>
  <c r="OBO24" i="1"/>
  <c r="OBN24" i="1"/>
  <c r="OBM24" i="1"/>
  <c r="OBL24" i="1"/>
  <c r="OBK24" i="1"/>
  <c r="OBJ24" i="1"/>
  <c r="OBI24" i="1"/>
  <c r="OBH24" i="1"/>
  <c r="OBG24" i="1"/>
  <c r="OBF24" i="1"/>
  <c r="OBE24" i="1"/>
  <c r="OBD24" i="1"/>
  <c r="OBC24" i="1"/>
  <c r="OBB24" i="1"/>
  <c r="OBA24" i="1"/>
  <c r="OAZ24" i="1"/>
  <c r="OAY24" i="1"/>
  <c r="OAX24" i="1"/>
  <c r="OAW24" i="1"/>
  <c r="OAV24" i="1"/>
  <c r="OAU24" i="1"/>
  <c r="OAT24" i="1"/>
  <c r="OAS24" i="1"/>
  <c r="OAR24" i="1"/>
  <c r="OAQ24" i="1"/>
  <c r="OAP24" i="1"/>
  <c r="OAO24" i="1"/>
  <c r="OAN24" i="1"/>
  <c r="OAM24" i="1"/>
  <c r="OAL24" i="1"/>
  <c r="OAK24" i="1"/>
  <c r="OAJ24" i="1"/>
  <c r="OAI24" i="1"/>
  <c r="OAH24" i="1"/>
  <c r="OAG24" i="1"/>
  <c r="OAF24" i="1"/>
  <c r="OAE24" i="1"/>
  <c r="OAD24" i="1"/>
  <c r="OAC24" i="1"/>
  <c r="OAB24" i="1"/>
  <c r="OAA24" i="1"/>
  <c r="NZZ24" i="1"/>
  <c r="NZY24" i="1"/>
  <c r="NZX24" i="1"/>
  <c r="NZW24" i="1"/>
  <c r="NZV24" i="1"/>
  <c r="NZU24" i="1"/>
  <c r="NZT24" i="1"/>
  <c r="NZS24" i="1"/>
  <c r="NZR24" i="1"/>
  <c r="NZQ24" i="1"/>
  <c r="NZP24" i="1"/>
  <c r="NZO24" i="1"/>
  <c r="NZN24" i="1"/>
  <c r="NZM24" i="1"/>
  <c r="NZL24" i="1"/>
  <c r="NZK24" i="1"/>
  <c r="NZJ24" i="1"/>
  <c r="NZI24" i="1"/>
  <c r="NZH24" i="1"/>
  <c r="NZG24" i="1"/>
  <c r="NZF24" i="1"/>
  <c r="NZE24" i="1"/>
  <c r="NZD24" i="1"/>
  <c r="NZC24" i="1"/>
  <c r="NZB24" i="1"/>
  <c r="NZA24" i="1"/>
  <c r="NYZ24" i="1"/>
  <c r="NYY24" i="1"/>
  <c r="NYX24" i="1"/>
  <c r="NYW24" i="1"/>
  <c r="NYV24" i="1"/>
  <c r="NYU24" i="1"/>
  <c r="NYT24" i="1"/>
  <c r="NYS24" i="1"/>
  <c r="NYR24" i="1"/>
  <c r="NYQ24" i="1"/>
  <c r="NYP24" i="1"/>
  <c r="NYO24" i="1"/>
  <c r="NYN24" i="1"/>
  <c r="NYM24" i="1"/>
  <c r="NYL24" i="1"/>
  <c r="NYK24" i="1"/>
  <c r="NYJ24" i="1"/>
  <c r="NYI24" i="1"/>
  <c r="NYH24" i="1"/>
  <c r="NYG24" i="1"/>
  <c r="NYF24" i="1"/>
  <c r="NYE24" i="1"/>
  <c r="NYD24" i="1"/>
  <c r="NYC24" i="1"/>
  <c r="NYB24" i="1"/>
  <c r="NYA24" i="1"/>
  <c r="NXZ24" i="1"/>
  <c r="NXY24" i="1"/>
  <c r="NXX24" i="1"/>
  <c r="NXW24" i="1"/>
  <c r="NXV24" i="1"/>
  <c r="NXU24" i="1"/>
  <c r="NXT24" i="1"/>
  <c r="NXS24" i="1"/>
  <c r="NXR24" i="1"/>
  <c r="NXQ24" i="1"/>
  <c r="NXP24" i="1"/>
  <c r="NXO24" i="1"/>
  <c r="NXN24" i="1"/>
  <c r="NXM24" i="1"/>
  <c r="NXL24" i="1"/>
  <c r="NXK24" i="1"/>
  <c r="NXJ24" i="1"/>
  <c r="NXI24" i="1"/>
  <c r="NXH24" i="1"/>
  <c r="NXG24" i="1"/>
  <c r="NXF24" i="1"/>
  <c r="NXE24" i="1"/>
  <c r="NXD24" i="1"/>
  <c r="NXC24" i="1"/>
  <c r="NXB24" i="1"/>
  <c r="NXA24" i="1"/>
  <c r="NWZ24" i="1"/>
  <c r="NWY24" i="1"/>
  <c r="NWX24" i="1"/>
  <c r="NWW24" i="1"/>
  <c r="NWV24" i="1"/>
  <c r="NWU24" i="1"/>
  <c r="NWT24" i="1"/>
  <c r="NWS24" i="1"/>
  <c r="NWR24" i="1"/>
  <c r="NWQ24" i="1"/>
  <c r="NWP24" i="1"/>
  <c r="NWO24" i="1"/>
  <c r="NWN24" i="1"/>
  <c r="NWM24" i="1"/>
  <c r="NWL24" i="1"/>
  <c r="NWK24" i="1"/>
  <c r="NWJ24" i="1"/>
  <c r="NWI24" i="1"/>
  <c r="NWH24" i="1"/>
  <c r="NWG24" i="1"/>
  <c r="NWF24" i="1"/>
  <c r="NWE24" i="1"/>
  <c r="NWD24" i="1"/>
  <c r="NWC24" i="1"/>
  <c r="NWB24" i="1"/>
  <c r="NWA24" i="1"/>
  <c r="NVZ24" i="1"/>
  <c r="NVY24" i="1"/>
  <c r="NVX24" i="1"/>
  <c r="NVW24" i="1"/>
  <c r="NVV24" i="1"/>
  <c r="NVU24" i="1"/>
  <c r="NVT24" i="1"/>
  <c r="NVS24" i="1"/>
  <c r="NVR24" i="1"/>
  <c r="NVQ24" i="1"/>
  <c r="NVP24" i="1"/>
  <c r="NVO24" i="1"/>
  <c r="NVN24" i="1"/>
  <c r="NVM24" i="1"/>
  <c r="NVL24" i="1"/>
  <c r="NVK24" i="1"/>
  <c r="NVJ24" i="1"/>
  <c r="NVI24" i="1"/>
  <c r="NVH24" i="1"/>
  <c r="NVG24" i="1"/>
  <c r="NVF24" i="1"/>
  <c r="NVE24" i="1"/>
  <c r="NVD24" i="1"/>
  <c r="NVC24" i="1"/>
  <c r="NVB24" i="1"/>
  <c r="NVA24" i="1"/>
  <c r="NUZ24" i="1"/>
  <c r="NUY24" i="1"/>
  <c r="NUX24" i="1"/>
  <c r="NUW24" i="1"/>
  <c r="NUV24" i="1"/>
  <c r="NUU24" i="1"/>
  <c r="NUT24" i="1"/>
  <c r="NUS24" i="1"/>
  <c r="NUR24" i="1"/>
  <c r="NUQ24" i="1"/>
  <c r="NUP24" i="1"/>
  <c r="NUO24" i="1"/>
  <c r="NUN24" i="1"/>
  <c r="NUM24" i="1"/>
  <c r="NUL24" i="1"/>
  <c r="NUK24" i="1"/>
  <c r="NUJ24" i="1"/>
  <c r="NUI24" i="1"/>
  <c r="NUH24" i="1"/>
  <c r="NUG24" i="1"/>
  <c r="NUF24" i="1"/>
  <c r="NUE24" i="1"/>
  <c r="NUD24" i="1"/>
  <c r="NUC24" i="1"/>
  <c r="NUB24" i="1"/>
  <c r="NUA24" i="1"/>
  <c r="NTZ24" i="1"/>
  <c r="NTY24" i="1"/>
  <c r="NTX24" i="1"/>
  <c r="NTW24" i="1"/>
  <c r="NTV24" i="1"/>
  <c r="NTU24" i="1"/>
  <c r="NTT24" i="1"/>
  <c r="NTS24" i="1"/>
  <c r="NTR24" i="1"/>
  <c r="NTQ24" i="1"/>
  <c r="NTP24" i="1"/>
  <c r="NTO24" i="1"/>
  <c r="NTN24" i="1"/>
  <c r="NTM24" i="1"/>
  <c r="NTL24" i="1"/>
  <c r="NTK24" i="1"/>
  <c r="NTJ24" i="1"/>
  <c r="NTI24" i="1"/>
  <c r="NTH24" i="1"/>
  <c r="NTG24" i="1"/>
  <c r="NTF24" i="1"/>
  <c r="NTE24" i="1"/>
  <c r="NTD24" i="1"/>
  <c r="NTC24" i="1"/>
  <c r="NTB24" i="1"/>
  <c r="NTA24" i="1"/>
  <c r="NSZ24" i="1"/>
  <c r="NSY24" i="1"/>
  <c r="NSX24" i="1"/>
  <c r="NSW24" i="1"/>
  <c r="NSV24" i="1"/>
  <c r="NSU24" i="1"/>
  <c r="NST24" i="1"/>
  <c r="NSS24" i="1"/>
  <c r="NSR24" i="1"/>
  <c r="NSQ24" i="1"/>
  <c r="NSP24" i="1"/>
  <c r="NSO24" i="1"/>
  <c r="NSN24" i="1"/>
  <c r="NSM24" i="1"/>
  <c r="NSL24" i="1"/>
  <c r="NSK24" i="1"/>
  <c r="NSJ24" i="1"/>
  <c r="NSI24" i="1"/>
  <c r="NSH24" i="1"/>
  <c r="NSG24" i="1"/>
  <c r="NSF24" i="1"/>
  <c r="NSE24" i="1"/>
  <c r="NSD24" i="1"/>
  <c r="NSC24" i="1"/>
  <c r="NSB24" i="1"/>
  <c r="NSA24" i="1"/>
  <c r="NRZ24" i="1"/>
  <c r="NRY24" i="1"/>
  <c r="NRX24" i="1"/>
  <c r="NRW24" i="1"/>
  <c r="NRV24" i="1"/>
  <c r="NRU24" i="1"/>
  <c r="NRT24" i="1"/>
  <c r="NRS24" i="1"/>
  <c r="NRR24" i="1"/>
  <c r="NRQ24" i="1"/>
  <c r="NRP24" i="1"/>
  <c r="NRO24" i="1"/>
  <c r="NRN24" i="1"/>
  <c r="NRM24" i="1"/>
  <c r="NRL24" i="1"/>
  <c r="NRK24" i="1"/>
  <c r="NRJ24" i="1"/>
  <c r="NRI24" i="1"/>
  <c r="NRH24" i="1"/>
  <c r="NRG24" i="1"/>
  <c r="NRF24" i="1"/>
  <c r="NRE24" i="1"/>
  <c r="NRD24" i="1"/>
  <c r="NRC24" i="1"/>
  <c r="NRB24" i="1"/>
  <c r="NRA24" i="1"/>
  <c r="NQZ24" i="1"/>
  <c r="NQY24" i="1"/>
  <c r="NQX24" i="1"/>
  <c r="NQW24" i="1"/>
  <c r="NQV24" i="1"/>
  <c r="NQU24" i="1"/>
  <c r="NQT24" i="1"/>
  <c r="NQS24" i="1"/>
  <c r="NQR24" i="1"/>
  <c r="NQQ24" i="1"/>
  <c r="NQP24" i="1"/>
  <c r="NQO24" i="1"/>
  <c r="NQN24" i="1"/>
  <c r="NQM24" i="1"/>
  <c r="NQL24" i="1"/>
  <c r="NQK24" i="1"/>
  <c r="NQJ24" i="1"/>
  <c r="NQI24" i="1"/>
  <c r="NQH24" i="1"/>
  <c r="NQG24" i="1"/>
  <c r="NQF24" i="1"/>
  <c r="NQE24" i="1"/>
  <c r="NQD24" i="1"/>
  <c r="NQC24" i="1"/>
  <c r="NQB24" i="1"/>
  <c r="NQA24" i="1"/>
  <c r="NPZ24" i="1"/>
  <c r="NPY24" i="1"/>
  <c r="NPX24" i="1"/>
  <c r="NPW24" i="1"/>
  <c r="NPV24" i="1"/>
  <c r="NPU24" i="1"/>
  <c r="NPT24" i="1"/>
  <c r="NPS24" i="1"/>
  <c r="NPR24" i="1"/>
  <c r="NPQ24" i="1"/>
  <c r="NPP24" i="1"/>
  <c r="NPO24" i="1"/>
  <c r="NPN24" i="1"/>
  <c r="NPM24" i="1"/>
  <c r="NPL24" i="1"/>
  <c r="NPK24" i="1"/>
  <c r="NPJ24" i="1"/>
  <c r="NPI24" i="1"/>
  <c r="NPH24" i="1"/>
  <c r="NPG24" i="1"/>
  <c r="NPF24" i="1"/>
  <c r="NPE24" i="1"/>
  <c r="NPD24" i="1"/>
  <c r="NPC24" i="1"/>
  <c r="NPB24" i="1"/>
  <c r="NPA24" i="1"/>
  <c r="NOZ24" i="1"/>
  <c r="NOY24" i="1"/>
  <c r="NOX24" i="1"/>
  <c r="NOW24" i="1"/>
  <c r="NOV24" i="1"/>
  <c r="NOU24" i="1"/>
  <c r="NOT24" i="1"/>
  <c r="NOS24" i="1"/>
  <c r="NOR24" i="1"/>
  <c r="NOQ24" i="1"/>
  <c r="NOP24" i="1"/>
  <c r="NOO24" i="1"/>
  <c r="NON24" i="1"/>
  <c r="NOM24" i="1"/>
  <c r="NOL24" i="1"/>
  <c r="NOK24" i="1"/>
  <c r="NOJ24" i="1"/>
  <c r="NOI24" i="1"/>
  <c r="NOH24" i="1"/>
  <c r="NOG24" i="1"/>
  <c r="NOF24" i="1"/>
  <c r="NOE24" i="1"/>
  <c r="NOD24" i="1"/>
  <c r="NOC24" i="1"/>
  <c r="NOB24" i="1"/>
  <c r="NOA24" i="1"/>
  <c r="NNZ24" i="1"/>
  <c r="NNY24" i="1"/>
  <c r="NNX24" i="1"/>
  <c r="NNW24" i="1"/>
  <c r="NNV24" i="1"/>
  <c r="NNU24" i="1"/>
  <c r="NNT24" i="1"/>
  <c r="NNS24" i="1"/>
  <c r="NNR24" i="1"/>
  <c r="NNQ24" i="1"/>
  <c r="NNP24" i="1"/>
  <c r="NNO24" i="1"/>
  <c r="NNN24" i="1"/>
  <c r="NNM24" i="1"/>
  <c r="NNL24" i="1"/>
  <c r="NNK24" i="1"/>
  <c r="NNJ24" i="1"/>
  <c r="NNI24" i="1"/>
  <c r="NNH24" i="1"/>
  <c r="NNG24" i="1"/>
  <c r="NNF24" i="1"/>
  <c r="NNE24" i="1"/>
  <c r="NND24" i="1"/>
  <c r="NNC24" i="1"/>
  <c r="NNB24" i="1"/>
  <c r="NNA24" i="1"/>
  <c r="NMZ24" i="1"/>
  <c r="NMY24" i="1"/>
  <c r="NMX24" i="1"/>
  <c r="NMW24" i="1"/>
  <c r="NMV24" i="1"/>
  <c r="NMU24" i="1"/>
  <c r="NMT24" i="1"/>
  <c r="NMS24" i="1"/>
  <c r="NMR24" i="1"/>
  <c r="NMQ24" i="1"/>
  <c r="NMP24" i="1"/>
  <c r="NMO24" i="1"/>
  <c r="NMN24" i="1"/>
  <c r="NMM24" i="1"/>
  <c r="NML24" i="1"/>
  <c r="NMK24" i="1"/>
  <c r="NMJ24" i="1"/>
  <c r="NMI24" i="1"/>
  <c r="NMH24" i="1"/>
  <c r="NMG24" i="1"/>
  <c r="NMF24" i="1"/>
  <c r="NME24" i="1"/>
  <c r="NMD24" i="1"/>
  <c r="NMC24" i="1"/>
  <c r="NMB24" i="1"/>
  <c r="NMA24" i="1"/>
  <c r="NLZ24" i="1"/>
  <c r="NLY24" i="1"/>
  <c r="NLX24" i="1"/>
  <c r="NLW24" i="1"/>
  <c r="NLV24" i="1"/>
  <c r="NLU24" i="1"/>
  <c r="NLT24" i="1"/>
  <c r="NLS24" i="1"/>
  <c r="NLR24" i="1"/>
  <c r="NLQ24" i="1"/>
  <c r="NLP24" i="1"/>
  <c r="NLO24" i="1"/>
  <c r="NLN24" i="1"/>
  <c r="NLM24" i="1"/>
  <c r="NLL24" i="1"/>
  <c r="NLK24" i="1"/>
  <c r="NLJ24" i="1"/>
  <c r="NLI24" i="1"/>
  <c r="NLH24" i="1"/>
  <c r="NLG24" i="1"/>
  <c r="NLF24" i="1"/>
  <c r="NLE24" i="1"/>
  <c r="NLD24" i="1"/>
  <c r="NLC24" i="1"/>
  <c r="NLB24" i="1"/>
  <c r="NLA24" i="1"/>
  <c r="NKZ24" i="1"/>
  <c r="NKY24" i="1"/>
  <c r="NKX24" i="1"/>
  <c r="NKW24" i="1"/>
  <c r="NKV24" i="1"/>
  <c r="NKU24" i="1"/>
  <c r="NKT24" i="1"/>
  <c r="NKS24" i="1"/>
  <c r="NKR24" i="1"/>
  <c r="NKQ24" i="1"/>
  <c r="NKP24" i="1"/>
  <c r="NKO24" i="1"/>
  <c r="NKN24" i="1"/>
  <c r="NKM24" i="1"/>
  <c r="NKL24" i="1"/>
  <c r="NKK24" i="1"/>
  <c r="NKJ24" i="1"/>
  <c r="NKI24" i="1"/>
  <c r="NKH24" i="1"/>
  <c r="NKG24" i="1"/>
  <c r="NKF24" i="1"/>
  <c r="NKE24" i="1"/>
  <c r="NKD24" i="1"/>
  <c r="NKC24" i="1"/>
  <c r="NKB24" i="1"/>
  <c r="NKA24" i="1"/>
  <c r="NJZ24" i="1"/>
  <c r="NJY24" i="1"/>
  <c r="NJX24" i="1"/>
  <c r="NJW24" i="1"/>
  <c r="NJV24" i="1"/>
  <c r="NJU24" i="1"/>
  <c r="NJT24" i="1"/>
  <c r="NJS24" i="1"/>
  <c r="NJR24" i="1"/>
  <c r="NJQ24" i="1"/>
  <c r="NJP24" i="1"/>
  <c r="NJO24" i="1"/>
  <c r="NJN24" i="1"/>
  <c r="NJM24" i="1"/>
  <c r="NJL24" i="1"/>
  <c r="NJK24" i="1"/>
  <c r="NJJ24" i="1"/>
  <c r="NJI24" i="1"/>
  <c r="NJH24" i="1"/>
  <c r="NJG24" i="1"/>
  <c r="NJF24" i="1"/>
  <c r="NJE24" i="1"/>
  <c r="NJD24" i="1"/>
  <c r="NJC24" i="1"/>
  <c r="NJB24" i="1"/>
  <c r="NJA24" i="1"/>
  <c r="NIZ24" i="1"/>
  <c r="NIY24" i="1"/>
  <c r="NIX24" i="1"/>
  <c r="NIW24" i="1"/>
  <c r="NIV24" i="1"/>
  <c r="NIU24" i="1"/>
  <c r="NIT24" i="1"/>
  <c r="NIS24" i="1"/>
  <c r="NIR24" i="1"/>
  <c r="NIQ24" i="1"/>
  <c r="NIP24" i="1"/>
  <c r="NIO24" i="1"/>
  <c r="NIN24" i="1"/>
  <c r="NIM24" i="1"/>
  <c r="NIL24" i="1"/>
  <c r="NIK24" i="1"/>
  <c r="NIJ24" i="1"/>
  <c r="NII24" i="1"/>
  <c r="NIH24" i="1"/>
  <c r="NIG24" i="1"/>
  <c r="NIF24" i="1"/>
  <c r="NIE24" i="1"/>
  <c r="NID24" i="1"/>
  <c r="NIC24" i="1"/>
  <c r="NIB24" i="1"/>
  <c r="NIA24" i="1"/>
  <c r="NHZ24" i="1"/>
  <c r="NHY24" i="1"/>
  <c r="NHX24" i="1"/>
  <c r="NHW24" i="1"/>
  <c r="NHV24" i="1"/>
  <c r="NHU24" i="1"/>
  <c r="NHT24" i="1"/>
  <c r="NHS24" i="1"/>
  <c r="NHR24" i="1"/>
  <c r="NHQ24" i="1"/>
  <c r="NHP24" i="1"/>
  <c r="NHO24" i="1"/>
  <c r="NHN24" i="1"/>
  <c r="NHM24" i="1"/>
  <c r="NHL24" i="1"/>
  <c r="NHK24" i="1"/>
  <c r="NHJ24" i="1"/>
  <c r="NHI24" i="1"/>
  <c r="NHH24" i="1"/>
  <c r="NHG24" i="1"/>
  <c r="NHF24" i="1"/>
  <c r="NHE24" i="1"/>
  <c r="NHD24" i="1"/>
  <c r="NHC24" i="1"/>
  <c r="NHB24" i="1"/>
  <c r="NHA24" i="1"/>
  <c r="NGZ24" i="1"/>
  <c r="NGY24" i="1"/>
  <c r="NGX24" i="1"/>
  <c r="NGW24" i="1"/>
  <c r="NGV24" i="1"/>
  <c r="NGU24" i="1"/>
  <c r="NGT24" i="1"/>
  <c r="NGS24" i="1"/>
  <c r="NGR24" i="1"/>
  <c r="NGQ24" i="1"/>
  <c r="NGP24" i="1"/>
  <c r="NGO24" i="1"/>
  <c r="NGN24" i="1"/>
  <c r="NGM24" i="1"/>
  <c r="NGL24" i="1"/>
  <c r="NGK24" i="1"/>
  <c r="NGJ24" i="1"/>
  <c r="NGI24" i="1"/>
  <c r="NGH24" i="1"/>
  <c r="NGG24" i="1"/>
  <c r="NGF24" i="1"/>
  <c r="NGE24" i="1"/>
  <c r="NGD24" i="1"/>
  <c r="NGC24" i="1"/>
  <c r="NGB24" i="1"/>
  <c r="NGA24" i="1"/>
  <c r="NFZ24" i="1"/>
  <c r="NFY24" i="1"/>
  <c r="NFX24" i="1"/>
  <c r="NFW24" i="1"/>
  <c r="NFV24" i="1"/>
  <c r="NFU24" i="1"/>
  <c r="NFT24" i="1"/>
  <c r="NFS24" i="1"/>
  <c r="NFR24" i="1"/>
  <c r="NFQ24" i="1"/>
  <c r="NFP24" i="1"/>
  <c r="NFO24" i="1"/>
  <c r="NFN24" i="1"/>
  <c r="NFM24" i="1"/>
  <c r="NFL24" i="1"/>
  <c r="NFK24" i="1"/>
  <c r="NFJ24" i="1"/>
  <c r="NFI24" i="1"/>
  <c r="NFH24" i="1"/>
  <c r="NFG24" i="1"/>
  <c r="NFF24" i="1"/>
  <c r="NFE24" i="1"/>
  <c r="NFD24" i="1"/>
  <c r="NFC24" i="1"/>
  <c r="NFB24" i="1"/>
  <c r="NFA24" i="1"/>
  <c r="NEZ24" i="1"/>
  <c r="NEY24" i="1"/>
  <c r="NEX24" i="1"/>
  <c r="NEW24" i="1"/>
  <c r="NEV24" i="1"/>
  <c r="NEU24" i="1"/>
  <c r="NET24" i="1"/>
  <c r="NES24" i="1"/>
  <c r="NER24" i="1"/>
  <c r="NEQ24" i="1"/>
  <c r="NEP24" i="1"/>
  <c r="NEO24" i="1"/>
  <c r="NEN24" i="1"/>
  <c r="NEM24" i="1"/>
  <c r="NEL24" i="1"/>
  <c r="NEK24" i="1"/>
  <c r="NEJ24" i="1"/>
  <c r="NEI24" i="1"/>
  <c r="NEH24" i="1"/>
  <c r="NEG24" i="1"/>
  <c r="NEF24" i="1"/>
  <c r="NEE24" i="1"/>
  <c r="NED24" i="1"/>
  <c r="NEC24" i="1"/>
  <c r="NEB24" i="1"/>
  <c r="NEA24" i="1"/>
  <c r="NDZ24" i="1"/>
  <c r="NDY24" i="1"/>
  <c r="NDX24" i="1"/>
  <c r="NDW24" i="1"/>
  <c r="NDV24" i="1"/>
  <c r="NDU24" i="1"/>
  <c r="NDT24" i="1"/>
  <c r="NDS24" i="1"/>
  <c r="NDR24" i="1"/>
  <c r="NDQ24" i="1"/>
  <c r="NDP24" i="1"/>
  <c r="NDO24" i="1"/>
  <c r="NDN24" i="1"/>
  <c r="NDM24" i="1"/>
  <c r="NDL24" i="1"/>
  <c r="NDK24" i="1"/>
  <c r="NDJ24" i="1"/>
  <c r="NDI24" i="1"/>
  <c r="NDH24" i="1"/>
  <c r="NDG24" i="1"/>
  <c r="NDF24" i="1"/>
  <c r="NDE24" i="1"/>
  <c r="NDD24" i="1"/>
  <c r="NDC24" i="1"/>
  <c r="NDB24" i="1"/>
  <c r="NDA24" i="1"/>
  <c r="NCZ24" i="1"/>
  <c r="NCY24" i="1"/>
  <c r="NCX24" i="1"/>
  <c r="NCW24" i="1"/>
  <c r="NCV24" i="1"/>
  <c r="NCU24" i="1"/>
  <c r="NCT24" i="1"/>
  <c r="NCS24" i="1"/>
  <c r="NCR24" i="1"/>
  <c r="NCQ24" i="1"/>
  <c r="NCP24" i="1"/>
  <c r="NCO24" i="1"/>
  <c r="NCN24" i="1"/>
  <c r="NCM24" i="1"/>
  <c r="NCL24" i="1"/>
  <c r="NCK24" i="1"/>
  <c r="NCJ24" i="1"/>
  <c r="NCI24" i="1"/>
  <c r="NCH24" i="1"/>
  <c r="NCG24" i="1"/>
  <c r="NCF24" i="1"/>
  <c r="NCE24" i="1"/>
  <c r="NCD24" i="1"/>
  <c r="NCC24" i="1"/>
  <c r="NCB24" i="1"/>
  <c r="NCA24" i="1"/>
  <c r="NBZ24" i="1"/>
  <c r="NBY24" i="1"/>
  <c r="NBX24" i="1"/>
  <c r="NBW24" i="1"/>
  <c r="NBV24" i="1"/>
  <c r="NBU24" i="1"/>
  <c r="NBT24" i="1"/>
  <c r="NBS24" i="1"/>
  <c r="NBR24" i="1"/>
  <c r="NBQ24" i="1"/>
  <c r="NBP24" i="1"/>
  <c r="NBO24" i="1"/>
  <c r="NBN24" i="1"/>
  <c r="NBM24" i="1"/>
  <c r="NBL24" i="1"/>
  <c r="NBK24" i="1"/>
  <c r="NBJ24" i="1"/>
  <c r="NBI24" i="1"/>
  <c r="NBH24" i="1"/>
  <c r="NBG24" i="1"/>
  <c r="NBF24" i="1"/>
  <c r="NBE24" i="1"/>
  <c r="NBD24" i="1"/>
  <c r="NBC24" i="1"/>
  <c r="NBB24" i="1"/>
  <c r="NBA24" i="1"/>
  <c r="NAZ24" i="1"/>
  <c r="NAY24" i="1"/>
  <c r="NAX24" i="1"/>
  <c r="NAW24" i="1"/>
  <c r="NAV24" i="1"/>
  <c r="NAU24" i="1"/>
  <c r="NAT24" i="1"/>
  <c r="NAS24" i="1"/>
  <c r="NAR24" i="1"/>
  <c r="NAQ24" i="1"/>
  <c r="NAP24" i="1"/>
  <c r="NAO24" i="1"/>
  <c r="NAN24" i="1"/>
  <c r="NAM24" i="1"/>
  <c r="NAL24" i="1"/>
  <c r="NAK24" i="1"/>
  <c r="NAJ24" i="1"/>
  <c r="NAI24" i="1"/>
  <c r="NAH24" i="1"/>
  <c r="NAG24" i="1"/>
  <c r="NAF24" i="1"/>
  <c r="NAE24" i="1"/>
  <c r="NAD24" i="1"/>
  <c r="NAC24" i="1"/>
  <c r="NAB24" i="1"/>
  <c r="NAA24" i="1"/>
  <c r="MZZ24" i="1"/>
  <c r="MZY24" i="1"/>
  <c r="MZX24" i="1"/>
  <c r="MZW24" i="1"/>
  <c r="MZV24" i="1"/>
  <c r="MZU24" i="1"/>
  <c r="MZT24" i="1"/>
  <c r="MZS24" i="1"/>
  <c r="MZR24" i="1"/>
  <c r="MZQ24" i="1"/>
  <c r="MZP24" i="1"/>
  <c r="MZO24" i="1"/>
  <c r="MZN24" i="1"/>
  <c r="MZM24" i="1"/>
  <c r="MZL24" i="1"/>
  <c r="MZK24" i="1"/>
  <c r="MZJ24" i="1"/>
  <c r="MZI24" i="1"/>
  <c r="MZH24" i="1"/>
  <c r="MZG24" i="1"/>
  <c r="MZF24" i="1"/>
  <c r="MZE24" i="1"/>
  <c r="MZD24" i="1"/>
  <c r="MZC24" i="1"/>
  <c r="MZB24" i="1"/>
  <c r="MZA24" i="1"/>
  <c r="MYZ24" i="1"/>
  <c r="MYY24" i="1"/>
  <c r="MYX24" i="1"/>
  <c r="MYW24" i="1"/>
  <c r="MYV24" i="1"/>
  <c r="MYU24" i="1"/>
  <c r="MYT24" i="1"/>
  <c r="MYS24" i="1"/>
  <c r="MYR24" i="1"/>
  <c r="MYQ24" i="1"/>
  <c r="MYP24" i="1"/>
  <c r="MYO24" i="1"/>
  <c r="MYN24" i="1"/>
  <c r="MYM24" i="1"/>
  <c r="MYL24" i="1"/>
  <c r="MYK24" i="1"/>
  <c r="MYJ24" i="1"/>
  <c r="MYI24" i="1"/>
  <c r="MYH24" i="1"/>
  <c r="MYG24" i="1"/>
  <c r="MYF24" i="1"/>
  <c r="MYE24" i="1"/>
  <c r="MYD24" i="1"/>
  <c r="MYC24" i="1"/>
  <c r="MYB24" i="1"/>
  <c r="MYA24" i="1"/>
  <c r="MXZ24" i="1"/>
  <c r="MXY24" i="1"/>
  <c r="MXX24" i="1"/>
  <c r="MXW24" i="1"/>
  <c r="MXV24" i="1"/>
  <c r="MXU24" i="1"/>
  <c r="MXT24" i="1"/>
  <c r="MXS24" i="1"/>
  <c r="MXR24" i="1"/>
  <c r="MXQ24" i="1"/>
  <c r="MXP24" i="1"/>
  <c r="MXO24" i="1"/>
  <c r="MXN24" i="1"/>
  <c r="MXM24" i="1"/>
  <c r="MXL24" i="1"/>
  <c r="MXK24" i="1"/>
  <c r="MXJ24" i="1"/>
  <c r="MXI24" i="1"/>
  <c r="MXH24" i="1"/>
  <c r="MXG24" i="1"/>
  <c r="MXF24" i="1"/>
  <c r="MXE24" i="1"/>
  <c r="MXD24" i="1"/>
  <c r="MXC24" i="1"/>
  <c r="MXB24" i="1"/>
  <c r="MXA24" i="1"/>
  <c r="MWZ24" i="1"/>
  <c r="MWY24" i="1"/>
  <c r="MWX24" i="1"/>
  <c r="MWW24" i="1"/>
  <c r="MWV24" i="1"/>
  <c r="MWU24" i="1"/>
  <c r="MWT24" i="1"/>
  <c r="MWS24" i="1"/>
  <c r="MWR24" i="1"/>
  <c r="MWQ24" i="1"/>
  <c r="MWP24" i="1"/>
  <c r="MWO24" i="1"/>
  <c r="MWN24" i="1"/>
  <c r="MWM24" i="1"/>
  <c r="MWL24" i="1"/>
  <c r="MWK24" i="1"/>
  <c r="MWJ24" i="1"/>
  <c r="MWI24" i="1"/>
  <c r="MWH24" i="1"/>
  <c r="MWG24" i="1"/>
  <c r="MWF24" i="1"/>
  <c r="MWE24" i="1"/>
  <c r="MWD24" i="1"/>
  <c r="MWC24" i="1"/>
  <c r="MWB24" i="1"/>
  <c r="MWA24" i="1"/>
  <c r="MVZ24" i="1"/>
  <c r="MVY24" i="1"/>
  <c r="MVX24" i="1"/>
  <c r="MVW24" i="1"/>
  <c r="MVV24" i="1"/>
  <c r="MVU24" i="1"/>
  <c r="MVT24" i="1"/>
  <c r="MVS24" i="1"/>
  <c r="MVR24" i="1"/>
  <c r="MVQ24" i="1"/>
  <c r="MVP24" i="1"/>
  <c r="MVO24" i="1"/>
  <c r="MVN24" i="1"/>
  <c r="MVM24" i="1"/>
  <c r="MVL24" i="1"/>
  <c r="MVK24" i="1"/>
  <c r="MVJ24" i="1"/>
  <c r="MVI24" i="1"/>
  <c r="MVH24" i="1"/>
  <c r="MVG24" i="1"/>
  <c r="MVF24" i="1"/>
  <c r="MVE24" i="1"/>
  <c r="MVD24" i="1"/>
  <c r="MVC24" i="1"/>
  <c r="MVB24" i="1"/>
  <c r="MVA24" i="1"/>
  <c r="MUZ24" i="1"/>
  <c r="MUY24" i="1"/>
  <c r="MUX24" i="1"/>
  <c r="MUW24" i="1"/>
  <c r="MUV24" i="1"/>
  <c r="MUU24" i="1"/>
  <c r="MUT24" i="1"/>
  <c r="MUS24" i="1"/>
  <c r="MUR24" i="1"/>
  <c r="MUQ24" i="1"/>
  <c r="MUP24" i="1"/>
  <c r="MUO24" i="1"/>
  <c r="MUN24" i="1"/>
  <c r="MUM24" i="1"/>
  <c r="MUL24" i="1"/>
  <c r="MUK24" i="1"/>
  <c r="MUJ24" i="1"/>
  <c r="MUI24" i="1"/>
  <c r="MUH24" i="1"/>
  <c r="MUG24" i="1"/>
  <c r="MUF24" i="1"/>
  <c r="MUE24" i="1"/>
  <c r="MUD24" i="1"/>
  <c r="MUC24" i="1"/>
  <c r="MUB24" i="1"/>
  <c r="MUA24" i="1"/>
  <c r="MTZ24" i="1"/>
  <c r="MTY24" i="1"/>
  <c r="MTX24" i="1"/>
  <c r="MTW24" i="1"/>
  <c r="MTV24" i="1"/>
  <c r="MTU24" i="1"/>
  <c r="MTT24" i="1"/>
  <c r="MTS24" i="1"/>
  <c r="MTR24" i="1"/>
  <c r="MTQ24" i="1"/>
  <c r="MTP24" i="1"/>
  <c r="MTO24" i="1"/>
  <c r="MTN24" i="1"/>
  <c r="MTM24" i="1"/>
  <c r="MTL24" i="1"/>
  <c r="MTK24" i="1"/>
  <c r="MTJ24" i="1"/>
  <c r="MTI24" i="1"/>
  <c r="MTH24" i="1"/>
  <c r="MTG24" i="1"/>
  <c r="MTF24" i="1"/>
  <c r="MTE24" i="1"/>
  <c r="MTD24" i="1"/>
  <c r="MTC24" i="1"/>
  <c r="MTB24" i="1"/>
  <c r="MTA24" i="1"/>
  <c r="MSZ24" i="1"/>
  <c r="MSY24" i="1"/>
  <c r="MSX24" i="1"/>
  <c r="MSW24" i="1"/>
  <c r="MSV24" i="1"/>
  <c r="MSU24" i="1"/>
  <c r="MST24" i="1"/>
  <c r="MSS24" i="1"/>
  <c r="MSR24" i="1"/>
  <c r="MSQ24" i="1"/>
  <c r="MSP24" i="1"/>
  <c r="MSO24" i="1"/>
  <c r="MSN24" i="1"/>
  <c r="MSM24" i="1"/>
  <c r="MSL24" i="1"/>
  <c r="MSK24" i="1"/>
  <c r="MSJ24" i="1"/>
  <c r="MSI24" i="1"/>
  <c r="MSH24" i="1"/>
  <c r="MSG24" i="1"/>
  <c r="MSF24" i="1"/>
  <c r="MSE24" i="1"/>
  <c r="MSD24" i="1"/>
  <c r="MSC24" i="1"/>
  <c r="MSB24" i="1"/>
  <c r="MSA24" i="1"/>
  <c r="MRZ24" i="1"/>
  <c r="MRY24" i="1"/>
  <c r="MRX24" i="1"/>
  <c r="MRW24" i="1"/>
  <c r="MRV24" i="1"/>
  <c r="MRU24" i="1"/>
  <c r="MRT24" i="1"/>
  <c r="MRS24" i="1"/>
  <c r="MRR24" i="1"/>
  <c r="MRQ24" i="1"/>
  <c r="MRP24" i="1"/>
  <c r="MRO24" i="1"/>
  <c r="MRN24" i="1"/>
  <c r="MRM24" i="1"/>
  <c r="MRL24" i="1"/>
  <c r="MRK24" i="1"/>
  <c r="MRJ24" i="1"/>
  <c r="MRI24" i="1"/>
  <c r="MRH24" i="1"/>
  <c r="MRG24" i="1"/>
  <c r="MRF24" i="1"/>
  <c r="MRE24" i="1"/>
  <c r="MRD24" i="1"/>
  <c r="MRC24" i="1"/>
  <c r="MRB24" i="1"/>
  <c r="MRA24" i="1"/>
  <c r="MQZ24" i="1"/>
  <c r="MQY24" i="1"/>
  <c r="MQX24" i="1"/>
  <c r="MQW24" i="1"/>
  <c r="MQV24" i="1"/>
  <c r="MQU24" i="1"/>
  <c r="MQT24" i="1"/>
  <c r="MQS24" i="1"/>
  <c r="MQR24" i="1"/>
  <c r="MQQ24" i="1"/>
  <c r="MQP24" i="1"/>
  <c r="MQO24" i="1"/>
  <c r="MQN24" i="1"/>
  <c r="MQM24" i="1"/>
  <c r="MQL24" i="1"/>
  <c r="MQK24" i="1"/>
  <c r="MQJ24" i="1"/>
  <c r="MQI24" i="1"/>
  <c r="MQH24" i="1"/>
  <c r="MQG24" i="1"/>
  <c r="MQF24" i="1"/>
  <c r="MQE24" i="1"/>
  <c r="MQD24" i="1"/>
  <c r="MQC24" i="1"/>
  <c r="MQB24" i="1"/>
  <c r="MQA24" i="1"/>
  <c r="MPZ24" i="1"/>
  <c r="MPY24" i="1"/>
  <c r="MPX24" i="1"/>
  <c r="MPW24" i="1"/>
  <c r="MPV24" i="1"/>
  <c r="MPU24" i="1"/>
  <c r="MPT24" i="1"/>
  <c r="MPS24" i="1"/>
  <c r="MPR24" i="1"/>
  <c r="MPQ24" i="1"/>
  <c r="MPP24" i="1"/>
  <c r="MPO24" i="1"/>
  <c r="MPN24" i="1"/>
  <c r="MPM24" i="1"/>
  <c r="MPL24" i="1"/>
  <c r="MPK24" i="1"/>
  <c r="MPJ24" i="1"/>
  <c r="MPI24" i="1"/>
  <c r="MPH24" i="1"/>
  <c r="MPG24" i="1"/>
  <c r="MPF24" i="1"/>
  <c r="MPE24" i="1"/>
  <c r="MPD24" i="1"/>
  <c r="MPC24" i="1"/>
  <c r="MPB24" i="1"/>
  <c r="MPA24" i="1"/>
  <c r="MOZ24" i="1"/>
  <c r="MOY24" i="1"/>
  <c r="MOX24" i="1"/>
  <c r="MOW24" i="1"/>
  <c r="MOV24" i="1"/>
  <c r="MOU24" i="1"/>
  <c r="MOT24" i="1"/>
  <c r="MOS24" i="1"/>
  <c r="MOR24" i="1"/>
  <c r="MOQ24" i="1"/>
  <c r="MOP24" i="1"/>
  <c r="MOO24" i="1"/>
  <c r="MON24" i="1"/>
  <c r="MOM24" i="1"/>
  <c r="MOL24" i="1"/>
  <c r="MOK24" i="1"/>
  <c r="MOJ24" i="1"/>
  <c r="MOI24" i="1"/>
  <c r="MOH24" i="1"/>
  <c r="MOG24" i="1"/>
  <c r="MOF24" i="1"/>
  <c r="MOE24" i="1"/>
  <c r="MOD24" i="1"/>
  <c r="MOC24" i="1"/>
  <c r="MOB24" i="1"/>
  <c r="MOA24" i="1"/>
  <c r="MNZ24" i="1"/>
  <c r="MNY24" i="1"/>
  <c r="MNX24" i="1"/>
  <c r="MNW24" i="1"/>
  <c r="MNV24" i="1"/>
  <c r="MNU24" i="1"/>
  <c r="MNT24" i="1"/>
  <c r="MNS24" i="1"/>
  <c r="MNR24" i="1"/>
  <c r="MNQ24" i="1"/>
  <c r="MNP24" i="1"/>
  <c r="MNO24" i="1"/>
  <c r="MNN24" i="1"/>
  <c r="MNM24" i="1"/>
  <c r="MNL24" i="1"/>
  <c r="MNK24" i="1"/>
  <c r="MNJ24" i="1"/>
  <c r="MNI24" i="1"/>
  <c r="MNH24" i="1"/>
  <c r="MNG24" i="1"/>
  <c r="MNF24" i="1"/>
  <c r="MNE24" i="1"/>
  <c r="MND24" i="1"/>
  <c r="MNC24" i="1"/>
  <c r="MNB24" i="1"/>
  <c r="MNA24" i="1"/>
  <c r="MMZ24" i="1"/>
  <c r="MMY24" i="1"/>
  <c r="MMX24" i="1"/>
  <c r="MMW24" i="1"/>
  <c r="MMV24" i="1"/>
  <c r="MMU24" i="1"/>
  <c r="MMT24" i="1"/>
  <c r="MMS24" i="1"/>
  <c r="MMR24" i="1"/>
  <c r="MMQ24" i="1"/>
  <c r="MMP24" i="1"/>
  <c r="MMO24" i="1"/>
  <c r="MMN24" i="1"/>
  <c r="MMM24" i="1"/>
  <c r="MML24" i="1"/>
  <c r="MMK24" i="1"/>
  <c r="MMJ24" i="1"/>
  <c r="MMI24" i="1"/>
  <c r="MMH24" i="1"/>
  <c r="MMG24" i="1"/>
  <c r="MMF24" i="1"/>
  <c r="MME24" i="1"/>
  <c r="MMD24" i="1"/>
  <c r="MMC24" i="1"/>
  <c r="MMB24" i="1"/>
  <c r="MMA24" i="1"/>
  <c r="MLZ24" i="1"/>
  <c r="MLY24" i="1"/>
  <c r="MLX24" i="1"/>
  <c r="MLW24" i="1"/>
  <c r="MLV24" i="1"/>
  <c r="MLU24" i="1"/>
  <c r="MLT24" i="1"/>
  <c r="MLS24" i="1"/>
  <c r="MLR24" i="1"/>
  <c r="MLQ24" i="1"/>
  <c r="MLP24" i="1"/>
  <c r="MLO24" i="1"/>
  <c r="MLN24" i="1"/>
  <c r="MLM24" i="1"/>
  <c r="MLL24" i="1"/>
  <c r="MLK24" i="1"/>
  <c r="MLJ24" i="1"/>
  <c r="MLI24" i="1"/>
  <c r="MLH24" i="1"/>
  <c r="MLG24" i="1"/>
  <c r="MLF24" i="1"/>
  <c r="MLE24" i="1"/>
  <c r="MLD24" i="1"/>
  <c r="MLC24" i="1"/>
  <c r="MLB24" i="1"/>
  <c r="MLA24" i="1"/>
  <c r="MKZ24" i="1"/>
  <c r="MKY24" i="1"/>
  <c r="MKX24" i="1"/>
  <c r="MKW24" i="1"/>
  <c r="MKV24" i="1"/>
  <c r="MKU24" i="1"/>
  <c r="MKT24" i="1"/>
  <c r="MKS24" i="1"/>
  <c r="MKR24" i="1"/>
  <c r="MKQ24" i="1"/>
  <c r="MKP24" i="1"/>
  <c r="MKO24" i="1"/>
  <c r="MKN24" i="1"/>
  <c r="MKM24" i="1"/>
  <c r="MKL24" i="1"/>
  <c r="MKK24" i="1"/>
  <c r="MKJ24" i="1"/>
  <c r="MKI24" i="1"/>
  <c r="MKH24" i="1"/>
  <c r="MKG24" i="1"/>
  <c r="MKF24" i="1"/>
  <c r="MKE24" i="1"/>
  <c r="MKD24" i="1"/>
  <c r="MKC24" i="1"/>
  <c r="MKB24" i="1"/>
  <c r="MKA24" i="1"/>
  <c r="MJZ24" i="1"/>
  <c r="MJY24" i="1"/>
  <c r="MJX24" i="1"/>
  <c r="MJW24" i="1"/>
  <c r="MJV24" i="1"/>
  <c r="MJU24" i="1"/>
  <c r="MJT24" i="1"/>
  <c r="MJS24" i="1"/>
  <c r="MJR24" i="1"/>
  <c r="MJQ24" i="1"/>
  <c r="MJP24" i="1"/>
  <c r="MJO24" i="1"/>
  <c r="MJN24" i="1"/>
  <c r="MJM24" i="1"/>
  <c r="MJL24" i="1"/>
  <c r="MJK24" i="1"/>
  <c r="MJJ24" i="1"/>
  <c r="MJI24" i="1"/>
  <c r="MJH24" i="1"/>
  <c r="MJG24" i="1"/>
  <c r="MJF24" i="1"/>
  <c r="MJE24" i="1"/>
  <c r="MJD24" i="1"/>
  <c r="MJC24" i="1"/>
  <c r="MJB24" i="1"/>
  <c r="MJA24" i="1"/>
  <c r="MIZ24" i="1"/>
  <c r="MIY24" i="1"/>
  <c r="MIX24" i="1"/>
  <c r="MIW24" i="1"/>
  <c r="MIV24" i="1"/>
  <c r="MIU24" i="1"/>
  <c r="MIT24" i="1"/>
  <c r="MIS24" i="1"/>
  <c r="MIR24" i="1"/>
  <c r="MIQ24" i="1"/>
  <c r="MIP24" i="1"/>
  <c r="MIO24" i="1"/>
  <c r="MIN24" i="1"/>
  <c r="MIM24" i="1"/>
  <c r="MIL24" i="1"/>
  <c r="MIK24" i="1"/>
  <c r="MIJ24" i="1"/>
  <c r="MII24" i="1"/>
  <c r="MIH24" i="1"/>
  <c r="MIG24" i="1"/>
  <c r="MIF24" i="1"/>
  <c r="MIE24" i="1"/>
  <c r="MID24" i="1"/>
  <c r="MIC24" i="1"/>
  <c r="MIB24" i="1"/>
  <c r="MIA24" i="1"/>
  <c r="MHZ24" i="1"/>
  <c r="MHY24" i="1"/>
  <c r="MHX24" i="1"/>
  <c r="MHW24" i="1"/>
  <c r="MHV24" i="1"/>
  <c r="MHU24" i="1"/>
  <c r="MHT24" i="1"/>
  <c r="MHS24" i="1"/>
  <c r="MHR24" i="1"/>
  <c r="MHQ24" i="1"/>
  <c r="MHP24" i="1"/>
  <c r="MHO24" i="1"/>
  <c r="MHN24" i="1"/>
  <c r="MHM24" i="1"/>
  <c r="MHL24" i="1"/>
  <c r="MHK24" i="1"/>
  <c r="MHJ24" i="1"/>
  <c r="MHI24" i="1"/>
  <c r="MHH24" i="1"/>
  <c r="MHG24" i="1"/>
  <c r="MHF24" i="1"/>
  <c r="MHE24" i="1"/>
  <c r="MHD24" i="1"/>
  <c r="MHC24" i="1"/>
  <c r="MHB24" i="1"/>
  <c r="MHA24" i="1"/>
  <c r="MGZ24" i="1"/>
  <c r="MGY24" i="1"/>
  <c r="MGX24" i="1"/>
  <c r="MGW24" i="1"/>
  <c r="MGV24" i="1"/>
  <c r="MGU24" i="1"/>
  <c r="MGT24" i="1"/>
  <c r="MGS24" i="1"/>
  <c r="MGR24" i="1"/>
  <c r="MGQ24" i="1"/>
  <c r="MGP24" i="1"/>
  <c r="MGO24" i="1"/>
  <c r="MGN24" i="1"/>
  <c r="MGM24" i="1"/>
  <c r="MGL24" i="1"/>
  <c r="MGK24" i="1"/>
  <c r="MGJ24" i="1"/>
  <c r="MGI24" i="1"/>
  <c r="MGH24" i="1"/>
  <c r="MGG24" i="1"/>
  <c r="MGF24" i="1"/>
  <c r="MGE24" i="1"/>
  <c r="MGD24" i="1"/>
  <c r="MGC24" i="1"/>
  <c r="MGB24" i="1"/>
  <c r="MGA24" i="1"/>
  <c r="MFZ24" i="1"/>
  <c r="MFY24" i="1"/>
  <c r="MFX24" i="1"/>
  <c r="MFW24" i="1"/>
  <c r="MFV24" i="1"/>
  <c r="MFU24" i="1"/>
  <c r="MFT24" i="1"/>
  <c r="MFS24" i="1"/>
  <c r="MFR24" i="1"/>
  <c r="MFQ24" i="1"/>
  <c r="MFP24" i="1"/>
  <c r="MFO24" i="1"/>
  <c r="MFN24" i="1"/>
  <c r="MFM24" i="1"/>
  <c r="MFL24" i="1"/>
  <c r="MFK24" i="1"/>
  <c r="MFJ24" i="1"/>
  <c r="MFI24" i="1"/>
  <c r="MFH24" i="1"/>
  <c r="MFG24" i="1"/>
  <c r="MFF24" i="1"/>
  <c r="MFE24" i="1"/>
  <c r="MFD24" i="1"/>
  <c r="MFC24" i="1"/>
  <c r="MFB24" i="1"/>
  <c r="MFA24" i="1"/>
  <c r="MEZ24" i="1"/>
  <c r="MEY24" i="1"/>
  <c r="MEX24" i="1"/>
  <c r="MEW24" i="1"/>
  <c r="MEV24" i="1"/>
  <c r="MEU24" i="1"/>
  <c r="MET24" i="1"/>
  <c r="MES24" i="1"/>
  <c r="MER24" i="1"/>
  <c r="MEQ24" i="1"/>
  <c r="MEP24" i="1"/>
  <c r="MEO24" i="1"/>
  <c r="MEN24" i="1"/>
  <c r="MEM24" i="1"/>
  <c r="MEL24" i="1"/>
  <c r="MEK24" i="1"/>
  <c r="MEJ24" i="1"/>
  <c r="MEI24" i="1"/>
  <c r="MEH24" i="1"/>
  <c r="MEG24" i="1"/>
  <c r="MEF24" i="1"/>
  <c r="MEE24" i="1"/>
  <c r="MED24" i="1"/>
  <c r="MEC24" i="1"/>
  <c r="MEB24" i="1"/>
  <c r="MEA24" i="1"/>
  <c r="MDZ24" i="1"/>
  <c r="MDY24" i="1"/>
  <c r="MDX24" i="1"/>
  <c r="MDW24" i="1"/>
  <c r="MDV24" i="1"/>
  <c r="MDU24" i="1"/>
  <c r="MDT24" i="1"/>
  <c r="MDS24" i="1"/>
  <c r="MDR24" i="1"/>
  <c r="MDQ24" i="1"/>
  <c r="MDP24" i="1"/>
  <c r="MDO24" i="1"/>
  <c r="MDN24" i="1"/>
  <c r="MDM24" i="1"/>
  <c r="MDL24" i="1"/>
  <c r="MDK24" i="1"/>
  <c r="MDJ24" i="1"/>
  <c r="MDI24" i="1"/>
  <c r="MDH24" i="1"/>
  <c r="MDG24" i="1"/>
  <c r="MDF24" i="1"/>
  <c r="MDE24" i="1"/>
  <c r="MDD24" i="1"/>
  <c r="MDC24" i="1"/>
  <c r="MDB24" i="1"/>
  <c r="MDA24" i="1"/>
  <c r="MCZ24" i="1"/>
  <c r="MCY24" i="1"/>
  <c r="MCX24" i="1"/>
  <c r="MCW24" i="1"/>
  <c r="MCV24" i="1"/>
  <c r="MCU24" i="1"/>
  <c r="MCT24" i="1"/>
  <c r="MCS24" i="1"/>
  <c r="MCR24" i="1"/>
  <c r="MCQ24" i="1"/>
  <c r="MCP24" i="1"/>
  <c r="MCO24" i="1"/>
  <c r="MCN24" i="1"/>
  <c r="MCM24" i="1"/>
  <c r="MCL24" i="1"/>
  <c r="MCK24" i="1"/>
  <c r="MCJ24" i="1"/>
  <c r="MCI24" i="1"/>
  <c r="MCH24" i="1"/>
  <c r="MCG24" i="1"/>
  <c r="MCF24" i="1"/>
  <c r="MCE24" i="1"/>
  <c r="MCD24" i="1"/>
  <c r="MCC24" i="1"/>
  <c r="MCB24" i="1"/>
  <c r="MCA24" i="1"/>
  <c r="MBZ24" i="1"/>
  <c r="MBY24" i="1"/>
  <c r="MBX24" i="1"/>
  <c r="MBW24" i="1"/>
  <c r="MBV24" i="1"/>
  <c r="MBU24" i="1"/>
  <c r="MBT24" i="1"/>
  <c r="MBS24" i="1"/>
  <c r="MBR24" i="1"/>
  <c r="MBQ24" i="1"/>
  <c r="MBP24" i="1"/>
  <c r="MBO24" i="1"/>
  <c r="MBN24" i="1"/>
  <c r="MBM24" i="1"/>
  <c r="MBL24" i="1"/>
  <c r="MBK24" i="1"/>
  <c r="MBJ24" i="1"/>
  <c r="MBI24" i="1"/>
  <c r="MBH24" i="1"/>
  <c r="MBG24" i="1"/>
  <c r="MBF24" i="1"/>
  <c r="MBE24" i="1"/>
  <c r="MBD24" i="1"/>
  <c r="MBC24" i="1"/>
  <c r="MBB24" i="1"/>
  <c r="MBA24" i="1"/>
  <c r="MAZ24" i="1"/>
  <c r="MAY24" i="1"/>
  <c r="MAX24" i="1"/>
  <c r="MAW24" i="1"/>
  <c r="MAV24" i="1"/>
  <c r="MAU24" i="1"/>
  <c r="MAT24" i="1"/>
  <c r="MAS24" i="1"/>
  <c r="MAR24" i="1"/>
  <c r="MAQ24" i="1"/>
  <c r="MAP24" i="1"/>
  <c r="MAO24" i="1"/>
  <c r="MAN24" i="1"/>
  <c r="MAM24" i="1"/>
  <c r="MAL24" i="1"/>
  <c r="MAK24" i="1"/>
  <c r="MAJ24" i="1"/>
  <c r="MAI24" i="1"/>
  <c r="MAH24" i="1"/>
  <c r="MAG24" i="1"/>
  <c r="MAF24" i="1"/>
  <c r="MAE24" i="1"/>
  <c r="MAD24" i="1"/>
  <c r="MAC24" i="1"/>
  <c r="MAB24" i="1"/>
  <c r="MAA24" i="1"/>
  <c r="LZZ24" i="1"/>
  <c r="LZY24" i="1"/>
  <c r="LZX24" i="1"/>
  <c r="LZW24" i="1"/>
  <c r="LZV24" i="1"/>
  <c r="LZU24" i="1"/>
  <c r="LZT24" i="1"/>
  <c r="LZS24" i="1"/>
  <c r="LZR24" i="1"/>
  <c r="LZQ24" i="1"/>
  <c r="LZP24" i="1"/>
  <c r="LZO24" i="1"/>
  <c r="LZN24" i="1"/>
  <c r="LZM24" i="1"/>
  <c r="LZL24" i="1"/>
  <c r="LZK24" i="1"/>
  <c r="LZJ24" i="1"/>
  <c r="LZI24" i="1"/>
  <c r="LZH24" i="1"/>
  <c r="LZG24" i="1"/>
  <c r="LZF24" i="1"/>
  <c r="LZE24" i="1"/>
  <c r="LZD24" i="1"/>
  <c r="LZC24" i="1"/>
  <c r="LZB24" i="1"/>
  <c r="LZA24" i="1"/>
  <c r="LYZ24" i="1"/>
  <c r="LYY24" i="1"/>
  <c r="LYX24" i="1"/>
  <c r="LYW24" i="1"/>
  <c r="LYV24" i="1"/>
  <c r="LYU24" i="1"/>
  <c r="LYT24" i="1"/>
  <c r="LYS24" i="1"/>
  <c r="LYR24" i="1"/>
  <c r="LYQ24" i="1"/>
  <c r="LYP24" i="1"/>
  <c r="LYO24" i="1"/>
  <c r="LYN24" i="1"/>
  <c r="LYM24" i="1"/>
  <c r="LYL24" i="1"/>
  <c r="LYK24" i="1"/>
  <c r="LYJ24" i="1"/>
  <c r="LYI24" i="1"/>
  <c r="LYH24" i="1"/>
  <c r="LYG24" i="1"/>
  <c r="LYF24" i="1"/>
  <c r="LYE24" i="1"/>
  <c r="LYD24" i="1"/>
  <c r="LYC24" i="1"/>
  <c r="LYB24" i="1"/>
  <c r="LYA24" i="1"/>
  <c r="LXZ24" i="1"/>
  <c r="LXY24" i="1"/>
  <c r="LXX24" i="1"/>
  <c r="LXW24" i="1"/>
  <c r="LXV24" i="1"/>
  <c r="LXU24" i="1"/>
  <c r="LXT24" i="1"/>
  <c r="LXS24" i="1"/>
  <c r="LXR24" i="1"/>
  <c r="LXQ24" i="1"/>
  <c r="LXP24" i="1"/>
  <c r="LXO24" i="1"/>
  <c r="LXN24" i="1"/>
  <c r="LXM24" i="1"/>
  <c r="LXL24" i="1"/>
  <c r="LXK24" i="1"/>
  <c r="LXJ24" i="1"/>
  <c r="LXI24" i="1"/>
  <c r="LXH24" i="1"/>
  <c r="LXG24" i="1"/>
  <c r="LXF24" i="1"/>
  <c r="LXE24" i="1"/>
  <c r="LXD24" i="1"/>
  <c r="LXC24" i="1"/>
  <c r="LXB24" i="1"/>
  <c r="LXA24" i="1"/>
  <c r="LWZ24" i="1"/>
  <c r="LWY24" i="1"/>
  <c r="LWX24" i="1"/>
  <c r="LWW24" i="1"/>
  <c r="LWV24" i="1"/>
  <c r="LWU24" i="1"/>
  <c r="LWT24" i="1"/>
  <c r="LWS24" i="1"/>
  <c r="LWR24" i="1"/>
  <c r="LWQ24" i="1"/>
  <c r="LWP24" i="1"/>
  <c r="LWO24" i="1"/>
  <c r="LWN24" i="1"/>
  <c r="LWM24" i="1"/>
  <c r="LWL24" i="1"/>
  <c r="LWK24" i="1"/>
  <c r="LWJ24" i="1"/>
  <c r="LWI24" i="1"/>
  <c r="LWH24" i="1"/>
  <c r="LWG24" i="1"/>
  <c r="LWF24" i="1"/>
  <c r="LWE24" i="1"/>
  <c r="LWD24" i="1"/>
  <c r="LWC24" i="1"/>
  <c r="LWB24" i="1"/>
  <c r="LWA24" i="1"/>
  <c r="LVZ24" i="1"/>
  <c r="LVY24" i="1"/>
  <c r="LVX24" i="1"/>
  <c r="LVW24" i="1"/>
  <c r="LVV24" i="1"/>
  <c r="LVU24" i="1"/>
  <c r="LVT24" i="1"/>
  <c r="LVS24" i="1"/>
  <c r="LVR24" i="1"/>
  <c r="LVQ24" i="1"/>
  <c r="LVP24" i="1"/>
  <c r="LVO24" i="1"/>
  <c r="LVN24" i="1"/>
  <c r="LVM24" i="1"/>
  <c r="LVL24" i="1"/>
  <c r="LVK24" i="1"/>
  <c r="LVJ24" i="1"/>
  <c r="LVI24" i="1"/>
  <c r="LVH24" i="1"/>
  <c r="LVG24" i="1"/>
  <c r="LVF24" i="1"/>
  <c r="LVE24" i="1"/>
  <c r="LVD24" i="1"/>
  <c r="LVC24" i="1"/>
  <c r="LVB24" i="1"/>
  <c r="LVA24" i="1"/>
  <c r="LUZ24" i="1"/>
  <c r="LUY24" i="1"/>
  <c r="LUX24" i="1"/>
  <c r="LUW24" i="1"/>
  <c r="LUV24" i="1"/>
  <c r="LUU24" i="1"/>
  <c r="LUT24" i="1"/>
  <c r="LUS24" i="1"/>
  <c r="LUR24" i="1"/>
  <c r="LUQ24" i="1"/>
  <c r="LUP24" i="1"/>
  <c r="LUO24" i="1"/>
  <c r="LUN24" i="1"/>
  <c r="LUM24" i="1"/>
  <c r="LUL24" i="1"/>
  <c r="LUK24" i="1"/>
  <c r="LUJ24" i="1"/>
  <c r="LUI24" i="1"/>
  <c r="LUH24" i="1"/>
  <c r="LUG24" i="1"/>
  <c r="LUF24" i="1"/>
  <c r="LUE24" i="1"/>
  <c r="LUD24" i="1"/>
  <c r="LUC24" i="1"/>
  <c r="LUB24" i="1"/>
  <c r="LUA24" i="1"/>
  <c r="LTZ24" i="1"/>
  <c r="LTY24" i="1"/>
  <c r="LTX24" i="1"/>
  <c r="LTW24" i="1"/>
  <c r="LTV24" i="1"/>
  <c r="LTU24" i="1"/>
  <c r="LTT24" i="1"/>
  <c r="LTS24" i="1"/>
  <c r="LTR24" i="1"/>
  <c r="LTQ24" i="1"/>
  <c r="LTP24" i="1"/>
  <c r="LTO24" i="1"/>
  <c r="LTN24" i="1"/>
  <c r="LTM24" i="1"/>
  <c r="LTL24" i="1"/>
  <c r="LTK24" i="1"/>
  <c r="LTJ24" i="1"/>
  <c r="LTI24" i="1"/>
  <c r="LTH24" i="1"/>
  <c r="LTG24" i="1"/>
  <c r="LTF24" i="1"/>
  <c r="LTE24" i="1"/>
  <c r="LTD24" i="1"/>
  <c r="LTC24" i="1"/>
  <c r="LTB24" i="1"/>
  <c r="LTA24" i="1"/>
  <c r="LSZ24" i="1"/>
  <c r="LSY24" i="1"/>
  <c r="LSX24" i="1"/>
  <c r="LSW24" i="1"/>
  <c r="LSV24" i="1"/>
  <c r="LSU24" i="1"/>
  <c r="LST24" i="1"/>
  <c r="LSS24" i="1"/>
  <c r="LSR24" i="1"/>
  <c r="LSQ24" i="1"/>
  <c r="LSP24" i="1"/>
  <c r="LSO24" i="1"/>
  <c r="LSN24" i="1"/>
  <c r="LSM24" i="1"/>
  <c r="LSL24" i="1"/>
  <c r="LSK24" i="1"/>
  <c r="LSJ24" i="1"/>
  <c r="LSI24" i="1"/>
  <c r="LSH24" i="1"/>
  <c r="LSG24" i="1"/>
  <c r="LSF24" i="1"/>
  <c r="LSE24" i="1"/>
  <c r="LSD24" i="1"/>
  <c r="LSC24" i="1"/>
  <c r="LSB24" i="1"/>
  <c r="LSA24" i="1"/>
  <c r="LRZ24" i="1"/>
  <c r="LRY24" i="1"/>
  <c r="LRX24" i="1"/>
  <c r="LRW24" i="1"/>
  <c r="LRV24" i="1"/>
  <c r="LRU24" i="1"/>
  <c r="LRT24" i="1"/>
  <c r="LRS24" i="1"/>
  <c r="LRR24" i="1"/>
  <c r="LRQ24" i="1"/>
  <c r="LRP24" i="1"/>
  <c r="LRO24" i="1"/>
  <c r="LRN24" i="1"/>
  <c r="LRM24" i="1"/>
  <c r="LRL24" i="1"/>
  <c r="LRK24" i="1"/>
  <c r="LRJ24" i="1"/>
  <c r="LRI24" i="1"/>
  <c r="LRH24" i="1"/>
  <c r="LRG24" i="1"/>
  <c r="LRF24" i="1"/>
  <c r="LRE24" i="1"/>
  <c r="LRD24" i="1"/>
  <c r="LRC24" i="1"/>
  <c r="LRB24" i="1"/>
  <c r="LRA24" i="1"/>
  <c r="LQZ24" i="1"/>
  <c r="LQY24" i="1"/>
  <c r="LQX24" i="1"/>
  <c r="LQW24" i="1"/>
  <c r="LQV24" i="1"/>
  <c r="LQU24" i="1"/>
  <c r="LQT24" i="1"/>
  <c r="LQS24" i="1"/>
  <c r="LQR24" i="1"/>
  <c r="LQQ24" i="1"/>
  <c r="LQP24" i="1"/>
  <c r="LQO24" i="1"/>
  <c r="LQN24" i="1"/>
  <c r="LQM24" i="1"/>
  <c r="LQL24" i="1"/>
  <c r="LQK24" i="1"/>
  <c r="LQJ24" i="1"/>
  <c r="LQI24" i="1"/>
  <c r="LQH24" i="1"/>
  <c r="LQG24" i="1"/>
  <c r="LQF24" i="1"/>
  <c r="LQE24" i="1"/>
  <c r="LQD24" i="1"/>
  <c r="LQC24" i="1"/>
  <c r="LQB24" i="1"/>
  <c r="LQA24" i="1"/>
  <c r="LPZ24" i="1"/>
  <c r="LPY24" i="1"/>
  <c r="LPX24" i="1"/>
  <c r="LPW24" i="1"/>
  <c r="LPV24" i="1"/>
  <c r="LPU24" i="1"/>
  <c r="LPT24" i="1"/>
  <c r="LPS24" i="1"/>
  <c r="LPR24" i="1"/>
  <c r="LPQ24" i="1"/>
  <c r="LPP24" i="1"/>
  <c r="LPO24" i="1"/>
  <c r="LPN24" i="1"/>
  <c r="LPM24" i="1"/>
  <c r="LPL24" i="1"/>
  <c r="LPK24" i="1"/>
  <c r="LPJ24" i="1"/>
  <c r="LPI24" i="1"/>
  <c r="LPH24" i="1"/>
  <c r="LPG24" i="1"/>
  <c r="LPF24" i="1"/>
  <c r="LPE24" i="1"/>
  <c r="LPD24" i="1"/>
  <c r="LPC24" i="1"/>
  <c r="LPB24" i="1"/>
  <c r="LPA24" i="1"/>
  <c r="LOZ24" i="1"/>
  <c r="LOY24" i="1"/>
  <c r="LOX24" i="1"/>
  <c r="LOW24" i="1"/>
  <c r="LOV24" i="1"/>
  <c r="LOU24" i="1"/>
  <c r="LOT24" i="1"/>
  <c r="LOS24" i="1"/>
  <c r="LOR24" i="1"/>
  <c r="LOQ24" i="1"/>
  <c r="LOP24" i="1"/>
  <c r="LOO24" i="1"/>
  <c r="LON24" i="1"/>
  <c r="LOM24" i="1"/>
  <c r="LOL24" i="1"/>
  <c r="LOK24" i="1"/>
  <c r="LOJ24" i="1"/>
  <c r="LOI24" i="1"/>
  <c r="LOH24" i="1"/>
  <c r="LOG24" i="1"/>
  <c r="LOF24" i="1"/>
  <c r="LOE24" i="1"/>
  <c r="LOD24" i="1"/>
  <c r="LOC24" i="1"/>
  <c r="LOB24" i="1"/>
  <c r="LOA24" i="1"/>
  <c r="LNZ24" i="1"/>
  <c r="LNY24" i="1"/>
  <c r="LNX24" i="1"/>
  <c r="LNW24" i="1"/>
  <c r="LNV24" i="1"/>
  <c r="LNU24" i="1"/>
  <c r="LNT24" i="1"/>
  <c r="LNS24" i="1"/>
  <c r="LNR24" i="1"/>
  <c r="LNQ24" i="1"/>
  <c r="LNP24" i="1"/>
  <c r="LNO24" i="1"/>
  <c r="LNN24" i="1"/>
  <c r="LNM24" i="1"/>
  <c r="LNL24" i="1"/>
  <c r="LNK24" i="1"/>
  <c r="LNJ24" i="1"/>
  <c r="LNI24" i="1"/>
  <c r="LNH24" i="1"/>
  <c r="LNG24" i="1"/>
  <c r="LNF24" i="1"/>
  <c r="LNE24" i="1"/>
  <c r="LND24" i="1"/>
  <c r="LNC24" i="1"/>
  <c r="LNB24" i="1"/>
  <c r="LNA24" i="1"/>
  <c r="LMZ24" i="1"/>
  <c r="LMY24" i="1"/>
  <c r="LMX24" i="1"/>
  <c r="LMW24" i="1"/>
  <c r="LMV24" i="1"/>
  <c r="LMU24" i="1"/>
  <c r="LMT24" i="1"/>
  <c r="LMS24" i="1"/>
  <c r="LMR24" i="1"/>
  <c r="LMQ24" i="1"/>
  <c r="LMP24" i="1"/>
  <c r="LMO24" i="1"/>
  <c r="LMN24" i="1"/>
  <c r="LMM24" i="1"/>
  <c r="LML24" i="1"/>
  <c r="LMK24" i="1"/>
  <c r="LMJ24" i="1"/>
  <c r="LMI24" i="1"/>
  <c r="LMH24" i="1"/>
  <c r="LMG24" i="1"/>
  <c r="LMF24" i="1"/>
  <c r="LME24" i="1"/>
  <c r="LMD24" i="1"/>
  <c r="LMC24" i="1"/>
  <c r="LMB24" i="1"/>
  <c r="LMA24" i="1"/>
  <c r="LLZ24" i="1"/>
  <c r="LLY24" i="1"/>
  <c r="LLX24" i="1"/>
  <c r="LLW24" i="1"/>
  <c r="LLV24" i="1"/>
  <c r="LLU24" i="1"/>
  <c r="LLT24" i="1"/>
  <c r="LLS24" i="1"/>
  <c r="LLR24" i="1"/>
  <c r="LLQ24" i="1"/>
  <c r="LLP24" i="1"/>
  <c r="LLO24" i="1"/>
  <c r="LLN24" i="1"/>
  <c r="LLM24" i="1"/>
  <c r="LLL24" i="1"/>
  <c r="LLK24" i="1"/>
  <c r="LLJ24" i="1"/>
  <c r="LLI24" i="1"/>
  <c r="LLH24" i="1"/>
  <c r="LLG24" i="1"/>
  <c r="LLF24" i="1"/>
  <c r="LLE24" i="1"/>
  <c r="LLD24" i="1"/>
  <c r="LLC24" i="1"/>
  <c r="LLB24" i="1"/>
  <c r="LLA24" i="1"/>
  <c r="LKZ24" i="1"/>
  <c r="LKY24" i="1"/>
  <c r="LKX24" i="1"/>
  <c r="LKW24" i="1"/>
  <c r="LKV24" i="1"/>
  <c r="LKU24" i="1"/>
  <c r="LKT24" i="1"/>
  <c r="LKS24" i="1"/>
  <c r="LKR24" i="1"/>
  <c r="LKQ24" i="1"/>
  <c r="LKP24" i="1"/>
  <c r="LKO24" i="1"/>
  <c r="LKN24" i="1"/>
  <c r="LKM24" i="1"/>
  <c r="LKL24" i="1"/>
  <c r="LKK24" i="1"/>
  <c r="LKJ24" i="1"/>
  <c r="LKI24" i="1"/>
  <c r="LKH24" i="1"/>
  <c r="LKG24" i="1"/>
  <c r="LKF24" i="1"/>
  <c r="LKE24" i="1"/>
  <c r="LKD24" i="1"/>
  <c r="LKC24" i="1"/>
  <c r="LKB24" i="1"/>
  <c r="LKA24" i="1"/>
  <c r="LJZ24" i="1"/>
  <c r="LJY24" i="1"/>
  <c r="LJX24" i="1"/>
  <c r="LJW24" i="1"/>
  <c r="LJV24" i="1"/>
  <c r="LJU24" i="1"/>
  <c r="LJT24" i="1"/>
  <c r="LJS24" i="1"/>
  <c r="LJR24" i="1"/>
  <c r="LJQ24" i="1"/>
  <c r="LJP24" i="1"/>
  <c r="LJO24" i="1"/>
  <c r="LJN24" i="1"/>
  <c r="LJM24" i="1"/>
  <c r="LJL24" i="1"/>
  <c r="LJK24" i="1"/>
  <c r="LJJ24" i="1"/>
  <c r="LJI24" i="1"/>
  <c r="LJH24" i="1"/>
  <c r="LJG24" i="1"/>
  <c r="LJF24" i="1"/>
  <c r="LJE24" i="1"/>
  <c r="LJD24" i="1"/>
  <c r="LJC24" i="1"/>
  <c r="LJB24" i="1"/>
  <c r="LJA24" i="1"/>
  <c r="LIZ24" i="1"/>
  <c r="LIY24" i="1"/>
  <c r="LIX24" i="1"/>
  <c r="LIW24" i="1"/>
  <c r="LIV24" i="1"/>
  <c r="LIU24" i="1"/>
  <c r="LIT24" i="1"/>
  <c r="LIS24" i="1"/>
  <c r="LIR24" i="1"/>
  <c r="LIQ24" i="1"/>
  <c r="LIP24" i="1"/>
  <c r="LIO24" i="1"/>
  <c r="LIN24" i="1"/>
  <c r="LIM24" i="1"/>
  <c r="LIL24" i="1"/>
  <c r="LIK24" i="1"/>
  <c r="LIJ24" i="1"/>
  <c r="LII24" i="1"/>
  <c r="LIH24" i="1"/>
  <c r="LIG24" i="1"/>
  <c r="LIF24" i="1"/>
  <c r="LIE24" i="1"/>
  <c r="LID24" i="1"/>
  <c r="LIC24" i="1"/>
  <c r="LIB24" i="1"/>
  <c r="LIA24" i="1"/>
  <c r="LHZ24" i="1"/>
  <c r="LHY24" i="1"/>
  <c r="LHX24" i="1"/>
  <c r="LHW24" i="1"/>
  <c r="LHV24" i="1"/>
  <c r="LHU24" i="1"/>
  <c r="LHT24" i="1"/>
  <c r="LHS24" i="1"/>
  <c r="LHR24" i="1"/>
  <c r="LHQ24" i="1"/>
  <c r="LHP24" i="1"/>
  <c r="LHO24" i="1"/>
  <c r="LHN24" i="1"/>
  <c r="LHM24" i="1"/>
  <c r="LHL24" i="1"/>
  <c r="LHK24" i="1"/>
  <c r="LHJ24" i="1"/>
  <c r="LHI24" i="1"/>
  <c r="LHH24" i="1"/>
  <c r="LHG24" i="1"/>
  <c r="LHF24" i="1"/>
  <c r="LHE24" i="1"/>
  <c r="LHD24" i="1"/>
  <c r="LHC24" i="1"/>
  <c r="LHB24" i="1"/>
  <c r="LHA24" i="1"/>
  <c r="LGZ24" i="1"/>
  <c r="LGY24" i="1"/>
  <c r="LGX24" i="1"/>
  <c r="LGW24" i="1"/>
  <c r="LGV24" i="1"/>
  <c r="LGU24" i="1"/>
  <c r="LGT24" i="1"/>
  <c r="LGS24" i="1"/>
  <c r="LGR24" i="1"/>
  <c r="LGQ24" i="1"/>
  <c r="LGP24" i="1"/>
  <c r="LGO24" i="1"/>
  <c r="LGN24" i="1"/>
  <c r="LGM24" i="1"/>
  <c r="LGL24" i="1"/>
  <c r="LGK24" i="1"/>
  <c r="LGJ24" i="1"/>
  <c r="LGI24" i="1"/>
  <c r="LGH24" i="1"/>
  <c r="LGG24" i="1"/>
  <c r="LGF24" i="1"/>
  <c r="LGE24" i="1"/>
  <c r="LGD24" i="1"/>
  <c r="LGC24" i="1"/>
  <c r="LGB24" i="1"/>
  <c r="LGA24" i="1"/>
  <c r="LFZ24" i="1"/>
  <c r="LFY24" i="1"/>
  <c r="LFX24" i="1"/>
  <c r="LFW24" i="1"/>
  <c r="LFV24" i="1"/>
  <c r="LFU24" i="1"/>
  <c r="LFT24" i="1"/>
  <c r="LFS24" i="1"/>
  <c r="LFR24" i="1"/>
  <c r="LFQ24" i="1"/>
  <c r="LFP24" i="1"/>
  <c r="LFO24" i="1"/>
  <c r="LFN24" i="1"/>
  <c r="LFM24" i="1"/>
  <c r="LFL24" i="1"/>
  <c r="LFK24" i="1"/>
  <c r="LFJ24" i="1"/>
  <c r="LFI24" i="1"/>
  <c r="LFH24" i="1"/>
  <c r="LFG24" i="1"/>
  <c r="LFF24" i="1"/>
  <c r="LFE24" i="1"/>
  <c r="LFD24" i="1"/>
  <c r="LFC24" i="1"/>
  <c r="LFB24" i="1"/>
  <c r="LFA24" i="1"/>
  <c r="LEZ24" i="1"/>
  <c r="LEY24" i="1"/>
  <c r="LEX24" i="1"/>
  <c r="LEW24" i="1"/>
  <c r="LEV24" i="1"/>
  <c r="LEU24" i="1"/>
  <c r="LET24" i="1"/>
  <c r="LES24" i="1"/>
  <c r="LER24" i="1"/>
  <c r="LEQ24" i="1"/>
  <c r="LEP24" i="1"/>
  <c r="LEO24" i="1"/>
  <c r="LEN24" i="1"/>
  <c r="LEM24" i="1"/>
  <c r="LEL24" i="1"/>
  <c r="LEK24" i="1"/>
  <c r="LEJ24" i="1"/>
  <c r="LEI24" i="1"/>
  <c r="LEH24" i="1"/>
  <c r="LEG24" i="1"/>
  <c r="LEF24" i="1"/>
  <c r="LEE24" i="1"/>
  <c r="LED24" i="1"/>
  <c r="LEC24" i="1"/>
  <c r="LEB24" i="1"/>
  <c r="LEA24" i="1"/>
  <c r="LDZ24" i="1"/>
  <c r="LDY24" i="1"/>
  <c r="LDX24" i="1"/>
  <c r="LDW24" i="1"/>
  <c r="LDV24" i="1"/>
  <c r="LDU24" i="1"/>
  <c r="LDT24" i="1"/>
  <c r="LDS24" i="1"/>
  <c r="LDR24" i="1"/>
  <c r="LDQ24" i="1"/>
  <c r="LDP24" i="1"/>
  <c r="LDO24" i="1"/>
  <c r="LDN24" i="1"/>
  <c r="LDM24" i="1"/>
  <c r="LDL24" i="1"/>
  <c r="LDK24" i="1"/>
  <c r="LDJ24" i="1"/>
  <c r="LDI24" i="1"/>
  <c r="LDH24" i="1"/>
  <c r="LDG24" i="1"/>
  <c r="LDF24" i="1"/>
  <c r="LDE24" i="1"/>
  <c r="LDD24" i="1"/>
  <c r="LDC24" i="1"/>
  <c r="LDB24" i="1"/>
  <c r="LDA24" i="1"/>
  <c r="LCZ24" i="1"/>
  <c r="LCY24" i="1"/>
  <c r="LCX24" i="1"/>
  <c r="LCW24" i="1"/>
  <c r="LCV24" i="1"/>
  <c r="LCU24" i="1"/>
  <c r="LCT24" i="1"/>
  <c r="LCS24" i="1"/>
  <c r="LCR24" i="1"/>
  <c r="LCQ24" i="1"/>
  <c r="LCP24" i="1"/>
  <c r="LCO24" i="1"/>
  <c r="LCN24" i="1"/>
  <c r="LCM24" i="1"/>
  <c r="LCL24" i="1"/>
  <c r="LCK24" i="1"/>
  <c r="LCJ24" i="1"/>
  <c r="LCI24" i="1"/>
  <c r="LCH24" i="1"/>
  <c r="LCG24" i="1"/>
  <c r="LCF24" i="1"/>
  <c r="LCE24" i="1"/>
  <c r="LCD24" i="1"/>
  <c r="LCC24" i="1"/>
  <c r="LCB24" i="1"/>
  <c r="LCA24" i="1"/>
  <c r="LBZ24" i="1"/>
  <c r="LBY24" i="1"/>
  <c r="LBX24" i="1"/>
  <c r="LBW24" i="1"/>
  <c r="LBV24" i="1"/>
  <c r="LBU24" i="1"/>
  <c r="LBT24" i="1"/>
  <c r="LBS24" i="1"/>
  <c r="LBR24" i="1"/>
  <c r="LBQ24" i="1"/>
  <c r="LBP24" i="1"/>
  <c r="LBO24" i="1"/>
  <c r="LBN24" i="1"/>
  <c r="LBM24" i="1"/>
  <c r="LBL24" i="1"/>
  <c r="LBK24" i="1"/>
  <c r="LBJ24" i="1"/>
  <c r="LBI24" i="1"/>
  <c r="LBH24" i="1"/>
  <c r="LBG24" i="1"/>
  <c r="LBF24" i="1"/>
  <c r="LBE24" i="1"/>
  <c r="LBD24" i="1"/>
  <c r="LBC24" i="1"/>
  <c r="LBB24" i="1"/>
  <c r="LBA24" i="1"/>
  <c r="LAZ24" i="1"/>
  <c r="LAY24" i="1"/>
  <c r="LAX24" i="1"/>
  <c r="LAW24" i="1"/>
  <c r="LAV24" i="1"/>
  <c r="LAU24" i="1"/>
  <c r="LAT24" i="1"/>
  <c r="LAS24" i="1"/>
  <c r="LAR24" i="1"/>
  <c r="LAQ24" i="1"/>
  <c r="LAP24" i="1"/>
  <c r="LAO24" i="1"/>
  <c r="LAN24" i="1"/>
  <c r="LAM24" i="1"/>
  <c r="LAL24" i="1"/>
  <c r="LAK24" i="1"/>
  <c r="LAJ24" i="1"/>
  <c r="LAI24" i="1"/>
  <c r="LAH24" i="1"/>
  <c r="LAG24" i="1"/>
  <c r="LAF24" i="1"/>
  <c r="LAE24" i="1"/>
  <c r="LAD24" i="1"/>
  <c r="LAC24" i="1"/>
  <c r="LAB24" i="1"/>
  <c r="LAA24" i="1"/>
  <c r="KZZ24" i="1"/>
  <c r="KZY24" i="1"/>
  <c r="KZX24" i="1"/>
  <c r="KZW24" i="1"/>
  <c r="KZV24" i="1"/>
  <c r="KZU24" i="1"/>
  <c r="KZT24" i="1"/>
  <c r="KZS24" i="1"/>
  <c r="KZR24" i="1"/>
  <c r="KZQ24" i="1"/>
  <c r="KZP24" i="1"/>
  <c r="KZO24" i="1"/>
  <c r="KZN24" i="1"/>
  <c r="KZM24" i="1"/>
  <c r="KZL24" i="1"/>
  <c r="KZK24" i="1"/>
  <c r="KZJ24" i="1"/>
  <c r="KZI24" i="1"/>
  <c r="KZH24" i="1"/>
  <c r="KZG24" i="1"/>
  <c r="KZF24" i="1"/>
  <c r="KZE24" i="1"/>
  <c r="KZD24" i="1"/>
  <c r="KZC24" i="1"/>
  <c r="KZB24" i="1"/>
  <c r="KZA24" i="1"/>
  <c r="KYZ24" i="1"/>
  <c r="KYY24" i="1"/>
  <c r="KYX24" i="1"/>
  <c r="KYW24" i="1"/>
  <c r="KYV24" i="1"/>
  <c r="KYU24" i="1"/>
  <c r="KYT24" i="1"/>
  <c r="KYS24" i="1"/>
  <c r="KYR24" i="1"/>
  <c r="KYQ24" i="1"/>
  <c r="KYP24" i="1"/>
  <c r="KYO24" i="1"/>
  <c r="KYN24" i="1"/>
  <c r="KYM24" i="1"/>
  <c r="KYL24" i="1"/>
  <c r="KYK24" i="1"/>
  <c r="KYJ24" i="1"/>
  <c r="KYI24" i="1"/>
  <c r="KYH24" i="1"/>
  <c r="KYG24" i="1"/>
  <c r="KYF24" i="1"/>
  <c r="KYE24" i="1"/>
  <c r="KYD24" i="1"/>
  <c r="KYC24" i="1"/>
  <c r="KYB24" i="1"/>
  <c r="KYA24" i="1"/>
  <c r="KXZ24" i="1"/>
  <c r="KXY24" i="1"/>
  <c r="KXX24" i="1"/>
  <c r="KXW24" i="1"/>
  <c r="KXV24" i="1"/>
  <c r="KXU24" i="1"/>
  <c r="KXT24" i="1"/>
  <c r="KXS24" i="1"/>
  <c r="KXR24" i="1"/>
  <c r="KXQ24" i="1"/>
  <c r="KXP24" i="1"/>
  <c r="KXO24" i="1"/>
  <c r="KXN24" i="1"/>
  <c r="KXM24" i="1"/>
  <c r="KXL24" i="1"/>
  <c r="KXK24" i="1"/>
  <c r="KXJ24" i="1"/>
  <c r="KXI24" i="1"/>
  <c r="KXH24" i="1"/>
  <c r="KXG24" i="1"/>
  <c r="KXF24" i="1"/>
  <c r="KXE24" i="1"/>
  <c r="KXD24" i="1"/>
  <c r="KXC24" i="1"/>
  <c r="KXB24" i="1"/>
  <c r="KXA24" i="1"/>
  <c r="KWZ24" i="1"/>
  <c r="KWY24" i="1"/>
  <c r="KWX24" i="1"/>
  <c r="KWW24" i="1"/>
  <c r="KWV24" i="1"/>
  <c r="KWU24" i="1"/>
  <c r="KWT24" i="1"/>
  <c r="KWS24" i="1"/>
  <c r="KWR24" i="1"/>
  <c r="KWQ24" i="1"/>
  <c r="KWP24" i="1"/>
  <c r="KWO24" i="1"/>
  <c r="KWN24" i="1"/>
  <c r="KWM24" i="1"/>
  <c r="KWL24" i="1"/>
  <c r="KWK24" i="1"/>
  <c r="KWJ24" i="1"/>
  <c r="KWI24" i="1"/>
  <c r="KWH24" i="1"/>
  <c r="KWG24" i="1"/>
  <c r="KWF24" i="1"/>
  <c r="KWE24" i="1"/>
  <c r="KWD24" i="1"/>
  <c r="KWC24" i="1"/>
  <c r="KWB24" i="1"/>
  <c r="KWA24" i="1"/>
  <c r="KVZ24" i="1"/>
  <c r="KVY24" i="1"/>
  <c r="KVX24" i="1"/>
  <c r="KVW24" i="1"/>
  <c r="KVV24" i="1"/>
  <c r="KVU24" i="1"/>
  <c r="KVT24" i="1"/>
  <c r="KVS24" i="1"/>
  <c r="KVR24" i="1"/>
  <c r="KVQ24" i="1"/>
  <c r="KVP24" i="1"/>
  <c r="KVO24" i="1"/>
  <c r="KVN24" i="1"/>
  <c r="KVM24" i="1"/>
  <c r="KVL24" i="1"/>
  <c r="KVK24" i="1"/>
  <c r="KVJ24" i="1"/>
  <c r="KVI24" i="1"/>
  <c r="KVH24" i="1"/>
  <c r="KVG24" i="1"/>
  <c r="KVF24" i="1"/>
  <c r="KVE24" i="1"/>
  <c r="KVD24" i="1"/>
  <c r="KVC24" i="1"/>
  <c r="KVB24" i="1"/>
  <c r="KVA24" i="1"/>
  <c r="KUZ24" i="1"/>
  <c r="KUY24" i="1"/>
  <c r="KUX24" i="1"/>
  <c r="KUW24" i="1"/>
  <c r="KUV24" i="1"/>
  <c r="KUU24" i="1"/>
  <c r="KUT24" i="1"/>
  <c r="KUS24" i="1"/>
  <c r="KUR24" i="1"/>
  <c r="KUQ24" i="1"/>
  <c r="KUP24" i="1"/>
  <c r="KUO24" i="1"/>
  <c r="KUN24" i="1"/>
  <c r="KUM24" i="1"/>
  <c r="KUL24" i="1"/>
  <c r="KUK24" i="1"/>
  <c r="KUJ24" i="1"/>
  <c r="KUI24" i="1"/>
  <c r="KUH24" i="1"/>
  <c r="KUG24" i="1"/>
  <c r="KUF24" i="1"/>
  <c r="KUE24" i="1"/>
  <c r="KUD24" i="1"/>
  <c r="KUC24" i="1"/>
  <c r="KUB24" i="1"/>
  <c r="KUA24" i="1"/>
  <c r="KTZ24" i="1"/>
  <c r="KTY24" i="1"/>
  <c r="KTX24" i="1"/>
  <c r="KTW24" i="1"/>
  <c r="KTV24" i="1"/>
  <c r="KTU24" i="1"/>
  <c r="KTT24" i="1"/>
  <c r="KTS24" i="1"/>
  <c r="KTR24" i="1"/>
  <c r="KTQ24" i="1"/>
  <c r="KTP24" i="1"/>
  <c r="KTO24" i="1"/>
  <c r="KTN24" i="1"/>
  <c r="KTM24" i="1"/>
  <c r="KTL24" i="1"/>
  <c r="KTK24" i="1"/>
  <c r="KTJ24" i="1"/>
  <c r="KTI24" i="1"/>
  <c r="KTH24" i="1"/>
  <c r="KTG24" i="1"/>
  <c r="KTF24" i="1"/>
  <c r="KTE24" i="1"/>
  <c r="KTD24" i="1"/>
  <c r="KTC24" i="1"/>
  <c r="KTB24" i="1"/>
  <c r="KTA24" i="1"/>
  <c r="KSZ24" i="1"/>
  <c r="KSY24" i="1"/>
  <c r="KSX24" i="1"/>
  <c r="KSW24" i="1"/>
  <c r="KSV24" i="1"/>
  <c r="KSU24" i="1"/>
  <c r="KST24" i="1"/>
  <c r="KSS24" i="1"/>
  <c r="KSR24" i="1"/>
  <c r="KSQ24" i="1"/>
  <c r="KSP24" i="1"/>
  <c r="KSO24" i="1"/>
  <c r="KSN24" i="1"/>
  <c r="KSM24" i="1"/>
  <c r="KSL24" i="1"/>
  <c r="KSK24" i="1"/>
  <c r="KSJ24" i="1"/>
  <c r="KSI24" i="1"/>
  <c r="KSH24" i="1"/>
  <c r="KSG24" i="1"/>
  <c r="KSF24" i="1"/>
  <c r="KSE24" i="1"/>
  <c r="KSD24" i="1"/>
  <c r="KSC24" i="1"/>
  <c r="KSB24" i="1"/>
  <c r="KSA24" i="1"/>
  <c r="KRZ24" i="1"/>
  <c r="KRY24" i="1"/>
  <c r="KRX24" i="1"/>
  <c r="KRW24" i="1"/>
  <c r="KRV24" i="1"/>
  <c r="KRU24" i="1"/>
  <c r="KRT24" i="1"/>
  <c r="KRS24" i="1"/>
  <c r="KRR24" i="1"/>
  <c r="KRQ24" i="1"/>
  <c r="KRP24" i="1"/>
  <c r="KRO24" i="1"/>
  <c r="KRN24" i="1"/>
  <c r="KRM24" i="1"/>
  <c r="KRL24" i="1"/>
  <c r="KRK24" i="1"/>
  <c r="KRJ24" i="1"/>
  <c r="KRI24" i="1"/>
  <c r="KRH24" i="1"/>
  <c r="KRG24" i="1"/>
  <c r="KRF24" i="1"/>
  <c r="KRE24" i="1"/>
  <c r="KRD24" i="1"/>
  <c r="KRC24" i="1"/>
  <c r="KRB24" i="1"/>
  <c r="KRA24" i="1"/>
  <c r="KQZ24" i="1"/>
  <c r="KQY24" i="1"/>
  <c r="KQX24" i="1"/>
  <c r="KQW24" i="1"/>
  <c r="KQV24" i="1"/>
  <c r="KQU24" i="1"/>
  <c r="KQT24" i="1"/>
  <c r="KQS24" i="1"/>
  <c r="KQR24" i="1"/>
  <c r="KQQ24" i="1"/>
  <c r="KQP24" i="1"/>
  <c r="KQO24" i="1"/>
  <c r="KQN24" i="1"/>
  <c r="KQM24" i="1"/>
  <c r="KQL24" i="1"/>
  <c r="KQK24" i="1"/>
  <c r="KQJ24" i="1"/>
  <c r="KQI24" i="1"/>
  <c r="KQH24" i="1"/>
  <c r="KQG24" i="1"/>
  <c r="KQF24" i="1"/>
  <c r="KQE24" i="1"/>
  <c r="KQD24" i="1"/>
  <c r="KQC24" i="1"/>
  <c r="KQB24" i="1"/>
  <c r="KQA24" i="1"/>
  <c r="KPZ24" i="1"/>
  <c r="KPY24" i="1"/>
  <c r="KPX24" i="1"/>
  <c r="KPW24" i="1"/>
  <c r="KPV24" i="1"/>
  <c r="KPU24" i="1"/>
  <c r="KPT24" i="1"/>
  <c r="KPS24" i="1"/>
  <c r="KPR24" i="1"/>
  <c r="KPQ24" i="1"/>
  <c r="KPP24" i="1"/>
  <c r="KPO24" i="1"/>
  <c r="KPN24" i="1"/>
  <c r="KPM24" i="1"/>
  <c r="KPL24" i="1"/>
  <c r="KPK24" i="1"/>
  <c r="KPJ24" i="1"/>
  <c r="KPI24" i="1"/>
  <c r="KPH24" i="1"/>
  <c r="KPG24" i="1"/>
  <c r="KPF24" i="1"/>
  <c r="KPE24" i="1"/>
  <c r="KPD24" i="1"/>
  <c r="KPC24" i="1"/>
  <c r="KPB24" i="1"/>
  <c r="KPA24" i="1"/>
  <c r="KOZ24" i="1"/>
  <c r="KOY24" i="1"/>
  <c r="KOX24" i="1"/>
  <c r="KOW24" i="1"/>
  <c r="KOV24" i="1"/>
  <c r="KOU24" i="1"/>
  <c r="KOT24" i="1"/>
  <c r="KOS24" i="1"/>
  <c r="KOR24" i="1"/>
  <c r="KOQ24" i="1"/>
  <c r="KOP24" i="1"/>
  <c r="KOO24" i="1"/>
  <c r="KON24" i="1"/>
  <c r="KOM24" i="1"/>
  <c r="KOL24" i="1"/>
  <c r="KOK24" i="1"/>
  <c r="KOJ24" i="1"/>
  <c r="KOI24" i="1"/>
  <c r="KOH24" i="1"/>
  <c r="KOG24" i="1"/>
  <c r="KOF24" i="1"/>
  <c r="KOE24" i="1"/>
  <c r="KOD24" i="1"/>
  <c r="KOC24" i="1"/>
  <c r="KOB24" i="1"/>
  <c r="KOA24" i="1"/>
  <c r="KNZ24" i="1"/>
  <c r="KNY24" i="1"/>
  <c r="KNX24" i="1"/>
  <c r="KNW24" i="1"/>
  <c r="KNV24" i="1"/>
  <c r="KNU24" i="1"/>
  <c r="KNT24" i="1"/>
  <c r="KNS24" i="1"/>
  <c r="KNR24" i="1"/>
  <c r="KNQ24" i="1"/>
  <c r="KNP24" i="1"/>
  <c r="KNO24" i="1"/>
  <c r="KNN24" i="1"/>
  <c r="KNM24" i="1"/>
  <c r="KNL24" i="1"/>
  <c r="KNK24" i="1"/>
  <c r="KNJ24" i="1"/>
  <c r="KNI24" i="1"/>
  <c r="KNH24" i="1"/>
  <c r="KNG24" i="1"/>
  <c r="KNF24" i="1"/>
  <c r="KNE24" i="1"/>
  <c r="KND24" i="1"/>
  <c r="KNC24" i="1"/>
  <c r="KNB24" i="1"/>
  <c r="KNA24" i="1"/>
  <c r="KMZ24" i="1"/>
  <c r="KMY24" i="1"/>
  <c r="KMX24" i="1"/>
  <c r="KMW24" i="1"/>
  <c r="KMV24" i="1"/>
  <c r="KMU24" i="1"/>
  <c r="KMT24" i="1"/>
  <c r="KMS24" i="1"/>
  <c r="KMR24" i="1"/>
  <c r="KMQ24" i="1"/>
  <c r="KMP24" i="1"/>
  <c r="KMO24" i="1"/>
  <c r="KMN24" i="1"/>
  <c r="KMM24" i="1"/>
  <c r="KML24" i="1"/>
  <c r="KMK24" i="1"/>
  <c r="KMJ24" i="1"/>
  <c r="KMI24" i="1"/>
  <c r="KMH24" i="1"/>
  <c r="KMG24" i="1"/>
  <c r="KMF24" i="1"/>
  <c r="KME24" i="1"/>
  <c r="KMD24" i="1"/>
  <c r="KMC24" i="1"/>
  <c r="KMB24" i="1"/>
  <c r="KMA24" i="1"/>
  <c r="KLZ24" i="1"/>
  <c r="KLY24" i="1"/>
  <c r="KLX24" i="1"/>
  <c r="KLW24" i="1"/>
  <c r="KLV24" i="1"/>
  <c r="KLU24" i="1"/>
  <c r="KLT24" i="1"/>
  <c r="KLS24" i="1"/>
  <c r="KLR24" i="1"/>
  <c r="KLQ24" i="1"/>
  <c r="KLP24" i="1"/>
  <c r="KLO24" i="1"/>
  <c r="KLN24" i="1"/>
  <c r="KLM24" i="1"/>
  <c r="KLL24" i="1"/>
  <c r="KLK24" i="1"/>
  <c r="KLJ24" i="1"/>
  <c r="KLI24" i="1"/>
  <c r="KLH24" i="1"/>
  <c r="KLG24" i="1"/>
  <c r="KLF24" i="1"/>
  <c r="KLE24" i="1"/>
  <c r="KLD24" i="1"/>
  <c r="KLC24" i="1"/>
  <c r="KLB24" i="1"/>
  <c r="KLA24" i="1"/>
  <c r="KKZ24" i="1"/>
  <c r="KKY24" i="1"/>
  <c r="KKX24" i="1"/>
  <c r="KKW24" i="1"/>
  <c r="KKV24" i="1"/>
  <c r="KKU24" i="1"/>
  <c r="KKT24" i="1"/>
  <c r="KKS24" i="1"/>
  <c r="KKR24" i="1"/>
  <c r="KKQ24" i="1"/>
  <c r="KKP24" i="1"/>
  <c r="KKO24" i="1"/>
  <c r="KKN24" i="1"/>
  <c r="KKM24" i="1"/>
  <c r="KKL24" i="1"/>
  <c r="KKK24" i="1"/>
  <c r="KKJ24" i="1"/>
  <c r="KKI24" i="1"/>
  <c r="KKH24" i="1"/>
  <c r="KKG24" i="1"/>
  <c r="KKF24" i="1"/>
  <c r="KKE24" i="1"/>
  <c r="KKD24" i="1"/>
  <c r="KKC24" i="1"/>
  <c r="KKB24" i="1"/>
  <c r="KKA24" i="1"/>
  <c r="KJZ24" i="1"/>
  <c r="KJY24" i="1"/>
  <c r="KJX24" i="1"/>
  <c r="KJW24" i="1"/>
  <c r="KJV24" i="1"/>
  <c r="KJU24" i="1"/>
  <c r="KJT24" i="1"/>
  <c r="KJS24" i="1"/>
  <c r="KJR24" i="1"/>
  <c r="KJQ24" i="1"/>
  <c r="KJP24" i="1"/>
  <c r="KJO24" i="1"/>
  <c r="KJN24" i="1"/>
  <c r="KJM24" i="1"/>
  <c r="KJL24" i="1"/>
  <c r="KJK24" i="1"/>
  <c r="KJJ24" i="1"/>
  <c r="KJI24" i="1"/>
  <c r="KJH24" i="1"/>
  <c r="KJG24" i="1"/>
  <c r="KJF24" i="1"/>
  <c r="KJE24" i="1"/>
  <c r="KJD24" i="1"/>
  <c r="KJC24" i="1"/>
  <c r="KJB24" i="1"/>
  <c r="KJA24" i="1"/>
  <c r="KIZ24" i="1"/>
  <c r="KIY24" i="1"/>
  <c r="KIX24" i="1"/>
  <c r="KIW24" i="1"/>
  <c r="KIV24" i="1"/>
  <c r="KIU24" i="1"/>
  <c r="KIT24" i="1"/>
  <c r="KIS24" i="1"/>
  <c r="KIR24" i="1"/>
  <c r="KIQ24" i="1"/>
  <c r="KIP24" i="1"/>
  <c r="KIO24" i="1"/>
  <c r="KIN24" i="1"/>
  <c r="KIM24" i="1"/>
  <c r="KIL24" i="1"/>
  <c r="KIK24" i="1"/>
  <c r="KIJ24" i="1"/>
  <c r="KII24" i="1"/>
  <c r="KIH24" i="1"/>
  <c r="KIG24" i="1"/>
  <c r="KIF24" i="1"/>
  <c r="KIE24" i="1"/>
  <c r="KID24" i="1"/>
  <c r="KIC24" i="1"/>
  <c r="KIB24" i="1"/>
  <c r="KIA24" i="1"/>
  <c r="KHZ24" i="1"/>
  <c r="KHY24" i="1"/>
  <c r="KHX24" i="1"/>
  <c r="KHW24" i="1"/>
  <c r="KHV24" i="1"/>
  <c r="KHU24" i="1"/>
  <c r="KHT24" i="1"/>
  <c r="KHS24" i="1"/>
  <c r="KHR24" i="1"/>
  <c r="KHQ24" i="1"/>
  <c r="KHP24" i="1"/>
  <c r="KHO24" i="1"/>
  <c r="KHN24" i="1"/>
  <c r="KHM24" i="1"/>
  <c r="KHL24" i="1"/>
  <c r="KHK24" i="1"/>
  <c r="KHJ24" i="1"/>
  <c r="KHI24" i="1"/>
  <c r="KHH24" i="1"/>
  <c r="KHG24" i="1"/>
  <c r="KHF24" i="1"/>
  <c r="KHE24" i="1"/>
  <c r="KHD24" i="1"/>
  <c r="KHC24" i="1"/>
  <c r="KHB24" i="1"/>
  <c r="KHA24" i="1"/>
  <c r="KGZ24" i="1"/>
  <c r="KGY24" i="1"/>
  <c r="KGX24" i="1"/>
  <c r="KGW24" i="1"/>
  <c r="KGV24" i="1"/>
  <c r="KGU24" i="1"/>
  <c r="KGT24" i="1"/>
  <c r="KGS24" i="1"/>
  <c r="KGR24" i="1"/>
  <c r="KGQ24" i="1"/>
  <c r="KGP24" i="1"/>
  <c r="KGO24" i="1"/>
  <c r="KGN24" i="1"/>
  <c r="KGM24" i="1"/>
  <c r="KGL24" i="1"/>
  <c r="KGK24" i="1"/>
  <c r="KGJ24" i="1"/>
  <c r="KGI24" i="1"/>
  <c r="KGH24" i="1"/>
  <c r="KGG24" i="1"/>
  <c r="KGF24" i="1"/>
  <c r="KGE24" i="1"/>
  <c r="KGD24" i="1"/>
  <c r="KGC24" i="1"/>
  <c r="KGB24" i="1"/>
  <c r="KGA24" i="1"/>
  <c r="KFZ24" i="1"/>
  <c r="KFY24" i="1"/>
  <c r="KFX24" i="1"/>
  <c r="KFW24" i="1"/>
  <c r="KFV24" i="1"/>
  <c r="KFU24" i="1"/>
  <c r="KFT24" i="1"/>
  <c r="KFS24" i="1"/>
  <c r="KFR24" i="1"/>
  <c r="KFQ24" i="1"/>
  <c r="KFP24" i="1"/>
  <c r="KFO24" i="1"/>
  <c r="KFN24" i="1"/>
  <c r="KFM24" i="1"/>
  <c r="KFL24" i="1"/>
  <c r="KFK24" i="1"/>
  <c r="KFJ24" i="1"/>
  <c r="KFI24" i="1"/>
  <c r="KFH24" i="1"/>
  <c r="KFG24" i="1"/>
  <c r="KFF24" i="1"/>
  <c r="KFE24" i="1"/>
  <c r="KFD24" i="1"/>
  <c r="KFC24" i="1"/>
  <c r="KFB24" i="1"/>
  <c r="KFA24" i="1"/>
  <c r="KEZ24" i="1"/>
  <c r="KEY24" i="1"/>
  <c r="KEX24" i="1"/>
  <c r="KEW24" i="1"/>
  <c r="KEV24" i="1"/>
  <c r="KEU24" i="1"/>
  <c r="KET24" i="1"/>
  <c r="KES24" i="1"/>
  <c r="KER24" i="1"/>
  <c r="KEQ24" i="1"/>
  <c r="KEP24" i="1"/>
  <c r="KEO24" i="1"/>
  <c r="KEN24" i="1"/>
  <c r="KEM24" i="1"/>
  <c r="KEL24" i="1"/>
  <c r="KEK24" i="1"/>
  <c r="KEJ24" i="1"/>
  <c r="KEI24" i="1"/>
  <c r="KEH24" i="1"/>
  <c r="KEG24" i="1"/>
  <c r="KEF24" i="1"/>
  <c r="KEE24" i="1"/>
  <c r="KED24" i="1"/>
  <c r="KEC24" i="1"/>
  <c r="KEB24" i="1"/>
  <c r="KEA24" i="1"/>
  <c r="KDZ24" i="1"/>
  <c r="KDY24" i="1"/>
  <c r="KDX24" i="1"/>
  <c r="KDW24" i="1"/>
  <c r="KDV24" i="1"/>
  <c r="KDU24" i="1"/>
  <c r="KDT24" i="1"/>
  <c r="KDS24" i="1"/>
  <c r="KDR24" i="1"/>
  <c r="KDQ24" i="1"/>
  <c r="KDP24" i="1"/>
  <c r="KDO24" i="1"/>
  <c r="KDN24" i="1"/>
  <c r="KDM24" i="1"/>
  <c r="KDL24" i="1"/>
  <c r="KDK24" i="1"/>
  <c r="KDJ24" i="1"/>
  <c r="KDI24" i="1"/>
  <c r="KDH24" i="1"/>
  <c r="KDG24" i="1"/>
  <c r="KDF24" i="1"/>
  <c r="KDE24" i="1"/>
  <c r="KDD24" i="1"/>
  <c r="KDC24" i="1"/>
  <c r="KDB24" i="1"/>
  <c r="KDA24" i="1"/>
  <c r="KCZ24" i="1"/>
  <c r="KCY24" i="1"/>
  <c r="KCX24" i="1"/>
  <c r="KCW24" i="1"/>
  <c r="KCV24" i="1"/>
  <c r="KCU24" i="1"/>
  <c r="KCT24" i="1"/>
  <c r="KCS24" i="1"/>
  <c r="KCR24" i="1"/>
  <c r="KCQ24" i="1"/>
  <c r="KCP24" i="1"/>
  <c r="KCO24" i="1"/>
  <c r="KCN24" i="1"/>
  <c r="KCM24" i="1"/>
  <c r="KCL24" i="1"/>
  <c r="KCK24" i="1"/>
  <c r="KCJ24" i="1"/>
  <c r="KCI24" i="1"/>
  <c r="KCH24" i="1"/>
  <c r="KCG24" i="1"/>
  <c r="KCF24" i="1"/>
  <c r="KCE24" i="1"/>
  <c r="KCD24" i="1"/>
  <c r="KCC24" i="1"/>
  <c r="KCB24" i="1"/>
  <c r="KCA24" i="1"/>
  <c r="KBZ24" i="1"/>
  <c r="KBY24" i="1"/>
  <c r="KBX24" i="1"/>
  <c r="KBW24" i="1"/>
  <c r="KBV24" i="1"/>
  <c r="KBU24" i="1"/>
  <c r="KBT24" i="1"/>
  <c r="KBS24" i="1"/>
  <c r="KBR24" i="1"/>
  <c r="KBQ24" i="1"/>
  <c r="KBP24" i="1"/>
  <c r="KBO24" i="1"/>
  <c r="KBN24" i="1"/>
  <c r="KBM24" i="1"/>
  <c r="KBL24" i="1"/>
  <c r="KBK24" i="1"/>
  <c r="KBJ24" i="1"/>
  <c r="KBI24" i="1"/>
  <c r="KBH24" i="1"/>
  <c r="KBG24" i="1"/>
  <c r="KBF24" i="1"/>
  <c r="KBE24" i="1"/>
  <c r="KBD24" i="1"/>
  <c r="KBC24" i="1"/>
  <c r="KBB24" i="1"/>
  <c r="KBA24" i="1"/>
  <c r="KAZ24" i="1"/>
  <c r="KAY24" i="1"/>
  <c r="KAX24" i="1"/>
  <c r="KAW24" i="1"/>
  <c r="KAV24" i="1"/>
  <c r="KAU24" i="1"/>
  <c r="KAT24" i="1"/>
  <c r="KAS24" i="1"/>
  <c r="KAR24" i="1"/>
  <c r="KAQ24" i="1"/>
  <c r="KAP24" i="1"/>
  <c r="KAO24" i="1"/>
  <c r="KAN24" i="1"/>
  <c r="KAM24" i="1"/>
  <c r="KAL24" i="1"/>
  <c r="KAK24" i="1"/>
  <c r="KAJ24" i="1"/>
  <c r="KAI24" i="1"/>
  <c r="KAH24" i="1"/>
  <c r="KAG24" i="1"/>
  <c r="KAF24" i="1"/>
  <c r="KAE24" i="1"/>
  <c r="KAD24" i="1"/>
  <c r="KAC24" i="1"/>
  <c r="KAB24" i="1"/>
  <c r="KAA24" i="1"/>
  <c r="JZZ24" i="1"/>
  <c r="JZY24" i="1"/>
  <c r="JZX24" i="1"/>
  <c r="JZW24" i="1"/>
  <c r="JZV24" i="1"/>
  <c r="JZU24" i="1"/>
  <c r="JZT24" i="1"/>
  <c r="JZS24" i="1"/>
  <c r="JZR24" i="1"/>
  <c r="JZQ24" i="1"/>
  <c r="JZP24" i="1"/>
  <c r="JZO24" i="1"/>
  <c r="JZN24" i="1"/>
  <c r="JZM24" i="1"/>
  <c r="JZL24" i="1"/>
  <c r="JZK24" i="1"/>
  <c r="JZJ24" i="1"/>
  <c r="JZI24" i="1"/>
  <c r="JZH24" i="1"/>
  <c r="JZG24" i="1"/>
  <c r="JZF24" i="1"/>
  <c r="JZE24" i="1"/>
  <c r="JZD24" i="1"/>
  <c r="JZC24" i="1"/>
  <c r="JZB24" i="1"/>
  <c r="JZA24" i="1"/>
  <c r="JYZ24" i="1"/>
  <c r="JYY24" i="1"/>
  <c r="JYX24" i="1"/>
  <c r="JYW24" i="1"/>
  <c r="JYV24" i="1"/>
  <c r="JYU24" i="1"/>
  <c r="JYT24" i="1"/>
  <c r="JYS24" i="1"/>
  <c r="JYR24" i="1"/>
  <c r="JYQ24" i="1"/>
  <c r="JYP24" i="1"/>
  <c r="JYO24" i="1"/>
  <c r="JYN24" i="1"/>
  <c r="JYM24" i="1"/>
  <c r="JYL24" i="1"/>
  <c r="JYK24" i="1"/>
  <c r="JYJ24" i="1"/>
  <c r="JYI24" i="1"/>
  <c r="JYH24" i="1"/>
  <c r="JYG24" i="1"/>
  <c r="JYF24" i="1"/>
  <c r="JYE24" i="1"/>
  <c r="JYD24" i="1"/>
  <c r="JYC24" i="1"/>
  <c r="JYB24" i="1"/>
  <c r="JYA24" i="1"/>
  <c r="JXZ24" i="1"/>
  <c r="JXY24" i="1"/>
  <c r="JXX24" i="1"/>
  <c r="JXW24" i="1"/>
  <c r="JXV24" i="1"/>
  <c r="JXU24" i="1"/>
  <c r="JXT24" i="1"/>
  <c r="JXS24" i="1"/>
  <c r="JXR24" i="1"/>
  <c r="JXQ24" i="1"/>
  <c r="JXP24" i="1"/>
  <c r="JXO24" i="1"/>
  <c r="JXN24" i="1"/>
  <c r="JXM24" i="1"/>
  <c r="JXL24" i="1"/>
  <c r="JXK24" i="1"/>
  <c r="JXJ24" i="1"/>
  <c r="JXI24" i="1"/>
  <c r="JXH24" i="1"/>
  <c r="JXG24" i="1"/>
  <c r="JXF24" i="1"/>
  <c r="JXE24" i="1"/>
  <c r="JXD24" i="1"/>
  <c r="JXC24" i="1"/>
  <c r="JXB24" i="1"/>
  <c r="JXA24" i="1"/>
  <c r="JWZ24" i="1"/>
  <c r="JWY24" i="1"/>
  <c r="JWX24" i="1"/>
  <c r="JWW24" i="1"/>
  <c r="JWV24" i="1"/>
  <c r="JWU24" i="1"/>
  <c r="JWT24" i="1"/>
  <c r="JWS24" i="1"/>
  <c r="JWR24" i="1"/>
  <c r="JWQ24" i="1"/>
  <c r="JWP24" i="1"/>
  <c r="JWO24" i="1"/>
  <c r="JWN24" i="1"/>
  <c r="JWM24" i="1"/>
  <c r="JWL24" i="1"/>
  <c r="JWK24" i="1"/>
  <c r="JWJ24" i="1"/>
  <c r="JWI24" i="1"/>
  <c r="JWH24" i="1"/>
  <c r="JWG24" i="1"/>
  <c r="JWF24" i="1"/>
  <c r="JWE24" i="1"/>
  <c r="JWD24" i="1"/>
  <c r="JWC24" i="1"/>
  <c r="JWB24" i="1"/>
  <c r="JWA24" i="1"/>
  <c r="JVZ24" i="1"/>
  <c r="JVY24" i="1"/>
  <c r="JVX24" i="1"/>
  <c r="JVW24" i="1"/>
  <c r="JVV24" i="1"/>
  <c r="JVU24" i="1"/>
  <c r="JVT24" i="1"/>
  <c r="JVS24" i="1"/>
  <c r="JVR24" i="1"/>
  <c r="JVQ24" i="1"/>
  <c r="JVP24" i="1"/>
  <c r="JVO24" i="1"/>
  <c r="JVN24" i="1"/>
  <c r="JVM24" i="1"/>
  <c r="JVL24" i="1"/>
  <c r="JVK24" i="1"/>
  <c r="JVJ24" i="1"/>
  <c r="JVI24" i="1"/>
  <c r="JVH24" i="1"/>
  <c r="JVG24" i="1"/>
  <c r="JVF24" i="1"/>
  <c r="JVE24" i="1"/>
  <c r="JVD24" i="1"/>
  <c r="JVC24" i="1"/>
  <c r="JVB24" i="1"/>
  <c r="JVA24" i="1"/>
  <c r="JUZ24" i="1"/>
  <c r="JUY24" i="1"/>
  <c r="JUX24" i="1"/>
  <c r="JUW24" i="1"/>
  <c r="JUV24" i="1"/>
  <c r="JUU24" i="1"/>
  <c r="JUT24" i="1"/>
  <c r="JUS24" i="1"/>
  <c r="JUR24" i="1"/>
  <c r="JUQ24" i="1"/>
  <c r="JUP24" i="1"/>
  <c r="JUO24" i="1"/>
  <c r="JUN24" i="1"/>
  <c r="JUM24" i="1"/>
  <c r="JUL24" i="1"/>
  <c r="JUK24" i="1"/>
  <c r="JUJ24" i="1"/>
  <c r="JUI24" i="1"/>
  <c r="JUH24" i="1"/>
  <c r="JUG24" i="1"/>
  <c r="JUF24" i="1"/>
  <c r="JUE24" i="1"/>
  <c r="JUD24" i="1"/>
  <c r="JUC24" i="1"/>
  <c r="JUB24" i="1"/>
  <c r="JUA24" i="1"/>
  <c r="JTZ24" i="1"/>
  <c r="JTY24" i="1"/>
  <c r="JTX24" i="1"/>
  <c r="JTW24" i="1"/>
  <c r="JTV24" i="1"/>
  <c r="JTU24" i="1"/>
  <c r="JTT24" i="1"/>
  <c r="JTS24" i="1"/>
  <c r="JTR24" i="1"/>
  <c r="JTQ24" i="1"/>
  <c r="JTP24" i="1"/>
  <c r="JTO24" i="1"/>
  <c r="JTN24" i="1"/>
  <c r="JTM24" i="1"/>
  <c r="JTL24" i="1"/>
  <c r="JTK24" i="1"/>
  <c r="JTJ24" i="1"/>
  <c r="JTI24" i="1"/>
  <c r="JTH24" i="1"/>
  <c r="JTG24" i="1"/>
  <c r="JTF24" i="1"/>
  <c r="JTE24" i="1"/>
  <c r="JTD24" i="1"/>
  <c r="JTC24" i="1"/>
  <c r="JTB24" i="1"/>
  <c r="JTA24" i="1"/>
  <c r="JSZ24" i="1"/>
  <c r="JSY24" i="1"/>
  <c r="JSX24" i="1"/>
  <c r="JSW24" i="1"/>
  <c r="JSV24" i="1"/>
  <c r="JSU24" i="1"/>
  <c r="JST24" i="1"/>
  <c r="JSS24" i="1"/>
  <c r="JSR24" i="1"/>
  <c r="JSQ24" i="1"/>
  <c r="JSP24" i="1"/>
  <c r="JSO24" i="1"/>
  <c r="JSN24" i="1"/>
  <c r="JSM24" i="1"/>
  <c r="JSL24" i="1"/>
  <c r="JSK24" i="1"/>
  <c r="JSJ24" i="1"/>
  <c r="JSI24" i="1"/>
  <c r="JSH24" i="1"/>
  <c r="JSG24" i="1"/>
  <c r="JSF24" i="1"/>
  <c r="JSE24" i="1"/>
  <c r="JSD24" i="1"/>
  <c r="JSC24" i="1"/>
  <c r="JSB24" i="1"/>
  <c r="JSA24" i="1"/>
  <c r="JRZ24" i="1"/>
  <c r="JRY24" i="1"/>
  <c r="JRX24" i="1"/>
  <c r="JRW24" i="1"/>
  <c r="JRV24" i="1"/>
  <c r="JRU24" i="1"/>
  <c r="JRT24" i="1"/>
  <c r="JRS24" i="1"/>
  <c r="JRR24" i="1"/>
  <c r="JRQ24" i="1"/>
  <c r="JRP24" i="1"/>
  <c r="JRO24" i="1"/>
  <c r="JRN24" i="1"/>
  <c r="JRM24" i="1"/>
  <c r="JRL24" i="1"/>
  <c r="JRK24" i="1"/>
  <c r="JRJ24" i="1"/>
  <c r="JRI24" i="1"/>
  <c r="JRH24" i="1"/>
  <c r="JRG24" i="1"/>
  <c r="JRF24" i="1"/>
  <c r="JRE24" i="1"/>
  <c r="JRD24" i="1"/>
  <c r="JRC24" i="1"/>
  <c r="JRB24" i="1"/>
  <c r="JRA24" i="1"/>
  <c r="JQZ24" i="1"/>
  <c r="JQY24" i="1"/>
  <c r="JQX24" i="1"/>
  <c r="JQW24" i="1"/>
  <c r="JQV24" i="1"/>
  <c r="JQU24" i="1"/>
  <c r="JQT24" i="1"/>
  <c r="JQS24" i="1"/>
  <c r="JQR24" i="1"/>
  <c r="JQQ24" i="1"/>
  <c r="JQP24" i="1"/>
  <c r="JQO24" i="1"/>
  <c r="JQN24" i="1"/>
  <c r="JQM24" i="1"/>
  <c r="JQL24" i="1"/>
  <c r="JQK24" i="1"/>
  <c r="JQJ24" i="1"/>
  <c r="JQI24" i="1"/>
  <c r="JQH24" i="1"/>
  <c r="JQG24" i="1"/>
  <c r="JQF24" i="1"/>
  <c r="JQE24" i="1"/>
  <c r="JQD24" i="1"/>
  <c r="JQC24" i="1"/>
  <c r="JQB24" i="1"/>
  <c r="JQA24" i="1"/>
  <c r="JPZ24" i="1"/>
  <c r="JPY24" i="1"/>
  <c r="JPX24" i="1"/>
  <c r="JPW24" i="1"/>
  <c r="JPV24" i="1"/>
  <c r="JPU24" i="1"/>
  <c r="JPT24" i="1"/>
  <c r="JPS24" i="1"/>
  <c r="JPR24" i="1"/>
  <c r="JPQ24" i="1"/>
  <c r="JPP24" i="1"/>
  <c r="JPO24" i="1"/>
  <c r="JPN24" i="1"/>
  <c r="JPM24" i="1"/>
  <c r="JPL24" i="1"/>
  <c r="JPK24" i="1"/>
  <c r="JPJ24" i="1"/>
  <c r="JPI24" i="1"/>
  <c r="JPH24" i="1"/>
  <c r="JPG24" i="1"/>
  <c r="JPF24" i="1"/>
  <c r="JPE24" i="1"/>
  <c r="JPD24" i="1"/>
  <c r="JPC24" i="1"/>
  <c r="JPB24" i="1"/>
  <c r="JPA24" i="1"/>
  <c r="JOZ24" i="1"/>
  <c r="JOY24" i="1"/>
  <c r="JOX24" i="1"/>
  <c r="JOW24" i="1"/>
  <c r="JOV24" i="1"/>
  <c r="JOU24" i="1"/>
  <c r="JOT24" i="1"/>
  <c r="JOS24" i="1"/>
  <c r="JOR24" i="1"/>
  <c r="JOQ24" i="1"/>
  <c r="JOP24" i="1"/>
  <c r="JOO24" i="1"/>
  <c r="JON24" i="1"/>
  <c r="JOM24" i="1"/>
  <c r="JOL24" i="1"/>
  <c r="JOK24" i="1"/>
  <c r="JOJ24" i="1"/>
  <c r="JOI24" i="1"/>
  <c r="JOH24" i="1"/>
  <c r="JOG24" i="1"/>
  <c r="JOF24" i="1"/>
  <c r="JOE24" i="1"/>
  <c r="JOD24" i="1"/>
  <c r="JOC24" i="1"/>
  <c r="JOB24" i="1"/>
  <c r="JOA24" i="1"/>
  <c r="JNZ24" i="1"/>
  <c r="JNY24" i="1"/>
  <c r="JNX24" i="1"/>
  <c r="JNW24" i="1"/>
  <c r="JNV24" i="1"/>
  <c r="JNU24" i="1"/>
  <c r="JNT24" i="1"/>
  <c r="JNS24" i="1"/>
  <c r="JNR24" i="1"/>
  <c r="JNQ24" i="1"/>
  <c r="JNP24" i="1"/>
  <c r="JNO24" i="1"/>
  <c r="JNN24" i="1"/>
  <c r="JNM24" i="1"/>
  <c r="JNL24" i="1"/>
  <c r="JNK24" i="1"/>
  <c r="JNJ24" i="1"/>
  <c r="JNI24" i="1"/>
  <c r="JNH24" i="1"/>
  <c r="JNG24" i="1"/>
  <c r="JNF24" i="1"/>
  <c r="JNE24" i="1"/>
  <c r="JND24" i="1"/>
  <c r="JNC24" i="1"/>
  <c r="JNB24" i="1"/>
  <c r="JNA24" i="1"/>
  <c r="JMZ24" i="1"/>
  <c r="JMY24" i="1"/>
  <c r="JMX24" i="1"/>
  <c r="JMW24" i="1"/>
  <c r="JMV24" i="1"/>
  <c r="JMU24" i="1"/>
  <c r="JMT24" i="1"/>
  <c r="JMS24" i="1"/>
  <c r="JMR24" i="1"/>
  <c r="JMQ24" i="1"/>
  <c r="JMP24" i="1"/>
  <c r="JMO24" i="1"/>
  <c r="JMN24" i="1"/>
  <c r="JMM24" i="1"/>
  <c r="JML24" i="1"/>
  <c r="JMK24" i="1"/>
  <c r="JMJ24" i="1"/>
  <c r="JMI24" i="1"/>
  <c r="JMH24" i="1"/>
  <c r="JMG24" i="1"/>
  <c r="JMF24" i="1"/>
  <c r="JME24" i="1"/>
  <c r="JMD24" i="1"/>
  <c r="JMC24" i="1"/>
  <c r="JMB24" i="1"/>
  <c r="JMA24" i="1"/>
  <c r="JLZ24" i="1"/>
  <c r="JLY24" i="1"/>
  <c r="JLX24" i="1"/>
  <c r="JLW24" i="1"/>
  <c r="JLV24" i="1"/>
  <c r="JLU24" i="1"/>
  <c r="JLT24" i="1"/>
  <c r="JLS24" i="1"/>
  <c r="JLR24" i="1"/>
  <c r="JLQ24" i="1"/>
  <c r="JLP24" i="1"/>
  <c r="JLO24" i="1"/>
  <c r="JLN24" i="1"/>
  <c r="JLM24" i="1"/>
  <c r="JLL24" i="1"/>
  <c r="JLK24" i="1"/>
  <c r="JLJ24" i="1"/>
  <c r="JLI24" i="1"/>
  <c r="JLH24" i="1"/>
  <c r="JLG24" i="1"/>
  <c r="JLF24" i="1"/>
  <c r="JLE24" i="1"/>
  <c r="JLD24" i="1"/>
  <c r="JLC24" i="1"/>
  <c r="JLB24" i="1"/>
  <c r="JLA24" i="1"/>
  <c r="JKZ24" i="1"/>
  <c r="JKY24" i="1"/>
  <c r="JKX24" i="1"/>
  <c r="JKW24" i="1"/>
  <c r="JKV24" i="1"/>
  <c r="JKU24" i="1"/>
  <c r="JKT24" i="1"/>
  <c r="JKS24" i="1"/>
  <c r="JKR24" i="1"/>
  <c r="JKQ24" i="1"/>
  <c r="JKP24" i="1"/>
  <c r="JKO24" i="1"/>
  <c r="JKN24" i="1"/>
  <c r="JKM24" i="1"/>
  <c r="JKL24" i="1"/>
  <c r="JKK24" i="1"/>
  <c r="JKJ24" i="1"/>
  <c r="JKI24" i="1"/>
  <c r="JKH24" i="1"/>
  <c r="JKG24" i="1"/>
  <c r="JKF24" i="1"/>
  <c r="JKE24" i="1"/>
  <c r="JKD24" i="1"/>
  <c r="JKC24" i="1"/>
  <c r="JKB24" i="1"/>
  <c r="JKA24" i="1"/>
  <c r="JJZ24" i="1"/>
  <c r="JJY24" i="1"/>
  <c r="JJX24" i="1"/>
  <c r="JJW24" i="1"/>
  <c r="JJV24" i="1"/>
  <c r="JJU24" i="1"/>
  <c r="JJT24" i="1"/>
  <c r="JJS24" i="1"/>
  <c r="JJR24" i="1"/>
  <c r="JJQ24" i="1"/>
  <c r="JJP24" i="1"/>
  <c r="JJO24" i="1"/>
  <c r="JJN24" i="1"/>
  <c r="JJM24" i="1"/>
  <c r="JJL24" i="1"/>
  <c r="JJK24" i="1"/>
  <c r="JJJ24" i="1"/>
  <c r="JJI24" i="1"/>
  <c r="JJH24" i="1"/>
  <c r="JJG24" i="1"/>
  <c r="JJF24" i="1"/>
  <c r="JJE24" i="1"/>
  <c r="JJD24" i="1"/>
  <c r="JJC24" i="1"/>
  <c r="JJB24" i="1"/>
  <c r="JJA24" i="1"/>
  <c r="JIZ24" i="1"/>
  <c r="JIY24" i="1"/>
  <c r="JIX24" i="1"/>
  <c r="JIW24" i="1"/>
  <c r="JIV24" i="1"/>
  <c r="JIU24" i="1"/>
  <c r="JIT24" i="1"/>
  <c r="JIS24" i="1"/>
  <c r="JIR24" i="1"/>
  <c r="JIQ24" i="1"/>
  <c r="JIP24" i="1"/>
  <c r="JIO24" i="1"/>
  <c r="JIN24" i="1"/>
  <c r="JIM24" i="1"/>
  <c r="JIL24" i="1"/>
  <c r="JIK24" i="1"/>
  <c r="JIJ24" i="1"/>
  <c r="JII24" i="1"/>
  <c r="JIH24" i="1"/>
  <c r="JIG24" i="1"/>
  <c r="JIF24" i="1"/>
  <c r="JIE24" i="1"/>
  <c r="JID24" i="1"/>
  <c r="JIC24" i="1"/>
  <c r="JIB24" i="1"/>
  <c r="JIA24" i="1"/>
  <c r="JHZ24" i="1"/>
  <c r="JHY24" i="1"/>
  <c r="JHX24" i="1"/>
  <c r="JHW24" i="1"/>
  <c r="JHV24" i="1"/>
  <c r="JHU24" i="1"/>
  <c r="JHT24" i="1"/>
  <c r="JHS24" i="1"/>
  <c r="JHR24" i="1"/>
  <c r="JHQ24" i="1"/>
  <c r="JHP24" i="1"/>
  <c r="JHO24" i="1"/>
  <c r="JHN24" i="1"/>
  <c r="JHM24" i="1"/>
  <c r="JHL24" i="1"/>
  <c r="JHK24" i="1"/>
  <c r="JHJ24" i="1"/>
  <c r="JHI24" i="1"/>
  <c r="JHH24" i="1"/>
  <c r="JHG24" i="1"/>
  <c r="JHF24" i="1"/>
  <c r="JHE24" i="1"/>
  <c r="JHD24" i="1"/>
  <c r="JHC24" i="1"/>
  <c r="JHB24" i="1"/>
  <c r="JHA24" i="1"/>
  <c r="JGZ24" i="1"/>
  <c r="JGY24" i="1"/>
  <c r="JGX24" i="1"/>
  <c r="JGW24" i="1"/>
  <c r="JGV24" i="1"/>
  <c r="JGU24" i="1"/>
  <c r="JGT24" i="1"/>
  <c r="JGS24" i="1"/>
  <c r="JGR24" i="1"/>
  <c r="JGQ24" i="1"/>
  <c r="JGP24" i="1"/>
  <c r="JGO24" i="1"/>
  <c r="JGN24" i="1"/>
  <c r="JGM24" i="1"/>
  <c r="JGL24" i="1"/>
  <c r="JGK24" i="1"/>
  <c r="JGJ24" i="1"/>
  <c r="JGI24" i="1"/>
  <c r="JGH24" i="1"/>
  <c r="JGG24" i="1"/>
  <c r="JGF24" i="1"/>
  <c r="JGE24" i="1"/>
  <c r="JGD24" i="1"/>
  <c r="JGC24" i="1"/>
  <c r="JGB24" i="1"/>
  <c r="JGA24" i="1"/>
  <c r="JFZ24" i="1"/>
  <c r="JFY24" i="1"/>
  <c r="JFX24" i="1"/>
  <c r="JFW24" i="1"/>
  <c r="JFV24" i="1"/>
  <c r="JFU24" i="1"/>
  <c r="JFT24" i="1"/>
  <c r="JFS24" i="1"/>
  <c r="JFR24" i="1"/>
  <c r="JFQ24" i="1"/>
  <c r="JFP24" i="1"/>
  <c r="JFO24" i="1"/>
  <c r="JFN24" i="1"/>
  <c r="JFM24" i="1"/>
  <c r="JFL24" i="1"/>
  <c r="JFK24" i="1"/>
  <c r="JFJ24" i="1"/>
  <c r="JFI24" i="1"/>
  <c r="JFH24" i="1"/>
  <c r="JFG24" i="1"/>
  <c r="JFF24" i="1"/>
  <c r="JFE24" i="1"/>
  <c r="JFD24" i="1"/>
  <c r="JFC24" i="1"/>
  <c r="JFB24" i="1"/>
  <c r="JFA24" i="1"/>
  <c r="JEZ24" i="1"/>
  <c r="JEY24" i="1"/>
  <c r="JEX24" i="1"/>
  <c r="JEW24" i="1"/>
  <c r="JEV24" i="1"/>
  <c r="JEU24" i="1"/>
  <c r="JET24" i="1"/>
  <c r="JES24" i="1"/>
  <c r="JER24" i="1"/>
  <c r="JEQ24" i="1"/>
  <c r="JEP24" i="1"/>
  <c r="JEO24" i="1"/>
  <c r="JEN24" i="1"/>
  <c r="JEM24" i="1"/>
  <c r="JEL24" i="1"/>
  <c r="JEK24" i="1"/>
  <c r="JEJ24" i="1"/>
  <c r="JEI24" i="1"/>
  <c r="JEH24" i="1"/>
  <c r="JEG24" i="1"/>
  <c r="JEF24" i="1"/>
  <c r="JEE24" i="1"/>
  <c r="JED24" i="1"/>
  <c r="JEC24" i="1"/>
  <c r="JEB24" i="1"/>
  <c r="JEA24" i="1"/>
  <c r="JDZ24" i="1"/>
  <c r="JDY24" i="1"/>
  <c r="JDX24" i="1"/>
  <c r="JDW24" i="1"/>
  <c r="JDV24" i="1"/>
  <c r="JDU24" i="1"/>
  <c r="JDT24" i="1"/>
  <c r="JDS24" i="1"/>
  <c r="JDR24" i="1"/>
  <c r="JDQ24" i="1"/>
  <c r="JDP24" i="1"/>
  <c r="JDO24" i="1"/>
  <c r="JDN24" i="1"/>
  <c r="JDM24" i="1"/>
  <c r="JDL24" i="1"/>
  <c r="JDK24" i="1"/>
  <c r="JDJ24" i="1"/>
  <c r="JDI24" i="1"/>
  <c r="JDH24" i="1"/>
  <c r="JDG24" i="1"/>
  <c r="JDF24" i="1"/>
  <c r="JDE24" i="1"/>
  <c r="JDD24" i="1"/>
  <c r="JDC24" i="1"/>
  <c r="JDB24" i="1"/>
  <c r="JDA24" i="1"/>
  <c r="JCZ24" i="1"/>
  <c r="JCY24" i="1"/>
  <c r="JCX24" i="1"/>
  <c r="JCW24" i="1"/>
  <c r="JCV24" i="1"/>
  <c r="JCU24" i="1"/>
  <c r="JCT24" i="1"/>
  <c r="JCS24" i="1"/>
  <c r="JCR24" i="1"/>
  <c r="JCQ24" i="1"/>
  <c r="JCP24" i="1"/>
  <c r="JCO24" i="1"/>
  <c r="JCN24" i="1"/>
  <c r="JCM24" i="1"/>
  <c r="JCL24" i="1"/>
  <c r="JCK24" i="1"/>
  <c r="JCJ24" i="1"/>
  <c r="JCI24" i="1"/>
  <c r="JCH24" i="1"/>
  <c r="JCG24" i="1"/>
  <c r="JCF24" i="1"/>
  <c r="JCE24" i="1"/>
  <c r="JCD24" i="1"/>
  <c r="JCC24" i="1"/>
  <c r="JCB24" i="1"/>
  <c r="JCA24" i="1"/>
  <c r="JBZ24" i="1"/>
  <c r="JBY24" i="1"/>
  <c r="JBX24" i="1"/>
  <c r="JBW24" i="1"/>
  <c r="JBV24" i="1"/>
  <c r="JBU24" i="1"/>
  <c r="JBT24" i="1"/>
  <c r="JBS24" i="1"/>
  <c r="JBR24" i="1"/>
  <c r="JBQ24" i="1"/>
  <c r="JBP24" i="1"/>
  <c r="JBO24" i="1"/>
  <c r="JBN24" i="1"/>
  <c r="JBM24" i="1"/>
  <c r="JBL24" i="1"/>
  <c r="JBK24" i="1"/>
  <c r="JBJ24" i="1"/>
  <c r="JBI24" i="1"/>
  <c r="JBH24" i="1"/>
  <c r="JBG24" i="1"/>
  <c r="JBF24" i="1"/>
  <c r="JBE24" i="1"/>
  <c r="JBD24" i="1"/>
  <c r="JBC24" i="1"/>
  <c r="JBB24" i="1"/>
  <c r="JBA24" i="1"/>
  <c r="JAZ24" i="1"/>
  <c r="JAY24" i="1"/>
  <c r="JAX24" i="1"/>
  <c r="JAW24" i="1"/>
  <c r="JAV24" i="1"/>
  <c r="JAU24" i="1"/>
  <c r="JAT24" i="1"/>
  <c r="JAS24" i="1"/>
  <c r="JAR24" i="1"/>
  <c r="JAQ24" i="1"/>
  <c r="JAP24" i="1"/>
  <c r="JAO24" i="1"/>
  <c r="JAN24" i="1"/>
  <c r="JAM24" i="1"/>
  <c r="JAL24" i="1"/>
  <c r="JAK24" i="1"/>
  <c r="JAJ24" i="1"/>
  <c r="JAI24" i="1"/>
  <c r="JAH24" i="1"/>
  <c r="JAG24" i="1"/>
  <c r="JAF24" i="1"/>
  <c r="JAE24" i="1"/>
  <c r="JAD24" i="1"/>
  <c r="JAC24" i="1"/>
  <c r="JAB24" i="1"/>
  <c r="JAA24" i="1"/>
  <c r="IZZ24" i="1"/>
  <c r="IZY24" i="1"/>
  <c r="IZX24" i="1"/>
  <c r="IZW24" i="1"/>
  <c r="IZV24" i="1"/>
  <c r="IZU24" i="1"/>
  <c r="IZT24" i="1"/>
  <c r="IZS24" i="1"/>
  <c r="IZR24" i="1"/>
  <c r="IZQ24" i="1"/>
  <c r="IZP24" i="1"/>
  <c r="IZO24" i="1"/>
  <c r="IZN24" i="1"/>
  <c r="IZM24" i="1"/>
  <c r="IZL24" i="1"/>
  <c r="IZK24" i="1"/>
  <c r="IZJ24" i="1"/>
  <c r="IZI24" i="1"/>
  <c r="IZH24" i="1"/>
  <c r="IZG24" i="1"/>
  <c r="IZF24" i="1"/>
  <c r="IZE24" i="1"/>
  <c r="IZD24" i="1"/>
  <c r="IZC24" i="1"/>
  <c r="IZB24" i="1"/>
  <c r="IZA24" i="1"/>
  <c r="IYZ24" i="1"/>
  <c r="IYY24" i="1"/>
  <c r="IYX24" i="1"/>
  <c r="IYW24" i="1"/>
  <c r="IYV24" i="1"/>
  <c r="IYU24" i="1"/>
  <c r="IYT24" i="1"/>
  <c r="IYS24" i="1"/>
  <c r="IYR24" i="1"/>
  <c r="IYQ24" i="1"/>
  <c r="IYP24" i="1"/>
  <c r="IYO24" i="1"/>
  <c r="IYN24" i="1"/>
  <c r="IYM24" i="1"/>
  <c r="IYL24" i="1"/>
  <c r="IYK24" i="1"/>
  <c r="IYJ24" i="1"/>
  <c r="IYI24" i="1"/>
  <c r="IYH24" i="1"/>
  <c r="IYG24" i="1"/>
  <c r="IYF24" i="1"/>
  <c r="IYE24" i="1"/>
  <c r="IYD24" i="1"/>
  <c r="IYC24" i="1"/>
  <c r="IYB24" i="1"/>
  <c r="IYA24" i="1"/>
  <c r="IXZ24" i="1"/>
  <c r="IXY24" i="1"/>
  <c r="IXX24" i="1"/>
  <c r="IXW24" i="1"/>
  <c r="IXV24" i="1"/>
  <c r="IXU24" i="1"/>
  <c r="IXT24" i="1"/>
  <c r="IXS24" i="1"/>
  <c r="IXR24" i="1"/>
  <c r="IXQ24" i="1"/>
  <c r="IXP24" i="1"/>
  <c r="IXO24" i="1"/>
  <c r="IXN24" i="1"/>
  <c r="IXM24" i="1"/>
  <c r="IXL24" i="1"/>
  <c r="IXK24" i="1"/>
  <c r="IXJ24" i="1"/>
  <c r="IXI24" i="1"/>
  <c r="IXH24" i="1"/>
  <c r="IXG24" i="1"/>
  <c r="IXF24" i="1"/>
  <c r="IXE24" i="1"/>
  <c r="IXD24" i="1"/>
  <c r="IXC24" i="1"/>
  <c r="IXB24" i="1"/>
  <c r="IXA24" i="1"/>
  <c r="IWZ24" i="1"/>
  <c r="IWY24" i="1"/>
  <c r="IWX24" i="1"/>
  <c r="IWW24" i="1"/>
  <c r="IWV24" i="1"/>
  <c r="IWU24" i="1"/>
  <c r="IWT24" i="1"/>
  <c r="IWS24" i="1"/>
  <c r="IWR24" i="1"/>
  <c r="IWQ24" i="1"/>
  <c r="IWP24" i="1"/>
  <c r="IWO24" i="1"/>
  <c r="IWN24" i="1"/>
  <c r="IWM24" i="1"/>
  <c r="IWL24" i="1"/>
  <c r="IWK24" i="1"/>
  <c r="IWJ24" i="1"/>
  <c r="IWI24" i="1"/>
  <c r="IWH24" i="1"/>
  <c r="IWG24" i="1"/>
  <c r="IWF24" i="1"/>
  <c r="IWE24" i="1"/>
  <c r="IWD24" i="1"/>
  <c r="IWC24" i="1"/>
  <c r="IWB24" i="1"/>
  <c r="IWA24" i="1"/>
  <c r="IVZ24" i="1"/>
  <c r="IVY24" i="1"/>
  <c r="IVX24" i="1"/>
  <c r="IVW24" i="1"/>
  <c r="IVV24" i="1"/>
  <c r="IVU24" i="1"/>
  <c r="IVT24" i="1"/>
  <c r="IVS24" i="1"/>
  <c r="IVR24" i="1"/>
  <c r="IVQ24" i="1"/>
  <c r="IVP24" i="1"/>
  <c r="IVO24" i="1"/>
  <c r="IVN24" i="1"/>
  <c r="IVM24" i="1"/>
  <c r="IVL24" i="1"/>
  <c r="IVK24" i="1"/>
  <c r="IVJ24" i="1"/>
  <c r="IVI24" i="1"/>
  <c r="IVH24" i="1"/>
  <c r="IVG24" i="1"/>
  <c r="IVF24" i="1"/>
  <c r="IVE24" i="1"/>
  <c r="IVD24" i="1"/>
  <c r="IVC24" i="1"/>
  <c r="IVB24" i="1"/>
  <c r="IVA24" i="1"/>
  <c r="IUZ24" i="1"/>
  <c r="IUY24" i="1"/>
  <c r="IUX24" i="1"/>
  <c r="IUW24" i="1"/>
  <c r="IUV24" i="1"/>
  <c r="IUU24" i="1"/>
  <c r="IUT24" i="1"/>
  <c r="IUS24" i="1"/>
  <c r="IUR24" i="1"/>
  <c r="IUQ24" i="1"/>
  <c r="IUP24" i="1"/>
  <c r="IUO24" i="1"/>
  <c r="IUN24" i="1"/>
  <c r="IUM24" i="1"/>
  <c r="IUL24" i="1"/>
  <c r="IUK24" i="1"/>
  <c r="IUJ24" i="1"/>
  <c r="IUI24" i="1"/>
  <c r="IUH24" i="1"/>
  <c r="IUG24" i="1"/>
  <c r="IUF24" i="1"/>
  <c r="IUE24" i="1"/>
  <c r="IUD24" i="1"/>
  <c r="IUC24" i="1"/>
  <c r="IUB24" i="1"/>
  <c r="IUA24" i="1"/>
  <c r="ITZ24" i="1"/>
  <c r="ITY24" i="1"/>
  <c r="ITX24" i="1"/>
  <c r="ITW24" i="1"/>
  <c r="ITV24" i="1"/>
  <c r="ITU24" i="1"/>
  <c r="ITT24" i="1"/>
  <c r="ITS24" i="1"/>
  <c r="ITR24" i="1"/>
  <c r="ITQ24" i="1"/>
  <c r="ITP24" i="1"/>
  <c r="ITO24" i="1"/>
  <c r="ITN24" i="1"/>
  <c r="ITM24" i="1"/>
  <c r="ITL24" i="1"/>
  <c r="ITK24" i="1"/>
  <c r="ITJ24" i="1"/>
  <c r="ITI24" i="1"/>
  <c r="ITH24" i="1"/>
  <c r="ITG24" i="1"/>
  <c r="ITF24" i="1"/>
  <c r="ITE24" i="1"/>
  <c r="ITD24" i="1"/>
  <c r="ITC24" i="1"/>
  <c r="ITB24" i="1"/>
  <c r="ITA24" i="1"/>
  <c r="ISZ24" i="1"/>
  <c r="ISY24" i="1"/>
  <c r="ISX24" i="1"/>
  <c r="ISW24" i="1"/>
  <c r="ISV24" i="1"/>
  <c r="ISU24" i="1"/>
  <c r="IST24" i="1"/>
  <c r="ISS24" i="1"/>
  <c r="ISR24" i="1"/>
  <c r="ISQ24" i="1"/>
  <c r="ISP24" i="1"/>
  <c r="ISO24" i="1"/>
  <c r="ISN24" i="1"/>
  <c r="ISM24" i="1"/>
  <c r="ISL24" i="1"/>
  <c r="ISK24" i="1"/>
  <c r="ISJ24" i="1"/>
  <c r="ISI24" i="1"/>
  <c r="ISH24" i="1"/>
  <c r="ISG24" i="1"/>
  <c r="ISF24" i="1"/>
  <c r="ISE24" i="1"/>
  <c r="ISD24" i="1"/>
  <c r="ISC24" i="1"/>
  <c r="ISB24" i="1"/>
  <c r="ISA24" i="1"/>
  <c r="IRZ24" i="1"/>
  <c r="IRY24" i="1"/>
  <c r="IRX24" i="1"/>
  <c r="IRW24" i="1"/>
  <c r="IRV24" i="1"/>
  <c r="IRU24" i="1"/>
  <c r="IRT24" i="1"/>
  <c r="IRS24" i="1"/>
  <c r="IRR24" i="1"/>
  <c r="IRQ24" i="1"/>
  <c r="IRP24" i="1"/>
  <c r="IRO24" i="1"/>
  <c r="IRN24" i="1"/>
  <c r="IRM24" i="1"/>
  <c r="IRL24" i="1"/>
  <c r="IRK24" i="1"/>
  <c r="IRJ24" i="1"/>
  <c r="IRI24" i="1"/>
  <c r="IRH24" i="1"/>
  <c r="IRG24" i="1"/>
  <c r="IRF24" i="1"/>
  <c r="IRE24" i="1"/>
  <c r="IRD24" i="1"/>
  <c r="IRC24" i="1"/>
  <c r="IRB24" i="1"/>
  <c r="IRA24" i="1"/>
  <c r="IQZ24" i="1"/>
  <c r="IQY24" i="1"/>
  <c r="IQX24" i="1"/>
  <c r="IQW24" i="1"/>
  <c r="IQV24" i="1"/>
  <c r="IQU24" i="1"/>
  <c r="IQT24" i="1"/>
  <c r="IQS24" i="1"/>
  <c r="IQR24" i="1"/>
  <c r="IQQ24" i="1"/>
  <c r="IQP24" i="1"/>
  <c r="IQO24" i="1"/>
  <c r="IQN24" i="1"/>
  <c r="IQM24" i="1"/>
  <c r="IQL24" i="1"/>
  <c r="IQK24" i="1"/>
  <c r="IQJ24" i="1"/>
  <c r="IQI24" i="1"/>
  <c r="IQH24" i="1"/>
  <c r="IQG24" i="1"/>
  <c r="IQF24" i="1"/>
  <c r="IQE24" i="1"/>
  <c r="IQD24" i="1"/>
  <c r="IQC24" i="1"/>
  <c r="IQB24" i="1"/>
  <c r="IQA24" i="1"/>
  <c r="IPZ24" i="1"/>
  <c r="IPY24" i="1"/>
  <c r="IPX24" i="1"/>
  <c r="IPW24" i="1"/>
  <c r="IPV24" i="1"/>
  <c r="IPU24" i="1"/>
  <c r="IPT24" i="1"/>
  <c r="IPS24" i="1"/>
  <c r="IPR24" i="1"/>
  <c r="IPQ24" i="1"/>
  <c r="IPP24" i="1"/>
  <c r="IPO24" i="1"/>
  <c r="IPN24" i="1"/>
  <c r="IPM24" i="1"/>
  <c r="IPL24" i="1"/>
  <c r="IPK24" i="1"/>
  <c r="IPJ24" i="1"/>
  <c r="IPI24" i="1"/>
  <c r="IPH24" i="1"/>
  <c r="IPG24" i="1"/>
  <c r="IPF24" i="1"/>
  <c r="IPE24" i="1"/>
  <c r="IPD24" i="1"/>
  <c r="IPC24" i="1"/>
  <c r="IPB24" i="1"/>
  <c r="IPA24" i="1"/>
  <c r="IOZ24" i="1"/>
  <c r="IOY24" i="1"/>
  <c r="IOX24" i="1"/>
  <c r="IOW24" i="1"/>
  <c r="IOV24" i="1"/>
  <c r="IOU24" i="1"/>
  <c r="IOT24" i="1"/>
  <c r="IOS24" i="1"/>
  <c r="IOR24" i="1"/>
  <c r="IOQ24" i="1"/>
  <c r="IOP24" i="1"/>
  <c r="IOO24" i="1"/>
  <c r="ION24" i="1"/>
  <c r="IOM24" i="1"/>
  <c r="IOL24" i="1"/>
  <c r="IOK24" i="1"/>
  <c r="IOJ24" i="1"/>
  <c r="IOI24" i="1"/>
  <c r="IOH24" i="1"/>
  <c r="IOG24" i="1"/>
  <c r="IOF24" i="1"/>
  <c r="IOE24" i="1"/>
  <c r="IOD24" i="1"/>
  <c r="IOC24" i="1"/>
  <c r="IOB24" i="1"/>
  <c r="IOA24" i="1"/>
  <c r="INZ24" i="1"/>
  <c r="INY24" i="1"/>
  <c r="INX24" i="1"/>
  <c r="INW24" i="1"/>
  <c r="INV24" i="1"/>
  <c r="INU24" i="1"/>
  <c r="INT24" i="1"/>
  <c r="INS24" i="1"/>
  <c r="INR24" i="1"/>
  <c r="INQ24" i="1"/>
  <c r="INP24" i="1"/>
  <c r="INO24" i="1"/>
  <c r="INN24" i="1"/>
  <c r="INM24" i="1"/>
  <c r="INL24" i="1"/>
  <c r="INK24" i="1"/>
  <c r="INJ24" i="1"/>
  <c r="INI24" i="1"/>
  <c r="INH24" i="1"/>
  <c r="ING24" i="1"/>
  <c r="INF24" i="1"/>
  <c r="INE24" i="1"/>
  <c r="IND24" i="1"/>
  <c r="INC24" i="1"/>
  <c r="INB24" i="1"/>
  <c r="INA24" i="1"/>
  <c r="IMZ24" i="1"/>
  <c r="IMY24" i="1"/>
  <c r="IMX24" i="1"/>
  <c r="IMW24" i="1"/>
  <c r="IMV24" i="1"/>
  <c r="IMU24" i="1"/>
  <c r="IMT24" i="1"/>
  <c r="IMS24" i="1"/>
  <c r="IMR24" i="1"/>
  <c r="IMQ24" i="1"/>
  <c r="IMP24" i="1"/>
  <c r="IMO24" i="1"/>
  <c r="IMN24" i="1"/>
  <c r="IMM24" i="1"/>
  <c r="IML24" i="1"/>
  <c r="IMK24" i="1"/>
  <c r="IMJ24" i="1"/>
  <c r="IMI24" i="1"/>
  <c r="IMH24" i="1"/>
  <c r="IMG24" i="1"/>
  <c r="IMF24" i="1"/>
  <c r="IME24" i="1"/>
  <c r="IMD24" i="1"/>
  <c r="IMC24" i="1"/>
  <c r="IMB24" i="1"/>
  <c r="IMA24" i="1"/>
  <c r="ILZ24" i="1"/>
  <c r="ILY24" i="1"/>
  <c r="ILX24" i="1"/>
  <c r="ILW24" i="1"/>
  <c r="ILV24" i="1"/>
  <c r="ILU24" i="1"/>
  <c r="ILT24" i="1"/>
  <c r="ILS24" i="1"/>
  <c r="ILR24" i="1"/>
  <c r="ILQ24" i="1"/>
  <c r="ILP24" i="1"/>
  <c r="ILO24" i="1"/>
  <c r="ILN24" i="1"/>
  <c r="ILM24" i="1"/>
  <c r="ILL24" i="1"/>
  <c r="ILK24" i="1"/>
  <c r="ILJ24" i="1"/>
  <c r="ILI24" i="1"/>
  <c r="ILH24" i="1"/>
  <c r="ILG24" i="1"/>
  <c r="ILF24" i="1"/>
  <c r="ILE24" i="1"/>
  <c r="ILD24" i="1"/>
  <c r="ILC24" i="1"/>
  <c r="ILB24" i="1"/>
  <c r="ILA24" i="1"/>
  <c r="IKZ24" i="1"/>
  <c r="IKY24" i="1"/>
  <c r="IKX24" i="1"/>
  <c r="IKW24" i="1"/>
  <c r="IKV24" i="1"/>
  <c r="IKU24" i="1"/>
  <c r="IKT24" i="1"/>
  <c r="IKS24" i="1"/>
  <c r="IKR24" i="1"/>
  <c r="IKQ24" i="1"/>
  <c r="IKP24" i="1"/>
  <c r="IKO24" i="1"/>
  <c r="IKN24" i="1"/>
  <c r="IKM24" i="1"/>
  <c r="IKL24" i="1"/>
  <c r="IKK24" i="1"/>
  <c r="IKJ24" i="1"/>
  <c r="IKI24" i="1"/>
  <c r="IKH24" i="1"/>
  <c r="IKG24" i="1"/>
  <c r="IKF24" i="1"/>
  <c r="IKE24" i="1"/>
  <c r="IKD24" i="1"/>
  <c r="IKC24" i="1"/>
  <c r="IKB24" i="1"/>
  <c r="IKA24" i="1"/>
  <c r="IJZ24" i="1"/>
  <c r="IJY24" i="1"/>
  <c r="IJX24" i="1"/>
  <c r="IJW24" i="1"/>
  <c r="IJV24" i="1"/>
  <c r="IJU24" i="1"/>
  <c r="IJT24" i="1"/>
  <c r="IJS24" i="1"/>
  <c r="IJR24" i="1"/>
  <c r="IJQ24" i="1"/>
  <c r="IJP24" i="1"/>
  <c r="IJO24" i="1"/>
  <c r="IJN24" i="1"/>
  <c r="IJM24" i="1"/>
  <c r="IJL24" i="1"/>
  <c r="IJK24" i="1"/>
  <c r="IJJ24" i="1"/>
  <c r="IJI24" i="1"/>
  <c r="IJH24" i="1"/>
  <c r="IJG24" i="1"/>
  <c r="IJF24" i="1"/>
  <c r="IJE24" i="1"/>
  <c r="IJD24" i="1"/>
  <c r="IJC24" i="1"/>
  <c r="IJB24" i="1"/>
  <c r="IJA24" i="1"/>
  <c r="IIZ24" i="1"/>
  <c r="IIY24" i="1"/>
  <c r="IIX24" i="1"/>
  <c r="IIW24" i="1"/>
  <c r="IIV24" i="1"/>
  <c r="IIU24" i="1"/>
  <c r="IIT24" i="1"/>
  <c r="IIS24" i="1"/>
  <c r="IIR24" i="1"/>
  <c r="IIQ24" i="1"/>
  <c r="IIP24" i="1"/>
  <c r="IIO24" i="1"/>
  <c r="IIN24" i="1"/>
  <c r="IIM24" i="1"/>
  <c r="IIL24" i="1"/>
  <c r="IIK24" i="1"/>
  <c r="IIJ24" i="1"/>
  <c r="III24" i="1"/>
  <c r="IIH24" i="1"/>
  <c r="IIG24" i="1"/>
  <c r="IIF24" i="1"/>
  <c r="IIE24" i="1"/>
  <c r="IID24" i="1"/>
  <c r="IIC24" i="1"/>
  <c r="IIB24" i="1"/>
  <c r="IIA24" i="1"/>
  <c r="IHZ24" i="1"/>
  <c r="IHY24" i="1"/>
  <c r="IHX24" i="1"/>
  <c r="IHW24" i="1"/>
  <c r="IHV24" i="1"/>
  <c r="IHU24" i="1"/>
  <c r="IHT24" i="1"/>
  <c r="IHS24" i="1"/>
  <c r="IHR24" i="1"/>
  <c r="IHQ24" i="1"/>
  <c r="IHP24" i="1"/>
  <c r="IHO24" i="1"/>
  <c r="IHN24" i="1"/>
  <c r="IHM24" i="1"/>
  <c r="IHL24" i="1"/>
  <c r="IHK24" i="1"/>
  <c r="IHJ24" i="1"/>
  <c r="IHI24" i="1"/>
  <c r="IHH24" i="1"/>
  <c r="IHG24" i="1"/>
  <c r="IHF24" i="1"/>
  <c r="IHE24" i="1"/>
  <c r="IHD24" i="1"/>
  <c r="IHC24" i="1"/>
  <c r="IHB24" i="1"/>
  <c r="IHA24" i="1"/>
  <c r="IGZ24" i="1"/>
  <c r="IGY24" i="1"/>
  <c r="IGX24" i="1"/>
  <c r="IGW24" i="1"/>
  <c r="IGV24" i="1"/>
  <c r="IGU24" i="1"/>
  <c r="IGT24" i="1"/>
  <c r="IGS24" i="1"/>
  <c r="IGR24" i="1"/>
  <c r="IGQ24" i="1"/>
  <c r="IGP24" i="1"/>
  <c r="IGO24" i="1"/>
  <c r="IGN24" i="1"/>
  <c r="IGM24" i="1"/>
  <c r="IGL24" i="1"/>
  <c r="IGK24" i="1"/>
  <c r="IGJ24" i="1"/>
  <c r="IGI24" i="1"/>
  <c r="IGH24" i="1"/>
  <c r="IGG24" i="1"/>
  <c r="IGF24" i="1"/>
  <c r="IGE24" i="1"/>
  <c r="IGD24" i="1"/>
  <c r="IGC24" i="1"/>
  <c r="IGB24" i="1"/>
  <c r="IGA24" i="1"/>
  <c r="IFZ24" i="1"/>
  <c r="IFY24" i="1"/>
  <c r="IFX24" i="1"/>
  <c r="IFW24" i="1"/>
  <c r="IFV24" i="1"/>
  <c r="IFU24" i="1"/>
  <c r="IFT24" i="1"/>
  <c r="IFS24" i="1"/>
  <c r="IFR24" i="1"/>
  <c r="IFQ24" i="1"/>
  <c r="IFP24" i="1"/>
  <c r="IFO24" i="1"/>
  <c r="IFN24" i="1"/>
  <c r="IFM24" i="1"/>
  <c r="IFL24" i="1"/>
  <c r="IFK24" i="1"/>
  <c r="IFJ24" i="1"/>
  <c r="IFI24" i="1"/>
  <c r="IFH24" i="1"/>
  <c r="IFG24" i="1"/>
  <c r="IFF24" i="1"/>
  <c r="IFE24" i="1"/>
  <c r="IFD24" i="1"/>
  <c r="IFC24" i="1"/>
  <c r="IFB24" i="1"/>
  <c r="IFA24" i="1"/>
  <c r="IEZ24" i="1"/>
  <c r="IEY24" i="1"/>
  <c r="IEX24" i="1"/>
  <c r="IEW24" i="1"/>
  <c r="IEV24" i="1"/>
  <c r="IEU24" i="1"/>
  <c r="IET24" i="1"/>
  <c r="IES24" i="1"/>
  <c r="IER24" i="1"/>
  <c r="IEQ24" i="1"/>
  <c r="IEP24" i="1"/>
  <c r="IEO24" i="1"/>
  <c r="IEN24" i="1"/>
  <c r="IEM24" i="1"/>
  <c r="IEL24" i="1"/>
  <c r="IEK24" i="1"/>
  <c r="IEJ24" i="1"/>
  <c r="IEI24" i="1"/>
  <c r="IEH24" i="1"/>
  <c r="IEG24" i="1"/>
  <c r="IEF24" i="1"/>
  <c r="IEE24" i="1"/>
  <c r="IED24" i="1"/>
  <c r="IEC24" i="1"/>
  <c r="IEB24" i="1"/>
  <c r="IEA24" i="1"/>
  <c r="IDZ24" i="1"/>
  <c r="IDY24" i="1"/>
  <c r="IDX24" i="1"/>
  <c r="IDW24" i="1"/>
  <c r="IDV24" i="1"/>
  <c r="IDU24" i="1"/>
  <c r="IDT24" i="1"/>
  <c r="IDS24" i="1"/>
  <c r="IDR24" i="1"/>
  <c r="IDQ24" i="1"/>
  <c r="IDP24" i="1"/>
  <c r="IDO24" i="1"/>
  <c r="IDN24" i="1"/>
  <c r="IDM24" i="1"/>
  <c r="IDL24" i="1"/>
  <c r="IDK24" i="1"/>
  <c r="IDJ24" i="1"/>
  <c r="IDI24" i="1"/>
  <c r="IDH24" i="1"/>
  <c r="IDG24" i="1"/>
  <c r="IDF24" i="1"/>
  <c r="IDE24" i="1"/>
  <c r="IDD24" i="1"/>
  <c r="IDC24" i="1"/>
  <c r="IDB24" i="1"/>
  <c r="IDA24" i="1"/>
  <c r="ICZ24" i="1"/>
  <c r="ICY24" i="1"/>
  <c r="ICX24" i="1"/>
  <c r="ICW24" i="1"/>
  <c r="ICV24" i="1"/>
  <c r="ICU24" i="1"/>
  <c r="ICT24" i="1"/>
  <c r="ICS24" i="1"/>
  <c r="ICR24" i="1"/>
  <c r="ICQ24" i="1"/>
  <c r="ICP24" i="1"/>
  <c r="ICO24" i="1"/>
  <c r="ICN24" i="1"/>
  <c r="ICM24" i="1"/>
  <c r="ICL24" i="1"/>
  <c r="ICK24" i="1"/>
  <c r="ICJ24" i="1"/>
  <c r="ICI24" i="1"/>
  <c r="ICH24" i="1"/>
  <c r="ICG24" i="1"/>
  <c r="ICF24" i="1"/>
  <c r="ICE24" i="1"/>
  <c r="ICD24" i="1"/>
  <c r="ICC24" i="1"/>
  <c r="ICB24" i="1"/>
  <c r="ICA24" i="1"/>
  <c r="IBZ24" i="1"/>
  <c r="IBY24" i="1"/>
  <c r="IBX24" i="1"/>
  <c r="IBW24" i="1"/>
  <c r="IBV24" i="1"/>
  <c r="IBU24" i="1"/>
  <c r="IBT24" i="1"/>
  <c r="IBS24" i="1"/>
  <c r="IBR24" i="1"/>
  <c r="IBQ24" i="1"/>
  <c r="IBP24" i="1"/>
  <c r="IBO24" i="1"/>
  <c r="IBN24" i="1"/>
  <c r="IBM24" i="1"/>
  <c r="IBL24" i="1"/>
  <c r="IBK24" i="1"/>
  <c r="IBJ24" i="1"/>
  <c r="IBI24" i="1"/>
  <c r="IBH24" i="1"/>
  <c r="IBG24" i="1"/>
  <c r="IBF24" i="1"/>
  <c r="IBE24" i="1"/>
  <c r="IBD24" i="1"/>
  <c r="IBC24" i="1"/>
  <c r="IBB24" i="1"/>
  <c r="IBA24" i="1"/>
  <c r="IAZ24" i="1"/>
  <c r="IAY24" i="1"/>
  <c r="IAX24" i="1"/>
  <c r="IAW24" i="1"/>
  <c r="IAV24" i="1"/>
  <c r="IAU24" i="1"/>
  <c r="IAT24" i="1"/>
  <c r="IAS24" i="1"/>
  <c r="IAR24" i="1"/>
  <c r="IAQ24" i="1"/>
  <c r="IAP24" i="1"/>
  <c r="IAO24" i="1"/>
  <c r="IAN24" i="1"/>
  <c r="IAM24" i="1"/>
  <c r="IAL24" i="1"/>
  <c r="IAK24" i="1"/>
  <c r="IAJ24" i="1"/>
  <c r="IAI24" i="1"/>
  <c r="IAH24" i="1"/>
  <c r="IAG24" i="1"/>
  <c r="IAF24" i="1"/>
  <c r="IAE24" i="1"/>
  <c r="IAD24" i="1"/>
  <c r="IAC24" i="1"/>
  <c r="IAB24" i="1"/>
  <c r="IAA24" i="1"/>
  <c r="HZZ24" i="1"/>
  <c r="HZY24" i="1"/>
  <c r="HZX24" i="1"/>
  <c r="HZW24" i="1"/>
  <c r="HZV24" i="1"/>
  <c r="HZU24" i="1"/>
  <c r="HZT24" i="1"/>
  <c r="HZS24" i="1"/>
  <c r="HZR24" i="1"/>
  <c r="HZQ24" i="1"/>
  <c r="HZP24" i="1"/>
  <c r="HZO24" i="1"/>
  <c r="HZN24" i="1"/>
  <c r="HZM24" i="1"/>
  <c r="HZL24" i="1"/>
  <c r="HZK24" i="1"/>
  <c r="HZJ24" i="1"/>
  <c r="HZI24" i="1"/>
  <c r="HZH24" i="1"/>
  <c r="HZG24" i="1"/>
  <c r="HZF24" i="1"/>
  <c r="HZE24" i="1"/>
  <c r="HZD24" i="1"/>
  <c r="HZC24" i="1"/>
  <c r="HZB24" i="1"/>
  <c r="HZA24" i="1"/>
  <c r="HYZ24" i="1"/>
  <c r="HYY24" i="1"/>
  <c r="HYX24" i="1"/>
  <c r="HYW24" i="1"/>
  <c r="HYV24" i="1"/>
  <c r="HYU24" i="1"/>
  <c r="HYT24" i="1"/>
  <c r="HYS24" i="1"/>
  <c r="HYR24" i="1"/>
  <c r="HYQ24" i="1"/>
  <c r="HYP24" i="1"/>
  <c r="HYO24" i="1"/>
  <c r="HYN24" i="1"/>
  <c r="HYM24" i="1"/>
  <c r="HYL24" i="1"/>
  <c r="HYK24" i="1"/>
  <c r="HYJ24" i="1"/>
  <c r="HYI24" i="1"/>
  <c r="HYH24" i="1"/>
  <c r="HYG24" i="1"/>
  <c r="HYF24" i="1"/>
  <c r="HYE24" i="1"/>
  <c r="HYD24" i="1"/>
  <c r="HYC24" i="1"/>
  <c r="HYB24" i="1"/>
  <c r="HYA24" i="1"/>
  <c r="HXZ24" i="1"/>
  <c r="HXY24" i="1"/>
  <c r="HXX24" i="1"/>
  <c r="HXW24" i="1"/>
  <c r="HXV24" i="1"/>
  <c r="HXU24" i="1"/>
  <c r="HXT24" i="1"/>
  <c r="HXS24" i="1"/>
  <c r="HXR24" i="1"/>
  <c r="HXQ24" i="1"/>
  <c r="HXP24" i="1"/>
  <c r="HXO24" i="1"/>
  <c r="HXN24" i="1"/>
  <c r="HXM24" i="1"/>
  <c r="HXL24" i="1"/>
  <c r="HXK24" i="1"/>
  <c r="HXJ24" i="1"/>
  <c r="HXI24" i="1"/>
  <c r="HXH24" i="1"/>
  <c r="HXG24" i="1"/>
  <c r="HXF24" i="1"/>
  <c r="HXE24" i="1"/>
  <c r="HXD24" i="1"/>
  <c r="HXC24" i="1"/>
  <c r="HXB24" i="1"/>
  <c r="HXA24" i="1"/>
  <c r="HWZ24" i="1"/>
  <c r="HWY24" i="1"/>
  <c r="HWX24" i="1"/>
  <c r="HWW24" i="1"/>
  <c r="HWV24" i="1"/>
  <c r="HWU24" i="1"/>
  <c r="HWT24" i="1"/>
  <c r="HWS24" i="1"/>
  <c r="HWR24" i="1"/>
  <c r="HWQ24" i="1"/>
  <c r="HWP24" i="1"/>
  <c r="HWO24" i="1"/>
  <c r="HWN24" i="1"/>
  <c r="HWM24" i="1"/>
  <c r="HWL24" i="1"/>
  <c r="HWK24" i="1"/>
  <c r="HWJ24" i="1"/>
  <c r="HWI24" i="1"/>
  <c r="HWH24" i="1"/>
  <c r="HWG24" i="1"/>
  <c r="HWF24" i="1"/>
  <c r="HWE24" i="1"/>
  <c r="HWD24" i="1"/>
  <c r="HWC24" i="1"/>
  <c r="HWB24" i="1"/>
  <c r="HWA24" i="1"/>
  <c r="HVZ24" i="1"/>
  <c r="HVY24" i="1"/>
  <c r="HVX24" i="1"/>
  <c r="HVW24" i="1"/>
  <c r="HVV24" i="1"/>
  <c r="HVU24" i="1"/>
  <c r="HVT24" i="1"/>
  <c r="HVS24" i="1"/>
  <c r="HVR24" i="1"/>
  <c r="HVQ24" i="1"/>
  <c r="HVP24" i="1"/>
  <c r="HVO24" i="1"/>
  <c r="HVN24" i="1"/>
  <c r="HVM24" i="1"/>
  <c r="HVL24" i="1"/>
  <c r="HVK24" i="1"/>
  <c r="HVJ24" i="1"/>
  <c r="HVI24" i="1"/>
  <c r="HVH24" i="1"/>
  <c r="HVG24" i="1"/>
  <c r="HVF24" i="1"/>
  <c r="HVE24" i="1"/>
  <c r="HVD24" i="1"/>
  <c r="HVC24" i="1"/>
  <c r="HVB24" i="1"/>
  <c r="HVA24" i="1"/>
  <c r="HUZ24" i="1"/>
  <c r="HUY24" i="1"/>
  <c r="HUX24" i="1"/>
  <c r="HUW24" i="1"/>
  <c r="HUV24" i="1"/>
  <c r="HUU24" i="1"/>
  <c r="HUT24" i="1"/>
  <c r="HUS24" i="1"/>
  <c r="HUR24" i="1"/>
  <c r="HUQ24" i="1"/>
  <c r="HUP24" i="1"/>
  <c r="HUO24" i="1"/>
  <c r="HUN24" i="1"/>
  <c r="HUM24" i="1"/>
  <c r="HUL24" i="1"/>
  <c r="HUK24" i="1"/>
  <c r="HUJ24" i="1"/>
  <c r="HUI24" i="1"/>
  <c r="HUH24" i="1"/>
  <c r="HUG24" i="1"/>
  <c r="HUF24" i="1"/>
  <c r="HUE24" i="1"/>
  <c r="HUD24" i="1"/>
  <c r="HUC24" i="1"/>
  <c r="HUB24" i="1"/>
  <c r="HUA24" i="1"/>
  <c r="HTZ24" i="1"/>
  <c r="HTY24" i="1"/>
  <c r="HTX24" i="1"/>
  <c r="HTW24" i="1"/>
  <c r="HTV24" i="1"/>
  <c r="HTU24" i="1"/>
  <c r="HTT24" i="1"/>
  <c r="HTS24" i="1"/>
  <c r="HTR24" i="1"/>
  <c r="HTQ24" i="1"/>
  <c r="HTP24" i="1"/>
  <c r="HTO24" i="1"/>
  <c r="HTN24" i="1"/>
  <c r="HTM24" i="1"/>
  <c r="HTL24" i="1"/>
  <c r="HTK24" i="1"/>
  <c r="HTJ24" i="1"/>
  <c r="HTI24" i="1"/>
  <c r="HTH24" i="1"/>
  <c r="HTG24" i="1"/>
  <c r="HTF24" i="1"/>
  <c r="HTE24" i="1"/>
  <c r="HTD24" i="1"/>
  <c r="HTC24" i="1"/>
  <c r="HTB24" i="1"/>
  <c r="HTA24" i="1"/>
  <c r="HSZ24" i="1"/>
  <c r="HSY24" i="1"/>
  <c r="HSX24" i="1"/>
  <c r="HSW24" i="1"/>
  <c r="HSV24" i="1"/>
  <c r="HSU24" i="1"/>
  <c r="HST24" i="1"/>
  <c r="HSS24" i="1"/>
  <c r="HSR24" i="1"/>
  <c r="HSQ24" i="1"/>
  <c r="HSP24" i="1"/>
  <c r="HSO24" i="1"/>
  <c r="HSN24" i="1"/>
  <c r="HSM24" i="1"/>
  <c r="HSL24" i="1"/>
  <c r="HSK24" i="1"/>
  <c r="HSJ24" i="1"/>
  <c r="HSI24" i="1"/>
  <c r="HSH24" i="1"/>
  <c r="HSG24" i="1"/>
  <c r="HSF24" i="1"/>
  <c r="HSE24" i="1"/>
  <c r="HSD24" i="1"/>
  <c r="HSC24" i="1"/>
  <c r="HSB24" i="1"/>
  <c r="HSA24" i="1"/>
  <c r="HRZ24" i="1"/>
  <c r="HRY24" i="1"/>
  <c r="HRX24" i="1"/>
  <c r="HRW24" i="1"/>
  <c r="HRV24" i="1"/>
  <c r="HRU24" i="1"/>
  <c r="HRT24" i="1"/>
  <c r="HRS24" i="1"/>
  <c r="HRR24" i="1"/>
  <c r="HRQ24" i="1"/>
  <c r="HRP24" i="1"/>
  <c r="HRO24" i="1"/>
  <c r="HRN24" i="1"/>
  <c r="HRM24" i="1"/>
  <c r="HRL24" i="1"/>
  <c r="HRK24" i="1"/>
  <c r="HRJ24" i="1"/>
  <c r="HRI24" i="1"/>
  <c r="HRH24" i="1"/>
  <c r="HRG24" i="1"/>
  <c r="HRF24" i="1"/>
  <c r="HRE24" i="1"/>
  <c r="HRD24" i="1"/>
  <c r="HRC24" i="1"/>
  <c r="HRB24" i="1"/>
  <c r="HRA24" i="1"/>
  <c r="HQZ24" i="1"/>
  <c r="HQY24" i="1"/>
  <c r="HQX24" i="1"/>
  <c r="HQW24" i="1"/>
  <c r="HQV24" i="1"/>
  <c r="HQU24" i="1"/>
  <c r="HQT24" i="1"/>
  <c r="HQS24" i="1"/>
  <c r="HQR24" i="1"/>
  <c r="HQQ24" i="1"/>
  <c r="HQP24" i="1"/>
  <c r="HQO24" i="1"/>
  <c r="HQN24" i="1"/>
  <c r="HQM24" i="1"/>
  <c r="HQL24" i="1"/>
  <c r="HQK24" i="1"/>
  <c r="HQJ24" i="1"/>
  <c r="HQI24" i="1"/>
  <c r="HQH24" i="1"/>
  <c r="HQG24" i="1"/>
  <c r="HQF24" i="1"/>
  <c r="HQE24" i="1"/>
  <c r="HQD24" i="1"/>
  <c r="HQC24" i="1"/>
  <c r="HQB24" i="1"/>
  <c r="HQA24" i="1"/>
  <c r="HPZ24" i="1"/>
  <c r="HPY24" i="1"/>
  <c r="HPX24" i="1"/>
  <c r="HPW24" i="1"/>
  <c r="HPV24" i="1"/>
  <c r="HPU24" i="1"/>
  <c r="HPT24" i="1"/>
  <c r="HPS24" i="1"/>
  <c r="HPR24" i="1"/>
  <c r="HPQ24" i="1"/>
  <c r="HPP24" i="1"/>
  <c r="HPO24" i="1"/>
  <c r="HPN24" i="1"/>
  <c r="HPM24" i="1"/>
  <c r="HPL24" i="1"/>
  <c r="HPK24" i="1"/>
  <c r="HPJ24" i="1"/>
  <c r="HPI24" i="1"/>
  <c r="HPH24" i="1"/>
  <c r="HPG24" i="1"/>
  <c r="HPF24" i="1"/>
  <c r="HPE24" i="1"/>
  <c r="HPD24" i="1"/>
  <c r="HPC24" i="1"/>
  <c r="HPB24" i="1"/>
  <c r="HPA24" i="1"/>
  <c r="HOZ24" i="1"/>
  <c r="HOY24" i="1"/>
  <c r="HOX24" i="1"/>
  <c r="HOW24" i="1"/>
  <c r="HOV24" i="1"/>
  <c r="HOU24" i="1"/>
  <c r="HOT24" i="1"/>
  <c r="HOS24" i="1"/>
  <c r="HOR24" i="1"/>
  <c r="HOQ24" i="1"/>
  <c r="HOP24" i="1"/>
  <c r="HOO24" i="1"/>
  <c r="HON24" i="1"/>
  <c r="HOM24" i="1"/>
  <c r="HOL24" i="1"/>
  <c r="HOK24" i="1"/>
  <c r="HOJ24" i="1"/>
  <c r="HOI24" i="1"/>
  <c r="HOH24" i="1"/>
  <c r="HOG24" i="1"/>
  <c r="HOF24" i="1"/>
  <c r="HOE24" i="1"/>
  <c r="HOD24" i="1"/>
  <c r="HOC24" i="1"/>
  <c r="HOB24" i="1"/>
  <c r="HOA24" i="1"/>
  <c r="HNZ24" i="1"/>
  <c r="HNY24" i="1"/>
  <c r="HNX24" i="1"/>
  <c r="HNW24" i="1"/>
  <c r="HNV24" i="1"/>
  <c r="HNU24" i="1"/>
  <c r="HNT24" i="1"/>
  <c r="HNS24" i="1"/>
  <c r="HNR24" i="1"/>
  <c r="HNQ24" i="1"/>
  <c r="HNP24" i="1"/>
  <c r="HNO24" i="1"/>
  <c r="HNN24" i="1"/>
  <c r="HNM24" i="1"/>
  <c r="HNL24" i="1"/>
  <c r="HNK24" i="1"/>
  <c r="HNJ24" i="1"/>
  <c r="HNI24" i="1"/>
  <c r="HNH24" i="1"/>
  <c r="HNG24" i="1"/>
  <c r="HNF24" i="1"/>
  <c r="HNE24" i="1"/>
  <c r="HND24" i="1"/>
  <c r="HNC24" i="1"/>
  <c r="HNB24" i="1"/>
  <c r="HNA24" i="1"/>
  <c r="HMZ24" i="1"/>
  <c r="HMY24" i="1"/>
  <c r="HMX24" i="1"/>
  <c r="HMW24" i="1"/>
  <c r="HMV24" i="1"/>
  <c r="HMU24" i="1"/>
  <c r="HMT24" i="1"/>
  <c r="HMS24" i="1"/>
  <c r="HMR24" i="1"/>
  <c r="HMQ24" i="1"/>
  <c r="HMP24" i="1"/>
  <c r="HMO24" i="1"/>
  <c r="HMN24" i="1"/>
  <c r="HMM24" i="1"/>
  <c r="HML24" i="1"/>
  <c r="HMK24" i="1"/>
  <c r="HMJ24" i="1"/>
  <c r="HMI24" i="1"/>
  <c r="HMH24" i="1"/>
  <c r="HMG24" i="1"/>
  <c r="HMF24" i="1"/>
  <c r="HME24" i="1"/>
  <c r="HMD24" i="1"/>
  <c r="HMC24" i="1"/>
  <c r="HMB24" i="1"/>
  <c r="HMA24" i="1"/>
  <c r="HLZ24" i="1"/>
  <c r="HLY24" i="1"/>
  <c r="HLX24" i="1"/>
  <c r="HLW24" i="1"/>
  <c r="HLV24" i="1"/>
  <c r="HLU24" i="1"/>
  <c r="HLT24" i="1"/>
  <c r="HLS24" i="1"/>
  <c r="HLR24" i="1"/>
  <c r="HLQ24" i="1"/>
  <c r="HLP24" i="1"/>
  <c r="HLO24" i="1"/>
  <c r="HLN24" i="1"/>
  <c r="HLM24" i="1"/>
  <c r="HLL24" i="1"/>
  <c r="HLK24" i="1"/>
  <c r="HLJ24" i="1"/>
  <c r="HLI24" i="1"/>
  <c r="HLH24" i="1"/>
  <c r="HLG24" i="1"/>
  <c r="HLF24" i="1"/>
  <c r="HLE24" i="1"/>
  <c r="HLD24" i="1"/>
  <c r="HLC24" i="1"/>
  <c r="HLB24" i="1"/>
  <c r="HLA24" i="1"/>
  <c r="HKZ24" i="1"/>
  <c r="HKY24" i="1"/>
  <c r="HKX24" i="1"/>
  <c r="HKW24" i="1"/>
  <c r="HKV24" i="1"/>
  <c r="HKU24" i="1"/>
  <c r="HKT24" i="1"/>
  <c r="HKS24" i="1"/>
  <c r="HKR24" i="1"/>
  <c r="HKQ24" i="1"/>
  <c r="HKP24" i="1"/>
  <c r="HKO24" i="1"/>
  <c r="HKN24" i="1"/>
  <c r="HKM24" i="1"/>
  <c r="HKL24" i="1"/>
  <c r="HKK24" i="1"/>
  <c r="HKJ24" i="1"/>
  <c r="HKI24" i="1"/>
  <c r="HKH24" i="1"/>
  <c r="HKG24" i="1"/>
  <c r="HKF24" i="1"/>
  <c r="HKE24" i="1"/>
  <c r="HKD24" i="1"/>
  <c r="HKC24" i="1"/>
  <c r="HKB24" i="1"/>
  <c r="HKA24" i="1"/>
  <c r="HJZ24" i="1"/>
  <c r="HJY24" i="1"/>
  <c r="HJX24" i="1"/>
  <c r="HJW24" i="1"/>
  <c r="HJV24" i="1"/>
  <c r="HJU24" i="1"/>
  <c r="HJT24" i="1"/>
  <c r="HJS24" i="1"/>
  <c r="HJR24" i="1"/>
  <c r="HJQ24" i="1"/>
  <c r="HJP24" i="1"/>
  <c r="HJO24" i="1"/>
  <c r="HJN24" i="1"/>
  <c r="HJM24" i="1"/>
  <c r="HJL24" i="1"/>
  <c r="HJK24" i="1"/>
  <c r="HJJ24" i="1"/>
  <c r="HJI24" i="1"/>
  <c r="HJH24" i="1"/>
  <c r="HJG24" i="1"/>
  <c r="HJF24" i="1"/>
  <c r="HJE24" i="1"/>
  <c r="HJD24" i="1"/>
  <c r="HJC24" i="1"/>
  <c r="HJB24" i="1"/>
  <c r="HJA24" i="1"/>
  <c r="HIZ24" i="1"/>
  <c r="HIY24" i="1"/>
  <c r="HIX24" i="1"/>
  <c r="HIW24" i="1"/>
  <c r="HIV24" i="1"/>
  <c r="HIU24" i="1"/>
  <c r="HIT24" i="1"/>
  <c r="HIS24" i="1"/>
  <c r="HIR24" i="1"/>
  <c r="HIQ24" i="1"/>
  <c r="HIP24" i="1"/>
  <c r="HIO24" i="1"/>
  <c r="HIN24" i="1"/>
  <c r="HIM24" i="1"/>
  <c r="HIL24" i="1"/>
  <c r="HIK24" i="1"/>
  <c r="HIJ24" i="1"/>
  <c r="HII24" i="1"/>
  <c r="HIH24" i="1"/>
  <c r="HIG24" i="1"/>
  <c r="HIF24" i="1"/>
  <c r="HIE24" i="1"/>
  <c r="HID24" i="1"/>
  <c r="HIC24" i="1"/>
  <c r="HIB24" i="1"/>
  <c r="HIA24" i="1"/>
  <c r="HHZ24" i="1"/>
  <c r="HHY24" i="1"/>
  <c r="HHX24" i="1"/>
  <c r="HHW24" i="1"/>
  <c r="HHV24" i="1"/>
  <c r="HHU24" i="1"/>
  <c r="HHT24" i="1"/>
  <c r="HHS24" i="1"/>
  <c r="HHR24" i="1"/>
  <c r="HHQ24" i="1"/>
  <c r="HHP24" i="1"/>
  <c r="HHO24" i="1"/>
  <c r="HHN24" i="1"/>
  <c r="HHM24" i="1"/>
  <c r="HHL24" i="1"/>
  <c r="HHK24" i="1"/>
  <c r="HHJ24" i="1"/>
  <c r="HHI24" i="1"/>
  <c r="HHH24" i="1"/>
  <c r="HHG24" i="1"/>
  <c r="HHF24" i="1"/>
  <c r="HHE24" i="1"/>
  <c r="HHD24" i="1"/>
  <c r="HHC24" i="1"/>
  <c r="HHB24" i="1"/>
  <c r="HHA24" i="1"/>
  <c r="HGZ24" i="1"/>
  <c r="HGY24" i="1"/>
  <c r="HGX24" i="1"/>
  <c r="HGW24" i="1"/>
  <c r="HGV24" i="1"/>
  <c r="HGU24" i="1"/>
  <c r="HGT24" i="1"/>
  <c r="HGS24" i="1"/>
  <c r="HGR24" i="1"/>
  <c r="HGQ24" i="1"/>
  <c r="HGP24" i="1"/>
  <c r="HGO24" i="1"/>
  <c r="HGN24" i="1"/>
  <c r="HGM24" i="1"/>
  <c r="HGL24" i="1"/>
  <c r="HGK24" i="1"/>
  <c r="HGJ24" i="1"/>
  <c r="HGI24" i="1"/>
  <c r="HGH24" i="1"/>
  <c r="HGG24" i="1"/>
  <c r="HGF24" i="1"/>
  <c r="HGE24" i="1"/>
  <c r="HGD24" i="1"/>
  <c r="HGC24" i="1"/>
  <c r="HGB24" i="1"/>
  <c r="HGA24" i="1"/>
  <c r="HFZ24" i="1"/>
  <c r="HFY24" i="1"/>
  <c r="HFX24" i="1"/>
  <c r="HFW24" i="1"/>
  <c r="HFV24" i="1"/>
  <c r="HFU24" i="1"/>
  <c r="HFT24" i="1"/>
  <c r="HFS24" i="1"/>
  <c r="HFR24" i="1"/>
  <c r="HFQ24" i="1"/>
  <c r="HFP24" i="1"/>
  <c r="HFO24" i="1"/>
  <c r="HFN24" i="1"/>
  <c r="HFM24" i="1"/>
  <c r="HFL24" i="1"/>
  <c r="HFK24" i="1"/>
  <c r="HFJ24" i="1"/>
  <c r="HFI24" i="1"/>
  <c r="HFH24" i="1"/>
  <c r="HFG24" i="1"/>
  <c r="HFF24" i="1"/>
  <c r="HFE24" i="1"/>
  <c r="HFD24" i="1"/>
  <c r="HFC24" i="1"/>
  <c r="HFB24" i="1"/>
  <c r="HFA24" i="1"/>
  <c r="HEZ24" i="1"/>
  <c r="HEY24" i="1"/>
  <c r="HEX24" i="1"/>
  <c r="HEW24" i="1"/>
  <c r="HEV24" i="1"/>
  <c r="HEU24" i="1"/>
  <c r="HET24" i="1"/>
  <c r="HES24" i="1"/>
  <c r="HER24" i="1"/>
  <c r="HEQ24" i="1"/>
  <c r="HEP24" i="1"/>
  <c r="HEO24" i="1"/>
  <c r="HEN24" i="1"/>
  <c r="HEM24" i="1"/>
  <c r="HEL24" i="1"/>
  <c r="HEK24" i="1"/>
  <c r="HEJ24" i="1"/>
  <c r="HEI24" i="1"/>
  <c r="HEH24" i="1"/>
  <c r="HEG24" i="1"/>
  <c r="HEF24" i="1"/>
  <c r="HEE24" i="1"/>
  <c r="HED24" i="1"/>
  <c r="HEC24" i="1"/>
  <c r="HEB24" i="1"/>
  <c r="HEA24" i="1"/>
  <c r="HDZ24" i="1"/>
  <c r="HDY24" i="1"/>
  <c r="HDX24" i="1"/>
  <c r="HDW24" i="1"/>
  <c r="HDV24" i="1"/>
  <c r="HDU24" i="1"/>
  <c r="HDT24" i="1"/>
  <c r="HDS24" i="1"/>
  <c r="HDR24" i="1"/>
  <c r="HDQ24" i="1"/>
  <c r="HDP24" i="1"/>
  <c r="HDO24" i="1"/>
  <c r="HDN24" i="1"/>
  <c r="HDM24" i="1"/>
  <c r="HDL24" i="1"/>
  <c r="HDK24" i="1"/>
  <c r="HDJ24" i="1"/>
  <c r="HDI24" i="1"/>
  <c r="HDH24" i="1"/>
  <c r="HDG24" i="1"/>
  <c r="HDF24" i="1"/>
  <c r="HDE24" i="1"/>
  <c r="HDD24" i="1"/>
  <c r="HDC24" i="1"/>
  <c r="HDB24" i="1"/>
  <c r="HDA24" i="1"/>
  <c r="HCZ24" i="1"/>
  <c r="HCY24" i="1"/>
  <c r="HCX24" i="1"/>
  <c r="HCW24" i="1"/>
  <c r="HCV24" i="1"/>
  <c r="HCU24" i="1"/>
  <c r="HCT24" i="1"/>
  <c r="HCS24" i="1"/>
  <c r="HCR24" i="1"/>
  <c r="HCQ24" i="1"/>
  <c r="HCP24" i="1"/>
  <c r="HCO24" i="1"/>
  <c r="HCN24" i="1"/>
  <c r="HCM24" i="1"/>
  <c r="HCL24" i="1"/>
  <c r="HCK24" i="1"/>
  <c r="HCJ24" i="1"/>
  <c r="HCI24" i="1"/>
  <c r="HCH24" i="1"/>
  <c r="HCG24" i="1"/>
  <c r="HCF24" i="1"/>
  <c r="HCE24" i="1"/>
  <c r="HCD24" i="1"/>
  <c r="HCC24" i="1"/>
  <c r="HCB24" i="1"/>
  <c r="HCA24" i="1"/>
  <c r="HBZ24" i="1"/>
  <c r="HBY24" i="1"/>
  <c r="HBX24" i="1"/>
  <c r="HBW24" i="1"/>
  <c r="HBV24" i="1"/>
  <c r="HBU24" i="1"/>
  <c r="HBT24" i="1"/>
  <c r="HBS24" i="1"/>
  <c r="HBR24" i="1"/>
  <c r="HBQ24" i="1"/>
  <c r="HBP24" i="1"/>
  <c r="HBO24" i="1"/>
  <c r="HBN24" i="1"/>
  <c r="HBM24" i="1"/>
  <c r="HBL24" i="1"/>
  <c r="HBK24" i="1"/>
  <c r="HBJ24" i="1"/>
  <c r="HBI24" i="1"/>
  <c r="HBH24" i="1"/>
  <c r="HBG24" i="1"/>
  <c r="HBF24" i="1"/>
  <c r="HBE24" i="1"/>
  <c r="HBD24" i="1"/>
  <c r="HBC24" i="1"/>
  <c r="HBB24" i="1"/>
  <c r="HBA24" i="1"/>
  <c r="HAZ24" i="1"/>
  <c r="HAY24" i="1"/>
  <c r="HAX24" i="1"/>
  <c r="HAW24" i="1"/>
  <c r="HAV24" i="1"/>
  <c r="HAU24" i="1"/>
  <c r="HAT24" i="1"/>
  <c r="HAS24" i="1"/>
  <c r="HAR24" i="1"/>
  <c r="HAQ24" i="1"/>
  <c r="HAP24" i="1"/>
  <c r="HAO24" i="1"/>
  <c r="HAN24" i="1"/>
  <c r="HAM24" i="1"/>
  <c r="HAL24" i="1"/>
  <c r="HAK24" i="1"/>
  <c r="HAJ24" i="1"/>
  <c r="HAI24" i="1"/>
  <c r="HAH24" i="1"/>
  <c r="HAG24" i="1"/>
  <c r="HAF24" i="1"/>
  <c r="HAE24" i="1"/>
  <c r="HAD24" i="1"/>
  <c r="HAC24" i="1"/>
  <c r="HAB24" i="1"/>
  <c r="HAA24" i="1"/>
  <c r="GZZ24" i="1"/>
  <c r="GZY24" i="1"/>
  <c r="GZX24" i="1"/>
  <c r="GZW24" i="1"/>
  <c r="GZV24" i="1"/>
  <c r="GZU24" i="1"/>
  <c r="GZT24" i="1"/>
  <c r="GZS24" i="1"/>
  <c r="GZR24" i="1"/>
  <c r="GZQ24" i="1"/>
  <c r="GZP24" i="1"/>
  <c r="GZO24" i="1"/>
  <c r="GZN24" i="1"/>
  <c r="GZM24" i="1"/>
  <c r="GZL24" i="1"/>
  <c r="GZK24" i="1"/>
  <c r="GZJ24" i="1"/>
  <c r="GZI24" i="1"/>
  <c r="GZH24" i="1"/>
  <c r="GZG24" i="1"/>
  <c r="GZF24" i="1"/>
  <c r="GZE24" i="1"/>
  <c r="GZD24" i="1"/>
  <c r="GZC24" i="1"/>
  <c r="GZB24" i="1"/>
  <c r="GZA24" i="1"/>
  <c r="GYZ24" i="1"/>
  <c r="GYY24" i="1"/>
  <c r="GYX24" i="1"/>
  <c r="GYW24" i="1"/>
  <c r="GYV24" i="1"/>
  <c r="GYU24" i="1"/>
  <c r="GYT24" i="1"/>
  <c r="GYS24" i="1"/>
  <c r="GYR24" i="1"/>
  <c r="GYQ24" i="1"/>
  <c r="GYP24" i="1"/>
  <c r="GYO24" i="1"/>
  <c r="GYN24" i="1"/>
  <c r="GYM24" i="1"/>
  <c r="GYL24" i="1"/>
  <c r="GYK24" i="1"/>
  <c r="GYJ24" i="1"/>
  <c r="GYI24" i="1"/>
  <c r="GYH24" i="1"/>
  <c r="GYG24" i="1"/>
  <c r="GYF24" i="1"/>
  <c r="GYE24" i="1"/>
  <c r="GYD24" i="1"/>
  <c r="GYC24" i="1"/>
  <c r="GYB24" i="1"/>
  <c r="GYA24" i="1"/>
  <c r="GXZ24" i="1"/>
  <c r="GXY24" i="1"/>
  <c r="GXX24" i="1"/>
  <c r="GXW24" i="1"/>
  <c r="GXV24" i="1"/>
  <c r="GXU24" i="1"/>
  <c r="GXT24" i="1"/>
  <c r="GXS24" i="1"/>
  <c r="GXR24" i="1"/>
  <c r="GXQ24" i="1"/>
  <c r="GXP24" i="1"/>
  <c r="GXO24" i="1"/>
  <c r="GXN24" i="1"/>
  <c r="GXM24" i="1"/>
  <c r="GXL24" i="1"/>
  <c r="GXK24" i="1"/>
  <c r="GXJ24" i="1"/>
  <c r="GXI24" i="1"/>
  <c r="GXH24" i="1"/>
  <c r="GXG24" i="1"/>
  <c r="GXF24" i="1"/>
  <c r="GXE24" i="1"/>
  <c r="GXD24" i="1"/>
  <c r="GXC24" i="1"/>
  <c r="GXB24" i="1"/>
  <c r="GXA24" i="1"/>
  <c r="GWZ24" i="1"/>
  <c r="GWY24" i="1"/>
  <c r="GWX24" i="1"/>
  <c r="GWW24" i="1"/>
  <c r="GWV24" i="1"/>
  <c r="GWU24" i="1"/>
  <c r="GWT24" i="1"/>
  <c r="GWS24" i="1"/>
  <c r="GWR24" i="1"/>
  <c r="GWQ24" i="1"/>
  <c r="GWP24" i="1"/>
  <c r="GWO24" i="1"/>
  <c r="GWN24" i="1"/>
  <c r="GWM24" i="1"/>
  <c r="GWL24" i="1"/>
  <c r="GWK24" i="1"/>
  <c r="GWJ24" i="1"/>
  <c r="GWI24" i="1"/>
  <c r="GWH24" i="1"/>
  <c r="GWG24" i="1"/>
  <c r="GWF24" i="1"/>
  <c r="GWE24" i="1"/>
  <c r="GWD24" i="1"/>
  <c r="GWC24" i="1"/>
  <c r="GWB24" i="1"/>
  <c r="GWA24" i="1"/>
  <c r="GVZ24" i="1"/>
  <c r="GVY24" i="1"/>
  <c r="GVX24" i="1"/>
  <c r="GVW24" i="1"/>
  <c r="GVV24" i="1"/>
  <c r="GVU24" i="1"/>
  <c r="GVT24" i="1"/>
  <c r="GVS24" i="1"/>
  <c r="GVR24" i="1"/>
  <c r="GVQ24" i="1"/>
  <c r="GVP24" i="1"/>
  <c r="GVO24" i="1"/>
  <c r="GVN24" i="1"/>
  <c r="GVM24" i="1"/>
  <c r="GVL24" i="1"/>
  <c r="GVK24" i="1"/>
  <c r="GVJ24" i="1"/>
  <c r="GVI24" i="1"/>
  <c r="GVH24" i="1"/>
  <c r="GVG24" i="1"/>
  <c r="GVF24" i="1"/>
  <c r="GVE24" i="1"/>
  <c r="GVD24" i="1"/>
  <c r="GVC24" i="1"/>
  <c r="GVB24" i="1"/>
  <c r="GVA24" i="1"/>
  <c r="GUZ24" i="1"/>
  <c r="GUY24" i="1"/>
  <c r="GUX24" i="1"/>
  <c r="GUW24" i="1"/>
  <c r="GUV24" i="1"/>
  <c r="GUU24" i="1"/>
  <c r="GUT24" i="1"/>
  <c r="GUS24" i="1"/>
  <c r="GUR24" i="1"/>
  <c r="GUQ24" i="1"/>
  <c r="GUP24" i="1"/>
  <c r="GUO24" i="1"/>
  <c r="GUN24" i="1"/>
  <c r="GUM24" i="1"/>
  <c r="GUL24" i="1"/>
  <c r="GUK24" i="1"/>
  <c r="GUJ24" i="1"/>
  <c r="GUI24" i="1"/>
  <c r="GUH24" i="1"/>
  <c r="GUG24" i="1"/>
  <c r="GUF24" i="1"/>
  <c r="GUE24" i="1"/>
  <c r="GUD24" i="1"/>
  <c r="GUC24" i="1"/>
  <c r="GUB24" i="1"/>
  <c r="GUA24" i="1"/>
  <c r="GTZ24" i="1"/>
  <c r="GTY24" i="1"/>
  <c r="GTX24" i="1"/>
  <c r="GTW24" i="1"/>
  <c r="GTV24" i="1"/>
  <c r="GTU24" i="1"/>
  <c r="GTT24" i="1"/>
  <c r="GTS24" i="1"/>
  <c r="GTR24" i="1"/>
  <c r="GTQ24" i="1"/>
  <c r="GTP24" i="1"/>
  <c r="GTO24" i="1"/>
  <c r="GTN24" i="1"/>
  <c r="GTM24" i="1"/>
  <c r="GTL24" i="1"/>
  <c r="GTK24" i="1"/>
  <c r="GTJ24" i="1"/>
  <c r="GTI24" i="1"/>
  <c r="GTH24" i="1"/>
  <c r="GTG24" i="1"/>
  <c r="GTF24" i="1"/>
  <c r="GTE24" i="1"/>
  <c r="GTD24" i="1"/>
  <c r="GTC24" i="1"/>
  <c r="GTB24" i="1"/>
  <c r="GTA24" i="1"/>
  <c r="GSZ24" i="1"/>
  <c r="GSY24" i="1"/>
  <c r="GSX24" i="1"/>
  <c r="GSW24" i="1"/>
  <c r="GSV24" i="1"/>
  <c r="GSU24" i="1"/>
  <c r="GST24" i="1"/>
  <c r="GSS24" i="1"/>
  <c r="GSR24" i="1"/>
  <c r="GSQ24" i="1"/>
  <c r="GSP24" i="1"/>
  <c r="GSO24" i="1"/>
  <c r="GSN24" i="1"/>
  <c r="GSM24" i="1"/>
  <c r="GSL24" i="1"/>
  <c r="GSK24" i="1"/>
  <c r="GSJ24" i="1"/>
  <c r="GSI24" i="1"/>
  <c r="GSH24" i="1"/>
  <c r="GSG24" i="1"/>
  <c r="GSF24" i="1"/>
  <c r="GSE24" i="1"/>
  <c r="GSD24" i="1"/>
  <c r="GSC24" i="1"/>
  <c r="GSB24" i="1"/>
  <c r="GSA24" i="1"/>
  <c r="GRZ24" i="1"/>
  <c r="GRY24" i="1"/>
  <c r="GRX24" i="1"/>
  <c r="GRW24" i="1"/>
  <c r="GRV24" i="1"/>
  <c r="GRU24" i="1"/>
  <c r="GRT24" i="1"/>
  <c r="GRS24" i="1"/>
  <c r="GRR24" i="1"/>
  <c r="GRQ24" i="1"/>
  <c r="GRP24" i="1"/>
  <c r="GRO24" i="1"/>
  <c r="GRN24" i="1"/>
  <c r="GRM24" i="1"/>
  <c r="GRL24" i="1"/>
  <c r="GRK24" i="1"/>
  <c r="GRJ24" i="1"/>
  <c r="GRI24" i="1"/>
  <c r="GRH24" i="1"/>
  <c r="GRG24" i="1"/>
  <c r="GRF24" i="1"/>
  <c r="GRE24" i="1"/>
  <c r="GRD24" i="1"/>
  <c r="GRC24" i="1"/>
  <c r="GRB24" i="1"/>
  <c r="GRA24" i="1"/>
  <c r="GQZ24" i="1"/>
  <c r="GQY24" i="1"/>
  <c r="GQX24" i="1"/>
  <c r="GQW24" i="1"/>
  <c r="GQV24" i="1"/>
  <c r="GQU24" i="1"/>
  <c r="GQT24" i="1"/>
  <c r="GQS24" i="1"/>
  <c r="GQR24" i="1"/>
  <c r="GQQ24" i="1"/>
  <c r="GQP24" i="1"/>
  <c r="GQO24" i="1"/>
  <c r="GQN24" i="1"/>
  <c r="GQM24" i="1"/>
  <c r="GQL24" i="1"/>
  <c r="GQK24" i="1"/>
  <c r="GQJ24" i="1"/>
  <c r="GQI24" i="1"/>
  <c r="GQH24" i="1"/>
  <c r="GQG24" i="1"/>
  <c r="GQF24" i="1"/>
  <c r="GQE24" i="1"/>
  <c r="GQD24" i="1"/>
  <c r="GQC24" i="1"/>
  <c r="GQB24" i="1"/>
  <c r="GQA24" i="1"/>
  <c r="GPZ24" i="1"/>
  <c r="GPY24" i="1"/>
  <c r="GPX24" i="1"/>
  <c r="GPW24" i="1"/>
  <c r="GPV24" i="1"/>
  <c r="GPU24" i="1"/>
  <c r="GPT24" i="1"/>
  <c r="GPS24" i="1"/>
  <c r="GPR24" i="1"/>
  <c r="GPQ24" i="1"/>
  <c r="GPP24" i="1"/>
  <c r="GPO24" i="1"/>
  <c r="GPN24" i="1"/>
  <c r="GPM24" i="1"/>
  <c r="GPL24" i="1"/>
  <c r="GPK24" i="1"/>
  <c r="GPJ24" i="1"/>
  <c r="GPI24" i="1"/>
  <c r="GPH24" i="1"/>
  <c r="GPG24" i="1"/>
  <c r="GPF24" i="1"/>
  <c r="GPE24" i="1"/>
  <c r="GPD24" i="1"/>
  <c r="GPC24" i="1"/>
  <c r="GPB24" i="1"/>
  <c r="GPA24" i="1"/>
  <c r="GOZ24" i="1"/>
  <c r="GOY24" i="1"/>
  <c r="GOX24" i="1"/>
  <c r="GOW24" i="1"/>
  <c r="GOV24" i="1"/>
  <c r="GOU24" i="1"/>
  <c r="GOT24" i="1"/>
  <c r="GOS24" i="1"/>
  <c r="GOR24" i="1"/>
  <c r="GOQ24" i="1"/>
  <c r="GOP24" i="1"/>
  <c r="GOO24" i="1"/>
  <c r="GON24" i="1"/>
  <c r="GOM24" i="1"/>
  <c r="GOL24" i="1"/>
  <c r="GOK24" i="1"/>
  <c r="GOJ24" i="1"/>
  <c r="GOI24" i="1"/>
  <c r="GOH24" i="1"/>
  <c r="GOG24" i="1"/>
  <c r="GOF24" i="1"/>
  <c r="GOE24" i="1"/>
  <c r="GOD24" i="1"/>
  <c r="GOC24" i="1"/>
  <c r="GOB24" i="1"/>
  <c r="GOA24" i="1"/>
  <c r="GNZ24" i="1"/>
  <c r="GNY24" i="1"/>
  <c r="GNX24" i="1"/>
  <c r="GNW24" i="1"/>
  <c r="GNV24" i="1"/>
  <c r="GNU24" i="1"/>
  <c r="GNT24" i="1"/>
  <c r="GNS24" i="1"/>
  <c r="GNR24" i="1"/>
  <c r="GNQ24" i="1"/>
  <c r="GNP24" i="1"/>
  <c r="GNO24" i="1"/>
  <c r="GNN24" i="1"/>
  <c r="GNM24" i="1"/>
  <c r="GNL24" i="1"/>
  <c r="GNK24" i="1"/>
  <c r="GNJ24" i="1"/>
  <c r="GNI24" i="1"/>
  <c r="GNH24" i="1"/>
  <c r="GNG24" i="1"/>
  <c r="GNF24" i="1"/>
  <c r="GNE24" i="1"/>
  <c r="GND24" i="1"/>
  <c r="GNC24" i="1"/>
  <c r="GNB24" i="1"/>
  <c r="GNA24" i="1"/>
  <c r="GMZ24" i="1"/>
  <c r="GMY24" i="1"/>
  <c r="GMX24" i="1"/>
  <c r="GMW24" i="1"/>
  <c r="GMV24" i="1"/>
  <c r="GMU24" i="1"/>
  <c r="GMT24" i="1"/>
  <c r="GMS24" i="1"/>
  <c r="GMR24" i="1"/>
  <c r="GMQ24" i="1"/>
  <c r="GMP24" i="1"/>
  <c r="GMO24" i="1"/>
  <c r="GMN24" i="1"/>
  <c r="GMM24" i="1"/>
  <c r="GML24" i="1"/>
  <c r="GMK24" i="1"/>
  <c r="GMJ24" i="1"/>
  <c r="GMI24" i="1"/>
  <c r="GMH24" i="1"/>
  <c r="GMG24" i="1"/>
  <c r="GMF24" i="1"/>
  <c r="GME24" i="1"/>
  <c r="GMD24" i="1"/>
  <c r="GMC24" i="1"/>
  <c r="GMB24" i="1"/>
  <c r="GMA24" i="1"/>
  <c r="GLZ24" i="1"/>
  <c r="GLY24" i="1"/>
  <c r="GLX24" i="1"/>
  <c r="GLW24" i="1"/>
  <c r="GLV24" i="1"/>
  <c r="GLU24" i="1"/>
  <c r="GLT24" i="1"/>
  <c r="GLS24" i="1"/>
  <c r="GLR24" i="1"/>
  <c r="GLQ24" i="1"/>
  <c r="GLP24" i="1"/>
  <c r="GLO24" i="1"/>
  <c r="GLN24" i="1"/>
  <c r="GLM24" i="1"/>
  <c r="GLL24" i="1"/>
  <c r="GLK24" i="1"/>
  <c r="GLJ24" i="1"/>
  <c r="GLI24" i="1"/>
  <c r="GLH24" i="1"/>
  <c r="GLG24" i="1"/>
  <c r="GLF24" i="1"/>
  <c r="GLE24" i="1"/>
  <c r="GLD24" i="1"/>
  <c r="GLC24" i="1"/>
  <c r="GLB24" i="1"/>
  <c r="GLA24" i="1"/>
  <c r="GKZ24" i="1"/>
  <c r="GKY24" i="1"/>
  <c r="GKX24" i="1"/>
  <c r="GKW24" i="1"/>
  <c r="GKV24" i="1"/>
  <c r="GKU24" i="1"/>
  <c r="GKT24" i="1"/>
  <c r="GKS24" i="1"/>
  <c r="GKR24" i="1"/>
  <c r="GKQ24" i="1"/>
  <c r="GKP24" i="1"/>
  <c r="GKO24" i="1"/>
  <c r="GKN24" i="1"/>
  <c r="GKM24" i="1"/>
  <c r="GKL24" i="1"/>
  <c r="GKK24" i="1"/>
  <c r="GKJ24" i="1"/>
  <c r="GKI24" i="1"/>
  <c r="GKH24" i="1"/>
  <c r="GKG24" i="1"/>
  <c r="GKF24" i="1"/>
  <c r="GKE24" i="1"/>
  <c r="GKD24" i="1"/>
  <c r="GKC24" i="1"/>
  <c r="GKB24" i="1"/>
  <c r="GKA24" i="1"/>
  <c r="GJZ24" i="1"/>
  <c r="GJY24" i="1"/>
  <c r="GJX24" i="1"/>
  <c r="GJW24" i="1"/>
  <c r="GJV24" i="1"/>
  <c r="GJU24" i="1"/>
  <c r="GJT24" i="1"/>
  <c r="GJS24" i="1"/>
  <c r="GJR24" i="1"/>
  <c r="GJQ24" i="1"/>
  <c r="GJP24" i="1"/>
  <c r="GJO24" i="1"/>
  <c r="GJN24" i="1"/>
  <c r="GJM24" i="1"/>
  <c r="GJL24" i="1"/>
  <c r="GJK24" i="1"/>
  <c r="GJJ24" i="1"/>
  <c r="GJI24" i="1"/>
  <c r="GJH24" i="1"/>
  <c r="GJG24" i="1"/>
  <c r="GJF24" i="1"/>
  <c r="GJE24" i="1"/>
  <c r="GJD24" i="1"/>
  <c r="GJC24" i="1"/>
  <c r="GJB24" i="1"/>
  <c r="GJA24" i="1"/>
  <c r="GIZ24" i="1"/>
  <c r="GIY24" i="1"/>
  <c r="GIX24" i="1"/>
  <c r="GIW24" i="1"/>
  <c r="GIV24" i="1"/>
  <c r="GIU24" i="1"/>
  <c r="GIT24" i="1"/>
  <c r="GIS24" i="1"/>
  <c r="GIR24" i="1"/>
  <c r="GIQ24" i="1"/>
  <c r="GIP24" i="1"/>
  <c r="GIO24" i="1"/>
  <c r="GIN24" i="1"/>
  <c r="GIM24" i="1"/>
  <c r="GIL24" i="1"/>
  <c r="GIK24" i="1"/>
  <c r="GIJ24" i="1"/>
  <c r="GII24" i="1"/>
  <c r="GIH24" i="1"/>
  <c r="GIG24" i="1"/>
  <c r="GIF24" i="1"/>
  <c r="GIE24" i="1"/>
  <c r="GID24" i="1"/>
  <c r="GIC24" i="1"/>
  <c r="GIB24" i="1"/>
  <c r="GIA24" i="1"/>
  <c r="GHZ24" i="1"/>
  <c r="GHY24" i="1"/>
  <c r="GHX24" i="1"/>
  <c r="GHW24" i="1"/>
  <c r="GHV24" i="1"/>
  <c r="GHU24" i="1"/>
  <c r="GHT24" i="1"/>
  <c r="GHS24" i="1"/>
  <c r="GHR24" i="1"/>
  <c r="GHQ24" i="1"/>
  <c r="GHP24" i="1"/>
  <c r="GHO24" i="1"/>
  <c r="GHN24" i="1"/>
  <c r="GHM24" i="1"/>
  <c r="GHL24" i="1"/>
  <c r="GHK24" i="1"/>
  <c r="GHJ24" i="1"/>
  <c r="GHI24" i="1"/>
  <c r="GHH24" i="1"/>
  <c r="GHG24" i="1"/>
  <c r="GHF24" i="1"/>
  <c r="GHE24" i="1"/>
  <c r="GHD24" i="1"/>
  <c r="GHC24" i="1"/>
  <c r="GHB24" i="1"/>
  <c r="GHA24" i="1"/>
  <c r="GGZ24" i="1"/>
  <c r="GGY24" i="1"/>
  <c r="GGX24" i="1"/>
  <c r="GGW24" i="1"/>
  <c r="GGV24" i="1"/>
  <c r="GGU24" i="1"/>
  <c r="GGT24" i="1"/>
  <c r="GGS24" i="1"/>
  <c r="GGR24" i="1"/>
  <c r="GGQ24" i="1"/>
  <c r="GGP24" i="1"/>
  <c r="GGO24" i="1"/>
  <c r="GGN24" i="1"/>
  <c r="GGM24" i="1"/>
  <c r="GGL24" i="1"/>
  <c r="GGK24" i="1"/>
  <c r="GGJ24" i="1"/>
  <c r="GGI24" i="1"/>
  <c r="GGH24" i="1"/>
  <c r="GGG24" i="1"/>
  <c r="GGF24" i="1"/>
  <c r="GGE24" i="1"/>
  <c r="GGD24" i="1"/>
  <c r="GGC24" i="1"/>
  <c r="GGB24" i="1"/>
  <c r="GGA24" i="1"/>
  <c r="GFZ24" i="1"/>
  <c r="GFY24" i="1"/>
  <c r="GFX24" i="1"/>
  <c r="GFW24" i="1"/>
  <c r="GFV24" i="1"/>
  <c r="GFU24" i="1"/>
  <c r="GFT24" i="1"/>
  <c r="GFS24" i="1"/>
  <c r="GFR24" i="1"/>
  <c r="GFQ24" i="1"/>
  <c r="GFP24" i="1"/>
  <c r="GFO24" i="1"/>
  <c r="GFN24" i="1"/>
  <c r="GFM24" i="1"/>
  <c r="GFL24" i="1"/>
  <c r="GFK24" i="1"/>
  <c r="GFJ24" i="1"/>
  <c r="GFI24" i="1"/>
  <c r="GFH24" i="1"/>
  <c r="GFG24" i="1"/>
  <c r="GFF24" i="1"/>
  <c r="GFE24" i="1"/>
  <c r="GFD24" i="1"/>
  <c r="GFC24" i="1"/>
  <c r="GFB24" i="1"/>
  <c r="GFA24" i="1"/>
  <c r="GEZ24" i="1"/>
  <c r="GEY24" i="1"/>
  <c r="GEX24" i="1"/>
  <c r="GEW24" i="1"/>
  <c r="GEV24" i="1"/>
  <c r="GEU24" i="1"/>
  <c r="GET24" i="1"/>
  <c r="GES24" i="1"/>
  <c r="GER24" i="1"/>
  <c r="GEQ24" i="1"/>
  <c r="GEP24" i="1"/>
  <c r="GEO24" i="1"/>
  <c r="GEN24" i="1"/>
  <c r="GEM24" i="1"/>
  <c r="GEL24" i="1"/>
  <c r="GEK24" i="1"/>
  <c r="GEJ24" i="1"/>
  <c r="GEI24" i="1"/>
  <c r="GEH24" i="1"/>
  <c r="GEG24" i="1"/>
  <c r="GEF24" i="1"/>
  <c r="GEE24" i="1"/>
  <c r="GED24" i="1"/>
  <c r="GEC24" i="1"/>
  <c r="GEB24" i="1"/>
  <c r="GEA24" i="1"/>
  <c r="GDZ24" i="1"/>
  <c r="GDY24" i="1"/>
  <c r="GDX24" i="1"/>
  <c r="GDW24" i="1"/>
  <c r="GDV24" i="1"/>
  <c r="GDU24" i="1"/>
  <c r="GDT24" i="1"/>
  <c r="GDS24" i="1"/>
  <c r="GDR24" i="1"/>
  <c r="GDQ24" i="1"/>
  <c r="GDP24" i="1"/>
  <c r="GDO24" i="1"/>
  <c r="GDN24" i="1"/>
  <c r="GDM24" i="1"/>
  <c r="GDL24" i="1"/>
  <c r="GDK24" i="1"/>
  <c r="GDJ24" i="1"/>
  <c r="GDI24" i="1"/>
  <c r="GDH24" i="1"/>
  <c r="GDG24" i="1"/>
  <c r="GDF24" i="1"/>
  <c r="GDE24" i="1"/>
  <c r="GDD24" i="1"/>
  <c r="GDC24" i="1"/>
  <c r="GDB24" i="1"/>
  <c r="GDA24" i="1"/>
  <c r="GCZ24" i="1"/>
  <c r="GCY24" i="1"/>
  <c r="GCX24" i="1"/>
  <c r="GCW24" i="1"/>
  <c r="GCV24" i="1"/>
  <c r="GCU24" i="1"/>
  <c r="GCT24" i="1"/>
  <c r="GCS24" i="1"/>
  <c r="GCR24" i="1"/>
  <c r="GCQ24" i="1"/>
  <c r="GCP24" i="1"/>
  <c r="GCO24" i="1"/>
  <c r="GCN24" i="1"/>
  <c r="GCM24" i="1"/>
  <c r="GCL24" i="1"/>
  <c r="GCK24" i="1"/>
  <c r="GCJ24" i="1"/>
  <c r="GCI24" i="1"/>
  <c r="GCH24" i="1"/>
  <c r="GCG24" i="1"/>
  <c r="GCF24" i="1"/>
  <c r="GCE24" i="1"/>
  <c r="GCD24" i="1"/>
  <c r="GCC24" i="1"/>
  <c r="GCB24" i="1"/>
  <c r="GCA24" i="1"/>
  <c r="GBZ24" i="1"/>
  <c r="GBY24" i="1"/>
  <c r="GBX24" i="1"/>
  <c r="GBW24" i="1"/>
  <c r="GBV24" i="1"/>
  <c r="GBU24" i="1"/>
  <c r="GBT24" i="1"/>
  <c r="GBS24" i="1"/>
  <c r="GBR24" i="1"/>
  <c r="GBQ24" i="1"/>
  <c r="GBP24" i="1"/>
  <c r="GBO24" i="1"/>
  <c r="GBN24" i="1"/>
  <c r="GBM24" i="1"/>
  <c r="GBL24" i="1"/>
  <c r="GBK24" i="1"/>
  <c r="GBJ24" i="1"/>
  <c r="GBI24" i="1"/>
  <c r="GBH24" i="1"/>
  <c r="GBG24" i="1"/>
  <c r="GBF24" i="1"/>
  <c r="GBE24" i="1"/>
  <c r="GBD24" i="1"/>
  <c r="GBC24" i="1"/>
  <c r="GBB24" i="1"/>
  <c r="GBA24" i="1"/>
  <c r="GAZ24" i="1"/>
  <c r="GAY24" i="1"/>
  <c r="GAX24" i="1"/>
  <c r="GAW24" i="1"/>
  <c r="GAV24" i="1"/>
  <c r="GAU24" i="1"/>
  <c r="GAT24" i="1"/>
  <c r="GAS24" i="1"/>
  <c r="GAR24" i="1"/>
  <c r="GAQ24" i="1"/>
  <c r="GAP24" i="1"/>
  <c r="GAO24" i="1"/>
  <c r="GAN24" i="1"/>
  <c r="GAM24" i="1"/>
  <c r="GAL24" i="1"/>
  <c r="GAK24" i="1"/>
  <c r="GAJ24" i="1"/>
  <c r="GAI24" i="1"/>
  <c r="GAH24" i="1"/>
  <c r="GAG24" i="1"/>
  <c r="GAF24" i="1"/>
  <c r="GAE24" i="1"/>
  <c r="GAD24" i="1"/>
  <c r="GAC24" i="1"/>
  <c r="GAB24" i="1"/>
  <c r="GAA24" i="1"/>
  <c r="FZZ24" i="1"/>
  <c r="FZY24" i="1"/>
  <c r="FZX24" i="1"/>
  <c r="FZW24" i="1"/>
  <c r="FZV24" i="1"/>
  <c r="FZU24" i="1"/>
  <c r="FZT24" i="1"/>
  <c r="FZS24" i="1"/>
  <c r="FZR24" i="1"/>
  <c r="FZQ24" i="1"/>
  <c r="FZP24" i="1"/>
  <c r="FZO24" i="1"/>
  <c r="FZN24" i="1"/>
  <c r="FZM24" i="1"/>
  <c r="FZL24" i="1"/>
  <c r="FZK24" i="1"/>
  <c r="FZJ24" i="1"/>
  <c r="FZI24" i="1"/>
  <c r="FZH24" i="1"/>
  <c r="FZG24" i="1"/>
  <c r="FZF24" i="1"/>
  <c r="FZE24" i="1"/>
  <c r="FZD24" i="1"/>
  <c r="FZC24" i="1"/>
  <c r="FZB24" i="1"/>
  <c r="FZA24" i="1"/>
  <c r="FYZ24" i="1"/>
  <c r="FYY24" i="1"/>
  <c r="FYX24" i="1"/>
  <c r="FYW24" i="1"/>
  <c r="FYV24" i="1"/>
  <c r="FYU24" i="1"/>
  <c r="FYT24" i="1"/>
  <c r="FYS24" i="1"/>
  <c r="FYR24" i="1"/>
  <c r="FYQ24" i="1"/>
  <c r="FYP24" i="1"/>
  <c r="FYO24" i="1"/>
  <c r="FYN24" i="1"/>
  <c r="FYM24" i="1"/>
  <c r="FYL24" i="1"/>
  <c r="FYK24" i="1"/>
  <c r="FYJ24" i="1"/>
  <c r="FYI24" i="1"/>
  <c r="FYH24" i="1"/>
  <c r="FYG24" i="1"/>
  <c r="FYF24" i="1"/>
  <c r="FYE24" i="1"/>
  <c r="FYD24" i="1"/>
  <c r="FYC24" i="1"/>
  <c r="FYB24" i="1"/>
  <c r="FYA24" i="1"/>
  <c r="FXZ24" i="1"/>
  <c r="FXY24" i="1"/>
  <c r="FXX24" i="1"/>
  <c r="FXW24" i="1"/>
  <c r="FXV24" i="1"/>
  <c r="FXU24" i="1"/>
  <c r="FXT24" i="1"/>
  <c r="FXS24" i="1"/>
  <c r="FXR24" i="1"/>
  <c r="FXQ24" i="1"/>
  <c r="FXP24" i="1"/>
  <c r="FXO24" i="1"/>
  <c r="FXN24" i="1"/>
  <c r="FXM24" i="1"/>
  <c r="FXL24" i="1"/>
  <c r="FXK24" i="1"/>
  <c r="FXJ24" i="1"/>
  <c r="FXI24" i="1"/>
  <c r="FXH24" i="1"/>
  <c r="FXG24" i="1"/>
  <c r="FXF24" i="1"/>
  <c r="FXE24" i="1"/>
  <c r="FXD24" i="1"/>
  <c r="FXC24" i="1"/>
  <c r="FXB24" i="1"/>
  <c r="FXA24" i="1"/>
  <c r="FWZ24" i="1"/>
  <c r="FWY24" i="1"/>
  <c r="FWX24" i="1"/>
  <c r="FWW24" i="1"/>
  <c r="FWV24" i="1"/>
  <c r="FWU24" i="1"/>
  <c r="FWT24" i="1"/>
  <c r="FWS24" i="1"/>
  <c r="FWR24" i="1"/>
  <c r="FWQ24" i="1"/>
  <c r="FWP24" i="1"/>
  <c r="FWO24" i="1"/>
  <c r="FWN24" i="1"/>
  <c r="FWM24" i="1"/>
  <c r="FWL24" i="1"/>
  <c r="FWK24" i="1"/>
  <c r="FWJ24" i="1"/>
  <c r="FWI24" i="1"/>
  <c r="FWH24" i="1"/>
  <c r="FWG24" i="1"/>
  <c r="FWF24" i="1"/>
  <c r="FWE24" i="1"/>
  <c r="FWD24" i="1"/>
  <c r="FWC24" i="1"/>
  <c r="FWB24" i="1"/>
  <c r="FWA24" i="1"/>
  <c r="FVZ24" i="1"/>
  <c r="FVY24" i="1"/>
  <c r="FVX24" i="1"/>
  <c r="FVW24" i="1"/>
  <c r="FVV24" i="1"/>
  <c r="FVU24" i="1"/>
  <c r="FVT24" i="1"/>
  <c r="FVS24" i="1"/>
  <c r="FVR24" i="1"/>
  <c r="FVQ24" i="1"/>
  <c r="FVP24" i="1"/>
  <c r="FVO24" i="1"/>
  <c r="FVN24" i="1"/>
  <c r="FVM24" i="1"/>
  <c r="FVL24" i="1"/>
  <c r="FVK24" i="1"/>
  <c r="FVJ24" i="1"/>
  <c r="FVI24" i="1"/>
  <c r="FVH24" i="1"/>
  <c r="FVG24" i="1"/>
  <c r="FVF24" i="1"/>
  <c r="FVE24" i="1"/>
  <c r="FVD24" i="1"/>
  <c r="FVC24" i="1"/>
  <c r="FVB24" i="1"/>
  <c r="FVA24" i="1"/>
  <c r="FUZ24" i="1"/>
  <c r="FUY24" i="1"/>
  <c r="FUX24" i="1"/>
  <c r="FUW24" i="1"/>
  <c r="FUV24" i="1"/>
  <c r="FUU24" i="1"/>
  <c r="FUT24" i="1"/>
  <c r="FUS24" i="1"/>
  <c r="FUR24" i="1"/>
  <c r="FUQ24" i="1"/>
  <c r="FUP24" i="1"/>
  <c r="FUO24" i="1"/>
  <c r="FUN24" i="1"/>
  <c r="FUM24" i="1"/>
  <c r="FUL24" i="1"/>
  <c r="FUK24" i="1"/>
  <c r="FUJ24" i="1"/>
  <c r="FUI24" i="1"/>
  <c r="FUH24" i="1"/>
  <c r="FUG24" i="1"/>
  <c r="FUF24" i="1"/>
  <c r="FUE24" i="1"/>
  <c r="FUD24" i="1"/>
  <c r="FUC24" i="1"/>
  <c r="FUB24" i="1"/>
  <c r="FUA24" i="1"/>
  <c r="FTZ24" i="1"/>
  <c r="FTY24" i="1"/>
  <c r="FTX24" i="1"/>
  <c r="FTW24" i="1"/>
  <c r="FTV24" i="1"/>
  <c r="FTU24" i="1"/>
  <c r="FTT24" i="1"/>
  <c r="FTS24" i="1"/>
  <c r="FTR24" i="1"/>
  <c r="FTQ24" i="1"/>
  <c r="FTP24" i="1"/>
  <c r="FTO24" i="1"/>
  <c r="FTN24" i="1"/>
  <c r="FTM24" i="1"/>
  <c r="FTL24" i="1"/>
  <c r="FTK24" i="1"/>
  <c r="FTJ24" i="1"/>
  <c r="FTI24" i="1"/>
  <c r="FTH24" i="1"/>
  <c r="FTG24" i="1"/>
  <c r="FTF24" i="1"/>
  <c r="FTE24" i="1"/>
  <c r="FTD24" i="1"/>
  <c r="FTC24" i="1"/>
  <c r="FTB24" i="1"/>
  <c r="FTA24" i="1"/>
  <c r="FSZ24" i="1"/>
  <c r="FSY24" i="1"/>
  <c r="FSX24" i="1"/>
  <c r="FSW24" i="1"/>
  <c r="FSV24" i="1"/>
  <c r="FSU24" i="1"/>
  <c r="FST24" i="1"/>
  <c r="FSS24" i="1"/>
  <c r="FSR24" i="1"/>
  <c r="FSQ24" i="1"/>
  <c r="FSP24" i="1"/>
  <c r="FSO24" i="1"/>
  <c r="FSN24" i="1"/>
  <c r="FSM24" i="1"/>
  <c r="FSL24" i="1"/>
  <c r="FSK24" i="1"/>
  <c r="FSJ24" i="1"/>
  <c r="FSI24" i="1"/>
  <c r="FSH24" i="1"/>
  <c r="FSG24" i="1"/>
  <c r="FSF24" i="1"/>
  <c r="FSE24" i="1"/>
  <c r="FSD24" i="1"/>
  <c r="FSC24" i="1"/>
  <c r="FSB24" i="1"/>
  <c r="FSA24" i="1"/>
  <c r="FRZ24" i="1"/>
  <c r="FRY24" i="1"/>
  <c r="FRX24" i="1"/>
  <c r="FRW24" i="1"/>
  <c r="FRV24" i="1"/>
  <c r="FRU24" i="1"/>
  <c r="FRT24" i="1"/>
  <c r="FRS24" i="1"/>
  <c r="FRR24" i="1"/>
  <c r="FRQ24" i="1"/>
  <c r="FRP24" i="1"/>
  <c r="FRO24" i="1"/>
  <c r="FRN24" i="1"/>
  <c r="FRM24" i="1"/>
  <c r="FRL24" i="1"/>
  <c r="FRK24" i="1"/>
  <c r="FRJ24" i="1"/>
  <c r="FRI24" i="1"/>
  <c r="FRH24" i="1"/>
  <c r="FRG24" i="1"/>
  <c r="FRF24" i="1"/>
  <c r="FRE24" i="1"/>
  <c r="FRD24" i="1"/>
  <c r="FRC24" i="1"/>
  <c r="FRB24" i="1"/>
  <c r="FRA24" i="1"/>
  <c r="FQZ24" i="1"/>
  <c r="FQY24" i="1"/>
  <c r="FQX24" i="1"/>
  <c r="FQW24" i="1"/>
  <c r="FQV24" i="1"/>
  <c r="FQU24" i="1"/>
  <c r="FQT24" i="1"/>
  <c r="FQS24" i="1"/>
  <c r="FQR24" i="1"/>
  <c r="FQQ24" i="1"/>
  <c r="FQP24" i="1"/>
  <c r="FQO24" i="1"/>
  <c r="FQN24" i="1"/>
  <c r="FQM24" i="1"/>
  <c r="FQL24" i="1"/>
  <c r="FQK24" i="1"/>
  <c r="FQJ24" i="1"/>
  <c r="FQI24" i="1"/>
  <c r="FQH24" i="1"/>
  <c r="FQG24" i="1"/>
  <c r="FQF24" i="1"/>
  <c r="FQE24" i="1"/>
  <c r="FQD24" i="1"/>
  <c r="FQC24" i="1"/>
  <c r="FQB24" i="1"/>
  <c r="FQA24" i="1"/>
  <c r="FPZ24" i="1"/>
  <c r="FPY24" i="1"/>
  <c r="FPX24" i="1"/>
  <c r="FPW24" i="1"/>
  <c r="FPV24" i="1"/>
  <c r="FPU24" i="1"/>
  <c r="FPT24" i="1"/>
  <c r="FPS24" i="1"/>
  <c r="FPR24" i="1"/>
  <c r="FPQ24" i="1"/>
  <c r="FPP24" i="1"/>
  <c r="FPO24" i="1"/>
  <c r="FPN24" i="1"/>
  <c r="FPM24" i="1"/>
  <c r="FPL24" i="1"/>
  <c r="FPK24" i="1"/>
  <c r="FPJ24" i="1"/>
  <c r="FPI24" i="1"/>
  <c r="FPH24" i="1"/>
  <c r="FPG24" i="1"/>
  <c r="FPF24" i="1"/>
  <c r="FPE24" i="1"/>
  <c r="FPD24" i="1"/>
  <c r="FPC24" i="1"/>
  <c r="FPB24" i="1"/>
  <c r="FPA24" i="1"/>
  <c r="FOZ24" i="1"/>
  <c r="FOY24" i="1"/>
  <c r="FOX24" i="1"/>
  <c r="FOW24" i="1"/>
  <c r="FOV24" i="1"/>
  <c r="FOU24" i="1"/>
  <c r="FOT24" i="1"/>
  <c r="FOS24" i="1"/>
  <c r="FOR24" i="1"/>
  <c r="FOQ24" i="1"/>
  <c r="FOP24" i="1"/>
  <c r="FOO24" i="1"/>
  <c r="FON24" i="1"/>
  <c r="FOM24" i="1"/>
  <c r="FOL24" i="1"/>
  <c r="FOK24" i="1"/>
  <c r="FOJ24" i="1"/>
  <c r="FOI24" i="1"/>
  <c r="FOH24" i="1"/>
  <c r="FOG24" i="1"/>
  <c r="FOF24" i="1"/>
  <c r="FOE24" i="1"/>
  <c r="FOD24" i="1"/>
  <c r="FOC24" i="1"/>
  <c r="FOB24" i="1"/>
  <c r="FOA24" i="1"/>
  <c r="FNZ24" i="1"/>
  <c r="FNY24" i="1"/>
  <c r="FNX24" i="1"/>
  <c r="FNW24" i="1"/>
  <c r="FNV24" i="1"/>
  <c r="FNU24" i="1"/>
  <c r="FNT24" i="1"/>
  <c r="FNS24" i="1"/>
  <c r="FNR24" i="1"/>
  <c r="FNQ24" i="1"/>
  <c r="FNP24" i="1"/>
  <c r="FNO24" i="1"/>
  <c r="FNN24" i="1"/>
  <c r="FNM24" i="1"/>
  <c r="FNL24" i="1"/>
  <c r="FNK24" i="1"/>
  <c r="FNJ24" i="1"/>
  <c r="FNI24" i="1"/>
  <c r="FNH24" i="1"/>
  <c r="FNG24" i="1"/>
  <c r="FNF24" i="1"/>
  <c r="FNE24" i="1"/>
  <c r="FND24" i="1"/>
  <c r="FNC24" i="1"/>
  <c r="FNB24" i="1"/>
  <c r="FNA24" i="1"/>
  <c r="FMZ24" i="1"/>
  <c r="FMY24" i="1"/>
  <c r="FMX24" i="1"/>
  <c r="FMW24" i="1"/>
  <c r="FMV24" i="1"/>
  <c r="FMU24" i="1"/>
  <c r="FMT24" i="1"/>
  <c r="FMS24" i="1"/>
  <c r="FMR24" i="1"/>
  <c r="FMQ24" i="1"/>
  <c r="FMP24" i="1"/>
  <c r="FMO24" i="1"/>
  <c r="FMN24" i="1"/>
  <c r="FMM24" i="1"/>
  <c r="FML24" i="1"/>
  <c r="FMK24" i="1"/>
  <c r="FMJ24" i="1"/>
  <c r="FMI24" i="1"/>
  <c r="FMH24" i="1"/>
  <c r="FMG24" i="1"/>
  <c r="FMF24" i="1"/>
  <c r="FME24" i="1"/>
  <c r="FMD24" i="1"/>
  <c r="FMC24" i="1"/>
  <c r="FMB24" i="1"/>
  <c r="FMA24" i="1"/>
  <c r="FLZ24" i="1"/>
  <c r="FLY24" i="1"/>
  <c r="FLX24" i="1"/>
  <c r="FLW24" i="1"/>
  <c r="FLV24" i="1"/>
  <c r="FLU24" i="1"/>
  <c r="FLT24" i="1"/>
  <c r="FLS24" i="1"/>
  <c r="FLR24" i="1"/>
  <c r="FLQ24" i="1"/>
  <c r="FLP24" i="1"/>
  <c r="FLO24" i="1"/>
  <c r="FLN24" i="1"/>
  <c r="FLM24" i="1"/>
  <c r="FLL24" i="1"/>
  <c r="FLK24" i="1"/>
  <c r="FLJ24" i="1"/>
  <c r="FLI24" i="1"/>
  <c r="FLH24" i="1"/>
  <c r="FLG24" i="1"/>
  <c r="FLF24" i="1"/>
  <c r="FLE24" i="1"/>
  <c r="FLD24" i="1"/>
  <c r="FLC24" i="1"/>
  <c r="FLB24" i="1"/>
  <c r="FLA24" i="1"/>
  <c r="FKZ24" i="1"/>
  <c r="FKY24" i="1"/>
  <c r="FKX24" i="1"/>
  <c r="FKW24" i="1"/>
  <c r="FKV24" i="1"/>
  <c r="FKU24" i="1"/>
  <c r="FKT24" i="1"/>
  <c r="FKS24" i="1"/>
  <c r="FKR24" i="1"/>
  <c r="FKQ24" i="1"/>
  <c r="FKP24" i="1"/>
  <c r="FKO24" i="1"/>
  <c r="FKN24" i="1"/>
  <c r="FKM24" i="1"/>
  <c r="FKL24" i="1"/>
  <c r="FKK24" i="1"/>
  <c r="FKJ24" i="1"/>
  <c r="FKI24" i="1"/>
  <c r="FKH24" i="1"/>
  <c r="FKG24" i="1"/>
  <c r="FKF24" i="1"/>
  <c r="FKE24" i="1"/>
  <c r="FKD24" i="1"/>
  <c r="FKC24" i="1"/>
  <c r="FKB24" i="1"/>
  <c r="FKA24" i="1"/>
  <c r="FJZ24" i="1"/>
  <c r="FJY24" i="1"/>
  <c r="FJX24" i="1"/>
  <c r="FJW24" i="1"/>
  <c r="FJV24" i="1"/>
  <c r="FJU24" i="1"/>
  <c r="FJT24" i="1"/>
  <c r="FJS24" i="1"/>
  <c r="FJR24" i="1"/>
  <c r="FJQ24" i="1"/>
  <c r="FJP24" i="1"/>
  <c r="FJO24" i="1"/>
  <c r="FJN24" i="1"/>
  <c r="FJM24" i="1"/>
  <c r="FJL24" i="1"/>
  <c r="FJK24" i="1"/>
  <c r="FJJ24" i="1"/>
  <c r="FJI24" i="1"/>
  <c r="FJH24" i="1"/>
  <c r="FJG24" i="1"/>
  <c r="FJF24" i="1"/>
  <c r="FJE24" i="1"/>
  <c r="FJD24" i="1"/>
  <c r="FJC24" i="1"/>
  <c r="FJB24" i="1"/>
  <c r="FJA24" i="1"/>
  <c r="FIZ24" i="1"/>
  <c r="FIY24" i="1"/>
  <c r="FIX24" i="1"/>
  <c r="FIW24" i="1"/>
  <c r="FIV24" i="1"/>
  <c r="FIU24" i="1"/>
  <c r="FIT24" i="1"/>
  <c r="FIS24" i="1"/>
  <c r="FIR24" i="1"/>
  <c r="FIQ24" i="1"/>
  <c r="FIP24" i="1"/>
  <c r="FIO24" i="1"/>
  <c r="FIN24" i="1"/>
  <c r="FIM24" i="1"/>
  <c r="FIL24" i="1"/>
  <c r="FIK24" i="1"/>
  <c r="FIJ24" i="1"/>
  <c r="FII24" i="1"/>
  <c r="FIH24" i="1"/>
  <c r="FIG24" i="1"/>
  <c r="FIF24" i="1"/>
  <c r="FIE24" i="1"/>
  <c r="FID24" i="1"/>
  <c r="FIC24" i="1"/>
  <c r="FIB24" i="1"/>
  <c r="FIA24" i="1"/>
  <c r="FHZ24" i="1"/>
  <c r="FHY24" i="1"/>
  <c r="FHX24" i="1"/>
  <c r="FHW24" i="1"/>
  <c r="FHV24" i="1"/>
  <c r="FHU24" i="1"/>
  <c r="FHT24" i="1"/>
  <c r="FHS24" i="1"/>
  <c r="FHR24" i="1"/>
  <c r="FHQ24" i="1"/>
  <c r="FHP24" i="1"/>
  <c r="FHO24" i="1"/>
  <c r="FHN24" i="1"/>
  <c r="FHM24" i="1"/>
  <c r="FHL24" i="1"/>
  <c r="FHK24" i="1"/>
  <c r="FHJ24" i="1"/>
  <c r="FHI24" i="1"/>
  <c r="FHH24" i="1"/>
  <c r="FHG24" i="1"/>
  <c r="FHF24" i="1"/>
  <c r="FHE24" i="1"/>
  <c r="FHD24" i="1"/>
  <c r="FHC24" i="1"/>
  <c r="FHB24" i="1"/>
  <c r="FHA24" i="1"/>
  <c r="FGZ24" i="1"/>
  <c r="FGY24" i="1"/>
  <c r="FGX24" i="1"/>
  <c r="FGW24" i="1"/>
  <c r="FGV24" i="1"/>
  <c r="FGU24" i="1"/>
  <c r="FGT24" i="1"/>
  <c r="FGS24" i="1"/>
  <c r="FGR24" i="1"/>
  <c r="FGQ24" i="1"/>
  <c r="FGP24" i="1"/>
  <c r="FGO24" i="1"/>
  <c r="FGN24" i="1"/>
  <c r="FGM24" i="1"/>
  <c r="FGL24" i="1"/>
  <c r="FGK24" i="1"/>
  <c r="FGJ24" i="1"/>
  <c r="FGI24" i="1"/>
  <c r="FGH24" i="1"/>
  <c r="FGG24" i="1"/>
  <c r="FGF24" i="1"/>
  <c r="FGE24" i="1"/>
  <c r="FGD24" i="1"/>
  <c r="FGC24" i="1"/>
  <c r="FGB24" i="1"/>
  <c r="FGA24" i="1"/>
  <c r="FFZ24" i="1"/>
  <c r="FFY24" i="1"/>
  <c r="FFX24" i="1"/>
  <c r="FFW24" i="1"/>
  <c r="FFV24" i="1"/>
  <c r="FFU24" i="1"/>
  <c r="FFT24" i="1"/>
  <c r="FFS24" i="1"/>
  <c r="FFR24" i="1"/>
  <c r="FFQ24" i="1"/>
  <c r="FFP24" i="1"/>
  <c r="FFO24" i="1"/>
  <c r="FFN24" i="1"/>
  <c r="FFM24" i="1"/>
  <c r="FFL24" i="1"/>
  <c r="FFK24" i="1"/>
  <c r="FFJ24" i="1"/>
  <c r="FFI24" i="1"/>
  <c r="FFH24" i="1"/>
  <c r="FFG24" i="1"/>
  <c r="FFF24" i="1"/>
  <c r="FFE24" i="1"/>
  <c r="FFD24" i="1"/>
  <c r="FFC24" i="1"/>
  <c r="FFB24" i="1"/>
  <c r="FFA24" i="1"/>
  <c r="FEZ24" i="1"/>
  <c r="FEY24" i="1"/>
  <c r="FEX24" i="1"/>
  <c r="FEW24" i="1"/>
  <c r="FEV24" i="1"/>
  <c r="FEU24" i="1"/>
  <c r="FET24" i="1"/>
  <c r="FES24" i="1"/>
  <c r="FER24" i="1"/>
  <c r="FEQ24" i="1"/>
  <c r="FEP24" i="1"/>
  <c r="FEO24" i="1"/>
  <c r="FEN24" i="1"/>
  <c r="FEM24" i="1"/>
  <c r="FEL24" i="1"/>
  <c r="FEK24" i="1"/>
  <c r="FEJ24" i="1"/>
  <c r="FEI24" i="1"/>
  <c r="FEH24" i="1"/>
  <c r="FEG24" i="1"/>
  <c r="FEF24" i="1"/>
  <c r="FEE24" i="1"/>
  <c r="FED24" i="1"/>
  <c r="FEC24" i="1"/>
  <c r="FEB24" i="1"/>
  <c r="FEA24" i="1"/>
  <c r="FDZ24" i="1"/>
  <c r="FDY24" i="1"/>
  <c r="FDX24" i="1"/>
  <c r="FDW24" i="1"/>
  <c r="FDV24" i="1"/>
  <c r="FDU24" i="1"/>
  <c r="FDT24" i="1"/>
  <c r="FDS24" i="1"/>
  <c r="FDR24" i="1"/>
  <c r="FDQ24" i="1"/>
  <c r="FDP24" i="1"/>
  <c r="FDO24" i="1"/>
  <c r="FDN24" i="1"/>
  <c r="FDM24" i="1"/>
  <c r="FDL24" i="1"/>
  <c r="FDK24" i="1"/>
  <c r="FDJ24" i="1"/>
  <c r="FDI24" i="1"/>
  <c r="FDH24" i="1"/>
  <c r="FDG24" i="1"/>
  <c r="FDF24" i="1"/>
  <c r="FDE24" i="1"/>
  <c r="FDD24" i="1"/>
  <c r="FDC24" i="1"/>
  <c r="FDB24" i="1"/>
  <c r="FDA24" i="1"/>
  <c r="FCZ24" i="1"/>
  <c r="FCY24" i="1"/>
  <c r="FCX24" i="1"/>
  <c r="FCW24" i="1"/>
  <c r="FCV24" i="1"/>
  <c r="FCU24" i="1"/>
  <c r="FCT24" i="1"/>
  <c r="FCS24" i="1"/>
  <c r="FCR24" i="1"/>
  <c r="FCQ24" i="1"/>
  <c r="FCP24" i="1"/>
  <c r="FCO24" i="1"/>
  <c r="FCN24" i="1"/>
  <c r="FCM24" i="1"/>
  <c r="FCL24" i="1"/>
  <c r="FCK24" i="1"/>
  <c r="FCJ24" i="1"/>
  <c r="FCI24" i="1"/>
  <c r="FCH24" i="1"/>
  <c r="FCG24" i="1"/>
  <c r="FCF24" i="1"/>
  <c r="FCE24" i="1"/>
  <c r="FCD24" i="1"/>
  <c r="FCC24" i="1"/>
  <c r="FCB24" i="1"/>
  <c r="FCA24" i="1"/>
  <c r="FBZ24" i="1"/>
  <c r="FBY24" i="1"/>
  <c r="FBX24" i="1"/>
  <c r="FBW24" i="1"/>
  <c r="FBV24" i="1"/>
  <c r="FBU24" i="1"/>
  <c r="FBT24" i="1"/>
  <c r="FBS24" i="1"/>
  <c r="FBR24" i="1"/>
  <c r="FBQ24" i="1"/>
  <c r="FBP24" i="1"/>
  <c r="FBO24" i="1"/>
  <c r="FBN24" i="1"/>
  <c r="FBM24" i="1"/>
  <c r="FBL24" i="1"/>
  <c r="FBK24" i="1"/>
  <c r="FBJ24" i="1"/>
  <c r="FBI24" i="1"/>
  <c r="FBH24" i="1"/>
  <c r="FBG24" i="1"/>
  <c r="FBF24" i="1"/>
  <c r="FBE24" i="1"/>
  <c r="FBD24" i="1"/>
  <c r="FBC24" i="1"/>
  <c r="FBB24" i="1"/>
  <c r="FBA24" i="1"/>
  <c r="FAZ24" i="1"/>
  <c r="FAY24" i="1"/>
  <c r="FAX24" i="1"/>
  <c r="FAW24" i="1"/>
  <c r="FAV24" i="1"/>
  <c r="FAU24" i="1"/>
  <c r="FAT24" i="1"/>
  <c r="FAS24" i="1"/>
  <c r="FAR24" i="1"/>
  <c r="FAQ24" i="1"/>
  <c r="FAP24" i="1"/>
  <c r="FAO24" i="1"/>
  <c r="FAN24" i="1"/>
  <c r="FAM24" i="1"/>
  <c r="FAL24" i="1"/>
  <c r="FAK24" i="1"/>
  <c r="FAJ24" i="1"/>
  <c r="FAI24" i="1"/>
  <c r="FAH24" i="1"/>
  <c r="FAG24" i="1"/>
  <c r="FAF24" i="1"/>
  <c r="FAE24" i="1"/>
  <c r="FAD24" i="1"/>
  <c r="FAC24" i="1"/>
  <c r="FAB24" i="1"/>
  <c r="FAA24" i="1"/>
  <c r="EZZ24" i="1"/>
  <c r="EZY24" i="1"/>
  <c r="EZX24" i="1"/>
  <c r="EZW24" i="1"/>
  <c r="EZV24" i="1"/>
  <c r="EZU24" i="1"/>
  <c r="EZT24" i="1"/>
  <c r="EZS24" i="1"/>
  <c r="EZR24" i="1"/>
  <c r="EZQ24" i="1"/>
  <c r="EZP24" i="1"/>
  <c r="EZO24" i="1"/>
  <c r="EZN24" i="1"/>
  <c r="EZM24" i="1"/>
  <c r="EZL24" i="1"/>
  <c r="EZK24" i="1"/>
  <c r="EZJ24" i="1"/>
  <c r="EZI24" i="1"/>
  <c r="EZH24" i="1"/>
  <c r="EZG24" i="1"/>
  <c r="EZF24" i="1"/>
  <c r="EZE24" i="1"/>
  <c r="EZD24" i="1"/>
  <c r="EZC24" i="1"/>
  <c r="EZB24" i="1"/>
  <c r="EZA24" i="1"/>
  <c r="EYZ24" i="1"/>
  <c r="EYY24" i="1"/>
  <c r="EYX24" i="1"/>
  <c r="EYW24" i="1"/>
  <c r="EYV24" i="1"/>
  <c r="EYU24" i="1"/>
  <c r="EYT24" i="1"/>
  <c r="EYS24" i="1"/>
  <c r="EYR24" i="1"/>
  <c r="EYQ24" i="1"/>
  <c r="EYP24" i="1"/>
  <c r="EYO24" i="1"/>
  <c r="EYN24" i="1"/>
  <c r="EYM24" i="1"/>
  <c r="EYL24" i="1"/>
  <c r="EYK24" i="1"/>
  <c r="EYJ24" i="1"/>
  <c r="EYI24" i="1"/>
  <c r="EYH24" i="1"/>
  <c r="EYG24" i="1"/>
  <c r="EYF24" i="1"/>
  <c r="EYE24" i="1"/>
  <c r="EYD24" i="1"/>
  <c r="EYC24" i="1"/>
  <c r="EYB24" i="1"/>
  <c r="EYA24" i="1"/>
  <c r="EXZ24" i="1"/>
  <c r="EXY24" i="1"/>
  <c r="EXX24" i="1"/>
  <c r="EXW24" i="1"/>
  <c r="EXV24" i="1"/>
  <c r="EXU24" i="1"/>
  <c r="EXT24" i="1"/>
  <c r="EXS24" i="1"/>
  <c r="EXR24" i="1"/>
  <c r="EXQ24" i="1"/>
  <c r="EXP24" i="1"/>
  <c r="EXO24" i="1"/>
  <c r="EXN24" i="1"/>
  <c r="EXM24" i="1"/>
  <c r="EXL24" i="1"/>
  <c r="EXK24" i="1"/>
  <c r="EXJ24" i="1"/>
  <c r="EXI24" i="1"/>
  <c r="EXH24" i="1"/>
  <c r="EXG24" i="1"/>
  <c r="EXF24" i="1"/>
  <c r="EXE24" i="1"/>
  <c r="EXD24" i="1"/>
  <c r="EXC24" i="1"/>
  <c r="EXB24" i="1"/>
  <c r="EXA24" i="1"/>
  <c r="EWZ24" i="1"/>
  <c r="EWY24" i="1"/>
  <c r="EWX24" i="1"/>
  <c r="EWW24" i="1"/>
  <c r="EWV24" i="1"/>
  <c r="EWU24" i="1"/>
  <c r="EWT24" i="1"/>
  <c r="EWS24" i="1"/>
  <c r="EWR24" i="1"/>
  <c r="EWQ24" i="1"/>
  <c r="EWP24" i="1"/>
  <c r="EWO24" i="1"/>
  <c r="EWN24" i="1"/>
  <c r="EWM24" i="1"/>
  <c r="EWL24" i="1"/>
  <c r="EWK24" i="1"/>
  <c r="EWJ24" i="1"/>
  <c r="EWI24" i="1"/>
  <c r="EWH24" i="1"/>
  <c r="EWG24" i="1"/>
  <c r="EWF24" i="1"/>
  <c r="EWE24" i="1"/>
  <c r="EWD24" i="1"/>
  <c r="EWC24" i="1"/>
  <c r="EWB24" i="1"/>
  <c r="EWA24" i="1"/>
  <c r="EVZ24" i="1"/>
  <c r="EVY24" i="1"/>
  <c r="EVX24" i="1"/>
  <c r="EVW24" i="1"/>
  <c r="EVV24" i="1"/>
  <c r="EVU24" i="1"/>
  <c r="EVT24" i="1"/>
  <c r="EVS24" i="1"/>
  <c r="EVR24" i="1"/>
  <c r="EVQ24" i="1"/>
  <c r="EVP24" i="1"/>
  <c r="EVO24" i="1"/>
  <c r="EVN24" i="1"/>
  <c r="EVM24" i="1"/>
  <c r="EVL24" i="1"/>
  <c r="EVK24" i="1"/>
  <c r="EVJ24" i="1"/>
  <c r="EVI24" i="1"/>
  <c r="EVH24" i="1"/>
  <c r="EVG24" i="1"/>
  <c r="EVF24" i="1"/>
  <c r="EVE24" i="1"/>
  <c r="EVD24" i="1"/>
  <c r="EVC24" i="1"/>
  <c r="EVB24" i="1"/>
  <c r="EVA24" i="1"/>
  <c r="EUZ24" i="1"/>
  <c r="EUY24" i="1"/>
  <c r="EUX24" i="1"/>
  <c r="EUW24" i="1"/>
  <c r="EUV24" i="1"/>
  <c r="EUU24" i="1"/>
  <c r="EUT24" i="1"/>
  <c r="EUS24" i="1"/>
  <c r="EUR24" i="1"/>
  <c r="EUQ24" i="1"/>
  <c r="EUP24" i="1"/>
  <c r="EUO24" i="1"/>
  <c r="EUN24" i="1"/>
  <c r="EUM24" i="1"/>
  <c r="EUL24" i="1"/>
  <c r="EUK24" i="1"/>
  <c r="EUJ24" i="1"/>
  <c r="EUI24" i="1"/>
  <c r="EUH24" i="1"/>
  <c r="EUG24" i="1"/>
  <c r="EUF24" i="1"/>
  <c r="EUE24" i="1"/>
  <c r="EUD24" i="1"/>
  <c r="EUC24" i="1"/>
  <c r="EUB24" i="1"/>
  <c r="EUA24" i="1"/>
  <c r="ETZ24" i="1"/>
  <c r="ETY24" i="1"/>
  <c r="ETX24" i="1"/>
  <c r="ETW24" i="1"/>
  <c r="ETV24" i="1"/>
  <c r="ETU24" i="1"/>
  <c r="ETT24" i="1"/>
  <c r="ETS24" i="1"/>
  <c r="ETR24" i="1"/>
  <c r="ETQ24" i="1"/>
  <c r="ETP24" i="1"/>
  <c r="ETO24" i="1"/>
  <c r="ETN24" i="1"/>
  <c r="ETM24" i="1"/>
  <c r="ETL24" i="1"/>
  <c r="ETK24" i="1"/>
  <c r="ETJ24" i="1"/>
  <c r="ETI24" i="1"/>
  <c r="ETH24" i="1"/>
  <c r="ETG24" i="1"/>
  <c r="ETF24" i="1"/>
  <c r="ETE24" i="1"/>
  <c r="ETD24" i="1"/>
  <c r="ETC24" i="1"/>
  <c r="ETB24" i="1"/>
  <c r="ETA24" i="1"/>
  <c r="ESZ24" i="1"/>
  <c r="ESY24" i="1"/>
  <c r="ESX24" i="1"/>
  <c r="ESW24" i="1"/>
  <c r="ESV24" i="1"/>
  <c r="ESU24" i="1"/>
  <c r="EST24" i="1"/>
  <c r="ESS24" i="1"/>
  <c r="ESR24" i="1"/>
  <c r="ESQ24" i="1"/>
  <c r="ESP24" i="1"/>
  <c r="ESO24" i="1"/>
  <c r="ESN24" i="1"/>
  <c r="ESM24" i="1"/>
  <c r="ESL24" i="1"/>
  <c r="ESK24" i="1"/>
  <c r="ESJ24" i="1"/>
  <c r="ESI24" i="1"/>
  <c r="ESH24" i="1"/>
  <c r="ESG24" i="1"/>
  <c r="ESF24" i="1"/>
  <c r="ESE24" i="1"/>
  <c r="ESD24" i="1"/>
  <c r="ESC24" i="1"/>
  <c r="ESB24" i="1"/>
  <c r="ESA24" i="1"/>
  <c r="ERZ24" i="1"/>
  <c r="ERY24" i="1"/>
  <c r="ERX24" i="1"/>
  <c r="ERW24" i="1"/>
  <c r="ERV24" i="1"/>
  <c r="ERU24" i="1"/>
  <c r="ERT24" i="1"/>
  <c r="ERS24" i="1"/>
  <c r="ERR24" i="1"/>
  <c r="ERQ24" i="1"/>
  <c r="ERP24" i="1"/>
  <c r="ERO24" i="1"/>
  <c r="ERN24" i="1"/>
  <c r="ERM24" i="1"/>
  <c r="ERL24" i="1"/>
  <c r="ERK24" i="1"/>
  <c r="ERJ24" i="1"/>
  <c r="ERI24" i="1"/>
  <c r="ERH24" i="1"/>
  <c r="ERG24" i="1"/>
  <c r="ERF24" i="1"/>
  <c r="ERE24" i="1"/>
  <c r="ERD24" i="1"/>
  <c r="ERC24" i="1"/>
  <c r="ERB24" i="1"/>
  <c r="ERA24" i="1"/>
  <c r="EQZ24" i="1"/>
  <c r="EQY24" i="1"/>
  <c r="EQX24" i="1"/>
  <c r="EQW24" i="1"/>
  <c r="EQV24" i="1"/>
  <c r="EQU24" i="1"/>
  <c r="EQT24" i="1"/>
  <c r="EQS24" i="1"/>
  <c r="EQR24" i="1"/>
  <c r="EQQ24" i="1"/>
  <c r="EQP24" i="1"/>
  <c r="EQO24" i="1"/>
  <c r="EQN24" i="1"/>
  <c r="EQM24" i="1"/>
  <c r="EQL24" i="1"/>
  <c r="EQK24" i="1"/>
  <c r="EQJ24" i="1"/>
  <c r="EQI24" i="1"/>
  <c r="EQH24" i="1"/>
  <c r="EQG24" i="1"/>
  <c r="EQF24" i="1"/>
  <c r="EQE24" i="1"/>
  <c r="EQD24" i="1"/>
  <c r="EQC24" i="1"/>
  <c r="EQB24" i="1"/>
  <c r="EQA24" i="1"/>
  <c r="EPZ24" i="1"/>
  <c r="EPY24" i="1"/>
  <c r="EPX24" i="1"/>
  <c r="EPW24" i="1"/>
  <c r="EPV24" i="1"/>
  <c r="EPU24" i="1"/>
  <c r="EPT24" i="1"/>
  <c r="EPS24" i="1"/>
  <c r="EPR24" i="1"/>
  <c r="EPQ24" i="1"/>
  <c r="EPP24" i="1"/>
  <c r="EPO24" i="1"/>
  <c r="EPN24" i="1"/>
  <c r="EPM24" i="1"/>
  <c r="EPL24" i="1"/>
  <c r="EPK24" i="1"/>
  <c r="EPJ24" i="1"/>
  <c r="EPI24" i="1"/>
  <c r="EPH24" i="1"/>
  <c r="EPG24" i="1"/>
  <c r="EPF24" i="1"/>
  <c r="EPE24" i="1"/>
  <c r="EPD24" i="1"/>
  <c r="EPC24" i="1"/>
  <c r="EPB24" i="1"/>
  <c r="EPA24" i="1"/>
  <c r="EOZ24" i="1"/>
  <c r="EOY24" i="1"/>
  <c r="EOX24" i="1"/>
  <c r="EOW24" i="1"/>
  <c r="EOV24" i="1"/>
  <c r="EOU24" i="1"/>
  <c r="EOT24" i="1"/>
  <c r="EOS24" i="1"/>
  <c r="EOR24" i="1"/>
  <c r="EOQ24" i="1"/>
  <c r="EOP24" i="1"/>
  <c r="EOO24" i="1"/>
  <c r="EON24" i="1"/>
  <c r="EOM24" i="1"/>
  <c r="EOL24" i="1"/>
  <c r="EOK24" i="1"/>
  <c r="EOJ24" i="1"/>
  <c r="EOI24" i="1"/>
  <c r="EOH24" i="1"/>
  <c r="EOG24" i="1"/>
  <c r="EOF24" i="1"/>
  <c r="EOE24" i="1"/>
  <c r="EOD24" i="1"/>
  <c r="EOC24" i="1"/>
  <c r="EOB24" i="1"/>
  <c r="EOA24" i="1"/>
  <c r="ENZ24" i="1"/>
  <c r="ENY24" i="1"/>
  <c r="ENX24" i="1"/>
  <c r="ENW24" i="1"/>
  <c r="ENV24" i="1"/>
  <c r="ENU24" i="1"/>
  <c r="ENT24" i="1"/>
  <c r="ENS24" i="1"/>
  <c r="ENR24" i="1"/>
  <c r="ENQ24" i="1"/>
  <c r="ENP24" i="1"/>
  <c r="ENO24" i="1"/>
  <c r="ENN24" i="1"/>
  <c r="ENM24" i="1"/>
  <c r="ENL24" i="1"/>
  <c r="ENK24" i="1"/>
  <c r="ENJ24" i="1"/>
  <c r="ENI24" i="1"/>
  <c r="ENH24" i="1"/>
  <c r="ENG24" i="1"/>
  <c r="ENF24" i="1"/>
  <c r="ENE24" i="1"/>
  <c r="END24" i="1"/>
  <c r="ENC24" i="1"/>
  <c r="ENB24" i="1"/>
  <c r="ENA24" i="1"/>
  <c r="EMZ24" i="1"/>
  <c r="EMY24" i="1"/>
  <c r="EMX24" i="1"/>
  <c r="EMW24" i="1"/>
  <c r="EMV24" i="1"/>
  <c r="EMU24" i="1"/>
  <c r="EMT24" i="1"/>
  <c r="EMS24" i="1"/>
  <c r="EMR24" i="1"/>
  <c r="EMQ24" i="1"/>
  <c r="EMP24" i="1"/>
  <c r="EMO24" i="1"/>
  <c r="EMN24" i="1"/>
  <c r="EMM24" i="1"/>
  <c r="EML24" i="1"/>
  <c r="EMK24" i="1"/>
  <c r="EMJ24" i="1"/>
  <c r="EMI24" i="1"/>
  <c r="EMH24" i="1"/>
  <c r="EMG24" i="1"/>
  <c r="EMF24" i="1"/>
  <c r="EME24" i="1"/>
  <c r="EMD24" i="1"/>
  <c r="EMC24" i="1"/>
  <c r="EMB24" i="1"/>
  <c r="EMA24" i="1"/>
  <c r="ELZ24" i="1"/>
  <c r="ELY24" i="1"/>
  <c r="ELX24" i="1"/>
  <c r="ELW24" i="1"/>
  <c r="ELV24" i="1"/>
  <c r="ELU24" i="1"/>
  <c r="ELT24" i="1"/>
  <c r="ELS24" i="1"/>
  <c r="ELR24" i="1"/>
  <c r="ELQ24" i="1"/>
  <c r="ELP24" i="1"/>
  <c r="ELO24" i="1"/>
  <c r="ELN24" i="1"/>
  <c r="ELM24" i="1"/>
  <c r="ELL24" i="1"/>
  <c r="ELK24" i="1"/>
  <c r="ELJ24" i="1"/>
  <c r="ELI24" i="1"/>
  <c r="ELH24" i="1"/>
  <c r="ELG24" i="1"/>
  <c r="ELF24" i="1"/>
  <c r="ELE24" i="1"/>
  <c r="ELD24" i="1"/>
  <c r="ELC24" i="1"/>
  <c r="ELB24" i="1"/>
  <c r="ELA24" i="1"/>
  <c r="EKZ24" i="1"/>
  <c r="EKY24" i="1"/>
  <c r="EKX24" i="1"/>
  <c r="EKW24" i="1"/>
  <c r="EKV24" i="1"/>
  <c r="EKU24" i="1"/>
  <c r="EKT24" i="1"/>
  <c r="EKS24" i="1"/>
  <c r="EKR24" i="1"/>
  <c r="EKQ24" i="1"/>
  <c r="EKP24" i="1"/>
  <c r="EKO24" i="1"/>
  <c r="EKN24" i="1"/>
  <c r="EKM24" i="1"/>
  <c r="EKL24" i="1"/>
  <c r="EKK24" i="1"/>
  <c r="EKJ24" i="1"/>
  <c r="EKI24" i="1"/>
  <c r="EKH24" i="1"/>
  <c r="EKG24" i="1"/>
  <c r="EKF24" i="1"/>
  <c r="EKE24" i="1"/>
  <c r="EKD24" i="1"/>
  <c r="EKC24" i="1"/>
  <c r="EKB24" i="1"/>
  <c r="EKA24" i="1"/>
  <c r="EJZ24" i="1"/>
  <c r="EJY24" i="1"/>
  <c r="EJX24" i="1"/>
  <c r="EJW24" i="1"/>
  <c r="EJV24" i="1"/>
  <c r="EJU24" i="1"/>
  <c r="EJT24" i="1"/>
  <c r="EJS24" i="1"/>
  <c r="EJR24" i="1"/>
  <c r="EJQ24" i="1"/>
  <c r="EJP24" i="1"/>
  <c r="EJO24" i="1"/>
  <c r="EJN24" i="1"/>
  <c r="EJM24" i="1"/>
  <c r="EJL24" i="1"/>
  <c r="EJK24" i="1"/>
  <c r="EJJ24" i="1"/>
  <c r="EJI24" i="1"/>
  <c r="EJH24" i="1"/>
  <c r="EJG24" i="1"/>
  <c r="EJF24" i="1"/>
  <c r="EJE24" i="1"/>
  <c r="EJD24" i="1"/>
  <c r="EJC24" i="1"/>
  <c r="EJB24" i="1"/>
  <c r="EJA24" i="1"/>
  <c r="EIZ24" i="1"/>
  <c r="EIY24" i="1"/>
  <c r="EIX24" i="1"/>
  <c r="EIW24" i="1"/>
  <c r="EIV24" i="1"/>
  <c r="EIU24" i="1"/>
  <c r="EIT24" i="1"/>
  <c r="EIS24" i="1"/>
  <c r="EIR24" i="1"/>
  <c r="EIQ24" i="1"/>
  <c r="EIP24" i="1"/>
  <c r="EIO24" i="1"/>
  <c r="EIN24" i="1"/>
  <c r="EIM24" i="1"/>
  <c r="EIL24" i="1"/>
  <c r="EIK24" i="1"/>
  <c r="EIJ24" i="1"/>
  <c r="EII24" i="1"/>
  <c r="EIH24" i="1"/>
  <c r="EIG24" i="1"/>
  <c r="EIF24" i="1"/>
  <c r="EIE24" i="1"/>
  <c r="EID24" i="1"/>
  <c r="EIC24" i="1"/>
  <c r="EIB24" i="1"/>
  <c r="EIA24" i="1"/>
  <c r="EHZ24" i="1"/>
  <c r="EHY24" i="1"/>
  <c r="EHX24" i="1"/>
  <c r="EHW24" i="1"/>
  <c r="EHV24" i="1"/>
  <c r="EHU24" i="1"/>
  <c r="EHT24" i="1"/>
  <c r="EHS24" i="1"/>
  <c r="EHR24" i="1"/>
  <c r="EHQ24" i="1"/>
  <c r="EHP24" i="1"/>
  <c r="EHO24" i="1"/>
  <c r="EHN24" i="1"/>
  <c r="EHM24" i="1"/>
  <c r="EHL24" i="1"/>
  <c r="EHK24" i="1"/>
  <c r="EHJ24" i="1"/>
  <c r="EHI24" i="1"/>
  <c r="EHH24" i="1"/>
  <c r="EHG24" i="1"/>
  <c r="EHF24" i="1"/>
  <c r="EHE24" i="1"/>
  <c r="EHD24" i="1"/>
  <c r="EHC24" i="1"/>
  <c r="EHB24" i="1"/>
  <c r="EHA24" i="1"/>
  <c r="EGZ24" i="1"/>
  <c r="EGY24" i="1"/>
  <c r="EGX24" i="1"/>
  <c r="EGW24" i="1"/>
  <c r="EGV24" i="1"/>
  <c r="EGU24" i="1"/>
  <c r="EGT24" i="1"/>
  <c r="EGS24" i="1"/>
  <c r="EGR24" i="1"/>
  <c r="EGQ24" i="1"/>
  <c r="EGP24" i="1"/>
  <c r="EGO24" i="1"/>
  <c r="EGN24" i="1"/>
  <c r="EGM24" i="1"/>
  <c r="EGL24" i="1"/>
  <c r="EGK24" i="1"/>
  <c r="EGJ24" i="1"/>
  <c r="EGI24" i="1"/>
  <c r="EGH24" i="1"/>
  <c r="EGG24" i="1"/>
  <c r="EGF24" i="1"/>
  <c r="EGE24" i="1"/>
  <c r="EGD24" i="1"/>
  <c r="EGC24" i="1"/>
  <c r="EGB24" i="1"/>
  <c r="EGA24" i="1"/>
  <c r="EFZ24" i="1"/>
  <c r="EFY24" i="1"/>
  <c r="EFX24" i="1"/>
  <c r="EFW24" i="1"/>
  <c r="EFV24" i="1"/>
  <c r="EFU24" i="1"/>
  <c r="EFT24" i="1"/>
  <c r="EFS24" i="1"/>
  <c r="EFR24" i="1"/>
  <c r="EFQ24" i="1"/>
  <c r="EFP24" i="1"/>
  <c r="EFO24" i="1"/>
  <c r="EFN24" i="1"/>
  <c r="EFM24" i="1"/>
  <c r="EFL24" i="1"/>
  <c r="EFK24" i="1"/>
  <c r="EFJ24" i="1"/>
  <c r="EFI24" i="1"/>
  <c r="EFH24" i="1"/>
  <c r="EFG24" i="1"/>
  <c r="EFF24" i="1"/>
  <c r="EFE24" i="1"/>
  <c r="EFD24" i="1"/>
  <c r="EFC24" i="1"/>
  <c r="EFB24" i="1"/>
  <c r="EFA24" i="1"/>
  <c r="EEZ24" i="1"/>
  <c r="EEY24" i="1"/>
  <c r="EEX24" i="1"/>
  <c r="EEW24" i="1"/>
  <c r="EEV24" i="1"/>
  <c r="EEU24" i="1"/>
  <c r="EET24" i="1"/>
  <c r="EES24" i="1"/>
  <c r="EER24" i="1"/>
  <c r="EEQ24" i="1"/>
  <c r="EEP24" i="1"/>
  <c r="EEO24" i="1"/>
  <c r="EEN24" i="1"/>
  <c r="EEM24" i="1"/>
  <c r="EEL24" i="1"/>
  <c r="EEK24" i="1"/>
  <c r="EEJ24" i="1"/>
  <c r="EEI24" i="1"/>
  <c r="EEH24" i="1"/>
  <c r="EEG24" i="1"/>
  <c r="EEF24" i="1"/>
  <c r="EEE24" i="1"/>
  <c r="EED24" i="1"/>
  <c r="EEC24" i="1"/>
  <c r="EEB24" i="1"/>
  <c r="EEA24" i="1"/>
  <c r="EDZ24" i="1"/>
  <c r="EDY24" i="1"/>
  <c r="EDX24" i="1"/>
  <c r="EDW24" i="1"/>
  <c r="EDV24" i="1"/>
  <c r="EDU24" i="1"/>
  <c r="EDT24" i="1"/>
  <c r="EDS24" i="1"/>
  <c r="EDR24" i="1"/>
  <c r="EDQ24" i="1"/>
  <c r="EDP24" i="1"/>
  <c r="EDO24" i="1"/>
  <c r="EDN24" i="1"/>
  <c r="EDM24" i="1"/>
  <c r="EDL24" i="1"/>
  <c r="EDK24" i="1"/>
  <c r="EDJ24" i="1"/>
  <c r="EDI24" i="1"/>
  <c r="EDH24" i="1"/>
  <c r="EDG24" i="1"/>
  <c r="EDF24" i="1"/>
  <c r="EDE24" i="1"/>
  <c r="EDD24" i="1"/>
  <c r="EDC24" i="1"/>
  <c r="EDB24" i="1"/>
  <c r="EDA24" i="1"/>
  <c r="ECZ24" i="1"/>
  <c r="ECY24" i="1"/>
  <c r="ECX24" i="1"/>
  <c r="ECW24" i="1"/>
  <c r="ECV24" i="1"/>
  <c r="ECU24" i="1"/>
  <c r="ECT24" i="1"/>
  <c r="ECS24" i="1"/>
  <c r="ECR24" i="1"/>
  <c r="ECQ24" i="1"/>
  <c r="ECP24" i="1"/>
  <c r="ECO24" i="1"/>
  <c r="ECN24" i="1"/>
  <c r="ECM24" i="1"/>
  <c r="ECL24" i="1"/>
  <c r="ECK24" i="1"/>
  <c r="ECJ24" i="1"/>
  <c r="ECI24" i="1"/>
  <c r="ECH24" i="1"/>
  <c r="ECG24" i="1"/>
  <c r="ECF24" i="1"/>
  <c r="ECE24" i="1"/>
  <c r="ECD24" i="1"/>
  <c r="ECC24" i="1"/>
  <c r="ECB24" i="1"/>
  <c r="ECA24" i="1"/>
  <c r="EBZ24" i="1"/>
  <c r="EBY24" i="1"/>
  <c r="EBX24" i="1"/>
  <c r="EBW24" i="1"/>
  <c r="EBV24" i="1"/>
  <c r="EBU24" i="1"/>
  <c r="EBT24" i="1"/>
  <c r="EBS24" i="1"/>
  <c r="EBR24" i="1"/>
  <c r="EBQ24" i="1"/>
  <c r="EBP24" i="1"/>
  <c r="EBO24" i="1"/>
  <c r="EBN24" i="1"/>
  <c r="EBM24" i="1"/>
  <c r="EBL24" i="1"/>
  <c r="EBK24" i="1"/>
  <c r="EBJ24" i="1"/>
  <c r="EBI24" i="1"/>
  <c r="EBH24" i="1"/>
  <c r="EBG24" i="1"/>
  <c r="EBF24" i="1"/>
  <c r="EBE24" i="1"/>
  <c r="EBD24" i="1"/>
  <c r="EBC24" i="1"/>
  <c r="EBB24" i="1"/>
  <c r="EBA24" i="1"/>
  <c r="EAZ24" i="1"/>
  <c r="EAY24" i="1"/>
  <c r="EAX24" i="1"/>
  <c r="EAW24" i="1"/>
  <c r="EAV24" i="1"/>
  <c r="EAU24" i="1"/>
  <c r="EAT24" i="1"/>
  <c r="EAS24" i="1"/>
  <c r="EAR24" i="1"/>
  <c r="EAQ24" i="1"/>
  <c r="EAP24" i="1"/>
  <c r="EAO24" i="1"/>
  <c r="EAN24" i="1"/>
  <c r="EAM24" i="1"/>
  <c r="EAL24" i="1"/>
  <c r="EAK24" i="1"/>
  <c r="EAJ24" i="1"/>
  <c r="EAI24" i="1"/>
  <c r="EAH24" i="1"/>
  <c r="EAG24" i="1"/>
  <c r="EAF24" i="1"/>
  <c r="EAE24" i="1"/>
  <c r="EAD24" i="1"/>
  <c r="EAC24" i="1"/>
  <c r="EAB24" i="1"/>
  <c r="EAA24" i="1"/>
  <c r="DZZ24" i="1"/>
  <c r="DZY24" i="1"/>
  <c r="DZX24" i="1"/>
  <c r="DZW24" i="1"/>
  <c r="DZV24" i="1"/>
  <c r="DZU24" i="1"/>
  <c r="DZT24" i="1"/>
  <c r="DZS24" i="1"/>
  <c r="DZR24" i="1"/>
  <c r="DZQ24" i="1"/>
  <c r="DZP24" i="1"/>
  <c r="DZO24" i="1"/>
  <c r="DZN24" i="1"/>
  <c r="DZM24" i="1"/>
  <c r="DZL24" i="1"/>
  <c r="DZK24" i="1"/>
  <c r="DZJ24" i="1"/>
  <c r="DZI24" i="1"/>
  <c r="DZH24" i="1"/>
  <c r="DZG24" i="1"/>
  <c r="DZF24" i="1"/>
  <c r="DZE24" i="1"/>
  <c r="DZD24" i="1"/>
  <c r="DZC24" i="1"/>
  <c r="DZB24" i="1"/>
  <c r="DZA24" i="1"/>
  <c r="DYZ24" i="1"/>
  <c r="DYY24" i="1"/>
  <c r="DYX24" i="1"/>
  <c r="DYW24" i="1"/>
  <c r="DYV24" i="1"/>
  <c r="DYU24" i="1"/>
  <c r="DYT24" i="1"/>
  <c r="DYS24" i="1"/>
  <c r="DYR24" i="1"/>
  <c r="DYQ24" i="1"/>
  <c r="DYP24" i="1"/>
  <c r="DYO24" i="1"/>
  <c r="DYN24" i="1"/>
  <c r="DYM24" i="1"/>
  <c r="DYL24" i="1"/>
  <c r="DYK24" i="1"/>
  <c r="DYJ24" i="1"/>
  <c r="DYI24" i="1"/>
  <c r="DYH24" i="1"/>
  <c r="DYG24" i="1"/>
  <c r="DYF24" i="1"/>
  <c r="DYE24" i="1"/>
  <c r="DYD24" i="1"/>
  <c r="DYC24" i="1"/>
  <c r="DYB24" i="1"/>
  <c r="DYA24" i="1"/>
  <c r="DXZ24" i="1"/>
  <c r="DXY24" i="1"/>
  <c r="DXX24" i="1"/>
  <c r="DXW24" i="1"/>
  <c r="DXV24" i="1"/>
  <c r="DXU24" i="1"/>
  <c r="DXT24" i="1"/>
  <c r="DXS24" i="1"/>
  <c r="DXR24" i="1"/>
  <c r="DXQ24" i="1"/>
  <c r="DXP24" i="1"/>
  <c r="DXO24" i="1"/>
  <c r="DXN24" i="1"/>
  <c r="DXM24" i="1"/>
  <c r="DXL24" i="1"/>
  <c r="DXK24" i="1"/>
  <c r="DXJ24" i="1"/>
  <c r="DXI24" i="1"/>
  <c r="DXH24" i="1"/>
  <c r="DXG24" i="1"/>
  <c r="DXF24" i="1"/>
  <c r="DXE24" i="1"/>
  <c r="DXD24" i="1"/>
  <c r="DXC24" i="1"/>
  <c r="DXB24" i="1"/>
  <c r="DXA24" i="1"/>
  <c r="DWZ24" i="1"/>
  <c r="DWY24" i="1"/>
  <c r="DWX24" i="1"/>
  <c r="DWW24" i="1"/>
  <c r="DWV24" i="1"/>
  <c r="DWU24" i="1"/>
  <c r="DWT24" i="1"/>
  <c r="DWS24" i="1"/>
  <c r="DWR24" i="1"/>
  <c r="DWQ24" i="1"/>
  <c r="DWP24" i="1"/>
  <c r="DWO24" i="1"/>
  <c r="DWN24" i="1"/>
  <c r="DWM24" i="1"/>
  <c r="DWL24" i="1"/>
  <c r="DWK24" i="1"/>
  <c r="DWJ24" i="1"/>
  <c r="DWI24" i="1"/>
  <c r="DWH24" i="1"/>
  <c r="DWG24" i="1"/>
  <c r="DWF24" i="1"/>
  <c r="DWE24" i="1"/>
  <c r="DWD24" i="1"/>
  <c r="DWC24" i="1"/>
  <c r="DWB24" i="1"/>
  <c r="DWA24" i="1"/>
  <c r="DVZ24" i="1"/>
  <c r="DVY24" i="1"/>
  <c r="DVX24" i="1"/>
  <c r="DVW24" i="1"/>
  <c r="DVV24" i="1"/>
  <c r="DVU24" i="1"/>
  <c r="DVT24" i="1"/>
  <c r="DVS24" i="1"/>
  <c r="DVR24" i="1"/>
  <c r="DVQ24" i="1"/>
  <c r="DVP24" i="1"/>
  <c r="DVO24" i="1"/>
  <c r="DVN24" i="1"/>
  <c r="DVM24" i="1"/>
  <c r="DVL24" i="1"/>
  <c r="DVK24" i="1"/>
  <c r="DVJ24" i="1"/>
  <c r="DVI24" i="1"/>
  <c r="DVH24" i="1"/>
  <c r="DVG24" i="1"/>
  <c r="DVF24" i="1"/>
  <c r="DVE24" i="1"/>
  <c r="DVD24" i="1"/>
  <c r="DVC24" i="1"/>
  <c r="DVB24" i="1"/>
  <c r="DVA24" i="1"/>
  <c r="DUZ24" i="1"/>
  <c r="DUY24" i="1"/>
  <c r="DUX24" i="1"/>
  <c r="DUW24" i="1"/>
  <c r="DUV24" i="1"/>
  <c r="DUU24" i="1"/>
  <c r="DUT24" i="1"/>
  <c r="DUS24" i="1"/>
  <c r="DUR24" i="1"/>
  <c r="DUQ24" i="1"/>
  <c r="DUP24" i="1"/>
  <c r="DUO24" i="1"/>
  <c r="DUN24" i="1"/>
  <c r="DUM24" i="1"/>
  <c r="DUL24" i="1"/>
  <c r="DUK24" i="1"/>
  <c r="DUJ24" i="1"/>
  <c r="DUI24" i="1"/>
  <c r="DUH24" i="1"/>
  <c r="DUG24" i="1"/>
  <c r="DUF24" i="1"/>
  <c r="DUE24" i="1"/>
  <c r="DUD24" i="1"/>
  <c r="DUC24" i="1"/>
  <c r="DUB24" i="1"/>
  <c r="DUA24" i="1"/>
  <c r="DTZ24" i="1"/>
  <c r="DTY24" i="1"/>
  <c r="DTX24" i="1"/>
  <c r="DTW24" i="1"/>
  <c r="DTV24" i="1"/>
  <c r="DTU24" i="1"/>
  <c r="DTT24" i="1"/>
  <c r="DTS24" i="1"/>
  <c r="DTR24" i="1"/>
  <c r="DTQ24" i="1"/>
  <c r="DTP24" i="1"/>
  <c r="DTO24" i="1"/>
  <c r="DTN24" i="1"/>
  <c r="DTM24" i="1"/>
  <c r="DTL24" i="1"/>
  <c r="DTK24" i="1"/>
  <c r="DTJ24" i="1"/>
  <c r="DTI24" i="1"/>
  <c r="DTH24" i="1"/>
  <c r="DTG24" i="1"/>
  <c r="DTF24" i="1"/>
  <c r="DTE24" i="1"/>
  <c r="DTD24" i="1"/>
  <c r="DTC24" i="1"/>
  <c r="DTB24" i="1"/>
  <c r="DTA24" i="1"/>
  <c r="DSZ24" i="1"/>
  <c r="DSY24" i="1"/>
  <c r="DSX24" i="1"/>
  <c r="DSW24" i="1"/>
  <c r="DSV24" i="1"/>
  <c r="DSU24" i="1"/>
  <c r="DST24" i="1"/>
  <c r="DSS24" i="1"/>
  <c r="DSR24" i="1"/>
  <c r="DSQ24" i="1"/>
  <c r="DSP24" i="1"/>
  <c r="DSO24" i="1"/>
  <c r="DSN24" i="1"/>
  <c r="DSM24" i="1"/>
  <c r="DSL24" i="1"/>
  <c r="DSK24" i="1"/>
  <c r="DSJ24" i="1"/>
  <c r="DSI24" i="1"/>
  <c r="DSH24" i="1"/>
  <c r="DSG24" i="1"/>
  <c r="DSF24" i="1"/>
  <c r="DSE24" i="1"/>
  <c r="DSD24" i="1"/>
  <c r="DSC24" i="1"/>
  <c r="DSB24" i="1"/>
  <c r="DSA24" i="1"/>
  <c r="DRZ24" i="1"/>
  <c r="DRY24" i="1"/>
  <c r="DRX24" i="1"/>
  <c r="DRW24" i="1"/>
  <c r="DRV24" i="1"/>
  <c r="DRU24" i="1"/>
  <c r="DRT24" i="1"/>
  <c r="DRS24" i="1"/>
  <c r="DRR24" i="1"/>
  <c r="DRQ24" i="1"/>
  <c r="DRP24" i="1"/>
  <c r="DRO24" i="1"/>
  <c r="DRN24" i="1"/>
  <c r="DRM24" i="1"/>
  <c r="DRL24" i="1"/>
  <c r="DRK24" i="1"/>
  <c r="DRJ24" i="1"/>
  <c r="DRI24" i="1"/>
  <c r="DRH24" i="1"/>
  <c r="DRG24" i="1"/>
  <c r="DRF24" i="1"/>
  <c r="DRE24" i="1"/>
  <c r="DRD24" i="1"/>
  <c r="DRC24" i="1"/>
  <c r="DRB24" i="1"/>
  <c r="DRA24" i="1"/>
  <c r="DQZ24" i="1"/>
  <c r="DQY24" i="1"/>
  <c r="DQX24" i="1"/>
  <c r="DQW24" i="1"/>
  <c r="DQV24" i="1"/>
  <c r="DQU24" i="1"/>
  <c r="DQT24" i="1"/>
  <c r="DQS24" i="1"/>
  <c r="DQR24" i="1"/>
  <c r="DQQ24" i="1"/>
  <c r="DQP24" i="1"/>
  <c r="DQO24" i="1"/>
  <c r="DQN24" i="1"/>
  <c r="DQM24" i="1"/>
  <c r="DQL24" i="1"/>
  <c r="DQK24" i="1"/>
  <c r="DQJ24" i="1"/>
  <c r="DQI24" i="1"/>
  <c r="DQH24" i="1"/>
  <c r="DQG24" i="1"/>
  <c r="DQF24" i="1"/>
  <c r="DQE24" i="1"/>
  <c r="DQD24" i="1"/>
  <c r="DQC24" i="1"/>
  <c r="DQB24" i="1"/>
  <c r="DQA24" i="1"/>
  <c r="DPZ24" i="1"/>
  <c r="DPY24" i="1"/>
  <c r="DPX24" i="1"/>
  <c r="DPW24" i="1"/>
  <c r="DPV24" i="1"/>
  <c r="DPU24" i="1"/>
  <c r="DPT24" i="1"/>
  <c r="DPS24" i="1"/>
  <c r="DPR24" i="1"/>
  <c r="DPQ24" i="1"/>
  <c r="DPP24" i="1"/>
  <c r="DPO24" i="1"/>
  <c r="DPN24" i="1"/>
  <c r="DPM24" i="1"/>
  <c r="DPL24" i="1"/>
  <c r="DPK24" i="1"/>
  <c r="DPJ24" i="1"/>
  <c r="DPI24" i="1"/>
  <c r="DPH24" i="1"/>
  <c r="DPG24" i="1"/>
  <c r="DPF24" i="1"/>
  <c r="DPE24" i="1"/>
  <c r="DPD24" i="1"/>
  <c r="DPC24" i="1"/>
  <c r="DPB24" i="1"/>
  <c r="DPA24" i="1"/>
  <c r="DOZ24" i="1"/>
  <c r="DOY24" i="1"/>
  <c r="DOX24" i="1"/>
  <c r="DOW24" i="1"/>
  <c r="DOV24" i="1"/>
  <c r="DOU24" i="1"/>
  <c r="DOT24" i="1"/>
  <c r="DOS24" i="1"/>
  <c r="DOR24" i="1"/>
  <c r="DOQ24" i="1"/>
  <c r="DOP24" i="1"/>
  <c r="DOO24" i="1"/>
  <c r="DON24" i="1"/>
  <c r="DOM24" i="1"/>
  <c r="DOL24" i="1"/>
  <c r="DOK24" i="1"/>
  <c r="DOJ24" i="1"/>
  <c r="DOI24" i="1"/>
  <c r="DOH24" i="1"/>
  <c r="DOG24" i="1"/>
  <c r="DOF24" i="1"/>
  <c r="DOE24" i="1"/>
  <c r="DOD24" i="1"/>
  <c r="DOC24" i="1"/>
  <c r="DOB24" i="1"/>
  <c r="DOA24" i="1"/>
  <c r="DNZ24" i="1"/>
  <c r="DNY24" i="1"/>
  <c r="DNX24" i="1"/>
  <c r="DNW24" i="1"/>
  <c r="DNV24" i="1"/>
  <c r="DNU24" i="1"/>
  <c r="DNT24" i="1"/>
  <c r="DNS24" i="1"/>
  <c r="DNR24" i="1"/>
  <c r="DNQ24" i="1"/>
  <c r="DNP24" i="1"/>
  <c r="DNO24" i="1"/>
  <c r="DNN24" i="1"/>
  <c r="DNM24" i="1"/>
  <c r="DNL24" i="1"/>
  <c r="DNK24" i="1"/>
  <c r="DNJ24" i="1"/>
  <c r="DNI24" i="1"/>
  <c r="DNH24" i="1"/>
  <c r="DNG24" i="1"/>
  <c r="DNF24" i="1"/>
  <c r="DNE24" i="1"/>
  <c r="DND24" i="1"/>
  <c r="DNC24" i="1"/>
  <c r="DNB24" i="1"/>
  <c r="DNA24" i="1"/>
  <c r="DMZ24" i="1"/>
  <c r="DMY24" i="1"/>
  <c r="DMX24" i="1"/>
  <c r="DMW24" i="1"/>
  <c r="DMV24" i="1"/>
  <c r="DMU24" i="1"/>
  <c r="DMT24" i="1"/>
  <c r="DMS24" i="1"/>
  <c r="DMR24" i="1"/>
  <c r="DMQ24" i="1"/>
  <c r="DMP24" i="1"/>
  <c r="DMO24" i="1"/>
  <c r="DMN24" i="1"/>
  <c r="DMM24" i="1"/>
  <c r="DML24" i="1"/>
  <c r="DMK24" i="1"/>
  <c r="DMJ24" i="1"/>
  <c r="DMI24" i="1"/>
  <c r="DMH24" i="1"/>
  <c r="DMG24" i="1"/>
  <c r="DMF24" i="1"/>
  <c r="DME24" i="1"/>
  <c r="DMD24" i="1"/>
  <c r="DMC24" i="1"/>
  <c r="DMB24" i="1"/>
  <c r="DMA24" i="1"/>
  <c r="DLZ24" i="1"/>
  <c r="DLY24" i="1"/>
  <c r="DLX24" i="1"/>
  <c r="DLW24" i="1"/>
  <c r="DLV24" i="1"/>
  <c r="DLU24" i="1"/>
  <c r="DLT24" i="1"/>
  <c r="DLS24" i="1"/>
  <c r="DLR24" i="1"/>
  <c r="DLQ24" i="1"/>
  <c r="DLP24" i="1"/>
  <c r="DLO24" i="1"/>
  <c r="DLN24" i="1"/>
  <c r="DLM24" i="1"/>
  <c r="DLL24" i="1"/>
  <c r="DLK24" i="1"/>
  <c r="DLJ24" i="1"/>
  <c r="DLI24" i="1"/>
  <c r="DLH24" i="1"/>
  <c r="DLG24" i="1"/>
  <c r="DLF24" i="1"/>
  <c r="DLE24" i="1"/>
  <c r="DLD24" i="1"/>
  <c r="DLC24" i="1"/>
  <c r="DLB24" i="1"/>
  <c r="DLA24" i="1"/>
  <c r="DKZ24" i="1"/>
  <c r="DKY24" i="1"/>
  <c r="DKX24" i="1"/>
  <c r="DKW24" i="1"/>
  <c r="DKV24" i="1"/>
  <c r="DKU24" i="1"/>
  <c r="DKT24" i="1"/>
  <c r="DKS24" i="1"/>
  <c r="DKR24" i="1"/>
  <c r="DKQ24" i="1"/>
  <c r="DKP24" i="1"/>
  <c r="DKO24" i="1"/>
  <c r="DKN24" i="1"/>
  <c r="DKM24" i="1"/>
  <c r="DKL24" i="1"/>
  <c r="DKK24" i="1"/>
  <c r="DKJ24" i="1"/>
  <c r="DKI24" i="1"/>
  <c r="DKH24" i="1"/>
  <c r="DKG24" i="1"/>
  <c r="DKF24" i="1"/>
  <c r="DKE24" i="1"/>
  <c r="DKD24" i="1"/>
  <c r="DKC24" i="1"/>
  <c r="DKB24" i="1"/>
  <c r="DKA24" i="1"/>
  <c r="DJZ24" i="1"/>
  <c r="DJY24" i="1"/>
  <c r="DJX24" i="1"/>
  <c r="DJW24" i="1"/>
  <c r="DJV24" i="1"/>
  <c r="DJU24" i="1"/>
  <c r="DJT24" i="1"/>
  <c r="DJS24" i="1"/>
  <c r="DJR24" i="1"/>
  <c r="DJQ24" i="1"/>
  <c r="DJP24" i="1"/>
  <c r="DJO24" i="1"/>
  <c r="DJN24" i="1"/>
  <c r="DJM24" i="1"/>
  <c r="DJL24" i="1"/>
  <c r="DJK24" i="1"/>
  <c r="DJJ24" i="1"/>
  <c r="DJI24" i="1"/>
  <c r="DJH24" i="1"/>
  <c r="DJG24" i="1"/>
  <c r="DJF24" i="1"/>
  <c r="DJE24" i="1"/>
  <c r="DJD24" i="1"/>
  <c r="DJC24" i="1"/>
  <c r="DJB24" i="1"/>
  <c r="DJA24" i="1"/>
  <c r="DIZ24" i="1"/>
  <c r="DIY24" i="1"/>
  <c r="DIX24" i="1"/>
  <c r="DIW24" i="1"/>
  <c r="DIV24" i="1"/>
  <c r="DIU24" i="1"/>
  <c r="DIT24" i="1"/>
  <c r="DIS24" i="1"/>
  <c r="DIR24" i="1"/>
  <c r="DIQ24" i="1"/>
  <c r="DIP24" i="1"/>
  <c r="DIO24" i="1"/>
  <c r="DIN24" i="1"/>
  <c r="DIM24" i="1"/>
  <c r="DIL24" i="1"/>
  <c r="DIK24" i="1"/>
  <c r="DIJ24" i="1"/>
  <c r="DII24" i="1"/>
  <c r="DIH24" i="1"/>
  <c r="DIG24" i="1"/>
  <c r="DIF24" i="1"/>
  <c r="DIE24" i="1"/>
  <c r="DID24" i="1"/>
  <c r="DIC24" i="1"/>
  <c r="DIB24" i="1"/>
  <c r="DIA24" i="1"/>
  <c r="DHZ24" i="1"/>
  <c r="DHY24" i="1"/>
  <c r="DHX24" i="1"/>
  <c r="DHW24" i="1"/>
  <c r="DHV24" i="1"/>
  <c r="DHU24" i="1"/>
  <c r="DHT24" i="1"/>
  <c r="DHS24" i="1"/>
  <c r="DHR24" i="1"/>
  <c r="DHQ24" i="1"/>
  <c r="DHP24" i="1"/>
  <c r="DHO24" i="1"/>
  <c r="DHN24" i="1"/>
  <c r="DHM24" i="1"/>
  <c r="DHL24" i="1"/>
  <c r="DHK24" i="1"/>
  <c r="DHJ24" i="1"/>
  <c r="DHI24" i="1"/>
  <c r="DHH24" i="1"/>
  <c r="DHG24" i="1"/>
  <c r="DHF24" i="1"/>
  <c r="DHE24" i="1"/>
  <c r="DHD24" i="1"/>
  <c r="DHC24" i="1"/>
  <c r="DHB24" i="1"/>
  <c r="DHA24" i="1"/>
  <c r="DGZ24" i="1"/>
  <c r="DGY24" i="1"/>
  <c r="DGX24" i="1"/>
  <c r="DGW24" i="1"/>
  <c r="DGV24" i="1"/>
  <c r="DGU24" i="1"/>
  <c r="DGT24" i="1"/>
  <c r="DGS24" i="1"/>
  <c r="DGR24" i="1"/>
  <c r="DGQ24" i="1"/>
  <c r="DGP24" i="1"/>
  <c r="DGO24" i="1"/>
  <c r="DGN24" i="1"/>
  <c r="DGM24" i="1"/>
  <c r="DGL24" i="1"/>
  <c r="DGK24" i="1"/>
  <c r="DGJ24" i="1"/>
  <c r="DGI24" i="1"/>
  <c r="DGH24" i="1"/>
  <c r="DGG24" i="1"/>
  <c r="DGF24" i="1"/>
  <c r="DGE24" i="1"/>
  <c r="DGD24" i="1"/>
  <c r="DGC24" i="1"/>
  <c r="DGB24" i="1"/>
  <c r="DGA24" i="1"/>
  <c r="DFZ24" i="1"/>
  <c r="DFY24" i="1"/>
  <c r="DFX24" i="1"/>
  <c r="DFW24" i="1"/>
  <c r="DFV24" i="1"/>
  <c r="DFU24" i="1"/>
  <c r="DFT24" i="1"/>
  <c r="DFS24" i="1"/>
  <c r="DFR24" i="1"/>
  <c r="DFQ24" i="1"/>
  <c r="DFP24" i="1"/>
  <c r="DFO24" i="1"/>
  <c r="DFN24" i="1"/>
  <c r="DFM24" i="1"/>
  <c r="DFL24" i="1"/>
  <c r="DFK24" i="1"/>
  <c r="DFJ24" i="1"/>
  <c r="DFI24" i="1"/>
  <c r="DFH24" i="1"/>
  <c r="DFG24" i="1"/>
  <c r="DFF24" i="1"/>
  <c r="DFE24" i="1"/>
  <c r="DFD24" i="1"/>
  <c r="DFC24" i="1"/>
  <c r="DFB24" i="1"/>
  <c r="DFA24" i="1"/>
  <c r="DEZ24" i="1"/>
  <c r="DEY24" i="1"/>
  <c r="DEX24" i="1"/>
  <c r="DEW24" i="1"/>
  <c r="DEV24" i="1"/>
  <c r="DEU24" i="1"/>
  <c r="DET24" i="1"/>
  <c r="DES24" i="1"/>
  <c r="DER24" i="1"/>
  <c r="DEQ24" i="1"/>
  <c r="DEP24" i="1"/>
  <c r="DEO24" i="1"/>
  <c r="DEN24" i="1"/>
  <c r="DEM24" i="1"/>
  <c r="DEL24" i="1"/>
  <c r="DEK24" i="1"/>
  <c r="DEJ24" i="1"/>
  <c r="DEI24" i="1"/>
  <c r="DEH24" i="1"/>
  <c r="DEG24" i="1"/>
  <c r="DEF24" i="1"/>
  <c r="DEE24" i="1"/>
  <c r="DED24" i="1"/>
  <c r="DEC24" i="1"/>
  <c r="DEB24" i="1"/>
  <c r="DEA24" i="1"/>
  <c r="DDZ24" i="1"/>
  <c r="DDY24" i="1"/>
  <c r="DDX24" i="1"/>
  <c r="DDW24" i="1"/>
  <c r="DDV24" i="1"/>
  <c r="DDU24" i="1"/>
  <c r="DDT24" i="1"/>
  <c r="DDS24" i="1"/>
  <c r="DDR24" i="1"/>
  <c r="DDQ24" i="1"/>
  <c r="DDP24" i="1"/>
  <c r="DDO24" i="1"/>
  <c r="DDN24" i="1"/>
  <c r="DDM24" i="1"/>
  <c r="DDL24" i="1"/>
  <c r="DDK24" i="1"/>
  <c r="DDJ24" i="1"/>
  <c r="DDI24" i="1"/>
  <c r="DDH24" i="1"/>
  <c r="DDG24" i="1"/>
  <c r="DDF24" i="1"/>
  <c r="DDE24" i="1"/>
  <c r="DDD24" i="1"/>
  <c r="DDC24" i="1"/>
  <c r="DDB24" i="1"/>
  <c r="DDA24" i="1"/>
  <c r="DCZ24" i="1"/>
  <c r="DCY24" i="1"/>
  <c r="DCX24" i="1"/>
  <c r="DCW24" i="1"/>
  <c r="DCV24" i="1"/>
  <c r="DCU24" i="1"/>
  <c r="DCT24" i="1"/>
  <c r="DCS24" i="1"/>
  <c r="DCR24" i="1"/>
  <c r="DCQ24" i="1"/>
  <c r="DCP24" i="1"/>
  <c r="DCO24" i="1"/>
  <c r="DCN24" i="1"/>
  <c r="DCM24" i="1"/>
  <c r="DCL24" i="1"/>
  <c r="DCK24" i="1"/>
  <c r="DCJ24" i="1"/>
  <c r="DCI24" i="1"/>
  <c r="DCH24" i="1"/>
  <c r="DCG24" i="1"/>
  <c r="DCF24" i="1"/>
  <c r="DCE24" i="1"/>
  <c r="DCD24" i="1"/>
  <c r="DCC24" i="1"/>
  <c r="DCB24" i="1"/>
  <c r="DCA24" i="1"/>
  <c r="DBZ24" i="1"/>
  <c r="DBY24" i="1"/>
  <c r="DBX24" i="1"/>
  <c r="DBW24" i="1"/>
  <c r="DBV24" i="1"/>
  <c r="DBU24" i="1"/>
  <c r="DBT24" i="1"/>
  <c r="DBS24" i="1"/>
  <c r="DBR24" i="1"/>
  <c r="DBQ24" i="1"/>
  <c r="DBP24" i="1"/>
  <c r="DBO24" i="1"/>
  <c r="DBN24" i="1"/>
  <c r="DBM24" i="1"/>
  <c r="DBL24" i="1"/>
  <c r="DBK24" i="1"/>
  <c r="DBJ24" i="1"/>
  <c r="DBI24" i="1"/>
  <c r="DBH24" i="1"/>
  <c r="DBG24" i="1"/>
  <c r="DBF24" i="1"/>
  <c r="DBE24" i="1"/>
  <c r="DBD24" i="1"/>
  <c r="DBC24" i="1"/>
  <c r="DBB24" i="1"/>
  <c r="DBA24" i="1"/>
  <c r="DAZ24" i="1"/>
  <c r="DAY24" i="1"/>
  <c r="DAX24" i="1"/>
  <c r="DAW24" i="1"/>
  <c r="DAV24" i="1"/>
  <c r="DAU24" i="1"/>
  <c r="DAT24" i="1"/>
  <c r="DAS24" i="1"/>
  <c r="DAR24" i="1"/>
  <c r="DAQ24" i="1"/>
  <c r="DAP24" i="1"/>
  <c r="DAO24" i="1"/>
  <c r="DAN24" i="1"/>
  <c r="DAM24" i="1"/>
  <c r="DAL24" i="1"/>
  <c r="DAK24" i="1"/>
  <c r="DAJ24" i="1"/>
  <c r="DAI24" i="1"/>
  <c r="DAH24" i="1"/>
  <c r="DAG24" i="1"/>
  <c r="DAF24" i="1"/>
  <c r="DAE24" i="1"/>
  <c r="DAD24" i="1"/>
  <c r="DAC24" i="1"/>
  <c r="DAB24" i="1"/>
  <c r="DAA24" i="1"/>
  <c r="CZZ24" i="1"/>
  <c r="CZY24" i="1"/>
  <c r="CZX24" i="1"/>
  <c r="CZW24" i="1"/>
  <c r="CZV24" i="1"/>
  <c r="CZU24" i="1"/>
  <c r="CZT24" i="1"/>
  <c r="CZS24" i="1"/>
  <c r="CZR24" i="1"/>
  <c r="CZQ24" i="1"/>
  <c r="CZP24" i="1"/>
  <c r="CZO24" i="1"/>
  <c r="CZN24" i="1"/>
  <c r="CZM24" i="1"/>
  <c r="CZL24" i="1"/>
  <c r="CZK24" i="1"/>
  <c r="CZJ24" i="1"/>
  <c r="CZI24" i="1"/>
  <c r="CZH24" i="1"/>
  <c r="CZG24" i="1"/>
  <c r="CZF24" i="1"/>
  <c r="CZE24" i="1"/>
  <c r="CZD24" i="1"/>
  <c r="CZC24" i="1"/>
  <c r="CZB24" i="1"/>
  <c r="CZA24" i="1"/>
  <c r="CYZ24" i="1"/>
  <c r="CYY24" i="1"/>
  <c r="CYX24" i="1"/>
  <c r="CYW24" i="1"/>
  <c r="CYV24" i="1"/>
  <c r="CYU24" i="1"/>
  <c r="CYT24" i="1"/>
  <c r="CYS24" i="1"/>
  <c r="CYR24" i="1"/>
  <c r="CYQ24" i="1"/>
  <c r="CYP24" i="1"/>
  <c r="CYO24" i="1"/>
  <c r="CYN24" i="1"/>
  <c r="CYM24" i="1"/>
  <c r="CYL24" i="1"/>
  <c r="CYK24" i="1"/>
  <c r="CYJ24" i="1"/>
  <c r="CYI24" i="1"/>
  <c r="CYH24" i="1"/>
  <c r="CYG24" i="1"/>
  <c r="CYF24" i="1"/>
  <c r="CYE24" i="1"/>
  <c r="CYD24" i="1"/>
  <c r="CYC24" i="1"/>
  <c r="CYB24" i="1"/>
  <c r="CYA24" i="1"/>
  <c r="CXZ24" i="1"/>
  <c r="CXY24" i="1"/>
  <c r="CXX24" i="1"/>
  <c r="CXW24" i="1"/>
  <c r="CXV24" i="1"/>
  <c r="CXU24" i="1"/>
  <c r="CXT24" i="1"/>
  <c r="CXS24" i="1"/>
  <c r="CXR24" i="1"/>
  <c r="CXQ24" i="1"/>
  <c r="CXP24" i="1"/>
  <c r="CXO24" i="1"/>
  <c r="CXN24" i="1"/>
  <c r="CXM24" i="1"/>
  <c r="CXL24" i="1"/>
  <c r="CXK24" i="1"/>
  <c r="CXJ24" i="1"/>
  <c r="CXI24" i="1"/>
  <c r="CXH24" i="1"/>
  <c r="CXG24" i="1"/>
  <c r="CXF24" i="1"/>
  <c r="CXE24" i="1"/>
  <c r="CXD24" i="1"/>
  <c r="CXC24" i="1"/>
  <c r="CXB24" i="1"/>
  <c r="CXA24" i="1"/>
  <c r="CWZ24" i="1"/>
  <c r="CWY24" i="1"/>
  <c r="CWX24" i="1"/>
  <c r="CWW24" i="1"/>
  <c r="CWV24" i="1"/>
  <c r="CWU24" i="1"/>
  <c r="CWT24" i="1"/>
  <c r="CWS24" i="1"/>
  <c r="CWR24" i="1"/>
  <c r="CWQ24" i="1"/>
  <c r="CWP24" i="1"/>
  <c r="CWO24" i="1"/>
  <c r="CWN24" i="1"/>
  <c r="CWM24" i="1"/>
  <c r="CWL24" i="1"/>
  <c r="CWK24" i="1"/>
  <c r="CWJ24" i="1"/>
  <c r="CWI24" i="1"/>
  <c r="CWH24" i="1"/>
  <c r="CWG24" i="1"/>
  <c r="CWF24" i="1"/>
  <c r="CWE24" i="1"/>
  <c r="CWD24" i="1"/>
  <c r="CWC24" i="1"/>
  <c r="CWB24" i="1"/>
  <c r="CWA24" i="1"/>
  <c r="CVZ24" i="1"/>
  <c r="CVY24" i="1"/>
  <c r="CVX24" i="1"/>
  <c r="CVW24" i="1"/>
  <c r="CVV24" i="1"/>
  <c r="CVU24" i="1"/>
  <c r="CVT24" i="1"/>
  <c r="CVS24" i="1"/>
  <c r="CVR24" i="1"/>
  <c r="CVQ24" i="1"/>
  <c r="CVP24" i="1"/>
  <c r="CVO24" i="1"/>
  <c r="CVN24" i="1"/>
  <c r="CVM24" i="1"/>
  <c r="CVL24" i="1"/>
  <c r="CVK24" i="1"/>
  <c r="CVJ24" i="1"/>
  <c r="CVI24" i="1"/>
  <c r="CVH24" i="1"/>
  <c r="CVG24" i="1"/>
  <c r="CVF24" i="1"/>
  <c r="CVE24" i="1"/>
  <c r="CVD24" i="1"/>
  <c r="CVC24" i="1"/>
  <c r="CVB24" i="1"/>
  <c r="CVA24" i="1"/>
  <c r="CUZ24" i="1"/>
  <c r="CUY24" i="1"/>
  <c r="CUX24" i="1"/>
  <c r="CUW24" i="1"/>
  <c r="CUV24" i="1"/>
  <c r="CUU24" i="1"/>
  <c r="CUT24" i="1"/>
  <c r="CUS24" i="1"/>
  <c r="CUR24" i="1"/>
  <c r="CUQ24" i="1"/>
  <c r="CUP24" i="1"/>
  <c r="CUO24" i="1"/>
  <c r="CUN24" i="1"/>
  <c r="CUM24" i="1"/>
  <c r="CUL24" i="1"/>
  <c r="CUK24" i="1"/>
  <c r="CUJ24" i="1"/>
  <c r="CUI24" i="1"/>
  <c r="CUH24" i="1"/>
  <c r="CUG24" i="1"/>
  <c r="CUF24" i="1"/>
  <c r="CUE24" i="1"/>
  <c r="CUD24" i="1"/>
  <c r="CUC24" i="1"/>
  <c r="CUB24" i="1"/>
  <c r="CUA24" i="1"/>
  <c r="CTZ24" i="1"/>
  <c r="CTY24" i="1"/>
  <c r="CTX24" i="1"/>
  <c r="CTW24" i="1"/>
  <c r="CTV24" i="1"/>
  <c r="CTU24" i="1"/>
  <c r="CTT24" i="1"/>
  <c r="CTS24" i="1"/>
  <c r="CTR24" i="1"/>
  <c r="CTQ24" i="1"/>
  <c r="CTP24" i="1"/>
  <c r="CTO24" i="1"/>
  <c r="CTN24" i="1"/>
  <c r="CTM24" i="1"/>
  <c r="CTL24" i="1"/>
  <c r="CTK24" i="1"/>
  <c r="CTJ24" i="1"/>
  <c r="CTI24" i="1"/>
  <c r="CTH24" i="1"/>
  <c r="CTG24" i="1"/>
  <c r="CTF24" i="1"/>
  <c r="CTE24" i="1"/>
  <c r="CTD24" i="1"/>
  <c r="CTC24" i="1"/>
  <c r="CTB24" i="1"/>
  <c r="CTA24" i="1"/>
  <c r="CSZ24" i="1"/>
  <c r="CSY24" i="1"/>
  <c r="CSX24" i="1"/>
  <c r="CSW24" i="1"/>
  <c r="CSV24" i="1"/>
  <c r="CSU24" i="1"/>
  <c r="CST24" i="1"/>
  <c r="CSS24" i="1"/>
  <c r="CSR24" i="1"/>
  <c r="CSQ24" i="1"/>
  <c r="CSP24" i="1"/>
  <c r="CSO24" i="1"/>
  <c r="CSN24" i="1"/>
  <c r="CSM24" i="1"/>
  <c r="CSL24" i="1"/>
  <c r="CSK24" i="1"/>
  <c r="CSJ24" i="1"/>
  <c r="CSI24" i="1"/>
  <c r="CSH24" i="1"/>
  <c r="CSG24" i="1"/>
  <c r="CSF24" i="1"/>
  <c r="CSE24" i="1"/>
  <c r="CSD24" i="1"/>
  <c r="CSC24" i="1"/>
  <c r="CSB24" i="1"/>
  <c r="CSA24" i="1"/>
  <c r="CRZ24" i="1"/>
  <c r="CRY24" i="1"/>
  <c r="CRX24" i="1"/>
  <c r="CRW24" i="1"/>
  <c r="CRV24" i="1"/>
  <c r="CRU24" i="1"/>
  <c r="CRT24" i="1"/>
  <c r="CRS24" i="1"/>
  <c r="CRR24" i="1"/>
  <c r="CRQ24" i="1"/>
  <c r="CRP24" i="1"/>
  <c r="CRO24" i="1"/>
  <c r="CRN24" i="1"/>
  <c r="CRM24" i="1"/>
  <c r="CRL24" i="1"/>
  <c r="CRK24" i="1"/>
  <c r="CRJ24" i="1"/>
  <c r="CRI24" i="1"/>
  <c r="CRH24" i="1"/>
  <c r="CRG24" i="1"/>
  <c r="CRF24" i="1"/>
  <c r="CRE24" i="1"/>
  <c r="CRD24" i="1"/>
  <c r="CRC24" i="1"/>
  <c r="CRB24" i="1"/>
  <c r="CRA24" i="1"/>
  <c r="CQZ24" i="1"/>
  <c r="CQY24" i="1"/>
  <c r="CQX24" i="1"/>
  <c r="CQW24" i="1"/>
  <c r="CQV24" i="1"/>
  <c r="CQU24" i="1"/>
  <c r="CQT24" i="1"/>
  <c r="CQS24" i="1"/>
  <c r="CQR24" i="1"/>
  <c r="CQQ24" i="1"/>
  <c r="CQP24" i="1"/>
  <c r="CQO24" i="1"/>
  <c r="CQN24" i="1"/>
  <c r="CQM24" i="1"/>
  <c r="CQL24" i="1"/>
  <c r="CQK24" i="1"/>
  <c r="CQJ24" i="1"/>
  <c r="CQI24" i="1"/>
  <c r="CQH24" i="1"/>
  <c r="CQG24" i="1"/>
  <c r="CQF24" i="1"/>
  <c r="CQE24" i="1"/>
  <c r="CQD24" i="1"/>
  <c r="CQC24" i="1"/>
  <c r="CQB24" i="1"/>
  <c r="CQA24" i="1"/>
  <c r="CPZ24" i="1"/>
  <c r="CPY24" i="1"/>
  <c r="CPX24" i="1"/>
  <c r="CPW24" i="1"/>
  <c r="CPV24" i="1"/>
  <c r="CPU24" i="1"/>
  <c r="CPT24" i="1"/>
  <c r="CPS24" i="1"/>
  <c r="CPR24" i="1"/>
  <c r="CPQ24" i="1"/>
  <c r="CPP24" i="1"/>
  <c r="CPO24" i="1"/>
  <c r="CPN24" i="1"/>
  <c r="CPM24" i="1"/>
  <c r="CPL24" i="1"/>
  <c r="CPK24" i="1"/>
  <c r="CPJ24" i="1"/>
  <c r="CPI24" i="1"/>
  <c r="CPH24" i="1"/>
  <c r="CPG24" i="1"/>
  <c r="CPF24" i="1"/>
  <c r="CPE24" i="1"/>
  <c r="CPD24" i="1"/>
  <c r="CPC24" i="1"/>
  <c r="CPB24" i="1"/>
  <c r="CPA24" i="1"/>
  <c r="COZ24" i="1"/>
  <c r="COY24" i="1"/>
  <c r="COX24" i="1"/>
  <c r="COW24" i="1"/>
  <c r="COV24" i="1"/>
  <c r="COU24" i="1"/>
  <c r="COT24" i="1"/>
  <c r="COS24" i="1"/>
  <c r="COR24" i="1"/>
  <c r="COQ24" i="1"/>
  <c r="COP24" i="1"/>
  <c r="COO24" i="1"/>
  <c r="CON24" i="1"/>
  <c r="COM24" i="1"/>
  <c r="COL24" i="1"/>
  <c r="COK24" i="1"/>
  <c r="COJ24" i="1"/>
  <c r="COI24" i="1"/>
  <c r="COH24" i="1"/>
  <c r="COG24" i="1"/>
  <c r="COF24" i="1"/>
  <c r="COE24" i="1"/>
  <c r="COD24" i="1"/>
  <c r="COC24" i="1"/>
  <c r="COB24" i="1"/>
  <c r="COA24" i="1"/>
  <c r="CNZ24" i="1"/>
  <c r="CNY24" i="1"/>
  <c r="CNX24" i="1"/>
  <c r="CNW24" i="1"/>
  <c r="CNV24" i="1"/>
  <c r="CNU24" i="1"/>
  <c r="CNT24" i="1"/>
  <c r="CNS24" i="1"/>
  <c r="CNR24" i="1"/>
  <c r="CNQ24" i="1"/>
  <c r="CNP24" i="1"/>
  <c r="CNO24" i="1"/>
  <c r="CNN24" i="1"/>
  <c r="CNM24" i="1"/>
  <c r="CNL24" i="1"/>
  <c r="CNK24" i="1"/>
  <c r="CNJ24" i="1"/>
  <c r="CNI24" i="1"/>
  <c r="CNH24" i="1"/>
  <c r="CNG24" i="1"/>
  <c r="CNF24" i="1"/>
  <c r="CNE24" i="1"/>
  <c r="CND24" i="1"/>
  <c r="CNC24" i="1"/>
  <c r="CNB24" i="1"/>
  <c r="CNA24" i="1"/>
  <c r="CMZ24" i="1"/>
  <c r="CMY24" i="1"/>
  <c r="CMX24" i="1"/>
  <c r="CMW24" i="1"/>
  <c r="CMV24" i="1"/>
  <c r="CMU24" i="1"/>
  <c r="CMT24" i="1"/>
  <c r="CMS24" i="1"/>
  <c r="CMR24" i="1"/>
  <c r="CMQ24" i="1"/>
  <c r="CMP24" i="1"/>
  <c r="CMO24" i="1"/>
  <c r="CMN24" i="1"/>
  <c r="CMM24" i="1"/>
  <c r="CML24" i="1"/>
  <c r="CMK24" i="1"/>
  <c r="CMJ24" i="1"/>
  <c r="CMI24" i="1"/>
  <c r="CMH24" i="1"/>
  <c r="CMG24" i="1"/>
  <c r="CMF24" i="1"/>
  <c r="CME24" i="1"/>
  <c r="CMD24" i="1"/>
  <c r="CMC24" i="1"/>
  <c r="CMB24" i="1"/>
  <c r="CMA24" i="1"/>
  <c r="CLZ24" i="1"/>
  <c r="CLY24" i="1"/>
  <c r="CLX24" i="1"/>
  <c r="CLW24" i="1"/>
  <c r="CLV24" i="1"/>
  <c r="CLU24" i="1"/>
  <c r="CLT24" i="1"/>
  <c r="CLS24" i="1"/>
  <c r="CLR24" i="1"/>
  <c r="CLQ24" i="1"/>
  <c r="CLP24" i="1"/>
  <c r="CLO24" i="1"/>
  <c r="CLN24" i="1"/>
  <c r="CLM24" i="1"/>
  <c r="CLL24" i="1"/>
  <c r="CLK24" i="1"/>
  <c r="CLJ24" i="1"/>
  <c r="CLI24" i="1"/>
  <c r="CLH24" i="1"/>
  <c r="CLG24" i="1"/>
  <c r="CLF24" i="1"/>
  <c r="CLE24" i="1"/>
  <c r="CLD24" i="1"/>
  <c r="CLC24" i="1"/>
  <c r="CLB24" i="1"/>
  <c r="CLA24" i="1"/>
  <c r="CKZ24" i="1"/>
  <c r="CKY24" i="1"/>
  <c r="CKX24" i="1"/>
  <c r="CKW24" i="1"/>
  <c r="CKV24" i="1"/>
  <c r="CKU24" i="1"/>
  <c r="CKT24" i="1"/>
  <c r="CKS24" i="1"/>
  <c r="CKR24" i="1"/>
  <c r="CKQ24" i="1"/>
  <c r="CKP24" i="1"/>
  <c r="CKO24" i="1"/>
  <c r="CKN24" i="1"/>
  <c r="CKM24" i="1"/>
  <c r="CKL24" i="1"/>
  <c r="CKK24" i="1"/>
  <c r="CKJ24" i="1"/>
  <c r="CKI24" i="1"/>
  <c r="CKH24" i="1"/>
  <c r="CKG24" i="1"/>
  <c r="CKF24" i="1"/>
  <c r="CKE24" i="1"/>
  <c r="CKD24" i="1"/>
  <c r="CKC24" i="1"/>
  <c r="CKB24" i="1"/>
  <c r="CKA24" i="1"/>
  <c r="CJZ24" i="1"/>
  <c r="CJY24" i="1"/>
  <c r="CJX24" i="1"/>
  <c r="CJW24" i="1"/>
  <c r="CJV24" i="1"/>
  <c r="CJU24" i="1"/>
  <c r="CJT24" i="1"/>
  <c r="CJS24" i="1"/>
  <c r="CJR24" i="1"/>
  <c r="CJQ24" i="1"/>
  <c r="CJP24" i="1"/>
  <c r="CJO24" i="1"/>
  <c r="CJN24" i="1"/>
  <c r="CJM24" i="1"/>
  <c r="CJL24" i="1"/>
  <c r="CJK24" i="1"/>
  <c r="CJJ24" i="1"/>
  <c r="CJI24" i="1"/>
  <c r="CJH24" i="1"/>
  <c r="CJG24" i="1"/>
  <c r="CJF24" i="1"/>
  <c r="CJE24" i="1"/>
  <c r="CJD24" i="1"/>
  <c r="CJC24" i="1"/>
  <c r="CJB24" i="1"/>
  <c r="CJA24" i="1"/>
  <c r="CIZ24" i="1"/>
  <c r="CIY24" i="1"/>
  <c r="CIX24" i="1"/>
  <c r="CIW24" i="1"/>
  <c r="CIV24" i="1"/>
  <c r="CIU24" i="1"/>
  <c r="CIT24" i="1"/>
  <c r="CIS24" i="1"/>
  <c r="CIR24" i="1"/>
  <c r="CIQ24" i="1"/>
  <c r="CIP24" i="1"/>
  <c r="CIO24" i="1"/>
  <c r="CIN24" i="1"/>
  <c r="CIM24" i="1"/>
  <c r="CIL24" i="1"/>
  <c r="CIK24" i="1"/>
  <c r="CIJ24" i="1"/>
  <c r="CII24" i="1"/>
  <c r="CIH24" i="1"/>
  <c r="CIG24" i="1"/>
  <c r="CIF24" i="1"/>
  <c r="CIE24" i="1"/>
  <c r="CID24" i="1"/>
  <c r="CIC24" i="1"/>
  <c r="CIB24" i="1"/>
  <c r="CIA24" i="1"/>
  <c r="CHZ24" i="1"/>
  <c r="CHY24" i="1"/>
  <c r="CHX24" i="1"/>
  <c r="CHW24" i="1"/>
  <c r="CHV24" i="1"/>
  <c r="CHU24" i="1"/>
  <c r="CHT24" i="1"/>
  <c r="CHS24" i="1"/>
  <c r="CHR24" i="1"/>
  <c r="CHQ24" i="1"/>
  <c r="CHP24" i="1"/>
  <c r="CHO24" i="1"/>
  <c r="CHN24" i="1"/>
  <c r="CHM24" i="1"/>
  <c r="CHL24" i="1"/>
  <c r="CHK24" i="1"/>
  <c r="CHJ24" i="1"/>
  <c r="CHI24" i="1"/>
  <c r="CHH24" i="1"/>
  <c r="CHG24" i="1"/>
  <c r="CHF24" i="1"/>
  <c r="CHE24" i="1"/>
  <c r="CHD24" i="1"/>
  <c r="CHC24" i="1"/>
  <c r="CHB24" i="1"/>
  <c r="CHA24" i="1"/>
  <c r="CGZ24" i="1"/>
  <c r="CGY24" i="1"/>
  <c r="CGX24" i="1"/>
  <c r="CGW24" i="1"/>
  <c r="CGV24" i="1"/>
  <c r="CGU24" i="1"/>
  <c r="CGT24" i="1"/>
  <c r="CGS24" i="1"/>
  <c r="CGR24" i="1"/>
  <c r="CGQ24" i="1"/>
  <c r="CGP24" i="1"/>
  <c r="CGO24" i="1"/>
  <c r="CGN24" i="1"/>
  <c r="CGM24" i="1"/>
  <c r="CGL24" i="1"/>
  <c r="CGK24" i="1"/>
  <c r="CGJ24" i="1"/>
  <c r="CGI24" i="1"/>
  <c r="CGH24" i="1"/>
  <c r="CGG24" i="1"/>
  <c r="CGF24" i="1"/>
  <c r="CGE24" i="1"/>
  <c r="CGD24" i="1"/>
  <c r="CGC24" i="1"/>
  <c r="CGB24" i="1"/>
  <c r="CGA24" i="1"/>
  <c r="CFZ24" i="1"/>
  <c r="CFY24" i="1"/>
  <c r="CFX24" i="1"/>
  <c r="CFW24" i="1"/>
  <c r="CFV24" i="1"/>
  <c r="CFU24" i="1"/>
  <c r="CFT24" i="1"/>
  <c r="CFS24" i="1"/>
  <c r="CFR24" i="1"/>
  <c r="CFQ24" i="1"/>
  <c r="CFP24" i="1"/>
  <c r="CFO24" i="1"/>
  <c r="CFN24" i="1"/>
  <c r="CFM24" i="1"/>
  <c r="CFL24" i="1"/>
  <c r="CFK24" i="1"/>
  <c r="CFJ24" i="1"/>
  <c r="CFI24" i="1"/>
  <c r="CFH24" i="1"/>
  <c r="CFG24" i="1"/>
  <c r="CFF24" i="1"/>
  <c r="CFE24" i="1"/>
  <c r="CFD24" i="1"/>
  <c r="CFC24" i="1"/>
  <c r="CFB24" i="1"/>
  <c r="CFA24" i="1"/>
  <c r="CEZ24" i="1"/>
  <c r="CEY24" i="1"/>
  <c r="CEX24" i="1"/>
  <c r="CEW24" i="1"/>
  <c r="CEV24" i="1"/>
  <c r="CEU24" i="1"/>
  <c r="CET24" i="1"/>
  <c r="CES24" i="1"/>
  <c r="CER24" i="1"/>
  <c r="CEQ24" i="1"/>
  <c r="CEP24" i="1"/>
  <c r="CEO24" i="1"/>
  <c r="CEN24" i="1"/>
  <c r="CEM24" i="1"/>
  <c r="CEL24" i="1"/>
  <c r="CEK24" i="1"/>
  <c r="CEJ24" i="1"/>
  <c r="CEI24" i="1"/>
  <c r="CEH24" i="1"/>
  <c r="CEG24" i="1"/>
  <c r="CEF24" i="1"/>
  <c r="CEE24" i="1"/>
  <c r="CED24" i="1"/>
  <c r="CEC24" i="1"/>
  <c r="CEB24" i="1"/>
  <c r="CEA24" i="1"/>
  <c r="CDZ24" i="1"/>
  <c r="CDY24" i="1"/>
  <c r="CDX24" i="1"/>
  <c r="CDW24" i="1"/>
  <c r="CDV24" i="1"/>
  <c r="CDU24" i="1"/>
  <c r="CDT24" i="1"/>
  <c r="CDS24" i="1"/>
  <c r="CDR24" i="1"/>
  <c r="CDQ24" i="1"/>
  <c r="CDP24" i="1"/>
  <c r="CDO24" i="1"/>
  <c r="CDN24" i="1"/>
  <c r="CDM24" i="1"/>
  <c r="CDL24" i="1"/>
  <c r="CDK24" i="1"/>
  <c r="CDJ24" i="1"/>
  <c r="CDI24" i="1"/>
  <c r="CDH24" i="1"/>
  <c r="CDG24" i="1"/>
  <c r="CDF24" i="1"/>
  <c r="CDE24" i="1"/>
  <c r="CDD24" i="1"/>
  <c r="CDC24" i="1"/>
  <c r="CDB24" i="1"/>
  <c r="CDA24" i="1"/>
  <c r="CCZ24" i="1"/>
  <c r="CCY24" i="1"/>
  <c r="CCX24" i="1"/>
  <c r="CCW24" i="1"/>
  <c r="CCV24" i="1"/>
  <c r="CCU24" i="1"/>
  <c r="CCT24" i="1"/>
  <c r="CCS24" i="1"/>
  <c r="CCR24" i="1"/>
  <c r="CCQ24" i="1"/>
  <c r="CCP24" i="1"/>
  <c r="CCO24" i="1"/>
  <c r="CCN24" i="1"/>
  <c r="CCM24" i="1"/>
  <c r="CCL24" i="1"/>
  <c r="CCK24" i="1"/>
  <c r="CCJ24" i="1"/>
  <c r="CCI24" i="1"/>
  <c r="CCH24" i="1"/>
  <c r="CCG24" i="1"/>
  <c r="CCF24" i="1"/>
  <c r="CCE24" i="1"/>
  <c r="CCD24" i="1"/>
  <c r="CCC24" i="1"/>
  <c r="CCB24" i="1"/>
  <c r="CCA24" i="1"/>
  <c r="CBZ24" i="1"/>
  <c r="CBY24" i="1"/>
  <c r="CBX24" i="1"/>
  <c r="CBW24" i="1"/>
  <c r="CBV24" i="1"/>
  <c r="CBU24" i="1"/>
  <c r="CBT24" i="1"/>
  <c r="CBS24" i="1"/>
  <c r="CBR24" i="1"/>
  <c r="CBQ24" i="1"/>
  <c r="CBP24" i="1"/>
  <c r="CBO24" i="1"/>
  <c r="CBN24" i="1"/>
  <c r="CBM24" i="1"/>
  <c r="CBL24" i="1"/>
  <c r="CBK24" i="1"/>
  <c r="CBJ24" i="1"/>
  <c r="CBI24" i="1"/>
  <c r="CBH24" i="1"/>
  <c r="CBG24" i="1"/>
  <c r="CBF24" i="1"/>
  <c r="CBE24" i="1"/>
  <c r="CBD24" i="1"/>
  <c r="CBC24" i="1"/>
  <c r="CBB24" i="1"/>
  <c r="CBA24" i="1"/>
  <c r="CAZ24" i="1"/>
  <c r="CAY24" i="1"/>
  <c r="CAX24" i="1"/>
  <c r="CAW24" i="1"/>
  <c r="CAV24" i="1"/>
  <c r="CAU24" i="1"/>
  <c r="CAT24" i="1"/>
  <c r="CAS24" i="1"/>
  <c r="CAR24" i="1"/>
  <c r="CAQ24" i="1"/>
  <c r="CAP24" i="1"/>
  <c r="CAO24" i="1"/>
  <c r="CAN24" i="1"/>
  <c r="CAM24" i="1"/>
  <c r="CAL24" i="1"/>
  <c r="CAK24" i="1"/>
  <c r="CAJ24" i="1"/>
  <c r="CAI24" i="1"/>
  <c r="CAH24" i="1"/>
  <c r="CAG24" i="1"/>
  <c r="CAF24" i="1"/>
  <c r="CAE24" i="1"/>
  <c r="CAD24" i="1"/>
  <c r="CAC24" i="1"/>
  <c r="CAB24" i="1"/>
  <c r="CAA24" i="1"/>
  <c r="BZZ24" i="1"/>
  <c r="BZY24" i="1"/>
  <c r="BZX24" i="1"/>
  <c r="BZW24" i="1"/>
  <c r="BZV24" i="1"/>
  <c r="BZU24" i="1"/>
  <c r="BZT24" i="1"/>
  <c r="BZS24" i="1"/>
  <c r="BZR24" i="1"/>
  <c r="BZQ24" i="1"/>
  <c r="BZP24" i="1"/>
  <c r="BZO24" i="1"/>
  <c r="BZN24" i="1"/>
  <c r="BZM24" i="1"/>
  <c r="BZL24" i="1"/>
  <c r="BZK24" i="1"/>
  <c r="BZJ24" i="1"/>
  <c r="BZI24" i="1"/>
  <c r="BZH24" i="1"/>
  <c r="BZG24" i="1"/>
  <c r="BZF24" i="1"/>
  <c r="BZE24" i="1"/>
  <c r="BZD24" i="1"/>
  <c r="BZC24" i="1"/>
  <c r="BZB24" i="1"/>
  <c r="BZA24" i="1"/>
  <c r="BYZ24" i="1"/>
  <c r="BYY24" i="1"/>
  <c r="BYX24" i="1"/>
  <c r="BYW24" i="1"/>
  <c r="BYV24" i="1"/>
  <c r="BYU24" i="1"/>
  <c r="BYT24" i="1"/>
  <c r="BYS24" i="1"/>
  <c r="BYR24" i="1"/>
  <c r="BYQ24" i="1"/>
  <c r="BYP24" i="1"/>
  <c r="BYO24" i="1"/>
  <c r="BYN24" i="1"/>
  <c r="BYM24" i="1"/>
  <c r="BYL24" i="1"/>
  <c r="BYK24" i="1"/>
  <c r="BYJ24" i="1"/>
  <c r="BYI24" i="1"/>
  <c r="BYH24" i="1"/>
  <c r="BYG24" i="1"/>
  <c r="BYF24" i="1"/>
  <c r="BYE24" i="1"/>
  <c r="BYD24" i="1"/>
  <c r="BYC24" i="1"/>
  <c r="BYB24" i="1"/>
  <c r="BYA24" i="1"/>
  <c r="BXZ24" i="1"/>
  <c r="BXY24" i="1"/>
  <c r="BXX24" i="1"/>
  <c r="BXW24" i="1"/>
  <c r="BXV24" i="1"/>
  <c r="BXU24" i="1"/>
  <c r="BXT24" i="1"/>
  <c r="BXS24" i="1"/>
  <c r="BXR24" i="1"/>
  <c r="BXQ24" i="1"/>
  <c r="BXP24" i="1"/>
  <c r="BXO24" i="1"/>
  <c r="BXN24" i="1"/>
  <c r="BXM24" i="1"/>
  <c r="BXL24" i="1"/>
  <c r="BXK24" i="1"/>
  <c r="BXJ24" i="1"/>
  <c r="BXI24" i="1"/>
  <c r="BXH24" i="1"/>
  <c r="BXG24" i="1"/>
  <c r="BXF24" i="1"/>
  <c r="BXE24" i="1"/>
  <c r="BXD24" i="1"/>
  <c r="BXC24" i="1"/>
  <c r="BXB24" i="1"/>
  <c r="BXA24" i="1"/>
  <c r="BWZ24" i="1"/>
  <c r="BWY24" i="1"/>
  <c r="BWX24" i="1"/>
  <c r="BWW24" i="1"/>
  <c r="BWV24" i="1"/>
  <c r="BWU24" i="1"/>
  <c r="BWT24" i="1"/>
  <c r="BWS24" i="1"/>
  <c r="BWR24" i="1"/>
  <c r="BWQ24" i="1"/>
  <c r="BWP24" i="1"/>
  <c r="BWO24" i="1"/>
  <c r="BWN24" i="1"/>
  <c r="BWM24" i="1"/>
  <c r="BWL24" i="1"/>
  <c r="BWK24" i="1"/>
  <c r="BWJ24" i="1"/>
  <c r="BWI24" i="1"/>
  <c r="BWH24" i="1"/>
  <c r="BWG24" i="1"/>
  <c r="BWF24" i="1"/>
  <c r="BWE24" i="1"/>
  <c r="BWD24" i="1"/>
  <c r="BWC24" i="1"/>
  <c r="BWB24" i="1"/>
  <c r="BWA24" i="1"/>
  <c r="BVZ24" i="1"/>
  <c r="BVY24" i="1"/>
  <c r="BVX24" i="1"/>
  <c r="BVW24" i="1"/>
  <c r="BVV24" i="1"/>
  <c r="BVU24" i="1"/>
  <c r="BVT24" i="1"/>
  <c r="BVS24" i="1"/>
  <c r="BVR24" i="1"/>
  <c r="BVQ24" i="1"/>
  <c r="BVP24" i="1"/>
  <c r="BVO24" i="1"/>
  <c r="BVN24" i="1"/>
  <c r="BVM24" i="1"/>
  <c r="BVL24" i="1"/>
  <c r="BVK24" i="1"/>
  <c r="BVJ24" i="1"/>
  <c r="BVI24" i="1"/>
  <c r="BVH24" i="1"/>
  <c r="BVG24" i="1"/>
  <c r="BVF24" i="1"/>
  <c r="BVE24" i="1"/>
  <c r="BVD24" i="1"/>
  <c r="BVC24" i="1"/>
  <c r="BVB24" i="1"/>
  <c r="BVA24" i="1"/>
  <c r="BUZ24" i="1"/>
  <c r="BUY24" i="1"/>
  <c r="BUX24" i="1"/>
  <c r="BUW24" i="1"/>
  <c r="BUV24" i="1"/>
  <c r="BUU24" i="1"/>
  <c r="BUT24" i="1"/>
  <c r="BUS24" i="1"/>
  <c r="BUR24" i="1"/>
  <c r="BUQ24" i="1"/>
  <c r="BUP24" i="1"/>
  <c r="BUO24" i="1"/>
  <c r="BUN24" i="1"/>
  <c r="BUM24" i="1"/>
  <c r="BUL24" i="1"/>
  <c r="BUK24" i="1"/>
  <c r="BUJ24" i="1"/>
  <c r="BUI24" i="1"/>
  <c r="BUH24" i="1"/>
  <c r="BUG24" i="1"/>
  <c r="BUF24" i="1"/>
  <c r="BUE24" i="1"/>
  <c r="BUD24" i="1"/>
  <c r="BUC24" i="1"/>
  <c r="BUB24" i="1"/>
  <c r="BUA24" i="1"/>
  <c r="BTZ24" i="1"/>
  <c r="BTY24" i="1"/>
  <c r="BTX24" i="1"/>
  <c r="BTW24" i="1"/>
  <c r="BTV24" i="1"/>
  <c r="BTU24" i="1"/>
  <c r="BTT24" i="1"/>
  <c r="BTS24" i="1"/>
  <c r="BTR24" i="1"/>
  <c r="BTQ24" i="1"/>
  <c r="BTP24" i="1"/>
  <c r="BTO24" i="1"/>
  <c r="BTN24" i="1"/>
  <c r="BTM24" i="1"/>
  <c r="BTL24" i="1"/>
  <c r="BTK24" i="1"/>
  <c r="BTJ24" i="1"/>
  <c r="BTI24" i="1"/>
  <c r="BTH24" i="1"/>
  <c r="BTG24" i="1"/>
  <c r="BTF24" i="1"/>
  <c r="BTE24" i="1"/>
  <c r="BTD24" i="1"/>
  <c r="BTC24" i="1"/>
  <c r="BTB24" i="1"/>
  <c r="BTA24" i="1"/>
  <c r="BSZ24" i="1"/>
  <c r="BSY24" i="1"/>
  <c r="BSX24" i="1"/>
  <c r="BSW24" i="1"/>
  <c r="BSV24" i="1"/>
  <c r="BSU24" i="1"/>
  <c r="BST24" i="1"/>
  <c r="BSS24" i="1"/>
  <c r="BSR24" i="1"/>
  <c r="BSQ24" i="1"/>
  <c r="BSP24" i="1"/>
  <c r="BSO24" i="1"/>
  <c r="BSN24" i="1"/>
  <c r="BSM24" i="1"/>
  <c r="BSL24" i="1"/>
  <c r="BSK24" i="1"/>
  <c r="BSJ24" i="1"/>
  <c r="BSI24" i="1"/>
  <c r="BSH24" i="1"/>
  <c r="BSG24" i="1"/>
  <c r="BSF24" i="1"/>
  <c r="BSE24" i="1"/>
  <c r="BSD24" i="1"/>
  <c r="BSC24" i="1"/>
  <c r="BSB24" i="1"/>
  <c r="BSA24" i="1"/>
  <c r="BRZ24" i="1"/>
  <c r="BRY24" i="1"/>
  <c r="BRX24" i="1"/>
  <c r="BRW24" i="1"/>
  <c r="BRV24" i="1"/>
  <c r="BRU24" i="1"/>
  <c r="BRT24" i="1"/>
  <c r="BRS24" i="1"/>
  <c r="BRR24" i="1"/>
  <c r="BRQ24" i="1"/>
  <c r="BRP24" i="1"/>
  <c r="BRO24" i="1"/>
  <c r="BRN24" i="1"/>
  <c r="BRM24" i="1"/>
  <c r="BRL24" i="1"/>
  <c r="BRK24" i="1"/>
  <c r="BRJ24" i="1"/>
  <c r="BRI24" i="1"/>
  <c r="BRH24" i="1"/>
  <c r="BRG24" i="1"/>
  <c r="BRF24" i="1"/>
  <c r="BRE24" i="1"/>
  <c r="BRD24" i="1"/>
  <c r="BRC24" i="1"/>
  <c r="BRB24" i="1"/>
  <c r="BRA24" i="1"/>
  <c r="BQZ24" i="1"/>
  <c r="BQY24" i="1"/>
  <c r="BQX24" i="1"/>
  <c r="BQW24" i="1"/>
  <c r="BQV24" i="1"/>
  <c r="BQU24" i="1"/>
  <c r="BQT24" i="1"/>
  <c r="BQS24" i="1"/>
  <c r="BQR24" i="1"/>
  <c r="BQQ24" i="1"/>
  <c r="BQP24" i="1"/>
  <c r="BQO24" i="1"/>
  <c r="BQN24" i="1"/>
  <c r="BQM24" i="1"/>
  <c r="BQL24" i="1"/>
  <c r="BQK24" i="1"/>
  <c r="BQJ24" i="1"/>
  <c r="BQI24" i="1"/>
  <c r="BQH24" i="1"/>
  <c r="BQG24" i="1"/>
  <c r="BQF24" i="1"/>
  <c r="BQE24" i="1"/>
  <c r="BQD24" i="1"/>
  <c r="BQC24" i="1"/>
  <c r="BQB24" i="1"/>
  <c r="BQA24" i="1"/>
  <c r="BPZ24" i="1"/>
  <c r="BPY24" i="1"/>
  <c r="BPX24" i="1"/>
  <c r="BPW24" i="1"/>
  <c r="BPV24" i="1"/>
  <c r="BPU24" i="1"/>
  <c r="BPT24" i="1"/>
  <c r="BPS24" i="1"/>
  <c r="BPR24" i="1"/>
  <c r="BPQ24" i="1"/>
  <c r="BPP24" i="1"/>
  <c r="BPO24" i="1"/>
  <c r="BPN24" i="1"/>
  <c r="BPM24" i="1"/>
  <c r="BPL24" i="1"/>
  <c r="BPK24" i="1"/>
  <c r="BPJ24" i="1"/>
  <c r="BPI24" i="1"/>
  <c r="BPH24" i="1"/>
  <c r="BPG24" i="1"/>
  <c r="BPF24" i="1"/>
  <c r="BPE24" i="1"/>
  <c r="BPD24" i="1"/>
  <c r="BPC24" i="1"/>
  <c r="BPB24" i="1"/>
  <c r="BPA24" i="1"/>
  <c r="BOZ24" i="1"/>
  <c r="BOY24" i="1"/>
  <c r="BOX24" i="1"/>
  <c r="BOW24" i="1"/>
  <c r="BOV24" i="1"/>
  <c r="BOU24" i="1"/>
  <c r="BOT24" i="1"/>
  <c r="BOS24" i="1"/>
  <c r="BOR24" i="1"/>
  <c r="BOQ24" i="1"/>
  <c r="BOP24" i="1"/>
  <c r="BOO24" i="1"/>
  <c r="BON24" i="1"/>
  <c r="BOM24" i="1"/>
  <c r="BOL24" i="1"/>
  <c r="BOK24" i="1"/>
  <c r="BOJ24" i="1"/>
  <c r="BOI24" i="1"/>
  <c r="BOH24" i="1"/>
  <c r="BOG24" i="1"/>
  <c r="BOF24" i="1"/>
  <c r="BOE24" i="1"/>
  <c r="BOD24" i="1"/>
  <c r="BOC24" i="1"/>
  <c r="BOB24" i="1"/>
  <c r="BOA24" i="1"/>
  <c r="BNZ24" i="1"/>
  <c r="BNY24" i="1"/>
  <c r="BNX24" i="1"/>
  <c r="BNW24" i="1"/>
  <c r="BNV24" i="1"/>
  <c r="BNU24" i="1"/>
  <c r="BNT24" i="1"/>
  <c r="BNS24" i="1"/>
  <c r="BNR24" i="1"/>
  <c r="BNQ24" i="1"/>
  <c r="BNP24" i="1"/>
  <c r="BNO24" i="1"/>
  <c r="BNN24" i="1"/>
  <c r="BNM24" i="1"/>
  <c r="BNL24" i="1"/>
  <c r="BNK24" i="1"/>
  <c r="BNJ24" i="1"/>
  <c r="BNI24" i="1"/>
  <c r="BNH24" i="1"/>
  <c r="BNG24" i="1"/>
  <c r="BNF24" i="1"/>
  <c r="BNE24" i="1"/>
  <c r="BND24" i="1"/>
  <c r="BNC24" i="1"/>
  <c r="BNB24" i="1"/>
  <c r="BNA24" i="1"/>
  <c r="BMZ24" i="1"/>
  <c r="BMY24" i="1"/>
  <c r="BMX24" i="1"/>
  <c r="BMW24" i="1"/>
  <c r="BMV24" i="1"/>
  <c r="BMU24" i="1"/>
  <c r="BMT24" i="1"/>
  <c r="BMS24" i="1"/>
  <c r="BMR24" i="1"/>
  <c r="BMQ24" i="1"/>
  <c r="BMP24" i="1"/>
  <c r="BMO24" i="1"/>
  <c r="BMN24" i="1"/>
  <c r="BMM24" i="1"/>
  <c r="BML24" i="1"/>
  <c r="BMK24" i="1"/>
  <c r="BMJ24" i="1"/>
  <c r="BMI24" i="1"/>
  <c r="BMH24" i="1"/>
  <c r="BMG24" i="1"/>
  <c r="BMF24" i="1"/>
  <c r="BME24" i="1"/>
  <c r="BMD24" i="1"/>
  <c r="BMC24" i="1"/>
  <c r="BMB24" i="1"/>
  <c r="BMA24" i="1"/>
  <c r="BLZ24" i="1"/>
  <c r="BLY24" i="1"/>
  <c r="BLX24" i="1"/>
  <c r="BLW24" i="1"/>
  <c r="BLV24" i="1"/>
  <c r="BLU24" i="1"/>
  <c r="BLT24" i="1"/>
  <c r="BLS24" i="1"/>
  <c r="BLR24" i="1"/>
  <c r="BLQ24" i="1"/>
  <c r="BLP24" i="1"/>
  <c r="BLO24" i="1"/>
  <c r="BLN24" i="1"/>
  <c r="BLM24" i="1"/>
  <c r="BLL24" i="1"/>
  <c r="BLK24" i="1"/>
  <c r="BLJ24" i="1"/>
  <c r="BLI24" i="1"/>
  <c r="BLH24" i="1"/>
  <c r="BLG24" i="1"/>
  <c r="BLF24" i="1"/>
  <c r="BLE24" i="1"/>
  <c r="BLD24" i="1"/>
  <c r="BLC24" i="1"/>
  <c r="BLB24" i="1"/>
  <c r="BLA24" i="1"/>
  <c r="BKZ24" i="1"/>
  <c r="BKY24" i="1"/>
  <c r="BKX24" i="1"/>
  <c r="BKW24" i="1"/>
  <c r="BKV24" i="1"/>
  <c r="BKU24" i="1"/>
  <c r="BKT24" i="1"/>
  <c r="BKS24" i="1"/>
  <c r="BKR24" i="1"/>
  <c r="BKQ24" i="1"/>
  <c r="BKP24" i="1"/>
  <c r="BKO24" i="1"/>
  <c r="BKN24" i="1"/>
  <c r="BKM24" i="1"/>
  <c r="BKL24" i="1"/>
  <c r="BKK24" i="1"/>
  <c r="BKJ24" i="1"/>
  <c r="BKI24" i="1"/>
  <c r="BKH24" i="1"/>
  <c r="BKG24" i="1"/>
  <c r="BKF24" i="1"/>
  <c r="BKE24" i="1"/>
  <c r="BKD24" i="1"/>
  <c r="BKC24" i="1"/>
  <c r="BKB24" i="1"/>
  <c r="BKA24" i="1"/>
  <c r="BJZ24" i="1"/>
  <c r="BJY24" i="1"/>
  <c r="BJX24" i="1"/>
  <c r="BJW24" i="1"/>
  <c r="BJV24" i="1"/>
  <c r="BJU24" i="1"/>
  <c r="BJT24" i="1"/>
  <c r="BJS24" i="1"/>
  <c r="BJR24" i="1"/>
  <c r="BJQ24" i="1"/>
  <c r="BJP24" i="1"/>
  <c r="BJO24" i="1"/>
  <c r="BJN24" i="1"/>
  <c r="BJM24" i="1"/>
  <c r="BJL24" i="1"/>
  <c r="BJK24" i="1"/>
  <c r="BJJ24" i="1"/>
  <c r="BJI24" i="1"/>
  <c r="BJH24" i="1"/>
  <c r="BJG24" i="1"/>
  <c r="BJF24" i="1"/>
  <c r="BJE24" i="1"/>
  <c r="BJD24" i="1"/>
  <c r="BJC24" i="1"/>
  <c r="BJB24" i="1"/>
  <c r="BJA24" i="1"/>
  <c r="BIZ24" i="1"/>
  <c r="BIY24" i="1"/>
  <c r="BIX24" i="1"/>
  <c r="BIW24" i="1"/>
  <c r="BIV24" i="1"/>
  <c r="BIU24" i="1"/>
  <c r="BIT24" i="1"/>
  <c r="BIS24" i="1"/>
  <c r="BIR24" i="1"/>
  <c r="BIQ24" i="1"/>
  <c r="BIP24" i="1"/>
  <c r="BIO24" i="1"/>
  <c r="BIN24" i="1"/>
  <c r="BIM24" i="1"/>
  <c r="BIL24" i="1"/>
  <c r="BIK24" i="1"/>
  <c r="BIJ24" i="1"/>
  <c r="BII24" i="1"/>
  <c r="BIH24" i="1"/>
  <c r="BIG24" i="1"/>
  <c r="BIF24" i="1"/>
  <c r="BIE24" i="1"/>
  <c r="BID24" i="1"/>
  <c r="BIC24" i="1"/>
  <c r="BIB24" i="1"/>
  <c r="BIA24" i="1"/>
  <c r="BHZ24" i="1"/>
  <c r="BHY24" i="1"/>
  <c r="BHX24" i="1"/>
  <c r="BHW24" i="1"/>
  <c r="BHV24" i="1"/>
  <c r="BHU24" i="1"/>
  <c r="BHT24" i="1"/>
  <c r="BHS24" i="1"/>
  <c r="BHR24" i="1"/>
  <c r="BHQ24" i="1"/>
  <c r="BHP24" i="1"/>
  <c r="BHO24" i="1"/>
  <c r="BHN24" i="1"/>
  <c r="BHM24" i="1"/>
  <c r="BHL24" i="1"/>
  <c r="BHK24" i="1"/>
  <c r="BHJ24" i="1"/>
  <c r="BHI24" i="1"/>
  <c r="BHH24" i="1"/>
  <c r="BHG24" i="1"/>
  <c r="BHF24" i="1"/>
  <c r="BHE24" i="1"/>
  <c r="BHD24" i="1"/>
  <c r="BHC24" i="1"/>
  <c r="BHB24" i="1"/>
  <c r="BHA24" i="1"/>
  <c r="BGZ24" i="1"/>
  <c r="BGY24" i="1"/>
  <c r="BGX24" i="1"/>
  <c r="BGW24" i="1"/>
  <c r="BGV24" i="1"/>
  <c r="BGU24" i="1"/>
  <c r="BGT24" i="1"/>
  <c r="BGS24" i="1"/>
  <c r="BGR24" i="1"/>
  <c r="BGQ24" i="1"/>
  <c r="BGP24" i="1"/>
  <c r="BGO24" i="1"/>
  <c r="BGN24" i="1"/>
  <c r="BGM24" i="1"/>
  <c r="BGL24" i="1"/>
  <c r="BGK24" i="1"/>
  <c r="BGJ24" i="1"/>
  <c r="BGI24" i="1"/>
  <c r="BGH24" i="1"/>
  <c r="BGG24" i="1"/>
  <c r="BGF24" i="1"/>
  <c r="BGE24" i="1"/>
  <c r="BGD24" i="1"/>
  <c r="BGC24" i="1"/>
  <c r="BGB24" i="1"/>
  <c r="BGA24" i="1"/>
  <c r="BFZ24" i="1"/>
  <c r="BFY24" i="1"/>
  <c r="BFX24" i="1"/>
  <c r="BFW24" i="1"/>
  <c r="BFV24" i="1"/>
  <c r="BFU24" i="1"/>
  <c r="BFT24" i="1"/>
  <c r="BFS24" i="1"/>
  <c r="BFR24" i="1"/>
  <c r="BFQ24" i="1"/>
  <c r="BFP24" i="1"/>
  <c r="BFO24" i="1"/>
  <c r="BFN24" i="1"/>
  <c r="BFM24" i="1"/>
  <c r="BFL24" i="1"/>
  <c r="BFK24" i="1"/>
  <c r="BFJ24" i="1"/>
  <c r="BFI24" i="1"/>
  <c r="BFH24" i="1"/>
  <c r="BFG24" i="1"/>
  <c r="BFF24" i="1"/>
  <c r="BFE24" i="1"/>
  <c r="BFD24" i="1"/>
  <c r="BFC24" i="1"/>
  <c r="BFB24" i="1"/>
  <c r="BFA24" i="1"/>
  <c r="BEZ24" i="1"/>
  <c r="BEY24" i="1"/>
  <c r="BEX24" i="1"/>
  <c r="BEW24" i="1"/>
  <c r="BEV24" i="1"/>
  <c r="BEU24" i="1"/>
  <c r="BET24" i="1"/>
  <c r="BES24" i="1"/>
  <c r="BER24" i="1"/>
  <c r="BEQ24" i="1"/>
  <c r="BEP24" i="1"/>
  <c r="BEO24" i="1"/>
  <c r="BEN24" i="1"/>
  <c r="BEM24" i="1"/>
  <c r="BEL24" i="1"/>
  <c r="BEK24" i="1"/>
  <c r="BEJ24" i="1"/>
  <c r="BEI24" i="1"/>
  <c r="BEH24" i="1"/>
  <c r="BEG24" i="1"/>
  <c r="BEF24" i="1"/>
  <c r="BEE24" i="1"/>
  <c r="BED24" i="1"/>
  <c r="BEC24" i="1"/>
  <c r="BEB24" i="1"/>
  <c r="BEA24" i="1"/>
  <c r="BDZ24" i="1"/>
  <c r="BDY24" i="1"/>
  <c r="BDX24" i="1"/>
  <c r="BDW24" i="1"/>
  <c r="BDV24" i="1"/>
  <c r="BDU24" i="1"/>
  <c r="BDT24" i="1"/>
  <c r="BDS24" i="1"/>
  <c r="BDR24" i="1"/>
  <c r="BDQ24" i="1"/>
  <c r="BDP24" i="1"/>
  <c r="BDO24" i="1"/>
  <c r="BDN24" i="1"/>
  <c r="BDM24" i="1"/>
  <c r="BDL24" i="1"/>
  <c r="BDK24" i="1"/>
  <c r="BDJ24" i="1"/>
  <c r="BDI24" i="1"/>
  <c r="BDH24" i="1"/>
  <c r="BDG24" i="1"/>
  <c r="BDF24" i="1"/>
  <c r="BDE24" i="1"/>
  <c r="BDD24" i="1"/>
  <c r="BDC24" i="1"/>
  <c r="BDB24" i="1"/>
  <c r="BDA24" i="1"/>
  <c r="BCZ24" i="1"/>
  <c r="BCY24" i="1"/>
  <c r="BCX24" i="1"/>
  <c r="BCW24" i="1"/>
  <c r="BCV24" i="1"/>
  <c r="BCU24" i="1"/>
  <c r="BCT24" i="1"/>
  <c r="BCS24" i="1"/>
  <c r="BCR24" i="1"/>
  <c r="BCQ24" i="1"/>
  <c r="BCP24" i="1"/>
  <c r="BCO24" i="1"/>
  <c r="BCN24" i="1"/>
  <c r="BCM24" i="1"/>
  <c r="BCL24" i="1"/>
  <c r="BCK24" i="1"/>
  <c r="BCJ24" i="1"/>
  <c r="BCI24" i="1"/>
  <c r="BCH24" i="1"/>
  <c r="BCG24" i="1"/>
  <c r="BCF24" i="1"/>
  <c r="BCE24" i="1"/>
  <c r="BCD24" i="1"/>
  <c r="BCC24" i="1"/>
  <c r="BCB24" i="1"/>
  <c r="BCA24" i="1"/>
  <c r="BBZ24" i="1"/>
  <c r="BBY24" i="1"/>
  <c r="BBX24" i="1"/>
  <c r="BBW24" i="1"/>
  <c r="BBV24" i="1"/>
  <c r="BBU24" i="1"/>
  <c r="BBT24" i="1"/>
  <c r="BBS24" i="1"/>
  <c r="BBR24" i="1"/>
  <c r="BBQ24" i="1"/>
  <c r="BBP24" i="1"/>
  <c r="BBO24" i="1"/>
  <c r="BBN24" i="1"/>
  <c r="BBM24" i="1"/>
  <c r="BBL24" i="1"/>
  <c r="BBK24" i="1"/>
  <c r="BBJ24" i="1"/>
  <c r="BBI24" i="1"/>
  <c r="BBH24" i="1"/>
  <c r="BBG24" i="1"/>
  <c r="BBF24" i="1"/>
  <c r="BBE24" i="1"/>
  <c r="BBD24" i="1"/>
  <c r="BBC24" i="1"/>
  <c r="BBB24" i="1"/>
  <c r="BBA24" i="1"/>
  <c r="BAZ24" i="1"/>
  <c r="BAY24" i="1"/>
  <c r="BAX24" i="1"/>
  <c r="BAW24" i="1"/>
  <c r="BAV24" i="1"/>
  <c r="BAU24" i="1"/>
  <c r="BAT24" i="1"/>
  <c r="BAS24" i="1"/>
  <c r="BAR24" i="1"/>
  <c r="BAQ24" i="1"/>
  <c r="BAP24" i="1"/>
  <c r="BAO24" i="1"/>
  <c r="BAN24" i="1"/>
  <c r="BAM24" i="1"/>
  <c r="BAL24" i="1"/>
  <c r="BAK24" i="1"/>
  <c r="BAJ24" i="1"/>
  <c r="BAI24" i="1"/>
  <c r="BAH24" i="1"/>
  <c r="BAG24" i="1"/>
  <c r="BAF24" i="1"/>
  <c r="BAE24" i="1"/>
  <c r="BAD24" i="1"/>
  <c r="BAC24" i="1"/>
  <c r="BAB24" i="1"/>
  <c r="BAA24" i="1"/>
  <c r="AZZ24" i="1"/>
  <c r="AZY24" i="1"/>
  <c r="AZX24" i="1"/>
  <c r="AZW24" i="1"/>
  <c r="AZV24" i="1"/>
  <c r="AZU24" i="1"/>
  <c r="AZT24" i="1"/>
  <c r="AZS24" i="1"/>
  <c r="AZR24" i="1"/>
  <c r="AZQ24" i="1"/>
  <c r="AZP24" i="1"/>
  <c r="AZO24" i="1"/>
  <c r="AZN24" i="1"/>
  <c r="AZM24" i="1"/>
  <c r="AZL24" i="1"/>
  <c r="AZK24" i="1"/>
  <c r="AZJ24" i="1"/>
  <c r="AZI24" i="1"/>
  <c r="AZH24" i="1"/>
  <c r="AZG24" i="1"/>
  <c r="AZF24" i="1"/>
  <c r="AZE24" i="1"/>
  <c r="AZD24" i="1"/>
  <c r="AZC24" i="1"/>
  <c r="AZB24" i="1"/>
  <c r="AZA24" i="1"/>
  <c r="AYZ24" i="1"/>
  <c r="AYY24" i="1"/>
  <c r="AYX24" i="1"/>
  <c r="AYW24" i="1"/>
  <c r="AYV24" i="1"/>
  <c r="AYU24" i="1"/>
  <c r="AYT24" i="1"/>
  <c r="AYS24" i="1"/>
  <c r="AYR24" i="1"/>
  <c r="AYQ24" i="1"/>
  <c r="AYP24" i="1"/>
  <c r="AYO24" i="1"/>
  <c r="AYN24" i="1"/>
  <c r="AYM24" i="1"/>
  <c r="AYL24" i="1"/>
  <c r="AYK24" i="1"/>
  <c r="AYJ24" i="1"/>
  <c r="AYI24" i="1"/>
  <c r="AYH24" i="1"/>
  <c r="AYG24" i="1"/>
  <c r="AYF24" i="1"/>
  <c r="AYE24" i="1"/>
  <c r="AYD24" i="1"/>
  <c r="AYC24" i="1"/>
  <c r="AYB24" i="1"/>
  <c r="AYA24" i="1"/>
  <c r="AXZ24" i="1"/>
  <c r="AXY24" i="1"/>
  <c r="AXX24" i="1"/>
  <c r="AXW24" i="1"/>
  <c r="AXV24" i="1"/>
  <c r="AXU24" i="1"/>
  <c r="AXT24" i="1"/>
  <c r="AXS24" i="1"/>
  <c r="AXR24" i="1"/>
  <c r="AXQ24" i="1"/>
  <c r="AXP24" i="1"/>
  <c r="AXO24" i="1"/>
  <c r="AXN24" i="1"/>
  <c r="AXM24" i="1"/>
  <c r="AXL24" i="1"/>
  <c r="AXK24" i="1"/>
  <c r="AXJ24" i="1"/>
  <c r="AXI24" i="1"/>
  <c r="AXH24" i="1"/>
  <c r="AXG24" i="1"/>
  <c r="AXF24" i="1"/>
  <c r="AXE24" i="1"/>
  <c r="AXD24" i="1"/>
  <c r="AXC24" i="1"/>
  <c r="AXB24" i="1"/>
  <c r="AXA24" i="1"/>
  <c r="AWZ24" i="1"/>
  <c r="AWY24" i="1"/>
  <c r="AWX24" i="1"/>
  <c r="AWW24" i="1"/>
  <c r="AWV24" i="1"/>
  <c r="AWU24" i="1"/>
  <c r="AWT24" i="1"/>
  <c r="AWS24" i="1"/>
  <c r="AWR24" i="1"/>
  <c r="AWQ24" i="1"/>
  <c r="AWP24" i="1"/>
  <c r="AWO24" i="1"/>
  <c r="AWN24" i="1"/>
  <c r="AWM24" i="1"/>
  <c r="AWL24" i="1"/>
  <c r="AWK24" i="1"/>
  <c r="AWJ24" i="1"/>
  <c r="AWI24" i="1"/>
  <c r="AWH24" i="1"/>
  <c r="AWG24" i="1"/>
  <c r="AWF24" i="1"/>
  <c r="AWE24" i="1"/>
  <c r="AWD24" i="1"/>
  <c r="AWC24" i="1"/>
  <c r="AWB24" i="1"/>
  <c r="AWA24" i="1"/>
  <c r="AVZ24" i="1"/>
  <c r="AVY24" i="1"/>
  <c r="AVX24" i="1"/>
  <c r="AVW24" i="1"/>
  <c r="AVV24" i="1"/>
  <c r="AVU24" i="1"/>
  <c r="AVT24" i="1"/>
  <c r="AVS24" i="1"/>
  <c r="AVR24" i="1"/>
  <c r="AVQ24" i="1"/>
  <c r="AVP24" i="1"/>
  <c r="AVO24" i="1"/>
  <c r="AVN24" i="1"/>
  <c r="AVM24" i="1"/>
  <c r="AVL24" i="1"/>
  <c r="AVK24" i="1"/>
  <c r="AVJ24" i="1"/>
  <c r="AVI24" i="1"/>
  <c r="AVH24" i="1"/>
  <c r="AVG24" i="1"/>
  <c r="AVF24" i="1"/>
  <c r="AVE24" i="1"/>
  <c r="AVD24" i="1"/>
  <c r="AVC24" i="1"/>
  <c r="AVB24" i="1"/>
  <c r="AVA24" i="1"/>
  <c r="AUZ24" i="1"/>
  <c r="AUY24" i="1"/>
  <c r="AUX24" i="1"/>
  <c r="AUW24" i="1"/>
  <c r="AUV24" i="1"/>
  <c r="AUU24" i="1"/>
  <c r="AUT24" i="1"/>
  <c r="AUS24" i="1"/>
  <c r="AUR24" i="1"/>
  <c r="AUQ24" i="1"/>
  <c r="AUP24" i="1"/>
  <c r="AUO24" i="1"/>
  <c r="AUN24" i="1"/>
  <c r="AUM24" i="1"/>
  <c r="AUL24" i="1"/>
  <c r="AUK24" i="1"/>
  <c r="AUJ24" i="1"/>
  <c r="AUI24" i="1"/>
  <c r="AUH24" i="1"/>
  <c r="AUG24" i="1"/>
  <c r="AUF24" i="1"/>
  <c r="AUE24" i="1"/>
  <c r="AUD24" i="1"/>
  <c r="AUC24" i="1"/>
  <c r="AUB24" i="1"/>
  <c r="AUA24" i="1"/>
  <c r="ATZ24" i="1"/>
  <c r="ATY24" i="1"/>
  <c r="ATX24" i="1"/>
  <c r="ATW24" i="1"/>
  <c r="ATV24" i="1"/>
  <c r="ATU24" i="1"/>
  <c r="ATT24" i="1"/>
  <c r="ATS24" i="1"/>
  <c r="ATR24" i="1"/>
  <c r="ATQ24" i="1"/>
  <c r="ATP24" i="1"/>
  <c r="ATO24" i="1"/>
  <c r="ATN24" i="1"/>
  <c r="ATM24" i="1"/>
  <c r="ATL24" i="1"/>
  <c r="ATK24" i="1"/>
  <c r="ATJ24" i="1"/>
  <c r="ATI24" i="1"/>
  <c r="ATH24" i="1"/>
  <c r="ATG24" i="1"/>
  <c r="ATF24" i="1"/>
  <c r="ATE24" i="1"/>
  <c r="ATD24" i="1"/>
  <c r="ATC24" i="1"/>
  <c r="ATB24" i="1"/>
  <c r="ATA24" i="1"/>
  <c r="ASZ24" i="1"/>
  <c r="ASY24" i="1"/>
  <c r="ASX24" i="1"/>
  <c r="ASW24" i="1"/>
  <c r="ASV24" i="1"/>
  <c r="ASU24" i="1"/>
  <c r="AST24" i="1"/>
  <c r="ASS24" i="1"/>
  <c r="ASR24" i="1"/>
  <c r="ASQ24" i="1"/>
  <c r="ASP24" i="1"/>
  <c r="ASO24" i="1"/>
  <c r="ASN24" i="1"/>
  <c r="ASM24" i="1"/>
  <c r="ASL24" i="1"/>
  <c r="ASK24" i="1"/>
  <c r="ASJ24" i="1"/>
  <c r="ASI24" i="1"/>
  <c r="ASH24" i="1"/>
  <c r="ASG24" i="1"/>
  <c r="ASF24" i="1"/>
  <c r="ASE24" i="1"/>
  <c r="ASD24" i="1"/>
  <c r="ASC24" i="1"/>
  <c r="ASB24" i="1"/>
  <c r="ASA24" i="1"/>
  <c r="ARZ24" i="1"/>
  <c r="ARY24" i="1"/>
  <c r="ARX24" i="1"/>
  <c r="ARW24" i="1"/>
  <c r="ARV24" i="1"/>
  <c r="ARU24" i="1"/>
  <c r="ART24" i="1"/>
  <c r="ARS24" i="1"/>
  <c r="ARR24" i="1"/>
  <c r="ARQ24" i="1"/>
  <c r="ARP24" i="1"/>
  <c r="ARO24" i="1"/>
  <c r="ARN24" i="1"/>
  <c r="ARM24" i="1"/>
  <c r="ARL24" i="1"/>
  <c r="ARK24" i="1"/>
  <c r="ARJ24" i="1"/>
  <c r="ARI24" i="1"/>
  <c r="ARH24" i="1"/>
  <c r="ARG24" i="1"/>
  <c r="ARF24" i="1"/>
  <c r="ARE24" i="1"/>
  <c r="ARD24" i="1"/>
  <c r="ARC24" i="1"/>
  <c r="ARB24" i="1"/>
  <c r="ARA24" i="1"/>
  <c r="AQZ24" i="1"/>
  <c r="AQY24" i="1"/>
  <c r="AQX24" i="1"/>
  <c r="AQW24" i="1"/>
  <c r="AQV24" i="1"/>
  <c r="AQU24" i="1"/>
  <c r="AQT24" i="1"/>
  <c r="AQS24" i="1"/>
  <c r="AQR24" i="1"/>
  <c r="AQQ24" i="1"/>
  <c r="AQP24" i="1"/>
  <c r="AQO24" i="1"/>
  <c r="AQN24" i="1"/>
  <c r="AQM24" i="1"/>
  <c r="AQL24" i="1"/>
  <c r="AQK24" i="1"/>
  <c r="AQJ24" i="1"/>
  <c r="AQI24" i="1"/>
  <c r="AQH24" i="1"/>
  <c r="AQG24" i="1"/>
  <c r="AQF24" i="1"/>
  <c r="AQE24" i="1"/>
  <c r="AQD24" i="1"/>
  <c r="AQC24" i="1"/>
  <c r="AQB24" i="1"/>
  <c r="AQA24" i="1"/>
  <c r="APZ24" i="1"/>
  <c r="APY24" i="1"/>
  <c r="APX24" i="1"/>
  <c r="APW24" i="1"/>
  <c r="APV24" i="1"/>
  <c r="APU24" i="1"/>
  <c r="APT24" i="1"/>
  <c r="APS24" i="1"/>
  <c r="APR24" i="1"/>
  <c r="APQ24" i="1"/>
  <c r="APP24" i="1"/>
  <c r="APO24" i="1"/>
  <c r="APN24" i="1"/>
  <c r="APM24" i="1"/>
  <c r="APL24" i="1"/>
  <c r="APK24" i="1"/>
  <c r="APJ24" i="1"/>
  <c r="API24" i="1"/>
  <c r="APH24" i="1"/>
  <c r="APG24" i="1"/>
  <c r="APF24" i="1"/>
  <c r="APE24" i="1"/>
  <c r="APD24" i="1"/>
  <c r="APC24" i="1"/>
  <c r="APB24" i="1"/>
  <c r="APA24" i="1"/>
  <c r="AOZ24" i="1"/>
  <c r="AOY24" i="1"/>
  <c r="AOX24" i="1"/>
  <c r="AOW24" i="1"/>
  <c r="AOV24" i="1"/>
  <c r="AOU24" i="1"/>
  <c r="AOT24" i="1"/>
  <c r="AOS24" i="1"/>
  <c r="AOR24" i="1"/>
  <c r="AOQ24" i="1"/>
  <c r="AOP24" i="1"/>
  <c r="AOO24" i="1"/>
  <c r="AON24" i="1"/>
  <c r="AOM24" i="1"/>
  <c r="AOL24" i="1"/>
  <c r="AOK24" i="1"/>
  <c r="AOJ24" i="1"/>
  <c r="AOI24" i="1"/>
  <c r="AOH24" i="1"/>
  <c r="AOG24" i="1"/>
  <c r="AOF24" i="1"/>
  <c r="AOE24" i="1"/>
  <c r="AOD24" i="1"/>
  <c r="AOC24" i="1"/>
  <c r="AOB24" i="1"/>
  <c r="AOA24" i="1"/>
  <c r="ANZ24" i="1"/>
  <c r="ANY24" i="1"/>
  <c r="ANX24" i="1"/>
  <c r="ANW24" i="1"/>
  <c r="ANV24" i="1"/>
  <c r="ANU24" i="1"/>
  <c r="ANT24" i="1"/>
  <c r="ANS24" i="1"/>
  <c r="ANR24" i="1"/>
  <c r="ANQ24" i="1"/>
  <c r="ANP24" i="1"/>
  <c r="ANO24" i="1"/>
  <c r="ANN24" i="1"/>
  <c r="ANM24" i="1"/>
  <c r="ANL24" i="1"/>
  <c r="ANK24" i="1"/>
  <c r="ANJ24" i="1"/>
  <c r="ANI24" i="1"/>
  <c r="ANH24" i="1"/>
  <c r="ANG24" i="1"/>
  <c r="ANF24" i="1"/>
  <c r="ANE24" i="1"/>
  <c r="AND24" i="1"/>
  <c r="ANC24" i="1"/>
  <c r="ANB24" i="1"/>
  <c r="ANA24" i="1"/>
  <c r="AMZ24" i="1"/>
  <c r="AMY24" i="1"/>
  <c r="AMX24" i="1"/>
  <c r="AMW24" i="1"/>
  <c r="AMV24" i="1"/>
  <c r="AMU24" i="1"/>
  <c r="AMT24" i="1"/>
  <c r="AMS24" i="1"/>
  <c r="AMR24" i="1"/>
  <c r="AMQ24" i="1"/>
  <c r="AMP24" i="1"/>
  <c r="AMO24" i="1"/>
  <c r="AMN24" i="1"/>
  <c r="AMM24" i="1"/>
  <c r="AML24" i="1"/>
  <c r="AMK24" i="1"/>
  <c r="AMJ24" i="1"/>
  <c r="AMI24" i="1"/>
  <c r="AMH24" i="1"/>
  <c r="AMG24" i="1"/>
  <c r="AMF24" i="1"/>
  <c r="AME24" i="1"/>
  <c r="AMD24" i="1"/>
  <c r="AMC24" i="1"/>
  <c r="AMB24" i="1"/>
  <c r="AMA24" i="1"/>
  <c r="ALZ24" i="1"/>
  <c r="ALY24" i="1"/>
  <c r="ALX24" i="1"/>
  <c r="ALW24" i="1"/>
  <c r="ALV24" i="1"/>
  <c r="ALU24" i="1"/>
  <c r="ALT24" i="1"/>
  <c r="ALS24" i="1"/>
  <c r="ALR24" i="1"/>
  <c r="ALQ24" i="1"/>
  <c r="ALP24" i="1"/>
  <c r="ALO24" i="1"/>
  <c r="ALN24" i="1"/>
  <c r="ALM24" i="1"/>
  <c r="ALL24" i="1"/>
  <c r="ALK24" i="1"/>
  <c r="ALJ24" i="1"/>
  <c r="ALI24" i="1"/>
  <c r="ALH24" i="1"/>
  <c r="ALG24" i="1"/>
  <c r="ALF24" i="1"/>
  <c r="ALE24" i="1"/>
  <c r="ALD24" i="1"/>
  <c r="ALC24" i="1"/>
  <c r="ALB24" i="1"/>
  <c r="ALA24" i="1"/>
  <c r="AKZ24" i="1"/>
  <c r="AKY24" i="1"/>
  <c r="AKX24" i="1"/>
  <c r="AKW24" i="1"/>
  <c r="AKV24" i="1"/>
  <c r="AKU24" i="1"/>
  <c r="AKT24" i="1"/>
  <c r="AKS24" i="1"/>
  <c r="AKR24" i="1"/>
  <c r="AKQ24" i="1"/>
  <c r="AKP24" i="1"/>
  <c r="AKO24" i="1"/>
  <c r="AKN24" i="1"/>
  <c r="AKM24" i="1"/>
  <c r="AKL24" i="1"/>
  <c r="AKK24" i="1"/>
  <c r="AKJ24" i="1"/>
  <c r="AKI24" i="1"/>
  <c r="AKH24" i="1"/>
  <c r="AKG24" i="1"/>
  <c r="AKF24" i="1"/>
  <c r="AKE24" i="1"/>
  <c r="AKD24" i="1"/>
  <c r="AKC24" i="1"/>
  <c r="AKB24" i="1"/>
  <c r="AKA24" i="1"/>
  <c r="AJZ24" i="1"/>
  <c r="AJY24" i="1"/>
  <c r="AJX24" i="1"/>
  <c r="AJW24" i="1"/>
  <c r="AJV24" i="1"/>
  <c r="AJU24" i="1"/>
  <c r="AJT24" i="1"/>
  <c r="AJS24" i="1"/>
  <c r="AJR24" i="1"/>
  <c r="AJQ24" i="1"/>
  <c r="AJP24" i="1"/>
  <c r="AJO24" i="1"/>
  <c r="AJN24" i="1"/>
  <c r="AJM24" i="1"/>
  <c r="AJL24" i="1"/>
  <c r="AJK24" i="1"/>
  <c r="AJJ24" i="1"/>
  <c r="AJI24" i="1"/>
  <c r="AJH24" i="1"/>
  <c r="AJG24" i="1"/>
  <c r="AJF24" i="1"/>
  <c r="AJE24" i="1"/>
  <c r="AJD24" i="1"/>
  <c r="AJC24" i="1"/>
  <c r="AJB24" i="1"/>
  <c r="AJA24" i="1"/>
  <c r="AIZ24" i="1"/>
  <c r="AIY24" i="1"/>
  <c r="AIX24" i="1"/>
  <c r="AIW24" i="1"/>
  <c r="AIV24" i="1"/>
  <c r="AIU24" i="1"/>
  <c r="AIT24" i="1"/>
  <c r="AIS24" i="1"/>
  <c r="AIR24" i="1"/>
  <c r="AIQ24" i="1"/>
  <c r="AIP24" i="1"/>
  <c r="AIO24" i="1"/>
  <c r="AIN24" i="1"/>
  <c r="AIM24" i="1"/>
  <c r="AIL24" i="1"/>
  <c r="AIK24" i="1"/>
  <c r="AIJ24" i="1"/>
  <c r="AII24" i="1"/>
  <c r="AIH24" i="1"/>
  <c r="AIG24" i="1"/>
  <c r="AIF24" i="1"/>
  <c r="AIE24" i="1"/>
  <c r="AID24" i="1"/>
  <c r="AIC24" i="1"/>
  <c r="AIB24" i="1"/>
  <c r="AIA24" i="1"/>
  <c r="AHZ24" i="1"/>
  <c r="AHY24" i="1"/>
  <c r="AHX24" i="1"/>
  <c r="AHW24" i="1"/>
  <c r="AHV24" i="1"/>
  <c r="AHU24" i="1"/>
  <c r="AHT24" i="1"/>
  <c r="AHS24" i="1"/>
  <c r="AHR24" i="1"/>
  <c r="AHQ24" i="1"/>
  <c r="AHP24" i="1"/>
  <c r="AHO24" i="1"/>
  <c r="AHN24" i="1"/>
  <c r="AHM24" i="1"/>
  <c r="AHL24" i="1"/>
  <c r="AHK24" i="1"/>
  <c r="AHJ24" i="1"/>
  <c r="AHI24" i="1"/>
  <c r="AHH24" i="1"/>
  <c r="AHG24" i="1"/>
  <c r="AHF24" i="1"/>
  <c r="AHE24" i="1"/>
  <c r="AHD24" i="1"/>
  <c r="AHC24" i="1"/>
  <c r="AHB24" i="1"/>
  <c r="AHA24" i="1"/>
  <c r="AGZ24" i="1"/>
  <c r="AGY24" i="1"/>
  <c r="AGX24" i="1"/>
  <c r="AGW24" i="1"/>
  <c r="AGV24" i="1"/>
  <c r="AGU24" i="1"/>
  <c r="AGT24" i="1"/>
  <c r="AGS24" i="1"/>
  <c r="AGR24" i="1"/>
  <c r="AGQ24" i="1"/>
  <c r="AGP24" i="1"/>
  <c r="AGO24" i="1"/>
  <c r="AGN24" i="1"/>
  <c r="AGM24" i="1"/>
  <c r="AGL24" i="1"/>
  <c r="AGK24" i="1"/>
  <c r="AGJ24" i="1"/>
  <c r="AGI24" i="1"/>
  <c r="AGH24" i="1"/>
  <c r="AGG24" i="1"/>
  <c r="AGF24" i="1"/>
  <c r="AGE24" i="1"/>
  <c r="AGD24" i="1"/>
  <c r="AGC24" i="1"/>
  <c r="AGB24" i="1"/>
  <c r="AGA24" i="1"/>
  <c r="AFZ24" i="1"/>
  <c r="AFY24" i="1"/>
  <c r="AFX24" i="1"/>
  <c r="AFW24" i="1"/>
  <c r="AFV24" i="1"/>
  <c r="AFU24" i="1"/>
  <c r="AFT24" i="1"/>
  <c r="AFS24" i="1"/>
  <c r="AFR24" i="1"/>
  <c r="AFQ24" i="1"/>
  <c r="AFP24" i="1"/>
  <c r="AFO24" i="1"/>
  <c r="AFN24" i="1"/>
  <c r="AFM24" i="1"/>
  <c r="AFL24" i="1"/>
  <c r="AFK24" i="1"/>
  <c r="AFJ24" i="1"/>
  <c r="AFI24" i="1"/>
  <c r="AFH24" i="1"/>
  <c r="AFG24" i="1"/>
  <c r="AFF24" i="1"/>
  <c r="AFE24" i="1"/>
  <c r="AFD24" i="1"/>
  <c r="AFC24" i="1"/>
  <c r="AFB24" i="1"/>
  <c r="AFA24" i="1"/>
  <c r="AEZ24" i="1"/>
  <c r="AEY24" i="1"/>
  <c r="AEX24" i="1"/>
  <c r="AEW24" i="1"/>
  <c r="AEV24" i="1"/>
  <c r="AEU24" i="1"/>
  <c r="AET24" i="1"/>
  <c r="AES24" i="1"/>
  <c r="AER24" i="1"/>
  <c r="AEQ24" i="1"/>
  <c r="AEP24" i="1"/>
  <c r="AEO24" i="1"/>
  <c r="AEN24" i="1"/>
  <c r="AEM24" i="1"/>
  <c r="AEL24" i="1"/>
  <c r="AEK24" i="1"/>
  <c r="AEJ24" i="1"/>
  <c r="AEI24" i="1"/>
  <c r="AEH24" i="1"/>
  <c r="AEG24" i="1"/>
  <c r="AEF24" i="1"/>
  <c r="AEE24" i="1"/>
  <c r="AED24" i="1"/>
  <c r="AEC24" i="1"/>
  <c r="AEB24" i="1"/>
  <c r="AEA24" i="1"/>
  <c r="ADZ24" i="1"/>
  <c r="ADY24" i="1"/>
  <c r="ADX24" i="1"/>
  <c r="ADW24" i="1"/>
  <c r="ADV24" i="1"/>
  <c r="ADU24" i="1"/>
  <c r="ADT24" i="1"/>
  <c r="ADS24" i="1"/>
  <c r="ADR24" i="1"/>
  <c r="ADQ24" i="1"/>
  <c r="ADP24" i="1"/>
  <c r="ADO24" i="1"/>
  <c r="ADN24" i="1"/>
  <c r="ADM24" i="1"/>
  <c r="ADL24" i="1"/>
  <c r="ADK24" i="1"/>
  <c r="ADJ24" i="1"/>
  <c r="ADI24" i="1"/>
  <c r="ADH24" i="1"/>
  <c r="ADG24" i="1"/>
  <c r="ADF24" i="1"/>
  <c r="ADE24" i="1"/>
  <c r="ADD24" i="1"/>
  <c r="ADC24" i="1"/>
  <c r="ADB24" i="1"/>
  <c r="ADA24" i="1"/>
  <c r="ACZ24" i="1"/>
  <c r="ACY24" i="1"/>
  <c r="ACX24" i="1"/>
  <c r="ACW24" i="1"/>
  <c r="ACV24" i="1"/>
  <c r="ACU24" i="1"/>
  <c r="ACT24" i="1"/>
  <c r="ACS24" i="1"/>
  <c r="ACR24" i="1"/>
  <c r="ACQ24" i="1"/>
  <c r="ACP24" i="1"/>
  <c r="ACO24" i="1"/>
  <c r="ACN24" i="1"/>
  <c r="ACM24" i="1"/>
  <c r="ACL24" i="1"/>
  <c r="ACK24" i="1"/>
  <c r="ACJ24" i="1"/>
  <c r="ACI24" i="1"/>
  <c r="ACH24" i="1"/>
  <c r="ACG24" i="1"/>
  <c r="ACF24" i="1"/>
  <c r="ACE24" i="1"/>
  <c r="ACD24" i="1"/>
  <c r="ACC24" i="1"/>
  <c r="ACB24" i="1"/>
  <c r="ACA24" i="1"/>
  <c r="ABZ24" i="1"/>
  <c r="ABY24" i="1"/>
  <c r="ABX24" i="1"/>
  <c r="ABW24" i="1"/>
  <c r="ABV24" i="1"/>
  <c r="ABU24" i="1"/>
  <c r="ABT24" i="1"/>
  <c r="ABS24" i="1"/>
  <c r="ABR24" i="1"/>
  <c r="ABQ24" i="1"/>
  <c r="ABP24" i="1"/>
  <c r="ABO24" i="1"/>
  <c r="ABN24" i="1"/>
  <c r="ABM24" i="1"/>
  <c r="ABL24" i="1"/>
  <c r="ABK24" i="1"/>
  <c r="ABJ24" i="1"/>
  <c r="ABI24" i="1"/>
  <c r="ABH24" i="1"/>
  <c r="ABG24" i="1"/>
  <c r="ABF24" i="1"/>
  <c r="ABE24" i="1"/>
  <c r="ABD24" i="1"/>
  <c r="ABC24" i="1"/>
  <c r="ABB24" i="1"/>
  <c r="ABA24" i="1"/>
  <c r="AAZ24" i="1"/>
  <c r="AAY24" i="1"/>
  <c r="AAX24" i="1"/>
  <c r="AAW24" i="1"/>
  <c r="AAV24" i="1"/>
  <c r="AAU24" i="1"/>
  <c r="AAT24" i="1"/>
  <c r="AAS24" i="1"/>
  <c r="AAR24" i="1"/>
  <c r="AAQ24" i="1"/>
  <c r="AAP24" i="1"/>
  <c r="AAO24" i="1"/>
  <c r="AAN24" i="1"/>
  <c r="AAM24" i="1"/>
  <c r="AAL24" i="1"/>
  <c r="AAK24" i="1"/>
  <c r="AAJ24" i="1"/>
  <c r="AAI24" i="1"/>
  <c r="AAH24" i="1"/>
  <c r="AAG24" i="1"/>
  <c r="AAF24" i="1"/>
  <c r="AAE24" i="1"/>
  <c r="AAD24" i="1"/>
  <c r="AAC24" i="1"/>
  <c r="AAB24" i="1"/>
  <c r="AAA24" i="1"/>
  <c r="ZZ24" i="1"/>
  <c r="ZY24" i="1"/>
  <c r="ZX24" i="1"/>
  <c r="ZW24" i="1"/>
  <c r="ZV24" i="1"/>
  <c r="ZU24" i="1"/>
  <c r="ZT24" i="1"/>
  <c r="ZS24" i="1"/>
  <c r="ZR24" i="1"/>
  <c r="ZQ24" i="1"/>
  <c r="ZP24" i="1"/>
  <c r="ZO24" i="1"/>
  <c r="ZN24" i="1"/>
  <c r="ZM24" i="1"/>
  <c r="ZL24" i="1"/>
  <c r="ZK24" i="1"/>
  <c r="ZJ24" i="1"/>
  <c r="ZI24" i="1"/>
  <c r="ZH24" i="1"/>
  <c r="ZG24" i="1"/>
  <c r="ZF24" i="1"/>
  <c r="ZE24" i="1"/>
  <c r="ZD24" i="1"/>
  <c r="ZC24" i="1"/>
  <c r="ZB24" i="1"/>
  <c r="ZA24" i="1"/>
  <c r="YZ24" i="1"/>
  <c r="YY24" i="1"/>
  <c r="YX24" i="1"/>
  <c r="YW24" i="1"/>
  <c r="YV24" i="1"/>
  <c r="YU24" i="1"/>
  <c r="YT24" i="1"/>
  <c r="YS24" i="1"/>
  <c r="YR24" i="1"/>
  <c r="YQ24" i="1"/>
  <c r="YP24" i="1"/>
  <c r="YO24" i="1"/>
  <c r="YN24" i="1"/>
  <c r="YM24" i="1"/>
  <c r="YL24" i="1"/>
  <c r="YK24" i="1"/>
  <c r="YJ24" i="1"/>
  <c r="YI24" i="1"/>
  <c r="YH24" i="1"/>
  <c r="YG24" i="1"/>
  <c r="YF24" i="1"/>
  <c r="YE24" i="1"/>
  <c r="YD24" i="1"/>
  <c r="YC24" i="1"/>
  <c r="YB24" i="1"/>
  <c r="YA24" i="1"/>
  <c r="XZ24" i="1"/>
  <c r="XY24" i="1"/>
  <c r="XX24" i="1"/>
  <c r="XW24" i="1"/>
  <c r="XV24" i="1"/>
  <c r="XU24" i="1"/>
  <c r="XT24" i="1"/>
  <c r="XS24" i="1"/>
  <c r="XR24" i="1"/>
  <c r="XQ24" i="1"/>
  <c r="XP24" i="1"/>
  <c r="XO24" i="1"/>
  <c r="XN24" i="1"/>
  <c r="XM24" i="1"/>
  <c r="XL24" i="1"/>
  <c r="XK24" i="1"/>
  <c r="XJ24" i="1"/>
  <c r="XI24" i="1"/>
  <c r="XH24" i="1"/>
  <c r="XG24" i="1"/>
  <c r="XF24" i="1"/>
  <c r="XE24" i="1"/>
  <c r="XD24" i="1"/>
  <c r="XC24" i="1"/>
  <c r="XB24" i="1"/>
  <c r="XA24" i="1"/>
  <c r="WZ24" i="1"/>
  <c r="WY24" i="1"/>
  <c r="WX24" i="1"/>
  <c r="WW24" i="1"/>
  <c r="WV24" i="1"/>
  <c r="WU24" i="1"/>
  <c r="WT24" i="1"/>
  <c r="WS24" i="1"/>
  <c r="WR24" i="1"/>
  <c r="WQ24" i="1"/>
  <c r="WP24" i="1"/>
  <c r="WO24" i="1"/>
  <c r="WN24" i="1"/>
  <c r="WM24" i="1"/>
  <c r="WL24" i="1"/>
  <c r="WK24" i="1"/>
  <c r="WJ24" i="1"/>
  <c r="WI24" i="1"/>
  <c r="WH24" i="1"/>
  <c r="WG24" i="1"/>
  <c r="WF24" i="1"/>
  <c r="WE24" i="1"/>
  <c r="WD24" i="1"/>
  <c r="WC24" i="1"/>
  <c r="WB24" i="1"/>
  <c r="WA24" i="1"/>
  <c r="VZ24" i="1"/>
  <c r="VY24" i="1"/>
  <c r="VX24" i="1"/>
  <c r="VW24" i="1"/>
  <c r="VV24" i="1"/>
  <c r="VU24" i="1"/>
  <c r="VT24" i="1"/>
  <c r="VS24" i="1"/>
  <c r="VR24" i="1"/>
  <c r="VQ24" i="1"/>
  <c r="VP24" i="1"/>
  <c r="VO24" i="1"/>
  <c r="VN24" i="1"/>
  <c r="VM24" i="1"/>
  <c r="VL24" i="1"/>
  <c r="VK24" i="1"/>
  <c r="VJ24" i="1"/>
  <c r="VI24" i="1"/>
  <c r="VH24" i="1"/>
  <c r="VG24" i="1"/>
  <c r="VF24" i="1"/>
  <c r="VE24" i="1"/>
  <c r="VD24" i="1"/>
  <c r="VC24" i="1"/>
  <c r="VB24" i="1"/>
  <c r="VA24" i="1"/>
  <c r="UZ24" i="1"/>
  <c r="UY24" i="1"/>
  <c r="UX24" i="1"/>
  <c r="UW24" i="1"/>
  <c r="UV24" i="1"/>
  <c r="UU24" i="1"/>
  <c r="UT24" i="1"/>
  <c r="US24" i="1"/>
  <c r="UR24" i="1"/>
  <c r="UQ24" i="1"/>
  <c r="UP24" i="1"/>
  <c r="UO24" i="1"/>
  <c r="UN24" i="1"/>
  <c r="UM24" i="1"/>
  <c r="UL24" i="1"/>
  <c r="UK24" i="1"/>
  <c r="UJ24" i="1"/>
  <c r="UI24" i="1"/>
  <c r="UH24" i="1"/>
  <c r="UG24" i="1"/>
  <c r="UF24" i="1"/>
  <c r="UE24" i="1"/>
  <c r="UD24" i="1"/>
  <c r="UC24" i="1"/>
  <c r="UB24" i="1"/>
  <c r="UA24" i="1"/>
  <c r="TZ24" i="1"/>
  <c r="TY24" i="1"/>
  <c r="TX24" i="1"/>
  <c r="TW24" i="1"/>
  <c r="TV24" i="1"/>
  <c r="TU24" i="1"/>
  <c r="TT24" i="1"/>
  <c r="TS24" i="1"/>
  <c r="TR24" i="1"/>
  <c r="TQ24" i="1"/>
  <c r="TP24" i="1"/>
  <c r="TO24" i="1"/>
  <c r="TN24" i="1"/>
  <c r="TM24" i="1"/>
  <c r="TL24" i="1"/>
  <c r="TK24" i="1"/>
  <c r="TJ24" i="1"/>
  <c r="TI24" i="1"/>
  <c r="TH24" i="1"/>
  <c r="TG24" i="1"/>
  <c r="TF24" i="1"/>
  <c r="TE24" i="1"/>
  <c r="TD24" i="1"/>
  <c r="TC24" i="1"/>
  <c r="TB24" i="1"/>
  <c r="TA24" i="1"/>
  <c r="SZ24" i="1"/>
  <c r="SY24" i="1"/>
  <c r="SX24" i="1"/>
  <c r="SW24" i="1"/>
  <c r="SV24" i="1"/>
  <c r="SU24" i="1"/>
  <c r="ST24" i="1"/>
  <c r="SS24" i="1"/>
  <c r="SR24" i="1"/>
  <c r="SQ24" i="1"/>
  <c r="SP24" i="1"/>
  <c r="SO24" i="1"/>
  <c r="SN24" i="1"/>
  <c r="SM24" i="1"/>
  <c r="SL24" i="1"/>
  <c r="SK24" i="1"/>
  <c r="SJ24" i="1"/>
  <c r="SI24" i="1"/>
  <c r="SH24" i="1"/>
  <c r="SG24" i="1"/>
  <c r="SF24" i="1"/>
  <c r="SE24" i="1"/>
  <c r="SD24" i="1"/>
  <c r="SC24" i="1"/>
  <c r="SB24" i="1"/>
  <c r="SA24" i="1"/>
  <c r="RZ24" i="1"/>
  <c r="RY24" i="1"/>
  <c r="RX24" i="1"/>
  <c r="RW24" i="1"/>
  <c r="RV24" i="1"/>
  <c r="RU24" i="1"/>
  <c r="RT24" i="1"/>
  <c r="RS24" i="1"/>
  <c r="RR24" i="1"/>
  <c r="RQ24" i="1"/>
  <c r="RP24" i="1"/>
  <c r="RO24" i="1"/>
  <c r="RN24" i="1"/>
  <c r="RM24" i="1"/>
  <c r="RL24" i="1"/>
  <c r="RK24" i="1"/>
  <c r="RJ24" i="1"/>
  <c r="RI24" i="1"/>
  <c r="RH24" i="1"/>
  <c r="RG24" i="1"/>
  <c r="RF24" i="1"/>
  <c r="RE24" i="1"/>
  <c r="RD24" i="1"/>
  <c r="RC24" i="1"/>
  <c r="RB24" i="1"/>
  <c r="RA24" i="1"/>
  <c r="QZ24" i="1"/>
  <c r="QY24" i="1"/>
  <c r="QX24" i="1"/>
  <c r="QW24" i="1"/>
  <c r="QV24" i="1"/>
  <c r="QU24" i="1"/>
  <c r="QT24" i="1"/>
  <c r="QS24" i="1"/>
  <c r="QR24" i="1"/>
  <c r="QQ24" i="1"/>
  <c r="QP24" i="1"/>
  <c r="QO24" i="1"/>
  <c r="QN24" i="1"/>
  <c r="QM24" i="1"/>
  <c r="QL24" i="1"/>
  <c r="QK24" i="1"/>
  <c r="QJ24" i="1"/>
  <c r="QI24" i="1"/>
  <c r="QH24" i="1"/>
  <c r="QG24" i="1"/>
  <c r="QF24" i="1"/>
  <c r="QE24" i="1"/>
  <c r="QD24" i="1"/>
  <c r="QC24" i="1"/>
  <c r="QB24" i="1"/>
  <c r="QA24" i="1"/>
  <c r="PZ24" i="1"/>
  <c r="PY24" i="1"/>
  <c r="PX24" i="1"/>
  <c r="PW24" i="1"/>
  <c r="PV24" i="1"/>
  <c r="PU24" i="1"/>
  <c r="PT24" i="1"/>
  <c r="PS24" i="1"/>
  <c r="PR24" i="1"/>
  <c r="PQ24" i="1"/>
  <c r="PP24" i="1"/>
  <c r="PO24" i="1"/>
  <c r="PN24" i="1"/>
  <c r="PM24" i="1"/>
  <c r="PL24" i="1"/>
  <c r="PK24" i="1"/>
  <c r="PJ24" i="1"/>
  <c r="PI24" i="1"/>
  <c r="PH24" i="1"/>
  <c r="PG24" i="1"/>
  <c r="PF24" i="1"/>
  <c r="PE24" i="1"/>
  <c r="PD24" i="1"/>
  <c r="PC24" i="1"/>
  <c r="PB24" i="1"/>
  <c r="PA24" i="1"/>
  <c r="OZ24" i="1"/>
  <c r="OY24" i="1"/>
  <c r="OX24" i="1"/>
  <c r="OW24" i="1"/>
  <c r="OV24" i="1"/>
  <c r="OU24" i="1"/>
  <c r="OT24" i="1"/>
  <c r="OS24" i="1"/>
  <c r="OR24" i="1"/>
  <c r="OQ24" i="1"/>
  <c r="OP24" i="1"/>
  <c r="OO24" i="1"/>
  <c r="ON24" i="1"/>
  <c r="OM24" i="1"/>
  <c r="OL24" i="1"/>
  <c r="OK24" i="1"/>
  <c r="OJ24" i="1"/>
  <c r="OI24" i="1"/>
  <c r="OH24" i="1"/>
  <c r="OG24" i="1"/>
  <c r="OF24" i="1"/>
  <c r="OE24" i="1"/>
  <c r="OD24" i="1"/>
  <c r="OC24" i="1"/>
  <c r="OB24" i="1"/>
  <c r="OA24" i="1"/>
  <c r="NZ24" i="1"/>
  <c r="NY24" i="1"/>
  <c r="NX24" i="1"/>
  <c r="NW24" i="1"/>
  <c r="NV24" i="1"/>
  <c r="NU24" i="1"/>
  <c r="NT24" i="1"/>
  <c r="NS24" i="1"/>
  <c r="NR24" i="1"/>
  <c r="NQ24" i="1"/>
  <c r="NP24" i="1"/>
  <c r="NO24" i="1"/>
  <c r="NN24" i="1"/>
  <c r="NM24" i="1"/>
  <c r="NL24" i="1"/>
  <c r="NK24" i="1"/>
  <c r="NJ24" i="1"/>
  <c r="NI24" i="1"/>
  <c r="NH24" i="1"/>
  <c r="NG24" i="1"/>
  <c r="NF24" i="1"/>
  <c r="NE24" i="1"/>
  <c r="ND24" i="1"/>
  <c r="NC24" i="1"/>
  <c r="NB24" i="1"/>
  <c r="NA24" i="1"/>
  <c r="MZ24" i="1"/>
  <c r="MY24" i="1"/>
  <c r="MX24" i="1"/>
  <c r="MW24" i="1"/>
  <c r="MV24" i="1"/>
  <c r="MU24" i="1"/>
  <c r="MT24" i="1"/>
  <c r="MS24" i="1"/>
  <c r="MR24" i="1"/>
  <c r="MQ24" i="1"/>
  <c r="MP24" i="1"/>
  <c r="MO24" i="1"/>
  <c r="MN24" i="1"/>
  <c r="MM24" i="1"/>
  <c r="ML24" i="1"/>
  <c r="MK24" i="1"/>
  <c r="MJ24" i="1"/>
  <c r="MI24" i="1"/>
  <c r="MH24" i="1"/>
  <c r="MG24" i="1"/>
  <c r="MF24" i="1"/>
  <c r="ME24" i="1"/>
  <c r="MD24" i="1"/>
  <c r="MC24" i="1"/>
  <c r="MB24" i="1"/>
  <c r="MA24" i="1"/>
  <c r="LZ24" i="1"/>
  <c r="LY24" i="1"/>
  <c r="LX24" i="1"/>
  <c r="LW24" i="1"/>
  <c r="LV24" i="1"/>
  <c r="LU24" i="1"/>
  <c r="LT24" i="1"/>
  <c r="LS24" i="1"/>
  <c r="LR24" i="1"/>
  <c r="LQ24" i="1"/>
  <c r="LP24" i="1"/>
  <c r="LO24" i="1"/>
  <c r="LN24" i="1"/>
  <c r="LM24" i="1"/>
  <c r="LL24" i="1"/>
  <c r="LK24" i="1"/>
  <c r="LJ24" i="1"/>
  <c r="LI24" i="1"/>
  <c r="LH24" i="1"/>
  <c r="LG24" i="1"/>
  <c r="LF24" i="1"/>
  <c r="LE24" i="1"/>
  <c r="LD24" i="1"/>
  <c r="LC24" i="1"/>
  <c r="LB24" i="1"/>
  <c r="LA24" i="1"/>
  <c r="KZ24" i="1"/>
  <c r="KY24" i="1"/>
  <c r="KX24" i="1"/>
  <c r="KW24" i="1"/>
  <c r="KV24" i="1"/>
  <c r="KU24" i="1"/>
  <c r="KT24" i="1"/>
  <c r="KS24" i="1"/>
  <c r="KR24" i="1"/>
  <c r="KQ24" i="1"/>
  <c r="KP24" i="1"/>
  <c r="KO24" i="1"/>
  <c r="KN24" i="1"/>
  <c r="KM24" i="1"/>
  <c r="KL24" i="1"/>
  <c r="KK24" i="1"/>
  <c r="KJ24" i="1"/>
  <c r="KI24" i="1"/>
  <c r="KH24" i="1"/>
  <c r="KG24" i="1"/>
  <c r="KF24" i="1"/>
  <c r="KE24" i="1"/>
  <c r="KD24" i="1"/>
  <c r="KC24" i="1"/>
  <c r="KB24" i="1"/>
  <c r="KA24" i="1"/>
  <c r="JZ24" i="1"/>
  <c r="JY24" i="1"/>
  <c r="JX24" i="1"/>
  <c r="JW24" i="1"/>
  <c r="JV24" i="1"/>
  <c r="JU24" i="1"/>
  <c r="JT24" i="1"/>
  <c r="JS24" i="1"/>
  <c r="JR24" i="1"/>
  <c r="JQ24" i="1"/>
  <c r="JP24" i="1"/>
  <c r="JO24" i="1"/>
  <c r="JN24" i="1"/>
  <c r="JM24" i="1"/>
  <c r="JL24" i="1"/>
  <c r="JK24" i="1"/>
  <c r="JJ24" i="1"/>
  <c r="JI24" i="1"/>
  <c r="JH24" i="1"/>
  <c r="JG24" i="1"/>
  <c r="JF24" i="1"/>
  <c r="JE24" i="1"/>
  <c r="JD24" i="1"/>
  <c r="JC24" i="1"/>
  <c r="JB24" i="1"/>
  <c r="JA24" i="1"/>
  <c r="IZ24" i="1"/>
  <c r="IY24" i="1"/>
  <c r="IX24" i="1"/>
  <c r="IW24" i="1"/>
  <c r="IV24" i="1"/>
  <c r="IU24" i="1"/>
  <c r="IT24" i="1"/>
  <c r="IS24" i="1"/>
  <c r="IR24" i="1"/>
  <c r="IQ24" i="1"/>
  <c r="IP24" i="1"/>
  <c r="IO24" i="1"/>
  <c r="IN24" i="1"/>
  <c r="IM24" i="1"/>
  <c r="IL24" i="1"/>
  <c r="IK24" i="1"/>
  <c r="IJ24" i="1"/>
  <c r="II24" i="1"/>
  <c r="IH24" i="1"/>
  <c r="IG24" i="1"/>
  <c r="IF24" i="1"/>
  <c r="IE24" i="1"/>
  <c r="ID24" i="1"/>
  <c r="IC24" i="1"/>
  <c r="IB24" i="1"/>
  <c r="IA24" i="1"/>
  <c r="HZ24" i="1"/>
  <c r="HY24" i="1"/>
  <c r="HX24" i="1"/>
  <c r="HW24" i="1"/>
  <c r="HV24" i="1"/>
  <c r="HU24" i="1"/>
  <c r="HT24" i="1"/>
  <c r="HS24" i="1"/>
  <c r="HR24" i="1"/>
  <c r="HQ24" i="1"/>
  <c r="HP24" i="1"/>
  <c r="HO24" i="1"/>
  <c r="HN24" i="1"/>
  <c r="HM24" i="1"/>
  <c r="HL24" i="1"/>
  <c r="HK24" i="1"/>
  <c r="HJ24" i="1"/>
  <c r="HI24" i="1"/>
  <c r="HH24" i="1"/>
  <c r="HG24" i="1"/>
  <c r="HF24" i="1"/>
  <c r="HE24" i="1"/>
  <c r="HD24" i="1"/>
  <c r="HC24" i="1"/>
  <c r="HB24" i="1"/>
  <c r="HA24" i="1"/>
  <c r="GZ24" i="1"/>
  <c r="GY24" i="1"/>
  <c r="GX24" i="1"/>
  <c r="GW24" i="1"/>
  <c r="GV24" i="1"/>
  <c r="GU24" i="1"/>
  <c r="GT24" i="1"/>
  <c r="GS24" i="1"/>
  <c r="GR24" i="1"/>
  <c r="GQ24" i="1"/>
  <c r="GP24" i="1"/>
  <c r="GO24" i="1"/>
  <c r="GN24" i="1"/>
  <c r="GM24" i="1"/>
  <c r="GL24" i="1"/>
  <c r="GK24" i="1"/>
  <c r="GJ24" i="1"/>
  <c r="GI24" i="1"/>
  <c r="GH24" i="1"/>
  <c r="GG24" i="1"/>
  <c r="GF24" i="1"/>
  <c r="GE24" i="1"/>
  <c r="GD24" i="1"/>
  <c r="GC24" i="1"/>
  <c r="GB24" i="1"/>
  <c r="GA24" i="1"/>
  <c r="FZ24" i="1"/>
  <c r="FY24" i="1"/>
  <c r="FX24" i="1"/>
  <c r="FW24" i="1"/>
  <c r="FV24" i="1"/>
  <c r="FU24" i="1"/>
  <c r="FT24" i="1"/>
  <c r="FS24" i="1"/>
  <c r="FR24" i="1"/>
  <c r="FQ24" i="1"/>
  <c r="FP24" i="1"/>
  <c r="FO24" i="1"/>
  <c r="FN24" i="1"/>
  <c r="FM24" i="1"/>
  <c r="FL24" i="1"/>
  <c r="FK24" i="1"/>
  <c r="FJ24" i="1"/>
  <c r="FI24" i="1"/>
  <c r="FH24" i="1"/>
  <c r="FG24" i="1"/>
  <c r="FF24" i="1"/>
  <c r="FE24" i="1"/>
  <c r="FD24" i="1"/>
  <c r="FC24" i="1"/>
  <c r="FB24" i="1"/>
  <c r="FA24" i="1"/>
  <c r="EZ24" i="1"/>
  <c r="EY24" i="1"/>
  <c r="EX24" i="1"/>
  <c r="EW24" i="1"/>
  <c r="EV24" i="1"/>
  <c r="EU24" i="1"/>
  <c r="ET24" i="1"/>
  <c r="ES24" i="1"/>
  <c r="ER24" i="1"/>
  <c r="EQ24" i="1"/>
  <c r="EP24" i="1"/>
  <c r="EO24" i="1"/>
  <c r="EN24" i="1"/>
  <c r="EM24" i="1"/>
  <c r="EL24" i="1"/>
  <c r="EK24" i="1"/>
  <c r="EJ24" i="1"/>
  <c r="EI24" i="1"/>
  <c r="EH24" i="1"/>
  <c r="EG24" i="1"/>
  <c r="EF24" i="1"/>
  <c r="EE24" i="1"/>
  <c r="ED24" i="1"/>
  <c r="EC24" i="1"/>
  <c r="EB24" i="1"/>
  <c r="EA24" i="1"/>
  <c r="DZ24" i="1"/>
  <c r="DY24" i="1"/>
  <c r="DX24" i="1"/>
  <c r="DW24" i="1"/>
  <c r="DV24" i="1"/>
  <c r="DU24" i="1"/>
  <c r="DT24" i="1"/>
  <c r="DS24" i="1"/>
  <c r="DR24" i="1"/>
  <c r="DQ24" i="1"/>
  <c r="DP24" i="1"/>
  <c r="DO24" i="1"/>
  <c r="DN24" i="1"/>
  <c r="DM24" i="1"/>
  <c r="DL24" i="1"/>
  <c r="DK24" i="1"/>
  <c r="DJ24" i="1"/>
  <c r="DI24" i="1"/>
  <c r="DH24" i="1"/>
  <c r="DG24" i="1"/>
  <c r="DF24" i="1"/>
  <c r="DE24" i="1"/>
  <c r="DD24" i="1"/>
  <c r="DC24" i="1"/>
  <c r="DB24" i="1"/>
  <c r="DA24" i="1"/>
  <c r="CZ24" i="1"/>
  <c r="CY24" i="1"/>
  <c r="CX24" i="1"/>
  <c r="CW24" i="1"/>
  <c r="CV24" i="1"/>
  <c r="CU24" i="1"/>
  <c r="CT24" i="1"/>
  <c r="CS24" i="1"/>
  <c r="CR24" i="1"/>
  <c r="CQ24" i="1"/>
  <c r="CP24" i="1"/>
  <c r="CO24" i="1"/>
  <c r="CN24" i="1"/>
  <c r="CM24" i="1"/>
  <c r="CL24" i="1"/>
  <c r="CK24" i="1"/>
  <c r="CJ24" i="1"/>
  <c r="CI24" i="1"/>
  <c r="CH24" i="1"/>
  <c r="CG24" i="1"/>
  <c r="CF24" i="1"/>
  <c r="CE24" i="1"/>
  <c r="CD24" i="1"/>
  <c r="CC24" i="1"/>
  <c r="CB24" i="1"/>
  <c r="CA24" i="1"/>
  <c r="BZ24" i="1"/>
  <c r="BY24" i="1"/>
  <c r="BX24" i="1"/>
  <c r="BW24" i="1"/>
  <c r="BV24" i="1"/>
  <c r="BU24" i="1"/>
  <c r="BT24" i="1"/>
  <c r="BS24" i="1"/>
  <c r="BR24" i="1"/>
  <c r="BQ24" i="1"/>
  <c r="BP24" i="1"/>
  <c r="BO24" i="1"/>
  <c r="BN24" i="1"/>
  <c r="BM24" i="1"/>
  <c r="BL24" i="1"/>
  <c r="BK24" i="1"/>
  <c r="BJ24" i="1"/>
  <c r="BI24" i="1"/>
  <c r="BH24" i="1"/>
  <c r="BG24" i="1"/>
  <c r="BF24" i="1"/>
  <c r="BE24" i="1"/>
  <c r="BD24" i="1"/>
  <c r="BC24" i="1"/>
  <c r="BB24" i="1"/>
  <c r="BA24" i="1"/>
  <c r="AZ24" i="1"/>
  <c r="AY24" i="1"/>
  <c r="AX24" i="1"/>
  <c r="AW24" i="1"/>
  <c r="AV24" i="1"/>
  <c r="AT24" i="1"/>
  <c r="AS24" i="1"/>
  <c r="AR24" i="1"/>
  <c r="AQ24" i="1"/>
  <c r="AP24" i="1"/>
  <c r="AN24" i="1"/>
  <c r="AL24" i="1"/>
  <c r="AK24" i="1"/>
  <c r="AJ24" i="1"/>
  <c r="AI24" i="1"/>
  <c r="AH24" i="1"/>
  <c r="AF24" i="1"/>
  <c r="AD24" i="1"/>
  <c r="AC24" i="1"/>
  <c r="AB24" i="1"/>
  <c r="AA24" i="1"/>
  <c r="Z24" i="1"/>
  <c r="X24" i="1"/>
  <c r="V24" i="1"/>
  <c r="U24" i="1"/>
  <c r="T24" i="1"/>
  <c r="S24" i="1"/>
  <c r="R24" i="1"/>
  <c r="P24" i="1"/>
  <c r="N24" i="1"/>
  <c r="M24" i="1"/>
  <c r="L24" i="1"/>
  <c r="K24" i="1"/>
  <c r="J24" i="1"/>
  <c r="JIL19" i="1"/>
  <c r="FDN19" i="1"/>
  <c r="APJ19" i="1"/>
  <c r="BZ19" i="1"/>
  <c r="G17" i="1"/>
  <c r="G16" i="1"/>
  <c r="XFD19" i="1"/>
  <c r="XFC19" i="1"/>
  <c r="XFB19" i="1"/>
  <c r="XFA19" i="1"/>
  <c r="XEZ19" i="1"/>
  <c r="XEY19" i="1"/>
  <c r="XEV19" i="1"/>
  <c r="XEU19" i="1"/>
  <c r="XET19" i="1"/>
  <c r="XES19" i="1"/>
  <c r="XER19" i="1"/>
  <c r="XEQ19" i="1"/>
  <c r="XEN19" i="1"/>
  <c r="XEM19" i="1"/>
  <c r="XEL19" i="1"/>
  <c r="XEK19" i="1"/>
  <c r="XEJ19" i="1"/>
  <c r="XEI19" i="1"/>
  <c r="XEF19" i="1"/>
  <c r="XEE19" i="1"/>
  <c r="XED19" i="1"/>
  <c r="XEC19" i="1"/>
  <c r="XEB19" i="1"/>
  <c r="XEA19" i="1"/>
  <c r="XDX19" i="1"/>
  <c r="XDW19" i="1"/>
  <c r="XDV19" i="1"/>
  <c r="XDU19" i="1"/>
  <c r="XDT19" i="1"/>
  <c r="XDS19" i="1"/>
  <c r="XDP19" i="1"/>
  <c r="XDO19" i="1"/>
  <c r="XDN19" i="1"/>
  <c r="XDM19" i="1"/>
  <c r="XDL19" i="1"/>
  <c r="XDK19" i="1"/>
  <c r="XDH19" i="1"/>
  <c r="XDG19" i="1"/>
  <c r="XDF19" i="1"/>
  <c r="XDE19" i="1"/>
  <c r="XDD19" i="1"/>
  <c r="XDC19" i="1"/>
  <c r="XCZ19" i="1"/>
  <c r="XCY19" i="1"/>
  <c r="XCX19" i="1"/>
  <c r="XCW19" i="1"/>
  <c r="XCV19" i="1"/>
  <c r="XCU19" i="1"/>
  <c r="XCR19" i="1"/>
  <c r="XCQ19" i="1"/>
  <c r="XCP19" i="1"/>
  <c r="XCO19" i="1"/>
  <c r="XCN19" i="1"/>
  <c r="XCM19" i="1"/>
  <c r="XCJ19" i="1"/>
  <c r="XCI19" i="1"/>
  <c r="XCH19" i="1"/>
  <c r="XCG19" i="1"/>
  <c r="XCF19" i="1"/>
  <c r="XCE19" i="1"/>
  <c r="XCB19" i="1"/>
  <c r="XCA19" i="1"/>
  <c r="XBZ19" i="1"/>
  <c r="XBY19" i="1"/>
  <c r="XBX19" i="1"/>
  <c r="XBW19" i="1"/>
  <c r="XBT19" i="1"/>
  <c r="XBS19" i="1"/>
  <c r="XBR19" i="1"/>
  <c r="XBQ19" i="1"/>
  <c r="XBP19" i="1"/>
  <c r="XBO19" i="1"/>
  <c r="XBL19" i="1"/>
  <c r="XBK19" i="1"/>
  <c r="XBJ19" i="1"/>
  <c r="XBI19" i="1"/>
  <c r="XBH19" i="1"/>
  <c r="XBG19" i="1"/>
  <c r="XBD19" i="1"/>
  <c r="XBC19" i="1"/>
  <c r="XBB19" i="1"/>
  <c r="XBA19" i="1"/>
  <c r="XAZ19" i="1"/>
  <c r="XAY19" i="1"/>
  <c r="XAV19" i="1"/>
  <c r="XAU19" i="1"/>
  <c r="XAT19" i="1"/>
  <c r="XAS19" i="1"/>
  <c r="XAR19" i="1"/>
  <c r="XAQ19" i="1"/>
  <c r="XAN19" i="1"/>
  <c r="XAM19" i="1"/>
  <c r="XAL19" i="1"/>
  <c r="XAK19" i="1"/>
  <c r="XAJ19" i="1"/>
  <c r="XAI19" i="1"/>
  <c r="XAF19" i="1"/>
  <c r="XAE19" i="1"/>
  <c r="XAD19" i="1"/>
  <c r="XAC19" i="1"/>
  <c r="XAB19" i="1"/>
  <c r="XAA19" i="1"/>
  <c r="WZX19" i="1"/>
  <c r="WZW19" i="1"/>
  <c r="WZV19" i="1"/>
  <c r="WZU19" i="1"/>
  <c r="WZT19" i="1"/>
  <c r="WZS19" i="1"/>
  <c r="WZP19" i="1"/>
  <c r="WZO19" i="1"/>
  <c r="WZN19" i="1"/>
  <c r="WZM19" i="1"/>
  <c r="WZL19" i="1"/>
  <c r="WZK19" i="1"/>
  <c r="WZH19" i="1"/>
  <c r="WZG19" i="1"/>
  <c r="WZF19" i="1"/>
  <c r="WZE19" i="1"/>
  <c r="WZD19" i="1"/>
  <c r="WZC19" i="1"/>
  <c r="WYZ19" i="1"/>
  <c r="WYY19" i="1"/>
  <c r="WYX19" i="1"/>
  <c r="WYW19" i="1"/>
  <c r="WYV19" i="1"/>
  <c r="WYU19" i="1"/>
  <c r="WYR19" i="1"/>
  <c r="WYQ19" i="1"/>
  <c r="WYP19" i="1"/>
  <c r="WYO19" i="1"/>
  <c r="WYN19" i="1"/>
  <c r="WYM19" i="1"/>
  <c r="WYJ19" i="1"/>
  <c r="WYI19" i="1"/>
  <c r="WYH19" i="1"/>
  <c r="WYG19" i="1"/>
  <c r="WYF19" i="1"/>
  <c r="WYE19" i="1"/>
  <c r="WYB19" i="1"/>
  <c r="WYA19" i="1"/>
  <c r="WXZ19" i="1"/>
  <c r="WXY19" i="1"/>
  <c r="WXX19" i="1"/>
  <c r="WXW19" i="1"/>
  <c r="WXT19" i="1"/>
  <c r="WXS19" i="1"/>
  <c r="WXR19" i="1"/>
  <c r="WXQ19" i="1"/>
  <c r="WXP19" i="1"/>
  <c r="WXO19" i="1"/>
  <c r="WXL19" i="1"/>
  <c r="WXK19" i="1"/>
  <c r="WXJ19" i="1"/>
  <c r="WXI19" i="1"/>
  <c r="WXH19" i="1"/>
  <c r="WXG19" i="1"/>
  <c r="WXD19" i="1"/>
  <c r="WXC19" i="1"/>
  <c r="WXB19" i="1"/>
  <c r="WXA19" i="1"/>
  <c r="WWZ19" i="1"/>
  <c r="WWY19" i="1"/>
  <c r="WWV19" i="1"/>
  <c r="WWU19" i="1"/>
  <c r="WWT19" i="1"/>
  <c r="WWS19" i="1"/>
  <c r="WWR19" i="1"/>
  <c r="WWQ19" i="1"/>
  <c r="WWN19" i="1"/>
  <c r="WWM19" i="1"/>
  <c r="WWL19" i="1"/>
  <c r="WWK19" i="1"/>
  <c r="WWJ19" i="1"/>
  <c r="WWI19" i="1"/>
  <c r="WWF19" i="1"/>
  <c r="WWE19" i="1"/>
  <c r="WWD19" i="1"/>
  <c r="WWC19" i="1"/>
  <c r="WWB19" i="1"/>
  <c r="WWA19" i="1"/>
  <c r="WVX19" i="1"/>
  <c r="WVW19" i="1"/>
  <c r="WVV19" i="1"/>
  <c r="WVU19" i="1"/>
  <c r="WVT19" i="1"/>
  <c r="WVS19" i="1"/>
  <c r="WVP19" i="1"/>
  <c r="WVO19" i="1"/>
  <c r="WVN19" i="1"/>
  <c r="WVM19" i="1"/>
  <c r="WVL19" i="1"/>
  <c r="WVK19" i="1"/>
  <c r="WVH19" i="1"/>
  <c r="WVG19" i="1"/>
  <c r="WVF19" i="1"/>
  <c r="WVE19" i="1"/>
  <c r="WVD19" i="1"/>
  <c r="WVC19" i="1"/>
  <c r="WUZ19" i="1"/>
  <c r="WUY19" i="1"/>
  <c r="WUX19" i="1"/>
  <c r="WUW19" i="1"/>
  <c r="WUV19" i="1"/>
  <c r="WUU19" i="1"/>
  <c r="WUR19" i="1"/>
  <c r="WUQ19" i="1"/>
  <c r="WUP19" i="1"/>
  <c r="WUO19" i="1"/>
  <c r="WUN19" i="1"/>
  <c r="WUM19" i="1"/>
  <c r="WUJ19" i="1"/>
  <c r="WUI19" i="1"/>
  <c r="WUH19" i="1"/>
  <c r="WUG19" i="1"/>
  <c r="WUF19" i="1"/>
  <c r="WUE19" i="1"/>
  <c r="WUB19" i="1"/>
  <c r="WUA19" i="1"/>
  <c r="WTZ19" i="1"/>
  <c r="WTY19" i="1"/>
  <c r="WTX19" i="1"/>
  <c r="WTW19" i="1"/>
  <c r="WTT19" i="1"/>
  <c r="WTS19" i="1"/>
  <c r="WTR19" i="1"/>
  <c r="WTQ19" i="1"/>
  <c r="WTP19" i="1"/>
  <c r="WTO19" i="1"/>
  <c r="WTL19" i="1"/>
  <c r="WTK19" i="1"/>
  <c r="WTJ19" i="1"/>
  <c r="WTI19" i="1"/>
  <c r="WTH19" i="1"/>
  <c r="WTG19" i="1"/>
  <c r="WTD19" i="1"/>
  <c r="WTC19" i="1"/>
  <c r="WTB19" i="1"/>
  <c r="WTA19" i="1"/>
  <c r="WSZ19" i="1"/>
  <c r="WSY19" i="1"/>
  <c r="WSV19" i="1"/>
  <c r="WSU19" i="1"/>
  <c r="WST19" i="1"/>
  <c r="WSS19" i="1"/>
  <c r="WSR19" i="1"/>
  <c r="WSQ19" i="1"/>
  <c r="WSN19" i="1"/>
  <c r="WSM19" i="1"/>
  <c r="WSL19" i="1"/>
  <c r="WSK19" i="1"/>
  <c r="WSJ19" i="1"/>
  <c r="WSI19" i="1"/>
  <c r="WSF19" i="1"/>
  <c r="WSE19" i="1"/>
  <c r="WSD19" i="1"/>
  <c r="WSC19" i="1"/>
  <c r="WSB19" i="1"/>
  <c r="WSA19" i="1"/>
  <c r="WRX19" i="1"/>
  <c r="WRW19" i="1"/>
  <c r="WRV19" i="1"/>
  <c r="WRU19" i="1"/>
  <c r="WRT19" i="1"/>
  <c r="WRS19" i="1"/>
  <c r="WRP19" i="1"/>
  <c r="WRO19" i="1"/>
  <c r="WRN19" i="1"/>
  <c r="WRM19" i="1"/>
  <c r="WRL19" i="1"/>
  <c r="WRK19" i="1"/>
  <c r="WRH19" i="1"/>
  <c r="WRG19" i="1"/>
  <c r="WRF19" i="1"/>
  <c r="WRE19" i="1"/>
  <c r="WRD19" i="1"/>
  <c r="WRC19" i="1"/>
  <c r="WQZ19" i="1"/>
  <c r="WQY19" i="1"/>
  <c r="WQX19" i="1"/>
  <c r="WQW19" i="1"/>
  <c r="WQV19" i="1"/>
  <c r="WQU19" i="1"/>
  <c r="WQR19" i="1"/>
  <c r="WQQ19" i="1"/>
  <c r="WQP19" i="1"/>
  <c r="WQO19" i="1"/>
  <c r="WQN19" i="1"/>
  <c r="WQM19" i="1"/>
  <c r="WQJ19" i="1"/>
  <c r="WQI19" i="1"/>
  <c r="WQH19" i="1"/>
  <c r="WQG19" i="1"/>
  <c r="WQF19" i="1"/>
  <c r="WQE19" i="1"/>
  <c r="WQB19" i="1"/>
  <c r="WQA19" i="1"/>
  <c r="WPZ19" i="1"/>
  <c r="WPY19" i="1"/>
  <c r="WPX19" i="1"/>
  <c r="WPW19" i="1"/>
  <c r="WPT19" i="1"/>
  <c r="WPS19" i="1"/>
  <c r="WPR19" i="1"/>
  <c r="WPQ19" i="1"/>
  <c r="WPP19" i="1"/>
  <c r="WPO19" i="1"/>
  <c r="WPL19" i="1"/>
  <c r="WPK19" i="1"/>
  <c r="WPJ19" i="1"/>
  <c r="WPI19" i="1"/>
  <c r="WPH19" i="1"/>
  <c r="WPG19" i="1"/>
  <c r="WPD19" i="1"/>
  <c r="WPC19" i="1"/>
  <c r="WPB19" i="1"/>
  <c r="WPA19" i="1"/>
  <c r="WOZ19" i="1"/>
  <c r="WOY19" i="1"/>
  <c r="WOV19" i="1"/>
  <c r="WOU19" i="1"/>
  <c r="WOT19" i="1"/>
  <c r="WOS19" i="1"/>
  <c r="WOR19" i="1"/>
  <c r="WOQ19" i="1"/>
  <c r="WON19" i="1"/>
  <c r="WOM19" i="1"/>
  <c r="WOL19" i="1"/>
  <c r="WOK19" i="1"/>
  <c r="WOJ19" i="1"/>
  <c r="WOI19" i="1"/>
  <c r="WOF19" i="1"/>
  <c r="WOE19" i="1"/>
  <c r="WOD19" i="1"/>
  <c r="WOC19" i="1"/>
  <c r="WOB19" i="1"/>
  <c r="WOA19" i="1"/>
  <c r="WNX19" i="1"/>
  <c r="WNW19" i="1"/>
  <c r="WNV19" i="1"/>
  <c r="WNU19" i="1"/>
  <c r="WNT19" i="1"/>
  <c r="WNS19" i="1"/>
  <c r="WNP19" i="1"/>
  <c r="WNO19" i="1"/>
  <c r="WNN19" i="1"/>
  <c r="WNM19" i="1"/>
  <c r="WNL19" i="1"/>
  <c r="WNK19" i="1"/>
  <c r="WNH19" i="1"/>
  <c r="WNG19" i="1"/>
  <c r="WNF19" i="1"/>
  <c r="WNE19" i="1"/>
  <c r="WND19" i="1"/>
  <c r="WNC19" i="1"/>
  <c r="WMZ19" i="1"/>
  <c r="WMY19" i="1"/>
  <c r="WMX19" i="1"/>
  <c r="WMW19" i="1"/>
  <c r="WMV19" i="1"/>
  <c r="WMU19" i="1"/>
  <c r="WMR19" i="1"/>
  <c r="WMQ19" i="1"/>
  <c r="WMP19" i="1"/>
  <c r="WMO19" i="1"/>
  <c r="WMN19" i="1"/>
  <c r="WMM19" i="1"/>
  <c r="WMJ19" i="1"/>
  <c r="WMI19" i="1"/>
  <c r="WMH19" i="1"/>
  <c r="WMG19" i="1"/>
  <c r="WMF19" i="1"/>
  <c r="WME19" i="1"/>
  <c r="WMB19" i="1"/>
  <c r="WMA19" i="1"/>
  <c r="WLZ19" i="1"/>
  <c r="WLY19" i="1"/>
  <c r="WLX19" i="1"/>
  <c r="WLW19" i="1"/>
  <c r="WLT19" i="1"/>
  <c r="WLS19" i="1"/>
  <c r="WLR19" i="1"/>
  <c r="WLQ19" i="1"/>
  <c r="WLP19" i="1"/>
  <c r="WLO19" i="1"/>
  <c r="WLL19" i="1"/>
  <c r="WLK19" i="1"/>
  <c r="WLJ19" i="1"/>
  <c r="WLI19" i="1"/>
  <c r="WLH19" i="1"/>
  <c r="WLG19" i="1"/>
  <c r="WLD19" i="1"/>
  <c r="WLC19" i="1"/>
  <c r="WLB19" i="1"/>
  <c r="WLA19" i="1"/>
  <c r="WKZ19" i="1"/>
  <c r="WKY19" i="1"/>
  <c r="WKV19" i="1"/>
  <c r="WKU19" i="1"/>
  <c r="WKT19" i="1"/>
  <c r="WKS19" i="1"/>
  <c r="WKR19" i="1"/>
  <c r="WKQ19" i="1"/>
  <c r="WKN19" i="1"/>
  <c r="WKM19" i="1"/>
  <c r="WKL19" i="1"/>
  <c r="WKK19" i="1"/>
  <c r="WKJ19" i="1"/>
  <c r="WKI19" i="1"/>
  <c r="WKF19" i="1"/>
  <c r="WKE19" i="1"/>
  <c r="WKD19" i="1"/>
  <c r="WKC19" i="1"/>
  <c r="WKB19" i="1"/>
  <c r="WKA19" i="1"/>
  <c r="WJX19" i="1"/>
  <c r="WJW19" i="1"/>
  <c r="WJV19" i="1"/>
  <c r="WJU19" i="1"/>
  <c r="WJT19" i="1"/>
  <c r="WJS19" i="1"/>
  <c r="WJP19" i="1"/>
  <c r="WJO19" i="1"/>
  <c r="WJN19" i="1"/>
  <c r="WJM19" i="1"/>
  <c r="WJL19" i="1"/>
  <c r="WJK19" i="1"/>
  <c r="WJH19" i="1"/>
  <c r="WJG19" i="1"/>
  <c r="WJF19" i="1"/>
  <c r="WJE19" i="1"/>
  <c r="WJD19" i="1"/>
  <c r="WJC19" i="1"/>
  <c r="WIZ19" i="1"/>
  <c r="WIY19" i="1"/>
  <c r="WIX19" i="1"/>
  <c r="WIW19" i="1"/>
  <c r="WIV19" i="1"/>
  <c r="WIU19" i="1"/>
  <c r="WIR19" i="1"/>
  <c r="WIQ19" i="1"/>
  <c r="WIP19" i="1"/>
  <c r="WIO19" i="1"/>
  <c r="WIN19" i="1"/>
  <c r="WIM19" i="1"/>
  <c r="WIJ19" i="1"/>
  <c r="WII19" i="1"/>
  <c r="WIH19" i="1"/>
  <c r="WIG19" i="1"/>
  <c r="WIF19" i="1"/>
  <c r="WIE19" i="1"/>
  <c r="WIB19" i="1"/>
  <c r="WIA19" i="1"/>
  <c r="WHZ19" i="1"/>
  <c r="WHY19" i="1"/>
  <c r="WHX19" i="1"/>
  <c r="WHW19" i="1"/>
  <c r="WHT19" i="1"/>
  <c r="WHS19" i="1"/>
  <c r="WHR19" i="1"/>
  <c r="WHQ19" i="1"/>
  <c r="WHP19" i="1"/>
  <c r="WHO19" i="1"/>
  <c r="WHL19" i="1"/>
  <c r="WHK19" i="1"/>
  <c r="WHJ19" i="1"/>
  <c r="WHI19" i="1"/>
  <c r="WHH19" i="1"/>
  <c r="WHG19" i="1"/>
  <c r="WHD19" i="1"/>
  <c r="WHC19" i="1"/>
  <c r="WHB19" i="1"/>
  <c r="WHA19" i="1"/>
  <c r="WGZ19" i="1"/>
  <c r="WGY19" i="1"/>
  <c r="WGV19" i="1"/>
  <c r="WGU19" i="1"/>
  <c r="WGT19" i="1"/>
  <c r="WGS19" i="1"/>
  <c r="WGR19" i="1"/>
  <c r="WGQ19" i="1"/>
  <c r="WGN19" i="1"/>
  <c r="WGM19" i="1"/>
  <c r="WGL19" i="1"/>
  <c r="WGK19" i="1"/>
  <c r="WGJ19" i="1"/>
  <c r="WGI19" i="1"/>
  <c r="WGF19" i="1"/>
  <c r="WGE19" i="1"/>
  <c r="WGD19" i="1"/>
  <c r="WGC19" i="1"/>
  <c r="WGB19" i="1"/>
  <c r="WGA19" i="1"/>
  <c r="WFX19" i="1"/>
  <c r="WFW19" i="1"/>
  <c r="WFV19" i="1"/>
  <c r="WFU19" i="1"/>
  <c r="WFT19" i="1"/>
  <c r="WFS19" i="1"/>
  <c r="WFP19" i="1"/>
  <c r="WFO19" i="1"/>
  <c r="WFN19" i="1"/>
  <c r="WFM19" i="1"/>
  <c r="WFL19" i="1"/>
  <c r="WFK19" i="1"/>
  <c r="WFH19" i="1"/>
  <c r="WFG19" i="1"/>
  <c r="WFF19" i="1"/>
  <c r="WFE19" i="1"/>
  <c r="WFD19" i="1"/>
  <c r="WFC19" i="1"/>
  <c r="WEZ19" i="1"/>
  <c r="WEY19" i="1"/>
  <c r="WEX19" i="1"/>
  <c r="WEW19" i="1"/>
  <c r="WEV19" i="1"/>
  <c r="WEU19" i="1"/>
  <c r="WER19" i="1"/>
  <c r="WEQ19" i="1"/>
  <c r="WEP19" i="1"/>
  <c r="WEO19" i="1"/>
  <c r="WEN19" i="1"/>
  <c r="WEM19" i="1"/>
  <c r="WEJ19" i="1"/>
  <c r="WEI19" i="1"/>
  <c r="WEH19" i="1"/>
  <c r="WEG19" i="1"/>
  <c r="WEF19" i="1"/>
  <c r="WEE19" i="1"/>
  <c r="WEB19" i="1"/>
  <c r="WEA19" i="1"/>
  <c r="WDZ19" i="1"/>
  <c r="WDY19" i="1"/>
  <c r="WDX19" i="1"/>
  <c r="WDW19" i="1"/>
  <c r="WDT19" i="1"/>
  <c r="WDS19" i="1"/>
  <c r="WDR19" i="1"/>
  <c r="WDQ19" i="1"/>
  <c r="WDP19" i="1"/>
  <c r="WDO19" i="1"/>
  <c r="WDL19" i="1"/>
  <c r="WDK19" i="1"/>
  <c r="WDJ19" i="1"/>
  <c r="WDI19" i="1"/>
  <c r="WDH19" i="1"/>
  <c r="WDG19" i="1"/>
  <c r="WDD19" i="1"/>
  <c r="WDC19" i="1"/>
  <c r="WDB19" i="1"/>
  <c r="WDA19" i="1"/>
  <c r="WCZ19" i="1"/>
  <c r="WCY19" i="1"/>
  <c r="WCV19" i="1"/>
  <c r="WCU19" i="1"/>
  <c r="WCT19" i="1"/>
  <c r="WCS19" i="1"/>
  <c r="WCR19" i="1"/>
  <c r="WCQ19" i="1"/>
  <c r="WCN19" i="1"/>
  <c r="WCM19" i="1"/>
  <c r="WCL19" i="1"/>
  <c r="WCK19" i="1"/>
  <c r="WCJ19" i="1"/>
  <c r="WCI19" i="1"/>
  <c r="WCF19" i="1"/>
  <c r="WCE19" i="1"/>
  <c r="WCD19" i="1"/>
  <c r="WCC19" i="1"/>
  <c r="WCB19" i="1"/>
  <c r="WCA19" i="1"/>
  <c r="WBX19" i="1"/>
  <c r="WBW19" i="1"/>
  <c r="WBV19" i="1"/>
  <c r="WBU19" i="1"/>
  <c r="WBT19" i="1"/>
  <c r="WBS19" i="1"/>
  <c r="WBP19" i="1"/>
  <c r="WBO19" i="1"/>
  <c r="WBN19" i="1"/>
  <c r="WBM19" i="1"/>
  <c r="WBL19" i="1"/>
  <c r="WBK19" i="1"/>
  <c r="WBH19" i="1"/>
  <c r="WBG19" i="1"/>
  <c r="WBF19" i="1"/>
  <c r="WBE19" i="1"/>
  <c r="WBD19" i="1"/>
  <c r="WBC19" i="1"/>
  <c r="WAZ19" i="1"/>
  <c r="WAY19" i="1"/>
  <c r="WAX19" i="1"/>
  <c r="WAW19" i="1"/>
  <c r="WAV19" i="1"/>
  <c r="WAU19" i="1"/>
  <c r="WAR19" i="1"/>
  <c r="WAQ19" i="1"/>
  <c r="WAP19" i="1"/>
  <c r="WAO19" i="1"/>
  <c r="WAN19" i="1"/>
  <c r="WAM19" i="1"/>
  <c r="WAJ19" i="1"/>
  <c r="WAI19" i="1"/>
  <c r="WAH19" i="1"/>
  <c r="WAG19" i="1"/>
  <c r="WAF19" i="1"/>
  <c r="WAE19" i="1"/>
  <c r="WAB19" i="1"/>
  <c r="WAA19" i="1"/>
  <c r="VZZ19" i="1"/>
  <c r="VZY19" i="1"/>
  <c r="VZX19" i="1"/>
  <c r="VZW19" i="1"/>
  <c r="VZT19" i="1"/>
  <c r="VZS19" i="1"/>
  <c r="VZR19" i="1"/>
  <c r="VZQ19" i="1"/>
  <c r="VZP19" i="1"/>
  <c r="VZO19" i="1"/>
  <c r="VZL19" i="1"/>
  <c r="VZK19" i="1"/>
  <c r="VZJ19" i="1"/>
  <c r="VZI19" i="1"/>
  <c r="VZH19" i="1"/>
  <c r="VZG19" i="1"/>
  <c r="VZD19" i="1"/>
  <c r="VZC19" i="1"/>
  <c r="VZB19" i="1"/>
  <c r="VZA19" i="1"/>
  <c r="VYZ19" i="1"/>
  <c r="VYY19" i="1"/>
  <c r="VYV19" i="1"/>
  <c r="VYU19" i="1"/>
  <c r="VYT19" i="1"/>
  <c r="VYS19" i="1"/>
  <c r="VYR19" i="1"/>
  <c r="VYQ19" i="1"/>
  <c r="VYN19" i="1"/>
  <c r="VYM19" i="1"/>
  <c r="VYL19" i="1"/>
  <c r="VYK19" i="1"/>
  <c r="VYJ19" i="1"/>
  <c r="VYI19" i="1"/>
  <c r="VYF19" i="1"/>
  <c r="VYE19" i="1"/>
  <c r="VYD19" i="1"/>
  <c r="VYC19" i="1"/>
  <c r="VYB19" i="1"/>
  <c r="VYA19" i="1"/>
  <c r="VXX19" i="1"/>
  <c r="VXW19" i="1"/>
  <c r="VXV19" i="1"/>
  <c r="VXU19" i="1"/>
  <c r="VXT19" i="1"/>
  <c r="VXS19" i="1"/>
  <c r="VXP19" i="1"/>
  <c r="VXO19" i="1"/>
  <c r="VXN19" i="1"/>
  <c r="VXM19" i="1"/>
  <c r="VXL19" i="1"/>
  <c r="VXK19" i="1"/>
  <c r="VXH19" i="1"/>
  <c r="VXG19" i="1"/>
  <c r="VXF19" i="1"/>
  <c r="VXE19" i="1"/>
  <c r="VXD19" i="1"/>
  <c r="VXC19" i="1"/>
  <c r="VWZ19" i="1"/>
  <c r="VWY19" i="1"/>
  <c r="VWX19" i="1"/>
  <c r="VWW19" i="1"/>
  <c r="VWV19" i="1"/>
  <c r="VWU19" i="1"/>
  <c r="VWR19" i="1"/>
  <c r="VWQ19" i="1"/>
  <c r="VWP19" i="1"/>
  <c r="VWO19" i="1"/>
  <c r="VWN19" i="1"/>
  <c r="VWM19" i="1"/>
  <c r="VWJ19" i="1"/>
  <c r="VWI19" i="1"/>
  <c r="VWH19" i="1"/>
  <c r="VWG19" i="1"/>
  <c r="VWF19" i="1"/>
  <c r="VWE19" i="1"/>
  <c r="VWB19" i="1"/>
  <c r="VWA19" i="1"/>
  <c r="VVZ19" i="1"/>
  <c r="VVY19" i="1"/>
  <c r="VVX19" i="1"/>
  <c r="VVW19" i="1"/>
  <c r="VVT19" i="1"/>
  <c r="VVS19" i="1"/>
  <c r="VVR19" i="1"/>
  <c r="VVQ19" i="1"/>
  <c r="VVP19" i="1"/>
  <c r="VVO19" i="1"/>
  <c r="VVL19" i="1"/>
  <c r="VVK19" i="1"/>
  <c r="VVJ19" i="1"/>
  <c r="VVI19" i="1"/>
  <c r="VVH19" i="1"/>
  <c r="VVG19" i="1"/>
  <c r="VVD19" i="1"/>
  <c r="VVC19" i="1"/>
  <c r="VVB19" i="1"/>
  <c r="VVA19" i="1"/>
  <c r="VUZ19" i="1"/>
  <c r="VUY19" i="1"/>
  <c r="VUV19" i="1"/>
  <c r="VUU19" i="1"/>
  <c r="VUT19" i="1"/>
  <c r="VUS19" i="1"/>
  <c r="VUR19" i="1"/>
  <c r="VUQ19" i="1"/>
  <c r="VUN19" i="1"/>
  <c r="VUM19" i="1"/>
  <c r="VUL19" i="1"/>
  <c r="VUK19" i="1"/>
  <c r="VUJ19" i="1"/>
  <c r="VUI19" i="1"/>
  <c r="VUF19" i="1"/>
  <c r="VUE19" i="1"/>
  <c r="VUD19" i="1"/>
  <c r="VUC19" i="1"/>
  <c r="VUB19" i="1"/>
  <c r="VUA19" i="1"/>
  <c r="VTX19" i="1"/>
  <c r="VTW19" i="1"/>
  <c r="VTV19" i="1"/>
  <c r="VTU19" i="1"/>
  <c r="VTT19" i="1"/>
  <c r="VTS19" i="1"/>
  <c r="VTP19" i="1"/>
  <c r="VTO19" i="1"/>
  <c r="VTN19" i="1"/>
  <c r="VTM19" i="1"/>
  <c r="VTL19" i="1"/>
  <c r="VTK19" i="1"/>
  <c r="VTH19" i="1"/>
  <c r="VTG19" i="1"/>
  <c r="VTF19" i="1"/>
  <c r="VTE19" i="1"/>
  <c r="VTD19" i="1"/>
  <c r="VTC19" i="1"/>
  <c r="VSZ19" i="1"/>
  <c r="VSY19" i="1"/>
  <c r="VSX19" i="1"/>
  <c r="VSW19" i="1"/>
  <c r="VSV19" i="1"/>
  <c r="VSU19" i="1"/>
  <c r="VSR19" i="1"/>
  <c r="VSQ19" i="1"/>
  <c r="VSP19" i="1"/>
  <c r="VSO19" i="1"/>
  <c r="VSN19" i="1"/>
  <c r="VSM19" i="1"/>
  <c r="VSJ19" i="1"/>
  <c r="VSI19" i="1"/>
  <c r="VSH19" i="1"/>
  <c r="VSG19" i="1"/>
  <c r="VSF19" i="1"/>
  <c r="VSE19" i="1"/>
  <c r="VSB19" i="1"/>
  <c r="VSA19" i="1"/>
  <c r="VRZ19" i="1"/>
  <c r="VRY19" i="1"/>
  <c r="VRX19" i="1"/>
  <c r="VRW19" i="1"/>
  <c r="VRT19" i="1"/>
  <c r="VRS19" i="1"/>
  <c r="VRR19" i="1"/>
  <c r="VRQ19" i="1"/>
  <c r="VRP19" i="1"/>
  <c r="VRO19" i="1"/>
  <c r="VRL19" i="1"/>
  <c r="VRK19" i="1"/>
  <c r="VRJ19" i="1"/>
  <c r="VRI19" i="1"/>
  <c r="VRH19" i="1"/>
  <c r="VRG19" i="1"/>
  <c r="VRD19" i="1"/>
  <c r="VRC19" i="1"/>
  <c r="VRB19" i="1"/>
  <c r="VRA19" i="1"/>
  <c r="VQZ19" i="1"/>
  <c r="VQY19" i="1"/>
  <c r="VQV19" i="1"/>
  <c r="VQU19" i="1"/>
  <c r="VQT19" i="1"/>
  <c r="VQS19" i="1"/>
  <c r="VQR19" i="1"/>
  <c r="VQQ19" i="1"/>
  <c r="VQN19" i="1"/>
  <c r="VQM19" i="1"/>
  <c r="VQL19" i="1"/>
  <c r="VQK19" i="1"/>
  <c r="VQJ19" i="1"/>
  <c r="VQI19" i="1"/>
  <c r="VQF19" i="1"/>
  <c r="VQE19" i="1"/>
  <c r="VQD19" i="1"/>
  <c r="VQC19" i="1"/>
  <c r="VQB19" i="1"/>
  <c r="VQA19" i="1"/>
  <c r="VPX19" i="1"/>
  <c r="VPW19" i="1"/>
  <c r="VPV19" i="1"/>
  <c r="VPU19" i="1"/>
  <c r="VPT19" i="1"/>
  <c r="VPS19" i="1"/>
  <c r="VPP19" i="1"/>
  <c r="VPO19" i="1"/>
  <c r="VPN19" i="1"/>
  <c r="VPM19" i="1"/>
  <c r="VPL19" i="1"/>
  <c r="VPK19" i="1"/>
  <c r="VPH19" i="1"/>
  <c r="VPG19" i="1"/>
  <c r="VPF19" i="1"/>
  <c r="VPE19" i="1"/>
  <c r="VPD19" i="1"/>
  <c r="VPC19" i="1"/>
  <c r="VOZ19" i="1"/>
  <c r="VOY19" i="1"/>
  <c r="VOX19" i="1"/>
  <c r="VOW19" i="1"/>
  <c r="VOV19" i="1"/>
  <c r="VOU19" i="1"/>
  <c r="VOR19" i="1"/>
  <c r="VOQ19" i="1"/>
  <c r="VOP19" i="1"/>
  <c r="VOO19" i="1"/>
  <c r="VON19" i="1"/>
  <c r="VOM19" i="1"/>
  <c r="VOJ19" i="1"/>
  <c r="VOI19" i="1"/>
  <c r="VOH19" i="1"/>
  <c r="VOG19" i="1"/>
  <c r="VOF19" i="1"/>
  <c r="VOE19" i="1"/>
  <c r="VOB19" i="1"/>
  <c r="VOA19" i="1"/>
  <c r="VNZ19" i="1"/>
  <c r="VNY19" i="1"/>
  <c r="VNX19" i="1"/>
  <c r="VNW19" i="1"/>
  <c r="VNT19" i="1"/>
  <c r="VNS19" i="1"/>
  <c r="VNR19" i="1"/>
  <c r="VNQ19" i="1"/>
  <c r="VNP19" i="1"/>
  <c r="VNO19" i="1"/>
  <c r="VNL19" i="1"/>
  <c r="VNK19" i="1"/>
  <c r="VNJ19" i="1"/>
  <c r="VNI19" i="1"/>
  <c r="VNH19" i="1"/>
  <c r="VNG19" i="1"/>
  <c r="VND19" i="1"/>
  <c r="VNC19" i="1"/>
  <c r="VNB19" i="1"/>
  <c r="VNA19" i="1"/>
  <c r="VMZ19" i="1"/>
  <c r="VMY19" i="1"/>
  <c r="VMV19" i="1"/>
  <c r="VMU19" i="1"/>
  <c r="VMT19" i="1"/>
  <c r="VMS19" i="1"/>
  <c r="VMR19" i="1"/>
  <c r="VMQ19" i="1"/>
  <c r="VMN19" i="1"/>
  <c r="VMM19" i="1"/>
  <c r="VML19" i="1"/>
  <c r="VMK19" i="1"/>
  <c r="VMJ19" i="1"/>
  <c r="VMI19" i="1"/>
  <c r="VMF19" i="1"/>
  <c r="VME19" i="1"/>
  <c r="VMD19" i="1"/>
  <c r="VMC19" i="1"/>
  <c r="VMB19" i="1"/>
  <c r="VMA19" i="1"/>
  <c r="VLX19" i="1"/>
  <c r="VLW19" i="1"/>
  <c r="VLV19" i="1"/>
  <c r="VLU19" i="1"/>
  <c r="VLT19" i="1"/>
  <c r="VLS19" i="1"/>
  <c r="VLP19" i="1"/>
  <c r="VLO19" i="1"/>
  <c r="VLN19" i="1"/>
  <c r="VLM19" i="1"/>
  <c r="VLL19" i="1"/>
  <c r="VLK19" i="1"/>
  <c r="VLH19" i="1"/>
  <c r="VLG19" i="1"/>
  <c r="VLF19" i="1"/>
  <c r="VLE19" i="1"/>
  <c r="VLD19" i="1"/>
  <c r="VLC19" i="1"/>
  <c r="VKZ19" i="1"/>
  <c r="VKY19" i="1"/>
  <c r="VKX19" i="1"/>
  <c r="VKW19" i="1"/>
  <c r="VKV19" i="1"/>
  <c r="VKU19" i="1"/>
  <c r="VKR19" i="1"/>
  <c r="VKQ19" i="1"/>
  <c r="VKP19" i="1"/>
  <c r="VKO19" i="1"/>
  <c r="VKN19" i="1"/>
  <c r="VKM19" i="1"/>
  <c r="VKJ19" i="1"/>
  <c r="VKI19" i="1"/>
  <c r="VKH19" i="1"/>
  <c r="VKG19" i="1"/>
  <c r="VKF19" i="1"/>
  <c r="VKE19" i="1"/>
  <c r="VKB19" i="1"/>
  <c r="VKA19" i="1"/>
  <c r="VJZ19" i="1"/>
  <c r="VJY19" i="1"/>
  <c r="VJX19" i="1"/>
  <c r="VJW19" i="1"/>
  <c r="VJT19" i="1"/>
  <c r="VJS19" i="1"/>
  <c r="VJR19" i="1"/>
  <c r="VJQ19" i="1"/>
  <c r="VJP19" i="1"/>
  <c r="VJO19" i="1"/>
  <c r="VJL19" i="1"/>
  <c r="VJK19" i="1"/>
  <c r="VJJ19" i="1"/>
  <c r="VJI19" i="1"/>
  <c r="VJH19" i="1"/>
  <c r="VJG19" i="1"/>
  <c r="VJD19" i="1"/>
  <c r="VJC19" i="1"/>
  <c r="VJB19" i="1"/>
  <c r="VJA19" i="1"/>
  <c r="VIZ19" i="1"/>
  <c r="VIY19" i="1"/>
  <c r="VIV19" i="1"/>
  <c r="VIU19" i="1"/>
  <c r="VIT19" i="1"/>
  <c r="VIS19" i="1"/>
  <c r="VIR19" i="1"/>
  <c r="VIQ19" i="1"/>
  <c r="VIN19" i="1"/>
  <c r="VIM19" i="1"/>
  <c r="VIL19" i="1"/>
  <c r="VIK19" i="1"/>
  <c r="VIJ19" i="1"/>
  <c r="VII19" i="1"/>
  <c r="VIF19" i="1"/>
  <c r="VIE19" i="1"/>
  <c r="VID19" i="1"/>
  <c r="VIC19" i="1"/>
  <c r="VIB19" i="1"/>
  <c r="VIA19" i="1"/>
  <c r="VHX19" i="1"/>
  <c r="VHW19" i="1"/>
  <c r="VHV19" i="1"/>
  <c r="VHU19" i="1"/>
  <c r="VHT19" i="1"/>
  <c r="VHS19" i="1"/>
  <c r="VHP19" i="1"/>
  <c r="VHO19" i="1"/>
  <c r="VHN19" i="1"/>
  <c r="VHM19" i="1"/>
  <c r="VHL19" i="1"/>
  <c r="VHK19" i="1"/>
  <c r="VHH19" i="1"/>
  <c r="VHG19" i="1"/>
  <c r="VHF19" i="1"/>
  <c r="VHE19" i="1"/>
  <c r="VHD19" i="1"/>
  <c r="VHC19" i="1"/>
  <c r="VGZ19" i="1"/>
  <c r="VGY19" i="1"/>
  <c r="VGX19" i="1"/>
  <c r="VGW19" i="1"/>
  <c r="VGV19" i="1"/>
  <c r="VGU19" i="1"/>
  <c r="VGR19" i="1"/>
  <c r="VGQ19" i="1"/>
  <c r="VGP19" i="1"/>
  <c r="VGO19" i="1"/>
  <c r="VGN19" i="1"/>
  <c r="VGM19" i="1"/>
  <c r="VGJ19" i="1"/>
  <c r="VGI19" i="1"/>
  <c r="VGH19" i="1"/>
  <c r="VGG19" i="1"/>
  <c r="VGF19" i="1"/>
  <c r="VGE19" i="1"/>
  <c r="VGB19" i="1"/>
  <c r="VGA19" i="1"/>
  <c r="VFZ19" i="1"/>
  <c r="VFY19" i="1"/>
  <c r="VFX19" i="1"/>
  <c r="VFW19" i="1"/>
  <c r="VFT19" i="1"/>
  <c r="VFS19" i="1"/>
  <c r="VFR19" i="1"/>
  <c r="VFQ19" i="1"/>
  <c r="VFP19" i="1"/>
  <c r="VFO19" i="1"/>
  <c r="VFL19" i="1"/>
  <c r="VFK19" i="1"/>
  <c r="VFJ19" i="1"/>
  <c r="VFI19" i="1"/>
  <c r="VFH19" i="1"/>
  <c r="VFG19" i="1"/>
  <c r="VFD19" i="1"/>
  <c r="VFC19" i="1"/>
  <c r="VFB19" i="1"/>
  <c r="VFA19" i="1"/>
  <c r="VEZ19" i="1"/>
  <c r="VEY19" i="1"/>
  <c r="VEV19" i="1"/>
  <c r="VEU19" i="1"/>
  <c r="VET19" i="1"/>
  <c r="VES19" i="1"/>
  <c r="VER19" i="1"/>
  <c r="VEQ19" i="1"/>
  <c r="VEN19" i="1"/>
  <c r="VEM19" i="1"/>
  <c r="VEL19" i="1"/>
  <c r="VEK19" i="1"/>
  <c r="VEJ19" i="1"/>
  <c r="VEI19" i="1"/>
  <c r="VEF19" i="1"/>
  <c r="VEE19" i="1"/>
  <c r="VED19" i="1"/>
  <c r="VEC19" i="1"/>
  <c r="VEB19" i="1"/>
  <c r="VEA19" i="1"/>
  <c r="VDX19" i="1"/>
  <c r="VDW19" i="1"/>
  <c r="VDV19" i="1"/>
  <c r="VDU19" i="1"/>
  <c r="VDT19" i="1"/>
  <c r="VDS19" i="1"/>
  <c r="VDP19" i="1"/>
  <c r="VDO19" i="1"/>
  <c r="VDN19" i="1"/>
  <c r="VDM19" i="1"/>
  <c r="VDL19" i="1"/>
  <c r="VDK19" i="1"/>
  <c r="VDH19" i="1"/>
  <c r="VDG19" i="1"/>
  <c r="VDF19" i="1"/>
  <c r="VDE19" i="1"/>
  <c r="VDD19" i="1"/>
  <c r="VDC19" i="1"/>
  <c r="VCZ19" i="1"/>
  <c r="VCY19" i="1"/>
  <c r="VCX19" i="1"/>
  <c r="VCW19" i="1"/>
  <c r="VCV19" i="1"/>
  <c r="VCU19" i="1"/>
  <c r="VCR19" i="1"/>
  <c r="VCQ19" i="1"/>
  <c r="VCP19" i="1"/>
  <c r="VCO19" i="1"/>
  <c r="VCN19" i="1"/>
  <c r="VCM19" i="1"/>
  <c r="VCJ19" i="1"/>
  <c r="VCI19" i="1"/>
  <c r="VCH19" i="1"/>
  <c r="VCG19" i="1"/>
  <c r="VCF19" i="1"/>
  <c r="VCE19" i="1"/>
  <c r="VCB19" i="1"/>
  <c r="VCA19" i="1"/>
  <c r="VBZ19" i="1"/>
  <c r="VBY19" i="1"/>
  <c r="VBX19" i="1"/>
  <c r="VBW19" i="1"/>
  <c r="VBT19" i="1"/>
  <c r="VBS19" i="1"/>
  <c r="VBR19" i="1"/>
  <c r="VBQ19" i="1"/>
  <c r="VBP19" i="1"/>
  <c r="VBO19" i="1"/>
  <c r="VBL19" i="1"/>
  <c r="VBK19" i="1"/>
  <c r="VBJ19" i="1"/>
  <c r="VBI19" i="1"/>
  <c r="VBH19" i="1"/>
  <c r="VBG19" i="1"/>
  <c r="VBD19" i="1"/>
  <c r="VBC19" i="1"/>
  <c r="VBB19" i="1"/>
  <c r="VBA19" i="1"/>
  <c r="VAZ19" i="1"/>
  <c r="VAY19" i="1"/>
  <c r="VAV19" i="1"/>
  <c r="VAU19" i="1"/>
  <c r="VAT19" i="1"/>
  <c r="VAS19" i="1"/>
  <c r="VAR19" i="1"/>
  <c r="VAQ19" i="1"/>
  <c r="VAN19" i="1"/>
  <c r="VAM19" i="1"/>
  <c r="VAL19" i="1"/>
  <c r="VAK19" i="1"/>
  <c r="VAJ19" i="1"/>
  <c r="VAI19" i="1"/>
  <c r="VAF19" i="1"/>
  <c r="VAE19" i="1"/>
  <c r="VAD19" i="1"/>
  <c r="VAC19" i="1"/>
  <c r="VAB19" i="1"/>
  <c r="VAA19" i="1"/>
  <c r="UZX19" i="1"/>
  <c r="UZW19" i="1"/>
  <c r="UZV19" i="1"/>
  <c r="UZU19" i="1"/>
  <c r="UZT19" i="1"/>
  <c r="UZS19" i="1"/>
  <c r="UZP19" i="1"/>
  <c r="UZO19" i="1"/>
  <c r="UZN19" i="1"/>
  <c r="UZM19" i="1"/>
  <c r="UZL19" i="1"/>
  <c r="UZK19" i="1"/>
  <c r="UZH19" i="1"/>
  <c r="UZG19" i="1"/>
  <c r="UZF19" i="1"/>
  <c r="UZE19" i="1"/>
  <c r="UZD19" i="1"/>
  <c r="UZC19" i="1"/>
  <c r="UYZ19" i="1"/>
  <c r="UYY19" i="1"/>
  <c r="UYX19" i="1"/>
  <c r="UYW19" i="1"/>
  <c r="UYV19" i="1"/>
  <c r="UYU19" i="1"/>
  <c r="UYR19" i="1"/>
  <c r="UYQ19" i="1"/>
  <c r="UYP19" i="1"/>
  <c r="UYO19" i="1"/>
  <c r="UYN19" i="1"/>
  <c r="UYM19" i="1"/>
  <c r="UYJ19" i="1"/>
  <c r="UYI19" i="1"/>
  <c r="UYH19" i="1"/>
  <c r="UYG19" i="1"/>
  <c r="UYF19" i="1"/>
  <c r="UYE19" i="1"/>
  <c r="UYB19" i="1"/>
  <c r="UYA19" i="1"/>
  <c r="UXZ19" i="1"/>
  <c r="UXY19" i="1"/>
  <c r="UXX19" i="1"/>
  <c r="UXW19" i="1"/>
  <c r="UXT19" i="1"/>
  <c r="UXS19" i="1"/>
  <c r="UXR19" i="1"/>
  <c r="UXQ19" i="1"/>
  <c r="UXP19" i="1"/>
  <c r="UXO19" i="1"/>
  <c r="UXL19" i="1"/>
  <c r="UXK19" i="1"/>
  <c r="UXJ19" i="1"/>
  <c r="UXI19" i="1"/>
  <c r="UXH19" i="1"/>
  <c r="UXG19" i="1"/>
  <c r="UXD19" i="1"/>
  <c r="UXC19" i="1"/>
  <c r="UXB19" i="1"/>
  <c r="UXA19" i="1"/>
  <c r="UWZ19" i="1"/>
  <c r="UWY19" i="1"/>
  <c r="UWV19" i="1"/>
  <c r="UWU19" i="1"/>
  <c r="UWT19" i="1"/>
  <c r="UWS19" i="1"/>
  <c r="UWR19" i="1"/>
  <c r="UWQ19" i="1"/>
  <c r="UWN19" i="1"/>
  <c r="UWM19" i="1"/>
  <c r="UWL19" i="1"/>
  <c r="UWK19" i="1"/>
  <c r="UWJ19" i="1"/>
  <c r="UWI19" i="1"/>
  <c r="UWF19" i="1"/>
  <c r="UWE19" i="1"/>
  <c r="UWD19" i="1"/>
  <c r="UWC19" i="1"/>
  <c r="UWB19" i="1"/>
  <c r="UWA19" i="1"/>
  <c r="UVX19" i="1"/>
  <c r="UVW19" i="1"/>
  <c r="UVV19" i="1"/>
  <c r="UVU19" i="1"/>
  <c r="UVT19" i="1"/>
  <c r="UVS19" i="1"/>
  <c r="UVP19" i="1"/>
  <c r="UVO19" i="1"/>
  <c r="UVN19" i="1"/>
  <c r="UVM19" i="1"/>
  <c r="UVL19" i="1"/>
  <c r="UVK19" i="1"/>
  <c r="UVH19" i="1"/>
  <c r="UVG19" i="1"/>
  <c r="UVF19" i="1"/>
  <c r="UVE19" i="1"/>
  <c r="UVD19" i="1"/>
  <c r="UVC19" i="1"/>
  <c r="UUZ19" i="1"/>
  <c r="UUY19" i="1"/>
  <c r="UUX19" i="1"/>
  <c r="UUW19" i="1"/>
  <c r="UUV19" i="1"/>
  <c r="UUU19" i="1"/>
  <c r="UUR19" i="1"/>
  <c r="UUQ19" i="1"/>
  <c r="UUP19" i="1"/>
  <c r="UUO19" i="1"/>
  <c r="UUN19" i="1"/>
  <c r="UUM19" i="1"/>
  <c r="UUJ19" i="1"/>
  <c r="UUI19" i="1"/>
  <c r="UUH19" i="1"/>
  <c r="UUG19" i="1"/>
  <c r="UUF19" i="1"/>
  <c r="UUE19" i="1"/>
  <c r="UUB19" i="1"/>
  <c r="UUA19" i="1"/>
  <c r="UTZ19" i="1"/>
  <c r="UTY19" i="1"/>
  <c r="UTX19" i="1"/>
  <c r="UTW19" i="1"/>
  <c r="UTT19" i="1"/>
  <c r="UTS19" i="1"/>
  <c r="UTR19" i="1"/>
  <c r="UTQ19" i="1"/>
  <c r="UTP19" i="1"/>
  <c r="UTO19" i="1"/>
  <c r="UTL19" i="1"/>
  <c r="UTK19" i="1"/>
  <c r="UTJ19" i="1"/>
  <c r="UTI19" i="1"/>
  <c r="UTH19" i="1"/>
  <c r="UTG19" i="1"/>
  <c r="UTD19" i="1"/>
  <c r="UTC19" i="1"/>
  <c r="UTB19" i="1"/>
  <c r="UTA19" i="1"/>
  <c r="USZ19" i="1"/>
  <c r="USY19" i="1"/>
  <c r="USV19" i="1"/>
  <c r="USU19" i="1"/>
  <c r="UST19" i="1"/>
  <c r="USS19" i="1"/>
  <c r="USR19" i="1"/>
  <c r="USQ19" i="1"/>
  <c r="USN19" i="1"/>
  <c r="USM19" i="1"/>
  <c r="USL19" i="1"/>
  <c r="USK19" i="1"/>
  <c r="USJ19" i="1"/>
  <c r="USI19" i="1"/>
  <c r="USF19" i="1"/>
  <c r="USE19" i="1"/>
  <c r="USD19" i="1"/>
  <c r="USC19" i="1"/>
  <c r="USB19" i="1"/>
  <c r="USA19" i="1"/>
  <c r="URX19" i="1"/>
  <c r="URW19" i="1"/>
  <c r="URV19" i="1"/>
  <c r="URU19" i="1"/>
  <c r="URT19" i="1"/>
  <c r="URS19" i="1"/>
  <c r="URP19" i="1"/>
  <c r="URO19" i="1"/>
  <c r="URN19" i="1"/>
  <c r="URM19" i="1"/>
  <c r="URL19" i="1"/>
  <c r="URK19" i="1"/>
  <c r="URH19" i="1"/>
  <c r="URG19" i="1"/>
  <c r="URF19" i="1"/>
  <c r="URE19" i="1"/>
  <c r="URD19" i="1"/>
  <c r="URC19" i="1"/>
  <c r="UQZ19" i="1"/>
  <c r="UQY19" i="1"/>
  <c r="UQX19" i="1"/>
  <c r="UQW19" i="1"/>
  <c r="UQV19" i="1"/>
  <c r="UQU19" i="1"/>
  <c r="UQR19" i="1"/>
  <c r="UQQ19" i="1"/>
  <c r="UQP19" i="1"/>
  <c r="UQO19" i="1"/>
  <c r="UQN19" i="1"/>
  <c r="UQM19" i="1"/>
  <c r="UQJ19" i="1"/>
  <c r="UQI19" i="1"/>
  <c r="UQH19" i="1"/>
  <c r="UQG19" i="1"/>
  <c r="UQF19" i="1"/>
  <c r="UQE19" i="1"/>
  <c r="UQB19" i="1"/>
  <c r="UQA19" i="1"/>
  <c r="UPZ19" i="1"/>
  <c r="UPY19" i="1"/>
  <c r="UPX19" i="1"/>
  <c r="UPW19" i="1"/>
  <c r="UPT19" i="1"/>
  <c r="UPS19" i="1"/>
  <c r="UPR19" i="1"/>
  <c r="UPQ19" i="1"/>
  <c r="UPP19" i="1"/>
  <c r="UPO19" i="1"/>
  <c r="UPL19" i="1"/>
  <c r="UPK19" i="1"/>
  <c r="UPJ19" i="1"/>
  <c r="UPI19" i="1"/>
  <c r="UPH19" i="1"/>
  <c r="UPG19" i="1"/>
  <c r="UPD19" i="1"/>
  <c r="UPC19" i="1"/>
  <c r="UPB19" i="1"/>
  <c r="UPA19" i="1"/>
  <c r="UOZ19" i="1"/>
  <c r="UOY19" i="1"/>
  <c r="UOV19" i="1"/>
  <c r="UOU19" i="1"/>
  <c r="UOT19" i="1"/>
  <c r="UOS19" i="1"/>
  <c r="UOR19" i="1"/>
  <c r="UOQ19" i="1"/>
  <c r="UON19" i="1"/>
  <c r="UOM19" i="1"/>
  <c r="UOL19" i="1"/>
  <c r="UOK19" i="1"/>
  <c r="UOJ19" i="1"/>
  <c r="UOI19" i="1"/>
  <c r="UOF19" i="1"/>
  <c r="UOE19" i="1"/>
  <c r="UOD19" i="1"/>
  <c r="UOC19" i="1"/>
  <c r="UOB19" i="1"/>
  <c r="UOA19" i="1"/>
  <c r="UNX19" i="1"/>
  <c r="UNW19" i="1"/>
  <c r="UNV19" i="1"/>
  <c r="UNU19" i="1"/>
  <c r="UNT19" i="1"/>
  <c r="UNS19" i="1"/>
  <c r="UNP19" i="1"/>
  <c r="UNO19" i="1"/>
  <c r="UNN19" i="1"/>
  <c r="UNM19" i="1"/>
  <c r="UNL19" i="1"/>
  <c r="UNK19" i="1"/>
  <c r="UNH19" i="1"/>
  <c r="UNG19" i="1"/>
  <c r="UNF19" i="1"/>
  <c r="UNE19" i="1"/>
  <c r="UND19" i="1"/>
  <c r="UNC19" i="1"/>
  <c r="UMZ19" i="1"/>
  <c r="UMY19" i="1"/>
  <c r="UMX19" i="1"/>
  <c r="UMW19" i="1"/>
  <c r="UMV19" i="1"/>
  <c r="UMU19" i="1"/>
  <c r="UMR19" i="1"/>
  <c r="UMQ19" i="1"/>
  <c r="UMP19" i="1"/>
  <c r="UMO19" i="1"/>
  <c r="UMN19" i="1"/>
  <c r="UMM19" i="1"/>
  <c r="UMJ19" i="1"/>
  <c r="UMI19" i="1"/>
  <c r="UMH19" i="1"/>
  <c r="UMG19" i="1"/>
  <c r="UMF19" i="1"/>
  <c r="UME19" i="1"/>
  <c r="UMB19" i="1"/>
  <c r="UMA19" i="1"/>
  <c r="ULZ19" i="1"/>
  <c r="ULY19" i="1"/>
  <c r="ULX19" i="1"/>
  <c r="ULW19" i="1"/>
  <c r="ULT19" i="1"/>
  <c r="ULS19" i="1"/>
  <c r="ULR19" i="1"/>
  <c r="ULQ19" i="1"/>
  <c r="ULP19" i="1"/>
  <c r="ULO19" i="1"/>
  <c r="ULL19" i="1"/>
  <c r="ULK19" i="1"/>
  <c r="ULJ19" i="1"/>
  <c r="ULI19" i="1"/>
  <c r="ULH19" i="1"/>
  <c r="ULG19" i="1"/>
  <c r="ULD19" i="1"/>
  <c r="ULC19" i="1"/>
  <c r="ULB19" i="1"/>
  <c r="ULA19" i="1"/>
  <c r="UKZ19" i="1"/>
  <c r="UKY19" i="1"/>
  <c r="UKV19" i="1"/>
  <c r="UKU19" i="1"/>
  <c r="UKT19" i="1"/>
  <c r="UKS19" i="1"/>
  <c r="UKR19" i="1"/>
  <c r="UKQ19" i="1"/>
  <c r="UKN19" i="1"/>
  <c r="UKM19" i="1"/>
  <c r="UKL19" i="1"/>
  <c r="UKK19" i="1"/>
  <c r="UKJ19" i="1"/>
  <c r="UKI19" i="1"/>
  <c r="UKF19" i="1"/>
  <c r="UKE19" i="1"/>
  <c r="UKD19" i="1"/>
  <c r="UKC19" i="1"/>
  <c r="UKB19" i="1"/>
  <c r="UKA19" i="1"/>
  <c r="UJX19" i="1"/>
  <c r="UJW19" i="1"/>
  <c r="UJV19" i="1"/>
  <c r="UJU19" i="1"/>
  <c r="UJT19" i="1"/>
  <c r="UJS19" i="1"/>
  <c r="UJP19" i="1"/>
  <c r="UJO19" i="1"/>
  <c r="UJN19" i="1"/>
  <c r="UJM19" i="1"/>
  <c r="UJL19" i="1"/>
  <c r="UJK19" i="1"/>
  <c r="UJH19" i="1"/>
  <c r="UJG19" i="1"/>
  <c r="UJF19" i="1"/>
  <c r="UJE19" i="1"/>
  <c r="UJD19" i="1"/>
  <c r="UJC19" i="1"/>
  <c r="UIZ19" i="1"/>
  <c r="UIY19" i="1"/>
  <c r="UIX19" i="1"/>
  <c r="UIW19" i="1"/>
  <c r="UIV19" i="1"/>
  <c r="UIU19" i="1"/>
  <c r="UIR19" i="1"/>
  <c r="UIQ19" i="1"/>
  <c r="UIP19" i="1"/>
  <c r="UIO19" i="1"/>
  <c r="UIN19" i="1"/>
  <c r="UIM19" i="1"/>
  <c r="UIJ19" i="1"/>
  <c r="UII19" i="1"/>
  <c r="UIH19" i="1"/>
  <c r="UIG19" i="1"/>
  <c r="UIF19" i="1"/>
  <c r="UIE19" i="1"/>
  <c r="UIB19" i="1"/>
  <c r="UIA19" i="1"/>
  <c r="UHZ19" i="1"/>
  <c r="UHY19" i="1"/>
  <c r="UHX19" i="1"/>
  <c r="UHW19" i="1"/>
  <c r="UHT19" i="1"/>
  <c r="UHS19" i="1"/>
  <c r="UHR19" i="1"/>
  <c r="UHQ19" i="1"/>
  <c r="UHP19" i="1"/>
  <c r="UHO19" i="1"/>
  <c r="UHL19" i="1"/>
  <c r="UHK19" i="1"/>
  <c r="UHJ19" i="1"/>
  <c r="UHI19" i="1"/>
  <c r="UHH19" i="1"/>
  <c r="UHG19" i="1"/>
  <c r="UHD19" i="1"/>
  <c r="UHC19" i="1"/>
  <c r="UHB19" i="1"/>
  <c r="UHA19" i="1"/>
  <c r="UGZ19" i="1"/>
  <c r="UGY19" i="1"/>
  <c r="UGV19" i="1"/>
  <c r="UGU19" i="1"/>
  <c r="UGT19" i="1"/>
  <c r="UGS19" i="1"/>
  <c r="UGR19" i="1"/>
  <c r="UGQ19" i="1"/>
  <c r="UGN19" i="1"/>
  <c r="UGM19" i="1"/>
  <c r="UGL19" i="1"/>
  <c r="UGK19" i="1"/>
  <c r="UGJ19" i="1"/>
  <c r="UGI19" i="1"/>
  <c r="UGF19" i="1"/>
  <c r="UGE19" i="1"/>
  <c r="UGD19" i="1"/>
  <c r="UGC19" i="1"/>
  <c r="UGB19" i="1"/>
  <c r="UGA19" i="1"/>
  <c r="UFX19" i="1"/>
  <c r="UFW19" i="1"/>
  <c r="UFV19" i="1"/>
  <c r="UFU19" i="1"/>
  <c r="UFT19" i="1"/>
  <c r="UFS19" i="1"/>
  <c r="UFP19" i="1"/>
  <c r="UFO19" i="1"/>
  <c r="UFN19" i="1"/>
  <c r="UFM19" i="1"/>
  <c r="UFL19" i="1"/>
  <c r="UFK19" i="1"/>
  <c r="UFH19" i="1"/>
  <c r="UFG19" i="1"/>
  <c r="UFF19" i="1"/>
  <c r="UFE19" i="1"/>
  <c r="UFD19" i="1"/>
  <c r="UFC19" i="1"/>
  <c r="UEZ19" i="1"/>
  <c r="UEY19" i="1"/>
  <c r="UEX19" i="1"/>
  <c r="UEW19" i="1"/>
  <c r="UEV19" i="1"/>
  <c r="UEU19" i="1"/>
  <c r="UER19" i="1"/>
  <c r="UEQ19" i="1"/>
  <c r="UEP19" i="1"/>
  <c r="UEO19" i="1"/>
  <c r="UEN19" i="1"/>
  <c r="UEM19" i="1"/>
  <c r="UEJ19" i="1"/>
  <c r="UEI19" i="1"/>
  <c r="UEH19" i="1"/>
  <c r="UEG19" i="1"/>
  <c r="UEF19" i="1"/>
  <c r="UEE19" i="1"/>
  <c r="UEB19" i="1"/>
  <c r="UEA19" i="1"/>
  <c r="UDZ19" i="1"/>
  <c r="UDY19" i="1"/>
  <c r="UDX19" i="1"/>
  <c r="UDW19" i="1"/>
  <c r="UDT19" i="1"/>
  <c r="UDS19" i="1"/>
  <c r="UDR19" i="1"/>
  <c r="UDQ19" i="1"/>
  <c r="UDP19" i="1"/>
  <c r="UDO19" i="1"/>
  <c r="UDL19" i="1"/>
  <c r="UDK19" i="1"/>
  <c r="UDJ19" i="1"/>
  <c r="UDI19" i="1"/>
  <c r="UDH19" i="1"/>
  <c r="UDG19" i="1"/>
  <c r="UDD19" i="1"/>
  <c r="UDC19" i="1"/>
  <c r="UDB19" i="1"/>
  <c r="UDA19" i="1"/>
  <c r="UCZ19" i="1"/>
  <c r="UCY19" i="1"/>
  <c r="UCV19" i="1"/>
  <c r="UCU19" i="1"/>
  <c r="UCT19" i="1"/>
  <c r="UCS19" i="1"/>
  <c r="UCR19" i="1"/>
  <c r="UCQ19" i="1"/>
  <c r="UCN19" i="1"/>
  <c r="UCM19" i="1"/>
  <c r="UCL19" i="1"/>
  <c r="UCK19" i="1"/>
  <c r="UCJ19" i="1"/>
  <c r="UCI19" i="1"/>
  <c r="UCF19" i="1"/>
  <c r="UCE19" i="1"/>
  <c r="UCD19" i="1"/>
  <c r="UCC19" i="1"/>
  <c r="UCB19" i="1"/>
  <c r="UCA19" i="1"/>
  <c r="UBX19" i="1"/>
  <c r="UBW19" i="1"/>
  <c r="UBV19" i="1"/>
  <c r="UBU19" i="1"/>
  <c r="UBT19" i="1"/>
  <c r="UBS19" i="1"/>
  <c r="UBP19" i="1"/>
  <c r="UBO19" i="1"/>
  <c r="UBN19" i="1"/>
  <c r="UBM19" i="1"/>
  <c r="UBL19" i="1"/>
  <c r="UBK19" i="1"/>
  <c r="UBH19" i="1"/>
  <c r="UBG19" i="1"/>
  <c r="UBF19" i="1"/>
  <c r="UBE19" i="1"/>
  <c r="UBD19" i="1"/>
  <c r="UBC19" i="1"/>
  <c r="UAZ19" i="1"/>
  <c r="UAY19" i="1"/>
  <c r="UAX19" i="1"/>
  <c r="UAW19" i="1"/>
  <c r="UAV19" i="1"/>
  <c r="UAU19" i="1"/>
  <c r="UAR19" i="1"/>
  <c r="UAQ19" i="1"/>
  <c r="UAP19" i="1"/>
  <c r="UAO19" i="1"/>
  <c r="UAN19" i="1"/>
  <c r="UAM19" i="1"/>
  <c r="UAJ19" i="1"/>
  <c r="UAI19" i="1"/>
  <c r="UAH19" i="1"/>
  <c r="UAG19" i="1"/>
  <c r="UAF19" i="1"/>
  <c r="UAE19" i="1"/>
  <c r="UAB19" i="1"/>
  <c r="UAA19" i="1"/>
  <c r="TZZ19" i="1"/>
  <c r="TZY19" i="1"/>
  <c r="TZX19" i="1"/>
  <c r="TZW19" i="1"/>
  <c r="TZT19" i="1"/>
  <c r="TZS19" i="1"/>
  <c r="TZR19" i="1"/>
  <c r="TZQ19" i="1"/>
  <c r="TZP19" i="1"/>
  <c r="TZO19" i="1"/>
  <c r="TZL19" i="1"/>
  <c r="TZK19" i="1"/>
  <c r="TZJ19" i="1"/>
  <c r="TZI19" i="1"/>
  <c r="TZH19" i="1"/>
  <c r="TZG19" i="1"/>
  <c r="TZD19" i="1"/>
  <c r="TZC19" i="1"/>
  <c r="TZB19" i="1"/>
  <c r="TZA19" i="1"/>
  <c r="TYZ19" i="1"/>
  <c r="TYY19" i="1"/>
  <c r="TYV19" i="1"/>
  <c r="TYU19" i="1"/>
  <c r="TYT19" i="1"/>
  <c r="TYS19" i="1"/>
  <c r="TYR19" i="1"/>
  <c r="TYQ19" i="1"/>
  <c r="TYN19" i="1"/>
  <c r="TYM19" i="1"/>
  <c r="TYL19" i="1"/>
  <c r="TYK19" i="1"/>
  <c r="TYJ19" i="1"/>
  <c r="TYI19" i="1"/>
  <c r="TYF19" i="1"/>
  <c r="TYE19" i="1"/>
  <c r="TYD19" i="1"/>
  <c r="TYC19" i="1"/>
  <c r="TYB19" i="1"/>
  <c r="TYA19" i="1"/>
  <c r="TXX19" i="1"/>
  <c r="TXW19" i="1"/>
  <c r="TXV19" i="1"/>
  <c r="TXU19" i="1"/>
  <c r="TXT19" i="1"/>
  <c r="TXS19" i="1"/>
  <c r="TXP19" i="1"/>
  <c r="TXO19" i="1"/>
  <c r="TXN19" i="1"/>
  <c r="TXM19" i="1"/>
  <c r="TXL19" i="1"/>
  <c r="TXK19" i="1"/>
  <c r="TXH19" i="1"/>
  <c r="TXG19" i="1"/>
  <c r="TXF19" i="1"/>
  <c r="TXE19" i="1"/>
  <c r="TXD19" i="1"/>
  <c r="TXC19" i="1"/>
  <c r="TWZ19" i="1"/>
  <c r="TWY19" i="1"/>
  <c r="TWX19" i="1"/>
  <c r="TWW19" i="1"/>
  <c r="TWV19" i="1"/>
  <c r="TWU19" i="1"/>
  <c r="TWR19" i="1"/>
  <c r="TWQ19" i="1"/>
  <c r="TWP19" i="1"/>
  <c r="TWO19" i="1"/>
  <c r="TWN19" i="1"/>
  <c r="TWM19" i="1"/>
  <c r="TWJ19" i="1"/>
  <c r="TWI19" i="1"/>
  <c r="TWH19" i="1"/>
  <c r="TWG19" i="1"/>
  <c r="TWF19" i="1"/>
  <c r="TWE19" i="1"/>
  <c r="TWB19" i="1"/>
  <c r="TWA19" i="1"/>
  <c r="TVZ19" i="1"/>
  <c r="TVY19" i="1"/>
  <c r="TVX19" i="1"/>
  <c r="TVW19" i="1"/>
  <c r="TVT19" i="1"/>
  <c r="TVS19" i="1"/>
  <c r="TVR19" i="1"/>
  <c r="TVQ19" i="1"/>
  <c r="TVP19" i="1"/>
  <c r="TVO19" i="1"/>
  <c r="TVL19" i="1"/>
  <c r="TVK19" i="1"/>
  <c r="TVJ19" i="1"/>
  <c r="TVI19" i="1"/>
  <c r="TVH19" i="1"/>
  <c r="TVG19" i="1"/>
  <c r="TVD19" i="1"/>
  <c r="TVC19" i="1"/>
  <c r="TVB19" i="1"/>
  <c r="TVA19" i="1"/>
  <c r="TUZ19" i="1"/>
  <c r="TUY19" i="1"/>
  <c r="TUV19" i="1"/>
  <c r="TUU19" i="1"/>
  <c r="TUT19" i="1"/>
  <c r="TUS19" i="1"/>
  <c r="TUR19" i="1"/>
  <c r="TUQ19" i="1"/>
  <c r="TUN19" i="1"/>
  <c r="TUM19" i="1"/>
  <c r="TUL19" i="1"/>
  <c r="TUK19" i="1"/>
  <c r="TUJ19" i="1"/>
  <c r="TUI19" i="1"/>
  <c r="TUF19" i="1"/>
  <c r="TUE19" i="1"/>
  <c r="TUD19" i="1"/>
  <c r="TUC19" i="1"/>
  <c r="TUB19" i="1"/>
  <c r="TUA19" i="1"/>
  <c r="TTX19" i="1"/>
  <c r="TTW19" i="1"/>
  <c r="TTV19" i="1"/>
  <c r="TTU19" i="1"/>
  <c r="TTT19" i="1"/>
  <c r="TTS19" i="1"/>
  <c r="TTP19" i="1"/>
  <c r="TTO19" i="1"/>
  <c r="TTN19" i="1"/>
  <c r="TTM19" i="1"/>
  <c r="TTL19" i="1"/>
  <c r="TTK19" i="1"/>
  <c r="TTH19" i="1"/>
  <c r="TTG19" i="1"/>
  <c r="TTF19" i="1"/>
  <c r="TTE19" i="1"/>
  <c r="TTD19" i="1"/>
  <c r="TTC19" i="1"/>
  <c r="TSZ19" i="1"/>
  <c r="TSY19" i="1"/>
  <c r="TSX19" i="1"/>
  <c r="TSW19" i="1"/>
  <c r="TSV19" i="1"/>
  <c r="TSU19" i="1"/>
  <c r="TSR19" i="1"/>
  <c r="TSQ19" i="1"/>
  <c r="TSP19" i="1"/>
  <c r="TSO19" i="1"/>
  <c r="TSN19" i="1"/>
  <c r="TSM19" i="1"/>
  <c r="TSJ19" i="1"/>
  <c r="TSI19" i="1"/>
  <c r="TSH19" i="1"/>
  <c r="TSG19" i="1"/>
  <c r="TSF19" i="1"/>
  <c r="TSE19" i="1"/>
  <c r="TSB19" i="1"/>
  <c r="TSA19" i="1"/>
  <c r="TRZ19" i="1"/>
  <c r="TRY19" i="1"/>
  <c r="TRX19" i="1"/>
  <c r="TRW19" i="1"/>
  <c r="TRT19" i="1"/>
  <c r="TRS19" i="1"/>
  <c r="TRR19" i="1"/>
  <c r="TRQ19" i="1"/>
  <c r="TRP19" i="1"/>
  <c r="TRO19" i="1"/>
  <c r="TRL19" i="1"/>
  <c r="TRK19" i="1"/>
  <c r="TRJ19" i="1"/>
  <c r="TRI19" i="1"/>
  <c r="TRH19" i="1"/>
  <c r="TRG19" i="1"/>
  <c r="TRD19" i="1"/>
  <c r="TRC19" i="1"/>
  <c r="TRB19" i="1"/>
  <c r="TRA19" i="1"/>
  <c r="TQZ19" i="1"/>
  <c r="TQY19" i="1"/>
  <c r="TQV19" i="1"/>
  <c r="TQU19" i="1"/>
  <c r="TQT19" i="1"/>
  <c r="TQS19" i="1"/>
  <c r="TQR19" i="1"/>
  <c r="TQQ19" i="1"/>
  <c r="TQN19" i="1"/>
  <c r="TQM19" i="1"/>
  <c r="TQL19" i="1"/>
  <c r="TQK19" i="1"/>
  <c r="TQJ19" i="1"/>
  <c r="TQI19" i="1"/>
  <c r="TQF19" i="1"/>
  <c r="TQE19" i="1"/>
  <c r="TQD19" i="1"/>
  <c r="TQC19" i="1"/>
  <c r="TQB19" i="1"/>
  <c r="TQA19" i="1"/>
  <c r="TPX19" i="1"/>
  <c r="TPW19" i="1"/>
  <c r="TPV19" i="1"/>
  <c r="TPU19" i="1"/>
  <c r="TPT19" i="1"/>
  <c r="TPS19" i="1"/>
  <c r="TPP19" i="1"/>
  <c r="TPO19" i="1"/>
  <c r="TPN19" i="1"/>
  <c r="TPM19" i="1"/>
  <c r="TPL19" i="1"/>
  <c r="TPK19" i="1"/>
  <c r="TPH19" i="1"/>
  <c r="TPG19" i="1"/>
  <c r="TPF19" i="1"/>
  <c r="TPE19" i="1"/>
  <c r="TPD19" i="1"/>
  <c r="TPC19" i="1"/>
  <c r="TOZ19" i="1"/>
  <c r="TOY19" i="1"/>
  <c r="TOX19" i="1"/>
  <c r="TOW19" i="1"/>
  <c r="TOV19" i="1"/>
  <c r="TOU19" i="1"/>
  <c r="TOR19" i="1"/>
  <c r="TOQ19" i="1"/>
  <c r="TOP19" i="1"/>
  <c r="TOO19" i="1"/>
  <c r="TON19" i="1"/>
  <c r="TOM19" i="1"/>
  <c r="TOJ19" i="1"/>
  <c r="TOI19" i="1"/>
  <c r="TOH19" i="1"/>
  <c r="TOG19" i="1"/>
  <c r="TOF19" i="1"/>
  <c r="TOE19" i="1"/>
  <c r="TOB19" i="1"/>
  <c r="TOA19" i="1"/>
  <c r="TNZ19" i="1"/>
  <c r="TNY19" i="1"/>
  <c r="TNX19" i="1"/>
  <c r="TNW19" i="1"/>
  <c r="TNT19" i="1"/>
  <c r="TNS19" i="1"/>
  <c r="TNR19" i="1"/>
  <c r="TNQ19" i="1"/>
  <c r="TNP19" i="1"/>
  <c r="TNO19" i="1"/>
  <c r="TNL19" i="1"/>
  <c r="TNK19" i="1"/>
  <c r="TNJ19" i="1"/>
  <c r="TNI19" i="1"/>
  <c r="TNH19" i="1"/>
  <c r="TNG19" i="1"/>
  <c r="TND19" i="1"/>
  <c r="TNC19" i="1"/>
  <c r="TNB19" i="1"/>
  <c r="TNA19" i="1"/>
  <c r="TMZ19" i="1"/>
  <c r="TMY19" i="1"/>
  <c r="TMV19" i="1"/>
  <c r="TMU19" i="1"/>
  <c r="TMT19" i="1"/>
  <c r="TMS19" i="1"/>
  <c r="TMR19" i="1"/>
  <c r="TMQ19" i="1"/>
  <c r="TMN19" i="1"/>
  <c r="TMM19" i="1"/>
  <c r="TML19" i="1"/>
  <c r="TMK19" i="1"/>
  <c r="TMJ19" i="1"/>
  <c r="TMI19" i="1"/>
  <c r="TMF19" i="1"/>
  <c r="TME19" i="1"/>
  <c r="TMD19" i="1"/>
  <c r="TMC19" i="1"/>
  <c r="TMB19" i="1"/>
  <c r="TMA19" i="1"/>
  <c r="TLX19" i="1"/>
  <c r="TLW19" i="1"/>
  <c r="TLV19" i="1"/>
  <c r="TLU19" i="1"/>
  <c r="TLT19" i="1"/>
  <c r="TLS19" i="1"/>
  <c r="TLP19" i="1"/>
  <c r="TLO19" i="1"/>
  <c r="TLN19" i="1"/>
  <c r="TLM19" i="1"/>
  <c r="TLL19" i="1"/>
  <c r="TLK19" i="1"/>
  <c r="TLH19" i="1"/>
  <c r="TLG19" i="1"/>
  <c r="TLF19" i="1"/>
  <c r="TLE19" i="1"/>
  <c r="TLD19" i="1"/>
  <c r="TLC19" i="1"/>
  <c r="TKZ19" i="1"/>
  <c r="TKY19" i="1"/>
  <c r="TKX19" i="1"/>
  <c r="TKW19" i="1"/>
  <c r="TKV19" i="1"/>
  <c r="TKU19" i="1"/>
  <c r="TKR19" i="1"/>
  <c r="TKQ19" i="1"/>
  <c r="TKP19" i="1"/>
  <c r="TKO19" i="1"/>
  <c r="TKN19" i="1"/>
  <c r="TKM19" i="1"/>
  <c r="TKJ19" i="1"/>
  <c r="TKI19" i="1"/>
  <c r="TKH19" i="1"/>
  <c r="TKG19" i="1"/>
  <c r="TKF19" i="1"/>
  <c r="TKE19" i="1"/>
  <c r="TKB19" i="1"/>
  <c r="TKA19" i="1"/>
  <c r="TJZ19" i="1"/>
  <c r="TJY19" i="1"/>
  <c r="TJX19" i="1"/>
  <c r="TJW19" i="1"/>
  <c r="TJT19" i="1"/>
  <c r="TJS19" i="1"/>
  <c r="TJR19" i="1"/>
  <c r="TJQ19" i="1"/>
  <c r="TJP19" i="1"/>
  <c r="TJO19" i="1"/>
  <c r="TJL19" i="1"/>
  <c r="TJK19" i="1"/>
  <c r="TJJ19" i="1"/>
  <c r="TJI19" i="1"/>
  <c r="TJH19" i="1"/>
  <c r="TJG19" i="1"/>
  <c r="TJD19" i="1"/>
  <c r="TJC19" i="1"/>
  <c r="TJB19" i="1"/>
  <c r="TJA19" i="1"/>
  <c r="TIZ19" i="1"/>
  <c r="TIY19" i="1"/>
  <c r="TIV19" i="1"/>
  <c r="TIU19" i="1"/>
  <c r="TIT19" i="1"/>
  <c r="TIS19" i="1"/>
  <c r="TIR19" i="1"/>
  <c r="TIQ19" i="1"/>
  <c r="TIN19" i="1"/>
  <c r="TIM19" i="1"/>
  <c r="TIL19" i="1"/>
  <c r="TIK19" i="1"/>
  <c r="TIJ19" i="1"/>
  <c r="TII19" i="1"/>
  <c r="TIF19" i="1"/>
  <c r="TIE19" i="1"/>
  <c r="TID19" i="1"/>
  <c r="TIC19" i="1"/>
  <c r="TIB19" i="1"/>
  <c r="TIA19" i="1"/>
  <c r="THX19" i="1"/>
  <c r="THW19" i="1"/>
  <c r="THV19" i="1"/>
  <c r="THU19" i="1"/>
  <c r="THT19" i="1"/>
  <c r="THS19" i="1"/>
  <c r="THP19" i="1"/>
  <c r="THO19" i="1"/>
  <c r="THN19" i="1"/>
  <c r="THM19" i="1"/>
  <c r="THL19" i="1"/>
  <c r="THK19" i="1"/>
  <c r="THH19" i="1"/>
  <c r="THG19" i="1"/>
  <c r="THF19" i="1"/>
  <c r="THE19" i="1"/>
  <c r="THD19" i="1"/>
  <c r="THC19" i="1"/>
  <c r="TGZ19" i="1"/>
  <c r="TGY19" i="1"/>
  <c r="TGX19" i="1"/>
  <c r="TGW19" i="1"/>
  <c r="TGV19" i="1"/>
  <c r="TGU19" i="1"/>
  <c r="TGR19" i="1"/>
  <c r="TGQ19" i="1"/>
  <c r="TGP19" i="1"/>
  <c r="TGO19" i="1"/>
  <c r="TGN19" i="1"/>
  <c r="TGM19" i="1"/>
  <c r="TGJ19" i="1"/>
  <c r="TGI19" i="1"/>
  <c r="TGH19" i="1"/>
  <c r="TGG19" i="1"/>
  <c r="TGF19" i="1"/>
  <c r="TGE19" i="1"/>
  <c r="TGB19" i="1"/>
  <c r="TGA19" i="1"/>
  <c r="TFZ19" i="1"/>
  <c r="TFY19" i="1"/>
  <c r="TFX19" i="1"/>
  <c r="TFW19" i="1"/>
  <c r="TFT19" i="1"/>
  <c r="TFS19" i="1"/>
  <c r="TFR19" i="1"/>
  <c r="TFQ19" i="1"/>
  <c r="TFP19" i="1"/>
  <c r="TFO19" i="1"/>
  <c r="TFL19" i="1"/>
  <c r="TFK19" i="1"/>
  <c r="TFJ19" i="1"/>
  <c r="TFI19" i="1"/>
  <c r="TFH19" i="1"/>
  <c r="TFG19" i="1"/>
  <c r="TFD19" i="1"/>
  <c r="TFC19" i="1"/>
  <c r="TFB19" i="1"/>
  <c r="TFA19" i="1"/>
  <c r="TEZ19" i="1"/>
  <c r="TEY19" i="1"/>
  <c r="TEV19" i="1"/>
  <c r="TEU19" i="1"/>
  <c r="TET19" i="1"/>
  <c r="TES19" i="1"/>
  <c r="TER19" i="1"/>
  <c r="TEQ19" i="1"/>
  <c r="TEN19" i="1"/>
  <c r="TEM19" i="1"/>
  <c r="TEL19" i="1"/>
  <c r="TEK19" i="1"/>
  <c r="TEJ19" i="1"/>
  <c r="TEI19" i="1"/>
  <c r="TEF19" i="1"/>
  <c r="TEE19" i="1"/>
  <c r="TED19" i="1"/>
  <c r="TEC19" i="1"/>
  <c r="TEB19" i="1"/>
  <c r="TEA19" i="1"/>
  <c r="TDX19" i="1"/>
  <c r="TDW19" i="1"/>
  <c r="TDV19" i="1"/>
  <c r="TDU19" i="1"/>
  <c r="TDT19" i="1"/>
  <c r="TDS19" i="1"/>
  <c r="TDP19" i="1"/>
  <c r="TDO19" i="1"/>
  <c r="TDN19" i="1"/>
  <c r="TDM19" i="1"/>
  <c r="TDL19" i="1"/>
  <c r="TDK19" i="1"/>
  <c r="TDH19" i="1"/>
  <c r="TDG19" i="1"/>
  <c r="TDF19" i="1"/>
  <c r="TDE19" i="1"/>
  <c r="TDD19" i="1"/>
  <c r="TDC19" i="1"/>
  <c r="TCZ19" i="1"/>
  <c r="TCY19" i="1"/>
  <c r="TCX19" i="1"/>
  <c r="TCW19" i="1"/>
  <c r="TCV19" i="1"/>
  <c r="TCU19" i="1"/>
  <c r="TCR19" i="1"/>
  <c r="TCQ19" i="1"/>
  <c r="TCP19" i="1"/>
  <c r="TCO19" i="1"/>
  <c r="TCN19" i="1"/>
  <c r="TCM19" i="1"/>
  <c r="TCJ19" i="1"/>
  <c r="TCI19" i="1"/>
  <c r="TCH19" i="1"/>
  <c r="TCG19" i="1"/>
  <c r="TCF19" i="1"/>
  <c r="TCE19" i="1"/>
  <c r="TCB19" i="1"/>
  <c r="TCA19" i="1"/>
  <c r="TBZ19" i="1"/>
  <c r="TBY19" i="1"/>
  <c r="TBX19" i="1"/>
  <c r="TBW19" i="1"/>
  <c r="TBT19" i="1"/>
  <c r="TBS19" i="1"/>
  <c r="TBR19" i="1"/>
  <c r="TBQ19" i="1"/>
  <c r="TBP19" i="1"/>
  <c r="TBO19" i="1"/>
  <c r="TBL19" i="1"/>
  <c r="TBK19" i="1"/>
  <c r="TBJ19" i="1"/>
  <c r="TBI19" i="1"/>
  <c r="TBH19" i="1"/>
  <c r="TBG19" i="1"/>
  <c r="TBD19" i="1"/>
  <c r="TBC19" i="1"/>
  <c r="TBB19" i="1"/>
  <c r="TBA19" i="1"/>
  <c r="TAZ19" i="1"/>
  <c r="TAY19" i="1"/>
  <c r="TAV19" i="1"/>
  <c r="TAU19" i="1"/>
  <c r="TAT19" i="1"/>
  <c r="TAS19" i="1"/>
  <c r="TAR19" i="1"/>
  <c r="TAQ19" i="1"/>
  <c r="TAN19" i="1"/>
  <c r="TAM19" i="1"/>
  <c r="TAL19" i="1"/>
  <c r="TAK19" i="1"/>
  <c r="TAJ19" i="1"/>
  <c r="TAI19" i="1"/>
  <c r="TAF19" i="1"/>
  <c r="TAE19" i="1"/>
  <c r="TAD19" i="1"/>
  <c r="TAC19" i="1"/>
  <c r="TAB19" i="1"/>
  <c r="TAA19" i="1"/>
  <c r="SZX19" i="1"/>
  <c r="SZW19" i="1"/>
  <c r="SZV19" i="1"/>
  <c r="SZU19" i="1"/>
  <c r="SZT19" i="1"/>
  <c r="SZS19" i="1"/>
  <c r="SZP19" i="1"/>
  <c r="SZO19" i="1"/>
  <c r="SZN19" i="1"/>
  <c r="SZM19" i="1"/>
  <c r="SZL19" i="1"/>
  <c r="SZK19" i="1"/>
  <c r="SZH19" i="1"/>
  <c r="SZG19" i="1"/>
  <c r="SZF19" i="1"/>
  <c r="SZE19" i="1"/>
  <c r="SZD19" i="1"/>
  <c r="SZC19" i="1"/>
  <c r="SYZ19" i="1"/>
  <c r="SYY19" i="1"/>
  <c r="SYX19" i="1"/>
  <c r="SYW19" i="1"/>
  <c r="SYV19" i="1"/>
  <c r="SYU19" i="1"/>
  <c r="SYR19" i="1"/>
  <c r="SYQ19" i="1"/>
  <c r="SYP19" i="1"/>
  <c r="SYO19" i="1"/>
  <c r="SYN19" i="1"/>
  <c r="SYM19" i="1"/>
  <c r="SYJ19" i="1"/>
  <c r="SYI19" i="1"/>
  <c r="SYH19" i="1"/>
  <c r="SYG19" i="1"/>
  <c r="SYF19" i="1"/>
  <c r="SYE19" i="1"/>
  <c r="SYB19" i="1"/>
  <c r="SYA19" i="1"/>
  <c r="SXZ19" i="1"/>
  <c r="SXY19" i="1"/>
  <c r="SXX19" i="1"/>
  <c r="SXW19" i="1"/>
  <c r="SXT19" i="1"/>
  <c r="SXS19" i="1"/>
  <c r="SXR19" i="1"/>
  <c r="SXQ19" i="1"/>
  <c r="SXP19" i="1"/>
  <c r="SXO19" i="1"/>
  <c r="SXL19" i="1"/>
  <c r="SXK19" i="1"/>
  <c r="SXJ19" i="1"/>
  <c r="SXI19" i="1"/>
  <c r="SXH19" i="1"/>
  <c r="SXG19" i="1"/>
  <c r="SXD19" i="1"/>
  <c r="SXC19" i="1"/>
  <c r="SXB19" i="1"/>
  <c r="SXA19" i="1"/>
  <c r="SWZ19" i="1"/>
  <c r="SWY19" i="1"/>
  <c r="SWV19" i="1"/>
  <c r="SWU19" i="1"/>
  <c r="SWT19" i="1"/>
  <c r="SWS19" i="1"/>
  <c r="SWR19" i="1"/>
  <c r="SWQ19" i="1"/>
  <c r="SWN19" i="1"/>
  <c r="SWM19" i="1"/>
  <c r="SWL19" i="1"/>
  <c r="SWK19" i="1"/>
  <c r="SWJ19" i="1"/>
  <c r="SWI19" i="1"/>
  <c r="SWF19" i="1"/>
  <c r="SWE19" i="1"/>
  <c r="SWD19" i="1"/>
  <c r="SWC19" i="1"/>
  <c r="SWB19" i="1"/>
  <c r="SWA19" i="1"/>
  <c r="SVX19" i="1"/>
  <c r="SVW19" i="1"/>
  <c r="SVV19" i="1"/>
  <c r="SVU19" i="1"/>
  <c r="SVT19" i="1"/>
  <c r="SVS19" i="1"/>
  <c r="SVP19" i="1"/>
  <c r="SVO19" i="1"/>
  <c r="SVN19" i="1"/>
  <c r="SVM19" i="1"/>
  <c r="SVL19" i="1"/>
  <c r="SVK19" i="1"/>
  <c r="SVH19" i="1"/>
  <c r="SVG19" i="1"/>
  <c r="SVF19" i="1"/>
  <c r="SVE19" i="1"/>
  <c r="SVD19" i="1"/>
  <c r="SVC19" i="1"/>
  <c r="SUZ19" i="1"/>
  <c r="SUY19" i="1"/>
  <c r="SUX19" i="1"/>
  <c r="SUW19" i="1"/>
  <c r="SUV19" i="1"/>
  <c r="SUU19" i="1"/>
  <c r="SUR19" i="1"/>
  <c r="SUQ19" i="1"/>
  <c r="SUP19" i="1"/>
  <c r="SUO19" i="1"/>
  <c r="SUN19" i="1"/>
  <c r="SUM19" i="1"/>
  <c r="SUJ19" i="1"/>
  <c r="SUI19" i="1"/>
  <c r="SUH19" i="1"/>
  <c r="SUG19" i="1"/>
  <c r="SUF19" i="1"/>
  <c r="SUE19" i="1"/>
  <c r="SUB19" i="1"/>
  <c r="SUA19" i="1"/>
  <c r="STZ19" i="1"/>
  <c r="STY19" i="1"/>
  <c r="STX19" i="1"/>
  <c r="STW19" i="1"/>
  <c r="STT19" i="1"/>
  <c r="STS19" i="1"/>
  <c r="STR19" i="1"/>
  <c r="STQ19" i="1"/>
  <c r="STP19" i="1"/>
  <c r="STO19" i="1"/>
  <c r="STL19" i="1"/>
  <c r="STK19" i="1"/>
  <c r="STJ19" i="1"/>
  <c r="STI19" i="1"/>
  <c r="STH19" i="1"/>
  <c r="STG19" i="1"/>
  <c r="STD19" i="1"/>
  <c r="STC19" i="1"/>
  <c r="STB19" i="1"/>
  <c r="STA19" i="1"/>
  <c r="SSZ19" i="1"/>
  <c r="SSY19" i="1"/>
  <c r="SSV19" i="1"/>
  <c r="SSU19" i="1"/>
  <c r="SST19" i="1"/>
  <c r="SSS19" i="1"/>
  <c r="SSR19" i="1"/>
  <c r="SSQ19" i="1"/>
  <c r="SSN19" i="1"/>
  <c r="SSM19" i="1"/>
  <c r="SSL19" i="1"/>
  <c r="SSK19" i="1"/>
  <c r="SSJ19" i="1"/>
  <c r="SSI19" i="1"/>
  <c r="SSF19" i="1"/>
  <c r="SSE19" i="1"/>
  <c r="SSD19" i="1"/>
  <c r="SSC19" i="1"/>
  <c r="SSB19" i="1"/>
  <c r="SSA19" i="1"/>
  <c r="SRX19" i="1"/>
  <c r="SRW19" i="1"/>
  <c r="SRV19" i="1"/>
  <c r="SRU19" i="1"/>
  <c r="SRT19" i="1"/>
  <c r="SRS19" i="1"/>
  <c r="SRP19" i="1"/>
  <c r="SRO19" i="1"/>
  <c r="SRN19" i="1"/>
  <c r="SRM19" i="1"/>
  <c r="SRL19" i="1"/>
  <c r="SRK19" i="1"/>
  <c r="SRH19" i="1"/>
  <c r="SRG19" i="1"/>
  <c r="SRF19" i="1"/>
  <c r="SRE19" i="1"/>
  <c r="SRD19" i="1"/>
  <c r="SRC19" i="1"/>
  <c r="SQZ19" i="1"/>
  <c r="SQY19" i="1"/>
  <c r="SQX19" i="1"/>
  <c r="SQW19" i="1"/>
  <c r="SQV19" i="1"/>
  <c r="SQU19" i="1"/>
  <c r="SQR19" i="1"/>
  <c r="SQQ19" i="1"/>
  <c r="SQP19" i="1"/>
  <c r="SQO19" i="1"/>
  <c r="SQN19" i="1"/>
  <c r="SQM19" i="1"/>
  <c r="SQJ19" i="1"/>
  <c r="SQI19" i="1"/>
  <c r="SQH19" i="1"/>
  <c r="SQG19" i="1"/>
  <c r="SQF19" i="1"/>
  <c r="SQE19" i="1"/>
  <c r="SQB19" i="1"/>
  <c r="SQA19" i="1"/>
  <c r="SPZ19" i="1"/>
  <c r="SPY19" i="1"/>
  <c r="SPX19" i="1"/>
  <c r="SPW19" i="1"/>
  <c r="SPT19" i="1"/>
  <c r="SPS19" i="1"/>
  <c r="SPR19" i="1"/>
  <c r="SPQ19" i="1"/>
  <c r="SPP19" i="1"/>
  <c r="SPO19" i="1"/>
  <c r="SPL19" i="1"/>
  <c r="SPK19" i="1"/>
  <c r="SPJ19" i="1"/>
  <c r="SPI19" i="1"/>
  <c r="SPH19" i="1"/>
  <c r="SPG19" i="1"/>
  <c r="SPD19" i="1"/>
  <c r="SPC19" i="1"/>
  <c r="SPB19" i="1"/>
  <c r="SPA19" i="1"/>
  <c r="SOZ19" i="1"/>
  <c r="SOY19" i="1"/>
  <c r="SOV19" i="1"/>
  <c r="SOU19" i="1"/>
  <c r="SOT19" i="1"/>
  <c r="SOS19" i="1"/>
  <c r="SOR19" i="1"/>
  <c r="SOQ19" i="1"/>
  <c r="SON19" i="1"/>
  <c r="SOM19" i="1"/>
  <c r="SOL19" i="1"/>
  <c r="SOK19" i="1"/>
  <c r="SOJ19" i="1"/>
  <c r="SOI19" i="1"/>
  <c r="SOF19" i="1"/>
  <c r="SOE19" i="1"/>
  <c r="SOD19" i="1"/>
  <c r="SOC19" i="1"/>
  <c r="SOB19" i="1"/>
  <c r="SOA19" i="1"/>
  <c r="SNX19" i="1"/>
  <c r="SNW19" i="1"/>
  <c r="SNV19" i="1"/>
  <c r="SNU19" i="1"/>
  <c r="SNT19" i="1"/>
  <c r="SNS19" i="1"/>
  <c r="SNP19" i="1"/>
  <c r="SNO19" i="1"/>
  <c r="SNN19" i="1"/>
  <c r="SNM19" i="1"/>
  <c r="SNL19" i="1"/>
  <c r="SNK19" i="1"/>
  <c r="SNH19" i="1"/>
  <c r="SNG19" i="1"/>
  <c r="SNF19" i="1"/>
  <c r="SNE19" i="1"/>
  <c r="SND19" i="1"/>
  <c r="SNC19" i="1"/>
  <c r="SMZ19" i="1"/>
  <c r="SMY19" i="1"/>
  <c r="SMX19" i="1"/>
  <c r="SMW19" i="1"/>
  <c r="SMV19" i="1"/>
  <c r="SMU19" i="1"/>
  <c r="SMR19" i="1"/>
  <c r="SMQ19" i="1"/>
  <c r="SMP19" i="1"/>
  <c r="SMO19" i="1"/>
  <c r="SMN19" i="1"/>
  <c r="SMM19" i="1"/>
  <c r="SMJ19" i="1"/>
  <c r="SMI19" i="1"/>
  <c r="SMH19" i="1"/>
  <c r="SMG19" i="1"/>
  <c r="SMF19" i="1"/>
  <c r="SME19" i="1"/>
  <c r="SMB19" i="1"/>
  <c r="SMA19" i="1"/>
  <c r="SLZ19" i="1"/>
  <c r="SLY19" i="1"/>
  <c r="SLX19" i="1"/>
  <c r="SLW19" i="1"/>
  <c r="SLT19" i="1"/>
  <c r="SLS19" i="1"/>
  <c r="SLR19" i="1"/>
  <c r="SLQ19" i="1"/>
  <c r="SLP19" i="1"/>
  <c r="SLO19" i="1"/>
  <c r="SLL19" i="1"/>
  <c r="SLK19" i="1"/>
  <c r="SLJ19" i="1"/>
  <c r="SLI19" i="1"/>
  <c r="SLH19" i="1"/>
  <c r="SLG19" i="1"/>
  <c r="SLD19" i="1"/>
  <c r="SLC19" i="1"/>
  <c r="SLB19" i="1"/>
  <c r="SLA19" i="1"/>
  <c r="SKZ19" i="1"/>
  <c r="SKY19" i="1"/>
  <c r="SKV19" i="1"/>
  <c r="SKU19" i="1"/>
  <c r="SKT19" i="1"/>
  <c r="SKS19" i="1"/>
  <c r="SKR19" i="1"/>
  <c r="SKQ19" i="1"/>
  <c r="SKN19" i="1"/>
  <c r="SKM19" i="1"/>
  <c r="SKL19" i="1"/>
  <c r="SKK19" i="1"/>
  <c r="SKJ19" i="1"/>
  <c r="SKI19" i="1"/>
  <c r="SKF19" i="1"/>
  <c r="SKE19" i="1"/>
  <c r="SKD19" i="1"/>
  <c r="SKC19" i="1"/>
  <c r="SKB19" i="1"/>
  <c r="SKA19" i="1"/>
  <c r="SJX19" i="1"/>
  <c r="SJW19" i="1"/>
  <c r="SJV19" i="1"/>
  <c r="SJU19" i="1"/>
  <c r="SJT19" i="1"/>
  <c r="SJS19" i="1"/>
  <c r="SJP19" i="1"/>
  <c r="SJO19" i="1"/>
  <c r="SJN19" i="1"/>
  <c r="SJM19" i="1"/>
  <c r="SJL19" i="1"/>
  <c r="SJK19" i="1"/>
  <c r="SJH19" i="1"/>
  <c r="SJG19" i="1"/>
  <c r="SJF19" i="1"/>
  <c r="SJE19" i="1"/>
  <c r="SJD19" i="1"/>
  <c r="SJC19" i="1"/>
  <c r="SIZ19" i="1"/>
  <c r="SIY19" i="1"/>
  <c r="SIX19" i="1"/>
  <c r="SIW19" i="1"/>
  <c r="SIV19" i="1"/>
  <c r="SIU19" i="1"/>
  <c r="SIR19" i="1"/>
  <c r="SIQ19" i="1"/>
  <c r="SIP19" i="1"/>
  <c r="SIO19" i="1"/>
  <c r="SIN19" i="1"/>
  <c r="SIM19" i="1"/>
  <c r="SIJ19" i="1"/>
  <c r="SII19" i="1"/>
  <c r="SIH19" i="1"/>
  <c r="SIG19" i="1"/>
  <c r="SIF19" i="1"/>
  <c r="SIE19" i="1"/>
  <c r="SIB19" i="1"/>
  <c r="SIA19" i="1"/>
  <c r="SHZ19" i="1"/>
  <c r="SHY19" i="1"/>
  <c r="SHX19" i="1"/>
  <c r="SHW19" i="1"/>
  <c r="SHT19" i="1"/>
  <c r="SHS19" i="1"/>
  <c r="SHR19" i="1"/>
  <c r="SHQ19" i="1"/>
  <c r="SHP19" i="1"/>
  <c r="SHO19" i="1"/>
  <c r="SHL19" i="1"/>
  <c r="SHK19" i="1"/>
  <c r="SHJ19" i="1"/>
  <c r="SHI19" i="1"/>
  <c r="SHH19" i="1"/>
  <c r="SHG19" i="1"/>
  <c r="SHD19" i="1"/>
  <c r="SHC19" i="1"/>
  <c r="SHB19" i="1"/>
  <c r="SHA19" i="1"/>
  <c r="SGZ19" i="1"/>
  <c r="SGY19" i="1"/>
  <c r="SGV19" i="1"/>
  <c r="SGU19" i="1"/>
  <c r="SGT19" i="1"/>
  <c r="SGS19" i="1"/>
  <c r="SGR19" i="1"/>
  <c r="SGQ19" i="1"/>
  <c r="SGN19" i="1"/>
  <c r="SGM19" i="1"/>
  <c r="SGL19" i="1"/>
  <c r="SGK19" i="1"/>
  <c r="SGJ19" i="1"/>
  <c r="SGI19" i="1"/>
  <c r="SGF19" i="1"/>
  <c r="SGE19" i="1"/>
  <c r="SGD19" i="1"/>
  <c r="SGC19" i="1"/>
  <c r="SGB19" i="1"/>
  <c r="SGA19" i="1"/>
  <c r="SFX19" i="1"/>
  <c r="SFW19" i="1"/>
  <c r="SFV19" i="1"/>
  <c r="SFU19" i="1"/>
  <c r="SFT19" i="1"/>
  <c r="SFS19" i="1"/>
  <c r="SFP19" i="1"/>
  <c r="SFO19" i="1"/>
  <c r="SFN19" i="1"/>
  <c r="SFM19" i="1"/>
  <c r="SFL19" i="1"/>
  <c r="SFK19" i="1"/>
  <c r="SFH19" i="1"/>
  <c r="SFG19" i="1"/>
  <c r="SFF19" i="1"/>
  <c r="SFE19" i="1"/>
  <c r="SFD19" i="1"/>
  <c r="SFC19" i="1"/>
  <c r="SEZ19" i="1"/>
  <c r="SEY19" i="1"/>
  <c r="SEX19" i="1"/>
  <c r="SEW19" i="1"/>
  <c r="SEV19" i="1"/>
  <c r="SEU19" i="1"/>
  <c r="SER19" i="1"/>
  <c r="SEQ19" i="1"/>
  <c r="SEP19" i="1"/>
  <c r="SEO19" i="1"/>
  <c r="SEN19" i="1"/>
  <c r="SEM19" i="1"/>
  <c r="SEJ19" i="1"/>
  <c r="SEI19" i="1"/>
  <c r="SEH19" i="1"/>
  <c r="SEG19" i="1"/>
  <c r="SEF19" i="1"/>
  <c r="SEE19" i="1"/>
  <c r="SEB19" i="1"/>
  <c r="SEA19" i="1"/>
  <c r="SDZ19" i="1"/>
  <c r="SDY19" i="1"/>
  <c r="SDX19" i="1"/>
  <c r="SDW19" i="1"/>
  <c r="SDT19" i="1"/>
  <c r="SDS19" i="1"/>
  <c r="SDR19" i="1"/>
  <c r="SDQ19" i="1"/>
  <c r="SDP19" i="1"/>
  <c r="SDO19" i="1"/>
  <c r="SDL19" i="1"/>
  <c r="SDK19" i="1"/>
  <c r="SDJ19" i="1"/>
  <c r="SDI19" i="1"/>
  <c r="SDH19" i="1"/>
  <c r="SDG19" i="1"/>
  <c r="SDD19" i="1"/>
  <c r="SDC19" i="1"/>
  <c r="SDB19" i="1"/>
  <c r="SDA19" i="1"/>
  <c r="SCZ19" i="1"/>
  <c r="SCY19" i="1"/>
  <c r="SCV19" i="1"/>
  <c r="SCU19" i="1"/>
  <c r="SCT19" i="1"/>
  <c r="SCS19" i="1"/>
  <c r="SCR19" i="1"/>
  <c r="SCQ19" i="1"/>
  <c r="SCN19" i="1"/>
  <c r="SCM19" i="1"/>
  <c r="SCL19" i="1"/>
  <c r="SCK19" i="1"/>
  <c r="SCJ19" i="1"/>
  <c r="SCI19" i="1"/>
  <c r="SCF19" i="1"/>
  <c r="SCE19" i="1"/>
  <c r="SCD19" i="1"/>
  <c r="SCC19" i="1"/>
  <c r="SCB19" i="1"/>
  <c r="SCA19" i="1"/>
  <c r="SBX19" i="1"/>
  <c r="SBW19" i="1"/>
  <c r="SBV19" i="1"/>
  <c r="SBU19" i="1"/>
  <c r="SBT19" i="1"/>
  <c r="SBS19" i="1"/>
  <c r="SBP19" i="1"/>
  <c r="SBO19" i="1"/>
  <c r="SBN19" i="1"/>
  <c r="SBM19" i="1"/>
  <c r="SBL19" i="1"/>
  <c r="SBK19" i="1"/>
  <c r="SBH19" i="1"/>
  <c r="SBG19" i="1"/>
  <c r="SBF19" i="1"/>
  <c r="SBE19" i="1"/>
  <c r="SBD19" i="1"/>
  <c r="SBC19" i="1"/>
  <c r="SAZ19" i="1"/>
  <c r="SAY19" i="1"/>
  <c r="SAX19" i="1"/>
  <c r="SAW19" i="1"/>
  <c r="SAV19" i="1"/>
  <c r="SAU19" i="1"/>
  <c r="SAR19" i="1"/>
  <c r="SAQ19" i="1"/>
  <c r="SAP19" i="1"/>
  <c r="SAO19" i="1"/>
  <c r="SAN19" i="1"/>
  <c r="SAM19" i="1"/>
  <c r="SAJ19" i="1"/>
  <c r="SAI19" i="1"/>
  <c r="SAH19" i="1"/>
  <c r="SAG19" i="1"/>
  <c r="SAF19" i="1"/>
  <c r="SAE19" i="1"/>
  <c r="SAB19" i="1"/>
  <c r="SAA19" i="1"/>
  <c r="RZZ19" i="1"/>
  <c r="RZY19" i="1"/>
  <c r="RZX19" i="1"/>
  <c r="RZW19" i="1"/>
  <c r="RZT19" i="1"/>
  <c r="RZS19" i="1"/>
  <c r="RZR19" i="1"/>
  <c r="RZQ19" i="1"/>
  <c r="RZP19" i="1"/>
  <c r="RZO19" i="1"/>
  <c r="RZL19" i="1"/>
  <c r="RZK19" i="1"/>
  <c r="RZJ19" i="1"/>
  <c r="RZI19" i="1"/>
  <c r="RZH19" i="1"/>
  <c r="RZG19" i="1"/>
  <c r="RZD19" i="1"/>
  <c r="RZC19" i="1"/>
  <c r="RZB19" i="1"/>
  <c r="RZA19" i="1"/>
  <c r="RYZ19" i="1"/>
  <c r="RYY19" i="1"/>
  <c r="RYV19" i="1"/>
  <c r="RYU19" i="1"/>
  <c r="RYT19" i="1"/>
  <c r="RYS19" i="1"/>
  <c r="RYR19" i="1"/>
  <c r="RYQ19" i="1"/>
  <c r="RYN19" i="1"/>
  <c r="RYM19" i="1"/>
  <c r="RYL19" i="1"/>
  <c r="RYK19" i="1"/>
  <c r="RYJ19" i="1"/>
  <c r="RYI19" i="1"/>
  <c r="RYF19" i="1"/>
  <c r="RYE19" i="1"/>
  <c r="RYD19" i="1"/>
  <c r="RYC19" i="1"/>
  <c r="RYB19" i="1"/>
  <c r="RYA19" i="1"/>
  <c r="RXX19" i="1"/>
  <c r="RXW19" i="1"/>
  <c r="RXV19" i="1"/>
  <c r="RXU19" i="1"/>
  <c r="RXT19" i="1"/>
  <c r="RXS19" i="1"/>
  <c r="RXP19" i="1"/>
  <c r="RXO19" i="1"/>
  <c r="RXN19" i="1"/>
  <c r="RXM19" i="1"/>
  <c r="RXL19" i="1"/>
  <c r="RXK19" i="1"/>
  <c r="RXH19" i="1"/>
  <c r="RXG19" i="1"/>
  <c r="RXF19" i="1"/>
  <c r="RXE19" i="1"/>
  <c r="RXD19" i="1"/>
  <c r="RXC19" i="1"/>
  <c r="RWZ19" i="1"/>
  <c r="RWY19" i="1"/>
  <c r="RWX19" i="1"/>
  <c r="RWW19" i="1"/>
  <c r="RWV19" i="1"/>
  <c r="RWU19" i="1"/>
  <c r="RWR19" i="1"/>
  <c r="RWQ19" i="1"/>
  <c r="RWP19" i="1"/>
  <c r="RWO19" i="1"/>
  <c r="RWN19" i="1"/>
  <c r="RWM19" i="1"/>
  <c r="RWJ19" i="1"/>
  <c r="RWI19" i="1"/>
  <c r="RWH19" i="1"/>
  <c r="RWG19" i="1"/>
  <c r="RWF19" i="1"/>
  <c r="RWE19" i="1"/>
  <c r="RWB19" i="1"/>
  <c r="RWA19" i="1"/>
  <c r="RVZ19" i="1"/>
  <c r="RVY19" i="1"/>
  <c r="RVX19" i="1"/>
  <c r="RVW19" i="1"/>
  <c r="RVT19" i="1"/>
  <c r="RVS19" i="1"/>
  <c r="RVR19" i="1"/>
  <c r="RVQ19" i="1"/>
  <c r="RVP19" i="1"/>
  <c r="RVO19" i="1"/>
  <c r="RVL19" i="1"/>
  <c r="RVK19" i="1"/>
  <c r="RVJ19" i="1"/>
  <c r="RVI19" i="1"/>
  <c r="RVH19" i="1"/>
  <c r="RVG19" i="1"/>
  <c r="RVD19" i="1"/>
  <c r="RVC19" i="1"/>
  <c r="RVB19" i="1"/>
  <c r="RVA19" i="1"/>
  <c r="RUZ19" i="1"/>
  <c r="RUY19" i="1"/>
  <c r="RUV19" i="1"/>
  <c r="RUU19" i="1"/>
  <c r="RUT19" i="1"/>
  <c r="RUS19" i="1"/>
  <c r="RUR19" i="1"/>
  <c r="RUQ19" i="1"/>
  <c r="RUN19" i="1"/>
  <c r="RUM19" i="1"/>
  <c r="RUL19" i="1"/>
  <c r="RUK19" i="1"/>
  <c r="RUJ19" i="1"/>
  <c r="RUI19" i="1"/>
  <c r="RUF19" i="1"/>
  <c r="RUE19" i="1"/>
  <c r="RUD19" i="1"/>
  <c r="RUC19" i="1"/>
  <c r="RUB19" i="1"/>
  <c r="RUA19" i="1"/>
  <c r="RTX19" i="1"/>
  <c r="RTW19" i="1"/>
  <c r="RTV19" i="1"/>
  <c r="RTU19" i="1"/>
  <c r="RTT19" i="1"/>
  <c r="RTS19" i="1"/>
  <c r="RTP19" i="1"/>
  <c r="RTO19" i="1"/>
  <c r="RTN19" i="1"/>
  <c r="RTM19" i="1"/>
  <c r="RTL19" i="1"/>
  <c r="RTK19" i="1"/>
  <c r="RTH19" i="1"/>
  <c r="RTG19" i="1"/>
  <c r="RTF19" i="1"/>
  <c r="RTE19" i="1"/>
  <c r="RTD19" i="1"/>
  <c r="RTC19" i="1"/>
  <c r="RSZ19" i="1"/>
  <c r="RSY19" i="1"/>
  <c r="RSX19" i="1"/>
  <c r="RSW19" i="1"/>
  <c r="RSV19" i="1"/>
  <c r="RSU19" i="1"/>
  <c r="RSR19" i="1"/>
  <c r="RSQ19" i="1"/>
  <c r="RSP19" i="1"/>
  <c r="RSO19" i="1"/>
  <c r="RSN19" i="1"/>
  <c r="RSM19" i="1"/>
  <c r="RSJ19" i="1"/>
  <c r="RSI19" i="1"/>
  <c r="RSH19" i="1"/>
  <c r="RSG19" i="1"/>
  <c r="RSF19" i="1"/>
  <c r="RSE19" i="1"/>
  <c r="RSB19" i="1"/>
  <c r="RSA19" i="1"/>
  <c r="RRZ19" i="1"/>
  <c r="RRY19" i="1"/>
  <c r="RRX19" i="1"/>
  <c r="RRW19" i="1"/>
  <c r="RRT19" i="1"/>
  <c r="RRS19" i="1"/>
  <c r="RRR19" i="1"/>
  <c r="RRQ19" i="1"/>
  <c r="RRP19" i="1"/>
  <c r="RRO19" i="1"/>
  <c r="RRL19" i="1"/>
  <c r="RRK19" i="1"/>
  <c r="RRJ19" i="1"/>
  <c r="RRI19" i="1"/>
  <c r="RRH19" i="1"/>
  <c r="RRG19" i="1"/>
  <c r="RRD19" i="1"/>
  <c r="RRC19" i="1"/>
  <c r="RRB19" i="1"/>
  <c r="RRA19" i="1"/>
  <c r="RQZ19" i="1"/>
  <c r="RQY19" i="1"/>
  <c r="RQV19" i="1"/>
  <c r="RQU19" i="1"/>
  <c r="RQT19" i="1"/>
  <c r="RQS19" i="1"/>
  <c r="RQR19" i="1"/>
  <c r="RQQ19" i="1"/>
  <c r="RQN19" i="1"/>
  <c r="RQM19" i="1"/>
  <c r="RQL19" i="1"/>
  <c r="RQK19" i="1"/>
  <c r="RQJ19" i="1"/>
  <c r="RQI19" i="1"/>
  <c r="RQF19" i="1"/>
  <c r="RQE19" i="1"/>
  <c r="RQD19" i="1"/>
  <c r="RQC19" i="1"/>
  <c r="RQB19" i="1"/>
  <c r="RQA19" i="1"/>
  <c r="RPX19" i="1"/>
  <c r="RPW19" i="1"/>
  <c r="RPV19" i="1"/>
  <c r="RPU19" i="1"/>
  <c r="RPT19" i="1"/>
  <c r="RPS19" i="1"/>
  <c r="RPP19" i="1"/>
  <c r="RPO19" i="1"/>
  <c r="RPN19" i="1"/>
  <c r="RPM19" i="1"/>
  <c r="RPL19" i="1"/>
  <c r="RPK19" i="1"/>
  <c r="RPH19" i="1"/>
  <c r="RPG19" i="1"/>
  <c r="RPF19" i="1"/>
  <c r="RPE19" i="1"/>
  <c r="RPD19" i="1"/>
  <c r="RPC19" i="1"/>
  <c r="ROZ19" i="1"/>
  <c r="ROY19" i="1"/>
  <c r="ROX19" i="1"/>
  <c r="ROW19" i="1"/>
  <c r="ROV19" i="1"/>
  <c r="ROU19" i="1"/>
  <c r="ROR19" i="1"/>
  <c r="ROQ19" i="1"/>
  <c r="ROP19" i="1"/>
  <c r="ROO19" i="1"/>
  <c r="RON19" i="1"/>
  <c r="ROM19" i="1"/>
  <c r="ROJ19" i="1"/>
  <c r="ROI19" i="1"/>
  <c r="ROH19" i="1"/>
  <c r="ROG19" i="1"/>
  <c r="ROF19" i="1"/>
  <c r="ROE19" i="1"/>
  <c r="ROB19" i="1"/>
  <c r="ROA19" i="1"/>
  <c r="RNZ19" i="1"/>
  <c r="RNY19" i="1"/>
  <c r="RNX19" i="1"/>
  <c r="RNW19" i="1"/>
  <c r="RNT19" i="1"/>
  <c r="RNS19" i="1"/>
  <c r="RNR19" i="1"/>
  <c r="RNQ19" i="1"/>
  <c r="RNP19" i="1"/>
  <c r="RNO19" i="1"/>
  <c r="RNL19" i="1"/>
  <c r="RNK19" i="1"/>
  <c r="RNJ19" i="1"/>
  <c r="RNI19" i="1"/>
  <c r="RNH19" i="1"/>
  <c r="RNG19" i="1"/>
  <c r="RND19" i="1"/>
  <c r="RNC19" i="1"/>
  <c r="RNB19" i="1"/>
  <c r="RNA19" i="1"/>
  <c r="RMZ19" i="1"/>
  <c r="RMY19" i="1"/>
  <c r="RMV19" i="1"/>
  <c r="RMU19" i="1"/>
  <c r="RMT19" i="1"/>
  <c r="RMS19" i="1"/>
  <c r="RMR19" i="1"/>
  <c r="RMQ19" i="1"/>
  <c r="RMN19" i="1"/>
  <c r="RMM19" i="1"/>
  <c r="RML19" i="1"/>
  <c r="RMK19" i="1"/>
  <c r="RMJ19" i="1"/>
  <c r="RMI19" i="1"/>
  <c r="RMF19" i="1"/>
  <c r="RME19" i="1"/>
  <c r="RMD19" i="1"/>
  <c r="RMC19" i="1"/>
  <c r="RMB19" i="1"/>
  <c r="RMA19" i="1"/>
  <c r="RLX19" i="1"/>
  <c r="RLW19" i="1"/>
  <c r="RLV19" i="1"/>
  <c r="RLU19" i="1"/>
  <c r="RLT19" i="1"/>
  <c r="RLS19" i="1"/>
  <c r="RLP19" i="1"/>
  <c r="RLO19" i="1"/>
  <c r="RLN19" i="1"/>
  <c r="RLM19" i="1"/>
  <c r="RLL19" i="1"/>
  <c r="RLK19" i="1"/>
  <c r="RLH19" i="1"/>
  <c r="RLG19" i="1"/>
  <c r="RLF19" i="1"/>
  <c r="RLE19" i="1"/>
  <c r="RLD19" i="1"/>
  <c r="RLC19" i="1"/>
  <c r="RKZ19" i="1"/>
  <c r="RKY19" i="1"/>
  <c r="RKX19" i="1"/>
  <c r="RKW19" i="1"/>
  <c r="RKV19" i="1"/>
  <c r="RKU19" i="1"/>
  <c r="RKR19" i="1"/>
  <c r="RKQ19" i="1"/>
  <c r="RKP19" i="1"/>
  <c r="RKO19" i="1"/>
  <c r="RKN19" i="1"/>
  <c r="RKM19" i="1"/>
  <c r="RKJ19" i="1"/>
  <c r="RKI19" i="1"/>
  <c r="RKH19" i="1"/>
  <c r="RKG19" i="1"/>
  <c r="RKF19" i="1"/>
  <c r="RKE19" i="1"/>
  <c r="RKB19" i="1"/>
  <c r="RKA19" i="1"/>
  <c r="RJZ19" i="1"/>
  <c r="RJY19" i="1"/>
  <c r="RJX19" i="1"/>
  <c r="RJW19" i="1"/>
  <c r="RJT19" i="1"/>
  <c r="RJS19" i="1"/>
  <c r="RJR19" i="1"/>
  <c r="RJQ19" i="1"/>
  <c r="RJP19" i="1"/>
  <c r="RJO19" i="1"/>
  <c r="RJL19" i="1"/>
  <c r="RJK19" i="1"/>
  <c r="RJJ19" i="1"/>
  <c r="RJI19" i="1"/>
  <c r="RJH19" i="1"/>
  <c r="RJG19" i="1"/>
  <c r="RJD19" i="1"/>
  <c r="RJC19" i="1"/>
  <c r="RJB19" i="1"/>
  <c r="RJA19" i="1"/>
  <c r="RIZ19" i="1"/>
  <c r="RIY19" i="1"/>
  <c r="RIV19" i="1"/>
  <c r="RIU19" i="1"/>
  <c r="RIT19" i="1"/>
  <c r="RIS19" i="1"/>
  <c r="RIR19" i="1"/>
  <c r="RIQ19" i="1"/>
  <c r="RIN19" i="1"/>
  <c r="RIM19" i="1"/>
  <c r="RIL19" i="1"/>
  <c r="RIK19" i="1"/>
  <c r="RIJ19" i="1"/>
  <c r="RII19" i="1"/>
  <c r="RIF19" i="1"/>
  <c r="RIE19" i="1"/>
  <c r="RID19" i="1"/>
  <c r="RIC19" i="1"/>
  <c r="RIB19" i="1"/>
  <c r="RIA19" i="1"/>
  <c r="RHX19" i="1"/>
  <c r="RHW19" i="1"/>
  <c r="RHV19" i="1"/>
  <c r="RHU19" i="1"/>
  <c r="RHT19" i="1"/>
  <c r="RHS19" i="1"/>
  <c r="RHP19" i="1"/>
  <c r="RHO19" i="1"/>
  <c r="RHN19" i="1"/>
  <c r="RHM19" i="1"/>
  <c r="RHL19" i="1"/>
  <c r="RHK19" i="1"/>
  <c r="RHH19" i="1"/>
  <c r="RHG19" i="1"/>
  <c r="RHF19" i="1"/>
  <c r="RHE19" i="1"/>
  <c r="RHD19" i="1"/>
  <c r="RHC19" i="1"/>
  <c r="RGZ19" i="1"/>
  <c r="RGY19" i="1"/>
  <c r="RGX19" i="1"/>
  <c r="RGW19" i="1"/>
  <c r="RGV19" i="1"/>
  <c r="RGU19" i="1"/>
  <c r="RGR19" i="1"/>
  <c r="RGQ19" i="1"/>
  <c r="RGP19" i="1"/>
  <c r="RGO19" i="1"/>
  <c r="RGN19" i="1"/>
  <c r="RGM19" i="1"/>
  <c r="RGJ19" i="1"/>
  <c r="RGI19" i="1"/>
  <c r="RGH19" i="1"/>
  <c r="RGG19" i="1"/>
  <c r="RGF19" i="1"/>
  <c r="RGE19" i="1"/>
  <c r="RGB19" i="1"/>
  <c r="RGA19" i="1"/>
  <c r="RFZ19" i="1"/>
  <c r="RFY19" i="1"/>
  <c r="RFX19" i="1"/>
  <c r="RFW19" i="1"/>
  <c r="RFT19" i="1"/>
  <c r="RFS19" i="1"/>
  <c r="RFR19" i="1"/>
  <c r="RFQ19" i="1"/>
  <c r="RFP19" i="1"/>
  <c r="RFO19" i="1"/>
  <c r="RFL19" i="1"/>
  <c r="RFK19" i="1"/>
  <c r="RFJ19" i="1"/>
  <c r="RFI19" i="1"/>
  <c r="RFH19" i="1"/>
  <c r="RFG19" i="1"/>
  <c r="RFD19" i="1"/>
  <c r="RFC19" i="1"/>
  <c r="RFB19" i="1"/>
  <c r="RFA19" i="1"/>
  <c r="REZ19" i="1"/>
  <c r="REY19" i="1"/>
  <c r="REV19" i="1"/>
  <c r="REU19" i="1"/>
  <c r="RET19" i="1"/>
  <c r="RES19" i="1"/>
  <c r="RER19" i="1"/>
  <c r="REQ19" i="1"/>
  <c r="REN19" i="1"/>
  <c r="REM19" i="1"/>
  <c r="REL19" i="1"/>
  <c r="REK19" i="1"/>
  <c r="REJ19" i="1"/>
  <c r="REI19" i="1"/>
  <c r="REF19" i="1"/>
  <c r="REE19" i="1"/>
  <c r="RED19" i="1"/>
  <c r="REC19" i="1"/>
  <c r="REB19" i="1"/>
  <c r="REA19" i="1"/>
  <c r="RDX19" i="1"/>
  <c r="RDW19" i="1"/>
  <c r="RDV19" i="1"/>
  <c r="RDU19" i="1"/>
  <c r="RDT19" i="1"/>
  <c r="RDS19" i="1"/>
  <c r="RDP19" i="1"/>
  <c r="RDO19" i="1"/>
  <c r="RDN19" i="1"/>
  <c r="RDM19" i="1"/>
  <c r="RDL19" i="1"/>
  <c r="RDK19" i="1"/>
  <c r="RDH19" i="1"/>
  <c r="RDG19" i="1"/>
  <c r="RDF19" i="1"/>
  <c r="RDE19" i="1"/>
  <c r="RDD19" i="1"/>
  <c r="RDC19" i="1"/>
  <c r="RCZ19" i="1"/>
  <c r="RCY19" i="1"/>
  <c r="RCX19" i="1"/>
  <c r="RCW19" i="1"/>
  <c r="RCV19" i="1"/>
  <c r="RCU19" i="1"/>
  <c r="RCR19" i="1"/>
  <c r="RCQ19" i="1"/>
  <c r="RCP19" i="1"/>
  <c r="RCO19" i="1"/>
  <c r="RCN19" i="1"/>
  <c r="RCM19" i="1"/>
  <c r="RCJ19" i="1"/>
  <c r="RCI19" i="1"/>
  <c r="RCH19" i="1"/>
  <c r="RCG19" i="1"/>
  <c r="RCF19" i="1"/>
  <c r="RCE19" i="1"/>
  <c r="RCB19" i="1"/>
  <c r="RCA19" i="1"/>
  <c r="RBZ19" i="1"/>
  <c r="RBY19" i="1"/>
  <c r="RBX19" i="1"/>
  <c r="RBW19" i="1"/>
  <c r="RBT19" i="1"/>
  <c r="RBS19" i="1"/>
  <c r="RBR19" i="1"/>
  <c r="RBQ19" i="1"/>
  <c r="RBP19" i="1"/>
  <c r="RBO19" i="1"/>
  <c r="RBL19" i="1"/>
  <c r="RBK19" i="1"/>
  <c r="RBJ19" i="1"/>
  <c r="RBI19" i="1"/>
  <c r="RBH19" i="1"/>
  <c r="RBG19" i="1"/>
  <c r="RBD19" i="1"/>
  <c r="RBC19" i="1"/>
  <c r="RBB19" i="1"/>
  <c r="RBA19" i="1"/>
  <c r="RAZ19" i="1"/>
  <c r="RAY19" i="1"/>
  <c r="RAV19" i="1"/>
  <c r="RAU19" i="1"/>
  <c r="RAT19" i="1"/>
  <c r="RAS19" i="1"/>
  <c r="RAR19" i="1"/>
  <c r="RAQ19" i="1"/>
  <c r="RAN19" i="1"/>
  <c r="RAM19" i="1"/>
  <c r="RAL19" i="1"/>
  <c r="RAK19" i="1"/>
  <c r="RAJ19" i="1"/>
  <c r="RAI19" i="1"/>
  <c r="RAF19" i="1"/>
  <c r="RAE19" i="1"/>
  <c r="RAD19" i="1"/>
  <c r="RAC19" i="1"/>
  <c r="RAB19" i="1"/>
  <c r="RAA19" i="1"/>
  <c r="QZX19" i="1"/>
  <c r="QZW19" i="1"/>
  <c r="QZV19" i="1"/>
  <c r="QZU19" i="1"/>
  <c r="QZT19" i="1"/>
  <c r="QZS19" i="1"/>
  <c r="QZP19" i="1"/>
  <c r="QZO19" i="1"/>
  <c r="QZN19" i="1"/>
  <c r="QZM19" i="1"/>
  <c r="QZL19" i="1"/>
  <c r="QZK19" i="1"/>
  <c r="QZH19" i="1"/>
  <c r="QZG19" i="1"/>
  <c r="QZF19" i="1"/>
  <c r="QZE19" i="1"/>
  <c r="QZD19" i="1"/>
  <c r="QZC19" i="1"/>
  <c r="QYZ19" i="1"/>
  <c r="QYY19" i="1"/>
  <c r="QYX19" i="1"/>
  <c r="QYW19" i="1"/>
  <c r="QYV19" i="1"/>
  <c r="QYU19" i="1"/>
  <c r="QYR19" i="1"/>
  <c r="QYQ19" i="1"/>
  <c r="QYP19" i="1"/>
  <c r="QYO19" i="1"/>
  <c r="QYN19" i="1"/>
  <c r="QYM19" i="1"/>
  <c r="QYJ19" i="1"/>
  <c r="QYI19" i="1"/>
  <c r="QYH19" i="1"/>
  <c r="QYG19" i="1"/>
  <c r="QYF19" i="1"/>
  <c r="QYE19" i="1"/>
  <c r="QYB19" i="1"/>
  <c r="QYA19" i="1"/>
  <c r="QXZ19" i="1"/>
  <c r="QXY19" i="1"/>
  <c r="QXX19" i="1"/>
  <c r="QXW19" i="1"/>
  <c r="QXT19" i="1"/>
  <c r="QXS19" i="1"/>
  <c r="QXR19" i="1"/>
  <c r="QXQ19" i="1"/>
  <c r="QXP19" i="1"/>
  <c r="QXO19" i="1"/>
  <c r="QXL19" i="1"/>
  <c r="QXK19" i="1"/>
  <c r="QXJ19" i="1"/>
  <c r="QXI19" i="1"/>
  <c r="QXH19" i="1"/>
  <c r="QXG19" i="1"/>
  <c r="QXD19" i="1"/>
  <c r="QXC19" i="1"/>
  <c r="QXB19" i="1"/>
  <c r="QXA19" i="1"/>
  <c r="QWZ19" i="1"/>
  <c r="QWY19" i="1"/>
  <c r="QWV19" i="1"/>
  <c r="QWU19" i="1"/>
  <c r="QWT19" i="1"/>
  <c r="QWS19" i="1"/>
  <c r="QWR19" i="1"/>
  <c r="QWQ19" i="1"/>
  <c r="QWN19" i="1"/>
  <c r="QWM19" i="1"/>
  <c r="QWL19" i="1"/>
  <c r="QWK19" i="1"/>
  <c r="QWJ19" i="1"/>
  <c r="QWI19" i="1"/>
  <c r="QWF19" i="1"/>
  <c r="QWE19" i="1"/>
  <c r="QWD19" i="1"/>
  <c r="QWC19" i="1"/>
  <c r="QWB19" i="1"/>
  <c r="QWA19" i="1"/>
  <c r="QVX19" i="1"/>
  <c r="QVW19" i="1"/>
  <c r="QVV19" i="1"/>
  <c r="QVU19" i="1"/>
  <c r="QVT19" i="1"/>
  <c r="QVS19" i="1"/>
  <c r="QVP19" i="1"/>
  <c r="QVO19" i="1"/>
  <c r="QVN19" i="1"/>
  <c r="QVM19" i="1"/>
  <c r="QVL19" i="1"/>
  <c r="QVK19" i="1"/>
  <c r="QVH19" i="1"/>
  <c r="QVG19" i="1"/>
  <c r="QVF19" i="1"/>
  <c r="QVE19" i="1"/>
  <c r="QVD19" i="1"/>
  <c r="QVC19" i="1"/>
  <c r="QUZ19" i="1"/>
  <c r="QUY19" i="1"/>
  <c r="QUX19" i="1"/>
  <c r="QUW19" i="1"/>
  <c r="QUV19" i="1"/>
  <c r="QUU19" i="1"/>
  <c r="QUR19" i="1"/>
  <c r="QUQ19" i="1"/>
  <c r="QUP19" i="1"/>
  <c r="QUO19" i="1"/>
  <c r="QUN19" i="1"/>
  <c r="QUM19" i="1"/>
  <c r="QUJ19" i="1"/>
  <c r="QUI19" i="1"/>
  <c r="QUH19" i="1"/>
  <c r="QUG19" i="1"/>
  <c r="QUF19" i="1"/>
  <c r="QUE19" i="1"/>
  <c r="QUB19" i="1"/>
  <c r="QUA19" i="1"/>
  <c r="QTZ19" i="1"/>
  <c r="QTY19" i="1"/>
  <c r="QTX19" i="1"/>
  <c r="QTW19" i="1"/>
  <c r="QTT19" i="1"/>
  <c r="QTS19" i="1"/>
  <c r="QTR19" i="1"/>
  <c r="QTQ19" i="1"/>
  <c r="QTP19" i="1"/>
  <c r="QTO19" i="1"/>
  <c r="QTL19" i="1"/>
  <c r="QTK19" i="1"/>
  <c r="QTJ19" i="1"/>
  <c r="QTI19" i="1"/>
  <c r="QTH19" i="1"/>
  <c r="QTG19" i="1"/>
  <c r="QTD19" i="1"/>
  <c r="QTC19" i="1"/>
  <c r="QTB19" i="1"/>
  <c r="QTA19" i="1"/>
  <c r="QSZ19" i="1"/>
  <c r="QSY19" i="1"/>
  <c r="QSV19" i="1"/>
  <c r="QSU19" i="1"/>
  <c r="QST19" i="1"/>
  <c r="QSS19" i="1"/>
  <c r="QSR19" i="1"/>
  <c r="QSQ19" i="1"/>
  <c r="QSN19" i="1"/>
  <c r="QSM19" i="1"/>
  <c r="QSL19" i="1"/>
  <c r="QSK19" i="1"/>
  <c r="QSJ19" i="1"/>
  <c r="QSI19" i="1"/>
  <c r="QSF19" i="1"/>
  <c r="QSE19" i="1"/>
  <c r="QSD19" i="1"/>
  <c r="QSC19" i="1"/>
  <c r="QSB19" i="1"/>
  <c r="QSA19" i="1"/>
  <c r="QRX19" i="1"/>
  <c r="QRW19" i="1"/>
  <c r="QRV19" i="1"/>
  <c r="QRU19" i="1"/>
  <c r="QRT19" i="1"/>
  <c r="QRS19" i="1"/>
  <c r="QRP19" i="1"/>
  <c r="QRO19" i="1"/>
  <c r="QRN19" i="1"/>
  <c r="QRM19" i="1"/>
  <c r="QRL19" i="1"/>
  <c r="QRK19" i="1"/>
  <c r="QRH19" i="1"/>
  <c r="QRG19" i="1"/>
  <c r="QRF19" i="1"/>
  <c r="QRE19" i="1"/>
  <c r="QRD19" i="1"/>
  <c r="QRC19" i="1"/>
  <c r="QQZ19" i="1"/>
  <c r="QQY19" i="1"/>
  <c r="QQX19" i="1"/>
  <c r="QQW19" i="1"/>
  <c r="QQV19" i="1"/>
  <c r="QQU19" i="1"/>
  <c r="QQR19" i="1"/>
  <c r="QQQ19" i="1"/>
  <c r="QQP19" i="1"/>
  <c r="QQO19" i="1"/>
  <c r="QQN19" i="1"/>
  <c r="QQM19" i="1"/>
  <c r="QQJ19" i="1"/>
  <c r="QQI19" i="1"/>
  <c r="QQH19" i="1"/>
  <c r="QQG19" i="1"/>
  <c r="QQF19" i="1"/>
  <c r="QQE19" i="1"/>
  <c r="QQB19" i="1"/>
  <c r="QQA19" i="1"/>
  <c r="QPZ19" i="1"/>
  <c r="QPY19" i="1"/>
  <c r="QPX19" i="1"/>
  <c r="QPW19" i="1"/>
  <c r="QPT19" i="1"/>
  <c r="QPS19" i="1"/>
  <c r="QPR19" i="1"/>
  <c r="QPQ19" i="1"/>
  <c r="QPP19" i="1"/>
  <c r="QPO19" i="1"/>
  <c r="QPL19" i="1"/>
  <c r="QPK19" i="1"/>
  <c r="QPJ19" i="1"/>
  <c r="QPI19" i="1"/>
  <c r="QPH19" i="1"/>
  <c r="QPG19" i="1"/>
  <c r="QPD19" i="1"/>
  <c r="QPC19" i="1"/>
  <c r="QPB19" i="1"/>
  <c r="QPA19" i="1"/>
  <c r="QOZ19" i="1"/>
  <c r="QOY19" i="1"/>
  <c r="QOV19" i="1"/>
  <c r="QOU19" i="1"/>
  <c r="QOT19" i="1"/>
  <c r="QOS19" i="1"/>
  <c r="QOR19" i="1"/>
  <c r="QOQ19" i="1"/>
  <c r="QON19" i="1"/>
  <c r="QOM19" i="1"/>
  <c r="QOL19" i="1"/>
  <c r="QOK19" i="1"/>
  <c r="QOJ19" i="1"/>
  <c r="QOI19" i="1"/>
  <c r="QOF19" i="1"/>
  <c r="QOE19" i="1"/>
  <c r="QOD19" i="1"/>
  <c r="QOC19" i="1"/>
  <c r="QOB19" i="1"/>
  <c r="QOA19" i="1"/>
  <c r="QNX19" i="1"/>
  <c r="QNW19" i="1"/>
  <c r="QNV19" i="1"/>
  <c r="QNU19" i="1"/>
  <c r="QNT19" i="1"/>
  <c r="QNS19" i="1"/>
  <c r="QNP19" i="1"/>
  <c r="QNO19" i="1"/>
  <c r="QNN19" i="1"/>
  <c r="QNM19" i="1"/>
  <c r="QNL19" i="1"/>
  <c r="QNK19" i="1"/>
  <c r="QNH19" i="1"/>
  <c r="QNG19" i="1"/>
  <c r="QNF19" i="1"/>
  <c r="QNE19" i="1"/>
  <c r="QND19" i="1"/>
  <c r="QNC19" i="1"/>
  <c r="QMZ19" i="1"/>
  <c r="QMY19" i="1"/>
  <c r="QMX19" i="1"/>
  <c r="QMW19" i="1"/>
  <c r="QMV19" i="1"/>
  <c r="QMU19" i="1"/>
  <c r="QMR19" i="1"/>
  <c r="QMQ19" i="1"/>
  <c r="QMP19" i="1"/>
  <c r="QMO19" i="1"/>
  <c r="QMN19" i="1"/>
  <c r="QMM19" i="1"/>
  <c r="QMJ19" i="1"/>
  <c r="QMI19" i="1"/>
  <c r="QMH19" i="1"/>
  <c r="QMG19" i="1"/>
  <c r="QMF19" i="1"/>
  <c r="QME19" i="1"/>
  <c r="QMB19" i="1"/>
  <c r="QMA19" i="1"/>
  <c r="QLZ19" i="1"/>
  <c r="QLY19" i="1"/>
  <c r="QLX19" i="1"/>
  <c r="QLW19" i="1"/>
  <c r="QLT19" i="1"/>
  <c r="QLS19" i="1"/>
  <c r="QLR19" i="1"/>
  <c r="QLQ19" i="1"/>
  <c r="QLP19" i="1"/>
  <c r="QLO19" i="1"/>
  <c r="QLL19" i="1"/>
  <c r="QLK19" i="1"/>
  <c r="QLJ19" i="1"/>
  <c r="QLI19" i="1"/>
  <c r="QLH19" i="1"/>
  <c r="QLG19" i="1"/>
  <c r="QLD19" i="1"/>
  <c r="QLC19" i="1"/>
  <c r="QLB19" i="1"/>
  <c r="QLA19" i="1"/>
  <c r="QKZ19" i="1"/>
  <c r="QKY19" i="1"/>
  <c r="QKV19" i="1"/>
  <c r="QKU19" i="1"/>
  <c r="QKT19" i="1"/>
  <c r="QKS19" i="1"/>
  <c r="QKR19" i="1"/>
  <c r="QKQ19" i="1"/>
  <c r="QKN19" i="1"/>
  <c r="QKM19" i="1"/>
  <c r="QKL19" i="1"/>
  <c r="QKK19" i="1"/>
  <c r="QKJ19" i="1"/>
  <c r="QKI19" i="1"/>
  <c r="QKF19" i="1"/>
  <c r="QKE19" i="1"/>
  <c r="QKD19" i="1"/>
  <c r="QKC19" i="1"/>
  <c r="QKB19" i="1"/>
  <c r="QKA19" i="1"/>
  <c r="QJX19" i="1"/>
  <c r="QJW19" i="1"/>
  <c r="QJV19" i="1"/>
  <c r="QJU19" i="1"/>
  <c r="QJT19" i="1"/>
  <c r="QJS19" i="1"/>
  <c r="QJP19" i="1"/>
  <c r="QJO19" i="1"/>
  <c r="QJN19" i="1"/>
  <c r="QJM19" i="1"/>
  <c r="QJL19" i="1"/>
  <c r="QJK19" i="1"/>
  <c r="QJH19" i="1"/>
  <c r="QJG19" i="1"/>
  <c r="QJF19" i="1"/>
  <c r="QJE19" i="1"/>
  <c r="QJD19" i="1"/>
  <c r="QJC19" i="1"/>
  <c r="QIZ19" i="1"/>
  <c r="QIY19" i="1"/>
  <c r="QIX19" i="1"/>
  <c r="QIW19" i="1"/>
  <c r="QIV19" i="1"/>
  <c r="QIU19" i="1"/>
  <c r="QIR19" i="1"/>
  <c r="QIQ19" i="1"/>
  <c r="QIP19" i="1"/>
  <c r="QIO19" i="1"/>
  <c r="QIN19" i="1"/>
  <c r="QIM19" i="1"/>
  <c r="QIJ19" i="1"/>
  <c r="QII19" i="1"/>
  <c r="QIH19" i="1"/>
  <c r="QIG19" i="1"/>
  <c r="QIF19" i="1"/>
  <c r="QIE19" i="1"/>
  <c r="QIB19" i="1"/>
  <c r="QIA19" i="1"/>
  <c r="QHZ19" i="1"/>
  <c r="QHY19" i="1"/>
  <c r="QHX19" i="1"/>
  <c r="QHW19" i="1"/>
  <c r="QHT19" i="1"/>
  <c r="QHS19" i="1"/>
  <c r="QHR19" i="1"/>
  <c r="QHQ19" i="1"/>
  <c r="QHP19" i="1"/>
  <c r="QHO19" i="1"/>
  <c r="QHL19" i="1"/>
  <c r="QHK19" i="1"/>
  <c r="QHJ19" i="1"/>
  <c r="QHI19" i="1"/>
  <c r="QHH19" i="1"/>
  <c r="QHG19" i="1"/>
  <c r="QHD19" i="1"/>
  <c r="QHC19" i="1"/>
  <c r="QHB19" i="1"/>
  <c r="QHA19" i="1"/>
  <c r="QGZ19" i="1"/>
  <c r="QGY19" i="1"/>
  <c r="QGV19" i="1"/>
  <c r="QGU19" i="1"/>
  <c r="QGT19" i="1"/>
  <c r="QGS19" i="1"/>
  <c r="QGR19" i="1"/>
  <c r="QGQ19" i="1"/>
  <c r="QGN19" i="1"/>
  <c r="QGM19" i="1"/>
  <c r="QGL19" i="1"/>
  <c r="QGK19" i="1"/>
  <c r="QGJ19" i="1"/>
  <c r="QGI19" i="1"/>
  <c r="QGF19" i="1"/>
  <c r="QGE19" i="1"/>
  <c r="QGD19" i="1"/>
  <c r="QGC19" i="1"/>
  <c r="QGB19" i="1"/>
  <c r="QGA19" i="1"/>
  <c r="QFX19" i="1"/>
  <c r="QFW19" i="1"/>
  <c r="QFV19" i="1"/>
  <c r="QFU19" i="1"/>
  <c r="QFT19" i="1"/>
  <c r="QFS19" i="1"/>
  <c r="QFP19" i="1"/>
  <c r="QFO19" i="1"/>
  <c r="QFN19" i="1"/>
  <c r="QFM19" i="1"/>
  <c r="QFL19" i="1"/>
  <c r="QFK19" i="1"/>
  <c r="QFH19" i="1"/>
  <c r="QFG19" i="1"/>
  <c r="QFF19" i="1"/>
  <c r="QFE19" i="1"/>
  <c r="QFD19" i="1"/>
  <c r="QFC19" i="1"/>
  <c r="QEZ19" i="1"/>
  <c r="QEY19" i="1"/>
  <c r="QEX19" i="1"/>
  <c r="QEW19" i="1"/>
  <c r="QEV19" i="1"/>
  <c r="QEU19" i="1"/>
  <c r="QER19" i="1"/>
  <c r="QEQ19" i="1"/>
  <c r="QEP19" i="1"/>
  <c r="QEO19" i="1"/>
  <c r="QEN19" i="1"/>
  <c r="QEM19" i="1"/>
  <c r="QEJ19" i="1"/>
  <c r="QEI19" i="1"/>
  <c r="QEH19" i="1"/>
  <c r="QEG19" i="1"/>
  <c r="QEF19" i="1"/>
  <c r="QEE19" i="1"/>
  <c r="QEB19" i="1"/>
  <c r="QEA19" i="1"/>
  <c r="QDZ19" i="1"/>
  <c r="QDY19" i="1"/>
  <c r="QDX19" i="1"/>
  <c r="QDW19" i="1"/>
  <c r="QDT19" i="1"/>
  <c r="QDS19" i="1"/>
  <c r="QDR19" i="1"/>
  <c r="QDQ19" i="1"/>
  <c r="QDP19" i="1"/>
  <c r="QDO19" i="1"/>
  <c r="QDL19" i="1"/>
  <c r="QDK19" i="1"/>
  <c r="QDJ19" i="1"/>
  <c r="QDI19" i="1"/>
  <c r="QDH19" i="1"/>
  <c r="QDG19" i="1"/>
  <c r="QDD19" i="1"/>
  <c r="QDC19" i="1"/>
  <c r="QDB19" i="1"/>
  <c r="QDA19" i="1"/>
  <c r="QCZ19" i="1"/>
  <c r="QCY19" i="1"/>
  <c r="QCV19" i="1"/>
  <c r="QCU19" i="1"/>
  <c r="QCT19" i="1"/>
  <c r="QCS19" i="1"/>
  <c r="QCR19" i="1"/>
  <c r="QCQ19" i="1"/>
  <c r="QCN19" i="1"/>
  <c r="QCM19" i="1"/>
  <c r="QCL19" i="1"/>
  <c r="QCK19" i="1"/>
  <c r="QCJ19" i="1"/>
  <c r="QCI19" i="1"/>
  <c r="QCF19" i="1"/>
  <c r="QCE19" i="1"/>
  <c r="QCD19" i="1"/>
  <c r="QCC19" i="1"/>
  <c r="QCB19" i="1"/>
  <c r="QCA19" i="1"/>
  <c r="QBX19" i="1"/>
  <c r="QBW19" i="1"/>
  <c r="QBV19" i="1"/>
  <c r="QBU19" i="1"/>
  <c r="QBT19" i="1"/>
  <c r="QBS19" i="1"/>
  <c r="QBP19" i="1"/>
  <c r="QBO19" i="1"/>
  <c r="QBN19" i="1"/>
  <c r="QBM19" i="1"/>
  <c r="QBL19" i="1"/>
  <c r="QBK19" i="1"/>
  <c r="QBH19" i="1"/>
  <c r="QBG19" i="1"/>
  <c r="QBF19" i="1"/>
  <c r="QBE19" i="1"/>
  <c r="QBD19" i="1"/>
  <c r="QBC19" i="1"/>
  <c r="QAZ19" i="1"/>
  <c r="QAY19" i="1"/>
  <c r="QAX19" i="1"/>
  <c r="QAW19" i="1"/>
  <c r="QAV19" i="1"/>
  <c r="QAU19" i="1"/>
  <c r="QAR19" i="1"/>
  <c r="QAQ19" i="1"/>
  <c r="QAP19" i="1"/>
  <c r="QAO19" i="1"/>
  <c r="QAN19" i="1"/>
  <c r="QAM19" i="1"/>
  <c r="QAJ19" i="1"/>
  <c r="QAI19" i="1"/>
  <c r="QAH19" i="1"/>
  <c r="QAG19" i="1"/>
  <c r="QAF19" i="1"/>
  <c r="QAE19" i="1"/>
  <c r="QAB19" i="1"/>
  <c r="QAA19" i="1"/>
  <c r="PZZ19" i="1"/>
  <c r="PZY19" i="1"/>
  <c r="PZX19" i="1"/>
  <c r="PZW19" i="1"/>
  <c r="PZT19" i="1"/>
  <c r="PZS19" i="1"/>
  <c r="PZR19" i="1"/>
  <c r="PZQ19" i="1"/>
  <c r="PZP19" i="1"/>
  <c r="PZO19" i="1"/>
  <c r="PZL19" i="1"/>
  <c r="PZK19" i="1"/>
  <c r="PZJ19" i="1"/>
  <c r="PZI19" i="1"/>
  <c r="PZH19" i="1"/>
  <c r="PZG19" i="1"/>
  <c r="PZD19" i="1"/>
  <c r="PZC19" i="1"/>
  <c r="PZB19" i="1"/>
  <c r="PZA19" i="1"/>
  <c r="PYZ19" i="1"/>
  <c r="PYY19" i="1"/>
  <c r="PYV19" i="1"/>
  <c r="PYU19" i="1"/>
  <c r="PYT19" i="1"/>
  <c r="PYS19" i="1"/>
  <c r="PYR19" i="1"/>
  <c r="PYQ19" i="1"/>
  <c r="PYN19" i="1"/>
  <c r="PYM19" i="1"/>
  <c r="PYL19" i="1"/>
  <c r="PYK19" i="1"/>
  <c r="PYJ19" i="1"/>
  <c r="PYI19" i="1"/>
  <c r="PYF19" i="1"/>
  <c r="PYE19" i="1"/>
  <c r="PYD19" i="1"/>
  <c r="PYC19" i="1"/>
  <c r="PYB19" i="1"/>
  <c r="PYA19" i="1"/>
  <c r="PXX19" i="1"/>
  <c r="PXW19" i="1"/>
  <c r="PXV19" i="1"/>
  <c r="PXU19" i="1"/>
  <c r="PXT19" i="1"/>
  <c r="PXS19" i="1"/>
  <c r="PXP19" i="1"/>
  <c r="PXO19" i="1"/>
  <c r="PXN19" i="1"/>
  <c r="PXM19" i="1"/>
  <c r="PXL19" i="1"/>
  <c r="PXK19" i="1"/>
  <c r="PXH19" i="1"/>
  <c r="PXG19" i="1"/>
  <c r="PXF19" i="1"/>
  <c r="PXE19" i="1"/>
  <c r="PXD19" i="1"/>
  <c r="PXC19" i="1"/>
  <c r="PWZ19" i="1"/>
  <c r="PWY19" i="1"/>
  <c r="PWX19" i="1"/>
  <c r="PWW19" i="1"/>
  <c r="PWV19" i="1"/>
  <c r="PWU19" i="1"/>
  <c r="PWR19" i="1"/>
  <c r="PWQ19" i="1"/>
  <c r="PWP19" i="1"/>
  <c r="PWO19" i="1"/>
  <c r="PWN19" i="1"/>
  <c r="PWM19" i="1"/>
  <c r="PWJ19" i="1"/>
  <c r="PWI19" i="1"/>
  <c r="PWH19" i="1"/>
  <c r="PWG19" i="1"/>
  <c r="PWF19" i="1"/>
  <c r="PWE19" i="1"/>
  <c r="PWB19" i="1"/>
  <c r="PWA19" i="1"/>
  <c r="PVZ19" i="1"/>
  <c r="PVY19" i="1"/>
  <c r="PVX19" i="1"/>
  <c r="PVW19" i="1"/>
  <c r="PVT19" i="1"/>
  <c r="PVS19" i="1"/>
  <c r="PVR19" i="1"/>
  <c r="PVQ19" i="1"/>
  <c r="PVP19" i="1"/>
  <c r="PVO19" i="1"/>
  <c r="PVL19" i="1"/>
  <c r="PVK19" i="1"/>
  <c r="PVJ19" i="1"/>
  <c r="PVI19" i="1"/>
  <c r="PVH19" i="1"/>
  <c r="PVG19" i="1"/>
  <c r="PVD19" i="1"/>
  <c r="PVC19" i="1"/>
  <c r="PVB19" i="1"/>
  <c r="PVA19" i="1"/>
  <c r="PUZ19" i="1"/>
  <c r="PUY19" i="1"/>
  <c r="PUV19" i="1"/>
  <c r="PUU19" i="1"/>
  <c r="PUT19" i="1"/>
  <c r="PUS19" i="1"/>
  <c r="PUR19" i="1"/>
  <c r="PUQ19" i="1"/>
  <c r="PUN19" i="1"/>
  <c r="PUM19" i="1"/>
  <c r="PUL19" i="1"/>
  <c r="PUK19" i="1"/>
  <c r="PUJ19" i="1"/>
  <c r="PUI19" i="1"/>
  <c r="PUF19" i="1"/>
  <c r="PUE19" i="1"/>
  <c r="PUD19" i="1"/>
  <c r="PUC19" i="1"/>
  <c r="PUB19" i="1"/>
  <c r="PUA19" i="1"/>
  <c r="PTX19" i="1"/>
  <c r="PTW19" i="1"/>
  <c r="PTV19" i="1"/>
  <c r="PTU19" i="1"/>
  <c r="PTT19" i="1"/>
  <c r="PTS19" i="1"/>
  <c r="PTP19" i="1"/>
  <c r="PTO19" i="1"/>
  <c r="PTN19" i="1"/>
  <c r="PTM19" i="1"/>
  <c r="PTL19" i="1"/>
  <c r="PTK19" i="1"/>
  <c r="PTH19" i="1"/>
  <c r="PTG19" i="1"/>
  <c r="PTF19" i="1"/>
  <c r="PTE19" i="1"/>
  <c r="PTD19" i="1"/>
  <c r="PTC19" i="1"/>
  <c r="PSZ19" i="1"/>
  <c r="PSY19" i="1"/>
  <c r="PSX19" i="1"/>
  <c r="PSW19" i="1"/>
  <c r="PSV19" i="1"/>
  <c r="PSU19" i="1"/>
  <c r="PSR19" i="1"/>
  <c r="PSQ19" i="1"/>
  <c r="PSP19" i="1"/>
  <c r="PSO19" i="1"/>
  <c r="PSN19" i="1"/>
  <c r="PSM19" i="1"/>
  <c r="PSJ19" i="1"/>
  <c r="PSI19" i="1"/>
  <c r="PSH19" i="1"/>
  <c r="PSG19" i="1"/>
  <c r="PSF19" i="1"/>
  <c r="PSE19" i="1"/>
  <c r="PSB19" i="1"/>
  <c r="PSA19" i="1"/>
  <c r="PRZ19" i="1"/>
  <c r="PRY19" i="1"/>
  <c r="PRX19" i="1"/>
  <c r="PRW19" i="1"/>
  <c r="PRT19" i="1"/>
  <c r="PRS19" i="1"/>
  <c r="PRR19" i="1"/>
  <c r="PRQ19" i="1"/>
  <c r="PRP19" i="1"/>
  <c r="PRO19" i="1"/>
  <c r="PRL19" i="1"/>
  <c r="PRK19" i="1"/>
  <c r="PRJ19" i="1"/>
  <c r="PRI19" i="1"/>
  <c r="PRH19" i="1"/>
  <c r="PRG19" i="1"/>
  <c r="PRD19" i="1"/>
  <c r="PRC19" i="1"/>
  <c r="PRB19" i="1"/>
  <c r="PRA19" i="1"/>
  <c r="PQZ19" i="1"/>
  <c r="PQY19" i="1"/>
  <c r="PQV19" i="1"/>
  <c r="PQU19" i="1"/>
  <c r="PQT19" i="1"/>
  <c r="PQS19" i="1"/>
  <c r="PQR19" i="1"/>
  <c r="PQQ19" i="1"/>
  <c r="PQN19" i="1"/>
  <c r="PQM19" i="1"/>
  <c r="PQL19" i="1"/>
  <c r="PQK19" i="1"/>
  <c r="PQJ19" i="1"/>
  <c r="PQI19" i="1"/>
  <c r="PQF19" i="1"/>
  <c r="PQE19" i="1"/>
  <c r="PQD19" i="1"/>
  <c r="PQC19" i="1"/>
  <c r="PQB19" i="1"/>
  <c r="PQA19" i="1"/>
  <c r="PPX19" i="1"/>
  <c r="PPW19" i="1"/>
  <c r="PPV19" i="1"/>
  <c r="PPU19" i="1"/>
  <c r="PPT19" i="1"/>
  <c r="PPS19" i="1"/>
  <c r="PPP19" i="1"/>
  <c r="PPO19" i="1"/>
  <c r="PPN19" i="1"/>
  <c r="PPM19" i="1"/>
  <c r="PPL19" i="1"/>
  <c r="PPK19" i="1"/>
  <c r="PPH19" i="1"/>
  <c r="PPG19" i="1"/>
  <c r="PPF19" i="1"/>
  <c r="PPE19" i="1"/>
  <c r="PPD19" i="1"/>
  <c r="PPC19" i="1"/>
  <c r="POZ19" i="1"/>
  <c r="POY19" i="1"/>
  <c r="POX19" i="1"/>
  <c r="POW19" i="1"/>
  <c r="POV19" i="1"/>
  <c r="POU19" i="1"/>
  <c r="POR19" i="1"/>
  <c r="POQ19" i="1"/>
  <c r="POP19" i="1"/>
  <c r="POO19" i="1"/>
  <c r="PON19" i="1"/>
  <c r="POM19" i="1"/>
  <c r="POJ19" i="1"/>
  <c r="POI19" i="1"/>
  <c r="POH19" i="1"/>
  <c r="POG19" i="1"/>
  <c r="POF19" i="1"/>
  <c r="POE19" i="1"/>
  <c r="POB19" i="1"/>
  <c r="POA19" i="1"/>
  <c r="PNZ19" i="1"/>
  <c r="PNY19" i="1"/>
  <c r="PNX19" i="1"/>
  <c r="PNW19" i="1"/>
  <c r="PNT19" i="1"/>
  <c r="PNS19" i="1"/>
  <c r="PNR19" i="1"/>
  <c r="PNQ19" i="1"/>
  <c r="PNP19" i="1"/>
  <c r="PNO19" i="1"/>
  <c r="PNL19" i="1"/>
  <c r="PNK19" i="1"/>
  <c r="PNJ19" i="1"/>
  <c r="PNI19" i="1"/>
  <c r="PNH19" i="1"/>
  <c r="PNG19" i="1"/>
  <c r="PND19" i="1"/>
  <c r="PNC19" i="1"/>
  <c r="PNB19" i="1"/>
  <c r="PNA19" i="1"/>
  <c r="PMZ19" i="1"/>
  <c r="PMY19" i="1"/>
  <c r="PMV19" i="1"/>
  <c r="PMU19" i="1"/>
  <c r="PMT19" i="1"/>
  <c r="PMS19" i="1"/>
  <c r="PMR19" i="1"/>
  <c r="PMQ19" i="1"/>
  <c r="PMN19" i="1"/>
  <c r="PMM19" i="1"/>
  <c r="PML19" i="1"/>
  <c r="PMK19" i="1"/>
  <c r="PMJ19" i="1"/>
  <c r="PMI19" i="1"/>
  <c r="PMF19" i="1"/>
  <c r="PME19" i="1"/>
  <c r="PMD19" i="1"/>
  <c r="PMC19" i="1"/>
  <c r="PMB19" i="1"/>
  <c r="PMA19" i="1"/>
  <c r="PLX19" i="1"/>
  <c r="PLW19" i="1"/>
  <c r="PLV19" i="1"/>
  <c r="PLU19" i="1"/>
  <c r="PLT19" i="1"/>
  <c r="PLS19" i="1"/>
  <c r="PLP19" i="1"/>
  <c r="PLO19" i="1"/>
  <c r="PLN19" i="1"/>
  <c r="PLM19" i="1"/>
  <c r="PLL19" i="1"/>
  <c r="PLK19" i="1"/>
  <c r="PLH19" i="1"/>
  <c r="PLG19" i="1"/>
  <c r="PLF19" i="1"/>
  <c r="PLE19" i="1"/>
  <c r="PLD19" i="1"/>
  <c r="PLC19" i="1"/>
  <c r="PKZ19" i="1"/>
  <c r="PKY19" i="1"/>
  <c r="PKX19" i="1"/>
  <c r="PKW19" i="1"/>
  <c r="PKV19" i="1"/>
  <c r="PKU19" i="1"/>
  <c r="PKR19" i="1"/>
  <c r="PKQ19" i="1"/>
  <c r="PKP19" i="1"/>
  <c r="PKO19" i="1"/>
  <c r="PKN19" i="1"/>
  <c r="PKM19" i="1"/>
  <c r="PKJ19" i="1"/>
  <c r="PKI19" i="1"/>
  <c r="PKH19" i="1"/>
  <c r="PKG19" i="1"/>
  <c r="PKF19" i="1"/>
  <c r="PKE19" i="1"/>
  <c r="PKB19" i="1"/>
  <c r="PKA19" i="1"/>
  <c r="PJZ19" i="1"/>
  <c r="PJY19" i="1"/>
  <c r="PJX19" i="1"/>
  <c r="PJW19" i="1"/>
  <c r="PJT19" i="1"/>
  <c r="PJS19" i="1"/>
  <c r="PJR19" i="1"/>
  <c r="PJQ19" i="1"/>
  <c r="PJP19" i="1"/>
  <c r="PJO19" i="1"/>
  <c r="PJL19" i="1"/>
  <c r="PJK19" i="1"/>
  <c r="PJJ19" i="1"/>
  <c r="PJI19" i="1"/>
  <c r="PJH19" i="1"/>
  <c r="PJG19" i="1"/>
  <c r="PJD19" i="1"/>
  <c r="PJC19" i="1"/>
  <c r="PJB19" i="1"/>
  <c r="PJA19" i="1"/>
  <c r="PIZ19" i="1"/>
  <c r="PIY19" i="1"/>
  <c r="PIV19" i="1"/>
  <c r="PIU19" i="1"/>
  <c r="PIT19" i="1"/>
  <c r="PIS19" i="1"/>
  <c r="PIR19" i="1"/>
  <c r="PIQ19" i="1"/>
  <c r="PIN19" i="1"/>
  <c r="PIM19" i="1"/>
  <c r="PIL19" i="1"/>
  <c r="PIK19" i="1"/>
  <c r="PIJ19" i="1"/>
  <c r="PII19" i="1"/>
  <c r="PIF19" i="1"/>
  <c r="PIE19" i="1"/>
  <c r="PID19" i="1"/>
  <c r="PIC19" i="1"/>
  <c r="PIB19" i="1"/>
  <c r="PIA19" i="1"/>
  <c r="PHX19" i="1"/>
  <c r="PHW19" i="1"/>
  <c r="PHV19" i="1"/>
  <c r="PHU19" i="1"/>
  <c r="PHT19" i="1"/>
  <c r="PHS19" i="1"/>
  <c r="PHP19" i="1"/>
  <c r="PHO19" i="1"/>
  <c r="PHN19" i="1"/>
  <c r="PHM19" i="1"/>
  <c r="PHL19" i="1"/>
  <c r="PHK19" i="1"/>
  <c r="PHH19" i="1"/>
  <c r="PHG19" i="1"/>
  <c r="PHF19" i="1"/>
  <c r="PHE19" i="1"/>
  <c r="PHD19" i="1"/>
  <c r="PHC19" i="1"/>
  <c r="PGZ19" i="1"/>
  <c r="PGY19" i="1"/>
  <c r="PGX19" i="1"/>
  <c r="PGW19" i="1"/>
  <c r="PGV19" i="1"/>
  <c r="PGU19" i="1"/>
  <c r="PGR19" i="1"/>
  <c r="PGQ19" i="1"/>
  <c r="PGP19" i="1"/>
  <c r="PGO19" i="1"/>
  <c r="PGN19" i="1"/>
  <c r="PGM19" i="1"/>
  <c r="PGJ19" i="1"/>
  <c r="PGI19" i="1"/>
  <c r="PGH19" i="1"/>
  <c r="PGG19" i="1"/>
  <c r="PGF19" i="1"/>
  <c r="PGE19" i="1"/>
  <c r="PGB19" i="1"/>
  <c r="PGA19" i="1"/>
  <c r="PFZ19" i="1"/>
  <c r="PFY19" i="1"/>
  <c r="PFX19" i="1"/>
  <c r="PFW19" i="1"/>
  <c r="PFT19" i="1"/>
  <c r="PFS19" i="1"/>
  <c r="PFR19" i="1"/>
  <c r="PFQ19" i="1"/>
  <c r="PFP19" i="1"/>
  <c r="PFO19" i="1"/>
  <c r="PFL19" i="1"/>
  <c r="PFK19" i="1"/>
  <c r="PFJ19" i="1"/>
  <c r="PFI19" i="1"/>
  <c r="PFH19" i="1"/>
  <c r="PFG19" i="1"/>
  <c r="PFD19" i="1"/>
  <c r="PFC19" i="1"/>
  <c r="PFB19" i="1"/>
  <c r="PFA19" i="1"/>
  <c r="PEZ19" i="1"/>
  <c r="PEY19" i="1"/>
  <c r="PEW19" i="1"/>
  <c r="PEV19" i="1"/>
  <c r="PEU19" i="1"/>
  <c r="PET19" i="1"/>
  <c r="PES19" i="1"/>
  <c r="PER19" i="1"/>
  <c r="PEQ19" i="1"/>
  <c r="PEO19" i="1"/>
  <c r="PEN19" i="1"/>
  <c r="PEM19" i="1"/>
  <c r="PEL19" i="1"/>
  <c r="PEK19" i="1"/>
  <c r="PEJ19" i="1"/>
  <c r="PEI19" i="1"/>
  <c r="PEG19" i="1"/>
  <c r="PEF19" i="1"/>
  <c r="PEE19" i="1"/>
  <c r="PED19" i="1"/>
  <c r="PEC19" i="1"/>
  <c r="PEB19" i="1"/>
  <c r="PEA19" i="1"/>
  <c r="PDY19" i="1"/>
  <c r="PDX19" i="1"/>
  <c r="PDW19" i="1"/>
  <c r="PDV19" i="1"/>
  <c r="PDU19" i="1"/>
  <c r="PDT19" i="1"/>
  <c r="PDS19" i="1"/>
  <c r="PDQ19" i="1"/>
  <c r="PDP19" i="1"/>
  <c r="PDO19" i="1"/>
  <c r="PDN19" i="1"/>
  <c r="PDM19" i="1"/>
  <c r="PDL19" i="1"/>
  <c r="PDK19" i="1"/>
  <c r="PDI19" i="1"/>
  <c r="PDH19" i="1"/>
  <c r="PDG19" i="1"/>
  <c r="PDF19" i="1"/>
  <c r="PDE19" i="1"/>
  <c r="PDD19" i="1"/>
  <c r="PDC19" i="1"/>
  <c r="PDA19" i="1"/>
  <c r="PCZ19" i="1"/>
  <c r="PCY19" i="1"/>
  <c r="PCX19" i="1"/>
  <c r="PCW19" i="1"/>
  <c r="PCV19" i="1"/>
  <c r="PCU19" i="1"/>
  <c r="PCS19" i="1"/>
  <c r="PCR19" i="1"/>
  <c r="PCQ19" i="1"/>
  <c r="PCP19" i="1"/>
  <c r="PCO19" i="1"/>
  <c r="PCN19" i="1"/>
  <c r="PCM19" i="1"/>
  <c r="PCK19" i="1"/>
  <c r="PCJ19" i="1"/>
  <c r="PCI19" i="1"/>
  <c r="PCH19" i="1"/>
  <c r="PCG19" i="1"/>
  <c r="PCF19" i="1"/>
  <c r="PCE19" i="1"/>
  <c r="PCC19" i="1"/>
  <c r="PCB19" i="1"/>
  <c r="PCA19" i="1"/>
  <c r="PBZ19" i="1"/>
  <c r="PBY19" i="1"/>
  <c r="PBX19" i="1"/>
  <c r="PBW19" i="1"/>
  <c r="PBU19" i="1"/>
  <c r="PBT19" i="1"/>
  <c r="PBS19" i="1"/>
  <c r="PBR19" i="1"/>
  <c r="PBQ19" i="1"/>
  <c r="PBP19" i="1"/>
  <c r="PBO19" i="1"/>
  <c r="PBM19" i="1"/>
  <c r="PBL19" i="1"/>
  <c r="PBK19" i="1"/>
  <c r="PBJ19" i="1"/>
  <c r="PBI19" i="1"/>
  <c r="PBH19" i="1"/>
  <c r="PBG19" i="1"/>
  <c r="PBE19" i="1"/>
  <c r="PBD19" i="1"/>
  <c r="PBC19" i="1"/>
  <c r="PBB19" i="1"/>
  <c r="PBA19" i="1"/>
  <c r="PAZ19" i="1"/>
  <c r="PAY19" i="1"/>
  <c r="PAW19" i="1"/>
  <c r="PAV19" i="1"/>
  <c r="PAU19" i="1"/>
  <c r="PAT19" i="1"/>
  <c r="PAS19" i="1"/>
  <c r="PAR19" i="1"/>
  <c r="PAQ19" i="1"/>
  <c r="PAO19" i="1"/>
  <c r="PAN19" i="1"/>
  <c r="PAM19" i="1"/>
  <c r="PAL19" i="1"/>
  <c r="PAK19" i="1"/>
  <c r="PAJ19" i="1"/>
  <c r="PAI19" i="1"/>
  <c r="PAG19" i="1"/>
  <c r="PAF19" i="1"/>
  <c r="PAE19" i="1"/>
  <c r="PAD19" i="1"/>
  <c r="PAC19" i="1"/>
  <c r="PAB19" i="1"/>
  <c r="PAA19" i="1"/>
  <c r="OZY19" i="1"/>
  <c r="OZX19" i="1"/>
  <c r="OZW19" i="1"/>
  <c r="OZV19" i="1"/>
  <c r="OZU19" i="1"/>
  <c r="OZT19" i="1"/>
  <c r="OZS19" i="1"/>
  <c r="OZQ19" i="1"/>
  <c r="OZP19" i="1"/>
  <c r="OZO19" i="1"/>
  <c r="OZN19" i="1"/>
  <c r="OZM19" i="1"/>
  <c r="OZL19" i="1"/>
  <c r="OZK19" i="1"/>
  <c r="OZI19" i="1"/>
  <c r="OZH19" i="1"/>
  <c r="OZG19" i="1"/>
  <c r="OZF19" i="1"/>
  <c r="OZE19" i="1"/>
  <c r="OZD19" i="1"/>
  <c r="OZC19" i="1"/>
  <c r="OZA19" i="1"/>
  <c r="OYZ19" i="1"/>
  <c r="OYY19" i="1"/>
  <c r="OYX19" i="1"/>
  <c r="OYW19" i="1"/>
  <c r="OYV19" i="1"/>
  <c r="OYU19" i="1"/>
  <c r="OYS19" i="1"/>
  <c r="OYR19" i="1"/>
  <c r="OYQ19" i="1"/>
  <c r="OYP19" i="1"/>
  <c r="OYO19" i="1"/>
  <c r="OYN19" i="1"/>
  <c r="OYM19" i="1"/>
  <c r="OYK19" i="1"/>
  <c r="OYJ19" i="1"/>
  <c r="OYI19" i="1"/>
  <c r="OYH19" i="1"/>
  <c r="OYG19" i="1"/>
  <c r="OYF19" i="1"/>
  <c r="OYE19" i="1"/>
  <c r="OYC19" i="1"/>
  <c r="OYB19" i="1"/>
  <c r="OYA19" i="1"/>
  <c r="OXZ19" i="1"/>
  <c r="OXY19" i="1"/>
  <c r="OXX19" i="1"/>
  <c r="OXW19" i="1"/>
  <c r="OXU19" i="1"/>
  <c r="OXT19" i="1"/>
  <c r="OXS19" i="1"/>
  <c r="OXR19" i="1"/>
  <c r="OXQ19" i="1"/>
  <c r="OXP19" i="1"/>
  <c r="OXO19" i="1"/>
  <c r="OXM19" i="1"/>
  <c r="OXL19" i="1"/>
  <c r="OXK19" i="1"/>
  <c r="OXJ19" i="1"/>
  <c r="OXI19" i="1"/>
  <c r="OXH19" i="1"/>
  <c r="OXG19" i="1"/>
  <c r="OXE19" i="1"/>
  <c r="OXD19" i="1"/>
  <c r="OXC19" i="1"/>
  <c r="OXB19" i="1"/>
  <c r="OXA19" i="1"/>
  <c r="OWZ19" i="1"/>
  <c r="OWY19" i="1"/>
  <c r="OWW19" i="1"/>
  <c r="OWV19" i="1"/>
  <c r="OWU19" i="1"/>
  <c r="OWT19" i="1"/>
  <c r="OWS19" i="1"/>
  <c r="OWR19" i="1"/>
  <c r="OWQ19" i="1"/>
  <c r="OWO19" i="1"/>
  <c r="OWN19" i="1"/>
  <c r="OWM19" i="1"/>
  <c r="OWL19" i="1"/>
  <c r="OWK19" i="1"/>
  <c r="OWJ19" i="1"/>
  <c r="OWI19" i="1"/>
  <c r="OWG19" i="1"/>
  <c r="OWF19" i="1"/>
  <c r="OWE19" i="1"/>
  <c r="OWD19" i="1"/>
  <c r="OWC19" i="1"/>
  <c r="OWB19" i="1"/>
  <c r="OWA19" i="1"/>
  <c r="OVY19" i="1"/>
  <c r="OVX19" i="1"/>
  <c r="OVW19" i="1"/>
  <c r="OVV19" i="1"/>
  <c r="OVU19" i="1"/>
  <c r="OVT19" i="1"/>
  <c r="OVS19" i="1"/>
  <c r="OVQ19" i="1"/>
  <c r="OVP19" i="1"/>
  <c r="OVO19" i="1"/>
  <c r="OVN19" i="1"/>
  <c r="OVM19" i="1"/>
  <c r="OVL19" i="1"/>
  <c r="OVK19" i="1"/>
  <c r="OVI19" i="1"/>
  <c r="OVH19" i="1"/>
  <c r="OVG19" i="1"/>
  <c r="OVF19" i="1"/>
  <c r="OVE19" i="1"/>
  <c r="OVD19" i="1"/>
  <c r="OVC19" i="1"/>
  <c r="OVA19" i="1"/>
  <c r="OUZ19" i="1"/>
  <c r="OUY19" i="1"/>
  <c r="OUX19" i="1"/>
  <c r="OUW19" i="1"/>
  <c r="OUV19" i="1"/>
  <c r="OUU19" i="1"/>
  <c r="OUS19" i="1"/>
  <c r="OUR19" i="1"/>
  <c r="OUQ19" i="1"/>
  <c r="OUP19" i="1"/>
  <c r="OUO19" i="1"/>
  <c r="OUN19" i="1"/>
  <c r="OUM19" i="1"/>
  <c r="OUK19" i="1"/>
  <c r="OUJ19" i="1"/>
  <c r="OUI19" i="1"/>
  <c r="OUH19" i="1"/>
  <c r="OUG19" i="1"/>
  <c r="OUF19" i="1"/>
  <c r="OUE19" i="1"/>
  <c r="OUC19" i="1"/>
  <c r="OUB19" i="1"/>
  <c r="OUA19" i="1"/>
  <c r="OTZ19" i="1"/>
  <c r="OTY19" i="1"/>
  <c r="OTX19" i="1"/>
  <c r="OTW19" i="1"/>
  <c r="OTU19" i="1"/>
  <c r="OTT19" i="1"/>
  <c r="OTS19" i="1"/>
  <c r="OTR19" i="1"/>
  <c r="OTQ19" i="1"/>
  <c r="OTP19" i="1"/>
  <c r="OTO19" i="1"/>
  <c r="OTM19" i="1"/>
  <c r="OTL19" i="1"/>
  <c r="OTK19" i="1"/>
  <c r="OTJ19" i="1"/>
  <c r="OTI19" i="1"/>
  <c r="OTH19" i="1"/>
  <c r="OTG19" i="1"/>
  <c r="OTE19" i="1"/>
  <c r="OTD19" i="1"/>
  <c r="OTC19" i="1"/>
  <c r="OTB19" i="1"/>
  <c r="OTA19" i="1"/>
  <c r="OSZ19" i="1"/>
  <c r="OSY19" i="1"/>
  <c r="OSW19" i="1"/>
  <c r="OSV19" i="1"/>
  <c r="OSU19" i="1"/>
  <c r="OST19" i="1"/>
  <c r="OSS19" i="1"/>
  <c r="OSR19" i="1"/>
  <c r="OSQ19" i="1"/>
  <c r="OSO19" i="1"/>
  <c r="OSN19" i="1"/>
  <c r="OSM19" i="1"/>
  <c r="OSL19" i="1"/>
  <c r="OSK19" i="1"/>
  <c r="OSJ19" i="1"/>
  <c r="OSI19" i="1"/>
  <c r="OSG19" i="1"/>
  <c r="OSF19" i="1"/>
  <c r="OSE19" i="1"/>
  <c r="OSD19" i="1"/>
  <c r="OSC19" i="1"/>
  <c r="OSB19" i="1"/>
  <c r="OSA19" i="1"/>
  <c r="ORY19" i="1"/>
  <c r="ORX19" i="1"/>
  <c r="ORW19" i="1"/>
  <c r="ORV19" i="1"/>
  <c r="ORU19" i="1"/>
  <c r="ORT19" i="1"/>
  <c r="ORS19" i="1"/>
  <c r="ORQ19" i="1"/>
  <c r="ORP19" i="1"/>
  <c r="ORO19" i="1"/>
  <c r="ORN19" i="1"/>
  <c r="ORM19" i="1"/>
  <c r="ORL19" i="1"/>
  <c r="ORK19" i="1"/>
  <c r="ORI19" i="1"/>
  <c r="ORH19" i="1"/>
  <c r="ORG19" i="1"/>
  <c r="ORF19" i="1"/>
  <c r="ORE19" i="1"/>
  <c r="ORD19" i="1"/>
  <c r="ORC19" i="1"/>
  <c r="ORA19" i="1"/>
  <c r="OQZ19" i="1"/>
  <c r="OQY19" i="1"/>
  <c r="OQX19" i="1"/>
  <c r="OQW19" i="1"/>
  <c r="OQV19" i="1"/>
  <c r="OQU19" i="1"/>
  <c r="OQS19" i="1"/>
  <c r="OQR19" i="1"/>
  <c r="OQQ19" i="1"/>
  <c r="OQP19" i="1"/>
  <c r="OQO19" i="1"/>
  <c r="OQN19" i="1"/>
  <c r="OQM19" i="1"/>
  <c r="OQK19" i="1"/>
  <c r="OQJ19" i="1"/>
  <c r="OQI19" i="1"/>
  <c r="OQH19" i="1"/>
  <c r="OQG19" i="1"/>
  <c r="OQF19" i="1"/>
  <c r="OQE19" i="1"/>
  <c r="OQC19" i="1"/>
  <c r="OQB19" i="1"/>
  <c r="OQA19" i="1"/>
  <c r="OPZ19" i="1"/>
  <c r="OPY19" i="1"/>
  <c r="OPX19" i="1"/>
  <c r="OPW19" i="1"/>
  <c r="OPU19" i="1"/>
  <c r="OPT19" i="1"/>
  <c r="OPS19" i="1"/>
  <c r="OPR19" i="1"/>
  <c r="OPQ19" i="1"/>
  <c r="OPP19" i="1"/>
  <c r="OPO19" i="1"/>
  <c r="OPM19" i="1"/>
  <c r="OPL19" i="1"/>
  <c r="OPK19" i="1"/>
  <c r="OPJ19" i="1"/>
  <c r="OPI19" i="1"/>
  <c r="OPH19" i="1"/>
  <c r="OPG19" i="1"/>
  <c r="OPE19" i="1"/>
  <c r="OPD19" i="1"/>
  <c r="OPC19" i="1"/>
  <c r="OPB19" i="1"/>
  <c r="OPA19" i="1"/>
  <c r="OOZ19" i="1"/>
  <c r="OOY19" i="1"/>
  <c r="OOW19" i="1"/>
  <c r="OOV19" i="1"/>
  <c r="OOU19" i="1"/>
  <c r="OOT19" i="1"/>
  <c r="OOS19" i="1"/>
  <c r="OOR19" i="1"/>
  <c r="OOQ19" i="1"/>
  <c r="OOO19" i="1"/>
  <c r="OON19" i="1"/>
  <c r="OOM19" i="1"/>
  <c r="OOL19" i="1"/>
  <c r="OOK19" i="1"/>
  <c r="OOJ19" i="1"/>
  <c r="OOI19" i="1"/>
  <c r="OOG19" i="1"/>
  <c r="OOF19" i="1"/>
  <c r="OOE19" i="1"/>
  <c r="OOD19" i="1"/>
  <c r="OOC19" i="1"/>
  <c r="OOB19" i="1"/>
  <c r="OOA19" i="1"/>
  <c r="ONY19" i="1"/>
  <c r="ONX19" i="1"/>
  <c r="ONW19" i="1"/>
  <c r="ONV19" i="1"/>
  <c r="ONU19" i="1"/>
  <c r="ONT19" i="1"/>
  <c r="ONS19" i="1"/>
  <c r="ONQ19" i="1"/>
  <c r="ONP19" i="1"/>
  <c r="ONO19" i="1"/>
  <c r="ONN19" i="1"/>
  <c r="ONM19" i="1"/>
  <c r="ONL19" i="1"/>
  <c r="ONK19" i="1"/>
  <c r="ONI19" i="1"/>
  <c r="ONH19" i="1"/>
  <c r="ONG19" i="1"/>
  <c r="ONF19" i="1"/>
  <c r="ONE19" i="1"/>
  <c r="OND19" i="1"/>
  <c r="ONC19" i="1"/>
  <c r="ONA19" i="1"/>
  <c r="OMZ19" i="1"/>
  <c r="OMY19" i="1"/>
  <c r="OMX19" i="1"/>
  <c r="OMW19" i="1"/>
  <c r="OMV19" i="1"/>
  <c r="OMU19" i="1"/>
  <c r="OMS19" i="1"/>
  <c r="OMR19" i="1"/>
  <c r="OMQ19" i="1"/>
  <c r="OMP19" i="1"/>
  <c r="OMO19" i="1"/>
  <c r="OMN19" i="1"/>
  <c r="OMM19" i="1"/>
  <c r="OMK19" i="1"/>
  <c r="OMJ19" i="1"/>
  <c r="OMI19" i="1"/>
  <c r="OMH19" i="1"/>
  <c r="OMG19" i="1"/>
  <c r="OMF19" i="1"/>
  <c r="OME19" i="1"/>
  <c r="OMC19" i="1"/>
  <c r="OMB19" i="1"/>
  <c r="OMA19" i="1"/>
  <c r="OLZ19" i="1"/>
  <c r="OLY19" i="1"/>
  <c r="OLX19" i="1"/>
  <c r="OLW19" i="1"/>
  <c r="OLU19" i="1"/>
  <c r="OLT19" i="1"/>
  <c r="OLS19" i="1"/>
  <c r="OLR19" i="1"/>
  <c r="OLQ19" i="1"/>
  <c r="OLP19" i="1"/>
  <c r="OLO19" i="1"/>
  <c r="OLM19" i="1"/>
  <c r="OLL19" i="1"/>
  <c r="OLK19" i="1"/>
  <c r="OLJ19" i="1"/>
  <c r="OLI19" i="1"/>
  <c r="OLH19" i="1"/>
  <c r="OLG19" i="1"/>
  <c r="OLE19" i="1"/>
  <c r="OLD19" i="1"/>
  <c r="OLC19" i="1"/>
  <c r="OLB19" i="1"/>
  <c r="OLA19" i="1"/>
  <c r="OKZ19" i="1"/>
  <c r="OKY19" i="1"/>
  <c r="OKW19" i="1"/>
  <c r="OKV19" i="1"/>
  <c r="OKU19" i="1"/>
  <c r="OKT19" i="1"/>
  <c r="OKS19" i="1"/>
  <c r="OKR19" i="1"/>
  <c r="OKQ19" i="1"/>
  <c r="OKO19" i="1"/>
  <c r="OKN19" i="1"/>
  <c r="OKM19" i="1"/>
  <c r="OKL19" i="1"/>
  <c r="OKK19" i="1"/>
  <c r="OKJ19" i="1"/>
  <c r="OKI19" i="1"/>
  <c r="OKG19" i="1"/>
  <c r="OKF19" i="1"/>
  <c r="OKE19" i="1"/>
  <c r="OKD19" i="1"/>
  <c r="OKC19" i="1"/>
  <c r="OKB19" i="1"/>
  <c r="OKA19" i="1"/>
  <c r="OJY19" i="1"/>
  <c r="OJX19" i="1"/>
  <c r="OJW19" i="1"/>
  <c r="OJV19" i="1"/>
  <c r="OJU19" i="1"/>
  <c r="OJT19" i="1"/>
  <c r="OJS19" i="1"/>
  <c r="OJQ19" i="1"/>
  <c r="OJP19" i="1"/>
  <c r="OJO19" i="1"/>
  <c r="OJN19" i="1"/>
  <c r="OJM19" i="1"/>
  <c r="OJL19" i="1"/>
  <c r="OJK19" i="1"/>
  <c r="OJI19" i="1"/>
  <c r="OJH19" i="1"/>
  <c r="OJG19" i="1"/>
  <c r="OJF19" i="1"/>
  <c r="OJE19" i="1"/>
  <c r="OJD19" i="1"/>
  <c r="OJC19" i="1"/>
  <c r="OJA19" i="1"/>
  <c r="OIZ19" i="1"/>
  <c r="OIY19" i="1"/>
  <c r="OIX19" i="1"/>
  <c r="OIW19" i="1"/>
  <c r="OIV19" i="1"/>
  <c r="OIU19" i="1"/>
  <c r="OIS19" i="1"/>
  <c r="OIR19" i="1"/>
  <c r="OIQ19" i="1"/>
  <c r="OIP19" i="1"/>
  <c r="OIO19" i="1"/>
  <c r="OIN19" i="1"/>
  <c r="OIM19" i="1"/>
  <c r="OIK19" i="1"/>
  <c r="OIJ19" i="1"/>
  <c r="OII19" i="1"/>
  <c r="OIH19" i="1"/>
  <c r="OIG19" i="1"/>
  <c r="OIF19" i="1"/>
  <c r="OIE19" i="1"/>
  <c r="OIC19" i="1"/>
  <c r="OIB19" i="1"/>
  <c r="OIA19" i="1"/>
  <c r="OHZ19" i="1"/>
  <c r="OHY19" i="1"/>
  <c r="OHX19" i="1"/>
  <c r="OHW19" i="1"/>
  <c r="OHU19" i="1"/>
  <c r="OHT19" i="1"/>
  <c r="OHS19" i="1"/>
  <c r="OHR19" i="1"/>
  <c r="OHQ19" i="1"/>
  <c r="OHP19" i="1"/>
  <c r="OHO19" i="1"/>
  <c r="OHM19" i="1"/>
  <c r="OHL19" i="1"/>
  <c r="OHK19" i="1"/>
  <c r="OHJ19" i="1"/>
  <c r="OHI19" i="1"/>
  <c r="OHH19" i="1"/>
  <c r="OHG19" i="1"/>
  <c r="OHE19" i="1"/>
  <c r="OHD19" i="1"/>
  <c r="OHC19" i="1"/>
  <c r="OHB19" i="1"/>
  <c r="OHA19" i="1"/>
  <c r="OGZ19" i="1"/>
  <c r="OGY19" i="1"/>
  <c r="OGW19" i="1"/>
  <c r="OGV19" i="1"/>
  <c r="OGU19" i="1"/>
  <c r="OGT19" i="1"/>
  <c r="OGS19" i="1"/>
  <c r="OGR19" i="1"/>
  <c r="OGQ19" i="1"/>
  <c r="OGO19" i="1"/>
  <c r="OGN19" i="1"/>
  <c r="OGM19" i="1"/>
  <c r="OGL19" i="1"/>
  <c r="OGK19" i="1"/>
  <c r="OGJ19" i="1"/>
  <c r="OGI19" i="1"/>
  <c r="OGG19" i="1"/>
  <c r="OGF19" i="1"/>
  <c r="OGE19" i="1"/>
  <c r="OGD19" i="1"/>
  <c r="OGC19" i="1"/>
  <c r="OGB19" i="1"/>
  <c r="OGA19" i="1"/>
  <c r="OFY19" i="1"/>
  <c r="OFX19" i="1"/>
  <c r="OFW19" i="1"/>
  <c r="OFV19" i="1"/>
  <c r="OFU19" i="1"/>
  <c r="OFT19" i="1"/>
  <c r="OFS19" i="1"/>
  <c r="OFR19" i="1"/>
  <c r="OFQ19" i="1"/>
  <c r="OFP19" i="1"/>
  <c r="OFO19" i="1"/>
  <c r="OFN19" i="1"/>
  <c r="OFM19" i="1"/>
  <c r="OFL19" i="1"/>
  <c r="OFK19" i="1"/>
  <c r="OFJ19" i="1"/>
  <c r="OFI19" i="1"/>
  <c r="OFH19" i="1"/>
  <c r="OFG19" i="1"/>
  <c r="OFF19" i="1"/>
  <c r="OFE19" i="1"/>
  <c r="OFD19" i="1"/>
  <c r="OFC19" i="1"/>
  <c r="OFB19" i="1"/>
  <c r="OFA19" i="1"/>
  <c r="OEZ19" i="1"/>
  <c r="OEY19" i="1"/>
  <c r="OEX19" i="1"/>
  <c r="OEW19" i="1"/>
  <c r="OEV19" i="1"/>
  <c r="OEU19" i="1"/>
  <c r="OET19" i="1"/>
  <c r="OES19" i="1"/>
  <c r="OER19" i="1"/>
  <c r="OEQ19" i="1"/>
  <c r="OEP19" i="1"/>
  <c r="OEO19" i="1"/>
  <c r="OEN19" i="1"/>
  <c r="OEM19" i="1"/>
  <c r="OEL19" i="1"/>
  <c r="OEK19" i="1"/>
  <c r="OEJ19" i="1"/>
  <c r="OEI19" i="1"/>
  <c r="OEH19" i="1"/>
  <c r="OEG19" i="1"/>
  <c r="OEF19" i="1"/>
  <c r="OEE19" i="1"/>
  <c r="OED19" i="1"/>
  <c r="OEC19" i="1"/>
  <c r="OEB19" i="1"/>
  <c r="OEA19" i="1"/>
  <c r="ODZ19" i="1"/>
  <c r="ODY19" i="1"/>
  <c r="ODX19" i="1"/>
  <c r="ODW19" i="1"/>
  <c r="ODV19" i="1"/>
  <c r="ODU19" i="1"/>
  <c r="ODT19" i="1"/>
  <c r="ODS19" i="1"/>
  <c r="ODR19" i="1"/>
  <c r="ODQ19" i="1"/>
  <c r="ODP19" i="1"/>
  <c r="ODO19" i="1"/>
  <c r="ODN19" i="1"/>
  <c r="ODM19" i="1"/>
  <c r="ODL19" i="1"/>
  <c r="ODK19" i="1"/>
  <c r="ODJ19" i="1"/>
  <c r="ODI19" i="1"/>
  <c r="ODH19" i="1"/>
  <c r="ODG19" i="1"/>
  <c r="ODF19" i="1"/>
  <c r="ODE19" i="1"/>
  <c r="ODD19" i="1"/>
  <c r="ODC19" i="1"/>
  <c r="ODB19" i="1"/>
  <c r="ODA19" i="1"/>
  <c r="OCZ19" i="1"/>
  <c r="OCY19" i="1"/>
  <c r="OCX19" i="1"/>
  <c r="OCW19" i="1"/>
  <c r="OCV19" i="1"/>
  <c r="OCU19" i="1"/>
  <c r="OCT19" i="1"/>
  <c r="OCS19" i="1"/>
  <c r="OCR19" i="1"/>
  <c r="OCQ19" i="1"/>
  <c r="OCP19" i="1"/>
  <c r="OCO19" i="1"/>
  <c r="OCN19" i="1"/>
  <c r="OCM19" i="1"/>
  <c r="OCL19" i="1"/>
  <c r="OCK19" i="1"/>
  <c r="OCJ19" i="1"/>
  <c r="OCI19" i="1"/>
  <c r="OCH19" i="1"/>
  <c r="OCG19" i="1"/>
  <c r="OCF19" i="1"/>
  <c r="OCE19" i="1"/>
  <c r="OCD19" i="1"/>
  <c r="OCC19" i="1"/>
  <c r="OCB19" i="1"/>
  <c r="OCA19" i="1"/>
  <c r="OBZ19" i="1"/>
  <c r="OBY19" i="1"/>
  <c r="OBX19" i="1"/>
  <c r="OBW19" i="1"/>
  <c r="OBV19" i="1"/>
  <c r="OBU19" i="1"/>
  <c r="OBT19" i="1"/>
  <c r="OBS19" i="1"/>
  <c r="OBR19" i="1"/>
  <c r="OBQ19" i="1"/>
  <c r="OBP19" i="1"/>
  <c r="OBO19" i="1"/>
  <c r="OBN19" i="1"/>
  <c r="OBM19" i="1"/>
  <c r="OBL19" i="1"/>
  <c r="OBK19" i="1"/>
  <c r="OBJ19" i="1"/>
  <c r="OBI19" i="1"/>
  <c r="OBH19" i="1"/>
  <c r="OBG19" i="1"/>
  <c r="OBF19" i="1"/>
  <c r="OBE19" i="1"/>
  <c r="OBD19" i="1"/>
  <c r="OBC19" i="1"/>
  <c r="OBB19" i="1"/>
  <c r="OBA19" i="1"/>
  <c r="OAZ19" i="1"/>
  <c r="OAY19" i="1"/>
  <c r="OAX19" i="1"/>
  <c r="OAW19" i="1"/>
  <c r="OAV19" i="1"/>
  <c r="OAU19" i="1"/>
  <c r="OAT19" i="1"/>
  <c r="OAS19" i="1"/>
  <c r="OAR19" i="1"/>
  <c r="OAQ19" i="1"/>
  <c r="OAP19" i="1"/>
  <c r="OAO19" i="1"/>
  <c r="OAN19" i="1"/>
  <c r="OAM19" i="1"/>
  <c r="OAL19" i="1"/>
  <c r="OAK19" i="1"/>
  <c r="OAJ19" i="1"/>
  <c r="OAI19" i="1"/>
  <c r="OAH19" i="1"/>
  <c r="OAG19" i="1"/>
  <c r="OAF19" i="1"/>
  <c r="OAE19" i="1"/>
  <c r="OAD19" i="1"/>
  <c r="OAC19" i="1"/>
  <c r="OAB19" i="1"/>
  <c r="OAA19" i="1"/>
  <c r="NZZ19" i="1"/>
  <c r="NZY19" i="1"/>
  <c r="NZX19" i="1"/>
  <c r="NZW19" i="1"/>
  <c r="NZV19" i="1"/>
  <c r="NZU19" i="1"/>
  <c r="NZT19" i="1"/>
  <c r="NZS19" i="1"/>
  <c r="NZR19" i="1"/>
  <c r="NZQ19" i="1"/>
  <c r="NZP19" i="1"/>
  <c r="NZO19" i="1"/>
  <c r="NZN19" i="1"/>
  <c r="NZM19" i="1"/>
  <c r="NZL19" i="1"/>
  <c r="NZK19" i="1"/>
  <c r="NZJ19" i="1"/>
  <c r="NZI19" i="1"/>
  <c r="NZH19" i="1"/>
  <c r="NZG19" i="1"/>
  <c r="NZF19" i="1"/>
  <c r="NZE19" i="1"/>
  <c r="NZD19" i="1"/>
  <c r="NZC19" i="1"/>
  <c r="NZB19" i="1"/>
  <c r="NZA19" i="1"/>
  <c r="NYZ19" i="1"/>
  <c r="NYY19" i="1"/>
  <c r="NYX19" i="1"/>
  <c r="NYW19" i="1"/>
  <c r="NYV19" i="1"/>
  <c r="NYU19" i="1"/>
  <c r="NYT19" i="1"/>
  <c r="NYS19" i="1"/>
  <c r="NYR19" i="1"/>
  <c r="NYQ19" i="1"/>
  <c r="NYP19" i="1"/>
  <c r="NYO19" i="1"/>
  <c r="NYN19" i="1"/>
  <c r="NYM19" i="1"/>
  <c r="NYL19" i="1"/>
  <c r="NYK19" i="1"/>
  <c r="NYJ19" i="1"/>
  <c r="NYI19" i="1"/>
  <c r="NYH19" i="1"/>
  <c r="NYG19" i="1"/>
  <c r="NYF19" i="1"/>
  <c r="NYE19" i="1"/>
  <c r="NYD19" i="1"/>
  <c r="NYC19" i="1"/>
  <c r="NYB19" i="1"/>
  <c r="NYA19" i="1"/>
  <c r="NXZ19" i="1"/>
  <c r="NXY19" i="1"/>
  <c r="NXX19" i="1"/>
  <c r="NXW19" i="1"/>
  <c r="NXV19" i="1"/>
  <c r="NXU19" i="1"/>
  <c r="NXT19" i="1"/>
  <c r="NXS19" i="1"/>
  <c r="NXR19" i="1"/>
  <c r="NXQ19" i="1"/>
  <c r="NXP19" i="1"/>
  <c r="NXO19" i="1"/>
  <c r="NXN19" i="1"/>
  <c r="NXM19" i="1"/>
  <c r="NXL19" i="1"/>
  <c r="NXK19" i="1"/>
  <c r="NXJ19" i="1"/>
  <c r="NXI19" i="1"/>
  <c r="NXH19" i="1"/>
  <c r="NXG19" i="1"/>
  <c r="NXF19" i="1"/>
  <c r="NXE19" i="1"/>
  <c r="NXD19" i="1"/>
  <c r="NXC19" i="1"/>
  <c r="NXB19" i="1"/>
  <c r="NXA19" i="1"/>
  <c r="NWZ19" i="1"/>
  <c r="NWY19" i="1"/>
  <c r="NWX19" i="1"/>
  <c r="NWW19" i="1"/>
  <c r="NWV19" i="1"/>
  <c r="NWU19" i="1"/>
  <c r="NWT19" i="1"/>
  <c r="NWS19" i="1"/>
  <c r="NWR19" i="1"/>
  <c r="NWQ19" i="1"/>
  <c r="NWP19" i="1"/>
  <c r="NWO19" i="1"/>
  <c r="NWN19" i="1"/>
  <c r="NWM19" i="1"/>
  <c r="NWL19" i="1"/>
  <c r="NWK19" i="1"/>
  <c r="NWJ19" i="1"/>
  <c r="NWI19" i="1"/>
  <c r="NWH19" i="1"/>
  <c r="NWG19" i="1"/>
  <c r="NWF19" i="1"/>
  <c r="NWE19" i="1"/>
  <c r="NWD19" i="1"/>
  <c r="NWC19" i="1"/>
  <c r="NWB19" i="1"/>
  <c r="NWA19" i="1"/>
  <c r="NVZ19" i="1"/>
  <c r="NVY19" i="1"/>
  <c r="NVX19" i="1"/>
  <c r="NVW19" i="1"/>
  <c r="NVV19" i="1"/>
  <c r="NVU19" i="1"/>
  <c r="NVT19" i="1"/>
  <c r="NVS19" i="1"/>
  <c r="NVR19" i="1"/>
  <c r="NVQ19" i="1"/>
  <c r="NVP19" i="1"/>
  <c r="NVO19" i="1"/>
  <c r="NVN19" i="1"/>
  <c r="NVM19" i="1"/>
  <c r="NVL19" i="1"/>
  <c r="NVK19" i="1"/>
  <c r="NVJ19" i="1"/>
  <c r="NVI19" i="1"/>
  <c r="NVH19" i="1"/>
  <c r="NVG19" i="1"/>
  <c r="NVF19" i="1"/>
  <c r="NVE19" i="1"/>
  <c r="NVD19" i="1"/>
  <c r="NVC19" i="1"/>
  <c r="NVB19" i="1"/>
  <c r="NVA19" i="1"/>
  <c r="NUZ19" i="1"/>
  <c r="NUY19" i="1"/>
  <c r="NUX19" i="1"/>
  <c r="NUW19" i="1"/>
  <c r="NUV19" i="1"/>
  <c r="NUU19" i="1"/>
  <c r="NUT19" i="1"/>
  <c r="NUS19" i="1"/>
  <c r="NUR19" i="1"/>
  <c r="NUQ19" i="1"/>
  <c r="NUP19" i="1"/>
  <c r="NUO19" i="1"/>
  <c r="NUN19" i="1"/>
  <c r="NUM19" i="1"/>
  <c r="NUL19" i="1"/>
  <c r="NUK19" i="1"/>
  <c r="NUJ19" i="1"/>
  <c r="NUI19" i="1"/>
  <c r="NUH19" i="1"/>
  <c r="NUG19" i="1"/>
  <c r="NUF19" i="1"/>
  <c r="NUE19" i="1"/>
  <c r="NUD19" i="1"/>
  <c r="NUC19" i="1"/>
  <c r="NUB19" i="1"/>
  <c r="NUA19" i="1"/>
  <c r="NTZ19" i="1"/>
  <c r="NTY19" i="1"/>
  <c r="NTX19" i="1"/>
  <c r="NTW19" i="1"/>
  <c r="NTV19" i="1"/>
  <c r="NTU19" i="1"/>
  <c r="NTT19" i="1"/>
  <c r="NTS19" i="1"/>
  <c r="NTR19" i="1"/>
  <c r="NTQ19" i="1"/>
  <c r="NTP19" i="1"/>
  <c r="NTO19" i="1"/>
  <c r="NTN19" i="1"/>
  <c r="NTM19" i="1"/>
  <c r="NTL19" i="1"/>
  <c r="NTK19" i="1"/>
  <c r="NTJ19" i="1"/>
  <c r="NTI19" i="1"/>
  <c r="NTH19" i="1"/>
  <c r="NTG19" i="1"/>
  <c r="NTF19" i="1"/>
  <c r="NTE19" i="1"/>
  <c r="NTD19" i="1"/>
  <c r="NTC19" i="1"/>
  <c r="NTB19" i="1"/>
  <c r="NTA19" i="1"/>
  <c r="NSZ19" i="1"/>
  <c r="NSY19" i="1"/>
  <c r="NSX19" i="1"/>
  <c r="NSW19" i="1"/>
  <c r="NSV19" i="1"/>
  <c r="NSU19" i="1"/>
  <c r="NST19" i="1"/>
  <c r="NSS19" i="1"/>
  <c r="NSR19" i="1"/>
  <c r="NSQ19" i="1"/>
  <c r="NSP19" i="1"/>
  <c r="NSO19" i="1"/>
  <c r="NSN19" i="1"/>
  <c r="NSM19" i="1"/>
  <c r="NSL19" i="1"/>
  <c r="NSK19" i="1"/>
  <c r="NSJ19" i="1"/>
  <c r="NSI19" i="1"/>
  <c r="NSH19" i="1"/>
  <c r="NSG19" i="1"/>
  <c r="NSF19" i="1"/>
  <c r="NSE19" i="1"/>
  <c r="NSD19" i="1"/>
  <c r="NSC19" i="1"/>
  <c r="NSB19" i="1"/>
  <c r="NSA19" i="1"/>
  <c r="NRZ19" i="1"/>
  <c r="NRY19" i="1"/>
  <c r="NRX19" i="1"/>
  <c r="NRW19" i="1"/>
  <c r="NRV19" i="1"/>
  <c r="NRU19" i="1"/>
  <c r="NRT19" i="1"/>
  <c r="NRS19" i="1"/>
  <c r="NRR19" i="1"/>
  <c r="NRQ19" i="1"/>
  <c r="NRP19" i="1"/>
  <c r="NRO19" i="1"/>
  <c r="NRN19" i="1"/>
  <c r="NRM19" i="1"/>
  <c r="NRL19" i="1"/>
  <c r="NRK19" i="1"/>
  <c r="NRJ19" i="1"/>
  <c r="NRI19" i="1"/>
  <c r="NRH19" i="1"/>
  <c r="NRG19" i="1"/>
  <c r="NRF19" i="1"/>
  <c r="NRE19" i="1"/>
  <c r="NRD19" i="1"/>
  <c r="NRC19" i="1"/>
  <c r="NRB19" i="1"/>
  <c r="NRA19" i="1"/>
  <c r="NQZ19" i="1"/>
  <c r="NQY19" i="1"/>
  <c r="NQX19" i="1"/>
  <c r="NQW19" i="1"/>
  <c r="NQV19" i="1"/>
  <c r="NQU19" i="1"/>
  <c r="NQT19" i="1"/>
  <c r="NQS19" i="1"/>
  <c r="NQR19" i="1"/>
  <c r="NQQ19" i="1"/>
  <c r="NQP19" i="1"/>
  <c r="NQO19" i="1"/>
  <c r="NQN19" i="1"/>
  <c r="NQM19" i="1"/>
  <c r="NQL19" i="1"/>
  <c r="NQK19" i="1"/>
  <c r="NQJ19" i="1"/>
  <c r="NQI19" i="1"/>
  <c r="NQH19" i="1"/>
  <c r="NQG19" i="1"/>
  <c r="NQF19" i="1"/>
  <c r="NQE19" i="1"/>
  <c r="NQD19" i="1"/>
  <c r="NQC19" i="1"/>
  <c r="NQB19" i="1"/>
  <c r="NQA19" i="1"/>
  <c r="NPZ19" i="1"/>
  <c r="NPY19" i="1"/>
  <c r="NPX19" i="1"/>
  <c r="NPW19" i="1"/>
  <c r="NPV19" i="1"/>
  <c r="NPU19" i="1"/>
  <c r="NPT19" i="1"/>
  <c r="NPS19" i="1"/>
  <c r="NPR19" i="1"/>
  <c r="NPQ19" i="1"/>
  <c r="NPP19" i="1"/>
  <c r="NPO19" i="1"/>
  <c r="NPN19" i="1"/>
  <c r="NPM19" i="1"/>
  <c r="NPL19" i="1"/>
  <c r="NPK19" i="1"/>
  <c r="NPJ19" i="1"/>
  <c r="NPI19" i="1"/>
  <c r="NPH19" i="1"/>
  <c r="NPG19" i="1"/>
  <c r="NPF19" i="1"/>
  <c r="NPE19" i="1"/>
  <c r="NPD19" i="1"/>
  <c r="NPC19" i="1"/>
  <c r="NPB19" i="1"/>
  <c r="NPA19" i="1"/>
  <c r="NOZ19" i="1"/>
  <c r="NOY19" i="1"/>
  <c r="NOX19" i="1"/>
  <c r="NOW19" i="1"/>
  <c r="NOV19" i="1"/>
  <c r="NOU19" i="1"/>
  <c r="NOT19" i="1"/>
  <c r="NOS19" i="1"/>
  <c r="NOR19" i="1"/>
  <c r="NOQ19" i="1"/>
  <c r="NOP19" i="1"/>
  <c r="NOO19" i="1"/>
  <c r="NON19" i="1"/>
  <c r="NOM19" i="1"/>
  <c r="NOL19" i="1"/>
  <c r="NOK19" i="1"/>
  <c r="NOJ19" i="1"/>
  <c r="NOI19" i="1"/>
  <c r="NOH19" i="1"/>
  <c r="NOG19" i="1"/>
  <c r="NOF19" i="1"/>
  <c r="NOE19" i="1"/>
  <c r="NOD19" i="1"/>
  <c r="NOC19" i="1"/>
  <c r="NOB19" i="1"/>
  <c r="NOA19" i="1"/>
  <c r="NNZ19" i="1"/>
  <c r="NNY19" i="1"/>
  <c r="NNX19" i="1"/>
  <c r="NNW19" i="1"/>
  <c r="NNV19" i="1"/>
  <c r="NNU19" i="1"/>
  <c r="NNT19" i="1"/>
  <c r="NNS19" i="1"/>
  <c r="NNR19" i="1"/>
  <c r="NNQ19" i="1"/>
  <c r="NNP19" i="1"/>
  <c r="NNO19" i="1"/>
  <c r="NNN19" i="1"/>
  <c r="NNM19" i="1"/>
  <c r="NNL19" i="1"/>
  <c r="NNK19" i="1"/>
  <c r="NNJ19" i="1"/>
  <c r="NNI19" i="1"/>
  <c r="NNH19" i="1"/>
  <c r="NNG19" i="1"/>
  <c r="NNF19" i="1"/>
  <c r="NNE19" i="1"/>
  <c r="NND19" i="1"/>
  <c r="NNC19" i="1"/>
  <c r="NNB19" i="1"/>
  <c r="NNA19" i="1"/>
  <c r="NMZ19" i="1"/>
  <c r="NMY19" i="1"/>
  <c r="NMX19" i="1"/>
  <c r="NMW19" i="1"/>
  <c r="NMV19" i="1"/>
  <c r="NMU19" i="1"/>
  <c r="NMT19" i="1"/>
  <c r="NMS19" i="1"/>
  <c r="NMR19" i="1"/>
  <c r="NMQ19" i="1"/>
  <c r="NMP19" i="1"/>
  <c r="NMO19" i="1"/>
  <c r="NMN19" i="1"/>
  <c r="NMM19" i="1"/>
  <c r="NML19" i="1"/>
  <c r="NMK19" i="1"/>
  <c r="NMJ19" i="1"/>
  <c r="NMI19" i="1"/>
  <c r="NMH19" i="1"/>
  <c r="NMG19" i="1"/>
  <c r="NMF19" i="1"/>
  <c r="NME19" i="1"/>
  <c r="NMD19" i="1"/>
  <c r="NMC19" i="1"/>
  <c r="NMB19" i="1"/>
  <c r="NMA19" i="1"/>
  <c r="NLZ19" i="1"/>
  <c r="NLY19" i="1"/>
  <c r="NLX19" i="1"/>
  <c r="NLW19" i="1"/>
  <c r="NLV19" i="1"/>
  <c r="NLU19" i="1"/>
  <c r="NLT19" i="1"/>
  <c r="NLS19" i="1"/>
  <c r="NLR19" i="1"/>
  <c r="NLQ19" i="1"/>
  <c r="NLP19" i="1"/>
  <c r="NLO19" i="1"/>
  <c r="NLN19" i="1"/>
  <c r="NLM19" i="1"/>
  <c r="NLL19" i="1"/>
  <c r="NLK19" i="1"/>
  <c r="NLJ19" i="1"/>
  <c r="NLI19" i="1"/>
  <c r="NLH19" i="1"/>
  <c r="NLG19" i="1"/>
  <c r="NLF19" i="1"/>
  <c r="NLE19" i="1"/>
  <c r="NLD19" i="1"/>
  <c r="NLC19" i="1"/>
  <c r="NLB19" i="1"/>
  <c r="NLA19" i="1"/>
  <c r="NKZ19" i="1"/>
  <c r="NKY19" i="1"/>
  <c r="NKX19" i="1"/>
  <c r="NKW19" i="1"/>
  <c r="NKV19" i="1"/>
  <c r="NKU19" i="1"/>
  <c r="NKT19" i="1"/>
  <c r="NKS19" i="1"/>
  <c r="NKR19" i="1"/>
  <c r="NKQ19" i="1"/>
  <c r="NKP19" i="1"/>
  <c r="NKO19" i="1"/>
  <c r="NKN19" i="1"/>
  <c r="NKM19" i="1"/>
  <c r="NKL19" i="1"/>
  <c r="NKK19" i="1"/>
  <c r="NKJ19" i="1"/>
  <c r="NKI19" i="1"/>
  <c r="NKH19" i="1"/>
  <c r="NKG19" i="1"/>
  <c r="NKF19" i="1"/>
  <c r="NKE19" i="1"/>
  <c r="NKD19" i="1"/>
  <c r="NKC19" i="1"/>
  <c r="NKB19" i="1"/>
  <c r="NKA19" i="1"/>
  <c r="NJZ19" i="1"/>
  <c r="NJY19" i="1"/>
  <c r="NJX19" i="1"/>
  <c r="NJW19" i="1"/>
  <c r="NJV19" i="1"/>
  <c r="NJU19" i="1"/>
  <c r="NJT19" i="1"/>
  <c r="NJS19" i="1"/>
  <c r="NJR19" i="1"/>
  <c r="NJQ19" i="1"/>
  <c r="NJP19" i="1"/>
  <c r="NJO19" i="1"/>
  <c r="NJN19" i="1"/>
  <c r="NJM19" i="1"/>
  <c r="NJL19" i="1"/>
  <c r="NJK19" i="1"/>
  <c r="NJJ19" i="1"/>
  <c r="NJI19" i="1"/>
  <c r="NJH19" i="1"/>
  <c r="NJG19" i="1"/>
  <c r="NJF19" i="1"/>
  <c r="NJE19" i="1"/>
  <c r="NJD19" i="1"/>
  <c r="NJC19" i="1"/>
  <c r="NJB19" i="1"/>
  <c r="NJA19" i="1"/>
  <c r="NIZ19" i="1"/>
  <c r="NIY19" i="1"/>
  <c r="NIX19" i="1"/>
  <c r="NIW19" i="1"/>
  <c r="NIV19" i="1"/>
  <c r="NIU19" i="1"/>
  <c r="NIT19" i="1"/>
  <c r="NIS19" i="1"/>
  <c r="NIR19" i="1"/>
  <c r="NIQ19" i="1"/>
  <c r="NIP19" i="1"/>
  <c r="NIO19" i="1"/>
  <c r="NIN19" i="1"/>
  <c r="NIM19" i="1"/>
  <c r="NIL19" i="1"/>
  <c r="NIK19" i="1"/>
  <c r="NIJ19" i="1"/>
  <c r="NII19" i="1"/>
  <c r="NIH19" i="1"/>
  <c r="NIG19" i="1"/>
  <c r="NIF19" i="1"/>
  <c r="NIE19" i="1"/>
  <c r="NID19" i="1"/>
  <c r="NIC19" i="1"/>
  <c r="NIB19" i="1"/>
  <c r="NIA19" i="1"/>
  <c r="NHZ19" i="1"/>
  <c r="NHY19" i="1"/>
  <c r="NHX19" i="1"/>
  <c r="NHW19" i="1"/>
  <c r="NHV19" i="1"/>
  <c r="NHU19" i="1"/>
  <c r="NHT19" i="1"/>
  <c r="NHS19" i="1"/>
  <c r="NHR19" i="1"/>
  <c r="NHQ19" i="1"/>
  <c r="NHP19" i="1"/>
  <c r="NHO19" i="1"/>
  <c r="NHN19" i="1"/>
  <c r="NHM19" i="1"/>
  <c r="NHL19" i="1"/>
  <c r="NHK19" i="1"/>
  <c r="NHJ19" i="1"/>
  <c r="NHI19" i="1"/>
  <c r="NHH19" i="1"/>
  <c r="NHG19" i="1"/>
  <c r="NHF19" i="1"/>
  <c r="NHE19" i="1"/>
  <c r="NHD19" i="1"/>
  <c r="NHC19" i="1"/>
  <c r="NHB19" i="1"/>
  <c r="NHA19" i="1"/>
  <c r="NGZ19" i="1"/>
  <c r="NGY19" i="1"/>
  <c r="NGX19" i="1"/>
  <c r="NGW19" i="1"/>
  <c r="NGV19" i="1"/>
  <c r="NGU19" i="1"/>
  <c r="NGT19" i="1"/>
  <c r="NGS19" i="1"/>
  <c r="NGR19" i="1"/>
  <c r="NGQ19" i="1"/>
  <c r="NGP19" i="1"/>
  <c r="NGO19" i="1"/>
  <c r="NGN19" i="1"/>
  <c r="NGM19" i="1"/>
  <c r="NGL19" i="1"/>
  <c r="NGK19" i="1"/>
  <c r="NGJ19" i="1"/>
  <c r="NGI19" i="1"/>
  <c r="NGH19" i="1"/>
  <c r="NGG19" i="1"/>
  <c r="NGF19" i="1"/>
  <c r="NGE19" i="1"/>
  <c r="NGD19" i="1"/>
  <c r="NGC19" i="1"/>
  <c r="NGB19" i="1"/>
  <c r="NGA19" i="1"/>
  <c r="NFZ19" i="1"/>
  <c r="NFY19" i="1"/>
  <c r="NFX19" i="1"/>
  <c r="NFW19" i="1"/>
  <c r="NFV19" i="1"/>
  <c r="NFU19" i="1"/>
  <c r="NFT19" i="1"/>
  <c r="NFS19" i="1"/>
  <c r="NFR19" i="1"/>
  <c r="NFQ19" i="1"/>
  <c r="NFP19" i="1"/>
  <c r="NFO19" i="1"/>
  <c r="NFN19" i="1"/>
  <c r="NFM19" i="1"/>
  <c r="NFL19" i="1"/>
  <c r="NFK19" i="1"/>
  <c r="NFJ19" i="1"/>
  <c r="NFI19" i="1"/>
  <c r="NFH19" i="1"/>
  <c r="NFG19" i="1"/>
  <c r="NFF19" i="1"/>
  <c r="NFE19" i="1"/>
  <c r="NFD19" i="1"/>
  <c r="NFC19" i="1"/>
  <c r="NFB19" i="1"/>
  <c r="NFA19" i="1"/>
  <c r="NEZ19" i="1"/>
  <c r="NEY19" i="1"/>
  <c r="NEX19" i="1"/>
  <c r="NEW19" i="1"/>
  <c r="NEV19" i="1"/>
  <c r="NEU19" i="1"/>
  <c r="NET19" i="1"/>
  <c r="NES19" i="1"/>
  <c r="NER19" i="1"/>
  <c r="NEQ19" i="1"/>
  <c r="NEP19" i="1"/>
  <c r="NEO19" i="1"/>
  <c r="NEN19" i="1"/>
  <c r="NEM19" i="1"/>
  <c r="NEL19" i="1"/>
  <c r="NEK19" i="1"/>
  <c r="NEJ19" i="1"/>
  <c r="NEI19" i="1"/>
  <c r="NEH19" i="1"/>
  <c r="NEG19" i="1"/>
  <c r="NEF19" i="1"/>
  <c r="NEE19" i="1"/>
  <c r="NED19" i="1"/>
  <c r="NEC19" i="1"/>
  <c r="NEB19" i="1"/>
  <c r="NEA19" i="1"/>
  <c r="NDZ19" i="1"/>
  <c r="NDY19" i="1"/>
  <c r="NDX19" i="1"/>
  <c r="NDW19" i="1"/>
  <c r="NDV19" i="1"/>
  <c r="NDU19" i="1"/>
  <c r="NDT19" i="1"/>
  <c r="NDS19" i="1"/>
  <c r="NDR19" i="1"/>
  <c r="NDQ19" i="1"/>
  <c r="NDP19" i="1"/>
  <c r="NDO19" i="1"/>
  <c r="NDN19" i="1"/>
  <c r="NDM19" i="1"/>
  <c r="NDL19" i="1"/>
  <c r="NDK19" i="1"/>
  <c r="NDJ19" i="1"/>
  <c r="NDI19" i="1"/>
  <c r="NDH19" i="1"/>
  <c r="NDG19" i="1"/>
  <c r="NDF19" i="1"/>
  <c r="NDE19" i="1"/>
  <c r="NDD19" i="1"/>
  <c r="NDC19" i="1"/>
  <c r="NDB19" i="1"/>
  <c r="NDA19" i="1"/>
  <c r="NCZ19" i="1"/>
  <c r="NCY19" i="1"/>
  <c r="NCX19" i="1"/>
  <c r="NCW19" i="1"/>
  <c r="NCV19" i="1"/>
  <c r="NCU19" i="1"/>
  <c r="NCT19" i="1"/>
  <c r="NCS19" i="1"/>
  <c r="NCR19" i="1"/>
  <c r="NCQ19" i="1"/>
  <c r="NCP19" i="1"/>
  <c r="NCO19" i="1"/>
  <c r="NCN19" i="1"/>
  <c r="NCM19" i="1"/>
  <c r="NCL19" i="1"/>
  <c r="NCK19" i="1"/>
  <c r="NCJ19" i="1"/>
  <c r="NCI19" i="1"/>
  <c r="NCH19" i="1"/>
  <c r="NCG19" i="1"/>
  <c r="NCF19" i="1"/>
  <c r="NCE19" i="1"/>
  <c r="NCD19" i="1"/>
  <c r="NCC19" i="1"/>
  <c r="NCB19" i="1"/>
  <c r="NCA19" i="1"/>
  <c r="NBZ19" i="1"/>
  <c r="NBY19" i="1"/>
  <c r="NBX19" i="1"/>
  <c r="NBW19" i="1"/>
  <c r="NBV19" i="1"/>
  <c r="NBU19" i="1"/>
  <c r="NBT19" i="1"/>
  <c r="NBS19" i="1"/>
  <c r="NBR19" i="1"/>
  <c r="NBQ19" i="1"/>
  <c r="NBP19" i="1"/>
  <c r="NBO19" i="1"/>
  <c r="NBN19" i="1"/>
  <c r="NBM19" i="1"/>
  <c r="NBL19" i="1"/>
  <c r="NBK19" i="1"/>
  <c r="NBJ19" i="1"/>
  <c r="NBI19" i="1"/>
  <c r="NBH19" i="1"/>
  <c r="NBG19" i="1"/>
  <c r="NBF19" i="1"/>
  <c r="NBE19" i="1"/>
  <c r="NBD19" i="1"/>
  <c r="NBC19" i="1"/>
  <c r="NBB19" i="1"/>
  <c r="NBA19" i="1"/>
  <c r="NAZ19" i="1"/>
  <c r="NAY19" i="1"/>
  <c r="NAX19" i="1"/>
  <c r="NAW19" i="1"/>
  <c r="NAV19" i="1"/>
  <c r="NAU19" i="1"/>
  <c r="NAT19" i="1"/>
  <c r="NAS19" i="1"/>
  <c r="NAR19" i="1"/>
  <c r="NAQ19" i="1"/>
  <c r="NAP19" i="1"/>
  <c r="NAO19" i="1"/>
  <c r="NAN19" i="1"/>
  <c r="NAM19" i="1"/>
  <c r="NAL19" i="1"/>
  <c r="NAK19" i="1"/>
  <c r="NAJ19" i="1"/>
  <c r="NAI19" i="1"/>
  <c r="NAH19" i="1"/>
  <c r="NAG19" i="1"/>
  <c r="NAF19" i="1"/>
  <c r="NAE19" i="1"/>
  <c r="NAD19" i="1"/>
  <c r="NAC19" i="1"/>
  <c r="NAB19" i="1"/>
  <c r="NAA19" i="1"/>
  <c r="MZZ19" i="1"/>
  <c r="MZY19" i="1"/>
  <c r="MZX19" i="1"/>
  <c r="MZW19" i="1"/>
  <c r="MZV19" i="1"/>
  <c r="MZU19" i="1"/>
  <c r="MZT19" i="1"/>
  <c r="MZS19" i="1"/>
  <c r="MZR19" i="1"/>
  <c r="MZQ19" i="1"/>
  <c r="MZP19" i="1"/>
  <c r="MZO19" i="1"/>
  <c r="MZN19" i="1"/>
  <c r="MZM19" i="1"/>
  <c r="MZL19" i="1"/>
  <c r="MZK19" i="1"/>
  <c r="MZJ19" i="1"/>
  <c r="MZI19" i="1"/>
  <c r="MZH19" i="1"/>
  <c r="MZG19" i="1"/>
  <c r="MZF19" i="1"/>
  <c r="MZE19" i="1"/>
  <c r="MZD19" i="1"/>
  <c r="MZC19" i="1"/>
  <c r="MZB19" i="1"/>
  <c r="MZA19" i="1"/>
  <c r="MYZ19" i="1"/>
  <c r="MYY19" i="1"/>
  <c r="MYX19" i="1"/>
  <c r="MYW19" i="1"/>
  <c r="MYV19" i="1"/>
  <c r="MYU19" i="1"/>
  <c r="MYT19" i="1"/>
  <c r="MYS19" i="1"/>
  <c r="MYR19" i="1"/>
  <c r="MYQ19" i="1"/>
  <c r="MYP19" i="1"/>
  <c r="MYO19" i="1"/>
  <c r="MYN19" i="1"/>
  <c r="MYM19" i="1"/>
  <c r="MYL19" i="1"/>
  <c r="MYK19" i="1"/>
  <c r="MYJ19" i="1"/>
  <c r="MYI19" i="1"/>
  <c r="MYH19" i="1"/>
  <c r="MYG19" i="1"/>
  <c r="MYF19" i="1"/>
  <c r="MYE19" i="1"/>
  <c r="MYD19" i="1"/>
  <c r="MYC19" i="1"/>
  <c r="MYB19" i="1"/>
  <c r="MYA19" i="1"/>
  <c r="MXZ19" i="1"/>
  <c r="MXY19" i="1"/>
  <c r="MXX19" i="1"/>
  <c r="MXW19" i="1"/>
  <c r="MXV19" i="1"/>
  <c r="MXU19" i="1"/>
  <c r="MXT19" i="1"/>
  <c r="MXS19" i="1"/>
  <c r="MXR19" i="1"/>
  <c r="MXQ19" i="1"/>
  <c r="MXP19" i="1"/>
  <c r="MXO19" i="1"/>
  <c r="MXN19" i="1"/>
  <c r="MXM19" i="1"/>
  <c r="MXL19" i="1"/>
  <c r="MXK19" i="1"/>
  <c r="MXJ19" i="1"/>
  <c r="MXI19" i="1"/>
  <c r="MXH19" i="1"/>
  <c r="MXG19" i="1"/>
  <c r="MXF19" i="1"/>
  <c r="MXE19" i="1"/>
  <c r="MXD19" i="1"/>
  <c r="MXC19" i="1"/>
  <c r="MXB19" i="1"/>
  <c r="MXA19" i="1"/>
  <c r="MWZ19" i="1"/>
  <c r="MWY19" i="1"/>
  <c r="MWX19" i="1"/>
  <c r="MWW19" i="1"/>
  <c r="MWV19" i="1"/>
  <c r="MWU19" i="1"/>
  <c r="MWT19" i="1"/>
  <c r="MWS19" i="1"/>
  <c r="MWR19" i="1"/>
  <c r="MWQ19" i="1"/>
  <c r="MWP19" i="1"/>
  <c r="MWO19" i="1"/>
  <c r="MWN19" i="1"/>
  <c r="MWM19" i="1"/>
  <c r="MWL19" i="1"/>
  <c r="MWK19" i="1"/>
  <c r="MWJ19" i="1"/>
  <c r="MWI19" i="1"/>
  <c r="MWH19" i="1"/>
  <c r="MWG19" i="1"/>
  <c r="MWF19" i="1"/>
  <c r="MWE19" i="1"/>
  <c r="MWD19" i="1"/>
  <c r="MWC19" i="1"/>
  <c r="MWB19" i="1"/>
  <c r="MWA19" i="1"/>
  <c r="MVZ19" i="1"/>
  <c r="MVY19" i="1"/>
  <c r="MVX19" i="1"/>
  <c r="MVW19" i="1"/>
  <c r="MVV19" i="1"/>
  <c r="MVU19" i="1"/>
  <c r="MVT19" i="1"/>
  <c r="MVS19" i="1"/>
  <c r="MVR19" i="1"/>
  <c r="MVQ19" i="1"/>
  <c r="MVP19" i="1"/>
  <c r="MVO19" i="1"/>
  <c r="MVN19" i="1"/>
  <c r="MVM19" i="1"/>
  <c r="MVL19" i="1"/>
  <c r="MVK19" i="1"/>
  <c r="MVJ19" i="1"/>
  <c r="MVI19" i="1"/>
  <c r="MVH19" i="1"/>
  <c r="MVG19" i="1"/>
  <c r="MVF19" i="1"/>
  <c r="MVE19" i="1"/>
  <c r="MVD19" i="1"/>
  <c r="MVC19" i="1"/>
  <c r="MVB19" i="1"/>
  <c r="MVA19" i="1"/>
  <c r="MUZ19" i="1"/>
  <c r="MUY19" i="1"/>
  <c r="MUX19" i="1"/>
  <c r="MUW19" i="1"/>
  <c r="MUV19" i="1"/>
  <c r="MUU19" i="1"/>
  <c r="MUT19" i="1"/>
  <c r="MUS19" i="1"/>
  <c r="MUR19" i="1"/>
  <c r="MUQ19" i="1"/>
  <c r="MUP19" i="1"/>
  <c r="MUO19" i="1"/>
  <c r="MUN19" i="1"/>
  <c r="MUM19" i="1"/>
  <c r="MUL19" i="1"/>
  <c r="MUK19" i="1"/>
  <c r="MUJ19" i="1"/>
  <c r="MUI19" i="1"/>
  <c r="MUH19" i="1"/>
  <c r="MUG19" i="1"/>
  <c r="MUF19" i="1"/>
  <c r="MUE19" i="1"/>
  <c r="MUD19" i="1"/>
  <c r="MUC19" i="1"/>
  <c r="MUB19" i="1"/>
  <c r="MUA19" i="1"/>
  <c r="MTZ19" i="1"/>
  <c r="MTY19" i="1"/>
  <c r="MTX19" i="1"/>
  <c r="MTW19" i="1"/>
  <c r="MTV19" i="1"/>
  <c r="MTU19" i="1"/>
  <c r="MTT19" i="1"/>
  <c r="MTS19" i="1"/>
  <c r="MTR19" i="1"/>
  <c r="MTQ19" i="1"/>
  <c r="MTP19" i="1"/>
  <c r="MTO19" i="1"/>
  <c r="MTN19" i="1"/>
  <c r="MTM19" i="1"/>
  <c r="MTL19" i="1"/>
  <c r="MTK19" i="1"/>
  <c r="MTJ19" i="1"/>
  <c r="MTI19" i="1"/>
  <c r="MTH19" i="1"/>
  <c r="MTG19" i="1"/>
  <c r="MTF19" i="1"/>
  <c r="MTE19" i="1"/>
  <c r="MTD19" i="1"/>
  <c r="MTC19" i="1"/>
  <c r="MTB19" i="1"/>
  <c r="MTA19" i="1"/>
  <c r="MSZ19" i="1"/>
  <c r="MSY19" i="1"/>
  <c r="MSX19" i="1"/>
  <c r="MSW19" i="1"/>
  <c r="MSV19" i="1"/>
  <c r="MSU19" i="1"/>
  <c r="MST19" i="1"/>
  <c r="MSS19" i="1"/>
  <c r="MSR19" i="1"/>
  <c r="MSQ19" i="1"/>
  <c r="MSP19" i="1"/>
  <c r="MSO19" i="1"/>
  <c r="MSN19" i="1"/>
  <c r="MSM19" i="1"/>
  <c r="MSL19" i="1"/>
  <c r="MSK19" i="1"/>
  <c r="MSJ19" i="1"/>
  <c r="MSI19" i="1"/>
  <c r="MSH19" i="1"/>
  <c r="MSG19" i="1"/>
  <c r="MSF19" i="1"/>
  <c r="MSE19" i="1"/>
  <c r="MSD19" i="1"/>
  <c r="MSC19" i="1"/>
  <c r="MSB19" i="1"/>
  <c r="MSA19" i="1"/>
  <c r="MRZ19" i="1"/>
  <c r="MRY19" i="1"/>
  <c r="MRX19" i="1"/>
  <c r="MRW19" i="1"/>
  <c r="MRV19" i="1"/>
  <c r="MRU19" i="1"/>
  <c r="MRT19" i="1"/>
  <c r="MRS19" i="1"/>
  <c r="MRR19" i="1"/>
  <c r="MRQ19" i="1"/>
  <c r="MRP19" i="1"/>
  <c r="MRO19" i="1"/>
  <c r="MRN19" i="1"/>
  <c r="MRM19" i="1"/>
  <c r="MRL19" i="1"/>
  <c r="MRK19" i="1"/>
  <c r="MRJ19" i="1"/>
  <c r="MRI19" i="1"/>
  <c r="MRH19" i="1"/>
  <c r="MRG19" i="1"/>
  <c r="MRF19" i="1"/>
  <c r="MRE19" i="1"/>
  <c r="MRD19" i="1"/>
  <c r="MRC19" i="1"/>
  <c r="MRB19" i="1"/>
  <c r="MRA19" i="1"/>
  <c r="MQZ19" i="1"/>
  <c r="MQY19" i="1"/>
  <c r="MQX19" i="1"/>
  <c r="MQW19" i="1"/>
  <c r="MQV19" i="1"/>
  <c r="MQU19" i="1"/>
  <c r="MQT19" i="1"/>
  <c r="MQS19" i="1"/>
  <c r="MQR19" i="1"/>
  <c r="MQQ19" i="1"/>
  <c r="MQP19" i="1"/>
  <c r="MQO19" i="1"/>
  <c r="MQN19" i="1"/>
  <c r="MQM19" i="1"/>
  <c r="MQL19" i="1"/>
  <c r="MQK19" i="1"/>
  <c r="MQJ19" i="1"/>
  <c r="MQI19" i="1"/>
  <c r="MQH19" i="1"/>
  <c r="MQG19" i="1"/>
  <c r="MQF19" i="1"/>
  <c r="MQE19" i="1"/>
  <c r="MQD19" i="1"/>
  <c r="MQC19" i="1"/>
  <c r="MQB19" i="1"/>
  <c r="MQA19" i="1"/>
  <c r="MPZ19" i="1"/>
  <c r="MPY19" i="1"/>
  <c r="MPX19" i="1"/>
  <c r="MPW19" i="1"/>
  <c r="MPV19" i="1"/>
  <c r="MPU19" i="1"/>
  <c r="MPT19" i="1"/>
  <c r="MPS19" i="1"/>
  <c r="MPR19" i="1"/>
  <c r="MPQ19" i="1"/>
  <c r="MPP19" i="1"/>
  <c r="MPO19" i="1"/>
  <c r="MPN19" i="1"/>
  <c r="MPM19" i="1"/>
  <c r="MPL19" i="1"/>
  <c r="MPK19" i="1"/>
  <c r="MPJ19" i="1"/>
  <c r="MPI19" i="1"/>
  <c r="MPH19" i="1"/>
  <c r="MPG19" i="1"/>
  <c r="MPF19" i="1"/>
  <c r="MPE19" i="1"/>
  <c r="MPD19" i="1"/>
  <c r="MPC19" i="1"/>
  <c r="MPB19" i="1"/>
  <c r="MPA19" i="1"/>
  <c r="MOZ19" i="1"/>
  <c r="MOY19" i="1"/>
  <c r="MOX19" i="1"/>
  <c r="MOW19" i="1"/>
  <c r="MOV19" i="1"/>
  <c r="MOU19" i="1"/>
  <c r="MOT19" i="1"/>
  <c r="MOS19" i="1"/>
  <c r="MOR19" i="1"/>
  <c r="MOQ19" i="1"/>
  <c r="MOP19" i="1"/>
  <c r="MOO19" i="1"/>
  <c r="MON19" i="1"/>
  <c r="MOM19" i="1"/>
  <c r="MOL19" i="1"/>
  <c r="MOK19" i="1"/>
  <c r="MOJ19" i="1"/>
  <c r="MOI19" i="1"/>
  <c r="MOH19" i="1"/>
  <c r="MOG19" i="1"/>
  <c r="MOF19" i="1"/>
  <c r="MOE19" i="1"/>
  <c r="MOD19" i="1"/>
  <c r="MOC19" i="1"/>
  <c r="MOB19" i="1"/>
  <c r="MOA19" i="1"/>
  <c r="MNZ19" i="1"/>
  <c r="MNY19" i="1"/>
  <c r="MNX19" i="1"/>
  <c r="MNW19" i="1"/>
  <c r="MNV19" i="1"/>
  <c r="MNU19" i="1"/>
  <c r="MNT19" i="1"/>
  <c r="MNS19" i="1"/>
  <c r="MNR19" i="1"/>
  <c r="MNQ19" i="1"/>
  <c r="MNP19" i="1"/>
  <c r="MNO19" i="1"/>
  <c r="MNN19" i="1"/>
  <c r="MNM19" i="1"/>
  <c r="MNL19" i="1"/>
  <c r="MNK19" i="1"/>
  <c r="MNJ19" i="1"/>
  <c r="MNI19" i="1"/>
  <c r="MNH19" i="1"/>
  <c r="MNG19" i="1"/>
  <c r="MNF19" i="1"/>
  <c r="MNE19" i="1"/>
  <c r="MND19" i="1"/>
  <c r="MNC19" i="1"/>
  <c r="MNB19" i="1"/>
  <c r="MNA19" i="1"/>
  <c r="MMZ19" i="1"/>
  <c r="MMY19" i="1"/>
  <c r="MMX19" i="1"/>
  <c r="MMW19" i="1"/>
  <c r="MMV19" i="1"/>
  <c r="MMU19" i="1"/>
  <c r="MMT19" i="1"/>
  <c r="MMS19" i="1"/>
  <c r="MMR19" i="1"/>
  <c r="MMQ19" i="1"/>
  <c r="MMP19" i="1"/>
  <c r="MMO19" i="1"/>
  <c r="MMN19" i="1"/>
  <c r="MMM19" i="1"/>
  <c r="MML19" i="1"/>
  <c r="MMK19" i="1"/>
  <c r="MMJ19" i="1"/>
  <c r="MMI19" i="1"/>
  <c r="MMH19" i="1"/>
  <c r="MMG19" i="1"/>
  <c r="MMF19" i="1"/>
  <c r="MME19" i="1"/>
  <c r="MMD19" i="1"/>
  <c r="MMC19" i="1"/>
  <c r="MMB19" i="1"/>
  <c r="MMA19" i="1"/>
  <c r="MLZ19" i="1"/>
  <c r="MLY19" i="1"/>
  <c r="MLX19" i="1"/>
  <c r="MLW19" i="1"/>
  <c r="MLV19" i="1"/>
  <c r="MLU19" i="1"/>
  <c r="MLT19" i="1"/>
  <c r="MLS19" i="1"/>
  <c r="MLR19" i="1"/>
  <c r="MLQ19" i="1"/>
  <c r="MLP19" i="1"/>
  <c r="MLO19" i="1"/>
  <c r="MLN19" i="1"/>
  <c r="MLM19" i="1"/>
  <c r="MLL19" i="1"/>
  <c r="MLK19" i="1"/>
  <c r="MLJ19" i="1"/>
  <c r="MLI19" i="1"/>
  <c r="MLH19" i="1"/>
  <c r="MLG19" i="1"/>
  <c r="MLF19" i="1"/>
  <c r="MLE19" i="1"/>
  <c r="MLD19" i="1"/>
  <c r="MLC19" i="1"/>
  <c r="MLB19" i="1"/>
  <c r="MLA19" i="1"/>
  <c r="MKZ19" i="1"/>
  <c r="MKY19" i="1"/>
  <c r="MKX19" i="1"/>
  <c r="MKW19" i="1"/>
  <c r="MKV19" i="1"/>
  <c r="MKU19" i="1"/>
  <c r="MKT19" i="1"/>
  <c r="MKS19" i="1"/>
  <c r="MKR19" i="1"/>
  <c r="MKQ19" i="1"/>
  <c r="MKP19" i="1"/>
  <c r="MKO19" i="1"/>
  <c r="MKN19" i="1"/>
  <c r="MKM19" i="1"/>
  <c r="MKL19" i="1"/>
  <c r="MKK19" i="1"/>
  <c r="MKJ19" i="1"/>
  <c r="MKI19" i="1"/>
  <c r="MKH19" i="1"/>
  <c r="MKG19" i="1"/>
  <c r="MKF19" i="1"/>
  <c r="MKE19" i="1"/>
  <c r="MKD19" i="1"/>
  <c r="MKC19" i="1"/>
  <c r="MKB19" i="1"/>
  <c r="MKA19" i="1"/>
  <c r="MJZ19" i="1"/>
  <c r="MJY19" i="1"/>
  <c r="MJX19" i="1"/>
  <c r="MJW19" i="1"/>
  <c r="MJV19" i="1"/>
  <c r="MJU19" i="1"/>
  <c r="MJT19" i="1"/>
  <c r="MJS19" i="1"/>
  <c r="MJR19" i="1"/>
  <c r="MJQ19" i="1"/>
  <c r="MJP19" i="1"/>
  <c r="MJO19" i="1"/>
  <c r="MJN19" i="1"/>
  <c r="MJM19" i="1"/>
  <c r="MJL19" i="1"/>
  <c r="MJK19" i="1"/>
  <c r="MJJ19" i="1"/>
  <c r="MJI19" i="1"/>
  <c r="MJH19" i="1"/>
  <c r="MJG19" i="1"/>
  <c r="MJF19" i="1"/>
  <c r="MJE19" i="1"/>
  <c r="MJD19" i="1"/>
  <c r="MJC19" i="1"/>
  <c r="MJB19" i="1"/>
  <c r="MJA19" i="1"/>
  <c r="MIZ19" i="1"/>
  <c r="MIY19" i="1"/>
  <c r="MIX19" i="1"/>
  <c r="MIW19" i="1"/>
  <c r="MIV19" i="1"/>
  <c r="MIU19" i="1"/>
  <c r="MIT19" i="1"/>
  <c r="MIS19" i="1"/>
  <c r="MIR19" i="1"/>
  <c r="MIQ19" i="1"/>
  <c r="MIP19" i="1"/>
  <c r="MIO19" i="1"/>
  <c r="MIN19" i="1"/>
  <c r="MIM19" i="1"/>
  <c r="MIL19" i="1"/>
  <c r="MIK19" i="1"/>
  <c r="MIJ19" i="1"/>
  <c r="MII19" i="1"/>
  <c r="MIH19" i="1"/>
  <c r="MIG19" i="1"/>
  <c r="MIF19" i="1"/>
  <c r="MIE19" i="1"/>
  <c r="MID19" i="1"/>
  <c r="MIC19" i="1"/>
  <c r="MIB19" i="1"/>
  <c r="MIA19" i="1"/>
  <c r="MHZ19" i="1"/>
  <c r="MHY19" i="1"/>
  <c r="MHX19" i="1"/>
  <c r="MHW19" i="1"/>
  <c r="MHV19" i="1"/>
  <c r="MHU19" i="1"/>
  <c r="MHT19" i="1"/>
  <c r="MHS19" i="1"/>
  <c r="MHR19" i="1"/>
  <c r="MHQ19" i="1"/>
  <c r="MHP19" i="1"/>
  <c r="MHO19" i="1"/>
  <c r="MHN19" i="1"/>
  <c r="MHM19" i="1"/>
  <c r="MHL19" i="1"/>
  <c r="MHK19" i="1"/>
  <c r="MHJ19" i="1"/>
  <c r="MHI19" i="1"/>
  <c r="MHH19" i="1"/>
  <c r="MHG19" i="1"/>
  <c r="MHF19" i="1"/>
  <c r="MHE19" i="1"/>
  <c r="MHD19" i="1"/>
  <c r="MHC19" i="1"/>
  <c r="MHB19" i="1"/>
  <c r="MHA19" i="1"/>
  <c r="MGZ19" i="1"/>
  <c r="MGY19" i="1"/>
  <c r="MGX19" i="1"/>
  <c r="MGW19" i="1"/>
  <c r="MGV19" i="1"/>
  <c r="MGU19" i="1"/>
  <c r="MGT19" i="1"/>
  <c r="MGS19" i="1"/>
  <c r="MGR19" i="1"/>
  <c r="MGQ19" i="1"/>
  <c r="MGP19" i="1"/>
  <c r="MGO19" i="1"/>
  <c r="MGN19" i="1"/>
  <c r="MGM19" i="1"/>
  <c r="MGL19" i="1"/>
  <c r="MGK19" i="1"/>
  <c r="MGJ19" i="1"/>
  <c r="MGI19" i="1"/>
  <c r="MGH19" i="1"/>
  <c r="MGG19" i="1"/>
  <c r="MGF19" i="1"/>
  <c r="MGE19" i="1"/>
  <c r="MGD19" i="1"/>
  <c r="MGC19" i="1"/>
  <c r="MGB19" i="1"/>
  <c r="MGA19" i="1"/>
  <c r="MFZ19" i="1"/>
  <c r="MFY19" i="1"/>
  <c r="MFX19" i="1"/>
  <c r="MFW19" i="1"/>
  <c r="MFV19" i="1"/>
  <c r="MFU19" i="1"/>
  <c r="MFT19" i="1"/>
  <c r="MFS19" i="1"/>
  <c r="MFR19" i="1"/>
  <c r="MFQ19" i="1"/>
  <c r="MFP19" i="1"/>
  <c r="MFO19" i="1"/>
  <c r="MFN19" i="1"/>
  <c r="MFM19" i="1"/>
  <c r="MFL19" i="1"/>
  <c r="MFK19" i="1"/>
  <c r="MFJ19" i="1"/>
  <c r="MFI19" i="1"/>
  <c r="MFH19" i="1"/>
  <c r="MFG19" i="1"/>
  <c r="MFF19" i="1"/>
  <c r="MFE19" i="1"/>
  <c r="MFD19" i="1"/>
  <c r="MFC19" i="1"/>
  <c r="MFB19" i="1"/>
  <c r="MFA19" i="1"/>
  <c r="MEZ19" i="1"/>
  <c r="MEY19" i="1"/>
  <c r="MEX19" i="1"/>
  <c r="MEW19" i="1"/>
  <c r="MEV19" i="1"/>
  <c r="MEU19" i="1"/>
  <c r="MET19" i="1"/>
  <c r="MES19" i="1"/>
  <c r="MER19" i="1"/>
  <c r="MEQ19" i="1"/>
  <c r="MEP19" i="1"/>
  <c r="MEO19" i="1"/>
  <c r="MEN19" i="1"/>
  <c r="MEM19" i="1"/>
  <c r="MEL19" i="1"/>
  <c r="MEK19" i="1"/>
  <c r="MEJ19" i="1"/>
  <c r="MEI19" i="1"/>
  <c r="MEH19" i="1"/>
  <c r="MEG19" i="1"/>
  <c r="MEF19" i="1"/>
  <c r="MEE19" i="1"/>
  <c r="MED19" i="1"/>
  <c r="MEC19" i="1"/>
  <c r="MEB19" i="1"/>
  <c r="MEA19" i="1"/>
  <c r="MDZ19" i="1"/>
  <c r="MDY19" i="1"/>
  <c r="MDX19" i="1"/>
  <c r="MDW19" i="1"/>
  <c r="MDV19" i="1"/>
  <c r="MDU19" i="1"/>
  <c r="MDT19" i="1"/>
  <c r="MDS19" i="1"/>
  <c r="MDR19" i="1"/>
  <c r="MDQ19" i="1"/>
  <c r="MDP19" i="1"/>
  <c r="MDO19" i="1"/>
  <c r="MDN19" i="1"/>
  <c r="MDM19" i="1"/>
  <c r="MDL19" i="1"/>
  <c r="MDK19" i="1"/>
  <c r="MDJ19" i="1"/>
  <c r="MDI19" i="1"/>
  <c r="MDH19" i="1"/>
  <c r="MDG19" i="1"/>
  <c r="MDF19" i="1"/>
  <c r="MDE19" i="1"/>
  <c r="MDD19" i="1"/>
  <c r="MDC19" i="1"/>
  <c r="MDB19" i="1"/>
  <c r="MDA19" i="1"/>
  <c r="MCZ19" i="1"/>
  <c r="MCY19" i="1"/>
  <c r="MCX19" i="1"/>
  <c r="MCW19" i="1"/>
  <c r="MCV19" i="1"/>
  <c r="MCU19" i="1"/>
  <c r="MCT19" i="1"/>
  <c r="MCS19" i="1"/>
  <c r="MCR19" i="1"/>
  <c r="MCQ19" i="1"/>
  <c r="MCP19" i="1"/>
  <c r="MCO19" i="1"/>
  <c r="MCN19" i="1"/>
  <c r="MCM19" i="1"/>
  <c r="MCL19" i="1"/>
  <c r="MCK19" i="1"/>
  <c r="MCJ19" i="1"/>
  <c r="MCI19" i="1"/>
  <c r="MCH19" i="1"/>
  <c r="MCG19" i="1"/>
  <c r="MCF19" i="1"/>
  <c r="MCE19" i="1"/>
  <c r="MCD19" i="1"/>
  <c r="MCC19" i="1"/>
  <c r="MCB19" i="1"/>
  <c r="MCA19" i="1"/>
  <c r="MBZ19" i="1"/>
  <c r="MBY19" i="1"/>
  <c r="MBX19" i="1"/>
  <c r="MBW19" i="1"/>
  <c r="MBV19" i="1"/>
  <c r="MBU19" i="1"/>
  <c r="MBT19" i="1"/>
  <c r="MBS19" i="1"/>
  <c r="MBR19" i="1"/>
  <c r="MBQ19" i="1"/>
  <c r="MBP19" i="1"/>
  <c r="MBO19" i="1"/>
  <c r="MBN19" i="1"/>
  <c r="MBM19" i="1"/>
  <c r="MBL19" i="1"/>
  <c r="MBK19" i="1"/>
  <c r="MBJ19" i="1"/>
  <c r="MBI19" i="1"/>
  <c r="MBH19" i="1"/>
  <c r="MBG19" i="1"/>
  <c r="MBF19" i="1"/>
  <c r="MBE19" i="1"/>
  <c r="MBD19" i="1"/>
  <c r="MBC19" i="1"/>
  <c r="MBB19" i="1"/>
  <c r="MBA19" i="1"/>
  <c r="MAZ19" i="1"/>
  <c r="MAY19" i="1"/>
  <c r="MAX19" i="1"/>
  <c r="MAW19" i="1"/>
  <c r="MAV19" i="1"/>
  <c r="MAU19" i="1"/>
  <c r="MAT19" i="1"/>
  <c r="MAS19" i="1"/>
  <c r="MAR19" i="1"/>
  <c r="MAQ19" i="1"/>
  <c r="MAP19" i="1"/>
  <c r="MAO19" i="1"/>
  <c r="MAN19" i="1"/>
  <c r="MAM19" i="1"/>
  <c r="MAL19" i="1"/>
  <c r="MAK19" i="1"/>
  <c r="MAJ19" i="1"/>
  <c r="MAI19" i="1"/>
  <c r="MAH19" i="1"/>
  <c r="MAG19" i="1"/>
  <c r="MAF19" i="1"/>
  <c r="MAE19" i="1"/>
  <c r="MAD19" i="1"/>
  <c r="MAC19" i="1"/>
  <c r="MAB19" i="1"/>
  <c r="MAA19" i="1"/>
  <c r="LZZ19" i="1"/>
  <c r="LZY19" i="1"/>
  <c r="LZX19" i="1"/>
  <c r="LZW19" i="1"/>
  <c r="LZV19" i="1"/>
  <c r="LZU19" i="1"/>
  <c r="LZT19" i="1"/>
  <c r="LZS19" i="1"/>
  <c r="LZR19" i="1"/>
  <c r="LZQ19" i="1"/>
  <c r="LZP19" i="1"/>
  <c r="LZO19" i="1"/>
  <c r="LZN19" i="1"/>
  <c r="LZM19" i="1"/>
  <c r="LZL19" i="1"/>
  <c r="LZK19" i="1"/>
  <c r="LZJ19" i="1"/>
  <c r="LZI19" i="1"/>
  <c r="LZH19" i="1"/>
  <c r="LZG19" i="1"/>
  <c r="LZF19" i="1"/>
  <c r="LZE19" i="1"/>
  <c r="LZD19" i="1"/>
  <c r="LZC19" i="1"/>
  <c r="LZB19" i="1"/>
  <c r="LZA19" i="1"/>
  <c r="LYZ19" i="1"/>
  <c r="LYY19" i="1"/>
  <c r="LYX19" i="1"/>
  <c r="LYW19" i="1"/>
  <c r="LYV19" i="1"/>
  <c r="LYU19" i="1"/>
  <c r="LYT19" i="1"/>
  <c r="LYS19" i="1"/>
  <c r="LYR19" i="1"/>
  <c r="LYQ19" i="1"/>
  <c r="LYP19" i="1"/>
  <c r="LYO19" i="1"/>
  <c r="LYN19" i="1"/>
  <c r="LYM19" i="1"/>
  <c r="LYL19" i="1"/>
  <c r="LYK19" i="1"/>
  <c r="LYJ19" i="1"/>
  <c r="LYI19" i="1"/>
  <c r="LYH19" i="1"/>
  <c r="LYG19" i="1"/>
  <c r="LYF19" i="1"/>
  <c r="LYE19" i="1"/>
  <c r="LYD19" i="1"/>
  <c r="LYC19" i="1"/>
  <c r="LYB19" i="1"/>
  <c r="LYA19" i="1"/>
  <c r="LXZ19" i="1"/>
  <c r="LXY19" i="1"/>
  <c r="LXX19" i="1"/>
  <c r="LXW19" i="1"/>
  <c r="LXV19" i="1"/>
  <c r="LXU19" i="1"/>
  <c r="LXT19" i="1"/>
  <c r="LXS19" i="1"/>
  <c r="LXR19" i="1"/>
  <c r="LXQ19" i="1"/>
  <c r="LXP19" i="1"/>
  <c r="LXO19" i="1"/>
  <c r="LXN19" i="1"/>
  <c r="LXM19" i="1"/>
  <c r="LXL19" i="1"/>
  <c r="LXK19" i="1"/>
  <c r="LXJ19" i="1"/>
  <c r="LXI19" i="1"/>
  <c r="LXH19" i="1"/>
  <c r="LXG19" i="1"/>
  <c r="LXF19" i="1"/>
  <c r="LXE19" i="1"/>
  <c r="LXD19" i="1"/>
  <c r="LXC19" i="1"/>
  <c r="LXB19" i="1"/>
  <c r="LXA19" i="1"/>
  <c r="LWZ19" i="1"/>
  <c r="LWY19" i="1"/>
  <c r="LWX19" i="1"/>
  <c r="LWW19" i="1"/>
  <c r="LWV19" i="1"/>
  <c r="LWU19" i="1"/>
  <c r="LWT19" i="1"/>
  <c r="LWS19" i="1"/>
  <c r="LWR19" i="1"/>
  <c r="LWQ19" i="1"/>
  <c r="LWP19" i="1"/>
  <c r="LWO19" i="1"/>
  <c r="LWN19" i="1"/>
  <c r="LWM19" i="1"/>
  <c r="LWL19" i="1"/>
  <c r="LWK19" i="1"/>
  <c r="LWJ19" i="1"/>
  <c r="LWI19" i="1"/>
  <c r="LWH19" i="1"/>
  <c r="LWG19" i="1"/>
  <c r="LWF19" i="1"/>
  <c r="LWE19" i="1"/>
  <c r="LWD19" i="1"/>
  <c r="LWC19" i="1"/>
  <c r="LWB19" i="1"/>
  <c r="LWA19" i="1"/>
  <c r="LVZ19" i="1"/>
  <c r="LVY19" i="1"/>
  <c r="LVX19" i="1"/>
  <c r="LVW19" i="1"/>
  <c r="LVV19" i="1"/>
  <c r="LVU19" i="1"/>
  <c r="LVT19" i="1"/>
  <c r="LVS19" i="1"/>
  <c r="LVR19" i="1"/>
  <c r="LVQ19" i="1"/>
  <c r="LVP19" i="1"/>
  <c r="LVO19" i="1"/>
  <c r="LVN19" i="1"/>
  <c r="LVM19" i="1"/>
  <c r="LVL19" i="1"/>
  <c r="LVK19" i="1"/>
  <c r="LVJ19" i="1"/>
  <c r="LVI19" i="1"/>
  <c r="LVH19" i="1"/>
  <c r="LVG19" i="1"/>
  <c r="LVF19" i="1"/>
  <c r="LVE19" i="1"/>
  <c r="LVD19" i="1"/>
  <c r="LVC19" i="1"/>
  <c r="LVB19" i="1"/>
  <c r="LVA19" i="1"/>
  <c r="LUZ19" i="1"/>
  <c r="LUY19" i="1"/>
  <c r="LUX19" i="1"/>
  <c r="LUW19" i="1"/>
  <c r="LUV19" i="1"/>
  <c r="LUU19" i="1"/>
  <c r="LUT19" i="1"/>
  <c r="LUS19" i="1"/>
  <c r="LUR19" i="1"/>
  <c r="LUQ19" i="1"/>
  <c r="LUP19" i="1"/>
  <c r="LUO19" i="1"/>
  <c r="LUN19" i="1"/>
  <c r="LUM19" i="1"/>
  <c r="LUL19" i="1"/>
  <c r="LUK19" i="1"/>
  <c r="LUJ19" i="1"/>
  <c r="LUI19" i="1"/>
  <c r="LUH19" i="1"/>
  <c r="LUG19" i="1"/>
  <c r="LUF19" i="1"/>
  <c r="LUE19" i="1"/>
  <c r="LUD19" i="1"/>
  <c r="LUC19" i="1"/>
  <c r="LUB19" i="1"/>
  <c r="LUA19" i="1"/>
  <c r="LTZ19" i="1"/>
  <c r="LTY19" i="1"/>
  <c r="LTX19" i="1"/>
  <c r="LTW19" i="1"/>
  <c r="LTV19" i="1"/>
  <c r="LTU19" i="1"/>
  <c r="LTT19" i="1"/>
  <c r="LTS19" i="1"/>
  <c r="LTR19" i="1"/>
  <c r="LTQ19" i="1"/>
  <c r="LTP19" i="1"/>
  <c r="LTO19" i="1"/>
  <c r="LTN19" i="1"/>
  <c r="LTM19" i="1"/>
  <c r="LTL19" i="1"/>
  <c r="LTK19" i="1"/>
  <c r="LTJ19" i="1"/>
  <c r="LTI19" i="1"/>
  <c r="LTH19" i="1"/>
  <c r="LTG19" i="1"/>
  <c r="LTF19" i="1"/>
  <c r="LTE19" i="1"/>
  <c r="LTD19" i="1"/>
  <c r="LTC19" i="1"/>
  <c r="LTB19" i="1"/>
  <c r="LTA19" i="1"/>
  <c r="LSZ19" i="1"/>
  <c r="LSY19" i="1"/>
  <c r="LSX19" i="1"/>
  <c r="LSW19" i="1"/>
  <c r="LSV19" i="1"/>
  <c r="LSU19" i="1"/>
  <c r="LST19" i="1"/>
  <c r="LSS19" i="1"/>
  <c r="LSR19" i="1"/>
  <c r="LSQ19" i="1"/>
  <c r="LSP19" i="1"/>
  <c r="LSO19" i="1"/>
  <c r="LSN19" i="1"/>
  <c r="LSM19" i="1"/>
  <c r="LSL19" i="1"/>
  <c r="LSK19" i="1"/>
  <c r="LSJ19" i="1"/>
  <c r="LSI19" i="1"/>
  <c r="LSH19" i="1"/>
  <c r="LSG19" i="1"/>
  <c r="LSF19" i="1"/>
  <c r="LSE19" i="1"/>
  <c r="LSD19" i="1"/>
  <c r="LSC19" i="1"/>
  <c r="LSB19" i="1"/>
  <c r="LSA19" i="1"/>
  <c r="LRZ19" i="1"/>
  <c r="LRY19" i="1"/>
  <c r="LRX19" i="1"/>
  <c r="LRW19" i="1"/>
  <c r="LRV19" i="1"/>
  <c r="LRU19" i="1"/>
  <c r="LRT19" i="1"/>
  <c r="LRS19" i="1"/>
  <c r="LRR19" i="1"/>
  <c r="LRQ19" i="1"/>
  <c r="LRP19" i="1"/>
  <c r="LRO19" i="1"/>
  <c r="LRN19" i="1"/>
  <c r="LRM19" i="1"/>
  <c r="LRL19" i="1"/>
  <c r="LRK19" i="1"/>
  <c r="LRJ19" i="1"/>
  <c r="LRI19" i="1"/>
  <c r="LRH19" i="1"/>
  <c r="LRG19" i="1"/>
  <c r="LRF19" i="1"/>
  <c r="LRE19" i="1"/>
  <c r="LRD19" i="1"/>
  <c r="LRC19" i="1"/>
  <c r="LRB19" i="1"/>
  <c r="LRA19" i="1"/>
  <c r="LQZ19" i="1"/>
  <c r="LQY19" i="1"/>
  <c r="LQX19" i="1"/>
  <c r="LQW19" i="1"/>
  <c r="LQV19" i="1"/>
  <c r="LQU19" i="1"/>
  <c r="LQT19" i="1"/>
  <c r="LQS19" i="1"/>
  <c r="LQR19" i="1"/>
  <c r="LQQ19" i="1"/>
  <c r="LQP19" i="1"/>
  <c r="LQO19" i="1"/>
  <c r="LQN19" i="1"/>
  <c r="LQM19" i="1"/>
  <c r="LQL19" i="1"/>
  <c r="LQK19" i="1"/>
  <c r="LQJ19" i="1"/>
  <c r="LQI19" i="1"/>
  <c r="LQH19" i="1"/>
  <c r="LQG19" i="1"/>
  <c r="LQF19" i="1"/>
  <c r="LQE19" i="1"/>
  <c r="LQD19" i="1"/>
  <c r="LQC19" i="1"/>
  <c r="LQB19" i="1"/>
  <c r="LQA19" i="1"/>
  <c r="LPZ19" i="1"/>
  <c r="LPY19" i="1"/>
  <c r="LPX19" i="1"/>
  <c r="LPW19" i="1"/>
  <c r="LPV19" i="1"/>
  <c r="LPU19" i="1"/>
  <c r="LPT19" i="1"/>
  <c r="LPS19" i="1"/>
  <c r="LPR19" i="1"/>
  <c r="LPQ19" i="1"/>
  <c r="LPP19" i="1"/>
  <c r="LPO19" i="1"/>
  <c r="LPN19" i="1"/>
  <c r="LPM19" i="1"/>
  <c r="LPL19" i="1"/>
  <c r="LPK19" i="1"/>
  <c r="LPJ19" i="1"/>
  <c r="LPI19" i="1"/>
  <c r="LPH19" i="1"/>
  <c r="LPG19" i="1"/>
  <c r="LPF19" i="1"/>
  <c r="LPE19" i="1"/>
  <c r="LPD19" i="1"/>
  <c r="LPC19" i="1"/>
  <c r="LPB19" i="1"/>
  <c r="LPA19" i="1"/>
  <c r="LOZ19" i="1"/>
  <c r="LOY19" i="1"/>
  <c r="LOX19" i="1"/>
  <c r="LOW19" i="1"/>
  <c r="LOV19" i="1"/>
  <c r="LOU19" i="1"/>
  <c r="LOT19" i="1"/>
  <c r="LOS19" i="1"/>
  <c r="LOR19" i="1"/>
  <c r="LOQ19" i="1"/>
  <c r="LOP19" i="1"/>
  <c r="LOO19" i="1"/>
  <c r="LON19" i="1"/>
  <c r="LOM19" i="1"/>
  <c r="LOL19" i="1"/>
  <c r="LOK19" i="1"/>
  <c r="LOJ19" i="1"/>
  <c r="LOI19" i="1"/>
  <c r="LOH19" i="1"/>
  <c r="LOG19" i="1"/>
  <c r="LOF19" i="1"/>
  <c r="LOE19" i="1"/>
  <c r="LOD19" i="1"/>
  <c r="LOC19" i="1"/>
  <c r="LOB19" i="1"/>
  <c r="LOA19" i="1"/>
  <c r="LNZ19" i="1"/>
  <c r="LNY19" i="1"/>
  <c r="LNX19" i="1"/>
  <c r="LNW19" i="1"/>
  <c r="LNV19" i="1"/>
  <c r="LNU19" i="1"/>
  <c r="LNT19" i="1"/>
  <c r="LNS19" i="1"/>
  <c r="LNR19" i="1"/>
  <c r="LNQ19" i="1"/>
  <c r="LNP19" i="1"/>
  <c r="LNO19" i="1"/>
  <c r="LNN19" i="1"/>
  <c r="LNM19" i="1"/>
  <c r="LNL19" i="1"/>
  <c r="LNK19" i="1"/>
  <c r="LNJ19" i="1"/>
  <c r="LNI19" i="1"/>
  <c r="LNH19" i="1"/>
  <c r="LNG19" i="1"/>
  <c r="LNF19" i="1"/>
  <c r="LNE19" i="1"/>
  <c r="LND19" i="1"/>
  <c r="LNC19" i="1"/>
  <c r="LNB19" i="1"/>
  <c r="LNA19" i="1"/>
  <c r="LMZ19" i="1"/>
  <c r="LMY19" i="1"/>
  <c r="LMX19" i="1"/>
  <c r="LMW19" i="1"/>
  <c r="LMV19" i="1"/>
  <c r="LMU19" i="1"/>
  <c r="LMT19" i="1"/>
  <c r="LMS19" i="1"/>
  <c r="LMR19" i="1"/>
  <c r="LMQ19" i="1"/>
  <c r="LMP19" i="1"/>
  <c r="LMO19" i="1"/>
  <c r="LMN19" i="1"/>
  <c r="LMM19" i="1"/>
  <c r="LML19" i="1"/>
  <c r="LMK19" i="1"/>
  <c r="LMJ19" i="1"/>
  <c r="LMI19" i="1"/>
  <c r="LMH19" i="1"/>
  <c r="LMG19" i="1"/>
  <c r="LMF19" i="1"/>
  <c r="LME19" i="1"/>
  <c r="LMD19" i="1"/>
  <c r="LMC19" i="1"/>
  <c r="LMB19" i="1"/>
  <c r="LMA19" i="1"/>
  <c r="LLZ19" i="1"/>
  <c r="LLY19" i="1"/>
  <c r="LLX19" i="1"/>
  <c r="LLW19" i="1"/>
  <c r="LLV19" i="1"/>
  <c r="LLU19" i="1"/>
  <c r="LLT19" i="1"/>
  <c r="LLS19" i="1"/>
  <c r="LLR19" i="1"/>
  <c r="LLQ19" i="1"/>
  <c r="LLP19" i="1"/>
  <c r="LLO19" i="1"/>
  <c r="LLN19" i="1"/>
  <c r="LLM19" i="1"/>
  <c r="LLL19" i="1"/>
  <c r="LLK19" i="1"/>
  <c r="LLJ19" i="1"/>
  <c r="LLI19" i="1"/>
  <c r="LLH19" i="1"/>
  <c r="LLG19" i="1"/>
  <c r="LLF19" i="1"/>
  <c r="LLE19" i="1"/>
  <c r="LLD19" i="1"/>
  <c r="LLC19" i="1"/>
  <c r="LLB19" i="1"/>
  <c r="LLA19" i="1"/>
  <c r="LKZ19" i="1"/>
  <c r="LKY19" i="1"/>
  <c r="LKX19" i="1"/>
  <c r="LKW19" i="1"/>
  <c r="LKV19" i="1"/>
  <c r="LKU19" i="1"/>
  <c r="LKT19" i="1"/>
  <c r="LKS19" i="1"/>
  <c r="LKR19" i="1"/>
  <c r="LKQ19" i="1"/>
  <c r="LKP19" i="1"/>
  <c r="LKO19" i="1"/>
  <c r="LKN19" i="1"/>
  <c r="LKM19" i="1"/>
  <c r="LKL19" i="1"/>
  <c r="LKK19" i="1"/>
  <c r="LKJ19" i="1"/>
  <c r="LKI19" i="1"/>
  <c r="LKH19" i="1"/>
  <c r="LKG19" i="1"/>
  <c r="LKF19" i="1"/>
  <c r="LKE19" i="1"/>
  <c r="LKD19" i="1"/>
  <c r="LKC19" i="1"/>
  <c r="LKB19" i="1"/>
  <c r="LKA19" i="1"/>
  <c r="LJZ19" i="1"/>
  <c r="LJY19" i="1"/>
  <c r="LJX19" i="1"/>
  <c r="LJW19" i="1"/>
  <c r="LJV19" i="1"/>
  <c r="LJU19" i="1"/>
  <c r="LJT19" i="1"/>
  <c r="LJS19" i="1"/>
  <c r="LJR19" i="1"/>
  <c r="LJQ19" i="1"/>
  <c r="LJP19" i="1"/>
  <c r="LJO19" i="1"/>
  <c r="LJN19" i="1"/>
  <c r="LJM19" i="1"/>
  <c r="LJL19" i="1"/>
  <c r="LJK19" i="1"/>
  <c r="LJJ19" i="1"/>
  <c r="LJI19" i="1"/>
  <c r="LJH19" i="1"/>
  <c r="LJG19" i="1"/>
  <c r="LJF19" i="1"/>
  <c r="LJE19" i="1"/>
  <c r="LJD19" i="1"/>
  <c r="LJC19" i="1"/>
  <c r="LJB19" i="1"/>
  <c r="LJA19" i="1"/>
  <c r="LIZ19" i="1"/>
  <c r="LIY19" i="1"/>
  <c r="LIX19" i="1"/>
  <c r="LIW19" i="1"/>
  <c r="LIV19" i="1"/>
  <c r="LIU19" i="1"/>
  <c r="LIT19" i="1"/>
  <c r="LIS19" i="1"/>
  <c r="LIR19" i="1"/>
  <c r="LIQ19" i="1"/>
  <c r="LIP19" i="1"/>
  <c r="LIO19" i="1"/>
  <c r="LIN19" i="1"/>
  <c r="LIM19" i="1"/>
  <c r="LIL19" i="1"/>
  <c r="LIK19" i="1"/>
  <c r="LIJ19" i="1"/>
  <c r="LII19" i="1"/>
  <c r="LIH19" i="1"/>
  <c r="LIG19" i="1"/>
  <c r="LIF19" i="1"/>
  <c r="LIE19" i="1"/>
  <c r="LID19" i="1"/>
  <c r="LIC19" i="1"/>
  <c r="LIB19" i="1"/>
  <c r="LIA19" i="1"/>
  <c r="LHZ19" i="1"/>
  <c r="LHY19" i="1"/>
  <c r="LHX19" i="1"/>
  <c r="LHW19" i="1"/>
  <c r="LHV19" i="1"/>
  <c r="LHU19" i="1"/>
  <c r="LHT19" i="1"/>
  <c r="LHS19" i="1"/>
  <c r="LHR19" i="1"/>
  <c r="LHQ19" i="1"/>
  <c r="LHP19" i="1"/>
  <c r="LHO19" i="1"/>
  <c r="LHN19" i="1"/>
  <c r="LHM19" i="1"/>
  <c r="LHL19" i="1"/>
  <c r="LHK19" i="1"/>
  <c r="LHJ19" i="1"/>
  <c r="LHI19" i="1"/>
  <c r="LHH19" i="1"/>
  <c r="LHG19" i="1"/>
  <c r="LHF19" i="1"/>
  <c r="LHE19" i="1"/>
  <c r="LHD19" i="1"/>
  <c r="LHC19" i="1"/>
  <c r="LHB19" i="1"/>
  <c r="LHA19" i="1"/>
  <c r="LGZ19" i="1"/>
  <c r="LGY19" i="1"/>
  <c r="LGX19" i="1"/>
  <c r="LGW19" i="1"/>
  <c r="LGV19" i="1"/>
  <c r="LGU19" i="1"/>
  <c r="LGT19" i="1"/>
  <c r="LGS19" i="1"/>
  <c r="LGR19" i="1"/>
  <c r="LGQ19" i="1"/>
  <c r="LGP19" i="1"/>
  <c r="LGO19" i="1"/>
  <c r="LGN19" i="1"/>
  <c r="LGM19" i="1"/>
  <c r="LGL19" i="1"/>
  <c r="LGK19" i="1"/>
  <c r="LGJ19" i="1"/>
  <c r="LGI19" i="1"/>
  <c r="LGH19" i="1"/>
  <c r="LGG19" i="1"/>
  <c r="LGF19" i="1"/>
  <c r="LGE19" i="1"/>
  <c r="LGD19" i="1"/>
  <c r="LGC19" i="1"/>
  <c r="LGB19" i="1"/>
  <c r="LGA19" i="1"/>
  <c r="LFZ19" i="1"/>
  <c r="LFY19" i="1"/>
  <c r="LFX19" i="1"/>
  <c r="LFW19" i="1"/>
  <c r="LFV19" i="1"/>
  <c r="LFU19" i="1"/>
  <c r="LFT19" i="1"/>
  <c r="LFS19" i="1"/>
  <c r="LFR19" i="1"/>
  <c r="LFQ19" i="1"/>
  <c r="LFP19" i="1"/>
  <c r="LFO19" i="1"/>
  <c r="LFN19" i="1"/>
  <c r="LFM19" i="1"/>
  <c r="LFL19" i="1"/>
  <c r="LFK19" i="1"/>
  <c r="LFJ19" i="1"/>
  <c r="LFI19" i="1"/>
  <c r="LFH19" i="1"/>
  <c r="LFG19" i="1"/>
  <c r="LFF19" i="1"/>
  <c r="LFE19" i="1"/>
  <c r="LFD19" i="1"/>
  <c r="LFC19" i="1"/>
  <c r="LFB19" i="1"/>
  <c r="LFA19" i="1"/>
  <c r="LEZ19" i="1"/>
  <c r="LEY19" i="1"/>
  <c r="LEX19" i="1"/>
  <c r="LEW19" i="1"/>
  <c r="LEV19" i="1"/>
  <c r="LEU19" i="1"/>
  <c r="LET19" i="1"/>
  <c r="LES19" i="1"/>
  <c r="LER19" i="1"/>
  <c r="LEQ19" i="1"/>
  <c r="LEP19" i="1"/>
  <c r="LEO19" i="1"/>
  <c r="LEN19" i="1"/>
  <c r="LEM19" i="1"/>
  <c r="LEL19" i="1"/>
  <c r="LEK19" i="1"/>
  <c r="LEJ19" i="1"/>
  <c r="LEI19" i="1"/>
  <c r="LEH19" i="1"/>
  <c r="LEG19" i="1"/>
  <c r="LEF19" i="1"/>
  <c r="LEE19" i="1"/>
  <c r="LED19" i="1"/>
  <c r="LEC19" i="1"/>
  <c r="LEB19" i="1"/>
  <c r="LEA19" i="1"/>
  <c r="LDZ19" i="1"/>
  <c r="LDY19" i="1"/>
  <c r="LDX19" i="1"/>
  <c r="LDW19" i="1"/>
  <c r="LDV19" i="1"/>
  <c r="LDU19" i="1"/>
  <c r="LDT19" i="1"/>
  <c r="LDS19" i="1"/>
  <c r="LDR19" i="1"/>
  <c r="LDQ19" i="1"/>
  <c r="LDP19" i="1"/>
  <c r="LDO19" i="1"/>
  <c r="LDN19" i="1"/>
  <c r="LDM19" i="1"/>
  <c r="LDL19" i="1"/>
  <c r="LDK19" i="1"/>
  <c r="LDJ19" i="1"/>
  <c r="LDI19" i="1"/>
  <c r="LDH19" i="1"/>
  <c r="LDG19" i="1"/>
  <c r="LDF19" i="1"/>
  <c r="LDE19" i="1"/>
  <c r="LDD19" i="1"/>
  <c r="LDC19" i="1"/>
  <c r="LDB19" i="1"/>
  <c r="LDA19" i="1"/>
  <c r="LCZ19" i="1"/>
  <c r="LCY19" i="1"/>
  <c r="LCX19" i="1"/>
  <c r="LCW19" i="1"/>
  <c r="LCV19" i="1"/>
  <c r="LCU19" i="1"/>
  <c r="LCT19" i="1"/>
  <c r="LCS19" i="1"/>
  <c r="LCR19" i="1"/>
  <c r="LCQ19" i="1"/>
  <c r="LCP19" i="1"/>
  <c r="LCO19" i="1"/>
  <c r="LCN19" i="1"/>
  <c r="LCM19" i="1"/>
  <c r="LCL19" i="1"/>
  <c r="LCK19" i="1"/>
  <c r="LCJ19" i="1"/>
  <c r="LCI19" i="1"/>
  <c r="LCH19" i="1"/>
  <c r="LCG19" i="1"/>
  <c r="LCF19" i="1"/>
  <c r="LCE19" i="1"/>
  <c r="LCD19" i="1"/>
  <c r="LCC19" i="1"/>
  <c r="LCB19" i="1"/>
  <c r="LCA19" i="1"/>
  <c r="LBZ19" i="1"/>
  <c r="LBY19" i="1"/>
  <c r="LBX19" i="1"/>
  <c r="LBW19" i="1"/>
  <c r="LBV19" i="1"/>
  <c r="LBU19" i="1"/>
  <c r="LBT19" i="1"/>
  <c r="LBS19" i="1"/>
  <c r="LBR19" i="1"/>
  <c r="LBQ19" i="1"/>
  <c r="LBP19" i="1"/>
  <c r="LBO19" i="1"/>
  <c r="LBN19" i="1"/>
  <c r="LBM19" i="1"/>
  <c r="LBL19" i="1"/>
  <c r="LBK19" i="1"/>
  <c r="LBJ19" i="1"/>
  <c r="LBI19" i="1"/>
  <c r="LBH19" i="1"/>
  <c r="LBG19" i="1"/>
  <c r="LBF19" i="1"/>
  <c r="LBE19" i="1"/>
  <c r="LBD19" i="1"/>
  <c r="LBC19" i="1"/>
  <c r="LBB19" i="1"/>
  <c r="LBA19" i="1"/>
  <c r="LAZ19" i="1"/>
  <c r="LAY19" i="1"/>
  <c r="LAX19" i="1"/>
  <c r="LAW19" i="1"/>
  <c r="LAV19" i="1"/>
  <c r="LAU19" i="1"/>
  <c r="LAT19" i="1"/>
  <c r="LAS19" i="1"/>
  <c r="LAR19" i="1"/>
  <c r="LAQ19" i="1"/>
  <c r="LAP19" i="1"/>
  <c r="LAO19" i="1"/>
  <c r="LAN19" i="1"/>
  <c r="LAM19" i="1"/>
  <c r="LAL19" i="1"/>
  <c r="LAK19" i="1"/>
  <c r="LAJ19" i="1"/>
  <c r="LAI19" i="1"/>
  <c r="LAH19" i="1"/>
  <c r="LAG19" i="1"/>
  <c r="LAF19" i="1"/>
  <c r="LAE19" i="1"/>
  <c r="LAD19" i="1"/>
  <c r="LAC19" i="1"/>
  <c r="LAB19" i="1"/>
  <c r="LAA19" i="1"/>
  <c r="KZZ19" i="1"/>
  <c r="KZY19" i="1"/>
  <c r="KZX19" i="1"/>
  <c r="KZW19" i="1"/>
  <c r="KZV19" i="1"/>
  <c r="KZU19" i="1"/>
  <c r="KZT19" i="1"/>
  <c r="KZS19" i="1"/>
  <c r="KZR19" i="1"/>
  <c r="KZQ19" i="1"/>
  <c r="KZP19" i="1"/>
  <c r="KZO19" i="1"/>
  <c r="KZN19" i="1"/>
  <c r="KZM19" i="1"/>
  <c r="KZL19" i="1"/>
  <c r="KZK19" i="1"/>
  <c r="KZJ19" i="1"/>
  <c r="KZI19" i="1"/>
  <c r="KZH19" i="1"/>
  <c r="KZG19" i="1"/>
  <c r="KZF19" i="1"/>
  <c r="KZE19" i="1"/>
  <c r="KZD19" i="1"/>
  <c r="KZC19" i="1"/>
  <c r="KZB19" i="1"/>
  <c r="KZA19" i="1"/>
  <c r="KYZ19" i="1"/>
  <c r="KYY19" i="1"/>
  <c r="KYX19" i="1"/>
  <c r="KYW19" i="1"/>
  <c r="KYV19" i="1"/>
  <c r="KYU19" i="1"/>
  <c r="KYT19" i="1"/>
  <c r="KYS19" i="1"/>
  <c r="KYR19" i="1"/>
  <c r="KYQ19" i="1"/>
  <c r="KYP19" i="1"/>
  <c r="KYO19" i="1"/>
  <c r="KYN19" i="1"/>
  <c r="KYM19" i="1"/>
  <c r="KYL19" i="1"/>
  <c r="KYK19" i="1"/>
  <c r="KYJ19" i="1"/>
  <c r="KYI19" i="1"/>
  <c r="KYH19" i="1"/>
  <c r="KYG19" i="1"/>
  <c r="KYF19" i="1"/>
  <c r="KYE19" i="1"/>
  <c r="KYD19" i="1"/>
  <c r="KYC19" i="1"/>
  <c r="KYB19" i="1"/>
  <c r="KYA19" i="1"/>
  <c r="KXZ19" i="1"/>
  <c r="KXY19" i="1"/>
  <c r="KXX19" i="1"/>
  <c r="KXW19" i="1"/>
  <c r="KXV19" i="1"/>
  <c r="KXU19" i="1"/>
  <c r="KXT19" i="1"/>
  <c r="KXS19" i="1"/>
  <c r="KXR19" i="1"/>
  <c r="KXQ19" i="1"/>
  <c r="KXP19" i="1"/>
  <c r="KXO19" i="1"/>
  <c r="KXN19" i="1"/>
  <c r="KXM19" i="1"/>
  <c r="KXL19" i="1"/>
  <c r="KXK19" i="1"/>
  <c r="KXJ19" i="1"/>
  <c r="KXI19" i="1"/>
  <c r="KXH19" i="1"/>
  <c r="KXG19" i="1"/>
  <c r="KXF19" i="1"/>
  <c r="KXE19" i="1"/>
  <c r="KXD19" i="1"/>
  <c r="KXC19" i="1"/>
  <c r="KXB19" i="1"/>
  <c r="KXA19" i="1"/>
  <c r="KWZ19" i="1"/>
  <c r="KWY19" i="1"/>
  <c r="KWX19" i="1"/>
  <c r="KWW19" i="1"/>
  <c r="KWV19" i="1"/>
  <c r="KWU19" i="1"/>
  <c r="KWT19" i="1"/>
  <c r="KWS19" i="1"/>
  <c r="KWR19" i="1"/>
  <c r="KWQ19" i="1"/>
  <c r="KWP19" i="1"/>
  <c r="KWO19" i="1"/>
  <c r="KWN19" i="1"/>
  <c r="KWM19" i="1"/>
  <c r="KWL19" i="1"/>
  <c r="KWK19" i="1"/>
  <c r="KWJ19" i="1"/>
  <c r="KWI19" i="1"/>
  <c r="KWH19" i="1"/>
  <c r="KWG19" i="1"/>
  <c r="KWF19" i="1"/>
  <c r="KWE19" i="1"/>
  <c r="KWD19" i="1"/>
  <c r="KWC19" i="1"/>
  <c r="KWB19" i="1"/>
  <c r="KWA19" i="1"/>
  <c r="KVZ19" i="1"/>
  <c r="KVY19" i="1"/>
  <c r="KVX19" i="1"/>
  <c r="KVW19" i="1"/>
  <c r="KVV19" i="1"/>
  <c r="KVU19" i="1"/>
  <c r="KVT19" i="1"/>
  <c r="KVS19" i="1"/>
  <c r="KVR19" i="1"/>
  <c r="KVQ19" i="1"/>
  <c r="KVP19" i="1"/>
  <c r="KVO19" i="1"/>
  <c r="KVN19" i="1"/>
  <c r="KVM19" i="1"/>
  <c r="KVL19" i="1"/>
  <c r="KVK19" i="1"/>
  <c r="KVJ19" i="1"/>
  <c r="KVI19" i="1"/>
  <c r="KVH19" i="1"/>
  <c r="KVG19" i="1"/>
  <c r="KVF19" i="1"/>
  <c r="KVE19" i="1"/>
  <c r="KVD19" i="1"/>
  <c r="KVC19" i="1"/>
  <c r="KVB19" i="1"/>
  <c r="KVA19" i="1"/>
  <c r="KUZ19" i="1"/>
  <c r="KUY19" i="1"/>
  <c r="KUX19" i="1"/>
  <c r="KUW19" i="1"/>
  <c r="KUV19" i="1"/>
  <c r="KUU19" i="1"/>
  <c r="KUT19" i="1"/>
  <c r="KUS19" i="1"/>
  <c r="KUR19" i="1"/>
  <c r="KUQ19" i="1"/>
  <c r="KUP19" i="1"/>
  <c r="KUO19" i="1"/>
  <c r="KUN19" i="1"/>
  <c r="KUM19" i="1"/>
  <c r="KUL19" i="1"/>
  <c r="KUK19" i="1"/>
  <c r="KUJ19" i="1"/>
  <c r="KUI19" i="1"/>
  <c r="KUH19" i="1"/>
  <c r="KUG19" i="1"/>
  <c r="KUF19" i="1"/>
  <c r="KUE19" i="1"/>
  <c r="KUD19" i="1"/>
  <c r="KUC19" i="1"/>
  <c r="KUB19" i="1"/>
  <c r="KUA19" i="1"/>
  <c r="KTZ19" i="1"/>
  <c r="KTY19" i="1"/>
  <c r="KTX19" i="1"/>
  <c r="KTW19" i="1"/>
  <c r="KTV19" i="1"/>
  <c r="KTU19" i="1"/>
  <c r="KTT19" i="1"/>
  <c r="KTS19" i="1"/>
  <c r="KTR19" i="1"/>
  <c r="KTQ19" i="1"/>
  <c r="KTP19" i="1"/>
  <c r="KTO19" i="1"/>
  <c r="KTN19" i="1"/>
  <c r="KTM19" i="1"/>
  <c r="KTL19" i="1"/>
  <c r="KTK19" i="1"/>
  <c r="KTJ19" i="1"/>
  <c r="KTI19" i="1"/>
  <c r="KTH19" i="1"/>
  <c r="KTG19" i="1"/>
  <c r="KTF19" i="1"/>
  <c r="KTE19" i="1"/>
  <c r="KTD19" i="1"/>
  <c r="KTC19" i="1"/>
  <c r="KTB19" i="1"/>
  <c r="KTA19" i="1"/>
  <c r="KSZ19" i="1"/>
  <c r="KSY19" i="1"/>
  <c r="KSX19" i="1"/>
  <c r="KSW19" i="1"/>
  <c r="KSV19" i="1"/>
  <c r="KSU19" i="1"/>
  <c r="KST19" i="1"/>
  <c r="KSS19" i="1"/>
  <c r="KSR19" i="1"/>
  <c r="KSQ19" i="1"/>
  <c r="KSP19" i="1"/>
  <c r="KSO19" i="1"/>
  <c r="KSN19" i="1"/>
  <c r="KSM19" i="1"/>
  <c r="KSL19" i="1"/>
  <c r="KSK19" i="1"/>
  <c r="KSJ19" i="1"/>
  <c r="KSI19" i="1"/>
  <c r="KSH19" i="1"/>
  <c r="KSG19" i="1"/>
  <c r="KSF19" i="1"/>
  <c r="KSE19" i="1"/>
  <c r="KSD19" i="1"/>
  <c r="KSC19" i="1"/>
  <c r="KSB19" i="1"/>
  <c r="KSA19" i="1"/>
  <c r="KRZ19" i="1"/>
  <c r="KRY19" i="1"/>
  <c r="KRX19" i="1"/>
  <c r="KRW19" i="1"/>
  <c r="KRV19" i="1"/>
  <c r="KRU19" i="1"/>
  <c r="KRT19" i="1"/>
  <c r="KRS19" i="1"/>
  <c r="KRR19" i="1"/>
  <c r="KRQ19" i="1"/>
  <c r="KRP19" i="1"/>
  <c r="KRO19" i="1"/>
  <c r="KRN19" i="1"/>
  <c r="KRM19" i="1"/>
  <c r="KRL19" i="1"/>
  <c r="KRK19" i="1"/>
  <c r="KRJ19" i="1"/>
  <c r="KRI19" i="1"/>
  <c r="KRH19" i="1"/>
  <c r="KRG19" i="1"/>
  <c r="KRF19" i="1"/>
  <c r="KRE19" i="1"/>
  <c r="KRD19" i="1"/>
  <c r="KRC19" i="1"/>
  <c r="KRB19" i="1"/>
  <c r="KRA19" i="1"/>
  <c r="KQZ19" i="1"/>
  <c r="KQY19" i="1"/>
  <c r="KQX19" i="1"/>
  <c r="KQW19" i="1"/>
  <c r="KQV19" i="1"/>
  <c r="KQU19" i="1"/>
  <c r="KQT19" i="1"/>
  <c r="KQS19" i="1"/>
  <c r="KQR19" i="1"/>
  <c r="KQQ19" i="1"/>
  <c r="KQP19" i="1"/>
  <c r="KQO19" i="1"/>
  <c r="KQN19" i="1"/>
  <c r="KQM19" i="1"/>
  <c r="KQL19" i="1"/>
  <c r="KQK19" i="1"/>
  <c r="KQJ19" i="1"/>
  <c r="KQI19" i="1"/>
  <c r="KQH19" i="1"/>
  <c r="KQG19" i="1"/>
  <c r="KQF19" i="1"/>
  <c r="KQE19" i="1"/>
  <c r="KQD19" i="1"/>
  <c r="KQC19" i="1"/>
  <c r="KQB19" i="1"/>
  <c r="KQA19" i="1"/>
  <c r="KPZ19" i="1"/>
  <c r="KPY19" i="1"/>
  <c r="KPX19" i="1"/>
  <c r="KPW19" i="1"/>
  <c r="KPV19" i="1"/>
  <c r="KPU19" i="1"/>
  <c r="KPT19" i="1"/>
  <c r="KPS19" i="1"/>
  <c r="KPR19" i="1"/>
  <c r="KPQ19" i="1"/>
  <c r="KPP19" i="1"/>
  <c r="KPO19" i="1"/>
  <c r="KPN19" i="1"/>
  <c r="KPM19" i="1"/>
  <c r="KPL19" i="1"/>
  <c r="KPK19" i="1"/>
  <c r="KPJ19" i="1"/>
  <c r="KPI19" i="1"/>
  <c r="KPH19" i="1"/>
  <c r="KPG19" i="1"/>
  <c r="KPF19" i="1"/>
  <c r="KPE19" i="1"/>
  <c r="KPD19" i="1"/>
  <c r="KPC19" i="1"/>
  <c r="KPB19" i="1"/>
  <c r="KPA19" i="1"/>
  <c r="KOZ19" i="1"/>
  <c r="KOY19" i="1"/>
  <c r="KOX19" i="1"/>
  <c r="KOW19" i="1"/>
  <c r="KOV19" i="1"/>
  <c r="KOU19" i="1"/>
  <c r="KOT19" i="1"/>
  <c r="KOS19" i="1"/>
  <c r="KOR19" i="1"/>
  <c r="KOQ19" i="1"/>
  <c r="KOP19" i="1"/>
  <c r="KOO19" i="1"/>
  <c r="KON19" i="1"/>
  <c r="KOM19" i="1"/>
  <c r="KOL19" i="1"/>
  <c r="KOK19" i="1"/>
  <c r="KOJ19" i="1"/>
  <c r="KOI19" i="1"/>
  <c r="KOH19" i="1"/>
  <c r="KOG19" i="1"/>
  <c r="KOF19" i="1"/>
  <c r="KOE19" i="1"/>
  <c r="KOD19" i="1"/>
  <c r="KOC19" i="1"/>
  <c r="KOB19" i="1"/>
  <c r="KOA19" i="1"/>
  <c r="KNZ19" i="1"/>
  <c r="KNY19" i="1"/>
  <c r="KNX19" i="1"/>
  <c r="KNW19" i="1"/>
  <c r="KNV19" i="1"/>
  <c r="KNU19" i="1"/>
  <c r="KNT19" i="1"/>
  <c r="KNS19" i="1"/>
  <c r="KNR19" i="1"/>
  <c r="KNQ19" i="1"/>
  <c r="KNP19" i="1"/>
  <c r="KNO19" i="1"/>
  <c r="KNN19" i="1"/>
  <c r="KNM19" i="1"/>
  <c r="KNL19" i="1"/>
  <c r="KNK19" i="1"/>
  <c r="KNJ19" i="1"/>
  <c r="KNI19" i="1"/>
  <c r="KNH19" i="1"/>
  <c r="KNG19" i="1"/>
  <c r="KNF19" i="1"/>
  <c r="KNE19" i="1"/>
  <c r="KND19" i="1"/>
  <c r="KNC19" i="1"/>
  <c r="KNB19" i="1"/>
  <c r="KNA19" i="1"/>
  <c r="KMZ19" i="1"/>
  <c r="KMY19" i="1"/>
  <c r="KMX19" i="1"/>
  <c r="KMW19" i="1"/>
  <c r="KMV19" i="1"/>
  <c r="KMU19" i="1"/>
  <c r="KMT19" i="1"/>
  <c r="KMS19" i="1"/>
  <c r="KMR19" i="1"/>
  <c r="KMQ19" i="1"/>
  <c r="KMP19" i="1"/>
  <c r="KMO19" i="1"/>
  <c r="KMN19" i="1"/>
  <c r="KMM19" i="1"/>
  <c r="KML19" i="1"/>
  <c r="KMK19" i="1"/>
  <c r="KMJ19" i="1"/>
  <c r="KMI19" i="1"/>
  <c r="KMH19" i="1"/>
  <c r="KMG19" i="1"/>
  <c r="KMF19" i="1"/>
  <c r="KME19" i="1"/>
  <c r="KMD19" i="1"/>
  <c r="KMC19" i="1"/>
  <c r="KMB19" i="1"/>
  <c r="KMA19" i="1"/>
  <c r="KLZ19" i="1"/>
  <c r="KLY19" i="1"/>
  <c r="KLX19" i="1"/>
  <c r="KLW19" i="1"/>
  <c r="KLV19" i="1"/>
  <c r="KLU19" i="1"/>
  <c r="KLT19" i="1"/>
  <c r="KLS19" i="1"/>
  <c r="KLR19" i="1"/>
  <c r="KLQ19" i="1"/>
  <c r="KLP19" i="1"/>
  <c r="KLO19" i="1"/>
  <c r="KLN19" i="1"/>
  <c r="KLM19" i="1"/>
  <c r="KLL19" i="1"/>
  <c r="KLK19" i="1"/>
  <c r="KLJ19" i="1"/>
  <c r="KLI19" i="1"/>
  <c r="KLH19" i="1"/>
  <c r="KLG19" i="1"/>
  <c r="KLF19" i="1"/>
  <c r="KLE19" i="1"/>
  <c r="KLD19" i="1"/>
  <c r="KLC19" i="1"/>
  <c r="KLB19" i="1"/>
  <c r="KLA19" i="1"/>
  <c r="KKZ19" i="1"/>
  <c r="KKY19" i="1"/>
  <c r="KKX19" i="1"/>
  <c r="KKW19" i="1"/>
  <c r="KKV19" i="1"/>
  <c r="KKU19" i="1"/>
  <c r="KKT19" i="1"/>
  <c r="KKS19" i="1"/>
  <c r="KKR19" i="1"/>
  <c r="KKQ19" i="1"/>
  <c r="KKP19" i="1"/>
  <c r="KKO19" i="1"/>
  <c r="KKN19" i="1"/>
  <c r="KKM19" i="1"/>
  <c r="KKL19" i="1"/>
  <c r="KKK19" i="1"/>
  <c r="KKJ19" i="1"/>
  <c r="KKI19" i="1"/>
  <c r="KKH19" i="1"/>
  <c r="KKG19" i="1"/>
  <c r="KKF19" i="1"/>
  <c r="KKE19" i="1"/>
  <c r="KKD19" i="1"/>
  <c r="KKC19" i="1"/>
  <c r="KKB19" i="1"/>
  <c r="KKA19" i="1"/>
  <c r="KJZ19" i="1"/>
  <c r="KJY19" i="1"/>
  <c r="KJX19" i="1"/>
  <c r="KJW19" i="1"/>
  <c r="KJV19" i="1"/>
  <c r="KJU19" i="1"/>
  <c r="KJT19" i="1"/>
  <c r="KJS19" i="1"/>
  <c r="KJR19" i="1"/>
  <c r="KJQ19" i="1"/>
  <c r="KJP19" i="1"/>
  <c r="KJO19" i="1"/>
  <c r="KJN19" i="1"/>
  <c r="KJM19" i="1"/>
  <c r="KJL19" i="1"/>
  <c r="KJK19" i="1"/>
  <c r="KJJ19" i="1"/>
  <c r="KJI19" i="1"/>
  <c r="KJH19" i="1"/>
  <c r="KJG19" i="1"/>
  <c r="KJF19" i="1"/>
  <c r="KJE19" i="1"/>
  <c r="KJD19" i="1"/>
  <c r="KJC19" i="1"/>
  <c r="KJB19" i="1"/>
  <c r="KJA19" i="1"/>
  <c r="KIZ19" i="1"/>
  <c r="KIY19" i="1"/>
  <c r="KIX19" i="1"/>
  <c r="KIW19" i="1"/>
  <c r="KIV19" i="1"/>
  <c r="KIU19" i="1"/>
  <c r="KIT19" i="1"/>
  <c r="KIS19" i="1"/>
  <c r="KIR19" i="1"/>
  <c r="KIQ19" i="1"/>
  <c r="KIP19" i="1"/>
  <c r="KIO19" i="1"/>
  <c r="KIN19" i="1"/>
  <c r="KIM19" i="1"/>
  <c r="KIL19" i="1"/>
  <c r="KIK19" i="1"/>
  <c r="KIJ19" i="1"/>
  <c r="KII19" i="1"/>
  <c r="KIH19" i="1"/>
  <c r="KIG19" i="1"/>
  <c r="KIF19" i="1"/>
  <c r="KIE19" i="1"/>
  <c r="KID19" i="1"/>
  <c r="KIC19" i="1"/>
  <c r="KIB19" i="1"/>
  <c r="KIA19" i="1"/>
  <c r="KHZ19" i="1"/>
  <c r="KHY19" i="1"/>
  <c r="KHX19" i="1"/>
  <c r="KHW19" i="1"/>
  <c r="KHV19" i="1"/>
  <c r="KHU19" i="1"/>
  <c r="KHT19" i="1"/>
  <c r="KHS19" i="1"/>
  <c r="KHR19" i="1"/>
  <c r="KHQ19" i="1"/>
  <c r="KHP19" i="1"/>
  <c r="KHO19" i="1"/>
  <c r="KHN19" i="1"/>
  <c r="KHM19" i="1"/>
  <c r="KHL19" i="1"/>
  <c r="KHK19" i="1"/>
  <c r="KHJ19" i="1"/>
  <c r="KHI19" i="1"/>
  <c r="KHH19" i="1"/>
  <c r="KHG19" i="1"/>
  <c r="KHF19" i="1"/>
  <c r="KHE19" i="1"/>
  <c r="KHD19" i="1"/>
  <c r="KHC19" i="1"/>
  <c r="KHB19" i="1"/>
  <c r="KHA19" i="1"/>
  <c r="KGZ19" i="1"/>
  <c r="KGY19" i="1"/>
  <c r="KGX19" i="1"/>
  <c r="KGW19" i="1"/>
  <c r="KGV19" i="1"/>
  <c r="KGU19" i="1"/>
  <c r="KGT19" i="1"/>
  <c r="KGS19" i="1"/>
  <c r="KGR19" i="1"/>
  <c r="KGQ19" i="1"/>
  <c r="KGP19" i="1"/>
  <c r="KGO19" i="1"/>
  <c r="KGN19" i="1"/>
  <c r="KGM19" i="1"/>
  <c r="KGL19" i="1"/>
  <c r="KGK19" i="1"/>
  <c r="KGJ19" i="1"/>
  <c r="KGI19" i="1"/>
  <c r="KGH19" i="1"/>
  <c r="KGG19" i="1"/>
  <c r="KGF19" i="1"/>
  <c r="KGE19" i="1"/>
  <c r="KGD19" i="1"/>
  <c r="KGC19" i="1"/>
  <c r="KGB19" i="1"/>
  <c r="KGA19" i="1"/>
  <c r="KFZ19" i="1"/>
  <c r="KFY19" i="1"/>
  <c r="KFX19" i="1"/>
  <c r="KFW19" i="1"/>
  <c r="KFV19" i="1"/>
  <c r="KFU19" i="1"/>
  <c r="KFT19" i="1"/>
  <c r="KFS19" i="1"/>
  <c r="KFR19" i="1"/>
  <c r="KFQ19" i="1"/>
  <c r="KFP19" i="1"/>
  <c r="KFO19" i="1"/>
  <c r="KFN19" i="1"/>
  <c r="KFM19" i="1"/>
  <c r="KFL19" i="1"/>
  <c r="KFK19" i="1"/>
  <c r="KFJ19" i="1"/>
  <c r="KFI19" i="1"/>
  <c r="KFH19" i="1"/>
  <c r="KFG19" i="1"/>
  <c r="KFF19" i="1"/>
  <c r="KFE19" i="1"/>
  <c r="KFD19" i="1"/>
  <c r="KFC19" i="1"/>
  <c r="KFB19" i="1"/>
  <c r="KFA19" i="1"/>
  <c r="KEZ19" i="1"/>
  <c r="KEY19" i="1"/>
  <c r="KEX19" i="1"/>
  <c r="KEW19" i="1"/>
  <c r="KEV19" i="1"/>
  <c r="KEU19" i="1"/>
  <c r="KET19" i="1"/>
  <c r="KES19" i="1"/>
  <c r="KER19" i="1"/>
  <c r="KEQ19" i="1"/>
  <c r="KEP19" i="1"/>
  <c r="KEO19" i="1"/>
  <c r="KEN19" i="1"/>
  <c r="KEM19" i="1"/>
  <c r="KEL19" i="1"/>
  <c r="KEK19" i="1"/>
  <c r="KEJ19" i="1"/>
  <c r="KEI19" i="1"/>
  <c r="KEH19" i="1"/>
  <c r="KEG19" i="1"/>
  <c r="KEF19" i="1"/>
  <c r="KEE19" i="1"/>
  <c r="KED19" i="1"/>
  <c r="KEC19" i="1"/>
  <c r="KEB19" i="1"/>
  <c r="KEA19" i="1"/>
  <c r="KDZ19" i="1"/>
  <c r="KDY19" i="1"/>
  <c r="KDX19" i="1"/>
  <c r="KDW19" i="1"/>
  <c r="KDV19" i="1"/>
  <c r="KDU19" i="1"/>
  <c r="KDT19" i="1"/>
  <c r="KDS19" i="1"/>
  <c r="KDR19" i="1"/>
  <c r="KDQ19" i="1"/>
  <c r="KDP19" i="1"/>
  <c r="KDO19" i="1"/>
  <c r="KDN19" i="1"/>
  <c r="KDM19" i="1"/>
  <c r="KDL19" i="1"/>
  <c r="KDK19" i="1"/>
  <c r="KDJ19" i="1"/>
  <c r="KDI19" i="1"/>
  <c r="KDH19" i="1"/>
  <c r="KDG19" i="1"/>
  <c r="KDF19" i="1"/>
  <c r="KDE19" i="1"/>
  <c r="KDD19" i="1"/>
  <c r="KDC19" i="1"/>
  <c r="KDB19" i="1"/>
  <c r="KDA19" i="1"/>
  <c r="KCZ19" i="1"/>
  <c r="KCY19" i="1"/>
  <c r="KCX19" i="1"/>
  <c r="KCW19" i="1"/>
  <c r="KCV19" i="1"/>
  <c r="KCU19" i="1"/>
  <c r="KCT19" i="1"/>
  <c r="KCS19" i="1"/>
  <c r="KCR19" i="1"/>
  <c r="KCQ19" i="1"/>
  <c r="KCP19" i="1"/>
  <c r="KCO19" i="1"/>
  <c r="KCN19" i="1"/>
  <c r="KCM19" i="1"/>
  <c r="KCL19" i="1"/>
  <c r="KCK19" i="1"/>
  <c r="KCJ19" i="1"/>
  <c r="KCI19" i="1"/>
  <c r="KCH19" i="1"/>
  <c r="KCG19" i="1"/>
  <c r="KCF19" i="1"/>
  <c r="KCE19" i="1"/>
  <c r="KCD19" i="1"/>
  <c r="KCC19" i="1"/>
  <c r="KCB19" i="1"/>
  <c r="KCA19" i="1"/>
  <c r="KBZ19" i="1"/>
  <c r="KBY19" i="1"/>
  <c r="KBX19" i="1"/>
  <c r="KBW19" i="1"/>
  <c r="KBV19" i="1"/>
  <c r="KBU19" i="1"/>
  <c r="KBT19" i="1"/>
  <c r="KBS19" i="1"/>
  <c r="KBR19" i="1"/>
  <c r="KBQ19" i="1"/>
  <c r="KBP19" i="1"/>
  <c r="KBO19" i="1"/>
  <c r="KBN19" i="1"/>
  <c r="KBM19" i="1"/>
  <c r="KBL19" i="1"/>
  <c r="KBK19" i="1"/>
  <c r="KBJ19" i="1"/>
  <c r="KBI19" i="1"/>
  <c r="KBH19" i="1"/>
  <c r="KBG19" i="1"/>
  <c r="KBF19" i="1"/>
  <c r="KBE19" i="1"/>
  <c r="KBD19" i="1"/>
  <c r="KBC19" i="1"/>
  <c r="KBB19" i="1"/>
  <c r="KBA19" i="1"/>
  <c r="KAZ19" i="1"/>
  <c r="KAY19" i="1"/>
  <c r="KAX19" i="1"/>
  <c r="KAW19" i="1"/>
  <c r="KAV19" i="1"/>
  <c r="KAU19" i="1"/>
  <c r="KAT19" i="1"/>
  <c r="KAS19" i="1"/>
  <c r="KAR19" i="1"/>
  <c r="KAQ19" i="1"/>
  <c r="KAP19" i="1"/>
  <c r="KAO19" i="1"/>
  <c r="KAN19" i="1"/>
  <c r="KAM19" i="1"/>
  <c r="KAL19" i="1"/>
  <c r="KAK19" i="1"/>
  <c r="KAJ19" i="1"/>
  <c r="KAI19" i="1"/>
  <c r="KAH19" i="1"/>
  <c r="KAG19" i="1"/>
  <c r="KAF19" i="1"/>
  <c r="KAE19" i="1"/>
  <c r="KAD19" i="1"/>
  <c r="KAC19" i="1"/>
  <c r="KAB19" i="1"/>
  <c r="KAA19" i="1"/>
  <c r="JZZ19" i="1"/>
  <c r="JZY19" i="1"/>
  <c r="JZX19" i="1"/>
  <c r="JZW19" i="1"/>
  <c r="JZV19" i="1"/>
  <c r="JZU19" i="1"/>
  <c r="JZT19" i="1"/>
  <c r="JZS19" i="1"/>
  <c r="JZR19" i="1"/>
  <c r="JZQ19" i="1"/>
  <c r="JZP19" i="1"/>
  <c r="JZO19" i="1"/>
  <c r="JZN19" i="1"/>
  <c r="JZM19" i="1"/>
  <c r="JZL19" i="1"/>
  <c r="JZK19" i="1"/>
  <c r="JZJ19" i="1"/>
  <c r="JZI19" i="1"/>
  <c r="JZH19" i="1"/>
  <c r="JZG19" i="1"/>
  <c r="JZF19" i="1"/>
  <c r="JZE19" i="1"/>
  <c r="JZD19" i="1"/>
  <c r="JZC19" i="1"/>
  <c r="JZB19" i="1"/>
  <c r="JZA19" i="1"/>
  <c r="JYZ19" i="1"/>
  <c r="JYY19" i="1"/>
  <c r="JYX19" i="1"/>
  <c r="JYW19" i="1"/>
  <c r="JYV19" i="1"/>
  <c r="JYU19" i="1"/>
  <c r="JYT19" i="1"/>
  <c r="JYS19" i="1"/>
  <c r="JYR19" i="1"/>
  <c r="JYQ19" i="1"/>
  <c r="JYP19" i="1"/>
  <c r="JYO19" i="1"/>
  <c r="JYN19" i="1"/>
  <c r="JYM19" i="1"/>
  <c r="JYL19" i="1"/>
  <c r="JYK19" i="1"/>
  <c r="JYJ19" i="1"/>
  <c r="JYI19" i="1"/>
  <c r="JYH19" i="1"/>
  <c r="JYG19" i="1"/>
  <c r="JYF19" i="1"/>
  <c r="JYE19" i="1"/>
  <c r="JYD19" i="1"/>
  <c r="JYC19" i="1"/>
  <c r="JYB19" i="1"/>
  <c r="JYA19" i="1"/>
  <c r="JXZ19" i="1"/>
  <c r="JXY19" i="1"/>
  <c r="JXX19" i="1"/>
  <c r="JXW19" i="1"/>
  <c r="JXV19" i="1"/>
  <c r="JXU19" i="1"/>
  <c r="JXT19" i="1"/>
  <c r="JXS19" i="1"/>
  <c r="JXR19" i="1"/>
  <c r="JXQ19" i="1"/>
  <c r="JXP19" i="1"/>
  <c r="JXO19" i="1"/>
  <c r="JXN19" i="1"/>
  <c r="JXM19" i="1"/>
  <c r="JXL19" i="1"/>
  <c r="JXK19" i="1"/>
  <c r="JXJ19" i="1"/>
  <c r="JXI19" i="1"/>
  <c r="JXH19" i="1"/>
  <c r="JXG19" i="1"/>
  <c r="JXF19" i="1"/>
  <c r="JXE19" i="1"/>
  <c r="JXD19" i="1"/>
  <c r="JXC19" i="1"/>
  <c r="JXB19" i="1"/>
  <c r="JXA19" i="1"/>
  <c r="JWZ19" i="1"/>
  <c r="JWY19" i="1"/>
  <c r="JWX19" i="1"/>
  <c r="JWW19" i="1"/>
  <c r="JWV19" i="1"/>
  <c r="JWU19" i="1"/>
  <c r="JWT19" i="1"/>
  <c r="JWS19" i="1"/>
  <c r="JWR19" i="1"/>
  <c r="JWQ19" i="1"/>
  <c r="JWP19" i="1"/>
  <c r="JWO19" i="1"/>
  <c r="JWN19" i="1"/>
  <c r="JWM19" i="1"/>
  <c r="JWL19" i="1"/>
  <c r="JWK19" i="1"/>
  <c r="JWJ19" i="1"/>
  <c r="JWI19" i="1"/>
  <c r="JWH19" i="1"/>
  <c r="JWG19" i="1"/>
  <c r="JWF19" i="1"/>
  <c r="JWE19" i="1"/>
  <c r="JWD19" i="1"/>
  <c r="JWC19" i="1"/>
  <c r="JWB19" i="1"/>
  <c r="JWA19" i="1"/>
  <c r="JVZ19" i="1"/>
  <c r="JVY19" i="1"/>
  <c r="JVX19" i="1"/>
  <c r="JVW19" i="1"/>
  <c r="JVV19" i="1"/>
  <c r="JVU19" i="1"/>
  <c r="JVT19" i="1"/>
  <c r="JVS19" i="1"/>
  <c r="JVR19" i="1"/>
  <c r="JVQ19" i="1"/>
  <c r="JVP19" i="1"/>
  <c r="JVO19" i="1"/>
  <c r="JVN19" i="1"/>
  <c r="JVM19" i="1"/>
  <c r="JVL19" i="1"/>
  <c r="JVK19" i="1"/>
  <c r="JVJ19" i="1"/>
  <c r="JVI19" i="1"/>
  <c r="JVH19" i="1"/>
  <c r="JVG19" i="1"/>
  <c r="JVF19" i="1"/>
  <c r="JVE19" i="1"/>
  <c r="JVD19" i="1"/>
  <c r="JVC19" i="1"/>
  <c r="JVB19" i="1"/>
  <c r="JVA19" i="1"/>
  <c r="JUZ19" i="1"/>
  <c r="JUY19" i="1"/>
  <c r="JUX19" i="1"/>
  <c r="JUW19" i="1"/>
  <c r="JUV19" i="1"/>
  <c r="JUU19" i="1"/>
  <c r="JUT19" i="1"/>
  <c r="JUS19" i="1"/>
  <c r="JUR19" i="1"/>
  <c r="JUQ19" i="1"/>
  <c r="JUP19" i="1"/>
  <c r="JUO19" i="1"/>
  <c r="JUN19" i="1"/>
  <c r="JUM19" i="1"/>
  <c r="JUL19" i="1"/>
  <c r="JUK19" i="1"/>
  <c r="JUJ19" i="1"/>
  <c r="JUI19" i="1"/>
  <c r="JUH19" i="1"/>
  <c r="JUG19" i="1"/>
  <c r="JUF19" i="1"/>
  <c r="JUE19" i="1"/>
  <c r="JUD19" i="1"/>
  <c r="JUC19" i="1"/>
  <c r="JUB19" i="1"/>
  <c r="JUA19" i="1"/>
  <c r="JTZ19" i="1"/>
  <c r="JTY19" i="1"/>
  <c r="JTX19" i="1"/>
  <c r="JTW19" i="1"/>
  <c r="JTV19" i="1"/>
  <c r="JTU19" i="1"/>
  <c r="JTT19" i="1"/>
  <c r="JTS19" i="1"/>
  <c r="JTR19" i="1"/>
  <c r="JTQ19" i="1"/>
  <c r="JTP19" i="1"/>
  <c r="JTO19" i="1"/>
  <c r="JTN19" i="1"/>
  <c r="JTM19" i="1"/>
  <c r="JTL19" i="1"/>
  <c r="JTK19" i="1"/>
  <c r="JTJ19" i="1"/>
  <c r="JTI19" i="1"/>
  <c r="JTH19" i="1"/>
  <c r="JTG19" i="1"/>
  <c r="JTF19" i="1"/>
  <c r="JTE19" i="1"/>
  <c r="JTD19" i="1"/>
  <c r="JTC19" i="1"/>
  <c r="JTB19" i="1"/>
  <c r="JTA19" i="1"/>
  <c r="JSZ19" i="1"/>
  <c r="JSY19" i="1"/>
  <c r="JSX19" i="1"/>
  <c r="JSW19" i="1"/>
  <c r="JSV19" i="1"/>
  <c r="JSU19" i="1"/>
  <c r="JST19" i="1"/>
  <c r="JSS19" i="1"/>
  <c r="JSR19" i="1"/>
  <c r="JSQ19" i="1"/>
  <c r="JSP19" i="1"/>
  <c r="JSO19" i="1"/>
  <c r="JSN19" i="1"/>
  <c r="JSM19" i="1"/>
  <c r="JSL19" i="1"/>
  <c r="JSK19" i="1"/>
  <c r="JSJ19" i="1"/>
  <c r="JSI19" i="1"/>
  <c r="JSH19" i="1"/>
  <c r="JSG19" i="1"/>
  <c r="JSF19" i="1"/>
  <c r="JSE19" i="1"/>
  <c r="JSD19" i="1"/>
  <c r="JSC19" i="1"/>
  <c r="JSB19" i="1"/>
  <c r="JSA19" i="1"/>
  <c r="JRZ19" i="1"/>
  <c r="JRY19" i="1"/>
  <c r="JRX19" i="1"/>
  <c r="JRW19" i="1"/>
  <c r="JRV19" i="1"/>
  <c r="JRU19" i="1"/>
  <c r="JRT19" i="1"/>
  <c r="JRS19" i="1"/>
  <c r="JRR19" i="1"/>
  <c r="JRQ19" i="1"/>
  <c r="JRP19" i="1"/>
  <c r="JRO19" i="1"/>
  <c r="JRN19" i="1"/>
  <c r="JRM19" i="1"/>
  <c r="JRL19" i="1"/>
  <c r="JRK19" i="1"/>
  <c r="JRJ19" i="1"/>
  <c r="JRI19" i="1"/>
  <c r="JRH19" i="1"/>
  <c r="JRG19" i="1"/>
  <c r="JRF19" i="1"/>
  <c r="JRE19" i="1"/>
  <c r="JRD19" i="1"/>
  <c r="JRC19" i="1"/>
  <c r="JRB19" i="1"/>
  <c r="JRA19" i="1"/>
  <c r="JQZ19" i="1"/>
  <c r="JQY19" i="1"/>
  <c r="JQX19" i="1"/>
  <c r="JQW19" i="1"/>
  <c r="JQV19" i="1"/>
  <c r="JQU19" i="1"/>
  <c r="JQT19" i="1"/>
  <c r="JQS19" i="1"/>
  <c r="JQR19" i="1"/>
  <c r="JQQ19" i="1"/>
  <c r="JQP19" i="1"/>
  <c r="JQO19" i="1"/>
  <c r="JQN19" i="1"/>
  <c r="JQM19" i="1"/>
  <c r="JQL19" i="1"/>
  <c r="JQK19" i="1"/>
  <c r="JQJ19" i="1"/>
  <c r="JQI19" i="1"/>
  <c r="JQH19" i="1"/>
  <c r="JQG19" i="1"/>
  <c r="JQF19" i="1"/>
  <c r="JQE19" i="1"/>
  <c r="JQD19" i="1"/>
  <c r="JQC19" i="1"/>
  <c r="JQB19" i="1"/>
  <c r="JQA19" i="1"/>
  <c r="JPZ19" i="1"/>
  <c r="JPY19" i="1"/>
  <c r="JPX19" i="1"/>
  <c r="JPW19" i="1"/>
  <c r="JPV19" i="1"/>
  <c r="JPU19" i="1"/>
  <c r="JPT19" i="1"/>
  <c r="JPS19" i="1"/>
  <c r="JPR19" i="1"/>
  <c r="JPQ19" i="1"/>
  <c r="JPP19" i="1"/>
  <c r="JPO19" i="1"/>
  <c r="JPN19" i="1"/>
  <c r="JPM19" i="1"/>
  <c r="JPL19" i="1"/>
  <c r="JPK19" i="1"/>
  <c r="JPJ19" i="1"/>
  <c r="JPI19" i="1"/>
  <c r="JPH19" i="1"/>
  <c r="JPG19" i="1"/>
  <c r="JPF19" i="1"/>
  <c r="JPE19" i="1"/>
  <c r="JPD19" i="1"/>
  <c r="JPC19" i="1"/>
  <c r="JPB19" i="1"/>
  <c r="JPA19" i="1"/>
  <c r="JOZ19" i="1"/>
  <c r="JOY19" i="1"/>
  <c r="JOX19" i="1"/>
  <c r="JOW19" i="1"/>
  <c r="JOV19" i="1"/>
  <c r="JOU19" i="1"/>
  <c r="JOT19" i="1"/>
  <c r="JOS19" i="1"/>
  <c r="JOR19" i="1"/>
  <c r="JOQ19" i="1"/>
  <c r="JOP19" i="1"/>
  <c r="JOO19" i="1"/>
  <c r="JON19" i="1"/>
  <c r="JOM19" i="1"/>
  <c r="JOL19" i="1"/>
  <c r="JOK19" i="1"/>
  <c r="JOJ19" i="1"/>
  <c r="JOI19" i="1"/>
  <c r="JOH19" i="1"/>
  <c r="JOG19" i="1"/>
  <c r="JOF19" i="1"/>
  <c r="JOE19" i="1"/>
  <c r="JOD19" i="1"/>
  <c r="JOC19" i="1"/>
  <c r="JOB19" i="1"/>
  <c r="JOA19" i="1"/>
  <c r="JNZ19" i="1"/>
  <c r="JNY19" i="1"/>
  <c r="JNX19" i="1"/>
  <c r="JNW19" i="1"/>
  <c r="JNV19" i="1"/>
  <c r="JNU19" i="1"/>
  <c r="JNT19" i="1"/>
  <c r="JNS19" i="1"/>
  <c r="JNR19" i="1"/>
  <c r="JNQ19" i="1"/>
  <c r="JNP19" i="1"/>
  <c r="JNO19" i="1"/>
  <c r="JNN19" i="1"/>
  <c r="JNM19" i="1"/>
  <c r="JNL19" i="1"/>
  <c r="JNK19" i="1"/>
  <c r="JNJ19" i="1"/>
  <c r="JNI19" i="1"/>
  <c r="JNH19" i="1"/>
  <c r="JNG19" i="1"/>
  <c r="JNF19" i="1"/>
  <c r="JNE19" i="1"/>
  <c r="JND19" i="1"/>
  <c r="JNC19" i="1"/>
  <c r="JNB19" i="1"/>
  <c r="JNA19" i="1"/>
  <c r="JMZ19" i="1"/>
  <c r="JMY19" i="1"/>
  <c r="JMX19" i="1"/>
  <c r="JMW19" i="1"/>
  <c r="JMV19" i="1"/>
  <c r="JMU19" i="1"/>
  <c r="JMT19" i="1"/>
  <c r="JMS19" i="1"/>
  <c r="JMR19" i="1"/>
  <c r="JMQ19" i="1"/>
  <c r="JMP19" i="1"/>
  <c r="JMO19" i="1"/>
  <c r="JMN19" i="1"/>
  <c r="JMM19" i="1"/>
  <c r="JML19" i="1"/>
  <c r="JMK19" i="1"/>
  <c r="JMJ19" i="1"/>
  <c r="JMI19" i="1"/>
  <c r="JMH19" i="1"/>
  <c r="JMG19" i="1"/>
  <c r="JMF19" i="1"/>
  <c r="JME19" i="1"/>
  <c r="JMD19" i="1"/>
  <c r="JMC19" i="1"/>
  <c r="JMB19" i="1"/>
  <c r="JMA19" i="1"/>
  <c r="JLZ19" i="1"/>
  <c r="JLY19" i="1"/>
  <c r="JLX19" i="1"/>
  <c r="JLW19" i="1"/>
  <c r="JLV19" i="1"/>
  <c r="JLU19" i="1"/>
  <c r="JLT19" i="1"/>
  <c r="JLS19" i="1"/>
  <c r="JLR19" i="1"/>
  <c r="JLQ19" i="1"/>
  <c r="JLP19" i="1"/>
  <c r="JLO19" i="1"/>
  <c r="JLN19" i="1"/>
  <c r="JLM19" i="1"/>
  <c r="JLL19" i="1"/>
  <c r="JLK19" i="1"/>
  <c r="JLJ19" i="1"/>
  <c r="JLI19" i="1"/>
  <c r="JLH19" i="1"/>
  <c r="JLG19" i="1"/>
  <c r="JLF19" i="1"/>
  <c r="JLE19" i="1"/>
  <c r="JLD19" i="1"/>
  <c r="JLC19" i="1"/>
  <c r="JLB19" i="1"/>
  <c r="JLA19" i="1"/>
  <c r="JKZ19" i="1"/>
  <c r="JKY19" i="1"/>
  <c r="JKX19" i="1"/>
  <c r="JKW19" i="1"/>
  <c r="JKV19" i="1"/>
  <c r="JKU19" i="1"/>
  <c r="JKT19" i="1"/>
  <c r="JKS19" i="1"/>
  <c r="JKR19" i="1"/>
  <c r="JKQ19" i="1"/>
  <c r="JKP19" i="1"/>
  <c r="JKO19" i="1"/>
  <c r="JKN19" i="1"/>
  <c r="JKM19" i="1"/>
  <c r="JKL19" i="1"/>
  <c r="JKK19" i="1"/>
  <c r="JKJ19" i="1"/>
  <c r="JKI19" i="1"/>
  <c r="JKH19" i="1"/>
  <c r="JKG19" i="1"/>
  <c r="JKF19" i="1"/>
  <c r="JKE19" i="1"/>
  <c r="JKD19" i="1"/>
  <c r="JKC19" i="1"/>
  <c r="JKB19" i="1"/>
  <c r="JKA19" i="1"/>
  <c r="JJZ19" i="1"/>
  <c r="JJY19" i="1"/>
  <c r="JJX19" i="1"/>
  <c r="JJW19" i="1"/>
  <c r="JJV19" i="1"/>
  <c r="JJU19" i="1"/>
  <c r="JJT19" i="1"/>
  <c r="JJS19" i="1"/>
  <c r="JJR19" i="1"/>
  <c r="JJQ19" i="1"/>
  <c r="JJP19" i="1"/>
  <c r="JJO19" i="1"/>
  <c r="JJN19" i="1"/>
  <c r="JJM19" i="1"/>
  <c r="JJL19" i="1"/>
  <c r="JJK19" i="1"/>
  <c r="JJJ19" i="1"/>
  <c r="JJI19" i="1"/>
  <c r="JJH19" i="1"/>
  <c r="JJG19" i="1"/>
  <c r="JJF19" i="1"/>
  <c r="JJE19" i="1"/>
  <c r="JJD19" i="1"/>
  <c r="JJC19" i="1"/>
  <c r="JJB19" i="1"/>
  <c r="JJA19" i="1"/>
  <c r="JIZ19" i="1"/>
  <c r="JIY19" i="1"/>
  <c r="JIX19" i="1"/>
  <c r="JIW19" i="1"/>
  <c r="JIV19" i="1"/>
  <c r="JIU19" i="1"/>
  <c r="JIT19" i="1"/>
  <c r="JIS19" i="1"/>
  <c r="JIR19" i="1"/>
  <c r="JIQ19" i="1"/>
  <c r="JIP19" i="1"/>
  <c r="JIO19" i="1"/>
  <c r="JIN19" i="1"/>
  <c r="JIM19" i="1"/>
  <c r="JIK19" i="1"/>
  <c r="JIJ19" i="1"/>
  <c r="JII19" i="1"/>
  <c r="JIH19" i="1"/>
  <c r="JIG19" i="1"/>
  <c r="JIF19" i="1"/>
  <c r="JIE19" i="1"/>
  <c r="JID19" i="1"/>
  <c r="JIC19" i="1"/>
  <c r="JIB19" i="1"/>
  <c r="JIA19" i="1"/>
  <c r="JHZ19" i="1"/>
  <c r="JHY19" i="1"/>
  <c r="JHX19" i="1"/>
  <c r="JHW19" i="1"/>
  <c r="JHV19" i="1"/>
  <c r="JHU19" i="1"/>
  <c r="JHT19" i="1"/>
  <c r="JHS19" i="1"/>
  <c r="JHR19" i="1"/>
  <c r="JHQ19" i="1"/>
  <c r="JHP19" i="1"/>
  <c r="JHO19" i="1"/>
  <c r="JHN19" i="1"/>
  <c r="JHM19" i="1"/>
  <c r="JHL19" i="1"/>
  <c r="JHK19" i="1"/>
  <c r="JHJ19" i="1"/>
  <c r="JHI19" i="1"/>
  <c r="JHH19" i="1"/>
  <c r="JHG19" i="1"/>
  <c r="JHF19" i="1"/>
  <c r="JHE19" i="1"/>
  <c r="JHD19" i="1"/>
  <c r="JHC19" i="1"/>
  <c r="JHB19" i="1"/>
  <c r="JHA19" i="1"/>
  <c r="JGZ19" i="1"/>
  <c r="JGY19" i="1"/>
  <c r="JGX19" i="1"/>
  <c r="JGW19" i="1"/>
  <c r="JGV19" i="1"/>
  <c r="JGU19" i="1"/>
  <c r="JGT19" i="1"/>
  <c r="JGS19" i="1"/>
  <c r="JGR19" i="1"/>
  <c r="JGQ19" i="1"/>
  <c r="JGP19" i="1"/>
  <c r="JGO19" i="1"/>
  <c r="JGN19" i="1"/>
  <c r="JGM19" i="1"/>
  <c r="JGL19" i="1"/>
  <c r="JGK19" i="1"/>
  <c r="JGJ19" i="1"/>
  <c r="JGI19" i="1"/>
  <c r="JGH19" i="1"/>
  <c r="JGG19" i="1"/>
  <c r="JGF19" i="1"/>
  <c r="JGE19" i="1"/>
  <c r="JGD19" i="1"/>
  <c r="JGC19" i="1"/>
  <c r="JGB19" i="1"/>
  <c r="JGA19" i="1"/>
  <c r="JFZ19" i="1"/>
  <c r="JFY19" i="1"/>
  <c r="JFX19" i="1"/>
  <c r="JFW19" i="1"/>
  <c r="JFV19" i="1"/>
  <c r="JFU19" i="1"/>
  <c r="JFT19" i="1"/>
  <c r="JFS19" i="1"/>
  <c r="JFR19" i="1"/>
  <c r="JFQ19" i="1"/>
  <c r="JFP19" i="1"/>
  <c r="JFO19" i="1"/>
  <c r="JFN19" i="1"/>
  <c r="JFM19" i="1"/>
  <c r="JFL19" i="1"/>
  <c r="JFK19" i="1"/>
  <c r="JFJ19" i="1"/>
  <c r="JFI19" i="1"/>
  <c r="JFH19" i="1"/>
  <c r="JFG19" i="1"/>
  <c r="JFF19" i="1"/>
  <c r="JFE19" i="1"/>
  <c r="JFD19" i="1"/>
  <c r="JFC19" i="1"/>
  <c r="JFB19" i="1"/>
  <c r="JFA19" i="1"/>
  <c r="JEZ19" i="1"/>
  <c r="JEY19" i="1"/>
  <c r="JEX19" i="1"/>
  <c r="JEW19" i="1"/>
  <c r="JEV19" i="1"/>
  <c r="JEU19" i="1"/>
  <c r="JET19" i="1"/>
  <c r="JES19" i="1"/>
  <c r="JER19" i="1"/>
  <c r="JEQ19" i="1"/>
  <c r="JEP19" i="1"/>
  <c r="JEO19" i="1"/>
  <c r="JEN19" i="1"/>
  <c r="JEM19" i="1"/>
  <c r="JEL19" i="1"/>
  <c r="JEK19" i="1"/>
  <c r="JEJ19" i="1"/>
  <c r="JEI19" i="1"/>
  <c r="JEH19" i="1"/>
  <c r="JEG19" i="1"/>
  <c r="JEF19" i="1"/>
  <c r="JEE19" i="1"/>
  <c r="JED19" i="1"/>
  <c r="JEC19" i="1"/>
  <c r="JEB19" i="1"/>
  <c r="JEA19" i="1"/>
  <c r="JDZ19" i="1"/>
  <c r="JDY19" i="1"/>
  <c r="JDX19" i="1"/>
  <c r="JDW19" i="1"/>
  <c r="JDV19" i="1"/>
  <c r="JDU19" i="1"/>
  <c r="JDT19" i="1"/>
  <c r="JDS19" i="1"/>
  <c r="JDR19" i="1"/>
  <c r="JDQ19" i="1"/>
  <c r="JDP19" i="1"/>
  <c r="JDO19" i="1"/>
  <c r="JDN19" i="1"/>
  <c r="JDM19" i="1"/>
  <c r="JDL19" i="1"/>
  <c r="JDK19" i="1"/>
  <c r="JDJ19" i="1"/>
  <c r="JDI19" i="1"/>
  <c r="JDH19" i="1"/>
  <c r="JDG19" i="1"/>
  <c r="JDF19" i="1"/>
  <c r="JDE19" i="1"/>
  <c r="JDD19" i="1"/>
  <c r="JDC19" i="1"/>
  <c r="JDB19" i="1"/>
  <c r="JDA19" i="1"/>
  <c r="JCZ19" i="1"/>
  <c r="JCY19" i="1"/>
  <c r="JCX19" i="1"/>
  <c r="JCW19" i="1"/>
  <c r="JCV19" i="1"/>
  <c r="JCU19" i="1"/>
  <c r="JCT19" i="1"/>
  <c r="JCS19" i="1"/>
  <c r="JCR19" i="1"/>
  <c r="JCQ19" i="1"/>
  <c r="JCP19" i="1"/>
  <c r="JCO19" i="1"/>
  <c r="JCN19" i="1"/>
  <c r="JCM19" i="1"/>
  <c r="JCL19" i="1"/>
  <c r="JCK19" i="1"/>
  <c r="JCJ19" i="1"/>
  <c r="JCI19" i="1"/>
  <c r="JCH19" i="1"/>
  <c r="JCG19" i="1"/>
  <c r="JCF19" i="1"/>
  <c r="JCE19" i="1"/>
  <c r="JCD19" i="1"/>
  <c r="JCC19" i="1"/>
  <c r="JCB19" i="1"/>
  <c r="JCA19" i="1"/>
  <c r="JBZ19" i="1"/>
  <c r="JBY19" i="1"/>
  <c r="JBX19" i="1"/>
  <c r="JBW19" i="1"/>
  <c r="JBV19" i="1"/>
  <c r="JBU19" i="1"/>
  <c r="JBT19" i="1"/>
  <c r="JBS19" i="1"/>
  <c r="JBR19" i="1"/>
  <c r="JBQ19" i="1"/>
  <c r="JBP19" i="1"/>
  <c r="JBO19" i="1"/>
  <c r="JBN19" i="1"/>
  <c r="JBM19" i="1"/>
  <c r="JBL19" i="1"/>
  <c r="JBK19" i="1"/>
  <c r="JBJ19" i="1"/>
  <c r="JBI19" i="1"/>
  <c r="JBH19" i="1"/>
  <c r="JBG19" i="1"/>
  <c r="JBF19" i="1"/>
  <c r="JBE19" i="1"/>
  <c r="JBD19" i="1"/>
  <c r="JBC19" i="1"/>
  <c r="JBB19" i="1"/>
  <c r="JBA19" i="1"/>
  <c r="JAZ19" i="1"/>
  <c r="JAY19" i="1"/>
  <c r="JAX19" i="1"/>
  <c r="JAW19" i="1"/>
  <c r="JAV19" i="1"/>
  <c r="JAU19" i="1"/>
  <c r="JAT19" i="1"/>
  <c r="JAS19" i="1"/>
  <c r="JAR19" i="1"/>
  <c r="JAQ19" i="1"/>
  <c r="JAP19" i="1"/>
  <c r="JAO19" i="1"/>
  <c r="JAN19" i="1"/>
  <c r="JAM19" i="1"/>
  <c r="JAL19" i="1"/>
  <c r="JAK19" i="1"/>
  <c r="JAJ19" i="1"/>
  <c r="JAI19" i="1"/>
  <c r="JAH19" i="1"/>
  <c r="JAG19" i="1"/>
  <c r="JAF19" i="1"/>
  <c r="JAE19" i="1"/>
  <c r="JAD19" i="1"/>
  <c r="JAC19" i="1"/>
  <c r="JAB19" i="1"/>
  <c r="JAA19" i="1"/>
  <c r="IZZ19" i="1"/>
  <c r="IZY19" i="1"/>
  <c r="IZX19" i="1"/>
  <c r="IZW19" i="1"/>
  <c r="IZV19" i="1"/>
  <c r="IZU19" i="1"/>
  <c r="IZT19" i="1"/>
  <c r="IZS19" i="1"/>
  <c r="IZR19" i="1"/>
  <c r="IZQ19" i="1"/>
  <c r="IZP19" i="1"/>
  <c r="IZO19" i="1"/>
  <c r="IZN19" i="1"/>
  <c r="IZM19" i="1"/>
  <c r="IZL19" i="1"/>
  <c r="IZK19" i="1"/>
  <c r="IZJ19" i="1"/>
  <c r="IZI19" i="1"/>
  <c r="IZH19" i="1"/>
  <c r="IZG19" i="1"/>
  <c r="IZF19" i="1"/>
  <c r="IZE19" i="1"/>
  <c r="IZD19" i="1"/>
  <c r="IZC19" i="1"/>
  <c r="IZB19" i="1"/>
  <c r="IZA19" i="1"/>
  <c r="IYZ19" i="1"/>
  <c r="IYY19" i="1"/>
  <c r="IYX19" i="1"/>
  <c r="IYW19" i="1"/>
  <c r="IYV19" i="1"/>
  <c r="IYU19" i="1"/>
  <c r="IYT19" i="1"/>
  <c r="IYS19" i="1"/>
  <c r="IYR19" i="1"/>
  <c r="IYQ19" i="1"/>
  <c r="IYP19" i="1"/>
  <c r="IYO19" i="1"/>
  <c r="IYN19" i="1"/>
  <c r="IYM19" i="1"/>
  <c r="IYL19" i="1"/>
  <c r="IYK19" i="1"/>
  <c r="IYJ19" i="1"/>
  <c r="IYI19" i="1"/>
  <c r="IYH19" i="1"/>
  <c r="IYG19" i="1"/>
  <c r="IYF19" i="1"/>
  <c r="IYE19" i="1"/>
  <c r="IYD19" i="1"/>
  <c r="IYC19" i="1"/>
  <c r="IYB19" i="1"/>
  <c r="IYA19" i="1"/>
  <c r="IXZ19" i="1"/>
  <c r="IXY19" i="1"/>
  <c r="IXX19" i="1"/>
  <c r="IXW19" i="1"/>
  <c r="IXV19" i="1"/>
  <c r="IXU19" i="1"/>
  <c r="IXT19" i="1"/>
  <c r="IXS19" i="1"/>
  <c r="IXR19" i="1"/>
  <c r="IXQ19" i="1"/>
  <c r="IXP19" i="1"/>
  <c r="IXO19" i="1"/>
  <c r="IXN19" i="1"/>
  <c r="IXM19" i="1"/>
  <c r="IXL19" i="1"/>
  <c r="IXK19" i="1"/>
  <c r="IXJ19" i="1"/>
  <c r="IXI19" i="1"/>
  <c r="IXH19" i="1"/>
  <c r="IXG19" i="1"/>
  <c r="IXF19" i="1"/>
  <c r="IXE19" i="1"/>
  <c r="IXD19" i="1"/>
  <c r="IXC19" i="1"/>
  <c r="IXB19" i="1"/>
  <c r="IXA19" i="1"/>
  <c r="IWZ19" i="1"/>
  <c r="IWY19" i="1"/>
  <c r="IWX19" i="1"/>
  <c r="IWW19" i="1"/>
  <c r="IWV19" i="1"/>
  <c r="IWU19" i="1"/>
  <c r="IWT19" i="1"/>
  <c r="IWS19" i="1"/>
  <c r="IWR19" i="1"/>
  <c r="IWQ19" i="1"/>
  <c r="IWP19" i="1"/>
  <c r="IWO19" i="1"/>
  <c r="IWN19" i="1"/>
  <c r="IWM19" i="1"/>
  <c r="IWL19" i="1"/>
  <c r="IWK19" i="1"/>
  <c r="IWJ19" i="1"/>
  <c r="IWI19" i="1"/>
  <c r="IWH19" i="1"/>
  <c r="IWG19" i="1"/>
  <c r="IWF19" i="1"/>
  <c r="IWE19" i="1"/>
  <c r="IWD19" i="1"/>
  <c r="IWC19" i="1"/>
  <c r="IWB19" i="1"/>
  <c r="IWA19" i="1"/>
  <c r="IVZ19" i="1"/>
  <c r="IVY19" i="1"/>
  <c r="IVX19" i="1"/>
  <c r="IVW19" i="1"/>
  <c r="IVV19" i="1"/>
  <c r="IVU19" i="1"/>
  <c r="IVT19" i="1"/>
  <c r="IVS19" i="1"/>
  <c r="IVR19" i="1"/>
  <c r="IVQ19" i="1"/>
  <c r="IVP19" i="1"/>
  <c r="IVO19" i="1"/>
  <c r="IVN19" i="1"/>
  <c r="IVM19" i="1"/>
  <c r="IVL19" i="1"/>
  <c r="IVK19" i="1"/>
  <c r="IVJ19" i="1"/>
  <c r="IVI19" i="1"/>
  <c r="IVH19" i="1"/>
  <c r="IVG19" i="1"/>
  <c r="IVF19" i="1"/>
  <c r="IVE19" i="1"/>
  <c r="IVD19" i="1"/>
  <c r="IVC19" i="1"/>
  <c r="IVB19" i="1"/>
  <c r="IVA19" i="1"/>
  <c r="IUZ19" i="1"/>
  <c r="IUY19" i="1"/>
  <c r="IUX19" i="1"/>
  <c r="IUW19" i="1"/>
  <c r="IUV19" i="1"/>
  <c r="IUU19" i="1"/>
  <c r="IUT19" i="1"/>
  <c r="IUS19" i="1"/>
  <c r="IUR19" i="1"/>
  <c r="IUQ19" i="1"/>
  <c r="IUP19" i="1"/>
  <c r="IUO19" i="1"/>
  <c r="IUN19" i="1"/>
  <c r="IUM19" i="1"/>
  <c r="IUL19" i="1"/>
  <c r="IUK19" i="1"/>
  <c r="IUJ19" i="1"/>
  <c r="IUI19" i="1"/>
  <c r="IUH19" i="1"/>
  <c r="IUG19" i="1"/>
  <c r="IUF19" i="1"/>
  <c r="IUE19" i="1"/>
  <c r="IUD19" i="1"/>
  <c r="IUC19" i="1"/>
  <c r="IUB19" i="1"/>
  <c r="IUA19" i="1"/>
  <c r="ITZ19" i="1"/>
  <c r="ITY19" i="1"/>
  <c r="ITX19" i="1"/>
  <c r="ITW19" i="1"/>
  <c r="ITV19" i="1"/>
  <c r="ITU19" i="1"/>
  <c r="ITT19" i="1"/>
  <c r="ITS19" i="1"/>
  <c r="ITR19" i="1"/>
  <c r="ITQ19" i="1"/>
  <c r="ITP19" i="1"/>
  <c r="ITO19" i="1"/>
  <c r="ITN19" i="1"/>
  <c r="ITM19" i="1"/>
  <c r="ITL19" i="1"/>
  <c r="ITK19" i="1"/>
  <c r="ITJ19" i="1"/>
  <c r="ITI19" i="1"/>
  <c r="ITH19" i="1"/>
  <c r="ITG19" i="1"/>
  <c r="ITF19" i="1"/>
  <c r="ITE19" i="1"/>
  <c r="ITD19" i="1"/>
  <c r="ITC19" i="1"/>
  <c r="ITB19" i="1"/>
  <c r="ITA19" i="1"/>
  <c r="ISZ19" i="1"/>
  <c r="ISY19" i="1"/>
  <c r="ISX19" i="1"/>
  <c r="ISW19" i="1"/>
  <c r="ISV19" i="1"/>
  <c r="ISU19" i="1"/>
  <c r="IST19" i="1"/>
  <c r="ISS19" i="1"/>
  <c r="ISR19" i="1"/>
  <c r="ISQ19" i="1"/>
  <c r="ISP19" i="1"/>
  <c r="ISO19" i="1"/>
  <c r="ISN19" i="1"/>
  <c r="ISM19" i="1"/>
  <c r="ISL19" i="1"/>
  <c r="ISK19" i="1"/>
  <c r="ISJ19" i="1"/>
  <c r="ISI19" i="1"/>
  <c r="ISH19" i="1"/>
  <c r="ISG19" i="1"/>
  <c r="ISF19" i="1"/>
  <c r="ISE19" i="1"/>
  <c r="ISD19" i="1"/>
  <c r="ISC19" i="1"/>
  <c r="ISB19" i="1"/>
  <c r="ISA19" i="1"/>
  <c r="IRZ19" i="1"/>
  <c r="IRY19" i="1"/>
  <c r="IRX19" i="1"/>
  <c r="IRW19" i="1"/>
  <c r="IRV19" i="1"/>
  <c r="IRU19" i="1"/>
  <c r="IRT19" i="1"/>
  <c r="IRS19" i="1"/>
  <c r="IRR19" i="1"/>
  <c r="IRQ19" i="1"/>
  <c r="IRP19" i="1"/>
  <c r="IRO19" i="1"/>
  <c r="IRN19" i="1"/>
  <c r="IRM19" i="1"/>
  <c r="IRL19" i="1"/>
  <c r="IRK19" i="1"/>
  <c r="IRJ19" i="1"/>
  <c r="IRI19" i="1"/>
  <c r="IRH19" i="1"/>
  <c r="IRG19" i="1"/>
  <c r="IRF19" i="1"/>
  <c r="IRE19" i="1"/>
  <c r="IRD19" i="1"/>
  <c r="IRC19" i="1"/>
  <c r="IRB19" i="1"/>
  <c r="IRA19" i="1"/>
  <c r="IQZ19" i="1"/>
  <c r="IQY19" i="1"/>
  <c r="IQX19" i="1"/>
  <c r="IQW19" i="1"/>
  <c r="IQV19" i="1"/>
  <c r="IQU19" i="1"/>
  <c r="IQT19" i="1"/>
  <c r="IQS19" i="1"/>
  <c r="IQR19" i="1"/>
  <c r="IQQ19" i="1"/>
  <c r="IQP19" i="1"/>
  <c r="IQO19" i="1"/>
  <c r="IQN19" i="1"/>
  <c r="IQM19" i="1"/>
  <c r="IQL19" i="1"/>
  <c r="IQK19" i="1"/>
  <c r="IQJ19" i="1"/>
  <c r="IQI19" i="1"/>
  <c r="IQH19" i="1"/>
  <c r="IQG19" i="1"/>
  <c r="IQF19" i="1"/>
  <c r="IQE19" i="1"/>
  <c r="IQD19" i="1"/>
  <c r="IQC19" i="1"/>
  <c r="IQB19" i="1"/>
  <c r="IQA19" i="1"/>
  <c r="IPZ19" i="1"/>
  <c r="IPY19" i="1"/>
  <c r="IPX19" i="1"/>
  <c r="IPW19" i="1"/>
  <c r="IPV19" i="1"/>
  <c r="IPU19" i="1"/>
  <c r="IPT19" i="1"/>
  <c r="IPS19" i="1"/>
  <c r="IPR19" i="1"/>
  <c r="IPQ19" i="1"/>
  <c r="IPP19" i="1"/>
  <c r="IPO19" i="1"/>
  <c r="IPN19" i="1"/>
  <c r="IPM19" i="1"/>
  <c r="IPL19" i="1"/>
  <c r="IPK19" i="1"/>
  <c r="IPJ19" i="1"/>
  <c r="IPI19" i="1"/>
  <c r="IPH19" i="1"/>
  <c r="IPG19" i="1"/>
  <c r="IPF19" i="1"/>
  <c r="IPE19" i="1"/>
  <c r="IPD19" i="1"/>
  <c r="IPC19" i="1"/>
  <c r="IPB19" i="1"/>
  <c r="IPA19" i="1"/>
  <c r="IOZ19" i="1"/>
  <c r="IOY19" i="1"/>
  <c r="IOX19" i="1"/>
  <c r="IOW19" i="1"/>
  <c r="IOV19" i="1"/>
  <c r="IOU19" i="1"/>
  <c r="IOT19" i="1"/>
  <c r="IOS19" i="1"/>
  <c r="IOR19" i="1"/>
  <c r="IOQ19" i="1"/>
  <c r="IOP19" i="1"/>
  <c r="IOO19" i="1"/>
  <c r="ION19" i="1"/>
  <c r="IOM19" i="1"/>
  <c r="IOL19" i="1"/>
  <c r="IOK19" i="1"/>
  <c r="IOJ19" i="1"/>
  <c r="IOI19" i="1"/>
  <c r="IOH19" i="1"/>
  <c r="IOG19" i="1"/>
  <c r="IOF19" i="1"/>
  <c r="IOE19" i="1"/>
  <c r="IOD19" i="1"/>
  <c r="IOC19" i="1"/>
  <c r="IOB19" i="1"/>
  <c r="IOA19" i="1"/>
  <c r="INZ19" i="1"/>
  <c r="INY19" i="1"/>
  <c r="INX19" i="1"/>
  <c r="INW19" i="1"/>
  <c r="INV19" i="1"/>
  <c r="INU19" i="1"/>
  <c r="INT19" i="1"/>
  <c r="INS19" i="1"/>
  <c r="INR19" i="1"/>
  <c r="INQ19" i="1"/>
  <c r="INP19" i="1"/>
  <c r="INO19" i="1"/>
  <c r="INN19" i="1"/>
  <c r="INM19" i="1"/>
  <c r="INL19" i="1"/>
  <c r="INK19" i="1"/>
  <c r="INJ19" i="1"/>
  <c r="INI19" i="1"/>
  <c r="INH19" i="1"/>
  <c r="ING19" i="1"/>
  <c r="INF19" i="1"/>
  <c r="INE19" i="1"/>
  <c r="IND19" i="1"/>
  <c r="INC19" i="1"/>
  <c r="INB19" i="1"/>
  <c r="INA19" i="1"/>
  <c r="IMZ19" i="1"/>
  <c r="IMY19" i="1"/>
  <c r="IMX19" i="1"/>
  <c r="IMW19" i="1"/>
  <c r="IMV19" i="1"/>
  <c r="IMU19" i="1"/>
  <c r="IMT19" i="1"/>
  <c r="IMS19" i="1"/>
  <c r="IMR19" i="1"/>
  <c r="IMQ19" i="1"/>
  <c r="IMP19" i="1"/>
  <c r="IMO19" i="1"/>
  <c r="IMN19" i="1"/>
  <c r="IMM19" i="1"/>
  <c r="IML19" i="1"/>
  <c r="IMK19" i="1"/>
  <c r="IMJ19" i="1"/>
  <c r="IMI19" i="1"/>
  <c r="IMH19" i="1"/>
  <c r="IMG19" i="1"/>
  <c r="IMF19" i="1"/>
  <c r="IME19" i="1"/>
  <c r="IMD19" i="1"/>
  <c r="IMC19" i="1"/>
  <c r="IMB19" i="1"/>
  <c r="IMA19" i="1"/>
  <c r="ILZ19" i="1"/>
  <c r="ILY19" i="1"/>
  <c r="ILX19" i="1"/>
  <c r="ILW19" i="1"/>
  <c r="ILV19" i="1"/>
  <c r="ILU19" i="1"/>
  <c r="ILT19" i="1"/>
  <c r="ILS19" i="1"/>
  <c r="ILR19" i="1"/>
  <c r="ILQ19" i="1"/>
  <c r="ILP19" i="1"/>
  <c r="ILO19" i="1"/>
  <c r="ILN19" i="1"/>
  <c r="ILM19" i="1"/>
  <c r="ILL19" i="1"/>
  <c r="ILK19" i="1"/>
  <c r="ILJ19" i="1"/>
  <c r="ILI19" i="1"/>
  <c r="ILH19" i="1"/>
  <c r="ILG19" i="1"/>
  <c r="ILF19" i="1"/>
  <c r="ILE19" i="1"/>
  <c r="ILD19" i="1"/>
  <c r="ILC19" i="1"/>
  <c r="ILB19" i="1"/>
  <c r="ILA19" i="1"/>
  <c r="IKZ19" i="1"/>
  <c r="IKY19" i="1"/>
  <c r="IKX19" i="1"/>
  <c r="IKW19" i="1"/>
  <c r="IKV19" i="1"/>
  <c r="IKU19" i="1"/>
  <c r="IKT19" i="1"/>
  <c r="IKS19" i="1"/>
  <c r="IKR19" i="1"/>
  <c r="IKQ19" i="1"/>
  <c r="IKP19" i="1"/>
  <c r="IKO19" i="1"/>
  <c r="IKN19" i="1"/>
  <c r="IKM19" i="1"/>
  <c r="IKL19" i="1"/>
  <c r="IKK19" i="1"/>
  <c r="IKJ19" i="1"/>
  <c r="IKI19" i="1"/>
  <c r="IKH19" i="1"/>
  <c r="IKG19" i="1"/>
  <c r="IKF19" i="1"/>
  <c r="IKE19" i="1"/>
  <c r="IKD19" i="1"/>
  <c r="IKC19" i="1"/>
  <c r="IKB19" i="1"/>
  <c r="IKA19" i="1"/>
  <c r="IJZ19" i="1"/>
  <c r="IJY19" i="1"/>
  <c r="IJX19" i="1"/>
  <c r="IJW19" i="1"/>
  <c r="IJV19" i="1"/>
  <c r="IJU19" i="1"/>
  <c r="IJT19" i="1"/>
  <c r="IJS19" i="1"/>
  <c r="IJR19" i="1"/>
  <c r="IJQ19" i="1"/>
  <c r="IJP19" i="1"/>
  <c r="IJO19" i="1"/>
  <c r="IJN19" i="1"/>
  <c r="IJM19" i="1"/>
  <c r="IJL19" i="1"/>
  <c r="IJK19" i="1"/>
  <c r="IJJ19" i="1"/>
  <c r="IJI19" i="1"/>
  <c r="IJH19" i="1"/>
  <c r="IJG19" i="1"/>
  <c r="IJF19" i="1"/>
  <c r="IJE19" i="1"/>
  <c r="IJD19" i="1"/>
  <c r="IJC19" i="1"/>
  <c r="IJB19" i="1"/>
  <c r="IJA19" i="1"/>
  <c r="IIZ19" i="1"/>
  <c r="IIY19" i="1"/>
  <c r="IIX19" i="1"/>
  <c r="IIW19" i="1"/>
  <c r="IIV19" i="1"/>
  <c r="IIU19" i="1"/>
  <c r="IIT19" i="1"/>
  <c r="IIS19" i="1"/>
  <c r="IIR19" i="1"/>
  <c r="IIQ19" i="1"/>
  <c r="IIP19" i="1"/>
  <c r="IIO19" i="1"/>
  <c r="IIN19" i="1"/>
  <c r="IIM19" i="1"/>
  <c r="IIL19" i="1"/>
  <c r="IIK19" i="1"/>
  <c r="IIJ19" i="1"/>
  <c r="III19" i="1"/>
  <c r="IIH19" i="1"/>
  <c r="IIG19" i="1"/>
  <c r="IIF19" i="1"/>
  <c r="IIE19" i="1"/>
  <c r="IID19" i="1"/>
  <c r="IIC19" i="1"/>
  <c r="IIB19" i="1"/>
  <c r="IIA19" i="1"/>
  <c r="IHZ19" i="1"/>
  <c r="IHY19" i="1"/>
  <c r="IHX19" i="1"/>
  <c r="IHW19" i="1"/>
  <c r="IHV19" i="1"/>
  <c r="IHU19" i="1"/>
  <c r="IHT19" i="1"/>
  <c r="IHS19" i="1"/>
  <c r="IHR19" i="1"/>
  <c r="IHQ19" i="1"/>
  <c r="IHP19" i="1"/>
  <c r="IHO19" i="1"/>
  <c r="IHN19" i="1"/>
  <c r="IHM19" i="1"/>
  <c r="IHL19" i="1"/>
  <c r="IHK19" i="1"/>
  <c r="IHJ19" i="1"/>
  <c r="IHI19" i="1"/>
  <c r="IHH19" i="1"/>
  <c r="IHG19" i="1"/>
  <c r="IHF19" i="1"/>
  <c r="IHE19" i="1"/>
  <c r="IHD19" i="1"/>
  <c r="IHC19" i="1"/>
  <c r="IHB19" i="1"/>
  <c r="IHA19" i="1"/>
  <c r="IGZ19" i="1"/>
  <c r="IGY19" i="1"/>
  <c r="IGX19" i="1"/>
  <c r="IGW19" i="1"/>
  <c r="IGV19" i="1"/>
  <c r="IGU19" i="1"/>
  <c r="IGT19" i="1"/>
  <c r="IGS19" i="1"/>
  <c r="IGR19" i="1"/>
  <c r="IGQ19" i="1"/>
  <c r="IGP19" i="1"/>
  <c r="IGO19" i="1"/>
  <c r="IGN19" i="1"/>
  <c r="IGM19" i="1"/>
  <c r="IGL19" i="1"/>
  <c r="IGK19" i="1"/>
  <c r="IGJ19" i="1"/>
  <c r="IGI19" i="1"/>
  <c r="IGH19" i="1"/>
  <c r="IGG19" i="1"/>
  <c r="IGF19" i="1"/>
  <c r="IGE19" i="1"/>
  <c r="IGD19" i="1"/>
  <c r="IGC19" i="1"/>
  <c r="IGB19" i="1"/>
  <c r="IGA19" i="1"/>
  <c r="IFZ19" i="1"/>
  <c r="IFY19" i="1"/>
  <c r="IFX19" i="1"/>
  <c r="IFW19" i="1"/>
  <c r="IFV19" i="1"/>
  <c r="IFU19" i="1"/>
  <c r="IFT19" i="1"/>
  <c r="IFS19" i="1"/>
  <c r="IFR19" i="1"/>
  <c r="IFQ19" i="1"/>
  <c r="IFP19" i="1"/>
  <c r="IFO19" i="1"/>
  <c r="IFN19" i="1"/>
  <c r="IFM19" i="1"/>
  <c r="IFL19" i="1"/>
  <c r="IFK19" i="1"/>
  <c r="IFJ19" i="1"/>
  <c r="IFI19" i="1"/>
  <c r="IFH19" i="1"/>
  <c r="IFG19" i="1"/>
  <c r="IFF19" i="1"/>
  <c r="IFE19" i="1"/>
  <c r="IFD19" i="1"/>
  <c r="IFC19" i="1"/>
  <c r="IFB19" i="1"/>
  <c r="IFA19" i="1"/>
  <c r="IEZ19" i="1"/>
  <c r="IEY19" i="1"/>
  <c r="IEX19" i="1"/>
  <c r="IEW19" i="1"/>
  <c r="IEV19" i="1"/>
  <c r="IEU19" i="1"/>
  <c r="IET19" i="1"/>
  <c r="IES19" i="1"/>
  <c r="IER19" i="1"/>
  <c r="IEQ19" i="1"/>
  <c r="IEP19" i="1"/>
  <c r="IEO19" i="1"/>
  <c r="IEN19" i="1"/>
  <c r="IEM19" i="1"/>
  <c r="IEL19" i="1"/>
  <c r="IEK19" i="1"/>
  <c r="IEJ19" i="1"/>
  <c r="IEI19" i="1"/>
  <c r="IEH19" i="1"/>
  <c r="IEG19" i="1"/>
  <c r="IEF19" i="1"/>
  <c r="IEE19" i="1"/>
  <c r="IED19" i="1"/>
  <c r="IEC19" i="1"/>
  <c r="IEB19" i="1"/>
  <c r="IEA19" i="1"/>
  <c r="IDZ19" i="1"/>
  <c r="IDY19" i="1"/>
  <c r="IDX19" i="1"/>
  <c r="IDW19" i="1"/>
  <c r="IDV19" i="1"/>
  <c r="IDU19" i="1"/>
  <c r="IDT19" i="1"/>
  <c r="IDS19" i="1"/>
  <c r="IDR19" i="1"/>
  <c r="IDQ19" i="1"/>
  <c r="IDP19" i="1"/>
  <c r="IDO19" i="1"/>
  <c r="IDN19" i="1"/>
  <c r="IDM19" i="1"/>
  <c r="IDL19" i="1"/>
  <c r="IDK19" i="1"/>
  <c r="IDJ19" i="1"/>
  <c r="IDI19" i="1"/>
  <c r="IDH19" i="1"/>
  <c r="IDG19" i="1"/>
  <c r="IDF19" i="1"/>
  <c r="IDE19" i="1"/>
  <c r="IDD19" i="1"/>
  <c r="IDC19" i="1"/>
  <c r="IDB19" i="1"/>
  <c r="IDA19" i="1"/>
  <c r="ICZ19" i="1"/>
  <c r="ICY19" i="1"/>
  <c r="ICX19" i="1"/>
  <c r="ICW19" i="1"/>
  <c r="ICV19" i="1"/>
  <c r="ICU19" i="1"/>
  <c r="ICT19" i="1"/>
  <c r="ICS19" i="1"/>
  <c r="ICR19" i="1"/>
  <c r="ICQ19" i="1"/>
  <c r="ICP19" i="1"/>
  <c r="ICO19" i="1"/>
  <c r="ICN19" i="1"/>
  <c r="ICM19" i="1"/>
  <c r="ICL19" i="1"/>
  <c r="ICK19" i="1"/>
  <c r="ICJ19" i="1"/>
  <c r="ICI19" i="1"/>
  <c r="ICH19" i="1"/>
  <c r="ICG19" i="1"/>
  <c r="ICF19" i="1"/>
  <c r="ICE19" i="1"/>
  <c r="ICD19" i="1"/>
  <c r="ICC19" i="1"/>
  <c r="ICB19" i="1"/>
  <c r="ICA19" i="1"/>
  <c r="IBZ19" i="1"/>
  <c r="IBY19" i="1"/>
  <c r="IBX19" i="1"/>
  <c r="IBW19" i="1"/>
  <c r="IBV19" i="1"/>
  <c r="IBU19" i="1"/>
  <c r="IBT19" i="1"/>
  <c r="IBS19" i="1"/>
  <c r="IBR19" i="1"/>
  <c r="IBQ19" i="1"/>
  <c r="IBP19" i="1"/>
  <c r="IBO19" i="1"/>
  <c r="IBN19" i="1"/>
  <c r="IBM19" i="1"/>
  <c r="IBL19" i="1"/>
  <c r="IBK19" i="1"/>
  <c r="IBJ19" i="1"/>
  <c r="IBI19" i="1"/>
  <c r="IBH19" i="1"/>
  <c r="IBG19" i="1"/>
  <c r="IBF19" i="1"/>
  <c r="IBE19" i="1"/>
  <c r="IBD19" i="1"/>
  <c r="IBC19" i="1"/>
  <c r="IBB19" i="1"/>
  <c r="IBA19" i="1"/>
  <c r="IAZ19" i="1"/>
  <c r="IAY19" i="1"/>
  <c r="IAX19" i="1"/>
  <c r="IAW19" i="1"/>
  <c r="IAV19" i="1"/>
  <c r="IAU19" i="1"/>
  <c r="IAT19" i="1"/>
  <c r="IAS19" i="1"/>
  <c r="IAR19" i="1"/>
  <c r="IAQ19" i="1"/>
  <c r="IAP19" i="1"/>
  <c r="IAO19" i="1"/>
  <c r="IAN19" i="1"/>
  <c r="IAM19" i="1"/>
  <c r="IAL19" i="1"/>
  <c r="IAK19" i="1"/>
  <c r="IAJ19" i="1"/>
  <c r="IAI19" i="1"/>
  <c r="IAH19" i="1"/>
  <c r="IAG19" i="1"/>
  <c r="IAF19" i="1"/>
  <c r="IAE19" i="1"/>
  <c r="IAD19" i="1"/>
  <c r="IAC19" i="1"/>
  <c r="IAB19" i="1"/>
  <c r="IAA19" i="1"/>
  <c r="HZZ19" i="1"/>
  <c r="HZY19" i="1"/>
  <c r="HZX19" i="1"/>
  <c r="HZW19" i="1"/>
  <c r="HZV19" i="1"/>
  <c r="HZU19" i="1"/>
  <c r="HZT19" i="1"/>
  <c r="HZS19" i="1"/>
  <c r="HZR19" i="1"/>
  <c r="HZQ19" i="1"/>
  <c r="HZP19" i="1"/>
  <c r="HZO19" i="1"/>
  <c r="HZN19" i="1"/>
  <c r="HZM19" i="1"/>
  <c r="HZL19" i="1"/>
  <c r="HZK19" i="1"/>
  <c r="HZJ19" i="1"/>
  <c r="HZI19" i="1"/>
  <c r="HZH19" i="1"/>
  <c r="HZG19" i="1"/>
  <c r="HZF19" i="1"/>
  <c r="HZE19" i="1"/>
  <c r="HZD19" i="1"/>
  <c r="HZC19" i="1"/>
  <c r="HZB19" i="1"/>
  <c r="HZA19" i="1"/>
  <c r="HYZ19" i="1"/>
  <c r="HYY19" i="1"/>
  <c r="HYX19" i="1"/>
  <c r="HYW19" i="1"/>
  <c r="HYV19" i="1"/>
  <c r="HYU19" i="1"/>
  <c r="HYT19" i="1"/>
  <c r="HYS19" i="1"/>
  <c r="HYR19" i="1"/>
  <c r="HYQ19" i="1"/>
  <c r="HYP19" i="1"/>
  <c r="HYO19" i="1"/>
  <c r="HYN19" i="1"/>
  <c r="HYM19" i="1"/>
  <c r="HYL19" i="1"/>
  <c r="HYK19" i="1"/>
  <c r="HYJ19" i="1"/>
  <c r="HYI19" i="1"/>
  <c r="HYH19" i="1"/>
  <c r="HYG19" i="1"/>
  <c r="HYF19" i="1"/>
  <c r="HYE19" i="1"/>
  <c r="HYD19" i="1"/>
  <c r="HYC19" i="1"/>
  <c r="HYB19" i="1"/>
  <c r="HYA19" i="1"/>
  <c r="HXZ19" i="1"/>
  <c r="HXY19" i="1"/>
  <c r="HXX19" i="1"/>
  <c r="HXW19" i="1"/>
  <c r="HXV19" i="1"/>
  <c r="HXU19" i="1"/>
  <c r="HXT19" i="1"/>
  <c r="HXS19" i="1"/>
  <c r="HXR19" i="1"/>
  <c r="HXQ19" i="1"/>
  <c r="HXP19" i="1"/>
  <c r="HXO19" i="1"/>
  <c r="HXN19" i="1"/>
  <c r="HXM19" i="1"/>
  <c r="HXL19" i="1"/>
  <c r="HXK19" i="1"/>
  <c r="HXJ19" i="1"/>
  <c r="HXI19" i="1"/>
  <c r="HXH19" i="1"/>
  <c r="HXG19" i="1"/>
  <c r="HXF19" i="1"/>
  <c r="HXE19" i="1"/>
  <c r="HXD19" i="1"/>
  <c r="HXC19" i="1"/>
  <c r="HXB19" i="1"/>
  <c r="HXA19" i="1"/>
  <c r="HWZ19" i="1"/>
  <c r="HWY19" i="1"/>
  <c r="HWX19" i="1"/>
  <c r="HWW19" i="1"/>
  <c r="HWV19" i="1"/>
  <c r="HWU19" i="1"/>
  <c r="HWT19" i="1"/>
  <c r="HWS19" i="1"/>
  <c r="HWR19" i="1"/>
  <c r="HWQ19" i="1"/>
  <c r="HWP19" i="1"/>
  <c r="HWO19" i="1"/>
  <c r="HWN19" i="1"/>
  <c r="HWM19" i="1"/>
  <c r="HWL19" i="1"/>
  <c r="HWK19" i="1"/>
  <c r="HWJ19" i="1"/>
  <c r="HWI19" i="1"/>
  <c r="HWH19" i="1"/>
  <c r="HWG19" i="1"/>
  <c r="HWF19" i="1"/>
  <c r="HWE19" i="1"/>
  <c r="HWD19" i="1"/>
  <c r="HWC19" i="1"/>
  <c r="HWB19" i="1"/>
  <c r="HWA19" i="1"/>
  <c r="HVZ19" i="1"/>
  <c r="HVY19" i="1"/>
  <c r="HVX19" i="1"/>
  <c r="HVW19" i="1"/>
  <c r="HVV19" i="1"/>
  <c r="HVU19" i="1"/>
  <c r="HVT19" i="1"/>
  <c r="HVS19" i="1"/>
  <c r="HVR19" i="1"/>
  <c r="HVQ19" i="1"/>
  <c r="HVP19" i="1"/>
  <c r="HVO19" i="1"/>
  <c r="HVN19" i="1"/>
  <c r="HVM19" i="1"/>
  <c r="HVL19" i="1"/>
  <c r="HVK19" i="1"/>
  <c r="HVJ19" i="1"/>
  <c r="HVI19" i="1"/>
  <c r="HVH19" i="1"/>
  <c r="HVG19" i="1"/>
  <c r="HVF19" i="1"/>
  <c r="HVE19" i="1"/>
  <c r="HVD19" i="1"/>
  <c r="HVC19" i="1"/>
  <c r="HVB19" i="1"/>
  <c r="HVA19" i="1"/>
  <c r="HUZ19" i="1"/>
  <c r="HUY19" i="1"/>
  <c r="HUX19" i="1"/>
  <c r="HUW19" i="1"/>
  <c r="HUV19" i="1"/>
  <c r="HUU19" i="1"/>
  <c r="HUT19" i="1"/>
  <c r="HUS19" i="1"/>
  <c r="HUR19" i="1"/>
  <c r="HUQ19" i="1"/>
  <c r="HUP19" i="1"/>
  <c r="HUO19" i="1"/>
  <c r="HUN19" i="1"/>
  <c r="HUM19" i="1"/>
  <c r="HUL19" i="1"/>
  <c r="HUK19" i="1"/>
  <c r="HUJ19" i="1"/>
  <c r="HUI19" i="1"/>
  <c r="HUH19" i="1"/>
  <c r="HUG19" i="1"/>
  <c r="HUF19" i="1"/>
  <c r="HUE19" i="1"/>
  <c r="HUD19" i="1"/>
  <c r="HUC19" i="1"/>
  <c r="HUB19" i="1"/>
  <c r="HUA19" i="1"/>
  <c r="HTZ19" i="1"/>
  <c r="HTY19" i="1"/>
  <c r="HTX19" i="1"/>
  <c r="HTW19" i="1"/>
  <c r="HTV19" i="1"/>
  <c r="HTU19" i="1"/>
  <c r="HTT19" i="1"/>
  <c r="HTS19" i="1"/>
  <c r="HTR19" i="1"/>
  <c r="HTQ19" i="1"/>
  <c r="HTP19" i="1"/>
  <c r="HTO19" i="1"/>
  <c r="HTN19" i="1"/>
  <c r="HTM19" i="1"/>
  <c r="HTL19" i="1"/>
  <c r="HTK19" i="1"/>
  <c r="HTJ19" i="1"/>
  <c r="HTI19" i="1"/>
  <c r="HTH19" i="1"/>
  <c r="HTG19" i="1"/>
  <c r="HTF19" i="1"/>
  <c r="HTE19" i="1"/>
  <c r="HTD19" i="1"/>
  <c r="HTC19" i="1"/>
  <c r="HTB19" i="1"/>
  <c r="HTA19" i="1"/>
  <c r="HSZ19" i="1"/>
  <c r="HSY19" i="1"/>
  <c r="HSX19" i="1"/>
  <c r="HSW19" i="1"/>
  <c r="HSV19" i="1"/>
  <c r="HSU19" i="1"/>
  <c r="HST19" i="1"/>
  <c r="HSS19" i="1"/>
  <c r="HSR19" i="1"/>
  <c r="HSQ19" i="1"/>
  <c r="HSP19" i="1"/>
  <c r="HSO19" i="1"/>
  <c r="HSN19" i="1"/>
  <c r="HSM19" i="1"/>
  <c r="HSL19" i="1"/>
  <c r="HSK19" i="1"/>
  <c r="HSJ19" i="1"/>
  <c r="HSI19" i="1"/>
  <c r="HSH19" i="1"/>
  <c r="HSG19" i="1"/>
  <c r="HSF19" i="1"/>
  <c r="HSE19" i="1"/>
  <c r="HSD19" i="1"/>
  <c r="HSC19" i="1"/>
  <c r="HSB19" i="1"/>
  <c r="HSA19" i="1"/>
  <c r="HRZ19" i="1"/>
  <c r="HRY19" i="1"/>
  <c r="HRX19" i="1"/>
  <c r="HRW19" i="1"/>
  <c r="HRV19" i="1"/>
  <c r="HRU19" i="1"/>
  <c r="HRT19" i="1"/>
  <c r="HRS19" i="1"/>
  <c r="HRR19" i="1"/>
  <c r="HRQ19" i="1"/>
  <c r="HRP19" i="1"/>
  <c r="HRO19" i="1"/>
  <c r="HRN19" i="1"/>
  <c r="HRM19" i="1"/>
  <c r="HRL19" i="1"/>
  <c r="HRK19" i="1"/>
  <c r="HRJ19" i="1"/>
  <c r="HRI19" i="1"/>
  <c r="HRH19" i="1"/>
  <c r="HRG19" i="1"/>
  <c r="HRF19" i="1"/>
  <c r="HRE19" i="1"/>
  <c r="HRD19" i="1"/>
  <c r="HRC19" i="1"/>
  <c r="HRB19" i="1"/>
  <c r="HRA19" i="1"/>
  <c r="HQZ19" i="1"/>
  <c r="HQY19" i="1"/>
  <c r="HQX19" i="1"/>
  <c r="HQW19" i="1"/>
  <c r="HQV19" i="1"/>
  <c r="HQU19" i="1"/>
  <c r="HQT19" i="1"/>
  <c r="HQS19" i="1"/>
  <c r="HQR19" i="1"/>
  <c r="HQQ19" i="1"/>
  <c r="HQP19" i="1"/>
  <c r="HQO19" i="1"/>
  <c r="HQN19" i="1"/>
  <c r="HQM19" i="1"/>
  <c r="HQL19" i="1"/>
  <c r="HQK19" i="1"/>
  <c r="HQJ19" i="1"/>
  <c r="HQI19" i="1"/>
  <c r="HQH19" i="1"/>
  <c r="HQG19" i="1"/>
  <c r="HQF19" i="1"/>
  <c r="HQE19" i="1"/>
  <c r="HQD19" i="1"/>
  <c r="HQC19" i="1"/>
  <c r="HQB19" i="1"/>
  <c r="HQA19" i="1"/>
  <c r="HPZ19" i="1"/>
  <c r="HPY19" i="1"/>
  <c r="HPX19" i="1"/>
  <c r="HPW19" i="1"/>
  <c r="HPV19" i="1"/>
  <c r="HPU19" i="1"/>
  <c r="HPT19" i="1"/>
  <c r="HPS19" i="1"/>
  <c r="HPR19" i="1"/>
  <c r="HPQ19" i="1"/>
  <c r="HPP19" i="1"/>
  <c r="HPO19" i="1"/>
  <c r="HPN19" i="1"/>
  <c r="HPM19" i="1"/>
  <c r="HPL19" i="1"/>
  <c r="HPK19" i="1"/>
  <c r="HPJ19" i="1"/>
  <c r="HPI19" i="1"/>
  <c r="HPH19" i="1"/>
  <c r="HPG19" i="1"/>
  <c r="HPF19" i="1"/>
  <c r="HPE19" i="1"/>
  <c r="HPD19" i="1"/>
  <c r="HPC19" i="1"/>
  <c r="HPB19" i="1"/>
  <c r="HPA19" i="1"/>
  <c r="HOZ19" i="1"/>
  <c r="HOY19" i="1"/>
  <c r="HOX19" i="1"/>
  <c r="HOW19" i="1"/>
  <c r="HOV19" i="1"/>
  <c r="HOU19" i="1"/>
  <c r="HOT19" i="1"/>
  <c r="HOS19" i="1"/>
  <c r="HOR19" i="1"/>
  <c r="HOQ19" i="1"/>
  <c r="HOP19" i="1"/>
  <c r="HOO19" i="1"/>
  <c r="HON19" i="1"/>
  <c r="HOM19" i="1"/>
  <c r="HOL19" i="1"/>
  <c r="HOK19" i="1"/>
  <c r="HOJ19" i="1"/>
  <c r="HOI19" i="1"/>
  <c r="HOH19" i="1"/>
  <c r="HOG19" i="1"/>
  <c r="HOF19" i="1"/>
  <c r="HOE19" i="1"/>
  <c r="HOD19" i="1"/>
  <c r="HOC19" i="1"/>
  <c r="HOB19" i="1"/>
  <c r="HOA19" i="1"/>
  <c r="HNZ19" i="1"/>
  <c r="HNY19" i="1"/>
  <c r="HNX19" i="1"/>
  <c r="HNW19" i="1"/>
  <c r="HNV19" i="1"/>
  <c r="HNU19" i="1"/>
  <c r="HNT19" i="1"/>
  <c r="HNS19" i="1"/>
  <c r="HNR19" i="1"/>
  <c r="HNQ19" i="1"/>
  <c r="HNP19" i="1"/>
  <c r="HNO19" i="1"/>
  <c r="HNN19" i="1"/>
  <c r="HNM19" i="1"/>
  <c r="HNL19" i="1"/>
  <c r="HNK19" i="1"/>
  <c r="HNJ19" i="1"/>
  <c r="HNI19" i="1"/>
  <c r="HNH19" i="1"/>
  <c r="HNG19" i="1"/>
  <c r="HNF19" i="1"/>
  <c r="HNE19" i="1"/>
  <c r="HND19" i="1"/>
  <c r="HNC19" i="1"/>
  <c r="HNB19" i="1"/>
  <c r="HNA19" i="1"/>
  <c r="HMZ19" i="1"/>
  <c r="HMY19" i="1"/>
  <c r="HMX19" i="1"/>
  <c r="HMW19" i="1"/>
  <c r="HMV19" i="1"/>
  <c r="HMU19" i="1"/>
  <c r="HMT19" i="1"/>
  <c r="HMS19" i="1"/>
  <c r="HMR19" i="1"/>
  <c r="HMQ19" i="1"/>
  <c r="HMP19" i="1"/>
  <c r="HMO19" i="1"/>
  <c r="HMN19" i="1"/>
  <c r="HMM19" i="1"/>
  <c r="HML19" i="1"/>
  <c r="HMK19" i="1"/>
  <c r="HMJ19" i="1"/>
  <c r="HMI19" i="1"/>
  <c r="HMH19" i="1"/>
  <c r="HMG19" i="1"/>
  <c r="HMF19" i="1"/>
  <c r="HME19" i="1"/>
  <c r="HMD19" i="1"/>
  <c r="HMC19" i="1"/>
  <c r="HMB19" i="1"/>
  <c r="HMA19" i="1"/>
  <c r="HLZ19" i="1"/>
  <c r="HLY19" i="1"/>
  <c r="HLX19" i="1"/>
  <c r="HLW19" i="1"/>
  <c r="HLV19" i="1"/>
  <c r="HLU19" i="1"/>
  <c r="HLT19" i="1"/>
  <c r="HLS19" i="1"/>
  <c r="HLR19" i="1"/>
  <c r="HLQ19" i="1"/>
  <c r="HLP19" i="1"/>
  <c r="HLO19" i="1"/>
  <c r="HLN19" i="1"/>
  <c r="HLM19" i="1"/>
  <c r="HLL19" i="1"/>
  <c r="HLK19" i="1"/>
  <c r="HLJ19" i="1"/>
  <c r="HLI19" i="1"/>
  <c r="HLH19" i="1"/>
  <c r="HLG19" i="1"/>
  <c r="HLF19" i="1"/>
  <c r="HLE19" i="1"/>
  <c r="HLD19" i="1"/>
  <c r="HLC19" i="1"/>
  <c r="HLB19" i="1"/>
  <c r="HLA19" i="1"/>
  <c r="HKZ19" i="1"/>
  <c r="HKY19" i="1"/>
  <c r="HKX19" i="1"/>
  <c r="HKW19" i="1"/>
  <c r="HKV19" i="1"/>
  <c r="HKU19" i="1"/>
  <c r="HKT19" i="1"/>
  <c r="HKS19" i="1"/>
  <c r="HKR19" i="1"/>
  <c r="HKQ19" i="1"/>
  <c r="HKP19" i="1"/>
  <c r="HKO19" i="1"/>
  <c r="HKN19" i="1"/>
  <c r="HKM19" i="1"/>
  <c r="HKL19" i="1"/>
  <c r="HKK19" i="1"/>
  <c r="HKJ19" i="1"/>
  <c r="HKI19" i="1"/>
  <c r="HKH19" i="1"/>
  <c r="HKG19" i="1"/>
  <c r="HKF19" i="1"/>
  <c r="HKE19" i="1"/>
  <c r="HKD19" i="1"/>
  <c r="HKC19" i="1"/>
  <c r="HKB19" i="1"/>
  <c r="HKA19" i="1"/>
  <c r="HJZ19" i="1"/>
  <c r="HJY19" i="1"/>
  <c r="HJX19" i="1"/>
  <c r="HJW19" i="1"/>
  <c r="HJV19" i="1"/>
  <c r="HJU19" i="1"/>
  <c r="HJT19" i="1"/>
  <c r="HJS19" i="1"/>
  <c r="HJR19" i="1"/>
  <c r="HJQ19" i="1"/>
  <c r="HJP19" i="1"/>
  <c r="HJO19" i="1"/>
  <c r="HJN19" i="1"/>
  <c r="HJM19" i="1"/>
  <c r="HJL19" i="1"/>
  <c r="HJK19" i="1"/>
  <c r="HJJ19" i="1"/>
  <c r="HJI19" i="1"/>
  <c r="HJH19" i="1"/>
  <c r="HJG19" i="1"/>
  <c r="HJF19" i="1"/>
  <c r="HJE19" i="1"/>
  <c r="HJD19" i="1"/>
  <c r="HJC19" i="1"/>
  <c r="HJB19" i="1"/>
  <c r="HJA19" i="1"/>
  <c r="HIZ19" i="1"/>
  <c r="HIY19" i="1"/>
  <c r="HIX19" i="1"/>
  <c r="HIW19" i="1"/>
  <c r="HIV19" i="1"/>
  <c r="HIU19" i="1"/>
  <c r="HIT19" i="1"/>
  <c r="HIS19" i="1"/>
  <c r="HIR19" i="1"/>
  <c r="HIQ19" i="1"/>
  <c r="HIP19" i="1"/>
  <c r="HIO19" i="1"/>
  <c r="HIN19" i="1"/>
  <c r="HIM19" i="1"/>
  <c r="HIL19" i="1"/>
  <c r="HIK19" i="1"/>
  <c r="HIJ19" i="1"/>
  <c r="HII19" i="1"/>
  <c r="HIH19" i="1"/>
  <c r="HIG19" i="1"/>
  <c r="HIF19" i="1"/>
  <c r="HIE19" i="1"/>
  <c r="HID19" i="1"/>
  <c r="HIC19" i="1"/>
  <c r="HIB19" i="1"/>
  <c r="HIA19" i="1"/>
  <c r="HHZ19" i="1"/>
  <c r="HHY19" i="1"/>
  <c r="HHX19" i="1"/>
  <c r="HHW19" i="1"/>
  <c r="HHV19" i="1"/>
  <c r="HHU19" i="1"/>
  <c r="HHT19" i="1"/>
  <c r="HHS19" i="1"/>
  <c r="HHR19" i="1"/>
  <c r="HHQ19" i="1"/>
  <c r="HHP19" i="1"/>
  <c r="HHO19" i="1"/>
  <c r="HHN19" i="1"/>
  <c r="HHM19" i="1"/>
  <c r="HHL19" i="1"/>
  <c r="HHK19" i="1"/>
  <c r="HHJ19" i="1"/>
  <c r="HHI19" i="1"/>
  <c r="HHH19" i="1"/>
  <c r="HHG19" i="1"/>
  <c r="HHF19" i="1"/>
  <c r="HHE19" i="1"/>
  <c r="HHD19" i="1"/>
  <c r="HHC19" i="1"/>
  <c r="HHB19" i="1"/>
  <c r="HHA19" i="1"/>
  <c r="HGZ19" i="1"/>
  <c r="HGY19" i="1"/>
  <c r="HGX19" i="1"/>
  <c r="HGW19" i="1"/>
  <c r="HGV19" i="1"/>
  <c r="HGU19" i="1"/>
  <c r="HGT19" i="1"/>
  <c r="HGS19" i="1"/>
  <c r="HGR19" i="1"/>
  <c r="HGQ19" i="1"/>
  <c r="HGP19" i="1"/>
  <c r="HGO19" i="1"/>
  <c r="HGN19" i="1"/>
  <c r="HGM19" i="1"/>
  <c r="HGL19" i="1"/>
  <c r="HGK19" i="1"/>
  <c r="HGJ19" i="1"/>
  <c r="HGI19" i="1"/>
  <c r="HGH19" i="1"/>
  <c r="HGG19" i="1"/>
  <c r="HGF19" i="1"/>
  <c r="HGE19" i="1"/>
  <c r="HGD19" i="1"/>
  <c r="HGC19" i="1"/>
  <c r="HGB19" i="1"/>
  <c r="HGA19" i="1"/>
  <c r="HFZ19" i="1"/>
  <c r="HFY19" i="1"/>
  <c r="HFX19" i="1"/>
  <c r="HFW19" i="1"/>
  <c r="HFV19" i="1"/>
  <c r="HFU19" i="1"/>
  <c r="HFT19" i="1"/>
  <c r="HFS19" i="1"/>
  <c r="HFR19" i="1"/>
  <c r="HFQ19" i="1"/>
  <c r="HFP19" i="1"/>
  <c r="HFO19" i="1"/>
  <c r="HFN19" i="1"/>
  <c r="HFM19" i="1"/>
  <c r="HFL19" i="1"/>
  <c r="HFK19" i="1"/>
  <c r="HFJ19" i="1"/>
  <c r="HFI19" i="1"/>
  <c r="HFH19" i="1"/>
  <c r="HFG19" i="1"/>
  <c r="HFF19" i="1"/>
  <c r="HFE19" i="1"/>
  <c r="HFD19" i="1"/>
  <c r="HFC19" i="1"/>
  <c r="HFB19" i="1"/>
  <c r="HFA19" i="1"/>
  <c r="HEZ19" i="1"/>
  <c r="HEY19" i="1"/>
  <c r="HEX19" i="1"/>
  <c r="HEW19" i="1"/>
  <c r="HEV19" i="1"/>
  <c r="HEU19" i="1"/>
  <c r="HET19" i="1"/>
  <c r="HES19" i="1"/>
  <c r="HER19" i="1"/>
  <c r="HEQ19" i="1"/>
  <c r="HEP19" i="1"/>
  <c r="HEO19" i="1"/>
  <c r="HEN19" i="1"/>
  <c r="HEM19" i="1"/>
  <c r="HEL19" i="1"/>
  <c r="HEK19" i="1"/>
  <c r="HEJ19" i="1"/>
  <c r="HEI19" i="1"/>
  <c r="HEH19" i="1"/>
  <c r="HEG19" i="1"/>
  <c r="HEF19" i="1"/>
  <c r="HEE19" i="1"/>
  <c r="HED19" i="1"/>
  <c r="HEC19" i="1"/>
  <c r="HEB19" i="1"/>
  <c r="HEA19" i="1"/>
  <c r="HDZ19" i="1"/>
  <c r="HDY19" i="1"/>
  <c r="HDX19" i="1"/>
  <c r="HDW19" i="1"/>
  <c r="HDV19" i="1"/>
  <c r="HDU19" i="1"/>
  <c r="HDT19" i="1"/>
  <c r="HDS19" i="1"/>
  <c r="HDR19" i="1"/>
  <c r="HDQ19" i="1"/>
  <c r="HDP19" i="1"/>
  <c r="HDO19" i="1"/>
  <c r="HDN19" i="1"/>
  <c r="HDM19" i="1"/>
  <c r="HDL19" i="1"/>
  <c r="HDK19" i="1"/>
  <c r="HDJ19" i="1"/>
  <c r="HDI19" i="1"/>
  <c r="HDH19" i="1"/>
  <c r="HDG19" i="1"/>
  <c r="HDF19" i="1"/>
  <c r="HDE19" i="1"/>
  <c r="HDD19" i="1"/>
  <c r="HDC19" i="1"/>
  <c r="HDB19" i="1"/>
  <c r="HDA19" i="1"/>
  <c r="HCZ19" i="1"/>
  <c r="HCY19" i="1"/>
  <c r="HCX19" i="1"/>
  <c r="HCW19" i="1"/>
  <c r="HCV19" i="1"/>
  <c r="HCU19" i="1"/>
  <c r="HCT19" i="1"/>
  <c r="HCS19" i="1"/>
  <c r="HCR19" i="1"/>
  <c r="HCQ19" i="1"/>
  <c r="HCP19" i="1"/>
  <c r="HCO19" i="1"/>
  <c r="HCN19" i="1"/>
  <c r="HCM19" i="1"/>
  <c r="HCL19" i="1"/>
  <c r="HCK19" i="1"/>
  <c r="HCJ19" i="1"/>
  <c r="HCI19" i="1"/>
  <c r="HCH19" i="1"/>
  <c r="HCG19" i="1"/>
  <c r="HCF19" i="1"/>
  <c r="HCE19" i="1"/>
  <c r="HCD19" i="1"/>
  <c r="HCC19" i="1"/>
  <c r="HCB19" i="1"/>
  <c r="HCA19" i="1"/>
  <c r="HBZ19" i="1"/>
  <c r="HBY19" i="1"/>
  <c r="HBX19" i="1"/>
  <c r="HBW19" i="1"/>
  <c r="HBV19" i="1"/>
  <c r="HBU19" i="1"/>
  <c r="HBT19" i="1"/>
  <c r="HBS19" i="1"/>
  <c r="HBR19" i="1"/>
  <c r="HBQ19" i="1"/>
  <c r="HBP19" i="1"/>
  <c r="HBO19" i="1"/>
  <c r="HBN19" i="1"/>
  <c r="HBM19" i="1"/>
  <c r="HBL19" i="1"/>
  <c r="HBK19" i="1"/>
  <c r="HBJ19" i="1"/>
  <c r="HBI19" i="1"/>
  <c r="HBH19" i="1"/>
  <c r="HBG19" i="1"/>
  <c r="HBF19" i="1"/>
  <c r="HBE19" i="1"/>
  <c r="HBD19" i="1"/>
  <c r="HBC19" i="1"/>
  <c r="HBB19" i="1"/>
  <c r="HBA19" i="1"/>
  <c r="HAZ19" i="1"/>
  <c r="HAY19" i="1"/>
  <c r="HAX19" i="1"/>
  <c r="HAW19" i="1"/>
  <c r="HAV19" i="1"/>
  <c r="HAU19" i="1"/>
  <c r="HAT19" i="1"/>
  <c r="HAS19" i="1"/>
  <c r="HAR19" i="1"/>
  <c r="HAQ19" i="1"/>
  <c r="HAP19" i="1"/>
  <c r="HAO19" i="1"/>
  <c r="HAN19" i="1"/>
  <c r="HAM19" i="1"/>
  <c r="HAL19" i="1"/>
  <c r="HAK19" i="1"/>
  <c r="HAJ19" i="1"/>
  <c r="HAI19" i="1"/>
  <c r="HAH19" i="1"/>
  <c r="HAG19" i="1"/>
  <c r="HAF19" i="1"/>
  <c r="HAE19" i="1"/>
  <c r="HAD19" i="1"/>
  <c r="HAC19" i="1"/>
  <c r="HAB19" i="1"/>
  <c r="HAA19" i="1"/>
  <c r="GZZ19" i="1"/>
  <c r="GZY19" i="1"/>
  <c r="GZX19" i="1"/>
  <c r="GZW19" i="1"/>
  <c r="GZV19" i="1"/>
  <c r="GZU19" i="1"/>
  <c r="GZT19" i="1"/>
  <c r="GZS19" i="1"/>
  <c r="GZR19" i="1"/>
  <c r="GZQ19" i="1"/>
  <c r="GZP19" i="1"/>
  <c r="GZO19" i="1"/>
  <c r="GZN19" i="1"/>
  <c r="GZM19" i="1"/>
  <c r="GZL19" i="1"/>
  <c r="GZK19" i="1"/>
  <c r="GZJ19" i="1"/>
  <c r="GZI19" i="1"/>
  <c r="GZH19" i="1"/>
  <c r="GZG19" i="1"/>
  <c r="GZF19" i="1"/>
  <c r="GZE19" i="1"/>
  <c r="GZD19" i="1"/>
  <c r="GZC19" i="1"/>
  <c r="GZB19" i="1"/>
  <c r="GZA19" i="1"/>
  <c r="GYZ19" i="1"/>
  <c r="GYY19" i="1"/>
  <c r="GYX19" i="1"/>
  <c r="GYW19" i="1"/>
  <c r="GYV19" i="1"/>
  <c r="GYU19" i="1"/>
  <c r="GYT19" i="1"/>
  <c r="GYS19" i="1"/>
  <c r="GYR19" i="1"/>
  <c r="GYQ19" i="1"/>
  <c r="GYP19" i="1"/>
  <c r="GYO19" i="1"/>
  <c r="GYN19" i="1"/>
  <c r="GYM19" i="1"/>
  <c r="GYL19" i="1"/>
  <c r="GYK19" i="1"/>
  <c r="GYJ19" i="1"/>
  <c r="GYI19" i="1"/>
  <c r="GYH19" i="1"/>
  <c r="GYG19" i="1"/>
  <c r="GYF19" i="1"/>
  <c r="GYE19" i="1"/>
  <c r="GYD19" i="1"/>
  <c r="GYC19" i="1"/>
  <c r="GYB19" i="1"/>
  <c r="GYA19" i="1"/>
  <c r="GXZ19" i="1"/>
  <c r="GXY19" i="1"/>
  <c r="GXX19" i="1"/>
  <c r="GXW19" i="1"/>
  <c r="GXV19" i="1"/>
  <c r="GXU19" i="1"/>
  <c r="GXT19" i="1"/>
  <c r="GXS19" i="1"/>
  <c r="GXR19" i="1"/>
  <c r="GXQ19" i="1"/>
  <c r="GXP19" i="1"/>
  <c r="GXO19" i="1"/>
  <c r="GXN19" i="1"/>
  <c r="GXM19" i="1"/>
  <c r="GXL19" i="1"/>
  <c r="GXK19" i="1"/>
  <c r="GXJ19" i="1"/>
  <c r="GXI19" i="1"/>
  <c r="GXH19" i="1"/>
  <c r="GXG19" i="1"/>
  <c r="GXF19" i="1"/>
  <c r="GXE19" i="1"/>
  <c r="GXD19" i="1"/>
  <c r="GXC19" i="1"/>
  <c r="GXB19" i="1"/>
  <c r="GXA19" i="1"/>
  <c r="GWZ19" i="1"/>
  <c r="GWY19" i="1"/>
  <c r="GWX19" i="1"/>
  <c r="GWW19" i="1"/>
  <c r="GWV19" i="1"/>
  <c r="GWU19" i="1"/>
  <c r="GWT19" i="1"/>
  <c r="GWS19" i="1"/>
  <c r="GWR19" i="1"/>
  <c r="GWQ19" i="1"/>
  <c r="GWP19" i="1"/>
  <c r="GWO19" i="1"/>
  <c r="GWN19" i="1"/>
  <c r="GWM19" i="1"/>
  <c r="GWL19" i="1"/>
  <c r="GWK19" i="1"/>
  <c r="GWJ19" i="1"/>
  <c r="GWI19" i="1"/>
  <c r="GWH19" i="1"/>
  <c r="GWG19" i="1"/>
  <c r="GWF19" i="1"/>
  <c r="GWE19" i="1"/>
  <c r="GWD19" i="1"/>
  <c r="GWC19" i="1"/>
  <c r="GWB19" i="1"/>
  <c r="GWA19" i="1"/>
  <c r="GVZ19" i="1"/>
  <c r="GVY19" i="1"/>
  <c r="GVX19" i="1"/>
  <c r="GVW19" i="1"/>
  <c r="GVV19" i="1"/>
  <c r="GVU19" i="1"/>
  <c r="GVT19" i="1"/>
  <c r="GVS19" i="1"/>
  <c r="GVR19" i="1"/>
  <c r="GVQ19" i="1"/>
  <c r="GVP19" i="1"/>
  <c r="GVO19" i="1"/>
  <c r="GVN19" i="1"/>
  <c r="GVM19" i="1"/>
  <c r="GVL19" i="1"/>
  <c r="GVK19" i="1"/>
  <c r="GVJ19" i="1"/>
  <c r="GVI19" i="1"/>
  <c r="GVH19" i="1"/>
  <c r="GVG19" i="1"/>
  <c r="GVF19" i="1"/>
  <c r="GVE19" i="1"/>
  <c r="GVD19" i="1"/>
  <c r="GVC19" i="1"/>
  <c r="GVB19" i="1"/>
  <c r="GVA19" i="1"/>
  <c r="GUZ19" i="1"/>
  <c r="GUY19" i="1"/>
  <c r="GUX19" i="1"/>
  <c r="GUW19" i="1"/>
  <c r="GUV19" i="1"/>
  <c r="GUU19" i="1"/>
  <c r="GUT19" i="1"/>
  <c r="GUS19" i="1"/>
  <c r="GUR19" i="1"/>
  <c r="GUQ19" i="1"/>
  <c r="GUP19" i="1"/>
  <c r="GUO19" i="1"/>
  <c r="GUN19" i="1"/>
  <c r="GUM19" i="1"/>
  <c r="GUL19" i="1"/>
  <c r="GUK19" i="1"/>
  <c r="GUJ19" i="1"/>
  <c r="GUI19" i="1"/>
  <c r="GUH19" i="1"/>
  <c r="GUG19" i="1"/>
  <c r="GUF19" i="1"/>
  <c r="GUE19" i="1"/>
  <c r="GUD19" i="1"/>
  <c r="GUC19" i="1"/>
  <c r="GUB19" i="1"/>
  <c r="GUA19" i="1"/>
  <c r="GTZ19" i="1"/>
  <c r="GTY19" i="1"/>
  <c r="GTX19" i="1"/>
  <c r="GTW19" i="1"/>
  <c r="GTV19" i="1"/>
  <c r="GTU19" i="1"/>
  <c r="GTT19" i="1"/>
  <c r="GTS19" i="1"/>
  <c r="GTR19" i="1"/>
  <c r="GTQ19" i="1"/>
  <c r="GTP19" i="1"/>
  <c r="GTO19" i="1"/>
  <c r="GTN19" i="1"/>
  <c r="GTM19" i="1"/>
  <c r="GTL19" i="1"/>
  <c r="GTK19" i="1"/>
  <c r="GTJ19" i="1"/>
  <c r="GTI19" i="1"/>
  <c r="GTH19" i="1"/>
  <c r="GTG19" i="1"/>
  <c r="GTF19" i="1"/>
  <c r="GTE19" i="1"/>
  <c r="GTD19" i="1"/>
  <c r="GTC19" i="1"/>
  <c r="GTB19" i="1"/>
  <c r="GTA19" i="1"/>
  <c r="GSZ19" i="1"/>
  <c r="GSY19" i="1"/>
  <c r="GSX19" i="1"/>
  <c r="GSW19" i="1"/>
  <c r="GSV19" i="1"/>
  <c r="GSU19" i="1"/>
  <c r="GST19" i="1"/>
  <c r="GSS19" i="1"/>
  <c r="GSR19" i="1"/>
  <c r="GSQ19" i="1"/>
  <c r="GSP19" i="1"/>
  <c r="GSO19" i="1"/>
  <c r="GSN19" i="1"/>
  <c r="GSM19" i="1"/>
  <c r="GSL19" i="1"/>
  <c r="GSK19" i="1"/>
  <c r="GSJ19" i="1"/>
  <c r="GSI19" i="1"/>
  <c r="GSH19" i="1"/>
  <c r="GSG19" i="1"/>
  <c r="GSF19" i="1"/>
  <c r="GSE19" i="1"/>
  <c r="GSD19" i="1"/>
  <c r="GSC19" i="1"/>
  <c r="GSB19" i="1"/>
  <c r="GSA19" i="1"/>
  <c r="GRZ19" i="1"/>
  <c r="GRY19" i="1"/>
  <c r="GRX19" i="1"/>
  <c r="GRW19" i="1"/>
  <c r="GRV19" i="1"/>
  <c r="GRU19" i="1"/>
  <c r="GRT19" i="1"/>
  <c r="GRS19" i="1"/>
  <c r="GRR19" i="1"/>
  <c r="GRQ19" i="1"/>
  <c r="GRP19" i="1"/>
  <c r="GRO19" i="1"/>
  <c r="GRN19" i="1"/>
  <c r="GRM19" i="1"/>
  <c r="GRL19" i="1"/>
  <c r="GRK19" i="1"/>
  <c r="GRJ19" i="1"/>
  <c r="GRI19" i="1"/>
  <c r="GRH19" i="1"/>
  <c r="GRG19" i="1"/>
  <c r="GRF19" i="1"/>
  <c r="GRE19" i="1"/>
  <c r="GRD19" i="1"/>
  <c r="GRC19" i="1"/>
  <c r="GRB19" i="1"/>
  <c r="GRA19" i="1"/>
  <c r="GQZ19" i="1"/>
  <c r="GQY19" i="1"/>
  <c r="GQX19" i="1"/>
  <c r="GQW19" i="1"/>
  <c r="GQV19" i="1"/>
  <c r="GQU19" i="1"/>
  <c r="GQT19" i="1"/>
  <c r="GQS19" i="1"/>
  <c r="GQR19" i="1"/>
  <c r="GQQ19" i="1"/>
  <c r="GQP19" i="1"/>
  <c r="GQO19" i="1"/>
  <c r="GQN19" i="1"/>
  <c r="GQM19" i="1"/>
  <c r="GQL19" i="1"/>
  <c r="GQK19" i="1"/>
  <c r="GQJ19" i="1"/>
  <c r="GQI19" i="1"/>
  <c r="GQH19" i="1"/>
  <c r="GQG19" i="1"/>
  <c r="GQF19" i="1"/>
  <c r="GQE19" i="1"/>
  <c r="GQD19" i="1"/>
  <c r="GQC19" i="1"/>
  <c r="GQB19" i="1"/>
  <c r="GQA19" i="1"/>
  <c r="GPZ19" i="1"/>
  <c r="GPY19" i="1"/>
  <c r="GPX19" i="1"/>
  <c r="GPW19" i="1"/>
  <c r="GPV19" i="1"/>
  <c r="GPU19" i="1"/>
  <c r="GPT19" i="1"/>
  <c r="GPS19" i="1"/>
  <c r="GPR19" i="1"/>
  <c r="GPQ19" i="1"/>
  <c r="GPP19" i="1"/>
  <c r="GPO19" i="1"/>
  <c r="GPN19" i="1"/>
  <c r="GPM19" i="1"/>
  <c r="GPL19" i="1"/>
  <c r="GPK19" i="1"/>
  <c r="GPJ19" i="1"/>
  <c r="GPI19" i="1"/>
  <c r="GPH19" i="1"/>
  <c r="GPG19" i="1"/>
  <c r="GPF19" i="1"/>
  <c r="GPE19" i="1"/>
  <c r="GPD19" i="1"/>
  <c r="GPC19" i="1"/>
  <c r="GPB19" i="1"/>
  <c r="GPA19" i="1"/>
  <c r="GOZ19" i="1"/>
  <c r="GOY19" i="1"/>
  <c r="GOX19" i="1"/>
  <c r="GOW19" i="1"/>
  <c r="GOV19" i="1"/>
  <c r="GOU19" i="1"/>
  <c r="GOT19" i="1"/>
  <c r="GOS19" i="1"/>
  <c r="GOR19" i="1"/>
  <c r="GOQ19" i="1"/>
  <c r="GOP19" i="1"/>
  <c r="GOO19" i="1"/>
  <c r="GON19" i="1"/>
  <c r="GOM19" i="1"/>
  <c r="GOL19" i="1"/>
  <c r="GOK19" i="1"/>
  <c r="GOJ19" i="1"/>
  <c r="GOI19" i="1"/>
  <c r="GOH19" i="1"/>
  <c r="GOG19" i="1"/>
  <c r="GOF19" i="1"/>
  <c r="GOE19" i="1"/>
  <c r="GOD19" i="1"/>
  <c r="GOC19" i="1"/>
  <c r="GOB19" i="1"/>
  <c r="GOA19" i="1"/>
  <c r="GNZ19" i="1"/>
  <c r="GNY19" i="1"/>
  <c r="GNX19" i="1"/>
  <c r="GNW19" i="1"/>
  <c r="GNV19" i="1"/>
  <c r="GNU19" i="1"/>
  <c r="GNT19" i="1"/>
  <c r="GNS19" i="1"/>
  <c r="GNR19" i="1"/>
  <c r="GNQ19" i="1"/>
  <c r="GNP19" i="1"/>
  <c r="GNO19" i="1"/>
  <c r="GNN19" i="1"/>
  <c r="GNM19" i="1"/>
  <c r="GNL19" i="1"/>
  <c r="GNK19" i="1"/>
  <c r="GNJ19" i="1"/>
  <c r="GNI19" i="1"/>
  <c r="GNH19" i="1"/>
  <c r="GNG19" i="1"/>
  <c r="GNF19" i="1"/>
  <c r="GNE19" i="1"/>
  <c r="GND19" i="1"/>
  <c r="GNC19" i="1"/>
  <c r="GNB19" i="1"/>
  <c r="GNA19" i="1"/>
  <c r="GMZ19" i="1"/>
  <c r="GMY19" i="1"/>
  <c r="GMX19" i="1"/>
  <c r="GMW19" i="1"/>
  <c r="GMV19" i="1"/>
  <c r="GMU19" i="1"/>
  <c r="GMT19" i="1"/>
  <c r="GMS19" i="1"/>
  <c r="GMR19" i="1"/>
  <c r="GMQ19" i="1"/>
  <c r="GMP19" i="1"/>
  <c r="GMO19" i="1"/>
  <c r="GMN19" i="1"/>
  <c r="GMM19" i="1"/>
  <c r="GML19" i="1"/>
  <c r="GMK19" i="1"/>
  <c r="GMJ19" i="1"/>
  <c r="GMI19" i="1"/>
  <c r="GMH19" i="1"/>
  <c r="GMG19" i="1"/>
  <c r="GMF19" i="1"/>
  <c r="GME19" i="1"/>
  <c r="GMD19" i="1"/>
  <c r="GMC19" i="1"/>
  <c r="GMB19" i="1"/>
  <c r="GMA19" i="1"/>
  <c r="GLZ19" i="1"/>
  <c r="GLY19" i="1"/>
  <c r="GLX19" i="1"/>
  <c r="GLW19" i="1"/>
  <c r="GLV19" i="1"/>
  <c r="GLU19" i="1"/>
  <c r="GLT19" i="1"/>
  <c r="GLS19" i="1"/>
  <c r="GLR19" i="1"/>
  <c r="GLQ19" i="1"/>
  <c r="GLP19" i="1"/>
  <c r="GLO19" i="1"/>
  <c r="GLN19" i="1"/>
  <c r="GLM19" i="1"/>
  <c r="GLL19" i="1"/>
  <c r="GLK19" i="1"/>
  <c r="GLJ19" i="1"/>
  <c r="GLI19" i="1"/>
  <c r="GLH19" i="1"/>
  <c r="GLG19" i="1"/>
  <c r="GLF19" i="1"/>
  <c r="GLE19" i="1"/>
  <c r="GLD19" i="1"/>
  <c r="GLC19" i="1"/>
  <c r="GLB19" i="1"/>
  <c r="GLA19" i="1"/>
  <c r="GKZ19" i="1"/>
  <c r="GKY19" i="1"/>
  <c r="GKX19" i="1"/>
  <c r="GKW19" i="1"/>
  <c r="GKV19" i="1"/>
  <c r="GKU19" i="1"/>
  <c r="GKT19" i="1"/>
  <c r="GKS19" i="1"/>
  <c r="GKR19" i="1"/>
  <c r="GKQ19" i="1"/>
  <c r="GKP19" i="1"/>
  <c r="GKO19" i="1"/>
  <c r="GKN19" i="1"/>
  <c r="GKM19" i="1"/>
  <c r="GKL19" i="1"/>
  <c r="GKK19" i="1"/>
  <c r="GKJ19" i="1"/>
  <c r="GKI19" i="1"/>
  <c r="GKH19" i="1"/>
  <c r="GKG19" i="1"/>
  <c r="GKF19" i="1"/>
  <c r="GKE19" i="1"/>
  <c r="GKD19" i="1"/>
  <c r="GKC19" i="1"/>
  <c r="GKB19" i="1"/>
  <c r="GKA19" i="1"/>
  <c r="GJZ19" i="1"/>
  <c r="GJY19" i="1"/>
  <c r="GJX19" i="1"/>
  <c r="GJW19" i="1"/>
  <c r="GJV19" i="1"/>
  <c r="GJU19" i="1"/>
  <c r="GJT19" i="1"/>
  <c r="GJS19" i="1"/>
  <c r="GJR19" i="1"/>
  <c r="GJQ19" i="1"/>
  <c r="GJP19" i="1"/>
  <c r="GJO19" i="1"/>
  <c r="GJN19" i="1"/>
  <c r="GJM19" i="1"/>
  <c r="GJL19" i="1"/>
  <c r="GJK19" i="1"/>
  <c r="GJJ19" i="1"/>
  <c r="GJI19" i="1"/>
  <c r="GJH19" i="1"/>
  <c r="GJG19" i="1"/>
  <c r="GJF19" i="1"/>
  <c r="GJE19" i="1"/>
  <c r="GJD19" i="1"/>
  <c r="GJC19" i="1"/>
  <c r="GJB19" i="1"/>
  <c r="GJA19" i="1"/>
  <c r="GIZ19" i="1"/>
  <c r="GIY19" i="1"/>
  <c r="GIX19" i="1"/>
  <c r="GIW19" i="1"/>
  <c r="GIV19" i="1"/>
  <c r="GIU19" i="1"/>
  <c r="GIT19" i="1"/>
  <c r="GIS19" i="1"/>
  <c r="GIR19" i="1"/>
  <c r="GIQ19" i="1"/>
  <c r="GIP19" i="1"/>
  <c r="GIO19" i="1"/>
  <c r="GIN19" i="1"/>
  <c r="GIM19" i="1"/>
  <c r="GIL19" i="1"/>
  <c r="GIK19" i="1"/>
  <c r="GIJ19" i="1"/>
  <c r="GII19" i="1"/>
  <c r="GIH19" i="1"/>
  <c r="GIG19" i="1"/>
  <c r="GIF19" i="1"/>
  <c r="GIE19" i="1"/>
  <c r="GID19" i="1"/>
  <c r="GIC19" i="1"/>
  <c r="GIB19" i="1"/>
  <c r="GIA19" i="1"/>
  <c r="GHZ19" i="1"/>
  <c r="GHY19" i="1"/>
  <c r="GHX19" i="1"/>
  <c r="GHW19" i="1"/>
  <c r="GHV19" i="1"/>
  <c r="GHU19" i="1"/>
  <c r="GHT19" i="1"/>
  <c r="GHS19" i="1"/>
  <c r="GHR19" i="1"/>
  <c r="GHQ19" i="1"/>
  <c r="GHP19" i="1"/>
  <c r="GHO19" i="1"/>
  <c r="GHN19" i="1"/>
  <c r="GHM19" i="1"/>
  <c r="GHL19" i="1"/>
  <c r="GHK19" i="1"/>
  <c r="GHJ19" i="1"/>
  <c r="GHI19" i="1"/>
  <c r="GHH19" i="1"/>
  <c r="GHG19" i="1"/>
  <c r="GHF19" i="1"/>
  <c r="GHE19" i="1"/>
  <c r="GHD19" i="1"/>
  <c r="GHC19" i="1"/>
  <c r="GHB19" i="1"/>
  <c r="GHA19" i="1"/>
  <c r="GGZ19" i="1"/>
  <c r="GGY19" i="1"/>
  <c r="GGX19" i="1"/>
  <c r="GGW19" i="1"/>
  <c r="GGV19" i="1"/>
  <c r="GGU19" i="1"/>
  <c r="GGT19" i="1"/>
  <c r="GGS19" i="1"/>
  <c r="GGR19" i="1"/>
  <c r="GGQ19" i="1"/>
  <c r="GGP19" i="1"/>
  <c r="GGO19" i="1"/>
  <c r="GGN19" i="1"/>
  <c r="GGM19" i="1"/>
  <c r="GGL19" i="1"/>
  <c r="GGK19" i="1"/>
  <c r="GGJ19" i="1"/>
  <c r="GGI19" i="1"/>
  <c r="GGH19" i="1"/>
  <c r="GGG19" i="1"/>
  <c r="GGF19" i="1"/>
  <c r="GGE19" i="1"/>
  <c r="GGD19" i="1"/>
  <c r="GGC19" i="1"/>
  <c r="GGB19" i="1"/>
  <c r="GGA19" i="1"/>
  <c r="GFZ19" i="1"/>
  <c r="GFY19" i="1"/>
  <c r="GFX19" i="1"/>
  <c r="GFW19" i="1"/>
  <c r="GFV19" i="1"/>
  <c r="GFU19" i="1"/>
  <c r="GFT19" i="1"/>
  <c r="GFS19" i="1"/>
  <c r="GFR19" i="1"/>
  <c r="GFQ19" i="1"/>
  <c r="GFP19" i="1"/>
  <c r="GFO19" i="1"/>
  <c r="GFN19" i="1"/>
  <c r="GFM19" i="1"/>
  <c r="GFL19" i="1"/>
  <c r="GFK19" i="1"/>
  <c r="GFJ19" i="1"/>
  <c r="GFI19" i="1"/>
  <c r="GFH19" i="1"/>
  <c r="GFG19" i="1"/>
  <c r="GFF19" i="1"/>
  <c r="GFE19" i="1"/>
  <c r="GFD19" i="1"/>
  <c r="GFC19" i="1"/>
  <c r="GFB19" i="1"/>
  <c r="GFA19" i="1"/>
  <c r="GEZ19" i="1"/>
  <c r="GEY19" i="1"/>
  <c r="GEX19" i="1"/>
  <c r="GEW19" i="1"/>
  <c r="GEV19" i="1"/>
  <c r="GEU19" i="1"/>
  <c r="GET19" i="1"/>
  <c r="GES19" i="1"/>
  <c r="GER19" i="1"/>
  <c r="GEQ19" i="1"/>
  <c r="GEP19" i="1"/>
  <c r="GEO19" i="1"/>
  <c r="GEN19" i="1"/>
  <c r="GEM19" i="1"/>
  <c r="GEL19" i="1"/>
  <c r="GEK19" i="1"/>
  <c r="GEJ19" i="1"/>
  <c r="GEI19" i="1"/>
  <c r="GEH19" i="1"/>
  <c r="GEG19" i="1"/>
  <c r="GEF19" i="1"/>
  <c r="GEE19" i="1"/>
  <c r="GED19" i="1"/>
  <c r="GEC19" i="1"/>
  <c r="GEB19" i="1"/>
  <c r="GEA19" i="1"/>
  <c r="GDZ19" i="1"/>
  <c r="GDY19" i="1"/>
  <c r="GDX19" i="1"/>
  <c r="GDW19" i="1"/>
  <c r="GDV19" i="1"/>
  <c r="GDU19" i="1"/>
  <c r="GDT19" i="1"/>
  <c r="GDS19" i="1"/>
  <c r="GDR19" i="1"/>
  <c r="GDQ19" i="1"/>
  <c r="GDP19" i="1"/>
  <c r="GDO19" i="1"/>
  <c r="GDN19" i="1"/>
  <c r="GDM19" i="1"/>
  <c r="GDL19" i="1"/>
  <c r="GDK19" i="1"/>
  <c r="GDJ19" i="1"/>
  <c r="GDI19" i="1"/>
  <c r="GDH19" i="1"/>
  <c r="GDG19" i="1"/>
  <c r="GDF19" i="1"/>
  <c r="GDE19" i="1"/>
  <c r="GDD19" i="1"/>
  <c r="GDC19" i="1"/>
  <c r="GDB19" i="1"/>
  <c r="GDA19" i="1"/>
  <c r="GCZ19" i="1"/>
  <c r="GCY19" i="1"/>
  <c r="GCX19" i="1"/>
  <c r="GCW19" i="1"/>
  <c r="GCV19" i="1"/>
  <c r="GCU19" i="1"/>
  <c r="GCT19" i="1"/>
  <c r="GCS19" i="1"/>
  <c r="GCR19" i="1"/>
  <c r="GCQ19" i="1"/>
  <c r="GCP19" i="1"/>
  <c r="GCO19" i="1"/>
  <c r="GCN19" i="1"/>
  <c r="GCM19" i="1"/>
  <c r="GCL19" i="1"/>
  <c r="GCK19" i="1"/>
  <c r="GCJ19" i="1"/>
  <c r="GCI19" i="1"/>
  <c r="GCH19" i="1"/>
  <c r="GCG19" i="1"/>
  <c r="GCF19" i="1"/>
  <c r="GCE19" i="1"/>
  <c r="GCD19" i="1"/>
  <c r="GCC19" i="1"/>
  <c r="GCB19" i="1"/>
  <c r="GCA19" i="1"/>
  <c r="GBZ19" i="1"/>
  <c r="GBY19" i="1"/>
  <c r="GBX19" i="1"/>
  <c r="GBW19" i="1"/>
  <c r="GBV19" i="1"/>
  <c r="GBU19" i="1"/>
  <c r="GBT19" i="1"/>
  <c r="GBS19" i="1"/>
  <c r="GBR19" i="1"/>
  <c r="GBQ19" i="1"/>
  <c r="GBP19" i="1"/>
  <c r="GBO19" i="1"/>
  <c r="GBN19" i="1"/>
  <c r="GBM19" i="1"/>
  <c r="GBL19" i="1"/>
  <c r="GBK19" i="1"/>
  <c r="GBJ19" i="1"/>
  <c r="GBI19" i="1"/>
  <c r="GBH19" i="1"/>
  <c r="GBG19" i="1"/>
  <c r="GBF19" i="1"/>
  <c r="GBE19" i="1"/>
  <c r="GBD19" i="1"/>
  <c r="GBC19" i="1"/>
  <c r="GBB19" i="1"/>
  <c r="GBA19" i="1"/>
  <c r="GAZ19" i="1"/>
  <c r="GAY19" i="1"/>
  <c r="GAX19" i="1"/>
  <c r="GAW19" i="1"/>
  <c r="GAV19" i="1"/>
  <c r="GAU19" i="1"/>
  <c r="GAT19" i="1"/>
  <c r="GAS19" i="1"/>
  <c r="GAR19" i="1"/>
  <c r="GAQ19" i="1"/>
  <c r="GAP19" i="1"/>
  <c r="GAO19" i="1"/>
  <c r="GAN19" i="1"/>
  <c r="GAM19" i="1"/>
  <c r="GAL19" i="1"/>
  <c r="GAK19" i="1"/>
  <c r="GAJ19" i="1"/>
  <c r="GAI19" i="1"/>
  <c r="GAH19" i="1"/>
  <c r="GAG19" i="1"/>
  <c r="GAF19" i="1"/>
  <c r="GAE19" i="1"/>
  <c r="GAD19" i="1"/>
  <c r="GAC19" i="1"/>
  <c r="GAB19" i="1"/>
  <c r="GAA19" i="1"/>
  <c r="FZZ19" i="1"/>
  <c r="FZY19" i="1"/>
  <c r="FZX19" i="1"/>
  <c r="FZW19" i="1"/>
  <c r="FZV19" i="1"/>
  <c r="FZU19" i="1"/>
  <c r="FZT19" i="1"/>
  <c r="FZS19" i="1"/>
  <c r="FZR19" i="1"/>
  <c r="FZQ19" i="1"/>
  <c r="FZP19" i="1"/>
  <c r="FZO19" i="1"/>
  <c r="FZN19" i="1"/>
  <c r="FZM19" i="1"/>
  <c r="FZL19" i="1"/>
  <c r="FZK19" i="1"/>
  <c r="FZJ19" i="1"/>
  <c r="FZI19" i="1"/>
  <c r="FZH19" i="1"/>
  <c r="FZG19" i="1"/>
  <c r="FZF19" i="1"/>
  <c r="FZE19" i="1"/>
  <c r="FZD19" i="1"/>
  <c r="FZC19" i="1"/>
  <c r="FZB19" i="1"/>
  <c r="FZA19" i="1"/>
  <c r="FYZ19" i="1"/>
  <c r="FYY19" i="1"/>
  <c r="FYX19" i="1"/>
  <c r="FYW19" i="1"/>
  <c r="FYV19" i="1"/>
  <c r="FYU19" i="1"/>
  <c r="FYT19" i="1"/>
  <c r="FYS19" i="1"/>
  <c r="FYR19" i="1"/>
  <c r="FYQ19" i="1"/>
  <c r="FYP19" i="1"/>
  <c r="FYO19" i="1"/>
  <c r="FYN19" i="1"/>
  <c r="FYM19" i="1"/>
  <c r="FYL19" i="1"/>
  <c r="FYK19" i="1"/>
  <c r="FYJ19" i="1"/>
  <c r="FYI19" i="1"/>
  <c r="FYH19" i="1"/>
  <c r="FYG19" i="1"/>
  <c r="FYF19" i="1"/>
  <c r="FYE19" i="1"/>
  <c r="FYD19" i="1"/>
  <c r="FYC19" i="1"/>
  <c r="FYB19" i="1"/>
  <c r="FYA19" i="1"/>
  <c r="FXZ19" i="1"/>
  <c r="FXY19" i="1"/>
  <c r="FXX19" i="1"/>
  <c r="FXW19" i="1"/>
  <c r="FXV19" i="1"/>
  <c r="FXU19" i="1"/>
  <c r="FXT19" i="1"/>
  <c r="FXS19" i="1"/>
  <c r="FXR19" i="1"/>
  <c r="FXQ19" i="1"/>
  <c r="FXP19" i="1"/>
  <c r="FXO19" i="1"/>
  <c r="FXN19" i="1"/>
  <c r="FXM19" i="1"/>
  <c r="FXL19" i="1"/>
  <c r="FXK19" i="1"/>
  <c r="FXJ19" i="1"/>
  <c r="FXI19" i="1"/>
  <c r="FXH19" i="1"/>
  <c r="FXG19" i="1"/>
  <c r="FXF19" i="1"/>
  <c r="FXE19" i="1"/>
  <c r="FXD19" i="1"/>
  <c r="FXC19" i="1"/>
  <c r="FXB19" i="1"/>
  <c r="FXA19" i="1"/>
  <c r="FWZ19" i="1"/>
  <c r="FWY19" i="1"/>
  <c r="FWX19" i="1"/>
  <c r="FWW19" i="1"/>
  <c r="FWV19" i="1"/>
  <c r="FWU19" i="1"/>
  <c r="FWT19" i="1"/>
  <c r="FWS19" i="1"/>
  <c r="FWR19" i="1"/>
  <c r="FWQ19" i="1"/>
  <c r="FWP19" i="1"/>
  <c r="FWO19" i="1"/>
  <c r="FWN19" i="1"/>
  <c r="FWM19" i="1"/>
  <c r="FWL19" i="1"/>
  <c r="FWK19" i="1"/>
  <c r="FWJ19" i="1"/>
  <c r="FWI19" i="1"/>
  <c r="FWH19" i="1"/>
  <c r="FWG19" i="1"/>
  <c r="FWF19" i="1"/>
  <c r="FWE19" i="1"/>
  <c r="FWD19" i="1"/>
  <c r="FWC19" i="1"/>
  <c r="FWB19" i="1"/>
  <c r="FWA19" i="1"/>
  <c r="FVZ19" i="1"/>
  <c r="FVY19" i="1"/>
  <c r="FVX19" i="1"/>
  <c r="FVW19" i="1"/>
  <c r="FVV19" i="1"/>
  <c r="FVU19" i="1"/>
  <c r="FVT19" i="1"/>
  <c r="FVS19" i="1"/>
  <c r="FVR19" i="1"/>
  <c r="FVQ19" i="1"/>
  <c r="FVP19" i="1"/>
  <c r="FVO19" i="1"/>
  <c r="FVN19" i="1"/>
  <c r="FVM19" i="1"/>
  <c r="FVL19" i="1"/>
  <c r="FVK19" i="1"/>
  <c r="FVJ19" i="1"/>
  <c r="FVI19" i="1"/>
  <c r="FVH19" i="1"/>
  <c r="FVG19" i="1"/>
  <c r="FVF19" i="1"/>
  <c r="FVE19" i="1"/>
  <c r="FVD19" i="1"/>
  <c r="FVC19" i="1"/>
  <c r="FVB19" i="1"/>
  <c r="FVA19" i="1"/>
  <c r="FUZ19" i="1"/>
  <c r="FUY19" i="1"/>
  <c r="FUX19" i="1"/>
  <c r="FUW19" i="1"/>
  <c r="FUV19" i="1"/>
  <c r="FUU19" i="1"/>
  <c r="FUT19" i="1"/>
  <c r="FUS19" i="1"/>
  <c r="FUR19" i="1"/>
  <c r="FUQ19" i="1"/>
  <c r="FUP19" i="1"/>
  <c r="FUO19" i="1"/>
  <c r="FUN19" i="1"/>
  <c r="FUM19" i="1"/>
  <c r="FUL19" i="1"/>
  <c r="FUK19" i="1"/>
  <c r="FUJ19" i="1"/>
  <c r="FUI19" i="1"/>
  <c r="FUH19" i="1"/>
  <c r="FUG19" i="1"/>
  <c r="FUF19" i="1"/>
  <c r="FUE19" i="1"/>
  <c r="FUD19" i="1"/>
  <c r="FUC19" i="1"/>
  <c r="FUB19" i="1"/>
  <c r="FUA19" i="1"/>
  <c r="FTZ19" i="1"/>
  <c r="FTY19" i="1"/>
  <c r="FTX19" i="1"/>
  <c r="FTW19" i="1"/>
  <c r="FTV19" i="1"/>
  <c r="FTU19" i="1"/>
  <c r="FTT19" i="1"/>
  <c r="FTS19" i="1"/>
  <c r="FTR19" i="1"/>
  <c r="FTQ19" i="1"/>
  <c r="FTP19" i="1"/>
  <c r="FTO19" i="1"/>
  <c r="FTN19" i="1"/>
  <c r="FTM19" i="1"/>
  <c r="FTL19" i="1"/>
  <c r="FTK19" i="1"/>
  <c r="FTJ19" i="1"/>
  <c r="FTI19" i="1"/>
  <c r="FTH19" i="1"/>
  <c r="FTG19" i="1"/>
  <c r="FTF19" i="1"/>
  <c r="FTE19" i="1"/>
  <c r="FTD19" i="1"/>
  <c r="FTC19" i="1"/>
  <c r="FTB19" i="1"/>
  <c r="FTA19" i="1"/>
  <c r="FSZ19" i="1"/>
  <c r="FSY19" i="1"/>
  <c r="FSX19" i="1"/>
  <c r="FSW19" i="1"/>
  <c r="FSV19" i="1"/>
  <c r="FSU19" i="1"/>
  <c r="FST19" i="1"/>
  <c r="FSS19" i="1"/>
  <c r="FSR19" i="1"/>
  <c r="FSQ19" i="1"/>
  <c r="FSP19" i="1"/>
  <c r="FSO19" i="1"/>
  <c r="FSN19" i="1"/>
  <c r="FSM19" i="1"/>
  <c r="FSL19" i="1"/>
  <c r="FSK19" i="1"/>
  <c r="FSJ19" i="1"/>
  <c r="FSI19" i="1"/>
  <c r="FSH19" i="1"/>
  <c r="FSG19" i="1"/>
  <c r="FSF19" i="1"/>
  <c r="FSE19" i="1"/>
  <c r="FSD19" i="1"/>
  <c r="FSC19" i="1"/>
  <c r="FSB19" i="1"/>
  <c r="FSA19" i="1"/>
  <c r="FRZ19" i="1"/>
  <c r="FRY19" i="1"/>
  <c r="FRX19" i="1"/>
  <c r="FRW19" i="1"/>
  <c r="FRV19" i="1"/>
  <c r="FRU19" i="1"/>
  <c r="FRT19" i="1"/>
  <c r="FRS19" i="1"/>
  <c r="FRR19" i="1"/>
  <c r="FRQ19" i="1"/>
  <c r="FRP19" i="1"/>
  <c r="FRO19" i="1"/>
  <c r="FRN19" i="1"/>
  <c r="FRM19" i="1"/>
  <c r="FRL19" i="1"/>
  <c r="FRK19" i="1"/>
  <c r="FRJ19" i="1"/>
  <c r="FRI19" i="1"/>
  <c r="FRH19" i="1"/>
  <c r="FRG19" i="1"/>
  <c r="FRF19" i="1"/>
  <c r="FRE19" i="1"/>
  <c r="FRD19" i="1"/>
  <c r="FRC19" i="1"/>
  <c r="FRB19" i="1"/>
  <c r="FRA19" i="1"/>
  <c r="FQZ19" i="1"/>
  <c r="FQY19" i="1"/>
  <c r="FQX19" i="1"/>
  <c r="FQW19" i="1"/>
  <c r="FQV19" i="1"/>
  <c r="FQU19" i="1"/>
  <c r="FQT19" i="1"/>
  <c r="FQS19" i="1"/>
  <c r="FQR19" i="1"/>
  <c r="FQQ19" i="1"/>
  <c r="FQP19" i="1"/>
  <c r="FQO19" i="1"/>
  <c r="FQN19" i="1"/>
  <c r="FQM19" i="1"/>
  <c r="FQL19" i="1"/>
  <c r="FQK19" i="1"/>
  <c r="FQJ19" i="1"/>
  <c r="FQI19" i="1"/>
  <c r="FQH19" i="1"/>
  <c r="FQG19" i="1"/>
  <c r="FQF19" i="1"/>
  <c r="FQE19" i="1"/>
  <c r="FQD19" i="1"/>
  <c r="FQC19" i="1"/>
  <c r="FQB19" i="1"/>
  <c r="FQA19" i="1"/>
  <c r="FPZ19" i="1"/>
  <c r="FPY19" i="1"/>
  <c r="FPX19" i="1"/>
  <c r="FPW19" i="1"/>
  <c r="FPV19" i="1"/>
  <c r="FPU19" i="1"/>
  <c r="FPT19" i="1"/>
  <c r="FPS19" i="1"/>
  <c r="FPR19" i="1"/>
  <c r="FPQ19" i="1"/>
  <c r="FPP19" i="1"/>
  <c r="FPO19" i="1"/>
  <c r="FPN19" i="1"/>
  <c r="FPM19" i="1"/>
  <c r="FPL19" i="1"/>
  <c r="FPK19" i="1"/>
  <c r="FPJ19" i="1"/>
  <c r="FPI19" i="1"/>
  <c r="FPH19" i="1"/>
  <c r="FPG19" i="1"/>
  <c r="FPF19" i="1"/>
  <c r="FPE19" i="1"/>
  <c r="FPD19" i="1"/>
  <c r="FPC19" i="1"/>
  <c r="FPB19" i="1"/>
  <c r="FPA19" i="1"/>
  <c r="FOZ19" i="1"/>
  <c r="FOY19" i="1"/>
  <c r="FOX19" i="1"/>
  <c r="FOW19" i="1"/>
  <c r="FOV19" i="1"/>
  <c r="FOU19" i="1"/>
  <c r="FOT19" i="1"/>
  <c r="FOS19" i="1"/>
  <c r="FOR19" i="1"/>
  <c r="FOQ19" i="1"/>
  <c r="FOP19" i="1"/>
  <c r="FOO19" i="1"/>
  <c r="FON19" i="1"/>
  <c r="FOM19" i="1"/>
  <c r="FOL19" i="1"/>
  <c r="FOK19" i="1"/>
  <c r="FOJ19" i="1"/>
  <c r="FOI19" i="1"/>
  <c r="FOH19" i="1"/>
  <c r="FOG19" i="1"/>
  <c r="FOF19" i="1"/>
  <c r="FOE19" i="1"/>
  <c r="FOD19" i="1"/>
  <c r="FOC19" i="1"/>
  <c r="FOB19" i="1"/>
  <c r="FOA19" i="1"/>
  <c r="FNZ19" i="1"/>
  <c r="FNY19" i="1"/>
  <c r="FNX19" i="1"/>
  <c r="FNW19" i="1"/>
  <c r="FNV19" i="1"/>
  <c r="FNU19" i="1"/>
  <c r="FNT19" i="1"/>
  <c r="FNS19" i="1"/>
  <c r="FNR19" i="1"/>
  <c r="FNQ19" i="1"/>
  <c r="FNP19" i="1"/>
  <c r="FNO19" i="1"/>
  <c r="FNN19" i="1"/>
  <c r="FNM19" i="1"/>
  <c r="FNL19" i="1"/>
  <c r="FNK19" i="1"/>
  <c r="FNJ19" i="1"/>
  <c r="FNI19" i="1"/>
  <c r="FNH19" i="1"/>
  <c r="FNG19" i="1"/>
  <c r="FNF19" i="1"/>
  <c r="FNE19" i="1"/>
  <c r="FND19" i="1"/>
  <c r="FNC19" i="1"/>
  <c r="FNB19" i="1"/>
  <c r="FNA19" i="1"/>
  <c r="FMZ19" i="1"/>
  <c r="FMY19" i="1"/>
  <c r="FMX19" i="1"/>
  <c r="FMW19" i="1"/>
  <c r="FMV19" i="1"/>
  <c r="FMU19" i="1"/>
  <c r="FMT19" i="1"/>
  <c r="FMS19" i="1"/>
  <c r="FMR19" i="1"/>
  <c r="FMQ19" i="1"/>
  <c r="FMP19" i="1"/>
  <c r="FMO19" i="1"/>
  <c r="FMN19" i="1"/>
  <c r="FMM19" i="1"/>
  <c r="FML19" i="1"/>
  <c r="FMK19" i="1"/>
  <c r="FMJ19" i="1"/>
  <c r="FMI19" i="1"/>
  <c r="FMH19" i="1"/>
  <c r="FMG19" i="1"/>
  <c r="FMF19" i="1"/>
  <c r="FME19" i="1"/>
  <c r="FMD19" i="1"/>
  <c r="FMC19" i="1"/>
  <c r="FMB19" i="1"/>
  <c r="FMA19" i="1"/>
  <c r="FLZ19" i="1"/>
  <c r="FLY19" i="1"/>
  <c r="FLX19" i="1"/>
  <c r="FLW19" i="1"/>
  <c r="FLV19" i="1"/>
  <c r="FLU19" i="1"/>
  <c r="FLT19" i="1"/>
  <c r="FLS19" i="1"/>
  <c r="FLR19" i="1"/>
  <c r="FLQ19" i="1"/>
  <c r="FLP19" i="1"/>
  <c r="FLO19" i="1"/>
  <c r="FLN19" i="1"/>
  <c r="FLM19" i="1"/>
  <c r="FLL19" i="1"/>
  <c r="FLK19" i="1"/>
  <c r="FLJ19" i="1"/>
  <c r="FLI19" i="1"/>
  <c r="FLH19" i="1"/>
  <c r="FLG19" i="1"/>
  <c r="FLF19" i="1"/>
  <c r="FLE19" i="1"/>
  <c r="FLD19" i="1"/>
  <c r="FLC19" i="1"/>
  <c r="FLB19" i="1"/>
  <c r="FLA19" i="1"/>
  <c r="FKZ19" i="1"/>
  <c r="FKY19" i="1"/>
  <c r="FKX19" i="1"/>
  <c r="FKW19" i="1"/>
  <c r="FKV19" i="1"/>
  <c r="FKU19" i="1"/>
  <c r="FKT19" i="1"/>
  <c r="FKS19" i="1"/>
  <c r="FKR19" i="1"/>
  <c r="FKQ19" i="1"/>
  <c r="FKP19" i="1"/>
  <c r="FKO19" i="1"/>
  <c r="FKN19" i="1"/>
  <c r="FKM19" i="1"/>
  <c r="FKL19" i="1"/>
  <c r="FKK19" i="1"/>
  <c r="FKJ19" i="1"/>
  <c r="FKI19" i="1"/>
  <c r="FKH19" i="1"/>
  <c r="FKG19" i="1"/>
  <c r="FKF19" i="1"/>
  <c r="FKE19" i="1"/>
  <c r="FKD19" i="1"/>
  <c r="FKC19" i="1"/>
  <c r="FKB19" i="1"/>
  <c r="FKA19" i="1"/>
  <c r="FJZ19" i="1"/>
  <c r="FJY19" i="1"/>
  <c r="FJX19" i="1"/>
  <c r="FJW19" i="1"/>
  <c r="FJV19" i="1"/>
  <c r="FJU19" i="1"/>
  <c r="FJT19" i="1"/>
  <c r="FJS19" i="1"/>
  <c r="FJR19" i="1"/>
  <c r="FJQ19" i="1"/>
  <c r="FJP19" i="1"/>
  <c r="FJO19" i="1"/>
  <c r="FJN19" i="1"/>
  <c r="FJM19" i="1"/>
  <c r="FJL19" i="1"/>
  <c r="FJK19" i="1"/>
  <c r="FJJ19" i="1"/>
  <c r="FJI19" i="1"/>
  <c r="FJH19" i="1"/>
  <c r="FJG19" i="1"/>
  <c r="FJF19" i="1"/>
  <c r="FJE19" i="1"/>
  <c r="FJD19" i="1"/>
  <c r="FJC19" i="1"/>
  <c r="FJB19" i="1"/>
  <c r="FJA19" i="1"/>
  <c r="FIZ19" i="1"/>
  <c r="FIY19" i="1"/>
  <c r="FIX19" i="1"/>
  <c r="FIW19" i="1"/>
  <c r="FIV19" i="1"/>
  <c r="FIU19" i="1"/>
  <c r="FIT19" i="1"/>
  <c r="FIS19" i="1"/>
  <c r="FIR19" i="1"/>
  <c r="FIQ19" i="1"/>
  <c r="FIP19" i="1"/>
  <c r="FIO19" i="1"/>
  <c r="FIN19" i="1"/>
  <c r="FIM19" i="1"/>
  <c r="FIL19" i="1"/>
  <c r="FIK19" i="1"/>
  <c r="FIJ19" i="1"/>
  <c r="FII19" i="1"/>
  <c r="FIH19" i="1"/>
  <c r="FIG19" i="1"/>
  <c r="FIF19" i="1"/>
  <c r="FIE19" i="1"/>
  <c r="FID19" i="1"/>
  <c r="FIC19" i="1"/>
  <c r="FIB19" i="1"/>
  <c r="FIA19" i="1"/>
  <c r="FHZ19" i="1"/>
  <c r="FHY19" i="1"/>
  <c r="FHX19" i="1"/>
  <c r="FHW19" i="1"/>
  <c r="FHV19" i="1"/>
  <c r="FHU19" i="1"/>
  <c r="FHT19" i="1"/>
  <c r="FHS19" i="1"/>
  <c r="FHR19" i="1"/>
  <c r="FHQ19" i="1"/>
  <c r="FHP19" i="1"/>
  <c r="FHO19" i="1"/>
  <c r="FHN19" i="1"/>
  <c r="FHM19" i="1"/>
  <c r="FHL19" i="1"/>
  <c r="FHK19" i="1"/>
  <c r="FHJ19" i="1"/>
  <c r="FHI19" i="1"/>
  <c r="FHH19" i="1"/>
  <c r="FHG19" i="1"/>
  <c r="FHF19" i="1"/>
  <c r="FHE19" i="1"/>
  <c r="FHD19" i="1"/>
  <c r="FHC19" i="1"/>
  <c r="FHB19" i="1"/>
  <c r="FHA19" i="1"/>
  <c r="FGZ19" i="1"/>
  <c r="FGY19" i="1"/>
  <c r="FGX19" i="1"/>
  <c r="FGW19" i="1"/>
  <c r="FGV19" i="1"/>
  <c r="FGU19" i="1"/>
  <c r="FGT19" i="1"/>
  <c r="FGS19" i="1"/>
  <c r="FGR19" i="1"/>
  <c r="FGQ19" i="1"/>
  <c r="FGP19" i="1"/>
  <c r="FGO19" i="1"/>
  <c r="FGN19" i="1"/>
  <c r="FGM19" i="1"/>
  <c r="FGL19" i="1"/>
  <c r="FGK19" i="1"/>
  <c r="FGJ19" i="1"/>
  <c r="FGI19" i="1"/>
  <c r="FGH19" i="1"/>
  <c r="FGG19" i="1"/>
  <c r="FGF19" i="1"/>
  <c r="FGE19" i="1"/>
  <c r="FGD19" i="1"/>
  <c r="FGC19" i="1"/>
  <c r="FGB19" i="1"/>
  <c r="FGA19" i="1"/>
  <c r="FFZ19" i="1"/>
  <c r="FFY19" i="1"/>
  <c r="FFX19" i="1"/>
  <c r="FFW19" i="1"/>
  <c r="FFV19" i="1"/>
  <c r="FFU19" i="1"/>
  <c r="FFT19" i="1"/>
  <c r="FFS19" i="1"/>
  <c r="FFR19" i="1"/>
  <c r="FFQ19" i="1"/>
  <c r="FFP19" i="1"/>
  <c r="FFO19" i="1"/>
  <c r="FFN19" i="1"/>
  <c r="FFM19" i="1"/>
  <c r="FFL19" i="1"/>
  <c r="FFK19" i="1"/>
  <c r="FFJ19" i="1"/>
  <c r="FFI19" i="1"/>
  <c r="FFH19" i="1"/>
  <c r="FFG19" i="1"/>
  <c r="FFF19" i="1"/>
  <c r="FFE19" i="1"/>
  <c r="FFD19" i="1"/>
  <c r="FFC19" i="1"/>
  <c r="FFB19" i="1"/>
  <c r="FFA19" i="1"/>
  <c r="FEZ19" i="1"/>
  <c r="FEY19" i="1"/>
  <c r="FEX19" i="1"/>
  <c r="FEW19" i="1"/>
  <c r="FEV19" i="1"/>
  <c r="FEU19" i="1"/>
  <c r="FET19" i="1"/>
  <c r="FES19" i="1"/>
  <c r="FER19" i="1"/>
  <c r="FEQ19" i="1"/>
  <c r="FEP19" i="1"/>
  <c r="FEO19" i="1"/>
  <c r="FEN19" i="1"/>
  <c r="FEM19" i="1"/>
  <c r="FEL19" i="1"/>
  <c r="FEK19" i="1"/>
  <c r="FEJ19" i="1"/>
  <c r="FEI19" i="1"/>
  <c r="FEH19" i="1"/>
  <c r="FEG19" i="1"/>
  <c r="FEF19" i="1"/>
  <c r="FEE19" i="1"/>
  <c r="FED19" i="1"/>
  <c r="FEC19" i="1"/>
  <c r="FEB19" i="1"/>
  <c r="FEA19" i="1"/>
  <c r="FDZ19" i="1"/>
  <c r="FDY19" i="1"/>
  <c r="FDX19" i="1"/>
  <c r="FDW19" i="1"/>
  <c r="FDV19" i="1"/>
  <c r="FDU19" i="1"/>
  <c r="FDT19" i="1"/>
  <c r="FDS19" i="1"/>
  <c r="FDR19" i="1"/>
  <c r="FDQ19" i="1"/>
  <c r="FDP19" i="1"/>
  <c r="FDO19" i="1"/>
  <c r="FDM19" i="1"/>
  <c r="FDL19" i="1"/>
  <c r="FDK19" i="1"/>
  <c r="FDJ19" i="1"/>
  <c r="FDI19" i="1"/>
  <c r="FDH19" i="1"/>
  <c r="FDG19" i="1"/>
  <c r="FDF19" i="1"/>
  <c r="FDE19" i="1"/>
  <c r="FDD19" i="1"/>
  <c r="FDC19" i="1"/>
  <c r="FDB19" i="1"/>
  <c r="FDA19" i="1"/>
  <c r="FCZ19" i="1"/>
  <c r="FCY19" i="1"/>
  <c r="FCX19" i="1"/>
  <c r="FCW19" i="1"/>
  <c r="FCV19" i="1"/>
  <c r="FCU19" i="1"/>
  <c r="FCT19" i="1"/>
  <c r="FCS19" i="1"/>
  <c r="FCR19" i="1"/>
  <c r="FCQ19" i="1"/>
  <c r="FCP19" i="1"/>
  <c r="FCO19" i="1"/>
  <c r="FCN19" i="1"/>
  <c r="FCM19" i="1"/>
  <c r="FCL19" i="1"/>
  <c r="FCK19" i="1"/>
  <c r="FCJ19" i="1"/>
  <c r="FCI19" i="1"/>
  <c r="FCH19" i="1"/>
  <c r="FCG19" i="1"/>
  <c r="FCF19" i="1"/>
  <c r="FCE19" i="1"/>
  <c r="FCD19" i="1"/>
  <c r="FCC19" i="1"/>
  <c r="FCB19" i="1"/>
  <c r="FCA19" i="1"/>
  <c r="FBZ19" i="1"/>
  <c r="FBY19" i="1"/>
  <c r="FBX19" i="1"/>
  <c r="FBW19" i="1"/>
  <c r="FBV19" i="1"/>
  <c r="FBU19" i="1"/>
  <c r="FBT19" i="1"/>
  <c r="FBS19" i="1"/>
  <c r="FBR19" i="1"/>
  <c r="FBQ19" i="1"/>
  <c r="FBP19" i="1"/>
  <c r="FBO19" i="1"/>
  <c r="FBN19" i="1"/>
  <c r="FBM19" i="1"/>
  <c r="FBL19" i="1"/>
  <c r="FBK19" i="1"/>
  <c r="FBJ19" i="1"/>
  <c r="FBI19" i="1"/>
  <c r="FBH19" i="1"/>
  <c r="FBG19" i="1"/>
  <c r="FBF19" i="1"/>
  <c r="FBE19" i="1"/>
  <c r="FBD19" i="1"/>
  <c r="FBC19" i="1"/>
  <c r="FBB19" i="1"/>
  <c r="FBA19" i="1"/>
  <c r="FAZ19" i="1"/>
  <c r="FAY19" i="1"/>
  <c r="FAX19" i="1"/>
  <c r="FAW19" i="1"/>
  <c r="FAV19" i="1"/>
  <c r="FAU19" i="1"/>
  <c r="FAT19" i="1"/>
  <c r="FAS19" i="1"/>
  <c r="FAR19" i="1"/>
  <c r="FAQ19" i="1"/>
  <c r="FAP19" i="1"/>
  <c r="FAO19" i="1"/>
  <c r="FAN19" i="1"/>
  <c r="FAM19" i="1"/>
  <c r="FAL19" i="1"/>
  <c r="FAK19" i="1"/>
  <c r="FAJ19" i="1"/>
  <c r="FAI19" i="1"/>
  <c r="FAH19" i="1"/>
  <c r="FAG19" i="1"/>
  <c r="FAF19" i="1"/>
  <c r="FAE19" i="1"/>
  <c r="FAD19" i="1"/>
  <c r="FAC19" i="1"/>
  <c r="FAB19" i="1"/>
  <c r="FAA19" i="1"/>
  <c r="EZZ19" i="1"/>
  <c r="EZY19" i="1"/>
  <c r="EZX19" i="1"/>
  <c r="EZW19" i="1"/>
  <c r="EZV19" i="1"/>
  <c r="EZU19" i="1"/>
  <c r="EZT19" i="1"/>
  <c r="EZS19" i="1"/>
  <c r="EZR19" i="1"/>
  <c r="EZQ19" i="1"/>
  <c r="EZP19" i="1"/>
  <c r="EZO19" i="1"/>
  <c r="EZN19" i="1"/>
  <c r="EZM19" i="1"/>
  <c r="EZL19" i="1"/>
  <c r="EZK19" i="1"/>
  <c r="EZJ19" i="1"/>
  <c r="EZI19" i="1"/>
  <c r="EZH19" i="1"/>
  <c r="EZG19" i="1"/>
  <c r="EZF19" i="1"/>
  <c r="EZE19" i="1"/>
  <c r="EZD19" i="1"/>
  <c r="EZC19" i="1"/>
  <c r="EZB19" i="1"/>
  <c r="EZA19" i="1"/>
  <c r="EYZ19" i="1"/>
  <c r="EYY19" i="1"/>
  <c r="EYX19" i="1"/>
  <c r="EYW19" i="1"/>
  <c r="EYV19" i="1"/>
  <c r="EYU19" i="1"/>
  <c r="EYT19" i="1"/>
  <c r="EYS19" i="1"/>
  <c r="EYR19" i="1"/>
  <c r="EYQ19" i="1"/>
  <c r="EYP19" i="1"/>
  <c r="EYO19" i="1"/>
  <c r="EYN19" i="1"/>
  <c r="EYM19" i="1"/>
  <c r="EYL19" i="1"/>
  <c r="EYK19" i="1"/>
  <c r="EYJ19" i="1"/>
  <c r="EYI19" i="1"/>
  <c r="EYH19" i="1"/>
  <c r="EYG19" i="1"/>
  <c r="EYF19" i="1"/>
  <c r="EYE19" i="1"/>
  <c r="EYD19" i="1"/>
  <c r="EYC19" i="1"/>
  <c r="EYB19" i="1"/>
  <c r="EYA19" i="1"/>
  <c r="EXZ19" i="1"/>
  <c r="EXY19" i="1"/>
  <c r="EXX19" i="1"/>
  <c r="EXW19" i="1"/>
  <c r="EXV19" i="1"/>
  <c r="EXU19" i="1"/>
  <c r="EXT19" i="1"/>
  <c r="EXS19" i="1"/>
  <c r="EXR19" i="1"/>
  <c r="EXQ19" i="1"/>
  <c r="EXP19" i="1"/>
  <c r="EXO19" i="1"/>
  <c r="EXN19" i="1"/>
  <c r="EXM19" i="1"/>
  <c r="EXL19" i="1"/>
  <c r="EXK19" i="1"/>
  <c r="EXJ19" i="1"/>
  <c r="EXI19" i="1"/>
  <c r="EXH19" i="1"/>
  <c r="EXG19" i="1"/>
  <c r="EXF19" i="1"/>
  <c r="EXE19" i="1"/>
  <c r="EXD19" i="1"/>
  <c r="EXC19" i="1"/>
  <c r="EXB19" i="1"/>
  <c r="EXA19" i="1"/>
  <c r="EWZ19" i="1"/>
  <c r="EWY19" i="1"/>
  <c r="EWX19" i="1"/>
  <c r="EWW19" i="1"/>
  <c r="EWV19" i="1"/>
  <c r="EWU19" i="1"/>
  <c r="EWT19" i="1"/>
  <c r="EWS19" i="1"/>
  <c r="EWR19" i="1"/>
  <c r="EWQ19" i="1"/>
  <c r="EWP19" i="1"/>
  <c r="EWO19" i="1"/>
  <c r="EWN19" i="1"/>
  <c r="EWM19" i="1"/>
  <c r="EWL19" i="1"/>
  <c r="EWK19" i="1"/>
  <c r="EWJ19" i="1"/>
  <c r="EWI19" i="1"/>
  <c r="EWH19" i="1"/>
  <c r="EWG19" i="1"/>
  <c r="EWF19" i="1"/>
  <c r="EWE19" i="1"/>
  <c r="EWD19" i="1"/>
  <c r="EWC19" i="1"/>
  <c r="EWB19" i="1"/>
  <c r="EWA19" i="1"/>
  <c r="EVZ19" i="1"/>
  <c r="EVY19" i="1"/>
  <c r="EVX19" i="1"/>
  <c r="EVW19" i="1"/>
  <c r="EVV19" i="1"/>
  <c r="EVU19" i="1"/>
  <c r="EVT19" i="1"/>
  <c r="EVS19" i="1"/>
  <c r="EVR19" i="1"/>
  <c r="EVQ19" i="1"/>
  <c r="EVP19" i="1"/>
  <c r="EVO19" i="1"/>
  <c r="EVN19" i="1"/>
  <c r="EVM19" i="1"/>
  <c r="EVL19" i="1"/>
  <c r="EVK19" i="1"/>
  <c r="EVJ19" i="1"/>
  <c r="EVI19" i="1"/>
  <c r="EVH19" i="1"/>
  <c r="EVG19" i="1"/>
  <c r="EVF19" i="1"/>
  <c r="EVE19" i="1"/>
  <c r="EVD19" i="1"/>
  <c r="EVC19" i="1"/>
  <c r="EVB19" i="1"/>
  <c r="EVA19" i="1"/>
  <c r="EUZ19" i="1"/>
  <c r="EUY19" i="1"/>
  <c r="EUX19" i="1"/>
  <c r="EUW19" i="1"/>
  <c r="EUV19" i="1"/>
  <c r="EUU19" i="1"/>
  <c r="EUT19" i="1"/>
  <c r="EUS19" i="1"/>
  <c r="EUR19" i="1"/>
  <c r="EUQ19" i="1"/>
  <c r="EUP19" i="1"/>
  <c r="EUO19" i="1"/>
  <c r="EUN19" i="1"/>
  <c r="EUM19" i="1"/>
  <c r="EUL19" i="1"/>
  <c r="EUK19" i="1"/>
  <c r="EUJ19" i="1"/>
  <c r="EUI19" i="1"/>
  <c r="EUH19" i="1"/>
  <c r="EUG19" i="1"/>
  <c r="EUF19" i="1"/>
  <c r="EUE19" i="1"/>
  <c r="EUD19" i="1"/>
  <c r="EUC19" i="1"/>
  <c r="EUB19" i="1"/>
  <c r="EUA19" i="1"/>
  <c r="ETZ19" i="1"/>
  <c r="ETY19" i="1"/>
  <c r="ETX19" i="1"/>
  <c r="ETW19" i="1"/>
  <c r="ETV19" i="1"/>
  <c r="ETU19" i="1"/>
  <c r="ETT19" i="1"/>
  <c r="ETS19" i="1"/>
  <c r="ETR19" i="1"/>
  <c r="ETQ19" i="1"/>
  <c r="ETP19" i="1"/>
  <c r="ETO19" i="1"/>
  <c r="ETN19" i="1"/>
  <c r="ETM19" i="1"/>
  <c r="ETL19" i="1"/>
  <c r="ETK19" i="1"/>
  <c r="ETJ19" i="1"/>
  <c r="ETI19" i="1"/>
  <c r="ETH19" i="1"/>
  <c r="ETG19" i="1"/>
  <c r="ETF19" i="1"/>
  <c r="ETE19" i="1"/>
  <c r="ETD19" i="1"/>
  <c r="ETC19" i="1"/>
  <c r="ETB19" i="1"/>
  <c r="ETA19" i="1"/>
  <c r="ESZ19" i="1"/>
  <c r="ESY19" i="1"/>
  <c r="ESX19" i="1"/>
  <c r="ESW19" i="1"/>
  <c r="ESV19" i="1"/>
  <c r="ESU19" i="1"/>
  <c r="EST19" i="1"/>
  <c r="ESS19" i="1"/>
  <c r="ESR19" i="1"/>
  <c r="ESQ19" i="1"/>
  <c r="ESP19" i="1"/>
  <c r="ESO19" i="1"/>
  <c r="ESN19" i="1"/>
  <c r="ESM19" i="1"/>
  <c r="ESL19" i="1"/>
  <c r="ESK19" i="1"/>
  <c r="ESJ19" i="1"/>
  <c r="ESI19" i="1"/>
  <c r="ESH19" i="1"/>
  <c r="ESG19" i="1"/>
  <c r="ESF19" i="1"/>
  <c r="ESE19" i="1"/>
  <c r="ESD19" i="1"/>
  <c r="ESC19" i="1"/>
  <c r="ESB19" i="1"/>
  <c r="ESA19" i="1"/>
  <c r="ERZ19" i="1"/>
  <c r="ERY19" i="1"/>
  <c r="ERX19" i="1"/>
  <c r="ERW19" i="1"/>
  <c r="ERV19" i="1"/>
  <c r="ERU19" i="1"/>
  <c r="ERT19" i="1"/>
  <c r="ERS19" i="1"/>
  <c r="ERR19" i="1"/>
  <c r="ERQ19" i="1"/>
  <c r="ERP19" i="1"/>
  <c r="ERO19" i="1"/>
  <c r="ERN19" i="1"/>
  <c r="ERM19" i="1"/>
  <c r="ERL19" i="1"/>
  <c r="ERK19" i="1"/>
  <c r="ERJ19" i="1"/>
  <c r="ERI19" i="1"/>
  <c r="ERH19" i="1"/>
  <c r="ERG19" i="1"/>
  <c r="ERF19" i="1"/>
  <c r="ERE19" i="1"/>
  <c r="ERD19" i="1"/>
  <c r="ERC19" i="1"/>
  <c r="ERB19" i="1"/>
  <c r="ERA19" i="1"/>
  <c r="EQZ19" i="1"/>
  <c r="EQY19" i="1"/>
  <c r="EQX19" i="1"/>
  <c r="EQW19" i="1"/>
  <c r="EQV19" i="1"/>
  <c r="EQU19" i="1"/>
  <c r="EQT19" i="1"/>
  <c r="EQS19" i="1"/>
  <c r="EQR19" i="1"/>
  <c r="EQQ19" i="1"/>
  <c r="EQP19" i="1"/>
  <c r="EQO19" i="1"/>
  <c r="EQN19" i="1"/>
  <c r="EQM19" i="1"/>
  <c r="EQL19" i="1"/>
  <c r="EQK19" i="1"/>
  <c r="EQJ19" i="1"/>
  <c r="EQI19" i="1"/>
  <c r="EQH19" i="1"/>
  <c r="EQG19" i="1"/>
  <c r="EQF19" i="1"/>
  <c r="EQE19" i="1"/>
  <c r="EQD19" i="1"/>
  <c r="EQC19" i="1"/>
  <c r="EQB19" i="1"/>
  <c r="EQA19" i="1"/>
  <c r="EPZ19" i="1"/>
  <c r="EPY19" i="1"/>
  <c r="EPX19" i="1"/>
  <c r="EPW19" i="1"/>
  <c r="EPV19" i="1"/>
  <c r="EPU19" i="1"/>
  <c r="EPT19" i="1"/>
  <c r="EPS19" i="1"/>
  <c r="EPR19" i="1"/>
  <c r="EPQ19" i="1"/>
  <c r="EPP19" i="1"/>
  <c r="EPO19" i="1"/>
  <c r="EPN19" i="1"/>
  <c r="EPM19" i="1"/>
  <c r="EPL19" i="1"/>
  <c r="EPK19" i="1"/>
  <c r="EPJ19" i="1"/>
  <c r="EPI19" i="1"/>
  <c r="EPH19" i="1"/>
  <c r="EPG19" i="1"/>
  <c r="EPF19" i="1"/>
  <c r="EPE19" i="1"/>
  <c r="EPD19" i="1"/>
  <c r="EPC19" i="1"/>
  <c r="EPB19" i="1"/>
  <c r="EPA19" i="1"/>
  <c r="EOZ19" i="1"/>
  <c r="EOY19" i="1"/>
  <c r="EOX19" i="1"/>
  <c r="EOW19" i="1"/>
  <c r="EOV19" i="1"/>
  <c r="EOU19" i="1"/>
  <c r="EOT19" i="1"/>
  <c r="EOS19" i="1"/>
  <c r="EOR19" i="1"/>
  <c r="EOQ19" i="1"/>
  <c r="EOP19" i="1"/>
  <c r="EOO19" i="1"/>
  <c r="EON19" i="1"/>
  <c r="EOM19" i="1"/>
  <c r="EOL19" i="1"/>
  <c r="EOK19" i="1"/>
  <c r="EOJ19" i="1"/>
  <c r="EOI19" i="1"/>
  <c r="EOH19" i="1"/>
  <c r="EOG19" i="1"/>
  <c r="EOF19" i="1"/>
  <c r="EOE19" i="1"/>
  <c r="EOD19" i="1"/>
  <c r="EOC19" i="1"/>
  <c r="EOB19" i="1"/>
  <c r="EOA19" i="1"/>
  <c r="ENZ19" i="1"/>
  <c r="ENY19" i="1"/>
  <c r="ENX19" i="1"/>
  <c r="ENW19" i="1"/>
  <c r="ENV19" i="1"/>
  <c r="ENU19" i="1"/>
  <c r="ENT19" i="1"/>
  <c r="ENS19" i="1"/>
  <c r="ENR19" i="1"/>
  <c r="ENQ19" i="1"/>
  <c r="ENP19" i="1"/>
  <c r="ENO19" i="1"/>
  <c r="ENN19" i="1"/>
  <c r="ENM19" i="1"/>
  <c r="ENL19" i="1"/>
  <c r="ENK19" i="1"/>
  <c r="ENJ19" i="1"/>
  <c r="ENI19" i="1"/>
  <c r="ENH19" i="1"/>
  <c r="ENG19" i="1"/>
  <c r="ENF19" i="1"/>
  <c r="ENE19" i="1"/>
  <c r="END19" i="1"/>
  <c r="ENC19" i="1"/>
  <c r="ENB19" i="1"/>
  <c r="ENA19" i="1"/>
  <c r="EMZ19" i="1"/>
  <c r="EMY19" i="1"/>
  <c r="EMX19" i="1"/>
  <c r="EMW19" i="1"/>
  <c r="EMV19" i="1"/>
  <c r="EMU19" i="1"/>
  <c r="EMT19" i="1"/>
  <c r="EMS19" i="1"/>
  <c r="EMR19" i="1"/>
  <c r="EMQ19" i="1"/>
  <c r="EMP19" i="1"/>
  <c r="EMO19" i="1"/>
  <c r="EMN19" i="1"/>
  <c r="EMM19" i="1"/>
  <c r="EML19" i="1"/>
  <c r="EMK19" i="1"/>
  <c r="EMJ19" i="1"/>
  <c r="EMI19" i="1"/>
  <c r="EMH19" i="1"/>
  <c r="EMG19" i="1"/>
  <c r="EMF19" i="1"/>
  <c r="EME19" i="1"/>
  <c r="EMD19" i="1"/>
  <c r="EMC19" i="1"/>
  <c r="EMB19" i="1"/>
  <c r="EMA19" i="1"/>
  <c r="ELZ19" i="1"/>
  <c r="ELY19" i="1"/>
  <c r="ELX19" i="1"/>
  <c r="ELW19" i="1"/>
  <c r="ELV19" i="1"/>
  <c r="ELU19" i="1"/>
  <c r="ELT19" i="1"/>
  <c r="ELS19" i="1"/>
  <c r="ELR19" i="1"/>
  <c r="ELQ19" i="1"/>
  <c r="ELP19" i="1"/>
  <c r="ELO19" i="1"/>
  <c r="ELN19" i="1"/>
  <c r="ELM19" i="1"/>
  <c r="ELL19" i="1"/>
  <c r="ELK19" i="1"/>
  <c r="ELJ19" i="1"/>
  <c r="ELI19" i="1"/>
  <c r="ELH19" i="1"/>
  <c r="ELG19" i="1"/>
  <c r="ELF19" i="1"/>
  <c r="ELE19" i="1"/>
  <c r="ELD19" i="1"/>
  <c r="ELC19" i="1"/>
  <c r="ELB19" i="1"/>
  <c r="ELA19" i="1"/>
  <c r="EKZ19" i="1"/>
  <c r="EKY19" i="1"/>
  <c r="EKX19" i="1"/>
  <c r="EKW19" i="1"/>
  <c r="EKV19" i="1"/>
  <c r="EKU19" i="1"/>
  <c r="EKT19" i="1"/>
  <c r="EKS19" i="1"/>
  <c r="EKR19" i="1"/>
  <c r="EKQ19" i="1"/>
  <c r="EKP19" i="1"/>
  <c r="EKO19" i="1"/>
  <c r="EKN19" i="1"/>
  <c r="EKM19" i="1"/>
  <c r="EKL19" i="1"/>
  <c r="EKK19" i="1"/>
  <c r="EKJ19" i="1"/>
  <c r="EKI19" i="1"/>
  <c r="EKH19" i="1"/>
  <c r="EKG19" i="1"/>
  <c r="EKF19" i="1"/>
  <c r="EKE19" i="1"/>
  <c r="EKD19" i="1"/>
  <c r="EKC19" i="1"/>
  <c r="EKB19" i="1"/>
  <c r="EKA19" i="1"/>
  <c r="EJZ19" i="1"/>
  <c r="EJY19" i="1"/>
  <c r="EJX19" i="1"/>
  <c r="EJW19" i="1"/>
  <c r="EJV19" i="1"/>
  <c r="EJU19" i="1"/>
  <c r="EJT19" i="1"/>
  <c r="EJS19" i="1"/>
  <c r="EJR19" i="1"/>
  <c r="EJQ19" i="1"/>
  <c r="EJP19" i="1"/>
  <c r="EJO19" i="1"/>
  <c r="EJN19" i="1"/>
  <c r="EJM19" i="1"/>
  <c r="EJL19" i="1"/>
  <c r="EJK19" i="1"/>
  <c r="EJJ19" i="1"/>
  <c r="EJI19" i="1"/>
  <c r="EJH19" i="1"/>
  <c r="EJG19" i="1"/>
  <c r="EJF19" i="1"/>
  <c r="EJE19" i="1"/>
  <c r="EJD19" i="1"/>
  <c r="EJC19" i="1"/>
  <c r="EJB19" i="1"/>
  <c r="EJA19" i="1"/>
  <c r="EIZ19" i="1"/>
  <c r="EIY19" i="1"/>
  <c r="EIX19" i="1"/>
  <c r="EIW19" i="1"/>
  <c r="EIV19" i="1"/>
  <c r="EIU19" i="1"/>
  <c r="EIT19" i="1"/>
  <c r="EIS19" i="1"/>
  <c r="EIR19" i="1"/>
  <c r="EIQ19" i="1"/>
  <c r="EIP19" i="1"/>
  <c r="EIO19" i="1"/>
  <c r="EIN19" i="1"/>
  <c r="EIM19" i="1"/>
  <c r="EIL19" i="1"/>
  <c r="EIK19" i="1"/>
  <c r="EIJ19" i="1"/>
  <c r="EII19" i="1"/>
  <c r="EIH19" i="1"/>
  <c r="EIG19" i="1"/>
  <c r="EIF19" i="1"/>
  <c r="EIE19" i="1"/>
  <c r="EID19" i="1"/>
  <c r="EIC19" i="1"/>
  <c r="EIB19" i="1"/>
  <c r="EIA19" i="1"/>
  <c r="EHZ19" i="1"/>
  <c r="EHY19" i="1"/>
  <c r="EHX19" i="1"/>
  <c r="EHW19" i="1"/>
  <c r="EHV19" i="1"/>
  <c r="EHU19" i="1"/>
  <c r="EHT19" i="1"/>
  <c r="EHS19" i="1"/>
  <c r="EHR19" i="1"/>
  <c r="EHQ19" i="1"/>
  <c r="EHP19" i="1"/>
  <c r="EHO19" i="1"/>
  <c r="EHN19" i="1"/>
  <c r="EHM19" i="1"/>
  <c r="EHL19" i="1"/>
  <c r="EHK19" i="1"/>
  <c r="EHJ19" i="1"/>
  <c r="EHI19" i="1"/>
  <c r="EHH19" i="1"/>
  <c r="EHG19" i="1"/>
  <c r="EHF19" i="1"/>
  <c r="EHE19" i="1"/>
  <c r="EHD19" i="1"/>
  <c r="EHC19" i="1"/>
  <c r="EHB19" i="1"/>
  <c r="EHA19" i="1"/>
  <c r="EGZ19" i="1"/>
  <c r="EGY19" i="1"/>
  <c r="EGX19" i="1"/>
  <c r="EGW19" i="1"/>
  <c r="EGV19" i="1"/>
  <c r="EGU19" i="1"/>
  <c r="EGT19" i="1"/>
  <c r="EGS19" i="1"/>
  <c r="EGR19" i="1"/>
  <c r="EGQ19" i="1"/>
  <c r="EGP19" i="1"/>
  <c r="EGO19" i="1"/>
  <c r="EGN19" i="1"/>
  <c r="EGM19" i="1"/>
  <c r="EGL19" i="1"/>
  <c r="EGK19" i="1"/>
  <c r="EGJ19" i="1"/>
  <c r="EGI19" i="1"/>
  <c r="EGH19" i="1"/>
  <c r="EGG19" i="1"/>
  <c r="EGF19" i="1"/>
  <c r="EGE19" i="1"/>
  <c r="EGD19" i="1"/>
  <c r="EGC19" i="1"/>
  <c r="EGB19" i="1"/>
  <c r="EGA19" i="1"/>
  <c r="EFZ19" i="1"/>
  <c r="EFY19" i="1"/>
  <c r="EFX19" i="1"/>
  <c r="EFW19" i="1"/>
  <c r="EFV19" i="1"/>
  <c r="EFU19" i="1"/>
  <c r="EFT19" i="1"/>
  <c r="EFS19" i="1"/>
  <c r="EFR19" i="1"/>
  <c r="EFQ19" i="1"/>
  <c r="EFP19" i="1"/>
  <c r="EFO19" i="1"/>
  <c r="EFN19" i="1"/>
  <c r="EFM19" i="1"/>
  <c r="EFL19" i="1"/>
  <c r="EFK19" i="1"/>
  <c r="EFJ19" i="1"/>
  <c r="EFI19" i="1"/>
  <c r="EFH19" i="1"/>
  <c r="EFG19" i="1"/>
  <c r="EFF19" i="1"/>
  <c r="EFE19" i="1"/>
  <c r="EFD19" i="1"/>
  <c r="EFC19" i="1"/>
  <c r="EFB19" i="1"/>
  <c r="EFA19" i="1"/>
  <c r="EEZ19" i="1"/>
  <c r="EEY19" i="1"/>
  <c r="EEX19" i="1"/>
  <c r="EEW19" i="1"/>
  <c r="EEV19" i="1"/>
  <c r="EEU19" i="1"/>
  <c r="EET19" i="1"/>
  <c r="EES19" i="1"/>
  <c r="EER19" i="1"/>
  <c r="EEQ19" i="1"/>
  <c r="EEP19" i="1"/>
  <c r="EEO19" i="1"/>
  <c r="EEN19" i="1"/>
  <c r="EEM19" i="1"/>
  <c r="EEL19" i="1"/>
  <c r="EEK19" i="1"/>
  <c r="EEJ19" i="1"/>
  <c r="EEI19" i="1"/>
  <c r="EEH19" i="1"/>
  <c r="EEG19" i="1"/>
  <c r="EEF19" i="1"/>
  <c r="EEE19" i="1"/>
  <c r="EED19" i="1"/>
  <c r="EEC19" i="1"/>
  <c r="EEB19" i="1"/>
  <c r="EEA19" i="1"/>
  <c r="EDZ19" i="1"/>
  <c r="EDY19" i="1"/>
  <c r="EDX19" i="1"/>
  <c r="EDW19" i="1"/>
  <c r="EDV19" i="1"/>
  <c r="EDU19" i="1"/>
  <c r="EDT19" i="1"/>
  <c r="EDS19" i="1"/>
  <c r="EDR19" i="1"/>
  <c r="EDQ19" i="1"/>
  <c r="EDP19" i="1"/>
  <c r="EDO19" i="1"/>
  <c r="EDN19" i="1"/>
  <c r="EDM19" i="1"/>
  <c r="EDL19" i="1"/>
  <c r="EDK19" i="1"/>
  <c r="EDJ19" i="1"/>
  <c r="EDI19" i="1"/>
  <c r="EDH19" i="1"/>
  <c r="EDG19" i="1"/>
  <c r="EDF19" i="1"/>
  <c r="EDE19" i="1"/>
  <c r="EDD19" i="1"/>
  <c r="EDC19" i="1"/>
  <c r="EDB19" i="1"/>
  <c r="EDA19" i="1"/>
  <c r="ECZ19" i="1"/>
  <c r="ECY19" i="1"/>
  <c r="ECX19" i="1"/>
  <c r="ECW19" i="1"/>
  <c r="ECV19" i="1"/>
  <c r="ECU19" i="1"/>
  <c r="ECT19" i="1"/>
  <c r="ECS19" i="1"/>
  <c r="ECR19" i="1"/>
  <c r="ECQ19" i="1"/>
  <c r="ECP19" i="1"/>
  <c r="ECO19" i="1"/>
  <c r="ECN19" i="1"/>
  <c r="ECM19" i="1"/>
  <c r="ECL19" i="1"/>
  <c r="ECK19" i="1"/>
  <c r="ECJ19" i="1"/>
  <c r="ECI19" i="1"/>
  <c r="ECH19" i="1"/>
  <c r="ECG19" i="1"/>
  <c r="ECF19" i="1"/>
  <c r="ECE19" i="1"/>
  <c r="ECD19" i="1"/>
  <c r="ECC19" i="1"/>
  <c r="ECB19" i="1"/>
  <c r="ECA19" i="1"/>
  <c r="EBZ19" i="1"/>
  <c r="EBY19" i="1"/>
  <c r="EBX19" i="1"/>
  <c r="EBW19" i="1"/>
  <c r="EBV19" i="1"/>
  <c r="EBU19" i="1"/>
  <c r="EBT19" i="1"/>
  <c r="EBS19" i="1"/>
  <c r="EBR19" i="1"/>
  <c r="EBQ19" i="1"/>
  <c r="EBP19" i="1"/>
  <c r="EBO19" i="1"/>
  <c r="EBN19" i="1"/>
  <c r="EBM19" i="1"/>
  <c r="EBL19" i="1"/>
  <c r="EBK19" i="1"/>
  <c r="EBJ19" i="1"/>
  <c r="EBI19" i="1"/>
  <c r="EBH19" i="1"/>
  <c r="EBG19" i="1"/>
  <c r="EBF19" i="1"/>
  <c r="EBE19" i="1"/>
  <c r="EBD19" i="1"/>
  <c r="EBC19" i="1"/>
  <c r="EBB19" i="1"/>
  <c r="EBA19" i="1"/>
  <c r="EAZ19" i="1"/>
  <c r="EAY19" i="1"/>
  <c r="EAX19" i="1"/>
  <c r="EAW19" i="1"/>
  <c r="EAV19" i="1"/>
  <c r="EAU19" i="1"/>
  <c r="EAT19" i="1"/>
  <c r="EAS19" i="1"/>
  <c r="EAR19" i="1"/>
  <c r="EAQ19" i="1"/>
  <c r="EAP19" i="1"/>
  <c r="EAO19" i="1"/>
  <c r="EAN19" i="1"/>
  <c r="EAM19" i="1"/>
  <c r="EAL19" i="1"/>
  <c r="EAK19" i="1"/>
  <c r="EAJ19" i="1"/>
  <c r="EAI19" i="1"/>
  <c r="EAH19" i="1"/>
  <c r="EAG19" i="1"/>
  <c r="EAF19" i="1"/>
  <c r="EAE19" i="1"/>
  <c r="EAD19" i="1"/>
  <c r="EAC19" i="1"/>
  <c r="EAB19" i="1"/>
  <c r="EAA19" i="1"/>
  <c r="DZZ19" i="1"/>
  <c r="DZY19" i="1"/>
  <c r="DZX19" i="1"/>
  <c r="DZW19" i="1"/>
  <c r="DZV19" i="1"/>
  <c r="DZU19" i="1"/>
  <c r="DZT19" i="1"/>
  <c r="DZS19" i="1"/>
  <c r="DZR19" i="1"/>
  <c r="DZQ19" i="1"/>
  <c r="DZP19" i="1"/>
  <c r="DZO19" i="1"/>
  <c r="DZN19" i="1"/>
  <c r="DZM19" i="1"/>
  <c r="DZL19" i="1"/>
  <c r="DZK19" i="1"/>
  <c r="DZJ19" i="1"/>
  <c r="DZI19" i="1"/>
  <c r="DZH19" i="1"/>
  <c r="DZG19" i="1"/>
  <c r="DZF19" i="1"/>
  <c r="DZE19" i="1"/>
  <c r="DZD19" i="1"/>
  <c r="DZC19" i="1"/>
  <c r="DZB19" i="1"/>
  <c r="DZA19" i="1"/>
  <c r="DYZ19" i="1"/>
  <c r="DYY19" i="1"/>
  <c r="DYX19" i="1"/>
  <c r="DYW19" i="1"/>
  <c r="DYV19" i="1"/>
  <c r="DYU19" i="1"/>
  <c r="DYT19" i="1"/>
  <c r="DYS19" i="1"/>
  <c r="DYR19" i="1"/>
  <c r="DYQ19" i="1"/>
  <c r="DYP19" i="1"/>
  <c r="DYO19" i="1"/>
  <c r="DYN19" i="1"/>
  <c r="DYM19" i="1"/>
  <c r="DYL19" i="1"/>
  <c r="DYK19" i="1"/>
  <c r="DYJ19" i="1"/>
  <c r="DYI19" i="1"/>
  <c r="DYH19" i="1"/>
  <c r="DYG19" i="1"/>
  <c r="DYF19" i="1"/>
  <c r="DYE19" i="1"/>
  <c r="DYD19" i="1"/>
  <c r="DYC19" i="1"/>
  <c r="DYB19" i="1"/>
  <c r="DYA19" i="1"/>
  <c r="DXZ19" i="1"/>
  <c r="DXY19" i="1"/>
  <c r="DXX19" i="1"/>
  <c r="DXW19" i="1"/>
  <c r="DXV19" i="1"/>
  <c r="DXU19" i="1"/>
  <c r="DXT19" i="1"/>
  <c r="DXS19" i="1"/>
  <c r="DXR19" i="1"/>
  <c r="DXQ19" i="1"/>
  <c r="DXP19" i="1"/>
  <c r="DXO19" i="1"/>
  <c r="DXN19" i="1"/>
  <c r="DXM19" i="1"/>
  <c r="DXL19" i="1"/>
  <c r="DXK19" i="1"/>
  <c r="DXJ19" i="1"/>
  <c r="DXI19" i="1"/>
  <c r="DXH19" i="1"/>
  <c r="DXG19" i="1"/>
  <c r="DXF19" i="1"/>
  <c r="DXE19" i="1"/>
  <c r="DXD19" i="1"/>
  <c r="DXC19" i="1"/>
  <c r="DXB19" i="1"/>
  <c r="DXA19" i="1"/>
  <c r="DWZ19" i="1"/>
  <c r="DWY19" i="1"/>
  <c r="DWX19" i="1"/>
  <c r="DWW19" i="1"/>
  <c r="DWV19" i="1"/>
  <c r="DWU19" i="1"/>
  <c r="DWT19" i="1"/>
  <c r="DWS19" i="1"/>
  <c r="DWR19" i="1"/>
  <c r="DWQ19" i="1"/>
  <c r="DWP19" i="1"/>
  <c r="DWO19" i="1"/>
  <c r="DWN19" i="1"/>
  <c r="DWM19" i="1"/>
  <c r="DWL19" i="1"/>
  <c r="DWK19" i="1"/>
  <c r="DWJ19" i="1"/>
  <c r="DWI19" i="1"/>
  <c r="DWH19" i="1"/>
  <c r="DWG19" i="1"/>
  <c r="DWF19" i="1"/>
  <c r="DWE19" i="1"/>
  <c r="DWD19" i="1"/>
  <c r="DWC19" i="1"/>
  <c r="DWB19" i="1"/>
  <c r="DWA19" i="1"/>
  <c r="DVZ19" i="1"/>
  <c r="DVY19" i="1"/>
  <c r="DVX19" i="1"/>
  <c r="DVW19" i="1"/>
  <c r="DVV19" i="1"/>
  <c r="DVU19" i="1"/>
  <c r="DVT19" i="1"/>
  <c r="DVS19" i="1"/>
  <c r="DVR19" i="1"/>
  <c r="DVQ19" i="1"/>
  <c r="DVP19" i="1"/>
  <c r="DVO19" i="1"/>
  <c r="DVN19" i="1"/>
  <c r="DVM19" i="1"/>
  <c r="DVL19" i="1"/>
  <c r="DVK19" i="1"/>
  <c r="DVJ19" i="1"/>
  <c r="DVI19" i="1"/>
  <c r="DVH19" i="1"/>
  <c r="DVG19" i="1"/>
  <c r="DVF19" i="1"/>
  <c r="DVE19" i="1"/>
  <c r="DVD19" i="1"/>
  <c r="DVC19" i="1"/>
  <c r="DVB19" i="1"/>
  <c r="DVA19" i="1"/>
  <c r="DUZ19" i="1"/>
  <c r="DUY19" i="1"/>
  <c r="DUX19" i="1"/>
  <c r="DUW19" i="1"/>
  <c r="DUV19" i="1"/>
  <c r="DUU19" i="1"/>
  <c r="DUT19" i="1"/>
  <c r="DUS19" i="1"/>
  <c r="DUR19" i="1"/>
  <c r="DUQ19" i="1"/>
  <c r="DUP19" i="1"/>
  <c r="DUO19" i="1"/>
  <c r="DUN19" i="1"/>
  <c r="DUM19" i="1"/>
  <c r="DUL19" i="1"/>
  <c r="DUK19" i="1"/>
  <c r="DUJ19" i="1"/>
  <c r="DUI19" i="1"/>
  <c r="DUH19" i="1"/>
  <c r="DUG19" i="1"/>
  <c r="DUF19" i="1"/>
  <c r="DUE19" i="1"/>
  <c r="DUD19" i="1"/>
  <c r="DUC19" i="1"/>
  <c r="DUB19" i="1"/>
  <c r="DUA19" i="1"/>
  <c r="DTZ19" i="1"/>
  <c r="DTY19" i="1"/>
  <c r="DTX19" i="1"/>
  <c r="DTW19" i="1"/>
  <c r="DTV19" i="1"/>
  <c r="DTU19" i="1"/>
  <c r="DTT19" i="1"/>
  <c r="DTS19" i="1"/>
  <c r="DTR19" i="1"/>
  <c r="DTQ19" i="1"/>
  <c r="DTP19" i="1"/>
  <c r="DTO19" i="1"/>
  <c r="DTN19" i="1"/>
  <c r="DTM19" i="1"/>
  <c r="DTL19" i="1"/>
  <c r="DTK19" i="1"/>
  <c r="DTJ19" i="1"/>
  <c r="DTI19" i="1"/>
  <c r="DTH19" i="1"/>
  <c r="DTG19" i="1"/>
  <c r="DTF19" i="1"/>
  <c r="DTE19" i="1"/>
  <c r="DTD19" i="1"/>
  <c r="DTC19" i="1"/>
  <c r="DTB19" i="1"/>
  <c r="DTA19" i="1"/>
  <c r="DSZ19" i="1"/>
  <c r="DSY19" i="1"/>
  <c r="DSX19" i="1"/>
  <c r="DSW19" i="1"/>
  <c r="DSV19" i="1"/>
  <c r="DSU19" i="1"/>
  <c r="DST19" i="1"/>
  <c r="DSS19" i="1"/>
  <c r="DSR19" i="1"/>
  <c r="DSQ19" i="1"/>
  <c r="DSP19" i="1"/>
  <c r="DSO19" i="1"/>
  <c r="DSN19" i="1"/>
  <c r="DSM19" i="1"/>
  <c r="DSL19" i="1"/>
  <c r="DSK19" i="1"/>
  <c r="DSJ19" i="1"/>
  <c r="DSI19" i="1"/>
  <c r="DSH19" i="1"/>
  <c r="DSG19" i="1"/>
  <c r="DSF19" i="1"/>
  <c r="DSE19" i="1"/>
  <c r="DSD19" i="1"/>
  <c r="DSC19" i="1"/>
  <c r="DSB19" i="1"/>
  <c r="DSA19" i="1"/>
  <c r="DRZ19" i="1"/>
  <c r="DRY19" i="1"/>
  <c r="DRX19" i="1"/>
  <c r="DRW19" i="1"/>
  <c r="DRV19" i="1"/>
  <c r="DRU19" i="1"/>
  <c r="DRT19" i="1"/>
  <c r="DRS19" i="1"/>
  <c r="DRR19" i="1"/>
  <c r="DRQ19" i="1"/>
  <c r="DRP19" i="1"/>
  <c r="DRO19" i="1"/>
  <c r="DRN19" i="1"/>
  <c r="DRM19" i="1"/>
  <c r="DRL19" i="1"/>
  <c r="DRK19" i="1"/>
  <c r="DRJ19" i="1"/>
  <c r="DRI19" i="1"/>
  <c r="DRH19" i="1"/>
  <c r="DRG19" i="1"/>
  <c r="DRF19" i="1"/>
  <c r="DRE19" i="1"/>
  <c r="DRD19" i="1"/>
  <c r="DRC19" i="1"/>
  <c r="DRB19" i="1"/>
  <c r="DRA19" i="1"/>
  <c r="DQZ19" i="1"/>
  <c r="DQY19" i="1"/>
  <c r="DQX19" i="1"/>
  <c r="DQW19" i="1"/>
  <c r="DQV19" i="1"/>
  <c r="DQU19" i="1"/>
  <c r="DQT19" i="1"/>
  <c r="DQS19" i="1"/>
  <c r="DQR19" i="1"/>
  <c r="DQQ19" i="1"/>
  <c r="DQP19" i="1"/>
  <c r="DQO19" i="1"/>
  <c r="DQN19" i="1"/>
  <c r="DQM19" i="1"/>
  <c r="DQL19" i="1"/>
  <c r="DQK19" i="1"/>
  <c r="DQJ19" i="1"/>
  <c r="DQI19" i="1"/>
  <c r="DQH19" i="1"/>
  <c r="DQG19" i="1"/>
  <c r="DQF19" i="1"/>
  <c r="DQE19" i="1"/>
  <c r="DQD19" i="1"/>
  <c r="DQC19" i="1"/>
  <c r="DQB19" i="1"/>
  <c r="DQA19" i="1"/>
  <c r="DPZ19" i="1"/>
  <c r="DPY19" i="1"/>
  <c r="DPX19" i="1"/>
  <c r="DPW19" i="1"/>
  <c r="DPV19" i="1"/>
  <c r="DPU19" i="1"/>
  <c r="DPT19" i="1"/>
  <c r="DPS19" i="1"/>
  <c r="DPR19" i="1"/>
  <c r="DPQ19" i="1"/>
  <c r="DPP19" i="1"/>
  <c r="DPO19" i="1"/>
  <c r="DPN19" i="1"/>
  <c r="DPM19" i="1"/>
  <c r="DPL19" i="1"/>
  <c r="DPK19" i="1"/>
  <c r="DPJ19" i="1"/>
  <c r="DPI19" i="1"/>
  <c r="DPH19" i="1"/>
  <c r="DPG19" i="1"/>
  <c r="DPF19" i="1"/>
  <c r="DPE19" i="1"/>
  <c r="DPD19" i="1"/>
  <c r="DPC19" i="1"/>
  <c r="DPB19" i="1"/>
  <c r="DPA19" i="1"/>
  <c r="DOZ19" i="1"/>
  <c r="DOY19" i="1"/>
  <c r="DOX19" i="1"/>
  <c r="DOW19" i="1"/>
  <c r="DOV19" i="1"/>
  <c r="DOU19" i="1"/>
  <c r="DOT19" i="1"/>
  <c r="DOS19" i="1"/>
  <c r="DOR19" i="1"/>
  <c r="DOQ19" i="1"/>
  <c r="DOP19" i="1"/>
  <c r="DOO19" i="1"/>
  <c r="DON19" i="1"/>
  <c r="DOM19" i="1"/>
  <c r="DOL19" i="1"/>
  <c r="DOK19" i="1"/>
  <c r="DOJ19" i="1"/>
  <c r="DOI19" i="1"/>
  <c r="DOH19" i="1"/>
  <c r="DOG19" i="1"/>
  <c r="DOF19" i="1"/>
  <c r="DOE19" i="1"/>
  <c r="DOD19" i="1"/>
  <c r="DOC19" i="1"/>
  <c r="DOB19" i="1"/>
  <c r="DOA19" i="1"/>
  <c r="DNZ19" i="1"/>
  <c r="DNY19" i="1"/>
  <c r="DNX19" i="1"/>
  <c r="DNW19" i="1"/>
  <c r="DNV19" i="1"/>
  <c r="DNU19" i="1"/>
  <c r="DNT19" i="1"/>
  <c r="DNS19" i="1"/>
  <c r="DNR19" i="1"/>
  <c r="DNQ19" i="1"/>
  <c r="DNP19" i="1"/>
  <c r="DNO19" i="1"/>
  <c r="DNN19" i="1"/>
  <c r="DNM19" i="1"/>
  <c r="DNL19" i="1"/>
  <c r="DNK19" i="1"/>
  <c r="DNJ19" i="1"/>
  <c r="DNI19" i="1"/>
  <c r="DNH19" i="1"/>
  <c r="DNG19" i="1"/>
  <c r="DNF19" i="1"/>
  <c r="DNE19" i="1"/>
  <c r="DND19" i="1"/>
  <c r="DNC19" i="1"/>
  <c r="DNB19" i="1"/>
  <c r="DNA19" i="1"/>
  <c r="DMZ19" i="1"/>
  <c r="DMY19" i="1"/>
  <c r="DMX19" i="1"/>
  <c r="DMW19" i="1"/>
  <c r="DMV19" i="1"/>
  <c r="DMU19" i="1"/>
  <c r="DMT19" i="1"/>
  <c r="DMS19" i="1"/>
  <c r="DMR19" i="1"/>
  <c r="DMQ19" i="1"/>
  <c r="DMP19" i="1"/>
  <c r="DMO19" i="1"/>
  <c r="DMN19" i="1"/>
  <c r="DMM19" i="1"/>
  <c r="DML19" i="1"/>
  <c r="DMK19" i="1"/>
  <c r="DMJ19" i="1"/>
  <c r="DMI19" i="1"/>
  <c r="DMH19" i="1"/>
  <c r="DMG19" i="1"/>
  <c r="DMF19" i="1"/>
  <c r="DME19" i="1"/>
  <c r="DMD19" i="1"/>
  <c r="DMC19" i="1"/>
  <c r="DMB19" i="1"/>
  <c r="DMA19" i="1"/>
  <c r="DLZ19" i="1"/>
  <c r="DLY19" i="1"/>
  <c r="DLX19" i="1"/>
  <c r="DLW19" i="1"/>
  <c r="DLV19" i="1"/>
  <c r="DLU19" i="1"/>
  <c r="DLT19" i="1"/>
  <c r="DLS19" i="1"/>
  <c r="DLR19" i="1"/>
  <c r="DLQ19" i="1"/>
  <c r="DLP19" i="1"/>
  <c r="DLO19" i="1"/>
  <c r="DLN19" i="1"/>
  <c r="DLM19" i="1"/>
  <c r="DLL19" i="1"/>
  <c r="DLK19" i="1"/>
  <c r="DLJ19" i="1"/>
  <c r="DLI19" i="1"/>
  <c r="DLH19" i="1"/>
  <c r="DLG19" i="1"/>
  <c r="DLF19" i="1"/>
  <c r="DLE19" i="1"/>
  <c r="DLD19" i="1"/>
  <c r="DLC19" i="1"/>
  <c r="DLB19" i="1"/>
  <c r="DLA19" i="1"/>
  <c r="DKZ19" i="1"/>
  <c r="DKY19" i="1"/>
  <c r="DKX19" i="1"/>
  <c r="DKW19" i="1"/>
  <c r="DKV19" i="1"/>
  <c r="DKU19" i="1"/>
  <c r="DKT19" i="1"/>
  <c r="DKS19" i="1"/>
  <c r="DKR19" i="1"/>
  <c r="DKQ19" i="1"/>
  <c r="DKP19" i="1"/>
  <c r="DKO19" i="1"/>
  <c r="DKN19" i="1"/>
  <c r="DKM19" i="1"/>
  <c r="DKL19" i="1"/>
  <c r="DKK19" i="1"/>
  <c r="DKJ19" i="1"/>
  <c r="DKI19" i="1"/>
  <c r="DKH19" i="1"/>
  <c r="DKG19" i="1"/>
  <c r="DKF19" i="1"/>
  <c r="DKE19" i="1"/>
  <c r="DKD19" i="1"/>
  <c r="DKC19" i="1"/>
  <c r="DKB19" i="1"/>
  <c r="DKA19" i="1"/>
  <c r="DJZ19" i="1"/>
  <c r="DJY19" i="1"/>
  <c r="DJX19" i="1"/>
  <c r="DJW19" i="1"/>
  <c r="DJV19" i="1"/>
  <c r="DJU19" i="1"/>
  <c r="DJT19" i="1"/>
  <c r="DJS19" i="1"/>
  <c r="DJR19" i="1"/>
  <c r="DJQ19" i="1"/>
  <c r="DJP19" i="1"/>
  <c r="DJO19" i="1"/>
  <c r="DJN19" i="1"/>
  <c r="DJM19" i="1"/>
  <c r="DJL19" i="1"/>
  <c r="DJK19" i="1"/>
  <c r="DJJ19" i="1"/>
  <c r="DJI19" i="1"/>
  <c r="DJH19" i="1"/>
  <c r="DJG19" i="1"/>
  <c r="DJF19" i="1"/>
  <c r="DJE19" i="1"/>
  <c r="DJD19" i="1"/>
  <c r="DJC19" i="1"/>
  <c r="DJB19" i="1"/>
  <c r="DJA19" i="1"/>
  <c r="DIZ19" i="1"/>
  <c r="DIY19" i="1"/>
  <c r="DIX19" i="1"/>
  <c r="DIW19" i="1"/>
  <c r="DIV19" i="1"/>
  <c r="DIU19" i="1"/>
  <c r="DIT19" i="1"/>
  <c r="DIS19" i="1"/>
  <c r="DIR19" i="1"/>
  <c r="DIQ19" i="1"/>
  <c r="DIP19" i="1"/>
  <c r="DIO19" i="1"/>
  <c r="DIN19" i="1"/>
  <c r="DIM19" i="1"/>
  <c r="DIL19" i="1"/>
  <c r="DIK19" i="1"/>
  <c r="DIJ19" i="1"/>
  <c r="DII19" i="1"/>
  <c r="DIH19" i="1"/>
  <c r="DIG19" i="1"/>
  <c r="DIF19" i="1"/>
  <c r="DIE19" i="1"/>
  <c r="DID19" i="1"/>
  <c r="DIC19" i="1"/>
  <c r="DIB19" i="1"/>
  <c r="DIA19" i="1"/>
  <c r="DHZ19" i="1"/>
  <c r="DHY19" i="1"/>
  <c r="DHX19" i="1"/>
  <c r="DHW19" i="1"/>
  <c r="DHV19" i="1"/>
  <c r="DHU19" i="1"/>
  <c r="DHT19" i="1"/>
  <c r="DHS19" i="1"/>
  <c r="DHR19" i="1"/>
  <c r="DHQ19" i="1"/>
  <c r="DHP19" i="1"/>
  <c r="DHO19" i="1"/>
  <c r="DHN19" i="1"/>
  <c r="DHM19" i="1"/>
  <c r="DHL19" i="1"/>
  <c r="DHK19" i="1"/>
  <c r="DHJ19" i="1"/>
  <c r="DHI19" i="1"/>
  <c r="DHH19" i="1"/>
  <c r="DHG19" i="1"/>
  <c r="DHF19" i="1"/>
  <c r="DHE19" i="1"/>
  <c r="DHD19" i="1"/>
  <c r="DHC19" i="1"/>
  <c r="DHB19" i="1"/>
  <c r="DHA19" i="1"/>
  <c r="DGZ19" i="1"/>
  <c r="DGY19" i="1"/>
  <c r="DGX19" i="1"/>
  <c r="DGW19" i="1"/>
  <c r="DGV19" i="1"/>
  <c r="DGU19" i="1"/>
  <c r="DGT19" i="1"/>
  <c r="DGS19" i="1"/>
  <c r="DGR19" i="1"/>
  <c r="DGQ19" i="1"/>
  <c r="DGP19" i="1"/>
  <c r="DGO19" i="1"/>
  <c r="DGN19" i="1"/>
  <c r="DGM19" i="1"/>
  <c r="DGL19" i="1"/>
  <c r="DGK19" i="1"/>
  <c r="DGJ19" i="1"/>
  <c r="DGI19" i="1"/>
  <c r="DGH19" i="1"/>
  <c r="DGG19" i="1"/>
  <c r="DGF19" i="1"/>
  <c r="DGE19" i="1"/>
  <c r="DGD19" i="1"/>
  <c r="DGC19" i="1"/>
  <c r="DGB19" i="1"/>
  <c r="DGA19" i="1"/>
  <c r="DFZ19" i="1"/>
  <c r="DFY19" i="1"/>
  <c r="DFX19" i="1"/>
  <c r="DFW19" i="1"/>
  <c r="DFV19" i="1"/>
  <c r="DFU19" i="1"/>
  <c r="DFT19" i="1"/>
  <c r="DFS19" i="1"/>
  <c r="DFR19" i="1"/>
  <c r="DFQ19" i="1"/>
  <c r="DFP19" i="1"/>
  <c r="DFO19" i="1"/>
  <c r="DFN19" i="1"/>
  <c r="DFM19" i="1"/>
  <c r="DFL19" i="1"/>
  <c r="DFK19" i="1"/>
  <c r="DFJ19" i="1"/>
  <c r="DFI19" i="1"/>
  <c r="DFH19" i="1"/>
  <c r="DFG19" i="1"/>
  <c r="DFF19" i="1"/>
  <c r="DFE19" i="1"/>
  <c r="DFD19" i="1"/>
  <c r="DFC19" i="1"/>
  <c r="DFB19" i="1"/>
  <c r="DFA19" i="1"/>
  <c r="DEZ19" i="1"/>
  <c r="DEY19" i="1"/>
  <c r="DEX19" i="1"/>
  <c r="DEW19" i="1"/>
  <c r="DEV19" i="1"/>
  <c r="DEU19" i="1"/>
  <c r="DET19" i="1"/>
  <c r="DES19" i="1"/>
  <c r="DER19" i="1"/>
  <c r="DEQ19" i="1"/>
  <c r="DEP19" i="1"/>
  <c r="DEO19" i="1"/>
  <c r="DEN19" i="1"/>
  <c r="DEM19" i="1"/>
  <c r="DEL19" i="1"/>
  <c r="DEK19" i="1"/>
  <c r="DEJ19" i="1"/>
  <c r="DEI19" i="1"/>
  <c r="DEH19" i="1"/>
  <c r="DEG19" i="1"/>
  <c r="DEF19" i="1"/>
  <c r="DEE19" i="1"/>
  <c r="DED19" i="1"/>
  <c r="DEC19" i="1"/>
  <c r="DEB19" i="1"/>
  <c r="DEA19" i="1"/>
  <c r="DDZ19" i="1"/>
  <c r="DDY19" i="1"/>
  <c r="DDX19" i="1"/>
  <c r="DDW19" i="1"/>
  <c r="DDV19" i="1"/>
  <c r="DDU19" i="1"/>
  <c r="DDT19" i="1"/>
  <c r="DDS19" i="1"/>
  <c r="DDR19" i="1"/>
  <c r="DDQ19" i="1"/>
  <c r="DDP19" i="1"/>
  <c r="DDO19" i="1"/>
  <c r="DDN19" i="1"/>
  <c r="DDM19" i="1"/>
  <c r="DDL19" i="1"/>
  <c r="DDK19" i="1"/>
  <c r="DDJ19" i="1"/>
  <c r="DDI19" i="1"/>
  <c r="DDH19" i="1"/>
  <c r="DDG19" i="1"/>
  <c r="DDF19" i="1"/>
  <c r="DDE19" i="1"/>
  <c r="DDD19" i="1"/>
  <c r="DDC19" i="1"/>
  <c r="DDB19" i="1"/>
  <c r="DDA19" i="1"/>
  <c r="DCZ19" i="1"/>
  <c r="DCY19" i="1"/>
  <c r="DCX19" i="1"/>
  <c r="DCW19" i="1"/>
  <c r="DCV19" i="1"/>
  <c r="DCU19" i="1"/>
  <c r="DCT19" i="1"/>
  <c r="DCS19" i="1"/>
  <c r="DCR19" i="1"/>
  <c r="DCQ19" i="1"/>
  <c r="DCP19" i="1"/>
  <c r="DCO19" i="1"/>
  <c r="DCN19" i="1"/>
  <c r="DCM19" i="1"/>
  <c r="DCL19" i="1"/>
  <c r="DCK19" i="1"/>
  <c r="DCJ19" i="1"/>
  <c r="DCI19" i="1"/>
  <c r="DCH19" i="1"/>
  <c r="DCG19" i="1"/>
  <c r="DCF19" i="1"/>
  <c r="DCE19" i="1"/>
  <c r="DCD19" i="1"/>
  <c r="DCC19" i="1"/>
  <c r="DCB19" i="1"/>
  <c r="DCA19" i="1"/>
  <c r="DBZ19" i="1"/>
  <c r="DBY19" i="1"/>
  <c r="DBX19" i="1"/>
  <c r="DBW19" i="1"/>
  <c r="DBV19" i="1"/>
  <c r="DBU19" i="1"/>
  <c r="DBT19" i="1"/>
  <c r="DBS19" i="1"/>
  <c r="DBR19" i="1"/>
  <c r="DBQ19" i="1"/>
  <c r="DBP19" i="1"/>
  <c r="DBO19" i="1"/>
  <c r="DBN19" i="1"/>
  <c r="DBM19" i="1"/>
  <c r="DBL19" i="1"/>
  <c r="DBK19" i="1"/>
  <c r="DBJ19" i="1"/>
  <c r="DBI19" i="1"/>
  <c r="DBH19" i="1"/>
  <c r="DBG19" i="1"/>
  <c r="DBF19" i="1"/>
  <c r="DBE19" i="1"/>
  <c r="DBD19" i="1"/>
  <c r="DBC19" i="1"/>
  <c r="DBB19" i="1"/>
  <c r="DBA19" i="1"/>
  <c r="DAZ19" i="1"/>
  <c r="DAY19" i="1"/>
  <c r="DAX19" i="1"/>
  <c r="DAW19" i="1"/>
  <c r="DAV19" i="1"/>
  <c r="DAU19" i="1"/>
  <c r="DAT19" i="1"/>
  <c r="DAS19" i="1"/>
  <c r="DAR19" i="1"/>
  <c r="DAQ19" i="1"/>
  <c r="DAP19" i="1"/>
  <c r="DAO19" i="1"/>
  <c r="DAN19" i="1"/>
  <c r="DAM19" i="1"/>
  <c r="DAL19" i="1"/>
  <c r="DAK19" i="1"/>
  <c r="DAJ19" i="1"/>
  <c r="DAI19" i="1"/>
  <c r="DAH19" i="1"/>
  <c r="DAG19" i="1"/>
  <c r="DAF19" i="1"/>
  <c r="DAE19" i="1"/>
  <c r="DAD19" i="1"/>
  <c r="DAC19" i="1"/>
  <c r="DAB19" i="1"/>
  <c r="DAA19" i="1"/>
  <c r="CZZ19" i="1"/>
  <c r="CZY19" i="1"/>
  <c r="CZX19" i="1"/>
  <c r="CZW19" i="1"/>
  <c r="CZV19" i="1"/>
  <c r="CZU19" i="1"/>
  <c r="CZT19" i="1"/>
  <c r="CZS19" i="1"/>
  <c r="CZR19" i="1"/>
  <c r="CZQ19" i="1"/>
  <c r="CZP19" i="1"/>
  <c r="CZO19" i="1"/>
  <c r="CZN19" i="1"/>
  <c r="CZM19" i="1"/>
  <c r="CZL19" i="1"/>
  <c r="CZK19" i="1"/>
  <c r="CZJ19" i="1"/>
  <c r="CZI19" i="1"/>
  <c r="CZH19" i="1"/>
  <c r="CZG19" i="1"/>
  <c r="CZF19" i="1"/>
  <c r="CZE19" i="1"/>
  <c r="CZD19" i="1"/>
  <c r="CZC19" i="1"/>
  <c r="CZB19" i="1"/>
  <c r="CZA19" i="1"/>
  <c r="CYZ19" i="1"/>
  <c r="CYY19" i="1"/>
  <c r="CYX19" i="1"/>
  <c r="CYW19" i="1"/>
  <c r="CYV19" i="1"/>
  <c r="CYU19" i="1"/>
  <c r="CYT19" i="1"/>
  <c r="CYS19" i="1"/>
  <c r="CYR19" i="1"/>
  <c r="CYQ19" i="1"/>
  <c r="CYP19" i="1"/>
  <c r="CYO19" i="1"/>
  <c r="CYN19" i="1"/>
  <c r="CYM19" i="1"/>
  <c r="CYL19" i="1"/>
  <c r="CYK19" i="1"/>
  <c r="CYJ19" i="1"/>
  <c r="CYI19" i="1"/>
  <c r="CYH19" i="1"/>
  <c r="CYG19" i="1"/>
  <c r="CYF19" i="1"/>
  <c r="CYE19" i="1"/>
  <c r="CYD19" i="1"/>
  <c r="CYC19" i="1"/>
  <c r="CYB19" i="1"/>
  <c r="CYA19" i="1"/>
  <c r="CXZ19" i="1"/>
  <c r="CXY19" i="1"/>
  <c r="CXX19" i="1"/>
  <c r="CXW19" i="1"/>
  <c r="CXV19" i="1"/>
  <c r="CXU19" i="1"/>
  <c r="CXT19" i="1"/>
  <c r="CXS19" i="1"/>
  <c r="CXR19" i="1"/>
  <c r="CXQ19" i="1"/>
  <c r="CXP19" i="1"/>
  <c r="CXO19" i="1"/>
  <c r="CXN19" i="1"/>
  <c r="CXM19" i="1"/>
  <c r="CXL19" i="1"/>
  <c r="CXK19" i="1"/>
  <c r="CXJ19" i="1"/>
  <c r="CXI19" i="1"/>
  <c r="CXH19" i="1"/>
  <c r="CXG19" i="1"/>
  <c r="CXF19" i="1"/>
  <c r="CXE19" i="1"/>
  <c r="CXD19" i="1"/>
  <c r="CXC19" i="1"/>
  <c r="CXB19" i="1"/>
  <c r="CXA19" i="1"/>
  <c r="CWZ19" i="1"/>
  <c r="CWY19" i="1"/>
  <c r="CWX19" i="1"/>
  <c r="CWW19" i="1"/>
  <c r="CWV19" i="1"/>
  <c r="CWU19" i="1"/>
  <c r="CWT19" i="1"/>
  <c r="CWS19" i="1"/>
  <c r="CWR19" i="1"/>
  <c r="CWQ19" i="1"/>
  <c r="CWP19" i="1"/>
  <c r="CWO19" i="1"/>
  <c r="CWN19" i="1"/>
  <c r="CWM19" i="1"/>
  <c r="CWL19" i="1"/>
  <c r="CWK19" i="1"/>
  <c r="CWJ19" i="1"/>
  <c r="CWI19" i="1"/>
  <c r="CWH19" i="1"/>
  <c r="CWG19" i="1"/>
  <c r="CWF19" i="1"/>
  <c r="CWE19" i="1"/>
  <c r="CWD19" i="1"/>
  <c r="CWC19" i="1"/>
  <c r="CWB19" i="1"/>
  <c r="CWA19" i="1"/>
  <c r="CVZ19" i="1"/>
  <c r="CVY19" i="1"/>
  <c r="CVX19" i="1"/>
  <c r="CVW19" i="1"/>
  <c r="CVV19" i="1"/>
  <c r="CVU19" i="1"/>
  <c r="CVT19" i="1"/>
  <c r="CVS19" i="1"/>
  <c r="CVR19" i="1"/>
  <c r="CVQ19" i="1"/>
  <c r="CVP19" i="1"/>
  <c r="CVO19" i="1"/>
  <c r="CVN19" i="1"/>
  <c r="CVM19" i="1"/>
  <c r="CVL19" i="1"/>
  <c r="CVK19" i="1"/>
  <c r="CVJ19" i="1"/>
  <c r="CVI19" i="1"/>
  <c r="CVH19" i="1"/>
  <c r="CVG19" i="1"/>
  <c r="CVF19" i="1"/>
  <c r="CVE19" i="1"/>
  <c r="CVD19" i="1"/>
  <c r="CVC19" i="1"/>
  <c r="CVB19" i="1"/>
  <c r="CVA19" i="1"/>
  <c r="CUZ19" i="1"/>
  <c r="CUY19" i="1"/>
  <c r="CUX19" i="1"/>
  <c r="CUW19" i="1"/>
  <c r="CUV19" i="1"/>
  <c r="CUU19" i="1"/>
  <c r="CUT19" i="1"/>
  <c r="CUS19" i="1"/>
  <c r="CUR19" i="1"/>
  <c r="CUQ19" i="1"/>
  <c r="CUP19" i="1"/>
  <c r="CUO19" i="1"/>
  <c r="CUN19" i="1"/>
  <c r="CUM19" i="1"/>
  <c r="CUL19" i="1"/>
  <c r="CUK19" i="1"/>
  <c r="CUJ19" i="1"/>
  <c r="CUI19" i="1"/>
  <c r="CUH19" i="1"/>
  <c r="CUG19" i="1"/>
  <c r="CUF19" i="1"/>
  <c r="CUE19" i="1"/>
  <c r="CUD19" i="1"/>
  <c r="CUC19" i="1"/>
  <c r="CUB19" i="1"/>
  <c r="CUA19" i="1"/>
  <c r="CTZ19" i="1"/>
  <c r="CTY19" i="1"/>
  <c r="CTX19" i="1"/>
  <c r="CTW19" i="1"/>
  <c r="CTV19" i="1"/>
  <c r="CTU19" i="1"/>
  <c r="CTT19" i="1"/>
  <c r="CTS19" i="1"/>
  <c r="CTR19" i="1"/>
  <c r="CTQ19" i="1"/>
  <c r="CTP19" i="1"/>
  <c r="CTO19" i="1"/>
  <c r="CTN19" i="1"/>
  <c r="CTM19" i="1"/>
  <c r="CTL19" i="1"/>
  <c r="CTK19" i="1"/>
  <c r="CTJ19" i="1"/>
  <c r="CTI19" i="1"/>
  <c r="CTH19" i="1"/>
  <c r="CTG19" i="1"/>
  <c r="CTF19" i="1"/>
  <c r="CTE19" i="1"/>
  <c r="CTD19" i="1"/>
  <c r="CTC19" i="1"/>
  <c r="CTB19" i="1"/>
  <c r="CTA19" i="1"/>
  <c r="CSZ19" i="1"/>
  <c r="CSY19" i="1"/>
  <c r="CSX19" i="1"/>
  <c r="CSW19" i="1"/>
  <c r="CSV19" i="1"/>
  <c r="CSU19" i="1"/>
  <c r="CST19" i="1"/>
  <c r="CSS19" i="1"/>
  <c r="CSR19" i="1"/>
  <c r="CSQ19" i="1"/>
  <c r="CSP19" i="1"/>
  <c r="CSO19" i="1"/>
  <c r="CSN19" i="1"/>
  <c r="CSM19" i="1"/>
  <c r="CSL19" i="1"/>
  <c r="CSK19" i="1"/>
  <c r="CSJ19" i="1"/>
  <c r="CSI19" i="1"/>
  <c r="CSH19" i="1"/>
  <c r="CSG19" i="1"/>
  <c r="CSF19" i="1"/>
  <c r="CSE19" i="1"/>
  <c r="CSD19" i="1"/>
  <c r="CSC19" i="1"/>
  <c r="CSB19" i="1"/>
  <c r="CSA19" i="1"/>
  <c r="CRZ19" i="1"/>
  <c r="CRY19" i="1"/>
  <c r="CRX19" i="1"/>
  <c r="CRW19" i="1"/>
  <c r="CRV19" i="1"/>
  <c r="CRU19" i="1"/>
  <c r="CRT19" i="1"/>
  <c r="CRS19" i="1"/>
  <c r="CRR19" i="1"/>
  <c r="CRQ19" i="1"/>
  <c r="CRP19" i="1"/>
  <c r="CRO19" i="1"/>
  <c r="CRN19" i="1"/>
  <c r="CRM19" i="1"/>
  <c r="CRL19" i="1"/>
  <c r="CRK19" i="1"/>
  <c r="CRJ19" i="1"/>
  <c r="CRI19" i="1"/>
  <c r="CRH19" i="1"/>
  <c r="CRG19" i="1"/>
  <c r="CRF19" i="1"/>
  <c r="CRE19" i="1"/>
  <c r="CRD19" i="1"/>
  <c r="CRC19" i="1"/>
  <c r="CRB19" i="1"/>
  <c r="CRA19" i="1"/>
  <c r="CQZ19" i="1"/>
  <c r="CQY19" i="1"/>
  <c r="CQX19" i="1"/>
  <c r="CQW19" i="1"/>
  <c r="CQV19" i="1"/>
  <c r="CQU19" i="1"/>
  <c r="CQT19" i="1"/>
  <c r="CQS19" i="1"/>
  <c r="CQR19" i="1"/>
  <c r="CQQ19" i="1"/>
  <c r="CQP19" i="1"/>
  <c r="CQO19" i="1"/>
  <c r="CQN19" i="1"/>
  <c r="CQM19" i="1"/>
  <c r="CQL19" i="1"/>
  <c r="CQK19" i="1"/>
  <c r="CQJ19" i="1"/>
  <c r="CQI19" i="1"/>
  <c r="CQH19" i="1"/>
  <c r="CQG19" i="1"/>
  <c r="CQF19" i="1"/>
  <c r="CQE19" i="1"/>
  <c r="CQD19" i="1"/>
  <c r="CQC19" i="1"/>
  <c r="CQB19" i="1"/>
  <c r="CQA19" i="1"/>
  <c r="CPZ19" i="1"/>
  <c r="CPY19" i="1"/>
  <c r="CPX19" i="1"/>
  <c r="CPW19" i="1"/>
  <c r="CPV19" i="1"/>
  <c r="CPU19" i="1"/>
  <c r="CPT19" i="1"/>
  <c r="CPS19" i="1"/>
  <c r="CPR19" i="1"/>
  <c r="CPQ19" i="1"/>
  <c r="CPP19" i="1"/>
  <c r="CPO19" i="1"/>
  <c r="CPN19" i="1"/>
  <c r="CPM19" i="1"/>
  <c r="CPL19" i="1"/>
  <c r="CPK19" i="1"/>
  <c r="CPJ19" i="1"/>
  <c r="CPI19" i="1"/>
  <c r="CPH19" i="1"/>
  <c r="CPG19" i="1"/>
  <c r="CPF19" i="1"/>
  <c r="CPE19" i="1"/>
  <c r="CPD19" i="1"/>
  <c r="CPC19" i="1"/>
  <c r="CPB19" i="1"/>
  <c r="CPA19" i="1"/>
  <c r="COZ19" i="1"/>
  <c r="COY19" i="1"/>
  <c r="COX19" i="1"/>
  <c r="COW19" i="1"/>
  <c r="COV19" i="1"/>
  <c r="COU19" i="1"/>
  <c r="COT19" i="1"/>
  <c r="COS19" i="1"/>
  <c r="COR19" i="1"/>
  <c r="COQ19" i="1"/>
  <c r="COP19" i="1"/>
  <c r="COO19" i="1"/>
  <c r="CON19" i="1"/>
  <c r="COM19" i="1"/>
  <c r="COL19" i="1"/>
  <c r="COK19" i="1"/>
  <c r="COJ19" i="1"/>
  <c r="COI19" i="1"/>
  <c r="COH19" i="1"/>
  <c r="COG19" i="1"/>
  <c r="COF19" i="1"/>
  <c r="COE19" i="1"/>
  <c r="COD19" i="1"/>
  <c r="COC19" i="1"/>
  <c r="COB19" i="1"/>
  <c r="COA19" i="1"/>
  <c r="CNZ19" i="1"/>
  <c r="CNY19" i="1"/>
  <c r="CNX19" i="1"/>
  <c r="CNW19" i="1"/>
  <c r="CNV19" i="1"/>
  <c r="CNU19" i="1"/>
  <c r="CNT19" i="1"/>
  <c r="CNS19" i="1"/>
  <c r="CNR19" i="1"/>
  <c r="CNQ19" i="1"/>
  <c r="CNP19" i="1"/>
  <c r="CNO19" i="1"/>
  <c r="CNN19" i="1"/>
  <c r="CNM19" i="1"/>
  <c r="CNL19" i="1"/>
  <c r="CNK19" i="1"/>
  <c r="CNJ19" i="1"/>
  <c r="CNI19" i="1"/>
  <c r="CNH19" i="1"/>
  <c r="CNG19" i="1"/>
  <c r="CNF19" i="1"/>
  <c r="CNE19" i="1"/>
  <c r="CND19" i="1"/>
  <c r="CNC19" i="1"/>
  <c r="CNB19" i="1"/>
  <c r="CNA19" i="1"/>
  <c r="CMZ19" i="1"/>
  <c r="CMY19" i="1"/>
  <c r="CMX19" i="1"/>
  <c r="CMW19" i="1"/>
  <c r="CMV19" i="1"/>
  <c r="CMU19" i="1"/>
  <c r="CMT19" i="1"/>
  <c r="CMS19" i="1"/>
  <c r="CMR19" i="1"/>
  <c r="CMQ19" i="1"/>
  <c r="CMP19" i="1"/>
  <c r="CMO19" i="1"/>
  <c r="CMN19" i="1"/>
  <c r="CMM19" i="1"/>
  <c r="CML19" i="1"/>
  <c r="CMK19" i="1"/>
  <c r="CMJ19" i="1"/>
  <c r="CMI19" i="1"/>
  <c r="CMH19" i="1"/>
  <c r="CMG19" i="1"/>
  <c r="CMF19" i="1"/>
  <c r="CME19" i="1"/>
  <c r="CMD19" i="1"/>
  <c r="CMC19" i="1"/>
  <c r="CMB19" i="1"/>
  <c r="CMA19" i="1"/>
  <c r="CLZ19" i="1"/>
  <c r="CLY19" i="1"/>
  <c r="CLX19" i="1"/>
  <c r="CLW19" i="1"/>
  <c r="CLV19" i="1"/>
  <c r="CLU19" i="1"/>
  <c r="CLT19" i="1"/>
  <c r="CLS19" i="1"/>
  <c r="CLR19" i="1"/>
  <c r="CLQ19" i="1"/>
  <c r="CLP19" i="1"/>
  <c r="CLO19" i="1"/>
  <c r="CLN19" i="1"/>
  <c r="CLM19" i="1"/>
  <c r="CLL19" i="1"/>
  <c r="CLK19" i="1"/>
  <c r="CLJ19" i="1"/>
  <c r="CLI19" i="1"/>
  <c r="CLH19" i="1"/>
  <c r="CLG19" i="1"/>
  <c r="CLF19" i="1"/>
  <c r="CLE19" i="1"/>
  <c r="CLD19" i="1"/>
  <c r="CLC19" i="1"/>
  <c r="CLB19" i="1"/>
  <c r="CLA19" i="1"/>
  <c r="CKZ19" i="1"/>
  <c r="CKY19" i="1"/>
  <c r="CKX19" i="1"/>
  <c r="CKW19" i="1"/>
  <c r="CKV19" i="1"/>
  <c r="CKU19" i="1"/>
  <c r="CKT19" i="1"/>
  <c r="CKS19" i="1"/>
  <c r="CKR19" i="1"/>
  <c r="CKQ19" i="1"/>
  <c r="CKP19" i="1"/>
  <c r="CKO19" i="1"/>
  <c r="CKN19" i="1"/>
  <c r="CKM19" i="1"/>
  <c r="CKL19" i="1"/>
  <c r="CKK19" i="1"/>
  <c r="CKJ19" i="1"/>
  <c r="CKI19" i="1"/>
  <c r="CKH19" i="1"/>
  <c r="CKG19" i="1"/>
  <c r="CKF19" i="1"/>
  <c r="CKE19" i="1"/>
  <c r="CKD19" i="1"/>
  <c r="CKC19" i="1"/>
  <c r="CKB19" i="1"/>
  <c r="CKA19" i="1"/>
  <c r="CJZ19" i="1"/>
  <c r="CJY19" i="1"/>
  <c r="CJX19" i="1"/>
  <c r="CJW19" i="1"/>
  <c r="CJV19" i="1"/>
  <c r="CJU19" i="1"/>
  <c r="CJT19" i="1"/>
  <c r="CJS19" i="1"/>
  <c r="CJR19" i="1"/>
  <c r="CJQ19" i="1"/>
  <c r="CJP19" i="1"/>
  <c r="CJO19" i="1"/>
  <c r="CJN19" i="1"/>
  <c r="CJM19" i="1"/>
  <c r="CJL19" i="1"/>
  <c r="CJK19" i="1"/>
  <c r="CJJ19" i="1"/>
  <c r="CJI19" i="1"/>
  <c r="CJH19" i="1"/>
  <c r="CJG19" i="1"/>
  <c r="CJF19" i="1"/>
  <c r="CJE19" i="1"/>
  <c r="CJD19" i="1"/>
  <c r="CJC19" i="1"/>
  <c r="CJB19" i="1"/>
  <c r="CJA19" i="1"/>
  <c r="CIZ19" i="1"/>
  <c r="CIY19" i="1"/>
  <c r="CIX19" i="1"/>
  <c r="CIW19" i="1"/>
  <c r="CIV19" i="1"/>
  <c r="CIU19" i="1"/>
  <c r="CIT19" i="1"/>
  <c r="CIS19" i="1"/>
  <c r="CIR19" i="1"/>
  <c r="CIQ19" i="1"/>
  <c r="CIP19" i="1"/>
  <c r="CIO19" i="1"/>
  <c r="CIN19" i="1"/>
  <c r="CIM19" i="1"/>
  <c r="CIL19" i="1"/>
  <c r="CIK19" i="1"/>
  <c r="CIJ19" i="1"/>
  <c r="CII19" i="1"/>
  <c r="CIH19" i="1"/>
  <c r="CIG19" i="1"/>
  <c r="CIF19" i="1"/>
  <c r="CIE19" i="1"/>
  <c r="CID19" i="1"/>
  <c r="CIC19" i="1"/>
  <c r="CIB19" i="1"/>
  <c r="CIA19" i="1"/>
  <c r="CHZ19" i="1"/>
  <c r="CHY19" i="1"/>
  <c r="CHX19" i="1"/>
  <c r="CHW19" i="1"/>
  <c r="CHV19" i="1"/>
  <c r="CHU19" i="1"/>
  <c r="CHT19" i="1"/>
  <c r="CHS19" i="1"/>
  <c r="CHR19" i="1"/>
  <c r="CHQ19" i="1"/>
  <c r="CHP19" i="1"/>
  <c r="CHO19" i="1"/>
  <c r="CHN19" i="1"/>
  <c r="CHM19" i="1"/>
  <c r="CHL19" i="1"/>
  <c r="CHK19" i="1"/>
  <c r="CHJ19" i="1"/>
  <c r="CHI19" i="1"/>
  <c r="CHH19" i="1"/>
  <c r="CHG19" i="1"/>
  <c r="CHF19" i="1"/>
  <c r="CHE19" i="1"/>
  <c r="CHD19" i="1"/>
  <c r="CHC19" i="1"/>
  <c r="CHB19" i="1"/>
  <c r="CHA19" i="1"/>
  <c r="CGZ19" i="1"/>
  <c r="CGY19" i="1"/>
  <c r="CGX19" i="1"/>
  <c r="CGW19" i="1"/>
  <c r="CGV19" i="1"/>
  <c r="CGU19" i="1"/>
  <c r="CGT19" i="1"/>
  <c r="CGS19" i="1"/>
  <c r="CGR19" i="1"/>
  <c r="CGQ19" i="1"/>
  <c r="CGP19" i="1"/>
  <c r="CGO19" i="1"/>
  <c r="CGN19" i="1"/>
  <c r="CGM19" i="1"/>
  <c r="CGL19" i="1"/>
  <c r="CGK19" i="1"/>
  <c r="CGJ19" i="1"/>
  <c r="CGI19" i="1"/>
  <c r="CGH19" i="1"/>
  <c r="CGG19" i="1"/>
  <c r="CGF19" i="1"/>
  <c r="CGE19" i="1"/>
  <c r="CGD19" i="1"/>
  <c r="CGC19" i="1"/>
  <c r="CGB19" i="1"/>
  <c r="CGA19" i="1"/>
  <c r="CFZ19" i="1"/>
  <c r="CFY19" i="1"/>
  <c r="CFX19" i="1"/>
  <c r="CFW19" i="1"/>
  <c r="CFV19" i="1"/>
  <c r="CFU19" i="1"/>
  <c r="CFT19" i="1"/>
  <c r="CFS19" i="1"/>
  <c r="CFR19" i="1"/>
  <c r="CFQ19" i="1"/>
  <c r="CFP19" i="1"/>
  <c r="CFO19" i="1"/>
  <c r="CFN19" i="1"/>
  <c r="CFM19" i="1"/>
  <c r="CFL19" i="1"/>
  <c r="CFK19" i="1"/>
  <c r="CFJ19" i="1"/>
  <c r="CFI19" i="1"/>
  <c r="CFH19" i="1"/>
  <c r="CFG19" i="1"/>
  <c r="CFF19" i="1"/>
  <c r="CFE19" i="1"/>
  <c r="CFD19" i="1"/>
  <c r="CFC19" i="1"/>
  <c r="CFB19" i="1"/>
  <c r="CFA19" i="1"/>
  <c r="CEZ19" i="1"/>
  <c r="CEY19" i="1"/>
  <c r="CEX19" i="1"/>
  <c r="CEW19" i="1"/>
  <c r="CEV19" i="1"/>
  <c r="CEU19" i="1"/>
  <c r="CET19" i="1"/>
  <c r="CES19" i="1"/>
  <c r="CER19" i="1"/>
  <c r="CEQ19" i="1"/>
  <c r="CEP19" i="1"/>
  <c r="CEO19" i="1"/>
  <c r="CEN19" i="1"/>
  <c r="CEM19" i="1"/>
  <c r="CEL19" i="1"/>
  <c r="CEK19" i="1"/>
  <c r="CEJ19" i="1"/>
  <c r="CEI19" i="1"/>
  <c r="CEH19" i="1"/>
  <c r="CEG19" i="1"/>
  <c r="CEF19" i="1"/>
  <c r="CEE19" i="1"/>
  <c r="CED19" i="1"/>
  <c r="CEC19" i="1"/>
  <c r="CEB19" i="1"/>
  <c r="CEA19" i="1"/>
  <c r="CDZ19" i="1"/>
  <c r="CDY19" i="1"/>
  <c r="CDX19" i="1"/>
  <c r="CDW19" i="1"/>
  <c r="CDV19" i="1"/>
  <c r="CDU19" i="1"/>
  <c r="CDT19" i="1"/>
  <c r="CDS19" i="1"/>
  <c r="CDR19" i="1"/>
  <c r="CDQ19" i="1"/>
  <c r="CDP19" i="1"/>
  <c r="CDO19" i="1"/>
  <c r="CDN19" i="1"/>
  <c r="CDM19" i="1"/>
  <c r="CDL19" i="1"/>
  <c r="CDK19" i="1"/>
  <c r="CDJ19" i="1"/>
  <c r="CDI19" i="1"/>
  <c r="CDH19" i="1"/>
  <c r="CDG19" i="1"/>
  <c r="CDF19" i="1"/>
  <c r="CDE19" i="1"/>
  <c r="CDD19" i="1"/>
  <c r="CDC19" i="1"/>
  <c r="CDB19" i="1"/>
  <c r="CDA19" i="1"/>
  <c r="CCZ19" i="1"/>
  <c r="CCY19" i="1"/>
  <c r="CCX19" i="1"/>
  <c r="CCW19" i="1"/>
  <c r="CCV19" i="1"/>
  <c r="CCU19" i="1"/>
  <c r="CCT19" i="1"/>
  <c r="CCS19" i="1"/>
  <c r="CCR19" i="1"/>
  <c r="CCQ19" i="1"/>
  <c r="CCP19" i="1"/>
  <c r="CCO19" i="1"/>
  <c r="CCN19" i="1"/>
  <c r="CCM19" i="1"/>
  <c r="CCL19" i="1"/>
  <c r="CCK19" i="1"/>
  <c r="CCJ19" i="1"/>
  <c r="CCI19" i="1"/>
  <c r="CCH19" i="1"/>
  <c r="CCG19" i="1"/>
  <c r="CCF19" i="1"/>
  <c r="CCE19" i="1"/>
  <c r="CCD19" i="1"/>
  <c r="CCC19" i="1"/>
  <c r="CCB19" i="1"/>
  <c r="CCA19" i="1"/>
  <c r="CBZ19" i="1"/>
  <c r="CBY19" i="1"/>
  <c r="CBX19" i="1"/>
  <c r="CBW19" i="1"/>
  <c r="CBV19" i="1"/>
  <c r="CBU19" i="1"/>
  <c r="CBT19" i="1"/>
  <c r="CBS19" i="1"/>
  <c r="CBR19" i="1"/>
  <c r="CBQ19" i="1"/>
  <c r="CBP19" i="1"/>
  <c r="CBO19" i="1"/>
  <c r="CBN19" i="1"/>
  <c r="CBM19" i="1"/>
  <c r="CBL19" i="1"/>
  <c r="CBK19" i="1"/>
  <c r="CBJ19" i="1"/>
  <c r="CBI19" i="1"/>
  <c r="CBH19" i="1"/>
  <c r="CBG19" i="1"/>
  <c r="CBF19" i="1"/>
  <c r="CBE19" i="1"/>
  <c r="CBD19" i="1"/>
  <c r="CBC19" i="1"/>
  <c r="CBB19" i="1"/>
  <c r="CBA19" i="1"/>
  <c r="CAZ19" i="1"/>
  <c r="CAY19" i="1"/>
  <c r="CAX19" i="1"/>
  <c r="CAW19" i="1"/>
  <c r="CAV19" i="1"/>
  <c r="CAU19" i="1"/>
  <c r="CAT19" i="1"/>
  <c r="CAS19" i="1"/>
  <c r="CAR19" i="1"/>
  <c r="CAQ19" i="1"/>
  <c r="CAP19" i="1"/>
  <c r="CAO19" i="1"/>
  <c r="CAN19" i="1"/>
  <c r="CAM19" i="1"/>
  <c r="CAL19" i="1"/>
  <c r="CAK19" i="1"/>
  <c r="CAJ19" i="1"/>
  <c r="CAI19" i="1"/>
  <c r="CAH19" i="1"/>
  <c r="CAG19" i="1"/>
  <c r="CAF19" i="1"/>
  <c r="CAE19" i="1"/>
  <c r="CAD19" i="1"/>
  <c r="CAC19" i="1"/>
  <c r="CAB19" i="1"/>
  <c r="CAA19" i="1"/>
  <c r="BZZ19" i="1"/>
  <c r="BZY19" i="1"/>
  <c r="BZX19" i="1"/>
  <c r="BZW19" i="1"/>
  <c r="BZV19" i="1"/>
  <c r="BZU19" i="1"/>
  <c r="BZT19" i="1"/>
  <c r="BZS19" i="1"/>
  <c r="BZR19" i="1"/>
  <c r="BZQ19" i="1"/>
  <c r="BZP19" i="1"/>
  <c r="BZO19" i="1"/>
  <c r="BZN19" i="1"/>
  <c r="BZM19" i="1"/>
  <c r="BZL19" i="1"/>
  <c r="BZK19" i="1"/>
  <c r="BZJ19" i="1"/>
  <c r="BZI19" i="1"/>
  <c r="BZH19" i="1"/>
  <c r="BZG19" i="1"/>
  <c r="BZF19" i="1"/>
  <c r="BZE19" i="1"/>
  <c r="BZD19" i="1"/>
  <c r="BZC19" i="1"/>
  <c r="BZB19" i="1"/>
  <c r="BZA19" i="1"/>
  <c r="BYZ19" i="1"/>
  <c r="BYY19" i="1"/>
  <c r="BYX19" i="1"/>
  <c r="BYW19" i="1"/>
  <c r="BYV19" i="1"/>
  <c r="BYU19" i="1"/>
  <c r="BYT19" i="1"/>
  <c r="BYS19" i="1"/>
  <c r="BYR19" i="1"/>
  <c r="BYQ19" i="1"/>
  <c r="BYP19" i="1"/>
  <c r="BYO19" i="1"/>
  <c r="BYN19" i="1"/>
  <c r="BYM19" i="1"/>
  <c r="BYL19" i="1"/>
  <c r="BYK19" i="1"/>
  <c r="BYJ19" i="1"/>
  <c r="BYI19" i="1"/>
  <c r="BYH19" i="1"/>
  <c r="BYG19" i="1"/>
  <c r="BYF19" i="1"/>
  <c r="BYE19" i="1"/>
  <c r="BYD19" i="1"/>
  <c r="BYC19" i="1"/>
  <c r="BYB19" i="1"/>
  <c r="BYA19" i="1"/>
  <c r="BXZ19" i="1"/>
  <c r="BXY19" i="1"/>
  <c r="BXX19" i="1"/>
  <c r="BXW19" i="1"/>
  <c r="BXV19" i="1"/>
  <c r="BXU19" i="1"/>
  <c r="BXT19" i="1"/>
  <c r="BXS19" i="1"/>
  <c r="BXR19" i="1"/>
  <c r="BXQ19" i="1"/>
  <c r="BXP19" i="1"/>
  <c r="BXO19" i="1"/>
  <c r="BXN19" i="1"/>
  <c r="BXM19" i="1"/>
  <c r="BXL19" i="1"/>
  <c r="BXK19" i="1"/>
  <c r="BXJ19" i="1"/>
  <c r="BXI19" i="1"/>
  <c r="BXH19" i="1"/>
  <c r="BXG19" i="1"/>
  <c r="BXF19" i="1"/>
  <c r="BXE19" i="1"/>
  <c r="BXD19" i="1"/>
  <c r="BXC19" i="1"/>
  <c r="BXB19" i="1"/>
  <c r="BXA19" i="1"/>
  <c r="BWZ19" i="1"/>
  <c r="BWY19" i="1"/>
  <c r="BWX19" i="1"/>
  <c r="BWW19" i="1"/>
  <c r="BWV19" i="1"/>
  <c r="BWU19" i="1"/>
  <c r="BWT19" i="1"/>
  <c r="BWS19" i="1"/>
  <c r="BWR19" i="1"/>
  <c r="BWQ19" i="1"/>
  <c r="BWP19" i="1"/>
  <c r="BWO19" i="1"/>
  <c r="BWN19" i="1"/>
  <c r="BWM19" i="1"/>
  <c r="BWL19" i="1"/>
  <c r="BWK19" i="1"/>
  <c r="BWJ19" i="1"/>
  <c r="BWI19" i="1"/>
  <c r="BWH19" i="1"/>
  <c r="BWG19" i="1"/>
  <c r="BWF19" i="1"/>
  <c r="BWE19" i="1"/>
  <c r="BWD19" i="1"/>
  <c r="BWC19" i="1"/>
  <c r="BWB19" i="1"/>
  <c r="BWA19" i="1"/>
  <c r="BVZ19" i="1"/>
  <c r="BVY19" i="1"/>
  <c r="BVX19" i="1"/>
  <c r="BVW19" i="1"/>
  <c r="BVV19" i="1"/>
  <c r="BVU19" i="1"/>
  <c r="BVT19" i="1"/>
  <c r="BVS19" i="1"/>
  <c r="BVR19" i="1"/>
  <c r="BVQ19" i="1"/>
  <c r="BVP19" i="1"/>
  <c r="BVO19" i="1"/>
  <c r="BVN19" i="1"/>
  <c r="BVM19" i="1"/>
  <c r="BVL19" i="1"/>
  <c r="BVK19" i="1"/>
  <c r="BVJ19" i="1"/>
  <c r="BVI19" i="1"/>
  <c r="BVH19" i="1"/>
  <c r="BVG19" i="1"/>
  <c r="BVF19" i="1"/>
  <c r="BVE19" i="1"/>
  <c r="BVD19" i="1"/>
  <c r="BVC19" i="1"/>
  <c r="BVB19" i="1"/>
  <c r="BVA19" i="1"/>
  <c r="BUZ19" i="1"/>
  <c r="BUY19" i="1"/>
  <c r="BUX19" i="1"/>
  <c r="BUW19" i="1"/>
  <c r="BUV19" i="1"/>
  <c r="BUU19" i="1"/>
  <c r="BUT19" i="1"/>
  <c r="BUS19" i="1"/>
  <c r="BUR19" i="1"/>
  <c r="BUQ19" i="1"/>
  <c r="BUP19" i="1"/>
  <c r="BUO19" i="1"/>
  <c r="BUN19" i="1"/>
  <c r="BUM19" i="1"/>
  <c r="BUL19" i="1"/>
  <c r="BUK19" i="1"/>
  <c r="BUJ19" i="1"/>
  <c r="BUI19" i="1"/>
  <c r="BUH19" i="1"/>
  <c r="BUG19" i="1"/>
  <c r="BUF19" i="1"/>
  <c r="BUE19" i="1"/>
  <c r="BUD19" i="1"/>
  <c r="BUC19" i="1"/>
  <c r="BUB19" i="1"/>
  <c r="BUA19" i="1"/>
  <c r="BTZ19" i="1"/>
  <c r="BTY19" i="1"/>
  <c r="BTX19" i="1"/>
  <c r="BTW19" i="1"/>
  <c r="BTV19" i="1"/>
  <c r="BTU19" i="1"/>
  <c r="BTT19" i="1"/>
  <c r="BTS19" i="1"/>
  <c r="BTR19" i="1"/>
  <c r="BTQ19" i="1"/>
  <c r="BTP19" i="1"/>
  <c r="BTO19" i="1"/>
  <c r="BTN19" i="1"/>
  <c r="BTM19" i="1"/>
  <c r="BTL19" i="1"/>
  <c r="BTK19" i="1"/>
  <c r="BTJ19" i="1"/>
  <c r="BTI19" i="1"/>
  <c r="BTH19" i="1"/>
  <c r="BTG19" i="1"/>
  <c r="BTF19" i="1"/>
  <c r="BTE19" i="1"/>
  <c r="BTD19" i="1"/>
  <c r="BTC19" i="1"/>
  <c r="BTB19" i="1"/>
  <c r="BTA19" i="1"/>
  <c r="BSZ19" i="1"/>
  <c r="BSY19" i="1"/>
  <c r="BSX19" i="1"/>
  <c r="BSW19" i="1"/>
  <c r="BSV19" i="1"/>
  <c r="BSU19" i="1"/>
  <c r="BST19" i="1"/>
  <c r="BSS19" i="1"/>
  <c r="BSR19" i="1"/>
  <c r="BSQ19" i="1"/>
  <c r="BSP19" i="1"/>
  <c r="BSO19" i="1"/>
  <c r="BSN19" i="1"/>
  <c r="BSM19" i="1"/>
  <c r="BSL19" i="1"/>
  <c r="BSK19" i="1"/>
  <c r="BSJ19" i="1"/>
  <c r="BSI19" i="1"/>
  <c r="BSH19" i="1"/>
  <c r="BSG19" i="1"/>
  <c r="BSF19" i="1"/>
  <c r="BSE19" i="1"/>
  <c r="BSD19" i="1"/>
  <c r="BSC19" i="1"/>
  <c r="BSB19" i="1"/>
  <c r="BSA19" i="1"/>
  <c r="BRZ19" i="1"/>
  <c r="BRY19" i="1"/>
  <c r="BRX19" i="1"/>
  <c r="BRW19" i="1"/>
  <c r="BRV19" i="1"/>
  <c r="BRU19" i="1"/>
  <c r="BRT19" i="1"/>
  <c r="BRS19" i="1"/>
  <c r="BRR19" i="1"/>
  <c r="BRQ19" i="1"/>
  <c r="BRP19" i="1"/>
  <c r="BRO19" i="1"/>
  <c r="BRN19" i="1"/>
  <c r="BRM19" i="1"/>
  <c r="BRL19" i="1"/>
  <c r="BRK19" i="1"/>
  <c r="BRJ19" i="1"/>
  <c r="BRI19" i="1"/>
  <c r="BRH19" i="1"/>
  <c r="BRG19" i="1"/>
  <c r="BRF19" i="1"/>
  <c r="BRE19" i="1"/>
  <c r="BRD19" i="1"/>
  <c r="BRC19" i="1"/>
  <c r="BRB19" i="1"/>
  <c r="BRA19" i="1"/>
  <c r="BQZ19" i="1"/>
  <c r="BQY19" i="1"/>
  <c r="BQX19" i="1"/>
  <c r="BQW19" i="1"/>
  <c r="BQV19" i="1"/>
  <c r="BQU19" i="1"/>
  <c r="BQT19" i="1"/>
  <c r="BQS19" i="1"/>
  <c r="BQR19" i="1"/>
  <c r="BQQ19" i="1"/>
  <c r="BQP19" i="1"/>
  <c r="BQO19" i="1"/>
  <c r="BQN19" i="1"/>
  <c r="BQM19" i="1"/>
  <c r="BQL19" i="1"/>
  <c r="BQK19" i="1"/>
  <c r="BQJ19" i="1"/>
  <c r="BQI19" i="1"/>
  <c r="BQH19" i="1"/>
  <c r="BQG19" i="1"/>
  <c r="BQF19" i="1"/>
  <c r="BQE19" i="1"/>
  <c r="BQD19" i="1"/>
  <c r="BQC19" i="1"/>
  <c r="BQB19" i="1"/>
  <c r="BQA19" i="1"/>
  <c r="BPZ19" i="1"/>
  <c r="BPY19" i="1"/>
  <c r="BPX19" i="1"/>
  <c r="BPW19" i="1"/>
  <c r="BPV19" i="1"/>
  <c r="BPU19" i="1"/>
  <c r="BPT19" i="1"/>
  <c r="BPS19" i="1"/>
  <c r="BPR19" i="1"/>
  <c r="BPQ19" i="1"/>
  <c r="BPP19" i="1"/>
  <c r="BPO19" i="1"/>
  <c r="BPN19" i="1"/>
  <c r="BPM19" i="1"/>
  <c r="BPL19" i="1"/>
  <c r="BPK19" i="1"/>
  <c r="BPJ19" i="1"/>
  <c r="BPI19" i="1"/>
  <c r="BPH19" i="1"/>
  <c r="BPG19" i="1"/>
  <c r="BPF19" i="1"/>
  <c r="BPE19" i="1"/>
  <c r="BPD19" i="1"/>
  <c r="BPC19" i="1"/>
  <c r="BPB19" i="1"/>
  <c r="BPA19" i="1"/>
  <c r="BOZ19" i="1"/>
  <c r="BOY19" i="1"/>
  <c r="BOX19" i="1"/>
  <c r="BOW19" i="1"/>
  <c r="BOV19" i="1"/>
  <c r="BOU19" i="1"/>
  <c r="BOT19" i="1"/>
  <c r="BOS19" i="1"/>
  <c r="BOR19" i="1"/>
  <c r="BOQ19" i="1"/>
  <c r="BOP19" i="1"/>
  <c r="BOO19" i="1"/>
  <c r="BON19" i="1"/>
  <c r="BOM19" i="1"/>
  <c r="BOL19" i="1"/>
  <c r="BOK19" i="1"/>
  <c r="BOJ19" i="1"/>
  <c r="BOI19" i="1"/>
  <c r="BOH19" i="1"/>
  <c r="BOG19" i="1"/>
  <c r="BOF19" i="1"/>
  <c r="BOE19" i="1"/>
  <c r="BOD19" i="1"/>
  <c r="BOC19" i="1"/>
  <c r="BOB19" i="1"/>
  <c r="BOA19" i="1"/>
  <c r="BNZ19" i="1"/>
  <c r="BNY19" i="1"/>
  <c r="BNX19" i="1"/>
  <c r="BNW19" i="1"/>
  <c r="BNV19" i="1"/>
  <c r="BNU19" i="1"/>
  <c r="BNT19" i="1"/>
  <c r="BNS19" i="1"/>
  <c r="BNR19" i="1"/>
  <c r="BNQ19" i="1"/>
  <c r="BNP19" i="1"/>
  <c r="BNO19" i="1"/>
  <c r="BNN19" i="1"/>
  <c r="BNM19" i="1"/>
  <c r="BNL19" i="1"/>
  <c r="BNK19" i="1"/>
  <c r="BNJ19" i="1"/>
  <c r="BNI19" i="1"/>
  <c r="BNH19" i="1"/>
  <c r="BNG19" i="1"/>
  <c r="BNF19" i="1"/>
  <c r="BNE19" i="1"/>
  <c r="BND19" i="1"/>
  <c r="BNC19" i="1"/>
  <c r="BNB19" i="1"/>
  <c r="BNA19" i="1"/>
  <c r="BMZ19" i="1"/>
  <c r="BMY19" i="1"/>
  <c r="BMX19" i="1"/>
  <c r="BMW19" i="1"/>
  <c r="BMV19" i="1"/>
  <c r="BMU19" i="1"/>
  <c r="BMT19" i="1"/>
  <c r="BMS19" i="1"/>
  <c r="BMR19" i="1"/>
  <c r="BMQ19" i="1"/>
  <c r="BMP19" i="1"/>
  <c r="BMO19" i="1"/>
  <c r="BMN19" i="1"/>
  <c r="BMM19" i="1"/>
  <c r="BML19" i="1"/>
  <c r="BMK19" i="1"/>
  <c r="BMJ19" i="1"/>
  <c r="BMI19" i="1"/>
  <c r="BMH19" i="1"/>
  <c r="BMG19" i="1"/>
  <c r="BMF19" i="1"/>
  <c r="BME19" i="1"/>
  <c r="BMD19" i="1"/>
  <c r="BMC19" i="1"/>
  <c r="BMB19" i="1"/>
  <c r="BMA19" i="1"/>
  <c r="BLZ19" i="1"/>
  <c r="BLY19" i="1"/>
  <c r="BLX19" i="1"/>
  <c r="BLW19" i="1"/>
  <c r="BLV19" i="1"/>
  <c r="BLU19" i="1"/>
  <c r="BLT19" i="1"/>
  <c r="BLS19" i="1"/>
  <c r="BLR19" i="1"/>
  <c r="BLQ19" i="1"/>
  <c r="BLP19" i="1"/>
  <c r="BLO19" i="1"/>
  <c r="BLN19" i="1"/>
  <c r="BLM19" i="1"/>
  <c r="BLL19" i="1"/>
  <c r="BLK19" i="1"/>
  <c r="BLJ19" i="1"/>
  <c r="BLI19" i="1"/>
  <c r="BLH19" i="1"/>
  <c r="BLG19" i="1"/>
  <c r="BLF19" i="1"/>
  <c r="BLE19" i="1"/>
  <c r="BLD19" i="1"/>
  <c r="BLC19" i="1"/>
  <c r="BLB19" i="1"/>
  <c r="BLA19" i="1"/>
  <c r="BKZ19" i="1"/>
  <c r="BKY19" i="1"/>
  <c r="BKX19" i="1"/>
  <c r="BKW19" i="1"/>
  <c r="BKV19" i="1"/>
  <c r="BKU19" i="1"/>
  <c r="BKT19" i="1"/>
  <c r="BKS19" i="1"/>
  <c r="BKR19" i="1"/>
  <c r="BKQ19" i="1"/>
  <c r="BKP19" i="1"/>
  <c r="BKO19" i="1"/>
  <c r="BKN19" i="1"/>
  <c r="BKM19" i="1"/>
  <c r="BKL19" i="1"/>
  <c r="BKK19" i="1"/>
  <c r="BKJ19" i="1"/>
  <c r="BKI19" i="1"/>
  <c r="BKH19" i="1"/>
  <c r="BKG19" i="1"/>
  <c r="BKF19" i="1"/>
  <c r="BKE19" i="1"/>
  <c r="BKD19" i="1"/>
  <c r="BKC19" i="1"/>
  <c r="BKB19" i="1"/>
  <c r="BKA19" i="1"/>
  <c r="BJZ19" i="1"/>
  <c r="BJY19" i="1"/>
  <c r="BJX19" i="1"/>
  <c r="BJW19" i="1"/>
  <c r="BJV19" i="1"/>
  <c r="BJU19" i="1"/>
  <c r="BJT19" i="1"/>
  <c r="BJS19" i="1"/>
  <c r="BJR19" i="1"/>
  <c r="BJQ19" i="1"/>
  <c r="BJP19" i="1"/>
  <c r="BJO19" i="1"/>
  <c r="BJN19" i="1"/>
  <c r="BJM19" i="1"/>
  <c r="BJL19" i="1"/>
  <c r="BJK19" i="1"/>
  <c r="BJJ19" i="1"/>
  <c r="BJI19" i="1"/>
  <c r="BJH19" i="1"/>
  <c r="BJG19" i="1"/>
  <c r="BJF19" i="1"/>
  <c r="BJE19" i="1"/>
  <c r="BJD19" i="1"/>
  <c r="BJC19" i="1"/>
  <c r="BJB19" i="1"/>
  <c r="BJA19" i="1"/>
  <c r="BIZ19" i="1"/>
  <c r="BIY19" i="1"/>
  <c r="BIX19" i="1"/>
  <c r="BIW19" i="1"/>
  <c r="BIV19" i="1"/>
  <c r="BIU19" i="1"/>
  <c r="BIT19" i="1"/>
  <c r="BIS19" i="1"/>
  <c r="BIR19" i="1"/>
  <c r="BIQ19" i="1"/>
  <c r="BIP19" i="1"/>
  <c r="BIO19" i="1"/>
  <c r="BIN19" i="1"/>
  <c r="BIM19" i="1"/>
  <c r="BIL19" i="1"/>
  <c r="BIK19" i="1"/>
  <c r="BIJ19" i="1"/>
  <c r="BII19" i="1"/>
  <c r="BIH19" i="1"/>
  <c r="BIG19" i="1"/>
  <c r="BIF19" i="1"/>
  <c r="BIE19" i="1"/>
  <c r="BID19" i="1"/>
  <c r="BIC19" i="1"/>
  <c r="BIB19" i="1"/>
  <c r="BIA19" i="1"/>
  <c r="BHZ19" i="1"/>
  <c r="BHY19" i="1"/>
  <c r="BHX19" i="1"/>
  <c r="BHW19" i="1"/>
  <c r="BHV19" i="1"/>
  <c r="BHU19" i="1"/>
  <c r="BHT19" i="1"/>
  <c r="BHS19" i="1"/>
  <c r="BHR19" i="1"/>
  <c r="BHQ19" i="1"/>
  <c r="BHP19" i="1"/>
  <c r="BHO19" i="1"/>
  <c r="BHN19" i="1"/>
  <c r="BHM19" i="1"/>
  <c r="BHL19" i="1"/>
  <c r="BHK19" i="1"/>
  <c r="BHJ19" i="1"/>
  <c r="BHI19" i="1"/>
  <c r="BHH19" i="1"/>
  <c r="BHG19" i="1"/>
  <c r="BHF19" i="1"/>
  <c r="BHE19" i="1"/>
  <c r="BHD19" i="1"/>
  <c r="BHC19" i="1"/>
  <c r="BHB19" i="1"/>
  <c r="BHA19" i="1"/>
  <c r="BGZ19" i="1"/>
  <c r="BGY19" i="1"/>
  <c r="BGX19" i="1"/>
  <c r="BGW19" i="1"/>
  <c r="BGV19" i="1"/>
  <c r="BGU19" i="1"/>
  <c r="BGT19" i="1"/>
  <c r="BGS19" i="1"/>
  <c r="BGR19" i="1"/>
  <c r="BGQ19" i="1"/>
  <c r="BGP19" i="1"/>
  <c r="BGO19" i="1"/>
  <c r="BGN19" i="1"/>
  <c r="BGM19" i="1"/>
  <c r="BGL19" i="1"/>
  <c r="BGK19" i="1"/>
  <c r="BGJ19" i="1"/>
  <c r="BGI19" i="1"/>
  <c r="BGH19" i="1"/>
  <c r="BGG19" i="1"/>
  <c r="BGF19" i="1"/>
  <c r="BGE19" i="1"/>
  <c r="BGD19" i="1"/>
  <c r="BGC19" i="1"/>
  <c r="BGB19" i="1"/>
  <c r="BGA19" i="1"/>
  <c r="BFZ19" i="1"/>
  <c r="BFY19" i="1"/>
  <c r="BFX19" i="1"/>
  <c r="BFW19" i="1"/>
  <c r="BFV19" i="1"/>
  <c r="BFU19" i="1"/>
  <c r="BFT19" i="1"/>
  <c r="BFS19" i="1"/>
  <c r="BFR19" i="1"/>
  <c r="BFQ19" i="1"/>
  <c r="BFP19" i="1"/>
  <c r="BFO19" i="1"/>
  <c r="BFN19" i="1"/>
  <c r="BFM19" i="1"/>
  <c r="BFL19" i="1"/>
  <c r="BFK19" i="1"/>
  <c r="BFJ19" i="1"/>
  <c r="BFI19" i="1"/>
  <c r="BFH19" i="1"/>
  <c r="BFG19" i="1"/>
  <c r="BFF19" i="1"/>
  <c r="BFE19" i="1"/>
  <c r="BFD19" i="1"/>
  <c r="BFC19" i="1"/>
  <c r="BFB19" i="1"/>
  <c r="BFA19" i="1"/>
  <c r="BEZ19" i="1"/>
  <c r="BEY19" i="1"/>
  <c r="BEX19" i="1"/>
  <c r="BEW19" i="1"/>
  <c r="BEV19" i="1"/>
  <c r="BEU19" i="1"/>
  <c r="BET19" i="1"/>
  <c r="BES19" i="1"/>
  <c r="BER19" i="1"/>
  <c r="BEQ19" i="1"/>
  <c r="BEP19" i="1"/>
  <c r="BEO19" i="1"/>
  <c r="BEN19" i="1"/>
  <c r="BEM19" i="1"/>
  <c r="BEL19" i="1"/>
  <c r="BEK19" i="1"/>
  <c r="BEJ19" i="1"/>
  <c r="BEI19" i="1"/>
  <c r="BEH19" i="1"/>
  <c r="BEG19" i="1"/>
  <c r="BEF19" i="1"/>
  <c r="BEE19" i="1"/>
  <c r="BED19" i="1"/>
  <c r="BEC19" i="1"/>
  <c r="BEB19" i="1"/>
  <c r="BEA19" i="1"/>
  <c r="BDZ19" i="1"/>
  <c r="BDY19" i="1"/>
  <c r="BDX19" i="1"/>
  <c r="BDW19" i="1"/>
  <c r="BDV19" i="1"/>
  <c r="BDU19" i="1"/>
  <c r="BDT19" i="1"/>
  <c r="BDS19" i="1"/>
  <c r="BDR19" i="1"/>
  <c r="BDQ19" i="1"/>
  <c r="BDP19" i="1"/>
  <c r="BDO19" i="1"/>
  <c r="BDN19" i="1"/>
  <c r="BDM19" i="1"/>
  <c r="BDL19" i="1"/>
  <c r="BDK19" i="1"/>
  <c r="BDJ19" i="1"/>
  <c r="BDI19" i="1"/>
  <c r="BDH19" i="1"/>
  <c r="BDG19" i="1"/>
  <c r="BDF19" i="1"/>
  <c r="BDE19" i="1"/>
  <c r="BDD19" i="1"/>
  <c r="BDC19" i="1"/>
  <c r="BDB19" i="1"/>
  <c r="BDA19" i="1"/>
  <c r="BCZ19" i="1"/>
  <c r="BCY19" i="1"/>
  <c r="BCX19" i="1"/>
  <c r="BCW19" i="1"/>
  <c r="BCV19" i="1"/>
  <c r="BCU19" i="1"/>
  <c r="BCT19" i="1"/>
  <c r="BCS19" i="1"/>
  <c r="BCR19" i="1"/>
  <c r="BCQ19" i="1"/>
  <c r="BCP19" i="1"/>
  <c r="BCO19" i="1"/>
  <c r="BCN19" i="1"/>
  <c r="BCM19" i="1"/>
  <c r="BCL19" i="1"/>
  <c r="BCK19" i="1"/>
  <c r="BCJ19" i="1"/>
  <c r="BCI19" i="1"/>
  <c r="BCH19" i="1"/>
  <c r="BCG19" i="1"/>
  <c r="BCF19" i="1"/>
  <c r="BCE19" i="1"/>
  <c r="BCD19" i="1"/>
  <c r="BCC19" i="1"/>
  <c r="BCB19" i="1"/>
  <c r="BCA19" i="1"/>
  <c r="BBZ19" i="1"/>
  <c r="BBY19" i="1"/>
  <c r="BBX19" i="1"/>
  <c r="BBW19" i="1"/>
  <c r="BBV19" i="1"/>
  <c r="BBU19" i="1"/>
  <c r="BBT19" i="1"/>
  <c r="BBS19" i="1"/>
  <c r="BBR19" i="1"/>
  <c r="BBQ19" i="1"/>
  <c r="BBP19" i="1"/>
  <c r="BBO19" i="1"/>
  <c r="BBN19" i="1"/>
  <c r="BBM19" i="1"/>
  <c r="BBL19" i="1"/>
  <c r="BBK19" i="1"/>
  <c r="BBJ19" i="1"/>
  <c r="BBI19" i="1"/>
  <c r="BBH19" i="1"/>
  <c r="BBG19" i="1"/>
  <c r="BBF19" i="1"/>
  <c r="BBE19" i="1"/>
  <c r="BBD19" i="1"/>
  <c r="BBC19" i="1"/>
  <c r="BBB19" i="1"/>
  <c r="BBA19" i="1"/>
  <c r="BAZ19" i="1"/>
  <c r="BAY19" i="1"/>
  <c r="BAX19" i="1"/>
  <c r="BAW19" i="1"/>
  <c r="BAV19" i="1"/>
  <c r="BAU19" i="1"/>
  <c r="BAT19" i="1"/>
  <c r="BAS19" i="1"/>
  <c r="BAR19" i="1"/>
  <c r="BAQ19" i="1"/>
  <c r="BAP19" i="1"/>
  <c r="BAO19" i="1"/>
  <c r="BAN19" i="1"/>
  <c r="BAM19" i="1"/>
  <c r="BAL19" i="1"/>
  <c r="BAK19" i="1"/>
  <c r="BAJ19" i="1"/>
  <c r="BAI19" i="1"/>
  <c r="BAH19" i="1"/>
  <c r="BAG19" i="1"/>
  <c r="BAF19" i="1"/>
  <c r="BAE19" i="1"/>
  <c r="BAD19" i="1"/>
  <c r="BAC19" i="1"/>
  <c r="BAB19" i="1"/>
  <c r="BAA19" i="1"/>
  <c r="AZZ19" i="1"/>
  <c r="AZY19" i="1"/>
  <c r="AZX19" i="1"/>
  <c r="AZW19" i="1"/>
  <c r="AZV19" i="1"/>
  <c r="AZU19" i="1"/>
  <c r="AZT19" i="1"/>
  <c r="AZS19" i="1"/>
  <c r="AZR19" i="1"/>
  <c r="AZQ19" i="1"/>
  <c r="AZP19" i="1"/>
  <c r="AZO19" i="1"/>
  <c r="AZN19" i="1"/>
  <c r="AZM19" i="1"/>
  <c r="AZL19" i="1"/>
  <c r="AZK19" i="1"/>
  <c r="AZJ19" i="1"/>
  <c r="AZI19" i="1"/>
  <c r="AZH19" i="1"/>
  <c r="AZG19" i="1"/>
  <c r="AZF19" i="1"/>
  <c r="AZE19" i="1"/>
  <c r="AZD19" i="1"/>
  <c r="AZC19" i="1"/>
  <c r="AZB19" i="1"/>
  <c r="AZA19" i="1"/>
  <c r="AYZ19" i="1"/>
  <c r="AYY19" i="1"/>
  <c r="AYX19" i="1"/>
  <c r="AYW19" i="1"/>
  <c r="AYV19" i="1"/>
  <c r="AYU19" i="1"/>
  <c r="AYT19" i="1"/>
  <c r="AYS19" i="1"/>
  <c r="AYR19" i="1"/>
  <c r="AYQ19" i="1"/>
  <c r="AYP19" i="1"/>
  <c r="AYO19" i="1"/>
  <c r="AYN19" i="1"/>
  <c r="AYM19" i="1"/>
  <c r="AYL19" i="1"/>
  <c r="AYK19" i="1"/>
  <c r="AYJ19" i="1"/>
  <c r="AYI19" i="1"/>
  <c r="AYH19" i="1"/>
  <c r="AYG19" i="1"/>
  <c r="AYF19" i="1"/>
  <c r="AYE19" i="1"/>
  <c r="AYD19" i="1"/>
  <c r="AYC19" i="1"/>
  <c r="AYB19" i="1"/>
  <c r="AYA19" i="1"/>
  <c r="AXZ19" i="1"/>
  <c r="AXY19" i="1"/>
  <c r="AXX19" i="1"/>
  <c r="AXW19" i="1"/>
  <c r="AXV19" i="1"/>
  <c r="AXU19" i="1"/>
  <c r="AXT19" i="1"/>
  <c r="AXS19" i="1"/>
  <c r="AXR19" i="1"/>
  <c r="AXQ19" i="1"/>
  <c r="AXP19" i="1"/>
  <c r="AXO19" i="1"/>
  <c r="AXN19" i="1"/>
  <c r="AXM19" i="1"/>
  <c r="AXL19" i="1"/>
  <c r="AXK19" i="1"/>
  <c r="AXJ19" i="1"/>
  <c r="AXI19" i="1"/>
  <c r="AXH19" i="1"/>
  <c r="AXG19" i="1"/>
  <c r="AXF19" i="1"/>
  <c r="AXE19" i="1"/>
  <c r="AXD19" i="1"/>
  <c r="AXC19" i="1"/>
  <c r="AXB19" i="1"/>
  <c r="AXA19" i="1"/>
  <c r="AWZ19" i="1"/>
  <c r="AWY19" i="1"/>
  <c r="AWX19" i="1"/>
  <c r="AWW19" i="1"/>
  <c r="AWV19" i="1"/>
  <c r="AWU19" i="1"/>
  <c r="AWT19" i="1"/>
  <c r="AWS19" i="1"/>
  <c r="AWR19" i="1"/>
  <c r="AWQ19" i="1"/>
  <c r="AWP19" i="1"/>
  <c r="AWO19" i="1"/>
  <c r="AWN19" i="1"/>
  <c r="AWM19" i="1"/>
  <c r="AWL19" i="1"/>
  <c r="AWK19" i="1"/>
  <c r="AWJ19" i="1"/>
  <c r="AWI19" i="1"/>
  <c r="AWH19" i="1"/>
  <c r="AWG19" i="1"/>
  <c r="AWF19" i="1"/>
  <c r="AWE19" i="1"/>
  <c r="AWD19" i="1"/>
  <c r="AWC19" i="1"/>
  <c r="AWB19" i="1"/>
  <c r="AWA19" i="1"/>
  <c r="AVZ19" i="1"/>
  <c r="AVY19" i="1"/>
  <c r="AVX19" i="1"/>
  <c r="AVW19" i="1"/>
  <c r="AVV19" i="1"/>
  <c r="AVU19" i="1"/>
  <c r="AVT19" i="1"/>
  <c r="AVS19" i="1"/>
  <c r="AVR19" i="1"/>
  <c r="AVQ19" i="1"/>
  <c r="AVP19" i="1"/>
  <c r="AVO19" i="1"/>
  <c r="AVN19" i="1"/>
  <c r="AVM19" i="1"/>
  <c r="AVL19" i="1"/>
  <c r="AVK19" i="1"/>
  <c r="AVJ19" i="1"/>
  <c r="AVI19" i="1"/>
  <c r="AVH19" i="1"/>
  <c r="AVG19" i="1"/>
  <c r="AVF19" i="1"/>
  <c r="AVE19" i="1"/>
  <c r="AVD19" i="1"/>
  <c r="AVC19" i="1"/>
  <c r="AVB19" i="1"/>
  <c r="AVA19" i="1"/>
  <c r="AUZ19" i="1"/>
  <c r="AUY19" i="1"/>
  <c r="AUX19" i="1"/>
  <c r="AUW19" i="1"/>
  <c r="AUV19" i="1"/>
  <c r="AUU19" i="1"/>
  <c r="AUT19" i="1"/>
  <c r="AUS19" i="1"/>
  <c r="AUR19" i="1"/>
  <c r="AUQ19" i="1"/>
  <c r="AUP19" i="1"/>
  <c r="AUO19" i="1"/>
  <c r="AUN19" i="1"/>
  <c r="AUM19" i="1"/>
  <c r="AUL19" i="1"/>
  <c r="AUK19" i="1"/>
  <c r="AUJ19" i="1"/>
  <c r="AUI19" i="1"/>
  <c r="AUH19" i="1"/>
  <c r="AUG19" i="1"/>
  <c r="AUF19" i="1"/>
  <c r="AUE19" i="1"/>
  <c r="AUD19" i="1"/>
  <c r="AUC19" i="1"/>
  <c r="AUB19" i="1"/>
  <c r="AUA19" i="1"/>
  <c r="ATZ19" i="1"/>
  <c r="ATY19" i="1"/>
  <c r="ATX19" i="1"/>
  <c r="ATW19" i="1"/>
  <c r="ATV19" i="1"/>
  <c r="ATU19" i="1"/>
  <c r="ATT19" i="1"/>
  <c r="ATS19" i="1"/>
  <c r="ATR19" i="1"/>
  <c r="ATQ19" i="1"/>
  <c r="ATP19" i="1"/>
  <c r="ATO19" i="1"/>
  <c r="ATN19" i="1"/>
  <c r="ATM19" i="1"/>
  <c r="ATL19" i="1"/>
  <c r="ATK19" i="1"/>
  <c r="ATJ19" i="1"/>
  <c r="ATI19" i="1"/>
  <c r="ATH19" i="1"/>
  <c r="ATG19" i="1"/>
  <c r="ATF19" i="1"/>
  <c r="ATE19" i="1"/>
  <c r="ATD19" i="1"/>
  <c r="ATC19" i="1"/>
  <c r="ATB19" i="1"/>
  <c r="ATA19" i="1"/>
  <c r="ASZ19" i="1"/>
  <c r="ASY19" i="1"/>
  <c r="ASX19" i="1"/>
  <c r="ASW19" i="1"/>
  <c r="ASV19" i="1"/>
  <c r="ASU19" i="1"/>
  <c r="AST19" i="1"/>
  <c r="ASS19" i="1"/>
  <c r="ASR19" i="1"/>
  <c r="ASQ19" i="1"/>
  <c r="ASP19" i="1"/>
  <c r="ASO19" i="1"/>
  <c r="ASN19" i="1"/>
  <c r="ASM19" i="1"/>
  <c r="ASL19" i="1"/>
  <c r="ASK19" i="1"/>
  <c r="ASJ19" i="1"/>
  <c r="ASI19" i="1"/>
  <c r="ASH19" i="1"/>
  <c r="ASG19" i="1"/>
  <c r="ASF19" i="1"/>
  <c r="ASE19" i="1"/>
  <c r="ASD19" i="1"/>
  <c r="ASC19" i="1"/>
  <c r="ASB19" i="1"/>
  <c r="ASA19" i="1"/>
  <c r="ARZ19" i="1"/>
  <c r="ARY19" i="1"/>
  <c r="ARX19" i="1"/>
  <c r="ARW19" i="1"/>
  <c r="ARV19" i="1"/>
  <c r="ARU19" i="1"/>
  <c r="ART19" i="1"/>
  <c r="ARS19" i="1"/>
  <c r="ARR19" i="1"/>
  <c r="ARQ19" i="1"/>
  <c r="ARP19" i="1"/>
  <c r="ARO19" i="1"/>
  <c r="ARN19" i="1"/>
  <c r="ARM19" i="1"/>
  <c r="ARL19" i="1"/>
  <c r="ARK19" i="1"/>
  <c r="ARJ19" i="1"/>
  <c r="ARI19" i="1"/>
  <c r="ARH19" i="1"/>
  <c r="ARG19" i="1"/>
  <c r="ARF19" i="1"/>
  <c r="ARE19" i="1"/>
  <c r="ARD19" i="1"/>
  <c r="ARC19" i="1"/>
  <c r="ARB19" i="1"/>
  <c r="ARA19" i="1"/>
  <c r="AQZ19" i="1"/>
  <c r="AQY19" i="1"/>
  <c r="AQX19" i="1"/>
  <c r="AQW19" i="1"/>
  <c r="AQV19" i="1"/>
  <c r="AQU19" i="1"/>
  <c r="AQT19" i="1"/>
  <c r="AQS19" i="1"/>
  <c r="AQR19" i="1"/>
  <c r="AQQ19" i="1"/>
  <c r="AQP19" i="1"/>
  <c r="AQO19" i="1"/>
  <c r="AQN19" i="1"/>
  <c r="AQM19" i="1"/>
  <c r="AQL19" i="1"/>
  <c r="AQK19" i="1"/>
  <c r="AQJ19" i="1"/>
  <c r="AQI19" i="1"/>
  <c r="AQH19" i="1"/>
  <c r="AQG19" i="1"/>
  <c r="AQF19" i="1"/>
  <c r="AQE19" i="1"/>
  <c r="AQD19" i="1"/>
  <c r="AQC19" i="1"/>
  <c r="AQB19" i="1"/>
  <c r="AQA19" i="1"/>
  <c r="APZ19" i="1"/>
  <c r="APY19" i="1"/>
  <c r="APX19" i="1"/>
  <c r="APW19" i="1"/>
  <c r="APV19" i="1"/>
  <c r="APU19" i="1"/>
  <c r="APT19" i="1"/>
  <c r="APS19" i="1"/>
  <c r="APR19" i="1"/>
  <c r="APQ19" i="1"/>
  <c r="APP19" i="1"/>
  <c r="APO19" i="1"/>
  <c r="APN19" i="1"/>
  <c r="APM19" i="1"/>
  <c r="APL19" i="1"/>
  <c r="APK19" i="1"/>
  <c r="API19" i="1"/>
  <c r="APH19" i="1"/>
  <c r="APG19" i="1"/>
  <c r="APF19" i="1"/>
  <c r="APE19" i="1"/>
  <c r="APD19" i="1"/>
  <c r="APC19" i="1"/>
  <c r="APB19" i="1"/>
  <c r="APA19" i="1"/>
  <c r="AOZ19" i="1"/>
  <c r="AOY19" i="1"/>
  <c r="AOX19" i="1"/>
  <c r="AOW19" i="1"/>
  <c r="AOV19" i="1"/>
  <c r="AOU19" i="1"/>
  <c r="AOT19" i="1"/>
  <c r="AOS19" i="1"/>
  <c r="AOR19" i="1"/>
  <c r="AOQ19" i="1"/>
  <c r="AOP19" i="1"/>
  <c r="AOO19" i="1"/>
  <c r="AON19" i="1"/>
  <c r="AOM19" i="1"/>
  <c r="AOL19" i="1"/>
  <c r="AOK19" i="1"/>
  <c r="AOJ19" i="1"/>
  <c r="AOI19" i="1"/>
  <c r="AOH19" i="1"/>
  <c r="AOG19" i="1"/>
  <c r="AOF19" i="1"/>
  <c r="AOE19" i="1"/>
  <c r="AOD19" i="1"/>
  <c r="AOC19" i="1"/>
  <c r="AOB19" i="1"/>
  <c r="AOA19" i="1"/>
  <c r="ANZ19" i="1"/>
  <c r="ANY19" i="1"/>
  <c r="ANX19" i="1"/>
  <c r="ANW19" i="1"/>
  <c r="ANV19" i="1"/>
  <c r="ANU19" i="1"/>
  <c r="ANT19" i="1"/>
  <c r="ANS19" i="1"/>
  <c r="ANR19" i="1"/>
  <c r="ANQ19" i="1"/>
  <c r="ANP19" i="1"/>
  <c r="ANO19" i="1"/>
  <c r="ANN19" i="1"/>
  <c r="ANM19" i="1"/>
  <c r="ANL19" i="1"/>
  <c r="ANK19" i="1"/>
  <c r="ANJ19" i="1"/>
  <c r="ANI19" i="1"/>
  <c r="ANH19" i="1"/>
  <c r="ANG19" i="1"/>
  <c r="ANF19" i="1"/>
  <c r="ANE19" i="1"/>
  <c r="AND19" i="1"/>
  <c r="ANC19" i="1"/>
  <c r="ANB19" i="1"/>
  <c r="ANA19" i="1"/>
  <c r="AMZ19" i="1"/>
  <c r="AMY19" i="1"/>
  <c r="AMX19" i="1"/>
  <c r="AMW19" i="1"/>
  <c r="AMV19" i="1"/>
  <c r="AMU19" i="1"/>
  <c r="AMT19" i="1"/>
  <c r="AMS19" i="1"/>
  <c r="AMR19" i="1"/>
  <c r="AMQ19" i="1"/>
  <c r="AMP19" i="1"/>
  <c r="AMO19" i="1"/>
  <c r="AMN19" i="1"/>
  <c r="AMM19" i="1"/>
  <c r="AML19" i="1"/>
  <c r="AMK19" i="1"/>
  <c r="AMJ19" i="1"/>
  <c r="AMI19" i="1"/>
  <c r="AMH19" i="1"/>
  <c r="AMG19" i="1"/>
  <c r="AMF19" i="1"/>
  <c r="AME19" i="1"/>
  <c r="AMD19" i="1"/>
  <c r="AMC19" i="1"/>
  <c r="AMB19" i="1"/>
  <c r="AMA19" i="1"/>
  <c r="ALZ19" i="1"/>
  <c r="ALY19" i="1"/>
  <c r="ALX19" i="1"/>
  <c r="ALW19" i="1"/>
  <c r="ALV19" i="1"/>
  <c r="ALU19" i="1"/>
  <c r="ALT19" i="1"/>
  <c r="ALS19" i="1"/>
  <c r="ALR19" i="1"/>
  <c r="ALQ19" i="1"/>
  <c r="ALP19" i="1"/>
  <c r="ALO19" i="1"/>
  <c r="ALN19" i="1"/>
  <c r="ALM19" i="1"/>
  <c r="ALL19" i="1"/>
  <c r="ALK19" i="1"/>
  <c r="ALJ19" i="1"/>
  <c r="ALI19" i="1"/>
  <c r="ALH19" i="1"/>
  <c r="ALG19" i="1"/>
  <c r="ALF19" i="1"/>
  <c r="ALE19" i="1"/>
  <c r="ALD19" i="1"/>
  <c r="ALC19" i="1"/>
  <c r="ALB19" i="1"/>
  <c r="ALA19" i="1"/>
  <c r="AKZ19" i="1"/>
  <c r="AKY19" i="1"/>
  <c r="AKX19" i="1"/>
  <c r="AKW19" i="1"/>
  <c r="AKV19" i="1"/>
  <c r="AKU19" i="1"/>
  <c r="AKT19" i="1"/>
  <c r="AKS19" i="1"/>
  <c r="AKR19" i="1"/>
  <c r="AKQ19" i="1"/>
  <c r="AKP19" i="1"/>
  <c r="AKO19" i="1"/>
  <c r="AKN19" i="1"/>
  <c r="AKM19" i="1"/>
  <c r="AKL19" i="1"/>
  <c r="AKK19" i="1"/>
  <c r="AKJ19" i="1"/>
  <c r="AKI19" i="1"/>
  <c r="AKH19" i="1"/>
  <c r="AKG19" i="1"/>
  <c r="AKF19" i="1"/>
  <c r="AKE19" i="1"/>
  <c r="AKD19" i="1"/>
  <c r="AKC19" i="1"/>
  <c r="AKB19" i="1"/>
  <c r="AKA19" i="1"/>
  <c r="AJZ19" i="1"/>
  <c r="AJY19" i="1"/>
  <c r="AJX19" i="1"/>
  <c r="AJW19" i="1"/>
  <c r="AJV19" i="1"/>
  <c r="AJU19" i="1"/>
  <c r="AJT19" i="1"/>
  <c r="AJS19" i="1"/>
  <c r="AJR19" i="1"/>
  <c r="AJQ19" i="1"/>
  <c r="AJP19" i="1"/>
  <c r="AJO19" i="1"/>
  <c r="AJN19" i="1"/>
  <c r="AJM19" i="1"/>
  <c r="AJL19" i="1"/>
  <c r="AJK19" i="1"/>
  <c r="AJJ19" i="1"/>
  <c r="AJI19" i="1"/>
  <c r="AJH19" i="1"/>
  <c r="AJG19" i="1"/>
  <c r="AJF19" i="1"/>
  <c r="AJE19" i="1"/>
  <c r="AJD19" i="1"/>
  <c r="AJC19" i="1"/>
  <c r="AJB19" i="1"/>
  <c r="AJA19" i="1"/>
  <c r="AIZ19" i="1"/>
  <c r="AIY19" i="1"/>
  <c r="AIX19" i="1"/>
  <c r="AIW19" i="1"/>
  <c r="AIV19" i="1"/>
  <c r="AIU19" i="1"/>
  <c r="AIT19" i="1"/>
  <c r="AIS19" i="1"/>
  <c r="AIR19" i="1"/>
  <c r="AIQ19" i="1"/>
  <c r="AIP19" i="1"/>
  <c r="AIO19" i="1"/>
  <c r="AIN19" i="1"/>
  <c r="AIM19" i="1"/>
  <c r="AIL19" i="1"/>
  <c r="AIK19" i="1"/>
  <c r="AIJ19" i="1"/>
  <c r="AII19" i="1"/>
  <c r="AIH19" i="1"/>
  <c r="AIG19" i="1"/>
  <c r="AIF19" i="1"/>
  <c r="AIE19" i="1"/>
  <c r="AID19" i="1"/>
  <c r="AIC19" i="1"/>
  <c r="AIB19" i="1"/>
  <c r="AIA19" i="1"/>
  <c r="AHZ19" i="1"/>
  <c r="AHY19" i="1"/>
  <c r="AHX19" i="1"/>
  <c r="AHW19" i="1"/>
  <c r="AHV19" i="1"/>
  <c r="AHU19" i="1"/>
  <c r="AHT19" i="1"/>
  <c r="AHS19" i="1"/>
  <c r="AHR19" i="1"/>
  <c r="AHQ19" i="1"/>
  <c r="AHP19" i="1"/>
  <c r="AHO19" i="1"/>
  <c r="AHN19" i="1"/>
  <c r="AHM19" i="1"/>
  <c r="AHL19" i="1"/>
  <c r="AHK19" i="1"/>
  <c r="AHJ19" i="1"/>
  <c r="AHI19" i="1"/>
  <c r="AHH19" i="1"/>
  <c r="AHG19" i="1"/>
  <c r="AHF19" i="1"/>
  <c r="AHE19" i="1"/>
  <c r="AHD19" i="1"/>
  <c r="AHC19" i="1"/>
  <c r="AHB19" i="1"/>
  <c r="AHA19" i="1"/>
  <c r="AGZ19" i="1"/>
  <c r="AGY19" i="1"/>
  <c r="AGX19" i="1"/>
  <c r="AGW19" i="1"/>
  <c r="AGV19" i="1"/>
  <c r="AGU19" i="1"/>
  <c r="AGT19" i="1"/>
  <c r="AGS19" i="1"/>
  <c r="AGR19" i="1"/>
  <c r="AGQ19" i="1"/>
  <c r="AGP19" i="1"/>
  <c r="AGO19" i="1"/>
  <c r="AGN19" i="1"/>
  <c r="AGM19" i="1"/>
  <c r="AGL19" i="1"/>
  <c r="AGK19" i="1"/>
  <c r="AGJ19" i="1"/>
  <c r="AGI19" i="1"/>
  <c r="AGH19" i="1"/>
  <c r="AGG19" i="1"/>
  <c r="AGF19" i="1"/>
  <c r="AGE19" i="1"/>
  <c r="AGD19" i="1"/>
  <c r="AGC19" i="1"/>
  <c r="AGB19" i="1"/>
  <c r="AGA19" i="1"/>
  <c r="AFZ19" i="1"/>
  <c r="AFY19" i="1"/>
  <c r="AFX19" i="1"/>
  <c r="AFW19" i="1"/>
  <c r="AFV19" i="1"/>
  <c r="AFU19" i="1"/>
  <c r="AFT19" i="1"/>
  <c r="AFS19" i="1"/>
  <c r="AFR19" i="1"/>
  <c r="AFQ19" i="1"/>
  <c r="AFP19" i="1"/>
  <c r="AFO19" i="1"/>
  <c r="AFN19" i="1"/>
  <c r="AFM19" i="1"/>
  <c r="AFL19" i="1"/>
  <c r="AFK19" i="1"/>
  <c r="AFJ19" i="1"/>
  <c r="AFI19" i="1"/>
  <c r="AFH19" i="1"/>
  <c r="AFG19" i="1"/>
  <c r="AFF19" i="1"/>
  <c r="AFE19" i="1"/>
  <c r="AFD19" i="1"/>
  <c r="AFC19" i="1"/>
  <c r="AFB19" i="1"/>
  <c r="AFA19" i="1"/>
  <c r="AEZ19" i="1"/>
  <c r="AEY19" i="1"/>
  <c r="AEX19" i="1"/>
  <c r="AEW19" i="1"/>
  <c r="AEV19" i="1"/>
  <c r="AEU19" i="1"/>
  <c r="AET19" i="1"/>
  <c r="AES19" i="1"/>
  <c r="AER19" i="1"/>
  <c r="AEQ19" i="1"/>
  <c r="AEP19" i="1"/>
  <c r="AEO19" i="1"/>
  <c r="AEN19" i="1"/>
  <c r="AEM19" i="1"/>
  <c r="AEL19" i="1"/>
  <c r="AEK19" i="1"/>
  <c r="AEJ19" i="1"/>
  <c r="AEI19" i="1"/>
  <c r="AEH19" i="1"/>
  <c r="AEG19" i="1"/>
  <c r="AEF19" i="1"/>
  <c r="AEE19" i="1"/>
  <c r="AED19" i="1"/>
  <c r="AEC19" i="1"/>
  <c r="AEB19" i="1"/>
  <c r="AEA19" i="1"/>
  <c r="ADZ19" i="1"/>
  <c r="ADY19" i="1"/>
  <c r="ADX19" i="1"/>
  <c r="ADW19" i="1"/>
  <c r="ADV19" i="1"/>
  <c r="ADU19" i="1"/>
  <c r="ADT19" i="1"/>
  <c r="ADS19" i="1"/>
  <c r="ADR19" i="1"/>
  <c r="ADQ19" i="1"/>
  <c r="ADP19" i="1"/>
  <c r="ADO19" i="1"/>
  <c r="ADN19" i="1"/>
  <c r="ADM19" i="1"/>
  <c r="ADL19" i="1"/>
  <c r="ADK19" i="1"/>
  <c r="ADJ19" i="1"/>
  <c r="ADI19" i="1"/>
  <c r="ADH19" i="1"/>
  <c r="ADG19" i="1"/>
  <c r="ADF19" i="1"/>
  <c r="ADE19" i="1"/>
  <c r="ADD19" i="1"/>
  <c r="ADC19" i="1"/>
  <c r="ADB19" i="1"/>
  <c r="ADA19" i="1"/>
  <c r="ACZ19" i="1"/>
  <c r="ACY19" i="1"/>
  <c r="ACX19" i="1"/>
  <c r="ACW19" i="1"/>
  <c r="ACV19" i="1"/>
  <c r="ACU19" i="1"/>
  <c r="ACT19" i="1"/>
  <c r="ACS19" i="1"/>
  <c r="ACR19" i="1"/>
  <c r="ACQ19" i="1"/>
  <c r="ACP19" i="1"/>
  <c r="ACO19" i="1"/>
  <c r="ACN19" i="1"/>
  <c r="ACM19" i="1"/>
  <c r="ACL19" i="1"/>
  <c r="ACK19" i="1"/>
  <c r="ACJ19" i="1"/>
  <c r="ACI19" i="1"/>
  <c r="ACH19" i="1"/>
  <c r="ACG19" i="1"/>
  <c r="ACF19" i="1"/>
  <c r="ACE19" i="1"/>
  <c r="ACD19" i="1"/>
  <c r="ACC19" i="1"/>
  <c r="ACB19" i="1"/>
  <c r="ACA19" i="1"/>
  <c r="ABZ19" i="1"/>
  <c r="ABY19" i="1"/>
  <c r="ABX19" i="1"/>
  <c r="ABW19" i="1"/>
  <c r="ABV19" i="1"/>
  <c r="ABU19" i="1"/>
  <c r="ABT19" i="1"/>
  <c r="ABS19" i="1"/>
  <c r="ABR19" i="1"/>
  <c r="ABQ19" i="1"/>
  <c r="ABP19" i="1"/>
  <c r="ABO19" i="1"/>
  <c r="ABN19" i="1"/>
  <c r="ABM19" i="1"/>
  <c r="ABL19" i="1"/>
  <c r="ABK19" i="1"/>
  <c r="ABJ19" i="1"/>
  <c r="ABI19" i="1"/>
  <c r="ABH19" i="1"/>
  <c r="ABG19" i="1"/>
  <c r="ABF19" i="1"/>
  <c r="ABE19" i="1"/>
  <c r="ABD19" i="1"/>
  <c r="ABC19" i="1"/>
  <c r="ABB19" i="1"/>
  <c r="ABA19" i="1"/>
  <c r="AAZ19" i="1"/>
  <c r="AAY19" i="1"/>
  <c r="AAX19" i="1"/>
  <c r="AAW19" i="1"/>
  <c r="AAV19" i="1"/>
  <c r="AAU19" i="1"/>
  <c r="AAT19" i="1"/>
  <c r="AAS19" i="1"/>
  <c r="AAR19" i="1"/>
  <c r="AAQ19" i="1"/>
  <c r="AAP19" i="1"/>
  <c r="AAO19" i="1"/>
  <c r="AAN19" i="1"/>
  <c r="AAM19" i="1"/>
  <c r="AAL19" i="1"/>
  <c r="AAK19" i="1"/>
  <c r="AAJ19" i="1"/>
  <c r="AAI19" i="1"/>
  <c r="AAH19" i="1"/>
  <c r="AAG19" i="1"/>
  <c r="AAF19" i="1"/>
  <c r="AAE19" i="1"/>
  <c r="AAD19" i="1"/>
  <c r="AAC19" i="1"/>
  <c r="AAB19" i="1"/>
  <c r="AAA19" i="1"/>
  <c r="ZZ19" i="1"/>
  <c r="ZY19" i="1"/>
  <c r="ZX19" i="1"/>
  <c r="ZW19" i="1"/>
  <c r="ZV19" i="1"/>
  <c r="ZU19" i="1"/>
  <c r="ZT19" i="1"/>
  <c r="ZS19" i="1"/>
  <c r="ZR19" i="1"/>
  <c r="ZQ19" i="1"/>
  <c r="ZP19" i="1"/>
  <c r="ZO19" i="1"/>
  <c r="ZN19" i="1"/>
  <c r="ZM19" i="1"/>
  <c r="ZL19" i="1"/>
  <c r="ZK19" i="1"/>
  <c r="ZJ19" i="1"/>
  <c r="ZI19" i="1"/>
  <c r="ZH19" i="1"/>
  <c r="ZG19" i="1"/>
  <c r="ZF19" i="1"/>
  <c r="ZE19" i="1"/>
  <c r="ZD19" i="1"/>
  <c r="ZC19" i="1"/>
  <c r="ZB19" i="1"/>
  <c r="ZA19" i="1"/>
  <c r="YZ19" i="1"/>
  <c r="YY19" i="1"/>
  <c r="YX19" i="1"/>
  <c r="YW19" i="1"/>
  <c r="YV19" i="1"/>
  <c r="YU19" i="1"/>
  <c r="YT19" i="1"/>
  <c r="YS19" i="1"/>
  <c r="YR19" i="1"/>
  <c r="YQ19" i="1"/>
  <c r="YP19" i="1"/>
  <c r="YO19" i="1"/>
  <c r="YN19" i="1"/>
  <c r="YM19" i="1"/>
  <c r="YL19" i="1"/>
  <c r="YK19" i="1"/>
  <c r="YJ19" i="1"/>
  <c r="YI19" i="1"/>
  <c r="YH19" i="1"/>
  <c r="YG19" i="1"/>
  <c r="YF19" i="1"/>
  <c r="YE19" i="1"/>
  <c r="YD19" i="1"/>
  <c r="YC19" i="1"/>
  <c r="YB19" i="1"/>
  <c r="YA19" i="1"/>
  <c r="XZ19" i="1"/>
  <c r="XY19" i="1"/>
  <c r="XX19" i="1"/>
  <c r="XW19" i="1"/>
  <c r="XV19" i="1"/>
  <c r="XU19" i="1"/>
  <c r="XT19" i="1"/>
  <c r="XS19" i="1"/>
  <c r="XR19" i="1"/>
  <c r="XQ19" i="1"/>
  <c r="XP19" i="1"/>
  <c r="XO19" i="1"/>
  <c r="XN19" i="1"/>
  <c r="XM19" i="1"/>
  <c r="XL19" i="1"/>
  <c r="XK19" i="1"/>
  <c r="XJ19" i="1"/>
  <c r="XI19" i="1"/>
  <c r="XH19" i="1"/>
  <c r="XG19" i="1"/>
  <c r="XF19" i="1"/>
  <c r="XE19" i="1"/>
  <c r="XD19" i="1"/>
  <c r="XC19" i="1"/>
  <c r="XB19" i="1"/>
  <c r="XA19" i="1"/>
  <c r="WZ19" i="1"/>
  <c r="WY19" i="1"/>
  <c r="WX19" i="1"/>
  <c r="WW19" i="1"/>
  <c r="WV19" i="1"/>
  <c r="WU19" i="1"/>
  <c r="WT19" i="1"/>
  <c r="WS19" i="1"/>
  <c r="WR19" i="1"/>
  <c r="WQ19" i="1"/>
  <c r="WP19" i="1"/>
  <c r="WO19" i="1"/>
  <c r="WN19" i="1"/>
  <c r="WM19" i="1"/>
  <c r="WL19" i="1"/>
  <c r="WK19" i="1"/>
  <c r="WJ19" i="1"/>
  <c r="WI19" i="1"/>
  <c r="WH19" i="1"/>
  <c r="WG19" i="1"/>
  <c r="WF19" i="1"/>
  <c r="WE19" i="1"/>
  <c r="WD19" i="1"/>
  <c r="WC19" i="1"/>
  <c r="WB19" i="1"/>
  <c r="WA19" i="1"/>
  <c r="VZ19" i="1"/>
  <c r="VY19" i="1"/>
  <c r="VX19" i="1"/>
  <c r="VW19" i="1"/>
  <c r="VV19" i="1"/>
  <c r="VU19" i="1"/>
  <c r="VT19" i="1"/>
  <c r="VS19" i="1"/>
  <c r="VR19" i="1"/>
  <c r="VQ19" i="1"/>
  <c r="VP19" i="1"/>
  <c r="VO19" i="1"/>
  <c r="VN19" i="1"/>
  <c r="VM19" i="1"/>
  <c r="VL19" i="1"/>
  <c r="VK19" i="1"/>
  <c r="VJ19" i="1"/>
  <c r="VI19" i="1"/>
  <c r="VH19" i="1"/>
  <c r="VG19" i="1"/>
  <c r="VF19" i="1"/>
  <c r="VE19" i="1"/>
  <c r="VD19" i="1"/>
  <c r="VC19" i="1"/>
  <c r="VB19" i="1"/>
  <c r="VA19" i="1"/>
  <c r="UZ19" i="1"/>
  <c r="UY19" i="1"/>
  <c r="UX19" i="1"/>
  <c r="UW19" i="1"/>
  <c r="UV19" i="1"/>
  <c r="UU19" i="1"/>
  <c r="UT19" i="1"/>
  <c r="US19" i="1"/>
  <c r="UR19" i="1"/>
  <c r="UQ19" i="1"/>
  <c r="UP19" i="1"/>
  <c r="UO19" i="1"/>
  <c r="UN19" i="1"/>
  <c r="UM19" i="1"/>
  <c r="UL19" i="1"/>
  <c r="UK19" i="1"/>
  <c r="UJ19" i="1"/>
  <c r="UI19" i="1"/>
  <c r="UH19" i="1"/>
  <c r="UG19" i="1"/>
  <c r="UF19" i="1"/>
  <c r="UE19" i="1"/>
  <c r="UD19" i="1"/>
  <c r="UC19" i="1"/>
  <c r="UB19" i="1"/>
  <c r="UA19" i="1"/>
  <c r="TZ19" i="1"/>
  <c r="TY19" i="1"/>
  <c r="TX19" i="1"/>
  <c r="TW19" i="1"/>
  <c r="TV19" i="1"/>
  <c r="TU19" i="1"/>
  <c r="TT19" i="1"/>
  <c r="TS19" i="1"/>
  <c r="TR19" i="1"/>
  <c r="TQ19" i="1"/>
  <c r="TP19" i="1"/>
  <c r="TO19" i="1"/>
  <c r="TN19" i="1"/>
  <c r="TM19" i="1"/>
  <c r="TL19" i="1"/>
  <c r="TK19" i="1"/>
  <c r="TJ19" i="1"/>
  <c r="TI19" i="1"/>
  <c r="TH19" i="1"/>
  <c r="TG19" i="1"/>
  <c r="TF19" i="1"/>
  <c r="TE19" i="1"/>
  <c r="TD19" i="1"/>
  <c r="TC19" i="1"/>
  <c r="TB19" i="1"/>
  <c r="TA19" i="1"/>
  <c r="SZ19" i="1"/>
  <c r="SY19" i="1"/>
  <c r="SX19" i="1"/>
  <c r="SW19" i="1"/>
  <c r="SV19" i="1"/>
  <c r="SU19" i="1"/>
  <c r="ST19" i="1"/>
  <c r="SS19" i="1"/>
  <c r="SR19" i="1"/>
  <c r="SQ19" i="1"/>
  <c r="SP19" i="1"/>
  <c r="SO19" i="1"/>
  <c r="SN19" i="1"/>
  <c r="SM19" i="1"/>
  <c r="SL19" i="1"/>
  <c r="SK19" i="1"/>
  <c r="SJ19" i="1"/>
  <c r="SI19" i="1"/>
  <c r="SH19" i="1"/>
  <c r="SG19" i="1"/>
  <c r="SF19" i="1"/>
  <c r="SE19" i="1"/>
  <c r="SD19" i="1"/>
  <c r="SC19" i="1"/>
  <c r="SB19" i="1"/>
  <c r="SA19" i="1"/>
  <c r="RZ19" i="1"/>
  <c r="RY19" i="1"/>
  <c r="RX19" i="1"/>
  <c r="RW19" i="1"/>
  <c r="RV19" i="1"/>
  <c r="RU19" i="1"/>
  <c r="RT19" i="1"/>
  <c r="RS19" i="1"/>
  <c r="RR19" i="1"/>
  <c r="RQ19" i="1"/>
  <c r="RP19" i="1"/>
  <c r="RO19" i="1"/>
  <c r="RN19" i="1"/>
  <c r="RM19" i="1"/>
  <c r="RL19" i="1"/>
  <c r="RK19" i="1"/>
  <c r="RJ19" i="1"/>
  <c r="RI19" i="1"/>
  <c r="RH19" i="1"/>
  <c r="RG19" i="1"/>
  <c r="RF19" i="1"/>
  <c r="RE19" i="1"/>
  <c r="RD19" i="1"/>
  <c r="RC19" i="1"/>
  <c r="RB19" i="1"/>
  <c r="RA19" i="1"/>
  <c r="QZ19" i="1"/>
  <c r="QY19" i="1"/>
  <c r="QX19" i="1"/>
  <c r="QW19" i="1"/>
  <c r="QV19" i="1"/>
  <c r="QU19" i="1"/>
  <c r="QT19" i="1"/>
  <c r="QS19" i="1"/>
  <c r="QR19" i="1"/>
  <c r="QQ19" i="1"/>
  <c r="QP19" i="1"/>
  <c r="QO19" i="1"/>
  <c r="QN19" i="1"/>
  <c r="QM19" i="1"/>
  <c r="QL19" i="1"/>
  <c r="QK19" i="1"/>
  <c r="QJ19" i="1"/>
  <c r="QI19" i="1"/>
  <c r="QH19" i="1"/>
  <c r="QG19" i="1"/>
  <c r="QF19" i="1"/>
  <c r="QE19" i="1"/>
  <c r="QD19" i="1"/>
  <c r="QC19" i="1"/>
  <c r="QB19" i="1"/>
  <c r="QA19" i="1"/>
  <c r="PZ19" i="1"/>
  <c r="PY19" i="1"/>
  <c r="PX19" i="1"/>
  <c r="PW19" i="1"/>
  <c r="PV19" i="1"/>
  <c r="PU19" i="1"/>
  <c r="PT19" i="1"/>
  <c r="PS19" i="1"/>
  <c r="PR19" i="1"/>
  <c r="PQ19" i="1"/>
  <c r="PP19" i="1"/>
  <c r="PO19" i="1"/>
  <c r="PN19" i="1"/>
  <c r="PM19" i="1"/>
  <c r="PL19" i="1"/>
  <c r="PK19" i="1"/>
  <c r="PJ19" i="1"/>
  <c r="PI19" i="1"/>
  <c r="PH19" i="1"/>
  <c r="PG19" i="1"/>
  <c r="PF19" i="1"/>
  <c r="PE19" i="1"/>
  <c r="PD19" i="1"/>
  <c r="PC19" i="1"/>
  <c r="PB19" i="1"/>
  <c r="PA19" i="1"/>
  <c r="OZ19" i="1"/>
  <c r="OY19" i="1"/>
  <c r="OX19" i="1"/>
  <c r="OW19" i="1"/>
  <c r="OV19" i="1"/>
  <c r="OU19" i="1"/>
  <c r="OT19" i="1"/>
  <c r="OS19" i="1"/>
  <c r="OR19" i="1"/>
  <c r="OQ19" i="1"/>
  <c r="OP19" i="1"/>
  <c r="OO19" i="1"/>
  <c r="ON19" i="1"/>
  <c r="OM19" i="1"/>
  <c r="OL19" i="1"/>
  <c r="OK19" i="1"/>
  <c r="OJ19" i="1"/>
  <c r="OI19" i="1"/>
  <c r="OH19" i="1"/>
  <c r="OG19" i="1"/>
  <c r="OF19" i="1"/>
  <c r="OE19" i="1"/>
  <c r="OD19" i="1"/>
  <c r="OC19" i="1"/>
  <c r="OB19" i="1"/>
  <c r="OA19" i="1"/>
  <c r="NZ19" i="1"/>
  <c r="NY19" i="1"/>
  <c r="NX19" i="1"/>
  <c r="NW19" i="1"/>
  <c r="NV19" i="1"/>
  <c r="NU19" i="1"/>
  <c r="NT19" i="1"/>
  <c r="NS19" i="1"/>
  <c r="NR19" i="1"/>
  <c r="NQ19" i="1"/>
  <c r="NP19" i="1"/>
  <c r="NO19" i="1"/>
  <c r="NN19" i="1"/>
  <c r="NM19" i="1"/>
  <c r="NL19" i="1"/>
  <c r="NK19" i="1"/>
  <c r="NJ19" i="1"/>
  <c r="NI19" i="1"/>
  <c r="NH19" i="1"/>
  <c r="NG19" i="1"/>
  <c r="NF19" i="1"/>
  <c r="NE19" i="1"/>
  <c r="ND19" i="1"/>
  <c r="NC19" i="1"/>
  <c r="NB19" i="1"/>
  <c r="NA19" i="1"/>
  <c r="MZ19" i="1"/>
  <c r="MY19" i="1"/>
  <c r="MX19" i="1"/>
  <c r="MW19" i="1"/>
  <c r="MV19" i="1"/>
  <c r="MU19" i="1"/>
  <c r="MT19" i="1"/>
  <c r="MS19" i="1"/>
  <c r="MR19" i="1"/>
  <c r="MQ19" i="1"/>
  <c r="MP19" i="1"/>
  <c r="MO19" i="1"/>
  <c r="MN19" i="1"/>
  <c r="MM19" i="1"/>
  <c r="ML19" i="1"/>
  <c r="MK19" i="1"/>
  <c r="MJ19" i="1"/>
  <c r="MI19" i="1"/>
  <c r="MH19" i="1"/>
  <c r="MG19" i="1"/>
  <c r="MF19" i="1"/>
  <c r="ME19" i="1"/>
  <c r="MD19" i="1"/>
  <c r="MC19" i="1"/>
  <c r="MB19" i="1"/>
  <c r="MA19" i="1"/>
  <c r="LZ19" i="1"/>
  <c r="LY19" i="1"/>
  <c r="LX19" i="1"/>
  <c r="LW19" i="1"/>
  <c r="LV19" i="1"/>
  <c r="LU19" i="1"/>
  <c r="LT19" i="1"/>
  <c r="LS19" i="1"/>
  <c r="LR19" i="1"/>
  <c r="LQ19" i="1"/>
  <c r="LP19" i="1"/>
  <c r="LO19" i="1"/>
  <c r="LN19" i="1"/>
  <c r="LM19" i="1"/>
  <c r="LL19" i="1"/>
  <c r="LK19" i="1"/>
  <c r="LJ19" i="1"/>
  <c r="LI19" i="1"/>
  <c r="LH19" i="1"/>
  <c r="LG19" i="1"/>
  <c r="LF19" i="1"/>
  <c r="LE19" i="1"/>
  <c r="LD19" i="1"/>
  <c r="LC19" i="1"/>
  <c r="LB19" i="1"/>
  <c r="LA19" i="1"/>
  <c r="KZ19" i="1"/>
  <c r="KY19" i="1"/>
  <c r="KX19" i="1"/>
  <c r="KW19" i="1"/>
  <c r="KV19" i="1"/>
  <c r="KU19" i="1"/>
  <c r="KT19" i="1"/>
  <c r="KS19" i="1"/>
  <c r="KR19" i="1"/>
  <c r="KQ19" i="1"/>
  <c r="KP19" i="1"/>
  <c r="KO19" i="1"/>
  <c r="KN19" i="1"/>
  <c r="KM19" i="1"/>
  <c r="KL19" i="1"/>
  <c r="KK19" i="1"/>
  <c r="KJ19" i="1"/>
  <c r="KI19" i="1"/>
  <c r="KH19" i="1"/>
  <c r="KG19" i="1"/>
  <c r="KF19" i="1"/>
  <c r="KE19" i="1"/>
  <c r="KD19" i="1"/>
  <c r="KC19" i="1"/>
  <c r="KB19" i="1"/>
  <c r="KA19" i="1"/>
  <c r="JZ19" i="1"/>
  <c r="JY19" i="1"/>
  <c r="JX19" i="1"/>
  <c r="JW19" i="1"/>
  <c r="JV19" i="1"/>
  <c r="JU19" i="1"/>
  <c r="JT19" i="1"/>
  <c r="JS19" i="1"/>
  <c r="JR19" i="1"/>
  <c r="JQ19" i="1"/>
  <c r="JP19" i="1"/>
  <c r="JO19" i="1"/>
  <c r="JN19" i="1"/>
  <c r="JM19" i="1"/>
  <c r="JL19" i="1"/>
  <c r="JK19" i="1"/>
  <c r="JJ19" i="1"/>
  <c r="JI19" i="1"/>
  <c r="JH19" i="1"/>
  <c r="JG19" i="1"/>
  <c r="JF19" i="1"/>
  <c r="JE19" i="1"/>
  <c r="JD19" i="1"/>
  <c r="JC19" i="1"/>
  <c r="JB19" i="1"/>
  <c r="JA19" i="1"/>
  <c r="IZ19" i="1"/>
  <c r="IY19" i="1"/>
  <c r="IX19" i="1"/>
  <c r="IW19" i="1"/>
  <c r="IV19" i="1"/>
  <c r="IU19" i="1"/>
  <c r="IT19" i="1"/>
  <c r="IS19" i="1"/>
  <c r="IR19" i="1"/>
  <c r="IQ19" i="1"/>
  <c r="IP19" i="1"/>
  <c r="IO19" i="1"/>
  <c r="IN19" i="1"/>
  <c r="IM19" i="1"/>
  <c r="IL19" i="1"/>
  <c r="IK19" i="1"/>
  <c r="IJ19" i="1"/>
  <c r="II19" i="1"/>
  <c r="IH19" i="1"/>
  <c r="IG19" i="1"/>
  <c r="IF19" i="1"/>
  <c r="IE19" i="1"/>
  <c r="ID19" i="1"/>
  <c r="IC19" i="1"/>
  <c r="IB19" i="1"/>
  <c r="IA19" i="1"/>
  <c r="HZ19" i="1"/>
  <c r="HY19" i="1"/>
  <c r="HX19" i="1"/>
  <c r="HW19" i="1"/>
  <c r="HV19" i="1"/>
  <c r="HU19" i="1"/>
  <c r="HT19" i="1"/>
  <c r="HS19" i="1"/>
  <c r="HR19" i="1"/>
  <c r="HQ19" i="1"/>
  <c r="HP19" i="1"/>
  <c r="HO19" i="1"/>
  <c r="HN19" i="1"/>
  <c r="HM19" i="1"/>
  <c r="HL19" i="1"/>
  <c r="HK19" i="1"/>
  <c r="HJ19" i="1"/>
  <c r="HI19" i="1"/>
  <c r="HH19" i="1"/>
  <c r="HG19" i="1"/>
  <c r="HF19" i="1"/>
  <c r="HE19" i="1"/>
  <c r="HD19" i="1"/>
  <c r="HC19" i="1"/>
  <c r="HB19" i="1"/>
  <c r="HA19" i="1"/>
  <c r="GZ19" i="1"/>
  <c r="GY19" i="1"/>
  <c r="GX19" i="1"/>
  <c r="GW19" i="1"/>
  <c r="GV19" i="1"/>
  <c r="GU19" i="1"/>
  <c r="GT19" i="1"/>
  <c r="GS19" i="1"/>
  <c r="GR19" i="1"/>
  <c r="GQ19" i="1"/>
  <c r="GP19" i="1"/>
  <c r="GO19" i="1"/>
  <c r="GN19" i="1"/>
  <c r="GM19" i="1"/>
  <c r="GL19" i="1"/>
  <c r="GK19" i="1"/>
  <c r="GJ19" i="1"/>
  <c r="GI19" i="1"/>
  <c r="GH19" i="1"/>
  <c r="GG19" i="1"/>
  <c r="GF19" i="1"/>
  <c r="GE19" i="1"/>
  <c r="GD19" i="1"/>
  <c r="GC19" i="1"/>
  <c r="GB19" i="1"/>
  <c r="GA19" i="1"/>
  <c r="FZ19" i="1"/>
  <c r="FY19" i="1"/>
  <c r="FX19" i="1"/>
  <c r="FW19" i="1"/>
  <c r="FV19" i="1"/>
  <c r="FU19" i="1"/>
  <c r="FT19" i="1"/>
  <c r="FS19" i="1"/>
  <c r="FR19" i="1"/>
  <c r="FQ19" i="1"/>
  <c r="FP19" i="1"/>
  <c r="FO19" i="1"/>
  <c r="FN19" i="1"/>
  <c r="FM19" i="1"/>
  <c r="FL19" i="1"/>
  <c r="FK19" i="1"/>
  <c r="FJ19" i="1"/>
  <c r="FI19" i="1"/>
  <c r="FH19" i="1"/>
  <c r="FG19" i="1"/>
  <c r="FF19" i="1"/>
  <c r="FE19" i="1"/>
  <c r="FD19" i="1"/>
  <c r="FC19" i="1"/>
  <c r="FB19" i="1"/>
  <c r="FA19" i="1"/>
  <c r="EZ19" i="1"/>
  <c r="EY19" i="1"/>
  <c r="EX19" i="1"/>
  <c r="EW19" i="1"/>
  <c r="EV19" i="1"/>
  <c r="EU19" i="1"/>
  <c r="ET19" i="1"/>
  <c r="ES19" i="1"/>
  <c r="ER19" i="1"/>
  <c r="EQ19" i="1"/>
  <c r="EP19" i="1"/>
  <c r="EO19" i="1"/>
  <c r="EN19" i="1"/>
  <c r="EM19" i="1"/>
  <c r="EL19" i="1"/>
  <c r="EK19" i="1"/>
  <c r="EJ19" i="1"/>
  <c r="EI19" i="1"/>
  <c r="EH19" i="1"/>
  <c r="EG19" i="1"/>
  <c r="EF19" i="1"/>
  <c r="EE19" i="1"/>
  <c r="ED19" i="1"/>
  <c r="EC19" i="1"/>
  <c r="EB19" i="1"/>
  <c r="EA19" i="1"/>
  <c r="DZ19" i="1"/>
  <c r="DY19" i="1"/>
  <c r="DX19" i="1"/>
  <c r="DW19" i="1"/>
  <c r="DV19" i="1"/>
  <c r="DU19" i="1"/>
  <c r="DT19" i="1"/>
  <c r="DS19" i="1"/>
  <c r="DR19" i="1"/>
  <c r="DQ19" i="1"/>
  <c r="DP19" i="1"/>
  <c r="DO19" i="1"/>
  <c r="DN19" i="1"/>
  <c r="DM19" i="1"/>
  <c r="DL19" i="1"/>
  <c r="DK19" i="1"/>
  <c r="DJ19" i="1"/>
  <c r="DI19" i="1"/>
  <c r="DH19" i="1"/>
  <c r="DG19" i="1"/>
  <c r="DF19" i="1"/>
  <c r="DE19" i="1"/>
  <c r="DD19" i="1"/>
  <c r="DC19" i="1"/>
  <c r="DB19" i="1"/>
  <c r="DA19" i="1"/>
  <c r="CZ19" i="1"/>
  <c r="CY19" i="1"/>
  <c r="CX19" i="1"/>
  <c r="CW19" i="1"/>
  <c r="CV19" i="1"/>
  <c r="CU19" i="1"/>
  <c r="CT19" i="1"/>
  <c r="CS19" i="1"/>
  <c r="CR19" i="1"/>
  <c r="CQ19" i="1"/>
  <c r="CP19" i="1"/>
  <c r="CO19" i="1"/>
  <c r="CN19" i="1"/>
  <c r="CM19" i="1"/>
  <c r="CL19" i="1"/>
  <c r="CK19" i="1"/>
  <c r="CJ19" i="1"/>
  <c r="CI19" i="1"/>
  <c r="CH19" i="1"/>
  <c r="CG19" i="1"/>
  <c r="CF19" i="1"/>
  <c r="CE19" i="1"/>
  <c r="CD19" i="1"/>
  <c r="CC19" i="1"/>
  <c r="CB19" i="1"/>
  <c r="CA19" i="1"/>
  <c r="BY19" i="1"/>
  <c r="BX19" i="1"/>
  <c r="BW19" i="1"/>
  <c r="BV19" i="1"/>
  <c r="BU19" i="1"/>
  <c r="BT19" i="1"/>
  <c r="BS19" i="1"/>
  <c r="BR19" i="1"/>
  <c r="BQ19" i="1"/>
  <c r="BP19" i="1"/>
  <c r="BO19" i="1"/>
  <c r="BN19" i="1"/>
  <c r="BM19" i="1"/>
  <c r="BL19" i="1"/>
  <c r="BK19" i="1"/>
  <c r="BJ19" i="1"/>
  <c r="BI19" i="1"/>
  <c r="BH19" i="1"/>
  <c r="BG19" i="1"/>
  <c r="BF19" i="1"/>
  <c r="BE19" i="1"/>
  <c r="BD19" i="1"/>
  <c r="BC19" i="1"/>
  <c r="BB19" i="1"/>
  <c r="BA19" i="1"/>
  <c r="AZ19" i="1"/>
  <c r="AY19" i="1"/>
  <c r="AX19" i="1"/>
  <c r="AW19" i="1"/>
  <c r="AV19" i="1"/>
  <c r="AU19" i="1"/>
  <c r="AT19" i="1"/>
  <c r="AS19" i="1"/>
  <c r="AR19" i="1"/>
  <c r="AQ19" i="1"/>
  <c r="AP19" i="1"/>
  <c r="AO19" i="1"/>
  <c r="AN19" i="1"/>
  <c r="AM19" i="1"/>
  <c r="AL19" i="1"/>
  <c r="AK19" i="1"/>
  <c r="AJ19" i="1"/>
  <c r="AI19" i="1"/>
  <c r="AH19" i="1"/>
  <c r="AG19" i="1"/>
  <c r="AF19" i="1"/>
  <c r="AE19" i="1"/>
  <c r="AD19" i="1"/>
  <c r="AC19" i="1"/>
  <c r="AB19" i="1"/>
  <c r="AA19" i="1"/>
  <c r="Z19" i="1"/>
  <c r="Y19" i="1"/>
  <c r="X19" i="1"/>
  <c r="W19" i="1"/>
  <c r="V19" i="1"/>
  <c r="U19" i="1"/>
  <c r="T19" i="1"/>
  <c r="S19" i="1"/>
  <c r="R19" i="1"/>
  <c r="Q19" i="1"/>
  <c r="P19" i="1"/>
  <c r="O19" i="1"/>
  <c r="N19" i="1"/>
  <c r="M19" i="1"/>
  <c r="L19" i="1"/>
  <c r="K19" i="1"/>
  <c r="J19" i="1"/>
  <c r="I19" i="1"/>
  <c r="K9" i="1"/>
  <c r="L9" i="1" s="1"/>
  <c r="M9" i="1" s="1"/>
  <c r="N9" i="1" s="1"/>
  <c r="O9" i="1" s="1"/>
  <c r="P9" i="1" s="1"/>
  <c r="Q9" i="1" s="1"/>
  <c r="R9" i="1" s="1"/>
  <c r="S9" i="1" s="1"/>
  <c r="T9" i="1" s="1"/>
  <c r="U9" i="1" s="1"/>
  <c r="V9" i="1" s="1"/>
  <c r="W9" i="1" s="1"/>
  <c r="X9" i="1" s="1"/>
  <c r="Y9" i="1" s="1"/>
  <c r="Z9" i="1" s="1"/>
  <c r="AA9" i="1" s="1"/>
  <c r="AB9" i="1" s="1"/>
  <c r="AC9" i="1" s="1"/>
  <c r="AD9" i="1" s="1"/>
  <c r="AE9" i="1" s="1"/>
  <c r="AF9" i="1" s="1"/>
  <c r="AG9" i="1" s="1"/>
  <c r="AH9" i="1" s="1"/>
  <c r="AI9" i="1" s="1"/>
  <c r="AJ9" i="1" s="1"/>
  <c r="AK9" i="1" s="1"/>
  <c r="AL9" i="1" s="1"/>
  <c r="AM9" i="1" s="1"/>
  <c r="AN9" i="1" s="1"/>
  <c r="AO9" i="1" s="1"/>
  <c r="AP9" i="1" s="1"/>
  <c r="AQ9" i="1" s="1"/>
  <c r="AR9" i="1" s="1"/>
  <c r="AS9" i="1" s="1"/>
  <c r="AT9" i="1" s="1"/>
  <c r="AU9" i="1" s="1"/>
  <c r="AV9" i="1" s="1"/>
  <c r="J9" i="1"/>
  <c r="OFZ19" i="1" l="1"/>
  <c r="OGH19" i="1"/>
  <c r="OGP19" i="1"/>
  <c r="OGX19" i="1"/>
  <c r="OHF19" i="1"/>
  <c r="OHN19" i="1"/>
  <c r="OHV19" i="1"/>
  <c r="OID19" i="1"/>
  <c r="OIL19" i="1"/>
  <c r="OIT19" i="1"/>
  <c r="OJB19" i="1"/>
  <c r="OJJ19" i="1"/>
  <c r="OJR19" i="1"/>
  <c r="OJZ19" i="1"/>
  <c r="OKH19" i="1"/>
  <c r="OKP19" i="1"/>
  <c r="OKX19" i="1"/>
  <c r="OLF19" i="1"/>
  <c r="OLN19" i="1"/>
  <c r="OLV19" i="1"/>
  <c r="OMD19" i="1"/>
  <c r="OML19" i="1"/>
  <c r="OMT19" i="1"/>
  <c r="ONB19" i="1"/>
  <c r="ONJ19" i="1"/>
  <c r="ONR19" i="1"/>
  <c r="ONZ19" i="1"/>
  <c r="OOH19" i="1"/>
  <c r="OOP19" i="1"/>
  <c r="OOX19" i="1"/>
  <c r="OPF19" i="1"/>
  <c r="OPN19" i="1"/>
  <c r="OPV19" i="1"/>
  <c r="OQD19" i="1"/>
  <c r="OQL19" i="1"/>
  <c r="OQT19" i="1"/>
  <c r="ORB19" i="1"/>
  <c r="ORJ19" i="1"/>
  <c r="ORR19" i="1"/>
  <c r="ORZ19" i="1"/>
  <c r="OSH19" i="1"/>
  <c r="OSP19" i="1"/>
  <c r="OSX19" i="1"/>
  <c r="OTF19" i="1"/>
  <c r="OTN19" i="1"/>
  <c r="OTV19" i="1"/>
  <c r="OUD19" i="1"/>
  <c r="OUL19" i="1"/>
  <c r="OUT19" i="1"/>
  <c r="OVB19" i="1"/>
  <c r="OVJ19" i="1"/>
  <c r="OVR19" i="1"/>
  <c r="OVZ19" i="1"/>
  <c r="OWH19" i="1"/>
  <c r="OWP19" i="1"/>
  <c r="OWX19" i="1"/>
  <c r="OXF19" i="1"/>
  <c r="OXN19" i="1"/>
  <c r="OXV19" i="1"/>
  <c r="OYD19" i="1"/>
  <c r="OYL19" i="1"/>
  <c r="G14" i="1"/>
  <c r="O24" i="1"/>
  <c r="W24" i="1"/>
  <c r="AE24" i="1"/>
  <c r="AM24" i="1"/>
  <c r="AU24" i="1"/>
  <c r="I24" i="1"/>
  <c r="Q24" i="1"/>
  <c r="Y24" i="1"/>
  <c r="AG24" i="1"/>
  <c r="AO24" i="1"/>
  <c r="G23" i="1"/>
  <c r="G27" i="1"/>
  <c r="G18" i="1"/>
  <c r="G13" i="1"/>
  <c r="G19" i="1"/>
  <c r="PFE19" i="1"/>
  <c r="PFM19" i="1"/>
  <c r="PFU19" i="1"/>
  <c r="PGC19" i="1"/>
  <c r="PGK19" i="1"/>
  <c r="PGS19" i="1"/>
  <c r="PHA19" i="1"/>
  <c r="PHI19" i="1"/>
  <c r="PHQ19" i="1"/>
  <c r="PHY19" i="1"/>
  <c r="PIG19" i="1"/>
  <c r="PIO19" i="1"/>
  <c r="PIW19" i="1"/>
  <c r="PJE19" i="1"/>
  <c r="PJM19" i="1"/>
  <c r="PJU19" i="1"/>
  <c r="PKC19" i="1"/>
  <c r="PKK19" i="1"/>
  <c r="PKS19" i="1"/>
  <c r="PLA19" i="1"/>
  <c r="PLI19" i="1"/>
  <c r="PLQ19" i="1"/>
  <c r="PLY19" i="1"/>
  <c r="PMG19" i="1"/>
  <c r="PMO19" i="1"/>
  <c r="PMW19" i="1"/>
  <c r="PNE19" i="1"/>
  <c r="PNM19" i="1"/>
  <c r="PNU19" i="1"/>
  <c r="POC19" i="1"/>
  <c r="POK19" i="1"/>
  <c r="POS19" i="1"/>
  <c r="PPA19" i="1"/>
  <c r="PPI19" i="1"/>
  <c r="PPQ19" i="1"/>
  <c r="PPY19" i="1"/>
  <c r="PQG19" i="1"/>
  <c r="PQO19" i="1"/>
  <c r="PQW19" i="1"/>
  <c r="PRE19" i="1"/>
  <c r="PRM19" i="1"/>
  <c r="PRU19" i="1"/>
  <c r="PSC19" i="1"/>
  <c r="PSK19" i="1"/>
  <c r="PSS19" i="1"/>
  <c r="PTA19" i="1"/>
  <c r="PTI19" i="1"/>
  <c r="PTQ19" i="1"/>
  <c r="PTY19" i="1"/>
  <c r="PUG19" i="1"/>
  <c r="PUO19" i="1"/>
  <c r="PUW19" i="1"/>
  <c r="PVE19" i="1"/>
  <c r="PVM19" i="1"/>
  <c r="PVU19" i="1"/>
  <c r="PWC19" i="1"/>
  <c r="PWK19" i="1"/>
  <c r="PWS19" i="1"/>
  <c r="PXA19" i="1"/>
  <c r="PXI19" i="1"/>
  <c r="PXQ19" i="1"/>
  <c r="PXY19" i="1"/>
  <c r="PYG19" i="1"/>
  <c r="PYO19" i="1"/>
  <c r="PYW19" i="1"/>
  <c r="PZE19" i="1"/>
  <c r="PZM19" i="1"/>
  <c r="PZU19" i="1"/>
  <c r="QAC19" i="1"/>
  <c r="QAK19" i="1"/>
  <c r="QAS19" i="1"/>
  <c r="QBA19" i="1"/>
  <c r="QBI19" i="1"/>
  <c r="QBQ19" i="1"/>
  <c r="QBY19" i="1"/>
  <c r="QCG19" i="1"/>
  <c r="QCO19" i="1"/>
  <c r="QCW19" i="1"/>
  <c r="QDE19" i="1"/>
  <c r="QDM19" i="1"/>
  <c r="QDU19" i="1"/>
  <c r="QEC19" i="1"/>
  <c r="QEK19" i="1"/>
  <c r="QES19" i="1"/>
  <c r="QFA19" i="1"/>
  <c r="QFI19" i="1"/>
  <c r="QFQ19" i="1"/>
  <c r="QFY19" i="1"/>
  <c r="QGG19" i="1"/>
  <c r="QGO19" i="1"/>
  <c r="QGW19" i="1"/>
  <c r="QHE19" i="1"/>
  <c r="QHM19" i="1"/>
  <c r="QHU19" i="1"/>
  <c r="QIC19" i="1"/>
  <c r="QIK19" i="1"/>
  <c r="QIS19" i="1"/>
  <c r="QJA19" i="1"/>
  <c r="QJI19" i="1"/>
  <c r="QJQ19" i="1"/>
  <c r="QJY19" i="1"/>
  <c r="QKG19" i="1"/>
  <c r="QKO19" i="1"/>
  <c r="QKW19" i="1"/>
  <c r="QLE19" i="1"/>
  <c r="QLM19" i="1"/>
  <c r="QLU19" i="1"/>
  <c r="QMC19" i="1"/>
  <c r="QMK19" i="1"/>
  <c r="QMS19" i="1"/>
  <c r="QNA19" i="1"/>
  <c r="QNI19" i="1"/>
  <c r="QNQ19" i="1"/>
  <c r="QNY19" i="1"/>
  <c r="QOG19" i="1"/>
  <c r="QOO19" i="1"/>
  <c r="QOW19" i="1"/>
  <c r="QPE19" i="1"/>
  <c r="QPM19" i="1"/>
  <c r="QPU19" i="1"/>
  <c r="QQC19" i="1"/>
  <c r="QQK19" i="1"/>
  <c r="QQS19" i="1"/>
  <c r="QRA19" i="1"/>
  <c r="QRI19" i="1"/>
  <c r="QRQ19" i="1"/>
  <c r="QRY19" i="1"/>
  <c r="QSG19" i="1"/>
  <c r="QSO19" i="1"/>
  <c r="QSW19" i="1"/>
  <c r="QTE19" i="1"/>
  <c r="QTM19" i="1"/>
  <c r="QTU19" i="1"/>
  <c r="QUC19" i="1"/>
  <c r="QUK19" i="1"/>
  <c r="QUS19" i="1"/>
  <c r="QVA19" i="1"/>
  <c r="QVI19" i="1"/>
  <c r="QVQ19" i="1"/>
  <c r="QVY19" i="1"/>
  <c r="QWG19" i="1"/>
  <c r="QWO19" i="1"/>
  <c r="QWW19" i="1"/>
  <c r="QXE19" i="1"/>
  <c r="QXM19" i="1"/>
  <c r="QXU19" i="1"/>
  <c r="QYC19" i="1"/>
  <c r="QYK19" i="1"/>
  <c r="QYS19" i="1"/>
  <c r="QZA19" i="1"/>
  <c r="QZI19" i="1"/>
  <c r="QZQ19" i="1"/>
  <c r="QZY19" i="1"/>
  <c r="RAG19" i="1"/>
  <c r="RAO19" i="1"/>
  <c r="RAW19" i="1"/>
  <c r="RBE19" i="1"/>
  <c r="RBM19" i="1"/>
  <c r="RBU19" i="1"/>
  <c r="RCC19" i="1"/>
  <c r="RCK19" i="1"/>
  <c r="RCS19" i="1"/>
  <c r="RDA19" i="1"/>
  <c r="RDI19" i="1"/>
  <c r="RDQ19" i="1"/>
  <c r="RDY19" i="1"/>
  <c r="REG19" i="1"/>
  <c r="REO19" i="1"/>
  <c r="REW19" i="1"/>
  <c r="RFE19" i="1"/>
  <c r="RFM19" i="1"/>
  <c r="RFU19" i="1"/>
  <c r="RGC19" i="1"/>
  <c r="RGK19" i="1"/>
  <c r="RGS19" i="1"/>
  <c r="RHA19" i="1"/>
  <c r="RHI19" i="1"/>
  <c r="RHQ19" i="1"/>
  <c r="RHY19" i="1"/>
  <c r="RIG19" i="1"/>
  <c r="RIO19" i="1"/>
  <c r="RIW19" i="1"/>
  <c r="RJE19" i="1"/>
  <c r="RJM19" i="1"/>
  <c r="RJU19" i="1"/>
  <c r="RKC19" i="1"/>
  <c r="RKK19" i="1"/>
  <c r="RKS19" i="1"/>
  <c r="RLA19" i="1"/>
  <c r="RLI19" i="1"/>
  <c r="RLQ19" i="1"/>
  <c r="RLY19" i="1"/>
  <c r="RMG19" i="1"/>
  <c r="RMO19" i="1"/>
  <c r="RMW19" i="1"/>
  <c r="RNE19" i="1"/>
  <c r="RNM19" i="1"/>
  <c r="RNU19" i="1"/>
  <c r="ROC19" i="1"/>
  <c r="ROK19" i="1"/>
  <c r="ROS19" i="1"/>
  <c r="RPA19" i="1"/>
  <c r="RPI19" i="1"/>
  <c r="RPQ19" i="1"/>
  <c r="RPY19" i="1"/>
  <c r="RQG19" i="1"/>
  <c r="RQO19" i="1"/>
  <c r="RQW19" i="1"/>
  <c r="RRE19" i="1"/>
  <c r="RRM19" i="1"/>
  <c r="RRU19" i="1"/>
  <c r="RSC19" i="1"/>
  <c r="RSK19" i="1"/>
  <c r="RSS19" i="1"/>
  <c r="RTA19" i="1"/>
  <c r="RTI19" i="1"/>
  <c r="RTQ19" i="1"/>
  <c r="RTY19" i="1"/>
  <c r="RUG19" i="1"/>
  <c r="RUO19" i="1"/>
  <c r="RUW19" i="1"/>
  <c r="RVE19" i="1"/>
  <c r="RVM19" i="1"/>
  <c r="RVU19" i="1"/>
  <c r="RWC19" i="1"/>
  <c r="RWK19" i="1"/>
  <c r="RWS19" i="1"/>
  <c r="RXA19" i="1"/>
  <c r="RXI19" i="1"/>
  <c r="RXQ19" i="1"/>
  <c r="RXY19" i="1"/>
  <c r="RYG19" i="1"/>
  <c r="RYO19" i="1"/>
  <c r="RYW19" i="1"/>
  <c r="RZE19" i="1"/>
  <c r="RZM19" i="1"/>
  <c r="RZU19" i="1"/>
  <c r="SAC19" i="1"/>
  <c r="SAK19" i="1"/>
  <c r="SAS19" i="1"/>
  <c r="SBA19" i="1"/>
  <c r="SBI19" i="1"/>
  <c r="SBQ19" i="1"/>
  <c r="SBY19" i="1"/>
  <c r="SCG19" i="1"/>
  <c r="SCO19" i="1"/>
  <c r="SCW19" i="1"/>
  <c r="SDE19" i="1"/>
  <c r="SDM19" i="1"/>
  <c r="SDU19" i="1"/>
  <c r="SEC19" i="1"/>
  <c r="SEK19" i="1"/>
  <c r="SES19" i="1"/>
  <c r="SFA19" i="1"/>
  <c r="SFI19" i="1"/>
  <c r="SFQ19" i="1"/>
  <c r="SFY19" i="1"/>
  <c r="SGG19" i="1"/>
  <c r="SGO19" i="1"/>
  <c r="SGW19" i="1"/>
  <c r="SHE19" i="1"/>
  <c r="SHM19" i="1"/>
  <c r="SHU19" i="1"/>
  <c r="SIC19" i="1"/>
  <c r="SIK19" i="1"/>
  <c r="SIS19" i="1"/>
  <c r="SJA19" i="1"/>
  <c r="SJI19" i="1"/>
  <c r="SJQ19" i="1"/>
  <c r="SJY19" i="1"/>
  <c r="SKG19" i="1"/>
  <c r="SKO19" i="1"/>
  <c r="SKW19" i="1"/>
  <c r="SLE19" i="1"/>
  <c r="SLM19" i="1"/>
  <c r="SLU19" i="1"/>
  <c r="SMC19" i="1"/>
  <c r="SMK19" i="1"/>
  <c r="SMS19" i="1"/>
  <c r="SNA19" i="1"/>
  <c r="SNI19" i="1"/>
  <c r="SNQ19" i="1"/>
  <c r="SNY19" i="1"/>
  <c r="SOG19" i="1"/>
  <c r="SOO19" i="1"/>
  <c r="SOW19" i="1"/>
  <c r="SPE19" i="1"/>
  <c r="SPM19" i="1"/>
  <c r="SPU19" i="1"/>
  <c r="SQC19" i="1"/>
  <c r="SQK19" i="1"/>
  <c r="SQS19" i="1"/>
  <c r="SRA19" i="1"/>
  <c r="SRI19" i="1"/>
  <c r="SRQ19" i="1"/>
  <c r="SRY19" i="1"/>
  <c r="SSG19" i="1"/>
  <c r="SSO19" i="1"/>
  <c r="SSW19" i="1"/>
  <c r="STE19" i="1"/>
  <c r="STM19" i="1"/>
  <c r="STU19" i="1"/>
  <c r="SUC19" i="1"/>
  <c r="SUK19" i="1"/>
  <c r="SUS19" i="1"/>
  <c r="SVA19" i="1"/>
  <c r="SVI19" i="1"/>
  <c r="SVQ19" i="1"/>
  <c r="SVY19" i="1"/>
  <c r="SWG19" i="1"/>
  <c r="SWO19" i="1"/>
  <c r="SWW19" i="1"/>
  <c r="SXE19" i="1"/>
  <c r="SXM19" i="1"/>
  <c r="SXU19" i="1"/>
  <c r="SYC19" i="1"/>
  <c r="SYK19" i="1"/>
  <c r="SYS19" i="1"/>
  <c r="SZA19" i="1"/>
  <c r="SZI19" i="1"/>
  <c r="SZQ19" i="1"/>
  <c r="SZY19" i="1"/>
  <c r="TAG19" i="1"/>
  <c r="TAO19" i="1"/>
  <c r="TAW19" i="1"/>
  <c r="TBE19" i="1"/>
  <c r="TBM19" i="1"/>
  <c r="TBU19" i="1"/>
  <c r="TCC19" i="1"/>
  <c r="TCK19" i="1"/>
  <c r="TCS19" i="1"/>
  <c r="TDA19" i="1"/>
  <c r="TDI19" i="1"/>
  <c r="TDQ19" i="1"/>
  <c r="TDY19" i="1"/>
  <c r="TEG19" i="1"/>
  <c r="TEO19" i="1"/>
  <c r="TEW19" i="1"/>
  <c r="TFE19" i="1"/>
  <c r="TFM19" i="1"/>
  <c r="TFU19" i="1"/>
  <c r="TGC19" i="1"/>
  <c r="TGK19" i="1"/>
  <c r="TGS19" i="1"/>
  <c r="THA19" i="1"/>
  <c r="THI19" i="1"/>
  <c r="THQ19" i="1"/>
  <c r="THY19" i="1"/>
  <c r="TIG19" i="1"/>
  <c r="TIO19" i="1"/>
  <c r="TIW19" i="1"/>
  <c r="TJE19" i="1"/>
  <c r="TJM19" i="1"/>
  <c r="TJU19" i="1"/>
  <c r="TKC19" i="1"/>
  <c r="TKK19" i="1"/>
  <c r="TKS19" i="1"/>
  <c r="TLA19" i="1"/>
  <c r="TLI19" i="1"/>
  <c r="TLQ19" i="1"/>
  <c r="TLY19" i="1"/>
  <c r="TMG19" i="1"/>
  <c r="TMO19" i="1"/>
  <c r="TMW19" i="1"/>
  <c r="TNE19" i="1"/>
  <c r="TNM19" i="1"/>
  <c r="TNU19" i="1"/>
  <c r="TOC19" i="1"/>
  <c r="TOK19" i="1"/>
  <c r="TOS19" i="1"/>
  <c r="TPA19" i="1"/>
  <c r="TPI19" i="1"/>
  <c r="TPQ19" i="1"/>
  <c r="TPY19" i="1"/>
  <c r="TQG19" i="1"/>
  <c r="TQO19" i="1"/>
  <c r="TQW19" i="1"/>
  <c r="TRE19" i="1"/>
  <c r="TRM19" i="1"/>
  <c r="TRU19" i="1"/>
  <c r="TSC19" i="1"/>
  <c r="TSK19" i="1"/>
  <c r="TSS19" i="1"/>
  <c r="TTA19" i="1"/>
  <c r="TTI19" i="1"/>
  <c r="TTQ19" i="1"/>
  <c r="TTY19" i="1"/>
  <c r="TUG19" i="1"/>
  <c r="TUO19" i="1"/>
  <c r="TUW19" i="1"/>
  <c r="TVE19" i="1"/>
  <c r="TVM19" i="1"/>
  <c r="TVU19" i="1"/>
  <c r="TWC19" i="1"/>
  <c r="TWK19" i="1"/>
  <c r="TWS19" i="1"/>
  <c r="TXA19" i="1"/>
  <c r="TXI19" i="1"/>
  <c r="TXQ19" i="1"/>
  <c r="TXY19" i="1"/>
  <c r="TYG19" i="1"/>
  <c r="TYO19" i="1"/>
  <c r="TYW19" i="1"/>
  <c r="TZE19" i="1"/>
  <c r="TZM19" i="1"/>
  <c r="TZU19" i="1"/>
  <c r="UAC19" i="1"/>
  <c r="UAK19" i="1"/>
  <c r="UAS19" i="1"/>
  <c r="UBA19" i="1"/>
  <c r="UBI19" i="1"/>
  <c r="UBQ19" i="1"/>
  <c r="UBY19" i="1"/>
  <c r="UCG19" i="1"/>
  <c r="UCO19" i="1"/>
  <c r="UCW19" i="1"/>
  <c r="UDE19" i="1"/>
  <c r="UDM19" i="1"/>
  <c r="UDU19" i="1"/>
  <c r="UEC19" i="1"/>
  <c r="UEK19" i="1"/>
  <c r="UES19" i="1"/>
  <c r="UFA19" i="1"/>
  <c r="UFI19" i="1"/>
  <c r="UFQ19" i="1"/>
  <c r="UFY19" i="1"/>
  <c r="UGG19" i="1"/>
  <c r="UGO19" i="1"/>
  <c r="UGW19" i="1"/>
  <c r="UHE19" i="1"/>
  <c r="UHM19" i="1"/>
  <c r="UHU19" i="1"/>
  <c r="UIC19" i="1"/>
  <c r="UIK19" i="1"/>
  <c r="UIS19" i="1"/>
  <c r="UJA19" i="1"/>
  <c r="UJI19" i="1"/>
  <c r="UJQ19" i="1"/>
  <c r="UJY19" i="1"/>
  <c r="UKG19" i="1"/>
  <c r="UKO19" i="1"/>
  <c r="UKW19" i="1"/>
  <c r="ULE19" i="1"/>
  <c r="ULM19" i="1"/>
  <c r="ULU19" i="1"/>
  <c r="UMC19" i="1"/>
  <c r="UMK19" i="1"/>
  <c r="UMS19" i="1"/>
  <c r="UNA19" i="1"/>
  <c r="UNI19" i="1"/>
  <c r="UNQ19" i="1"/>
  <c r="UNY19" i="1"/>
  <c r="UOG19" i="1"/>
  <c r="UOO19" i="1"/>
  <c r="UOW19" i="1"/>
  <c r="UPE19" i="1"/>
  <c r="UPM19" i="1"/>
  <c r="UPU19" i="1"/>
  <c r="UQC19" i="1"/>
  <c r="UQK19" i="1"/>
  <c r="UQS19" i="1"/>
  <c r="URA19" i="1"/>
  <c r="URI19" i="1"/>
  <c r="URQ19" i="1"/>
  <c r="URY19" i="1"/>
  <c r="USG19" i="1"/>
  <c r="USO19" i="1"/>
  <c r="USW19" i="1"/>
  <c r="UTE19" i="1"/>
  <c r="UTM19" i="1"/>
  <c r="UTU19" i="1"/>
  <c r="UUC19" i="1"/>
  <c r="UUK19" i="1"/>
  <c r="UUS19" i="1"/>
  <c r="UVA19" i="1"/>
  <c r="UVI19" i="1"/>
  <c r="UVQ19" i="1"/>
  <c r="UVY19" i="1"/>
  <c r="UWG19" i="1"/>
  <c r="UWO19" i="1"/>
  <c r="UWW19" i="1"/>
  <c r="UXE19" i="1"/>
  <c r="UXM19" i="1"/>
  <c r="UXU19" i="1"/>
  <c r="UYC19" i="1"/>
  <c r="UYK19" i="1"/>
  <c r="UYS19" i="1"/>
  <c r="UZA19" i="1"/>
  <c r="UZI19" i="1"/>
  <c r="UZQ19" i="1"/>
  <c r="UZY19" i="1"/>
  <c r="VAG19" i="1"/>
  <c r="VAO19" i="1"/>
  <c r="VAW19" i="1"/>
  <c r="VBE19" i="1"/>
  <c r="VBM19" i="1"/>
  <c r="VBU19" i="1"/>
  <c r="VCC19" i="1"/>
  <c r="VCK19" i="1"/>
  <c r="VCS19" i="1"/>
  <c r="VDA19" i="1"/>
  <c r="VDI19" i="1"/>
  <c r="VDQ19" i="1"/>
  <c r="VDY19" i="1"/>
  <c r="VEG19" i="1"/>
  <c r="VEO19" i="1"/>
  <c r="VEW19" i="1"/>
  <c r="VFE19" i="1"/>
  <c r="VFM19" i="1"/>
  <c r="VFU19" i="1"/>
  <c r="VGC19" i="1"/>
  <c r="VGK19" i="1"/>
  <c r="VGS19" i="1"/>
  <c r="VHA19" i="1"/>
  <c r="VHI19" i="1"/>
  <c r="VHQ19" i="1"/>
  <c r="VHY19" i="1"/>
  <c r="VIG19" i="1"/>
  <c r="VIO19" i="1"/>
  <c r="VIW19" i="1"/>
  <c r="VJE19" i="1"/>
  <c r="VJM19" i="1"/>
  <c r="VJU19" i="1"/>
  <c r="VKC19" i="1"/>
  <c r="VKK19" i="1"/>
  <c r="VKS19" i="1"/>
  <c r="VLA19" i="1"/>
  <c r="VLI19" i="1"/>
  <c r="VLQ19" i="1"/>
  <c r="VLY19" i="1"/>
  <c r="VMG19" i="1"/>
  <c r="VMO19" i="1"/>
  <c r="VMW19" i="1"/>
  <c r="VNE19" i="1"/>
  <c r="VNM19" i="1"/>
  <c r="VNU19" i="1"/>
  <c r="VOC19" i="1"/>
  <c r="VOK19" i="1"/>
  <c r="VOS19" i="1"/>
  <c r="VPA19" i="1"/>
  <c r="VPI19" i="1"/>
  <c r="VPQ19" i="1"/>
  <c r="VPY19" i="1"/>
  <c r="VQG19" i="1"/>
  <c r="VQO19" i="1"/>
  <c r="VQW19" i="1"/>
  <c r="VRE19" i="1"/>
  <c r="VRM19" i="1"/>
  <c r="VRU19" i="1"/>
  <c r="VSC19" i="1"/>
  <c r="VSK19" i="1"/>
  <c r="VSS19" i="1"/>
  <c r="VTA19" i="1"/>
  <c r="VTI19" i="1"/>
  <c r="VTQ19" i="1"/>
  <c r="VTY19" i="1"/>
  <c r="VUG19" i="1"/>
  <c r="VUO19" i="1"/>
  <c r="VUW19" i="1"/>
  <c r="VVE19" i="1"/>
  <c r="VVM19" i="1"/>
  <c r="VVU19" i="1"/>
  <c r="VWC19" i="1"/>
  <c r="VWK19" i="1"/>
  <c r="VWS19" i="1"/>
  <c r="VXA19" i="1"/>
  <c r="VXI19" i="1"/>
  <c r="VXQ19" i="1"/>
  <c r="VXY19" i="1"/>
  <c r="VYG19" i="1"/>
  <c r="VYO19" i="1"/>
  <c r="VYW19" i="1"/>
  <c r="VZE19" i="1"/>
  <c r="VZM19" i="1"/>
  <c r="VZU19" i="1"/>
  <c r="WAC19" i="1"/>
  <c r="WAK19" i="1"/>
  <c r="WAS19" i="1"/>
  <c r="WBA19" i="1"/>
  <c r="WBI19" i="1"/>
  <c r="WBQ19" i="1"/>
  <c r="WBY19" i="1"/>
  <c r="WCG19" i="1"/>
  <c r="WCO19" i="1"/>
  <c r="WCW19" i="1"/>
  <c r="WDE19" i="1"/>
  <c r="WDM19" i="1"/>
  <c r="WDU19" i="1"/>
  <c r="WEC19" i="1"/>
  <c r="WEK19" i="1"/>
  <c r="WES19" i="1"/>
  <c r="WFA19" i="1"/>
  <c r="WFI19" i="1"/>
  <c r="WFQ19" i="1"/>
  <c r="WFY19" i="1"/>
  <c r="WGG19" i="1"/>
  <c r="WGO19" i="1"/>
  <c r="WGW19" i="1"/>
  <c r="WHE19" i="1"/>
  <c r="WHM19" i="1"/>
  <c r="WHU19" i="1"/>
  <c r="WIC19" i="1"/>
  <c r="WIK19" i="1"/>
  <c r="WIS19" i="1"/>
  <c r="WJA19" i="1"/>
  <c r="WJI19" i="1"/>
  <c r="WJQ19" i="1"/>
  <c r="WJY19" i="1"/>
  <c r="WKG19" i="1"/>
  <c r="WKO19" i="1"/>
  <c r="WKW19" i="1"/>
  <c r="WLE19" i="1"/>
  <c r="WLM19" i="1"/>
  <c r="WLU19" i="1"/>
  <c r="WMC19" i="1"/>
  <c r="WMK19" i="1"/>
  <c r="WMS19" i="1"/>
  <c r="WNA19" i="1"/>
  <c r="WNI19" i="1"/>
  <c r="WNQ19" i="1"/>
  <c r="WNY19" i="1"/>
  <c r="WOG19" i="1"/>
  <c r="WOO19" i="1"/>
  <c r="WOW19" i="1"/>
  <c r="WPE19" i="1"/>
  <c r="WPM19" i="1"/>
  <c r="WPU19" i="1"/>
  <c r="WQC19" i="1"/>
  <c r="WQK19" i="1"/>
  <c r="WQS19" i="1"/>
  <c r="WRA19" i="1"/>
  <c r="WRI19" i="1"/>
  <c r="WRQ19" i="1"/>
  <c r="WRY19" i="1"/>
  <c r="WSG19" i="1"/>
  <c r="WSO19" i="1"/>
  <c r="WSW19" i="1"/>
  <c r="WTE19" i="1"/>
  <c r="WTM19" i="1"/>
  <c r="WTU19" i="1"/>
  <c r="WUC19" i="1"/>
  <c r="WUK19" i="1"/>
  <c r="WUS19" i="1"/>
  <c r="WVA19" i="1"/>
  <c r="WVI19" i="1"/>
  <c r="WVQ19" i="1"/>
  <c r="WVY19" i="1"/>
  <c r="WWG19" i="1"/>
  <c r="WWO19" i="1"/>
  <c r="WWW19" i="1"/>
  <c r="WXE19" i="1"/>
  <c r="WXM19" i="1"/>
  <c r="WXU19" i="1"/>
  <c r="WYC19" i="1"/>
  <c r="WYK19" i="1"/>
  <c r="WYS19" i="1"/>
  <c r="WZA19" i="1"/>
  <c r="WZI19" i="1"/>
  <c r="WZQ19" i="1"/>
  <c r="WZY19" i="1"/>
  <c r="XAG19" i="1"/>
  <c r="XAO19" i="1"/>
  <c r="XAW19" i="1"/>
  <c r="XBE19" i="1"/>
  <c r="XBM19" i="1"/>
  <c r="XBU19" i="1"/>
  <c r="XCC19" i="1"/>
  <c r="XCK19" i="1"/>
  <c r="XCS19" i="1"/>
  <c r="XDA19" i="1"/>
  <c r="XDI19" i="1"/>
  <c r="XDQ19" i="1"/>
  <c r="XDY19" i="1"/>
  <c r="XEG19" i="1"/>
  <c r="XEO19" i="1"/>
  <c r="XEW19" i="1"/>
  <c r="OYT19" i="1"/>
  <c r="OZB19" i="1"/>
  <c r="OZJ19" i="1"/>
  <c r="OZR19" i="1"/>
  <c r="OZZ19" i="1"/>
  <c r="PAH19" i="1"/>
  <c r="PAP19" i="1"/>
  <c r="PAX19" i="1"/>
  <c r="PBF19" i="1"/>
  <c r="PBN19" i="1"/>
  <c r="PBV19" i="1"/>
  <c r="PCD19" i="1"/>
  <c r="PCL19" i="1"/>
  <c r="PCT19" i="1"/>
  <c r="PDB19" i="1"/>
  <c r="PDJ19" i="1"/>
  <c r="PDR19" i="1"/>
  <c r="PDZ19" i="1"/>
  <c r="PEH19" i="1"/>
  <c r="PEP19" i="1"/>
  <c r="PEX19" i="1"/>
  <c r="PFF19" i="1"/>
  <c r="PFN19" i="1"/>
  <c r="PFV19" i="1"/>
  <c r="PGD19" i="1"/>
  <c r="PGL19" i="1"/>
  <c r="PGT19" i="1"/>
  <c r="PHB19" i="1"/>
  <c r="PHJ19" i="1"/>
  <c r="PHR19" i="1"/>
  <c r="PHZ19" i="1"/>
  <c r="PIH19" i="1"/>
  <c r="PIP19" i="1"/>
  <c r="PIX19" i="1"/>
  <c r="PJF19" i="1"/>
  <c r="PJN19" i="1"/>
  <c r="PJV19" i="1"/>
  <c r="PKD19" i="1"/>
  <c r="PKL19" i="1"/>
  <c r="PKT19" i="1"/>
  <c r="PLB19" i="1"/>
  <c r="PLJ19" i="1"/>
  <c r="PLR19" i="1"/>
  <c r="PLZ19" i="1"/>
  <c r="PMH19" i="1"/>
  <c r="PMP19" i="1"/>
  <c r="PMX19" i="1"/>
  <c r="PNF19" i="1"/>
  <c r="PNN19" i="1"/>
  <c r="PNV19" i="1"/>
  <c r="POD19" i="1"/>
  <c r="POL19" i="1"/>
  <c r="POT19" i="1"/>
  <c r="PPB19" i="1"/>
  <c r="PPJ19" i="1"/>
  <c r="PPR19" i="1"/>
  <c r="PPZ19" i="1"/>
  <c r="PQH19" i="1"/>
  <c r="PQP19" i="1"/>
  <c r="PQX19" i="1"/>
  <c r="PRF19" i="1"/>
  <c r="PRN19" i="1"/>
  <c r="PRV19" i="1"/>
  <c r="PSD19" i="1"/>
  <c r="PSL19" i="1"/>
  <c r="PST19" i="1"/>
  <c r="PTB19" i="1"/>
  <c r="PTJ19" i="1"/>
  <c r="PTR19" i="1"/>
  <c r="PTZ19" i="1"/>
  <c r="PUH19" i="1"/>
  <c r="PUP19" i="1"/>
  <c r="PUX19" i="1"/>
  <c r="PVF19" i="1"/>
  <c r="PVN19" i="1"/>
  <c r="PVV19" i="1"/>
  <c r="PWD19" i="1"/>
  <c r="PWL19" i="1"/>
  <c r="PWT19" i="1"/>
  <c r="PXB19" i="1"/>
  <c r="PXJ19" i="1"/>
  <c r="PXR19" i="1"/>
  <c r="PXZ19" i="1"/>
  <c r="PYH19" i="1"/>
  <c r="PYP19" i="1"/>
  <c r="PYX19" i="1"/>
  <c r="PZF19" i="1"/>
  <c r="PZN19" i="1"/>
  <c r="PZV19" i="1"/>
  <c r="QAD19" i="1"/>
  <c r="QAL19" i="1"/>
  <c r="QAT19" i="1"/>
  <c r="QBB19" i="1"/>
  <c r="QBJ19" i="1"/>
  <c r="QBR19" i="1"/>
  <c r="QBZ19" i="1"/>
  <c r="QCH19" i="1"/>
  <c r="QCP19" i="1"/>
  <c r="QCX19" i="1"/>
  <c r="QDF19" i="1"/>
  <c r="QDN19" i="1"/>
  <c r="QDV19" i="1"/>
  <c r="QED19" i="1"/>
  <c r="QEL19" i="1"/>
  <c r="QET19" i="1"/>
  <c r="QFB19" i="1"/>
  <c r="QFJ19" i="1"/>
  <c r="QFR19" i="1"/>
  <c r="QFZ19" i="1"/>
  <c r="QGH19" i="1"/>
  <c r="QGP19" i="1"/>
  <c r="QGX19" i="1"/>
  <c r="QHF19" i="1"/>
  <c r="QHN19" i="1"/>
  <c r="QHV19" i="1"/>
  <c r="QID19" i="1"/>
  <c r="QIL19" i="1"/>
  <c r="QIT19" i="1"/>
  <c r="QJB19" i="1"/>
  <c r="QJJ19" i="1"/>
  <c r="QJR19" i="1"/>
  <c r="QJZ19" i="1"/>
  <c r="QKH19" i="1"/>
  <c r="QKP19" i="1"/>
  <c r="QKX19" i="1"/>
  <c r="QLF19" i="1"/>
  <c r="QLN19" i="1"/>
  <c r="QLV19" i="1"/>
  <c r="QMD19" i="1"/>
  <c r="QML19" i="1"/>
  <c r="QMT19" i="1"/>
  <c r="QNB19" i="1"/>
  <c r="QNJ19" i="1"/>
  <c r="QNR19" i="1"/>
  <c r="QNZ19" i="1"/>
  <c r="QOH19" i="1"/>
  <c r="QOP19" i="1"/>
  <c r="QOX19" i="1"/>
  <c r="QPF19" i="1"/>
  <c r="QPN19" i="1"/>
  <c r="QPV19" i="1"/>
  <c r="QQD19" i="1"/>
  <c r="QQL19" i="1"/>
  <c r="QQT19" i="1"/>
  <c r="QRB19" i="1"/>
  <c r="QRJ19" i="1"/>
  <c r="QRR19" i="1"/>
  <c r="QRZ19" i="1"/>
  <c r="QSH19" i="1"/>
  <c r="QSP19" i="1"/>
  <c r="QSX19" i="1"/>
  <c r="QTF19" i="1"/>
  <c r="QTN19" i="1"/>
  <c r="QTV19" i="1"/>
  <c r="QUD19" i="1"/>
  <c r="QUL19" i="1"/>
  <c r="QUT19" i="1"/>
  <c r="QVB19" i="1"/>
  <c r="QVJ19" i="1"/>
  <c r="QVR19" i="1"/>
  <c r="QVZ19" i="1"/>
  <c r="QWH19" i="1"/>
  <c r="QWP19" i="1"/>
  <c r="QWX19" i="1"/>
  <c r="QXF19" i="1"/>
  <c r="QXN19" i="1"/>
  <c r="QXV19" i="1"/>
  <c r="QYD19" i="1"/>
  <c r="QYL19" i="1"/>
  <c r="QYT19" i="1"/>
  <c r="QZB19" i="1"/>
  <c r="QZJ19" i="1"/>
  <c r="QZR19" i="1"/>
  <c r="QZZ19" i="1"/>
  <c r="RAH19" i="1"/>
  <c r="RAP19" i="1"/>
  <c r="RAX19" i="1"/>
  <c r="RBF19" i="1"/>
  <c r="RBN19" i="1"/>
  <c r="RBV19" i="1"/>
  <c r="RCD19" i="1"/>
  <c r="RCL19" i="1"/>
  <c r="RCT19" i="1"/>
  <c r="RDB19" i="1"/>
  <c r="RDJ19" i="1"/>
  <c r="RDR19" i="1"/>
  <c r="RDZ19" i="1"/>
  <c r="REH19" i="1"/>
  <c r="REP19" i="1"/>
  <c r="REX19" i="1"/>
  <c r="RFF19" i="1"/>
  <c r="RFN19" i="1"/>
  <c r="RFV19" i="1"/>
  <c r="RGD19" i="1"/>
  <c r="RGL19" i="1"/>
  <c r="RGT19" i="1"/>
  <c r="RHB19" i="1"/>
  <c r="RHJ19" i="1"/>
  <c r="RHR19" i="1"/>
  <c r="RHZ19" i="1"/>
  <c r="RIH19" i="1"/>
  <c r="RIP19" i="1"/>
  <c r="RIX19" i="1"/>
  <c r="RJF19" i="1"/>
  <c r="RJN19" i="1"/>
  <c r="RJV19" i="1"/>
  <c r="RKD19" i="1"/>
  <c r="RKL19" i="1"/>
  <c r="RKT19" i="1"/>
  <c r="RLB19" i="1"/>
  <c r="RLJ19" i="1"/>
  <c r="RLR19" i="1"/>
  <c r="RLZ19" i="1"/>
  <c r="RMH19" i="1"/>
  <c r="RMP19" i="1"/>
  <c r="RMX19" i="1"/>
  <c r="RNF19" i="1"/>
  <c r="RNN19" i="1"/>
  <c r="RNV19" i="1"/>
  <c r="ROD19" i="1"/>
  <c r="ROL19" i="1"/>
  <c r="ROT19" i="1"/>
  <c r="RPB19" i="1"/>
  <c r="RPJ19" i="1"/>
  <c r="RPR19" i="1"/>
  <c r="RPZ19" i="1"/>
  <c r="RQH19" i="1"/>
  <c r="RQP19" i="1"/>
  <c r="RQX19" i="1"/>
  <c r="RRF19" i="1"/>
  <c r="RRN19" i="1"/>
  <c r="RRV19" i="1"/>
  <c r="RSD19" i="1"/>
  <c r="RSL19" i="1"/>
  <c r="RST19" i="1"/>
  <c r="RTB19" i="1"/>
  <c r="RTJ19" i="1"/>
  <c r="RTR19" i="1"/>
  <c r="RTZ19" i="1"/>
  <c r="RUH19" i="1"/>
  <c r="RUP19" i="1"/>
  <c r="RUX19" i="1"/>
  <c r="RVF19" i="1"/>
  <c r="RVN19" i="1"/>
  <c r="RVV19" i="1"/>
  <c r="RWD19" i="1"/>
  <c r="RWL19" i="1"/>
  <c r="RWT19" i="1"/>
  <c r="RXB19" i="1"/>
  <c r="RXJ19" i="1"/>
  <c r="RXR19" i="1"/>
  <c r="RXZ19" i="1"/>
  <c r="RYH19" i="1"/>
  <c r="RYP19" i="1"/>
  <c r="RYX19" i="1"/>
  <c r="RZF19" i="1"/>
  <c r="RZN19" i="1"/>
  <c r="RZV19" i="1"/>
  <c r="SAD19" i="1"/>
  <c r="SAL19" i="1"/>
  <c r="SAT19" i="1"/>
  <c r="SBB19" i="1"/>
  <c r="SBJ19" i="1"/>
  <c r="SBR19" i="1"/>
  <c r="SBZ19" i="1"/>
  <c r="SCH19" i="1"/>
  <c r="SCP19" i="1"/>
  <c r="SCX19" i="1"/>
  <c r="SDF19" i="1"/>
  <c r="SDN19" i="1"/>
  <c r="SDV19" i="1"/>
  <c r="SED19" i="1"/>
  <c r="SEL19" i="1"/>
  <c r="SET19" i="1"/>
  <c r="SFB19" i="1"/>
  <c r="SFJ19" i="1"/>
  <c r="SFR19" i="1"/>
  <c r="SFZ19" i="1"/>
  <c r="SGH19" i="1"/>
  <c r="SGP19" i="1"/>
  <c r="SGX19" i="1"/>
  <c r="SHF19" i="1"/>
  <c r="SHN19" i="1"/>
  <c r="SHV19" i="1"/>
  <c r="SID19" i="1"/>
  <c r="SIL19" i="1"/>
  <c r="SIT19" i="1"/>
  <c r="SJB19" i="1"/>
  <c r="SJJ19" i="1"/>
  <c r="SJR19" i="1"/>
  <c r="SJZ19" i="1"/>
  <c r="SKH19" i="1"/>
  <c r="SKP19" i="1"/>
  <c r="SKX19" i="1"/>
  <c r="SLF19" i="1"/>
  <c r="SLN19" i="1"/>
  <c r="SLV19" i="1"/>
  <c r="SMD19" i="1"/>
  <c r="SML19" i="1"/>
  <c r="SMT19" i="1"/>
  <c r="SNB19" i="1"/>
  <c r="SNJ19" i="1"/>
  <c r="SNR19" i="1"/>
  <c r="SNZ19" i="1"/>
  <c r="SOH19" i="1"/>
  <c r="SOP19" i="1"/>
  <c r="SOX19" i="1"/>
  <c r="SPF19" i="1"/>
  <c r="SPN19" i="1"/>
  <c r="SPV19" i="1"/>
  <c r="SQD19" i="1"/>
  <c r="SQL19" i="1"/>
  <c r="SQT19" i="1"/>
  <c r="SRB19" i="1"/>
  <c r="SRJ19" i="1"/>
  <c r="SRR19" i="1"/>
  <c r="SRZ19" i="1"/>
  <c r="SSH19" i="1"/>
  <c r="SSP19" i="1"/>
  <c r="SSX19" i="1"/>
  <c r="STF19" i="1"/>
  <c r="STN19" i="1"/>
  <c r="STV19" i="1"/>
  <c r="SUD19" i="1"/>
  <c r="SUL19" i="1"/>
  <c r="SUT19" i="1"/>
  <c r="SVB19" i="1"/>
  <c r="SVJ19" i="1"/>
  <c r="SVR19" i="1"/>
  <c r="SVZ19" i="1"/>
  <c r="SWH19" i="1"/>
  <c r="SWP19" i="1"/>
  <c r="SWX19" i="1"/>
  <c r="SXF19" i="1"/>
  <c r="SXN19" i="1"/>
  <c r="SXV19" i="1"/>
  <c r="SYD19" i="1"/>
  <c r="SYL19" i="1"/>
  <c r="SYT19" i="1"/>
  <c r="SZB19" i="1"/>
  <c r="SZJ19" i="1"/>
  <c r="SZR19" i="1"/>
  <c r="SZZ19" i="1"/>
  <c r="TAH19" i="1"/>
  <c r="TAP19" i="1"/>
  <c r="TAX19" i="1"/>
  <c r="TBF19" i="1"/>
  <c r="TBN19" i="1"/>
  <c r="TBV19" i="1"/>
  <c r="TCD19" i="1"/>
  <c r="TCL19" i="1"/>
  <c r="TCT19" i="1"/>
  <c r="TDB19" i="1"/>
  <c r="TDJ19" i="1"/>
  <c r="TDR19" i="1"/>
  <c r="TDZ19" i="1"/>
  <c r="TEH19" i="1"/>
  <c r="TEP19" i="1"/>
  <c r="TEX19" i="1"/>
  <c r="TFF19" i="1"/>
  <c r="TFN19" i="1"/>
  <c r="TFV19" i="1"/>
  <c r="TGD19" i="1"/>
  <c r="TGL19" i="1"/>
  <c r="TGT19" i="1"/>
  <c r="THB19" i="1"/>
  <c r="THJ19" i="1"/>
  <c r="THR19" i="1"/>
  <c r="THZ19" i="1"/>
  <c r="TIH19" i="1"/>
  <c r="TIP19" i="1"/>
  <c r="TIX19" i="1"/>
  <c r="TJF19" i="1"/>
  <c r="TJN19" i="1"/>
  <c r="TJV19" i="1"/>
  <c r="TKD19" i="1"/>
  <c r="TKL19" i="1"/>
  <c r="TKT19" i="1"/>
  <c r="TLB19" i="1"/>
  <c r="TLJ19" i="1"/>
  <c r="TLR19" i="1"/>
  <c r="TLZ19" i="1"/>
  <c r="TMH19" i="1"/>
  <c r="TMP19" i="1"/>
  <c r="TMX19" i="1"/>
  <c r="TNF19" i="1"/>
  <c r="TNN19" i="1"/>
  <c r="TNV19" i="1"/>
  <c r="TOD19" i="1"/>
  <c r="TOL19" i="1"/>
  <c r="TOT19" i="1"/>
  <c r="TPB19" i="1"/>
  <c r="TPJ19" i="1"/>
  <c r="TPR19" i="1"/>
  <c r="TPZ19" i="1"/>
  <c r="TQH19" i="1"/>
  <c r="TQP19" i="1"/>
  <c r="TQX19" i="1"/>
  <c r="TRF19" i="1"/>
  <c r="TRN19" i="1"/>
  <c r="TRV19" i="1"/>
  <c r="TSD19" i="1"/>
  <c r="TSL19" i="1"/>
  <c r="TST19" i="1"/>
  <c r="TTB19" i="1"/>
  <c r="TTJ19" i="1"/>
  <c r="TTR19" i="1"/>
  <c r="TTZ19" i="1"/>
  <c r="TUH19" i="1"/>
  <c r="TUP19" i="1"/>
  <c r="TUX19" i="1"/>
  <c r="TVF19" i="1"/>
  <c r="TVN19" i="1"/>
  <c r="TVV19" i="1"/>
  <c r="TWD19" i="1"/>
  <c r="TWL19" i="1"/>
  <c r="TWT19" i="1"/>
  <c r="TXB19" i="1"/>
  <c r="TXJ19" i="1"/>
  <c r="TXR19" i="1"/>
  <c r="TXZ19" i="1"/>
  <c r="TYH19" i="1"/>
  <c r="TYP19" i="1"/>
  <c r="TYX19" i="1"/>
  <c r="TZF19" i="1"/>
  <c r="TZN19" i="1"/>
  <c r="TZV19" i="1"/>
  <c r="UAD19" i="1"/>
  <c r="UAL19" i="1"/>
  <c r="UAT19" i="1"/>
  <c r="UBB19" i="1"/>
  <c r="UBJ19" i="1"/>
  <c r="UBR19" i="1"/>
  <c r="UBZ19" i="1"/>
  <c r="UCH19" i="1"/>
  <c r="UCP19" i="1"/>
  <c r="UCX19" i="1"/>
  <c r="UDF19" i="1"/>
  <c r="UDN19" i="1"/>
  <c r="UDV19" i="1"/>
  <c r="UED19" i="1"/>
  <c r="UEL19" i="1"/>
  <c r="UET19" i="1"/>
  <c r="UFB19" i="1"/>
  <c r="UFJ19" i="1"/>
  <c r="UFR19" i="1"/>
  <c r="UFZ19" i="1"/>
  <c r="UGH19" i="1"/>
  <c r="UGP19" i="1"/>
  <c r="UGX19" i="1"/>
  <c r="UHF19" i="1"/>
  <c r="UHN19" i="1"/>
  <c r="UHV19" i="1"/>
  <c r="UID19" i="1"/>
  <c r="UIL19" i="1"/>
  <c r="UIT19" i="1"/>
  <c r="UJB19" i="1"/>
  <c r="UJJ19" i="1"/>
  <c r="UJR19" i="1"/>
  <c r="UJZ19" i="1"/>
  <c r="UKH19" i="1"/>
  <c r="UKP19" i="1"/>
  <c r="UKX19" i="1"/>
  <c r="ULF19" i="1"/>
  <c r="ULN19" i="1"/>
  <c r="ULV19" i="1"/>
  <c r="UMD19" i="1"/>
  <c r="UML19" i="1"/>
  <c r="UMT19" i="1"/>
  <c r="UNB19" i="1"/>
  <c r="UNJ19" i="1"/>
  <c r="UNR19" i="1"/>
  <c r="UNZ19" i="1"/>
  <c r="UOH19" i="1"/>
  <c r="UOP19" i="1"/>
  <c r="UOX19" i="1"/>
  <c r="UPF19" i="1"/>
  <c r="UPN19" i="1"/>
  <c r="UPV19" i="1"/>
  <c r="UQD19" i="1"/>
  <c r="UQL19" i="1"/>
  <c r="UQT19" i="1"/>
  <c r="URB19" i="1"/>
  <c r="URJ19" i="1"/>
  <c r="URR19" i="1"/>
  <c r="URZ19" i="1"/>
  <c r="USH19" i="1"/>
  <c r="USP19" i="1"/>
  <c r="USX19" i="1"/>
  <c r="UTF19" i="1"/>
  <c r="UTN19" i="1"/>
  <c r="UTV19" i="1"/>
  <c r="UUD19" i="1"/>
  <c r="UUL19" i="1"/>
  <c r="UUT19" i="1"/>
  <c r="UVB19" i="1"/>
  <c r="UVJ19" i="1"/>
  <c r="UVR19" i="1"/>
  <c r="UVZ19" i="1"/>
  <c r="UWH19" i="1"/>
  <c r="UWP19" i="1"/>
  <c r="UWX19" i="1"/>
  <c r="UXF19" i="1"/>
  <c r="UXN19" i="1"/>
  <c r="UXV19" i="1"/>
  <c r="UYD19" i="1"/>
  <c r="UYL19" i="1"/>
  <c r="UYT19" i="1"/>
  <c r="UZB19" i="1"/>
  <c r="UZJ19" i="1"/>
  <c r="UZR19" i="1"/>
  <c r="UZZ19" i="1"/>
  <c r="VAH19" i="1"/>
  <c r="VAP19" i="1"/>
  <c r="VAX19" i="1"/>
  <c r="VBF19" i="1"/>
  <c r="VBN19" i="1"/>
  <c r="VBV19" i="1"/>
  <c r="VCD19" i="1"/>
  <c r="VCL19" i="1"/>
  <c r="VCT19" i="1"/>
  <c r="VDB19" i="1"/>
  <c r="VDJ19" i="1"/>
  <c r="VDR19" i="1"/>
  <c r="VDZ19" i="1"/>
  <c r="VEH19" i="1"/>
  <c r="VEP19" i="1"/>
  <c r="VEX19" i="1"/>
  <c r="VFF19" i="1"/>
  <c r="VFN19" i="1"/>
  <c r="VFV19" i="1"/>
  <c r="VGD19" i="1"/>
  <c r="VGL19" i="1"/>
  <c r="VGT19" i="1"/>
  <c r="VHB19" i="1"/>
  <c r="VHJ19" i="1"/>
  <c r="VHR19" i="1"/>
  <c r="VHZ19" i="1"/>
  <c r="VIH19" i="1"/>
  <c r="VIP19" i="1"/>
  <c r="VIX19" i="1"/>
  <c r="VJF19" i="1"/>
  <c r="VJN19" i="1"/>
  <c r="VJV19" i="1"/>
  <c r="VKD19" i="1"/>
  <c r="VKL19" i="1"/>
  <c r="VKT19" i="1"/>
  <c r="VLB19" i="1"/>
  <c r="VLJ19" i="1"/>
  <c r="VLR19" i="1"/>
  <c r="VLZ19" i="1"/>
  <c r="VMH19" i="1"/>
  <c r="VMP19" i="1"/>
  <c r="VMX19" i="1"/>
  <c r="VNF19" i="1"/>
  <c r="VNN19" i="1"/>
  <c r="VNV19" i="1"/>
  <c r="VOD19" i="1"/>
  <c r="VOL19" i="1"/>
  <c r="VOT19" i="1"/>
  <c r="VPB19" i="1"/>
  <c r="VPJ19" i="1"/>
  <c r="VPR19" i="1"/>
  <c r="VPZ19" i="1"/>
  <c r="VQH19" i="1"/>
  <c r="VQP19" i="1"/>
  <c r="VQX19" i="1"/>
  <c r="VRF19" i="1"/>
  <c r="VRN19" i="1"/>
  <c r="VRV19" i="1"/>
  <c r="VSD19" i="1"/>
  <c r="VSL19" i="1"/>
  <c r="VST19" i="1"/>
  <c r="VTB19" i="1"/>
  <c r="VTJ19" i="1"/>
  <c r="VTR19" i="1"/>
  <c r="VTZ19" i="1"/>
  <c r="VUH19" i="1"/>
  <c r="VUP19" i="1"/>
  <c r="VUX19" i="1"/>
  <c r="VVF19" i="1"/>
  <c r="VVN19" i="1"/>
  <c r="VVV19" i="1"/>
  <c r="VWD19" i="1"/>
  <c r="VWL19" i="1"/>
  <c r="VWT19" i="1"/>
  <c r="VXB19" i="1"/>
  <c r="VXJ19" i="1"/>
  <c r="VXR19" i="1"/>
  <c r="VXZ19" i="1"/>
  <c r="VYH19" i="1"/>
  <c r="VYP19" i="1"/>
  <c r="VYX19" i="1"/>
  <c r="VZF19" i="1"/>
  <c r="VZN19" i="1"/>
  <c r="VZV19" i="1"/>
  <c r="WAD19" i="1"/>
  <c r="WAL19" i="1"/>
  <c r="WAT19" i="1"/>
  <c r="WBB19" i="1"/>
  <c r="WBJ19" i="1"/>
  <c r="WBR19" i="1"/>
  <c r="WBZ19" i="1"/>
  <c r="WCH19" i="1"/>
  <c r="WCP19" i="1"/>
  <c r="WCX19" i="1"/>
  <c r="WDF19" i="1"/>
  <c r="WDN19" i="1"/>
  <c r="WDV19" i="1"/>
  <c r="WED19" i="1"/>
  <c r="WEL19" i="1"/>
  <c r="WET19" i="1"/>
  <c r="WFB19" i="1"/>
  <c r="WFJ19" i="1"/>
  <c r="WFR19" i="1"/>
  <c r="WFZ19" i="1"/>
  <c r="WGH19" i="1"/>
  <c r="WGP19" i="1"/>
  <c r="WGX19" i="1"/>
  <c r="WHF19" i="1"/>
  <c r="WHN19" i="1"/>
  <c r="WHV19" i="1"/>
  <c r="WID19" i="1"/>
  <c r="WIL19" i="1"/>
  <c r="WIT19" i="1"/>
  <c r="WJB19" i="1"/>
  <c r="WJJ19" i="1"/>
  <c r="WJR19" i="1"/>
  <c r="WJZ19" i="1"/>
  <c r="WKH19" i="1"/>
  <c r="WKP19" i="1"/>
  <c r="WKX19" i="1"/>
  <c r="WLF19" i="1"/>
  <c r="WLN19" i="1"/>
  <c r="WLV19" i="1"/>
  <c r="WMD19" i="1"/>
  <c r="WML19" i="1"/>
  <c r="WMT19" i="1"/>
  <c r="WNB19" i="1"/>
  <c r="WNJ19" i="1"/>
  <c r="WNR19" i="1"/>
  <c r="WNZ19" i="1"/>
  <c r="WOH19" i="1"/>
  <c r="WOP19" i="1"/>
  <c r="WOX19" i="1"/>
  <c r="WPF19" i="1"/>
  <c r="WPN19" i="1"/>
  <c r="WPV19" i="1"/>
  <c r="WQD19" i="1"/>
  <c r="WQL19" i="1"/>
  <c r="WQT19" i="1"/>
  <c r="WRB19" i="1"/>
  <c r="WRJ19" i="1"/>
  <c r="WRR19" i="1"/>
  <c r="WRZ19" i="1"/>
  <c r="WSH19" i="1"/>
  <c r="WSP19" i="1"/>
  <c r="WSX19" i="1"/>
  <c r="WTF19" i="1"/>
  <c r="WTN19" i="1"/>
  <c r="WTV19" i="1"/>
  <c r="WUD19" i="1"/>
  <c r="WUL19" i="1"/>
  <c r="WUT19" i="1"/>
  <c r="WVB19" i="1"/>
  <c r="WVJ19" i="1"/>
  <c r="WVR19" i="1"/>
  <c r="WVZ19" i="1"/>
  <c r="WWH19" i="1"/>
  <c r="WWP19" i="1"/>
  <c r="WWX19" i="1"/>
  <c r="WXF19" i="1"/>
  <c r="WXN19" i="1"/>
  <c r="WXV19" i="1"/>
  <c r="WYD19" i="1"/>
  <c r="WYL19" i="1"/>
  <c r="WYT19" i="1"/>
  <c r="WZB19" i="1"/>
  <c r="WZJ19" i="1"/>
  <c r="WZR19" i="1"/>
  <c r="WZZ19" i="1"/>
  <c r="XAH19" i="1"/>
  <c r="XAP19" i="1"/>
  <c r="XAX19" i="1"/>
  <c r="XBF19" i="1"/>
  <c r="XBN19" i="1"/>
  <c r="XBV19" i="1"/>
  <c r="XCD19" i="1"/>
  <c r="XCL19" i="1"/>
  <c r="XCT19" i="1"/>
  <c r="XDB19" i="1"/>
  <c r="XDJ19" i="1"/>
  <c r="XDR19" i="1"/>
  <c r="XDZ19" i="1"/>
  <c r="XEH19" i="1"/>
  <c r="XEP19" i="1"/>
  <c r="XEX19" i="1"/>
  <c r="G22" i="1"/>
  <c r="G30" i="1"/>
  <c r="G32" i="1"/>
  <c r="G31" i="1"/>
  <c r="AQ40" i="1"/>
  <c r="AI40" i="1"/>
  <c r="AA40" i="1"/>
  <c r="S40" i="1"/>
  <c r="K40" i="1"/>
  <c r="AT40" i="1"/>
  <c r="AK40" i="1"/>
  <c r="AB40" i="1"/>
  <c r="R40" i="1"/>
  <c r="I40" i="1"/>
  <c r="AP40" i="1"/>
  <c r="AG40" i="1"/>
  <c r="X40" i="1"/>
  <c r="O40" i="1"/>
  <c r="AV40" i="1"/>
  <c r="G41" i="1" s="1"/>
  <c r="AJ40" i="1"/>
  <c r="W40" i="1"/>
  <c r="L40" i="1"/>
  <c r="AU40" i="1"/>
  <c r="AH40" i="1"/>
  <c r="V40" i="1"/>
  <c r="J40" i="1"/>
  <c r="AS40" i="1"/>
  <c r="AF40" i="1"/>
  <c r="U40" i="1"/>
  <c r="AR40" i="1"/>
  <c r="AE40" i="1"/>
  <c r="T40" i="1"/>
  <c r="AL40" i="1"/>
  <c r="Y40" i="1"/>
  <c r="M40" i="1"/>
  <c r="AN40" i="1"/>
  <c r="AD40" i="1"/>
  <c r="Z40" i="1"/>
  <c r="AO40" i="1"/>
  <c r="AM40" i="1"/>
  <c r="AC40" i="1"/>
  <c r="Q40" i="1"/>
  <c r="P40" i="1"/>
  <c r="N40" i="1"/>
  <c r="I33" i="1"/>
  <c r="G36" i="1" s="1"/>
  <c r="UJL33" i="1"/>
  <c r="UJT33" i="1"/>
  <c r="UKB33" i="1"/>
  <c r="UKJ33" i="1"/>
  <c r="UKR33" i="1"/>
  <c r="UKZ33" i="1"/>
  <c r="ULH33" i="1"/>
  <c r="ULP33" i="1"/>
  <c r="ULX33" i="1"/>
  <c r="UMF33" i="1"/>
  <c r="UMN33" i="1"/>
  <c r="UMV33" i="1"/>
  <c r="UND33" i="1"/>
  <c r="UNL33" i="1"/>
  <c r="UNT33" i="1"/>
  <c r="UOB33" i="1"/>
  <c r="UOJ33" i="1"/>
  <c r="UOR33" i="1"/>
  <c r="UOZ33" i="1"/>
  <c r="UPH33" i="1"/>
  <c r="UPP33" i="1"/>
  <c r="UPX33" i="1"/>
  <c r="UQF33" i="1"/>
  <c r="UQN33" i="1"/>
  <c r="UQV33" i="1"/>
  <c r="URD33" i="1"/>
  <c r="URL33" i="1"/>
  <c r="URT33" i="1"/>
  <c r="USB33" i="1"/>
  <c r="USJ33" i="1"/>
  <c r="USR33" i="1"/>
  <c r="USZ33" i="1"/>
  <c r="UTH33" i="1"/>
  <c r="UTP33" i="1"/>
  <c r="UTX33" i="1"/>
  <c r="UUF33" i="1"/>
  <c r="UUN33" i="1"/>
  <c r="UUV33" i="1"/>
  <c r="UVD33" i="1"/>
  <c r="UVL33" i="1"/>
  <c r="UVT33" i="1"/>
  <c r="UWB33" i="1"/>
  <c r="UWJ33" i="1"/>
  <c r="UWR33" i="1"/>
  <c r="UWZ33" i="1"/>
  <c r="UXH33" i="1"/>
  <c r="UXP33" i="1"/>
  <c r="UXX33" i="1"/>
  <c r="UYF33" i="1"/>
  <c r="UYN33" i="1"/>
  <c r="UYV33" i="1"/>
  <c r="UZD33" i="1"/>
  <c r="UZL33" i="1"/>
  <c r="UZT33" i="1"/>
  <c r="VAB33" i="1"/>
  <c r="VAJ33" i="1"/>
  <c r="VAR33" i="1"/>
  <c r="VAZ33" i="1"/>
  <c r="VBH33" i="1"/>
  <c r="VBP33" i="1"/>
  <c r="VBX33" i="1"/>
  <c r="VCF33" i="1"/>
  <c r="VCN33" i="1"/>
  <c r="VCV33" i="1"/>
  <c r="VDD33" i="1"/>
  <c r="VDL33" i="1"/>
  <c r="VDT33" i="1"/>
  <c r="VEB33" i="1"/>
  <c r="VEJ33" i="1"/>
  <c r="VER33" i="1"/>
  <c r="VEZ33" i="1"/>
  <c r="VFH33" i="1"/>
  <c r="VFP33" i="1"/>
  <c r="VFX33" i="1"/>
  <c r="VGF33" i="1"/>
  <c r="VGN33" i="1"/>
  <c r="VGV33" i="1"/>
  <c r="VHD33" i="1"/>
  <c r="VHL33" i="1"/>
  <c r="VHT33" i="1"/>
  <c r="VIB33" i="1"/>
  <c r="VIJ33" i="1"/>
  <c r="VIR33" i="1"/>
  <c r="VIZ33" i="1"/>
  <c r="VJH33" i="1"/>
  <c r="VJP33" i="1"/>
  <c r="VJX33" i="1"/>
  <c r="VKF33" i="1"/>
  <c r="VKN33" i="1"/>
  <c r="VKV33" i="1"/>
  <c r="VLD33" i="1"/>
  <c r="VLL33" i="1"/>
  <c r="VLT33" i="1"/>
  <c r="VMB33" i="1"/>
  <c r="VMJ33" i="1"/>
  <c r="VMR33" i="1"/>
  <c r="VMZ33" i="1"/>
  <c r="VNH33" i="1"/>
  <c r="VNP33" i="1"/>
  <c r="VNX33" i="1"/>
  <c r="VOF33" i="1"/>
  <c r="VON33" i="1"/>
  <c r="VOV33" i="1"/>
  <c r="VPD33" i="1"/>
  <c r="VPL33" i="1"/>
  <c r="VPT33" i="1"/>
  <c r="VQB33" i="1"/>
  <c r="VQJ33" i="1"/>
  <c r="VQR33" i="1"/>
  <c r="VQZ33" i="1"/>
  <c r="VRH33" i="1"/>
  <c r="VRP33" i="1"/>
  <c r="VRX33" i="1"/>
  <c r="VSF33" i="1"/>
  <c r="VSN33" i="1"/>
  <c r="VSV33" i="1"/>
  <c r="VTD33" i="1"/>
  <c r="VTL33" i="1"/>
  <c r="VTT33" i="1"/>
  <c r="VUB33" i="1"/>
  <c r="VUJ33" i="1"/>
  <c r="VUR33" i="1"/>
  <c r="VUZ33" i="1"/>
  <c r="VVH33" i="1"/>
  <c r="VVP33" i="1"/>
  <c r="VVX33" i="1"/>
  <c r="VWF33" i="1"/>
  <c r="VWN33" i="1"/>
  <c r="VWV33" i="1"/>
  <c r="VXD33" i="1"/>
  <c r="VXL33" i="1"/>
  <c r="VXT33" i="1"/>
  <c r="VYB33" i="1"/>
  <c r="VYJ33" i="1"/>
  <c r="VYR33" i="1"/>
  <c r="VYZ33" i="1"/>
  <c r="VZH33" i="1"/>
  <c r="VZP33" i="1"/>
  <c r="VZX33" i="1"/>
  <c r="WAF33" i="1"/>
  <c r="WAN33" i="1"/>
  <c r="WAV33" i="1"/>
  <c r="WBD33" i="1"/>
  <c r="WBL33" i="1"/>
  <c r="WBT33" i="1"/>
  <c r="WCB33" i="1"/>
  <c r="WCJ33" i="1"/>
  <c r="WCR33" i="1"/>
  <c r="WCZ33" i="1"/>
  <c r="WDH33" i="1"/>
  <c r="WDP33" i="1"/>
  <c r="WDX33" i="1"/>
  <c r="WEF33" i="1"/>
  <c r="WEN33" i="1"/>
  <c r="WEV33" i="1"/>
  <c r="WFD33" i="1"/>
  <c r="WFL33" i="1"/>
  <c r="WFT33" i="1"/>
  <c r="WGB33" i="1"/>
  <c r="WGJ33" i="1"/>
  <c r="WGR33" i="1"/>
  <c r="WGZ33" i="1"/>
  <c r="WHH33" i="1"/>
  <c r="WHP33" i="1"/>
  <c r="WHX33" i="1"/>
  <c r="WIF33" i="1"/>
  <c r="WIN33" i="1"/>
  <c r="WIV33" i="1"/>
  <c r="WJD33" i="1"/>
  <c r="WJL33" i="1"/>
  <c r="WJT33" i="1"/>
  <c r="WKB33" i="1"/>
  <c r="WKJ33" i="1"/>
  <c r="WKR33" i="1"/>
  <c r="WKZ33" i="1"/>
  <c r="WLH33" i="1"/>
  <c r="WLP33" i="1"/>
  <c r="WLX33" i="1"/>
  <c r="WMF33" i="1"/>
  <c r="WMN33" i="1"/>
  <c r="WMV33" i="1"/>
  <c r="WND33" i="1"/>
  <c r="WNL33" i="1"/>
  <c r="WNT33" i="1"/>
  <c r="WOB33" i="1"/>
  <c r="WOJ33" i="1"/>
  <c r="WOR33" i="1"/>
  <c r="WOZ33" i="1"/>
  <c r="WPH33" i="1"/>
  <c r="WPP33" i="1"/>
  <c r="WPX33" i="1"/>
  <c r="WQF33" i="1"/>
  <c r="WQN33" i="1"/>
  <c r="WQV33" i="1"/>
  <c r="WRD33" i="1"/>
  <c r="WRL33" i="1"/>
  <c r="WRT33" i="1"/>
  <c r="WSB33" i="1"/>
  <c r="WSJ33" i="1"/>
  <c r="WSR33" i="1"/>
  <c r="WSZ33" i="1"/>
  <c r="WTH33" i="1"/>
  <c r="WTP33" i="1"/>
  <c r="WTX33" i="1"/>
  <c r="WUF33" i="1"/>
  <c r="WUN33" i="1"/>
  <c r="WUV33" i="1"/>
  <c r="WVD33" i="1"/>
  <c r="WVL33" i="1"/>
  <c r="WVT33" i="1"/>
  <c r="WWB33" i="1"/>
  <c r="WWJ33" i="1"/>
  <c r="WWR33" i="1"/>
  <c r="WWZ33" i="1"/>
  <c r="WXH33" i="1"/>
  <c r="WXP33" i="1"/>
  <c r="WXX33" i="1"/>
  <c r="WYF33" i="1"/>
  <c r="WYN33" i="1"/>
  <c r="WYV33" i="1"/>
  <c r="WZD33" i="1"/>
  <c r="WZL33" i="1"/>
  <c r="WZT33" i="1"/>
  <c r="XAB33" i="1"/>
  <c r="XAJ33" i="1"/>
  <c r="XAR33" i="1"/>
  <c r="XAZ33" i="1"/>
  <c r="XBH33" i="1"/>
  <c r="XBP33" i="1"/>
  <c r="XBX33" i="1"/>
  <c r="XCF33" i="1"/>
  <c r="XCN33" i="1"/>
  <c r="XCV33" i="1"/>
  <c r="XDD33" i="1"/>
  <c r="XDL33" i="1"/>
  <c r="XDT33" i="1"/>
  <c r="XEB33" i="1"/>
  <c r="XEJ33" i="1"/>
  <c r="XER33" i="1"/>
  <c r="XEZ33" i="1"/>
  <c r="UJE33" i="1"/>
  <c r="UJM33" i="1"/>
  <c r="UJU33" i="1"/>
  <c r="UKC33" i="1"/>
  <c r="UKK33" i="1"/>
  <c r="UKS33" i="1"/>
  <c r="ULA33" i="1"/>
  <c r="ULI33" i="1"/>
  <c r="ULQ33" i="1"/>
  <c r="ULY33" i="1"/>
  <c r="UMG33" i="1"/>
  <c r="UMO33" i="1"/>
  <c r="UMW33" i="1"/>
  <c r="UNE33" i="1"/>
  <c r="UNM33" i="1"/>
  <c r="UNU33" i="1"/>
  <c r="UOC33" i="1"/>
  <c r="UOK33" i="1"/>
  <c r="UOS33" i="1"/>
  <c r="UPA33" i="1"/>
  <c r="UPI33" i="1"/>
  <c r="UPQ33" i="1"/>
  <c r="UPY33" i="1"/>
  <c r="UQG33" i="1"/>
  <c r="UQO33" i="1"/>
  <c r="UQW33" i="1"/>
  <c r="URE33" i="1"/>
  <c r="URM33" i="1"/>
  <c r="URU33" i="1"/>
  <c r="USC33" i="1"/>
  <c r="USK33" i="1"/>
  <c r="USS33" i="1"/>
  <c r="UTA33" i="1"/>
  <c r="UTI33" i="1"/>
  <c r="UTQ33" i="1"/>
  <c r="UTY33" i="1"/>
  <c r="UUG33" i="1"/>
  <c r="UUO33" i="1"/>
  <c r="UUW33" i="1"/>
  <c r="UVE33" i="1"/>
  <c r="UVM33" i="1"/>
  <c r="UVU33" i="1"/>
  <c r="UWC33" i="1"/>
  <c r="UWK33" i="1"/>
  <c r="UWS33" i="1"/>
  <c r="UXA33" i="1"/>
  <c r="UXI33" i="1"/>
  <c r="UXQ33" i="1"/>
  <c r="UXY33" i="1"/>
  <c r="UYG33" i="1"/>
  <c r="UYO33" i="1"/>
  <c r="UYW33" i="1"/>
  <c r="UZE33" i="1"/>
  <c r="UZM33" i="1"/>
  <c r="UZU33" i="1"/>
  <c r="VAC33" i="1"/>
  <c r="VAK33" i="1"/>
  <c r="VAS33" i="1"/>
  <c r="VBA33" i="1"/>
  <c r="VBI33" i="1"/>
  <c r="VBQ33" i="1"/>
  <c r="VBY33" i="1"/>
  <c r="VCG33" i="1"/>
  <c r="VCO33" i="1"/>
  <c r="VCW33" i="1"/>
  <c r="VDE33" i="1"/>
  <c r="VDM33" i="1"/>
  <c r="VDU33" i="1"/>
  <c r="VEC33" i="1"/>
  <c r="VEK33" i="1"/>
  <c r="VES33" i="1"/>
  <c r="VFA33" i="1"/>
  <c r="VFI33" i="1"/>
  <c r="VFQ33" i="1"/>
  <c r="VFY33" i="1"/>
  <c r="VGG33" i="1"/>
  <c r="VGO33" i="1"/>
  <c r="VGW33" i="1"/>
  <c r="VHE33" i="1"/>
  <c r="VHM33" i="1"/>
  <c r="VHU33" i="1"/>
  <c r="VIC33" i="1"/>
  <c r="VIK33" i="1"/>
  <c r="VIS33" i="1"/>
  <c r="VJA33" i="1"/>
  <c r="VJI33" i="1"/>
  <c r="VJQ33" i="1"/>
  <c r="VJY33" i="1"/>
  <c r="VKG33" i="1"/>
  <c r="VKO33" i="1"/>
  <c r="VKW33" i="1"/>
  <c r="VLE33" i="1"/>
  <c r="VLM33" i="1"/>
  <c r="VLU33" i="1"/>
  <c r="VMC33" i="1"/>
  <c r="VMK33" i="1"/>
  <c r="VMS33" i="1"/>
  <c r="VNA33" i="1"/>
  <c r="VNI33" i="1"/>
  <c r="VNQ33" i="1"/>
  <c r="VNY33" i="1"/>
  <c r="VOG33" i="1"/>
  <c r="VOO33" i="1"/>
  <c r="VOW33" i="1"/>
  <c r="VPE33" i="1"/>
  <c r="VPM33" i="1"/>
  <c r="VPU33" i="1"/>
  <c r="VQC33" i="1"/>
  <c r="VQK33" i="1"/>
  <c r="VQS33" i="1"/>
  <c r="VRA33" i="1"/>
  <c r="VRI33" i="1"/>
  <c r="VRQ33" i="1"/>
  <c r="VRY33" i="1"/>
  <c r="VSG33" i="1"/>
  <c r="VSO33" i="1"/>
  <c r="VSW33" i="1"/>
  <c r="VTE33" i="1"/>
  <c r="VTM33" i="1"/>
  <c r="VTU33" i="1"/>
  <c r="VUC33" i="1"/>
  <c r="VUK33" i="1"/>
  <c r="VUS33" i="1"/>
  <c r="VVA33" i="1"/>
  <c r="VVI33" i="1"/>
  <c r="VVQ33" i="1"/>
  <c r="VVY33" i="1"/>
  <c r="VWG33" i="1"/>
  <c r="VWO33" i="1"/>
  <c r="VWW33" i="1"/>
  <c r="VXE33" i="1"/>
  <c r="VXM33" i="1"/>
  <c r="VXU33" i="1"/>
  <c r="VYC33" i="1"/>
  <c r="VYK33" i="1"/>
  <c r="VYS33" i="1"/>
  <c r="VZA33" i="1"/>
  <c r="VZI33" i="1"/>
  <c r="VZQ33" i="1"/>
  <c r="VZY33" i="1"/>
  <c r="WAG33" i="1"/>
  <c r="WAO33" i="1"/>
  <c r="WAW33" i="1"/>
  <c r="WBE33" i="1"/>
  <c r="WBM33" i="1"/>
  <c r="WBU33" i="1"/>
  <c r="WCC33" i="1"/>
  <c r="WCK33" i="1"/>
  <c r="WCS33" i="1"/>
  <c r="WDA33" i="1"/>
  <c r="WDI33" i="1"/>
  <c r="WDQ33" i="1"/>
  <c r="WDY33" i="1"/>
  <c r="WEG33" i="1"/>
  <c r="WEO33" i="1"/>
  <c r="WEW33" i="1"/>
  <c r="WFE33" i="1"/>
  <c r="WFM33" i="1"/>
  <c r="WFU33" i="1"/>
  <c r="WGC33" i="1"/>
  <c r="WGK33" i="1"/>
  <c r="WGS33" i="1"/>
  <c r="WHA33" i="1"/>
  <c r="WHI33" i="1"/>
  <c r="WHQ33" i="1"/>
  <c r="WHY33" i="1"/>
  <c r="WIG33" i="1"/>
  <c r="WIO33" i="1"/>
  <c r="WIW33" i="1"/>
  <c r="WJE33" i="1"/>
  <c r="WJM33" i="1"/>
  <c r="WJU33" i="1"/>
  <c r="WKC33" i="1"/>
  <c r="WKK33" i="1"/>
  <c r="WKS33" i="1"/>
  <c r="WLA33" i="1"/>
  <c r="WLI33" i="1"/>
  <c r="WLQ33" i="1"/>
  <c r="WLY33" i="1"/>
  <c r="WMG33" i="1"/>
  <c r="WMO33" i="1"/>
  <c r="WMW33" i="1"/>
  <c r="WNE33" i="1"/>
  <c r="WNM33" i="1"/>
  <c r="WNU33" i="1"/>
  <c r="WOC33" i="1"/>
  <c r="WOK33" i="1"/>
  <c r="WOS33" i="1"/>
  <c r="WPA33" i="1"/>
  <c r="WPI33" i="1"/>
  <c r="WPQ33" i="1"/>
  <c r="WPY33" i="1"/>
  <c r="WQG33" i="1"/>
  <c r="WQO33" i="1"/>
  <c r="WQW33" i="1"/>
  <c r="WRE33" i="1"/>
  <c r="WRM33" i="1"/>
  <c r="WRU33" i="1"/>
  <c r="WSC33" i="1"/>
  <c r="WSK33" i="1"/>
  <c r="WSS33" i="1"/>
  <c r="WTA33" i="1"/>
  <c r="WTI33" i="1"/>
  <c r="WTQ33" i="1"/>
  <c r="WTY33" i="1"/>
  <c r="WUG33" i="1"/>
  <c r="WUO33" i="1"/>
  <c r="WUW33" i="1"/>
  <c r="WVE33" i="1"/>
  <c r="WVM33" i="1"/>
  <c r="WVU33" i="1"/>
  <c r="WWC33" i="1"/>
  <c r="WWK33" i="1"/>
  <c r="WWS33" i="1"/>
  <c r="WXA33" i="1"/>
  <c r="WXI33" i="1"/>
  <c r="WXQ33" i="1"/>
  <c r="WXY33" i="1"/>
  <c r="WYG33" i="1"/>
  <c r="WYO33" i="1"/>
  <c r="WYW33" i="1"/>
  <c r="WZE33" i="1"/>
  <c r="WZM33" i="1"/>
  <c r="WZU33" i="1"/>
  <c r="XAC33" i="1"/>
  <c r="XAK33" i="1"/>
  <c r="XAS33" i="1"/>
  <c r="XBA33" i="1"/>
  <c r="XBI33" i="1"/>
  <c r="XBQ33" i="1"/>
  <c r="XBY33" i="1"/>
  <c r="XCG33" i="1"/>
  <c r="XCO33" i="1"/>
  <c r="XCW33" i="1"/>
  <c r="XDE33" i="1"/>
  <c r="XDM33" i="1"/>
  <c r="XDU33" i="1"/>
  <c r="XEC33" i="1"/>
  <c r="XEK33" i="1"/>
  <c r="XES33" i="1"/>
  <c r="XFA33" i="1"/>
  <c r="G33" i="1" l="1"/>
  <c r="G24" i="1"/>
</calcChain>
</file>

<file path=xl/sharedStrings.xml><?xml version="1.0" encoding="utf-8"?>
<sst xmlns="http://schemas.openxmlformats.org/spreadsheetml/2006/main" count="57" uniqueCount="38">
  <si>
    <t>Filed: 2024-10-22</t>
  </si>
  <si>
    <t>EB-2023-0343</t>
  </si>
  <si>
    <t>Exhibit E</t>
  </si>
  <si>
    <t xml:space="preserve">DCF Analysis </t>
  </si>
  <si>
    <t>Tab 1</t>
  </si>
  <si>
    <t>Schedule 1</t>
  </si>
  <si>
    <t>East Gwillimbury</t>
  </si>
  <si>
    <t>Attachment 2</t>
  </si>
  <si>
    <t>In-service Date: Phase 1: March 2025 / Total Project In-service date November 2025</t>
  </si>
  <si>
    <t>Page 1 of 4</t>
  </si>
  <si>
    <t>Page 2 of 4</t>
  </si>
  <si>
    <t>Page 3 of 4</t>
  </si>
  <si>
    <t>Page 4 of 4</t>
  </si>
  <si>
    <r>
      <t>Project Year</t>
    </r>
    <r>
      <rPr>
        <b/>
        <sz val="10"/>
        <rFont val="Arial"/>
        <family val="2"/>
      </rPr>
      <t xml:space="preserve">           ($000's)</t>
    </r>
  </si>
  <si>
    <t>Project Total</t>
  </si>
  <si>
    <t>Operating Cash Flow</t>
  </si>
  <si>
    <t xml:space="preserve">   Revenue:</t>
  </si>
  <si>
    <t>SES Revenue</t>
  </si>
  <si>
    <t xml:space="preserve"> Distribution Revenue</t>
  </si>
  <si>
    <t xml:space="preserve">   Expenses:</t>
  </si>
  <si>
    <t xml:space="preserve">       O &amp; M Expense</t>
  </si>
  <si>
    <t xml:space="preserve">       Municipal  Tax</t>
  </si>
  <si>
    <t xml:space="preserve">       Income Tax</t>
  </si>
  <si>
    <t xml:space="preserve">   Net Operating Cash Flow</t>
  </si>
  <si>
    <t xml:space="preserve">Capital </t>
  </si>
  <si>
    <t xml:space="preserve">   Incremental Capital</t>
  </si>
  <si>
    <t xml:space="preserve">   Change in Working Capital</t>
  </si>
  <si>
    <t>Total Capital</t>
  </si>
  <si>
    <t>CCA Tax Shield</t>
  </si>
  <si>
    <t>Net Present Value</t>
  </si>
  <si>
    <t xml:space="preserve">   PV of Operating Cash Flow</t>
  </si>
  <si>
    <t xml:space="preserve">   PV of Capital</t>
  </si>
  <si>
    <t xml:space="preserve">   PV of CCA Tax Shield</t>
  </si>
  <si>
    <t xml:space="preserve">Total NPV </t>
  </si>
  <si>
    <t>Project NPV</t>
  </si>
  <si>
    <t>Profitability Index</t>
  </si>
  <si>
    <t xml:space="preserve">    Cumulative PI</t>
  </si>
  <si>
    <t xml:space="preserve">    Project P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9">
    <numFmt numFmtId="43" formatCode="_(* #,##0.00_);_(* \(#,##0.00\);_(* &quot;-&quot;??_);_(@_)"/>
    <numFmt numFmtId="164" formatCode="#,##0_);\(#,##0\);&quot;-  &quot;;&quot; &quot;@"/>
    <numFmt numFmtId="165" formatCode="#,##0.000_);\(#,##0.000\);&quot;-  &quot;;&quot; &quot;@"/>
    <numFmt numFmtId="166" formatCode="0.0%"/>
    <numFmt numFmtId="167" formatCode="_(* #,##0_);_(* \(#,##0\);_(* &quot;-&quot;??_);_(@_)"/>
    <numFmt numFmtId="168" formatCode="_(* #,##0.000_);_(* \(#,##0.000\);_(* &quot;-&quot;??_);_(@_)"/>
    <numFmt numFmtId="169" formatCode="_(* #,##0.0_);_(* \(#,##0.0\);_(* &quot;-&quot;??_);_(@_)"/>
    <numFmt numFmtId="170" formatCode="#,##0.0_);\(#,##0.0\);&quot;-  &quot;;&quot; &quot;@"/>
    <numFmt numFmtId="171" formatCode="#,##0.00_);\(#,##0.00\);&quot;-  &quot;;&quot; &quot;@"/>
  </numFmts>
  <fonts count="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 MT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b/>
      <sz val="12"/>
      <color rgb="FF0070C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u val="singleAccounting"/>
      <sz val="10"/>
      <name val="Arial"/>
      <family val="2"/>
    </font>
    <font>
      <u val="doubleAccounting"/>
      <sz val="10"/>
      <name val="Arial"/>
      <family val="2"/>
    </font>
    <font>
      <sz val="8"/>
      <name val="Times New Roman"/>
      <family val="1"/>
    </font>
    <font>
      <sz val="10"/>
      <color rgb="FF00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6">
    <xf numFmtId="0" fontId="0" fillId="0" borderId="0"/>
    <xf numFmtId="9" fontId="3" fillId="0" borderId="0" applyFont="0" applyFill="0" applyBorder="0" applyAlignment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11" fillId="0" borderId="0" applyFont="0" applyFill="0" applyBorder="0" applyProtection="0"/>
    <xf numFmtId="0" fontId="1" fillId="0" borderId="0"/>
  </cellStyleXfs>
  <cellXfs count="68">
    <xf numFmtId="0" fontId="0" fillId="0" borderId="0" xfId="0"/>
    <xf numFmtId="164" fontId="3" fillId="0" borderId="0" xfId="2" applyFont="1"/>
    <xf numFmtId="164" fontId="4" fillId="0" borderId="0" xfId="2" applyFont="1" applyAlignment="1" applyProtection="1">
      <alignment horizontal="left"/>
    </xf>
    <xf numFmtId="164" fontId="3" fillId="0" borderId="0" xfId="2" applyFont="1" applyAlignment="1" applyProtection="1">
      <alignment horizontal="left"/>
    </xf>
    <xf numFmtId="164" fontId="3" fillId="0" borderId="0" xfId="2" applyFont="1" applyProtection="1"/>
    <xf numFmtId="164" fontId="3" fillId="0" borderId="0" xfId="2" applyFont="1" applyAlignment="1">
      <alignment horizontal="center"/>
    </xf>
    <xf numFmtId="164" fontId="2" fillId="0" borderId="0" xfId="2"/>
    <xf numFmtId="164" fontId="5" fillId="0" borderId="0" xfId="2" applyFont="1" applyAlignment="1" applyProtection="1">
      <alignment horizontal="left"/>
    </xf>
    <xf numFmtId="164" fontId="5" fillId="0" borderId="0" xfId="2" applyFont="1"/>
    <xf numFmtId="165" fontId="3" fillId="0" borderId="0" xfId="2" applyNumberFormat="1" applyFont="1" applyAlignment="1">
      <alignment horizontal="center"/>
    </xf>
    <xf numFmtId="164" fontId="4" fillId="0" borderId="0" xfId="2" applyFont="1"/>
    <xf numFmtId="164" fontId="6" fillId="0" borderId="0" xfId="3" applyFont="1" applyFill="1"/>
    <xf numFmtId="164" fontId="5" fillId="0" borderId="0" xfId="2" applyFont="1" applyFill="1"/>
    <xf numFmtId="164" fontId="5" fillId="0" borderId="0" xfId="2" applyFont="1" applyFill="1" applyAlignment="1">
      <alignment horizontal="center"/>
    </xf>
    <xf numFmtId="164" fontId="3" fillId="0" borderId="0" xfId="2" applyFont="1" applyFill="1"/>
    <xf numFmtId="164" fontId="7" fillId="0" borderId="0" xfId="2" applyFont="1" applyFill="1" applyAlignment="1" applyProtection="1">
      <alignment horizontal="left"/>
    </xf>
    <xf numFmtId="164" fontId="8" fillId="0" borderId="0" xfId="2" applyFont="1" applyAlignment="1" applyProtection="1">
      <alignment horizontal="center"/>
    </xf>
    <xf numFmtId="164" fontId="5" fillId="0" borderId="0" xfId="3" applyFont="1" applyFill="1" applyAlignment="1">
      <alignment horizontal="right"/>
    </xf>
    <xf numFmtId="166" fontId="5" fillId="0" borderId="0" xfId="1" applyNumberFormat="1" applyFont="1" applyFill="1"/>
    <xf numFmtId="164" fontId="4" fillId="0" borderId="0" xfId="2" applyFont="1" applyProtection="1"/>
    <xf numFmtId="164" fontId="5" fillId="0" borderId="0" xfId="2" applyFont="1" applyProtection="1"/>
    <xf numFmtId="164" fontId="4" fillId="0" borderId="0" xfId="2" applyFont="1" applyAlignment="1" applyProtection="1">
      <alignment horizontal="center"/>
    </xf>
    <xf numFmtId="1" fontId="4" fillId="2" borderId="0" xfId="2" applyNumberFormat="1" applyFont="1" applyFill="1" applyAlignment="1" applyProtection="1">
      <alignment horizontal="center"/>
    </xf>
    <xf numFmtId="164" fontId="5" fillId="0" borderId="0" xfId="2" applyFont="1" applyFill="1" applyProtection="1"/>
    <xf numFmtId="164" fontId="5" fillId="0" borderId="0" xfId="2" applyFont="1" applyFill="1" applyAlignment="1" applyProtection="1">
      <alignment horizontal="center"/>
    </xf>
    <xf numFmtId="164" fontId="4" fillId="0" borderId="0" xfId="2" applyFont="1" applyAlignment="1">
      <alignment horizontal="center"/>
    </xf>
    <xf numFmtId="167" fontId="3" fillId="0" borderId="0" xfId="2" applyNumberFormat="1" applyFont="1" applyFill="1" applyAlignment="1">
      <alignment vertical="center"/>
    </xf>
    <xf numFmtId="167" fontId="3" fillId="0" borderId="0" xfId="2" applyNumberFormat="1" applyFont="1" applyFill="1"/>
    <xf numFmtId="164" fontId="3" fillId="0" borderId="0" xfId="2" applyFont="1" applyFill="1" applyAlignment="1" applyProtection="1">
      <alignment horizontal="left" indent="2"/>
    </xf>
    <xf numFmtId="168" fontId="3" fillId="0" borderId="0" xfId="2" applyNumberFormat="1" applyFont="1" applyFill="1" applyAlignment="1">
      <alignment vertical="center"/>
    </xf>
    <xf numFmtId="169" fontId="3" fillId="0" borderId="0" xfId="2" applyNumberFormat="1" applyFont="1" applyFill="1"/>
    <xf numFmtId="164" fontId="3" fillId="0" borderId="0" xfId="2" applyFont="1" applyFill="1" applyProtection="1"/>
    <xf numFmtId="167" fontId="3" fillId="0" borderId="1" xfId="2" applyNumberFormat="1" applyFont="1" applyFill="1" applyBorder="1" applyAlignment="1">
      <alignment vertical="center"/>
    </xf>
    <xf numFmtId="167" fontId="3" fillId="0" borderId="1" xfId="2" applyNumberFormat="1" applyFont="1" applyFill="1" applyBorder="1"/>
    <xf numFmtId="167" fontId="9" fillId="0" borderId="0" xfId="2" applyNumberFormat="1" applyFont="1" applyFill="1" applyAlignment="1">
      <alignment vertical="center"/>
    </xf>
    <xf numFmtId="167" fontId="9" fillId="0" borderId="0" xfId="2" applyNumberFormat="1" applyFont="1" applyFill="1"/>
    <xf numFmtId="37" fontId="3" fillId="0" borderId="0" xfId="2" applyNumberFormat="1" applyFont="1" applyAlignment="1" applyProtection="1">
      <alignment vertical="center"/>
    </xf>
    <xf numFmtId="37" fontId="3" fillId="0" borderId="0" xfId="2" applyNumberFormat="1" applyFont="1" applyProtection="1"/>
    <xf numFmtId="170" fontId="3" fillId="0" borderId="0" xfId="2" applyNumberFormat="1" applyFont="1" applyProtection="1"/>
    <xf numFmtId="165" fontId="3" fillId="0" borderId="0" xfId="2" applyNumberFormat="1" applyFont="1" applyProtection="1"/>
    <xf numFmtId="167" fontId="2" fillId="0" borderId="0" xfId="2" applyNumberFormat="1"/>
    <xf numFmtId="168" fontId="3" fillId="0" borderId="1" xfId="2" applyNumberFormat="1" applyFont="1" applyFill="1" applyBorder="1"/>
    <xf numFmtId="168" fontId="3" fillId="0" borderId="0" xfId="2" applyNumberFormat="1" applyFont="1" applyProtection="1"/>
    <xf numFmtId="167" fontId="3" fillId="0" borderId="0" xfId="2" applyNumberFormat="1" applyFont="1" applyFill="1" applyBorder="1" applyAlignment="1">
      <alignment vertical="center"/>
    </xf>
    <xf numFmtId="167" fontId="3" fillId="0" borderId="0" xfId="2" applyNumberFormat="1" applyFont="1" applyFill="1" applyBorder="1"/>
    <xf numFmtId="164" fontId="2" fillId="0" borderId="0" xfId="2" applyFont="1"/>
    <xf numFmtId="167" fontId="3" fillId="0" borderId="0" xfId="2" applyNumberFormat="1" applyFont="1" applyFill="1" applyBorder="1" applyAlignment="1">
      <alignment horizontal="center"/>
    </xf>
    <xf numFmtId="164" fontId="3" fillId="0" borderId="0" xfId="2" applyFont="1" applyAlignment="1" applyProtection="1">
      <alignment horizontal="center"/>
    </xf>
    <xf numFmtId="167" fontId="10" fillId="0" borderId="0" xfId="2" applyNumberFormat="1" applyFont="1" applyFill="1"/>
    <xf numFmtId="164" fontId="5" fillId="0" borderId="2" xfId="4" applyFont="1" applyBorder="1" applyAlignment="1" applyProtection="1">
      <alignment horizontal="center" vertical="center"/>
    </xf>
    <xf numFmtId="164" fontId="5" fillId="0" borderId="0" xfId="2" applyFont="1" applyAlignment="1" applyProtection="1">
      <alignment horizontal="center"/>
    </xf>
    <xf numFmtId="10" fontId="3" fillId="0" borderId="0" xfId="2" applyNumberFormat="1" applyFont="1" applyAlignment="1" applyProtection="1">
      <alignment vertical="center"/>
    </xf>
    <xf numFmtId="164" fontId="3" fillId="3" borderId="0" xfId="2" applyFont="1" applyFill="1"/>
    <xf numFmtId="164" fontId="4" fillId="3" borderId="0" xfId="2" applyFont="1" applyFill="1" applyProtection="1"/>
    <xf numFmtId="164" fontId="3" fillId="3" borderId="0" xfId="2" applyFont="1" applyFill="1" applyProtection="1"/>
    <xf numFmtId="164" fontId="4" fillId="3" borderId="0" xfId="2" applyFont="1" applyFill="1" applyAlignment="1" applyProtection="1">
      <alignment horizontal="center"/>
    </xf>
    <xf numFmtId="37" fontId="3" fillId="3" borderId="0" xfId="2" applyNumberFormat="1" applyFont="1" applyFill="1" applyProtection="1"/>
    <xf numFmtId="164" fontId="2" fillId="3" borderId="0" xfId="2" applyFill="1"/>
    <xf numFmtId="2" fontId="3" fillId="3" borderId="0" xfId="2" applyNumberFormat="1" applyFont="1" applyFill="1"/>
    <xf numFmtId="2" fontId="3" fillId="3" borderId="0" xfId="3" applyNumberFormat="1" applyFont="1" applyFill="1" applyProtection="1"/>
    <xf numFmtId="2" fontId="3" fillId="3" borderId="0" xfId="2" applyNumberFormat="1" applyFont="1" applyFill="1" applyProtection="1"/>
    <xf numFmtId="2" fontId="3" fillId="3" borderId="0" xfId="2" applyNumberFormat="1" applyFont="1" applyFill="1" applyAlignment="1" applyProtection="1">
      <alignment horizontal="center"/>
    </xf>
    <xf numFmtId="43" fontId="3" fillId="3" borderId="0" xfId="5" applyNumberFormat="1" applyFont="1" applyFill="1"/>
    <xf numFmtId="2" fontId="5" fillId="3" borderId="2" xfId="2" applyNumberFormat="1" applyFont="1" applyFill="1" applyBorder="1" applyAlignment="1" applyProtection="1">
      <alignment horizontal="center" vertical="center"/>
    </xf>
    <xf numFmtId="171" fontId="3" fillId="0" borderId="0" xfId="2" applyNumberFormat="1" applyFont="1"/>
    <xf numFmtId="164" fontId="12" fillId="3" borderId="0" xfId="2" applyFont="1" applyFill="1"/>
    <xf numFmtId="164" fontId="3" fillId="3" borderId="0" xfId="2" applyFont="1" applyFill="1" applyAlignment="1">
      <alignment horizontal="center"/>
    </xf>
    <xf numFmtId="165" fontId="3" fillId="0" borderId="0" xfId="2" applyNumberFormat="1" applyFont="1"/>
  </cellXfs>
  <cellStyles count="6">
    <cellStyle name="Comma 37 2" xfId="4" xr:uid="{75EE3038-2D7D-4FF1-AAB1-3A3B3BEAB792}"/>
    <cellStyle name="Normal" xfId="0" builtinId="0"/>
    <cellStyle name="Normal 11" xfId="2" xr:uid="{659E90D0-D8ED-423A-9210-93E94938D2AC}"/>
    <cellStyle name="Normal 2 3 2" xfId="3" xr:uid="{A98972C5-96B4-421D-820B-A2128F969635}"/>
    <cellStyle name="Normal 6 2" xfId="5" xr:uid="{3D1E1759-BA39-4BD7-BBE7-48248A099510}"/>
    <cellStyle name="Percent" xfId="1" builtinId="5"/>
  </cellStyles>
  <dxfs count="0"/>
  <tableStyles count="1" defaultTableStyle="TableStyleMedium2" defaultPivotStyle="PivotStyleLight16">
    <tableStyle name="Invisible" pivot="0" table="0" count="0" xr9:uid="{C394EC3A-0AC8-42F9-BACC-0122947C105F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130339-F2FF-4FED-B9EF-6927999BA048}">
  <sheetPr>
    <tabColor rgb="FF92D050"/>
    <pageSetUpPr fitToPage="1"/>
  </sheetPr>
  <dimension ref="A1:XFD46"/>
  <sheetViews>
    <sheetView showGridLines="0" tabSelected="1" topLeftCell="A16" zoomScaleNormal="100" workbookViewId="0">
      <selection activeCell="AV1" sqref="AV1:AV6"/>
    </sheetView>
  </sheetViews>
  <sheetFormatPr defaultColWidth="0" defaultRowHeight="15.5"/>
  <cols>
    <col min="1" max="3" width="2.26953125" style="1" customWidth="1"/>
    <col min="4" max="4" width="14.1796875" style="1" customWidth="1"/>
    <col min="5" max="5" width="31.81640625" style="1" customWidth="1"/>
    <col min="6" max="6" width="3.54296875" style="1" customWidth="1"/>
    <col min="7" max="7" width="12.453125" style="5" customWidth="1"/>
    <col min="8" max="8" width="3" style="1" customWidth="1"/>
    <col min="9" max="9" width="12.1796875" style="1" customWidth="1"/>
    <col min="10" max="48" width="11.26953125" style="1" customWidth="1"/>
    <col min="49" max="58" width="0" style="6" hidden="1" customWidth="1"/>
    <col min="59" max="16384" width="12.7265625" style="6" hidden="1"/>
  </cols>
  <sheetData>
    <row r="1" spans="1:16384">
      <c r="B1" s="2"/>
      <c r="C1" s="3"/>
      <c r="D1" s="4"/>
      <c r="E1" s="4"/>
      <c r="F1" s="4"/>
      <c r="Q1" s="14"/>
      <c r="R1" s="17" t="s">
        <v>0</v>
      </c>
      <c r="AB1" s="17" t="s">
        <v>0</v>
      </c>
      <c r="AH1" s="6"/>
      <c r="AI1" s="6"/>
      <c r="AJ1" s="6"/>
      <c r="AK1" s="6"/>
      <c r="AL1" s="17" t="s">
        <v>0</v>
      </c>
      <c r="AM1" s="6"/>
      <c r="AN1" s="6"/>
      <c r="AO1" s="6"/>
      <c r="AP1" s="6"/>
      <c r="AQ1" s="6"/>
      <c r="AR1" s="6"/>
      <c r="AS1" s="6"/>
      <c r="AT1" s="6"/>
      <c r="AU1" s="6"/>
      <c r="AV1" s="17" t="s">
        <v>0</v>
      </c>
    </row>
    <row r="2" spans="1:16384">
      <c r="A2" s="7"/>
      <c r="C2" s="3"/>
      <c r="D2" s="4"/>
      <c r="E2" s="4"/>
      <c r="F2" s="4"/>
      <c r="Q2" s="14"/>
      <c r="R2" s="17" t="s">
        <v>1</v>
      </c>
      <c r="AB2" s="17" t="s">
        <v>1</v>
      </c>
      <c r="AH2" s="6"/>
      <c r="AI2" s="6"/>
      <c r="AJ2" s="6"/>
      <c r="AK2" s="6"/>
      <c r="AL2" s="17" t="s">
        <v>1</v>
      </c>
      <c r="AM2" s="6"/>
      <c r="AN2" s="6"/>
      <c r="AO2" s="6"/>
      <c r="AP2" s="6"/>
      <c r="AQ2" s="6"/>
      <c r="AR2" s="6"/>
      <c r="AS2" s="6"/>
      <c r="AT2" s="6"/>
      <c r="AU2" s="6"/>
      <c r="AV2" s="17" t="s">
        <v>1</v>
      </c>
    </row>
    <row r="3" spans="1:16384">
      <c r="A3" s="8"/>
      <c r="B3" s="8"/>
      <c r="G3" s="9"/>
      <c r="Q3" s="14"/>
      <c r="R3" s="17" t="s">
        <v>2</v>
      </c>
      <c r="AB3" s="17" t="s">
        <v>2</v>
      </c>
      <c r="AH3" s="6"/>
      <c r="AI3" s="6"/>
      <c r="AJ3" s="6"/>
      <c r="AK3" s="6"/>
      <c r="AL3" s="17" t="s">
        <v>2</v>
      </c>
      <c r="AM3" s="6"/>
      <c r="AN3" s="6"/>
      <c r="AO3" s="6"/>
      <c r="AP3" s="6"/>
      <c r="AQ3" s="6"/>
      <c r="AR3" s="6"/>
      <c r="AS3" s="6"/>
      <c r="AT3" s="6"/>
      <c r="AU3" s="6"/>
      <c r="AV3" s="17" t="s">
        <v>2</v>
      </c>
    </row>
    <row r="4" spans="1:16384">
      <c r="A4" s="8"/>
      <c r="B4" s="10"/>
      <c r="E4" s="11" t="s">
        <v>3</v>
      </c>
      <c r="Q4" s="14"/>
      <c r="R4" s="17" t="s">
        <v>4</v>
      </c>
      <c r="AB4" s="17" t="s">
        <v>4</v>
      </c>
      <c r="AH4" s="6"/>
      <c r="AI4" s="6"/>
      <c r="AJ4" s="6"/>
      <c r="AK4" s="6"/>
      <c r="AL4" s="17" t="s">
        <v>4</v>
      </c>
      <c r="AM4" s="6"/>
      <c r="AN4" s="6"/>
      <c r="AO4" s="6"/>
      <c r="AP4" s="6"/>
      <c r="AQ4" s="6"/>
      <c r="AR4" s="6"/>
      <c r="AS4" s="6"/>
      <c r="AT4" s="6"/>
      <c r="AU4" s="6"/>
      <c r="AV4" s="17" t="s">
        <v>4</v>
      </c>
    </row>
    <row r="5" spans="1:16384">
      <c r="D5" s="12"/>
      <c r="E5" s="12"/>
      <c r="F5" s="12"/>
      <c r="G5" s="13"/>
      <c r="H5" s="12"/>
      <c r="I5" s="12"/>
      <c r="J5" s="12"/>
      <c r="K5" s="12"/>
      <c r="Q5" s="14"/>
      <c r="R5" s="17" t="s">
        <v>5</v>
      </c>
      <c r="X5" s="12"/>
      <c r="Y5" s="12"/>
      <c r="Z5" s="12"/>
      <c r="AA5" s="12"/>
      <c r="AB5" s="17" t="s">
        <v>5</v>
      </c>
      <c r="AC5" s="12"/>
      <c r="AD5" s="12"/>
      <c r="AE5" s="12"/>
      <c r="AF5" s="12"/>
      <c r="AH5" s="6"/>
      <c r="AI5" s="6"/>
      <c r="AJ5" s="6"/>
      <c r="AK5" s="6"/>
      <c r="AL5" s="17" t="s">
        <v>5</v>
      </c>
      <c r="AM5" s="6"/>
      <c r="AN5" s="6"/>
      <c r="AO5" s="6"/>
      <c r="AP5" s="6"/>
      <c r="AQ5" s="6"/>
      <c r="AR5" s="6"/>
      <c r="AS5" s="6"/>
      <c r="AT5" s="6"/>
      <c r="AU5" s="6"/>
      <c r="AV5" s="17" t="s">
        <v>5</v>
      </c>
    </row>
    <row r="6" spans="1:16384">
      <c r="B6" s="14"/>
      <c r="C6" s="14"/>
      <c r="D6" s="12"/>
      <c r="E6" s="15" t="s">
        <v>6</v>
      </c>
      <c r="F6" s="12"/>
      <c r="G6" s="13"/>
      <c r="H6" s="12"/>
      <c r="I6" s="12"/>
      <c r="J6" s="12"/>
      <c r="K6" s="12"/>
      <c r="Q6" s="14"/>
      <c r="R6" s="17" t="s">
        <v>7</v>
      </c>
      <c r="X6" s="12"/>
      <c r="Y6" s="12"/>
      <c r="Z6" s="12"/>
      <c r="AA6" s="12"/>
      <c r="AB6" s="17" t="s">
        <v>7</v>
      </c>
      <c r="AC6" s="12"/>
      <c r="AD6" s="12"/>
      <c r="AE6" s="12"/>
      <c r="AF6" s="12"/>
      <c r="AH6" s="6"/>
      <c r="AI6" s="6"/>
      <c r="AJ6" s="6"/>
      <c r="AK6" s="6"/>
      <c r="AL6" s="17" t="s">
        <v>7</v>
      </c>
      <c r="AM6" s="6"/>
      <c r="AN6" s="6"/>
      <c r="AO6" s="6"/>
      <c r="AP6" s="6"/>
      <c r="AQ6" s="6"/>
      <c r="AR6" s="6"/>
      <c r="AS6" s="6"/>
      <c r="AT6" s="6"/>
      <c r="AU6" s="6"/>
      <c r="AV6" s="17" t="s">
        <v>7</v>
      </c>
    </row>
    <row r="7" spans="1:16384">
      <c r="D7" s="14"/>
      <c r="E7" s="15" t="s">
        <v>8</v>
      </c>
      <c r="G7" s="16"/>
      <c r="I7" s="12"/>
      <c r="J7" s="12"/>
      <c r="K7" s="12"/>
      <c r="L7" s="12"/>
      <c r="M7" s="12"/>
      <c r="N7" s="12"/>
      <c r="O7" s="12"/>
      <c r="P7" s="12"/>
      <c r="Q7" s="12"/>
      <c r="R7" s="17" t="s">
        <v>9</v>
      </c>
      <c r="S7" s="12"/>
      <c r="T7" s="12"/>
      <c r="U7" s="12"/>
      <c r="V7" s="18"/>
      <c r="W7" s="12"/>
      <c r="X7" s="12"/>
      <c r="Y7" s="12"/>
      <c r="Z7" s="12"/>
      <c r="AA7" s="12"/>
      <c r="AB7" s="17" t="s">
        <v>10</v>
      </c>
      <c r="AC7" s="12"/>
      <c r="AD7" s="12"/>
      <c r="AE7" s="12"/>
      <c r="AF7" s="12"/>
      <c r="AG7" s="12"/>
      <c r="AH7" s="12"/>
      <c r="AI7" s="12"/>
      <c r="AJ7" s="12"/>
      <c r="AK7" s="12"/>
      <c r="AL7" s="17" t="s">
        <v>11</v>
      </c>
      <c r="AV7" s="17" t="s">
        <v>12</v>
      </c>
    </row>
    <row r="8" spans="1:16384">
      <c r="D8" s="14"/>
      <c r="E8" s="15"/>
      <c r="G8" s="16"/>
      <c r="I8" s="12"/>
      <c r="J8" s="12"/>
      <c r="K8" s="12"/>
      <c r="L8" s="12"/>
      <c r="M8" s="12"/>
      <c r="N8" s="12"/>
      <c r="O8" s="12"/>
      <c r="P8" s="12"/>
      <c r="Q8" s="12"/>
      <c r="R8" s="17"/>
      <c r="S8" s="12"/>
      <c r="T8" s="12"/>
      <c r="U8" s="12"/>
      <c r="V8" s="12"/>
      <c r="W8" s="12"/>
      <c r="X8" s="12"/>
      <c r="Y8" s="12"/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</row>
    <row r="9" spans="1:16384">
      <c r="A9" s="8"/>
      <c r="B9" s="8"/>
      <c r="C9" s="8"/>
      <c r="D9" s="8"/>
      <c r="E9" s="19" t="s">
        <v>13</v>
      </c>
      <c r="F9" s="20"/>
      <c r="G9" s="21" t="s">
        <v>14</v>
      </c>
      <c r="H9" s="20"/>
      <c r="I9" s="22">
        <v>1</v>
      </c>
      <c r="J9" s="22">
        <f>1+I9</f>
        <v>2</v>
      </c>
      <c r="K9" s="22">
        <f t="shared" ref="K9:AV9" si="0">J9+1</f>
        <v>3</v>
      </c>
      <c r="L9" s="22">
        <f t="shared" si="0"/>
        <v>4</v>
      </c>
      <c r="M9" s="22">
        <f t="shared" si="0"/>
        <v>5</v>
      </c>
      <c r="N9" s="22">
        <f t="shared" si="0"/>
        <v>6</v>
      </c>
      <c r="O9" s="22">
        <f t="shared" si="0"/>
        <v>7</v>
      </c>
      <c r="P9" s="22">
        <f t="shared" si="0"/>
        <v>8</v>
      </c>
      <c r="Q9" s="22">
        <f t="shared" si="0"/>
        <v>9</v>
      </c>
      <c r="R9" s="22">
        <f t="shared" si="0"/>
        <v>10</v>
      </c>
      <c r="S9" s="22">
        <f t="shared" si="0"/>
        <v>11</v>
      </c>
      <c r="T9" s="22">
        <f t="shared" si="0"/>
        <v>12</v>
      </c>
      <c r="U9" s="22">
        <f t="shared" si="0"/>
        <v>13</v>
      </c>
      <c r="V9" s="22">
        <f t="shared" si="0"/>
        <v>14</v>
      </c>
      <c r="W9" s="22">
        <f t="shared" si="0"/>
        <v>15</v>
      </c>
      <c r="X9" s="22">
        <f t="shared" si="0"/>
        <v>16</v>
      </c>
      <c r="Y9" s="22">
        <f t="shared" si="0"/>
        <v>17</v>
      </c>
      <c r="Z9" s="22">
        <f t="shared" si="0"/>
        <v>18</v>
      </c>
      <c r="AA9" s="22">
        <f t="shared" si="0"/>
        <v>19</v>
      </c>
      <c r="AB9" s="22">
        <f t="shared" si="0"/>
        <v>20</v>
      </c>
      <c r="AC9" s="22">
        <f t="shared" si="0"/>
        <v>21</v>
      </c>
      <c r="AD9" s="22">
        <f t="shared" si="0"/>
        <v>22</v>
      </c>
      <c r="AE9" s="22">
        <f t="shared" si="0"/>
        <v>23</v>
      </c>
      <c r="AF9" s="22">
        <f t="shared" si="0"/>
        <v>24</v>
      </c>
      <c r="AG9" s="22">
        <f t="shared" si="0"/>
        <v>25</v>
      </c>
      <c r="AH9" s="22">
        <f t="shared" si="0"/>
        <v>26</v>
      </c>
      <c r="AI9" s="22">
        <f t="shared" si="0"/>
        <v>27</v>
      </c>
      <c r="AJ9" s="22">
        <f t="shared" si="0"/>
        <v>28</v>
      </c>
      <c r="AK9" s="22">
        <f t="shared" si="0"/>
        <v>29</v>
      </c>
      <c r="AL9" s="22">
        <f t="shared" si="0"/>
        <v>30</v>
      </c>
      <c r="AM9" s="22">
        <f t="shared" si="0"/>
        <v>31</v>
      </c>
      <c r="AN9" s="22">
        <f t="shared" si="0"/>
        <v>32</v>
      </c>
      <c r="AO9" s="22">
        <f t="shared" si="0"/>
        <v>33</v>
      </c>
      <c r="AP9" s="22">
        <f t="shared" si="0"/>
        <v>34</v>
      </c>
      <c r="AQ9" s="22">
        <f t="shared" si="0"/>
        <v>35</v>
      </c>
      <c r="AR9" s="22">
        <f t="shared" si="0"/>
        <v>36</v>
      </c>
      <c r="AS9" s="22">
        <f t="shared" si="0"/>
        <v>37</v>
      </c>
      <c r="AT9" s="22">
        <f t="shared" si="0"/>
        <v>38</v>
      </c>
      <c r="AU9" s="22">
        <f t="shared" si="0"/>
        <v>39</v>
      </c>
      <c r="AV9" s="22">
        <f t="shared" si="0"/>
        <v>40</v>
      </c>
    </row>
    <row r="10" spans="1:16384">
      <c r="E10" s="23"/>
      <c r="F10" s="4"/>
      <c r="G10" s="24"/>
    </row>
    <row r="11" spans="1:16384">
      <c r="E11" s="10" t="s">
        <v>15</v>
      </c>
      <c r="G11" s="25"/>
    </row>
    <row r="12" spans="1:16384" s="27" customFormat="1" ht="12.5">
      <c r="A12" s="1"/>
      <c r="B12" s="1"/>
      <c r="C12" s="1"/>
      <c r="D12" s="1"/>
      <c r="E12" s="4" t="s">
        <v>16</v>
      </c>
      <c r="F12" s="4"/>
      <c r="G12" s="26"/>
      <c r="H12" s="4"/>
    </row>
    <row r="13" spans="1:16384">
      <c r="D13" s="14"/>
      <c r="E13" s="28" t="s">
        <v>17</v>
      </c>
      <c r="F13" s="4"/>
      <c r="G13" s="26">
        <f>SUM(I13:AV13)</f>
        <v>8292.8740200000084</v>
      </c>
      <c r="H13" s="4"/>
      <c r="I13" s="30">
        <v>57.239294999999998</v>
      </c>
      <c r="J13" s="30">
        <v>156.39977000000002</v>
      </c>
      <c r="K13" s="30">
        <v>211.66555000000002</v>
      </c>
      <c r="L13" s="27">
        <v>232.46674999999996</v>
      </c>
      <c r="M13" s="27">
        <v>246.80495000000002</v>
      </c>
      <c r="N13" s="27">
        <v>256.99855000000002</v>
      </c>
      <c r="O13" s="27">
        <v>263.62254999999999</v>
      </c>
      <c r="P13" s="27">
        <v>270.24655000000001</v>
      </c>
      <c r="Q13" s="27">
        <v>276.87054999999998</v>
      </c>
      <c r="R13" s="27">
        <v>283.49455</v>
      </c>
      <c r="S13" s="27">
        <v>286.80655000000007</v>
      </c>
      <c r="T13" s="27">
        <v>286.80655000000007</v>
      </c>
      <c r="U13" s="27">
        <v>286.80655000000007</v>
      </c>
      <c r="V13" s="27">
        <v>286.80655000000007</v>
      </c>
      <c r="W13" s="27">
        <v>286.80655000000007</v>
      </c>
      <c r="X13" s="27">
        <v>286.80655000000007</v>
      </c>
      <c r="Y13" s="27">
        <v>286.80655000000007</v>
      </c>
      <c r="Z13" s="27">
        <v>286.80655000000007</v>
      </c>
      <c r="AA13" s="27">
        <v>286.80655000000007</v>
      </c>
      <c r="AB13" s="27">
        <v>286.80655000000007</v>
      </c>
      <c r="AC13" s="27">
        <v>246.12725499999999</v>
      </c>
      <c r="AD13" s="27">
        <v>180.03203999999999</v>
      </c>
      <c r="AE13" s="27">
        <v>153.46611999999999</v>
      </c>
      <c r="AF13" s="27">
        <v>152.31611999999998</v>
      </c>
      <c r="AG13" s="27">
        <v>152.31611999999998</v>
      </c>
      <c r="AH13" s="27">
        <v>152.31611999999998</v>
      </c>
      <c r="AI13" s="27">
        <v>152.31611999999998</v>
      </c>
      <c r="AJ13" s="27">
        <v>152.31611999999998</v>
      </c>
      <c r="AK13" s="27">
        <v>152.31611999999998</v>
      </c>
      <c r="AL13" s="27">
        <v>152.31611999999998</v>
      </c>
      <c r="AM13" s="27">
        <v>152.31611999999998</v>
      </c>
      <c r="AN13" s="27">
        <v>152.31611999999998</v>
      </c>
      <c r="AO13" s="27">
        <v>152.31611999999998</v>
      </c>
      <c r="AP13" s="27">
        <v>152.31611999999998</v>
      </c>
      <c r="AQ13" s="27">
        <v>152.31611999999998</v>
      </c>
      <c r="AR13" s="27">
        <v>152.31611999999998</v>
      </c>
      <c r="AS13" s="27">
        <v>152.31611999999998</v>
      </c>
      <c r="AT13" s="27">
        <v>152.31611999999998</v>
      </c>
      <c r="AU13" s="27">
        <v>152.31611999999998</v>
      </c>
      <c r="AV13" s="27">
        <v>152.31611999999998</v>
      </c>
      <c r="AW13" s="27">
        <v>0</v>
      </c>
      <c r="AX13" s="27">
        <v>0</v>
      </c>
      <c r="AY13" s="27">
        <v>0</v>
      </c>
      <c r="AZ13" s="27">
        <v>0</v>
      </c>
      <c r="BA13" s="27">
        <v>0</v>
      </c>
      <c r="BB13" s="27">
        <v>0</v>
      </c>
      <c r="BC13" s="27">
        <v>0</v>
      </c>
      <c r="BD13" s="27">
        <v>0</v>
      </c>
      <c r="BE13" s="27">
        <v>0</v>
      </c>
      <c r="BF13" s="27">
        <v>0</v>
      </c>
      <c r="BG13" s="27">
        <v>0</v>
      </c>
      <c r="BH13" s="27">
        <v>0</v>
      </c>
      <c r="BI13" s="27">
        <v>0</v>
      </c>
      <c r="BJ13" s="27">
        <v>0</v>
      </c>
      <c r="BK13" s="27">
        <v>0</v>
      </c>
      <c r="BL13" s="27">
        <v>0</v>
      </c>
      <c r="BM13" s="27">
        <v>0</v>
      </c>
      <c r="BN13" s="27">
        <v>0</v>
      </c>
      <c r="BO13" s="27">
        <v>0</v>
      </c>
      <c r="BP13" s="27">
        <v>0</v>
      </c>
      <c r="BQ13" s="27">
        <v>0</v>
      </c>
      <c r="BR13" s="27">
        <v>0</v>
      </c>
      <c r="BS13" s="27">
        <v>0</v>
      </c>
      <c r="BT13" s="27">
        <v>0</v>
      </c>
      <c r="BU13" s="27">
        <v>0</v>
      </c>
      <c r="BV13" s="27">
        <v>0</v>
      </c>
      <c r="BW13" s="27">
        <v>0</v>
      </c>
      <c r="BX13" s="27">
        <v>0</v>
      </c>
      <c r="BY13" s="27">
        <v>0</v>
      </c>
      <c r="BZ13" s="27">
        <v>0</v>
      </c>
      <c r="CA13" s="27">
        <v>0</v>
      </c>
      <c r="CB13" s="27">
        <v>0</v>
      </c>
      <c r="CC13" s="27">
        <v>0</v>
      </c>
      <c r="CD13" s="27">
        <v>0</v>
      </c>
      <c r="CE13" s="27">
        <v>0</v>
      </c>
      <c r="CF13" s="27">
        <v>0</v>
      </c>
      <c r="CG13" s="27">
        <v>0</v>
      </c>
      <c r="CH13" s="27">
        <v>0</v>
      </c>
      <c r="CI13" s="27">
        <v>0</v>
      </c>
      <c r="CJ13" s="27">
        <v>0</v>
      </c>
      <c r="CK13" s="27">
        <v>0</v>
      </c>
      <c r="CL13" s="27">
        <v>0</v>
      </c>
      <c r="CM13" s="27">
        <v>0</v>
      </c>
      <c r="CN13" s="27">
        <v>0</v>
      </c>
      <c r="CO13" s="27">
        <v>0</v>
      </c>
      <c r="CP13" s="27">
        <v>0</v>
      </c>
      <c r="CQ13" s="27">
        <v>0</v>
      </c>
      <c r="CR13" s="27">
        <v>0</v>
      </c>
      <c r="CS13" s="27">
        <v>0</v>
      </c>
      <c r="CT13" s="27">
        <v>0</v>
      </c>
      <c r="CU13" s="27">
        <v>0</v>
      </c>
      <c r="CV13" s="27">
        <v>0</v>
      </c>
      <c r="CW13" s="27">
        <v>0</v>
      </c>
      <c r="CX13" s="27">
        <v>0</v>
      </c>
      <c r="CY13" s="27">
        <v>0</v>
      </c>
      <c r="CZ13" s="27">
        <v>0</v>
      </c>
      <c r="DA13" s="27">
        <v>0</v>
      </c>
      <c r="DB13" s="27">
        <v>0</v>
      </c>
      <c r="DC13" s="27">
        <v>0</v>
      </c>
      <c r="DD13" s="27">
        <v>0</v>
      </c>
      <c r="DE13" s="27">
        <v>0</v>
      </c>
      <c r="DF13" s="27">
        <v>0</v>
      </c>
      <c r="DG13" s="27">
        <v>0</v>
      </c>
      <c r="DH13" s="27">
        <v>0</v>
      </c>
      <c r="DI13" s="27">
        <v>0</v>
      </c>
      <c r="DJ13" s="27">
        <v>0</v>
      </c>
      <c r="DK13" s="27">
        <v>0</v>
      </c>
      <c r="DL13" s="27">
        <v>0</v>
      </c>
      <c r="DM13" s="27">
        <v>0</v>
      </c>
      <c r="DN13" s="27">
        <v>0</v>
      </c>
      <c r="DO13" s="27">
        <v>0</v>
      </c>
      <c r="DP13" s="27">
        <v>0</v>
      </c>
      <c r="DQ13" s="27">
        <v>0</v>
      </c>
      <c r="DR13" s="27">
        <v>0</v>
      </c>
      <c r="DS13" s="27">
        <v>0</v>
      </c>
      <c r="DT13" s="27">
        <v>0</v>
      </c>
      <c r="DU13" s="27">
        <v>0</v>
      </c>
      <c r="DV13" s="27">
        <v>0</v>
      </c>
      <c r="DW13" s="27">
        <v>0</v>
      </c>
      <c r="DX13" s="27">
        <v>0</v>
      </c>
      <c r="DY13" s="27">
        <v>0</v>
      </c>
      <c r="DZ13" s="27">
        <v>0</v>
      </c>
      <c r="EA13" s="27">
        <v>0</v>
      </c>
      <c r="EB13" s="27">
        <v>0</v>
      </c>
      <c r="EC13" s="27">
        <v>0</v>
      </c>
      <c r="ED13" s="27">
        <v>0</v>
      </c>
      <c r="EE13" s="27">
        <v>0</v>
      </c>
      <c r="EF13" s="27">
        <v>0</v>
      </c>
      <c r="EG13" s="27">
        <v>0</v>
      </c>
      <c r="EH13" s="27">
        <v>0</v>
      </c>
      <c r="EI13" s="27">
        <v>0</v>
      </c>
      <c r="EJ13" s="27">
        <v>0</v>
      </c>
      <c r="EK13" s="27">
        <v>0</v>
      </c>
      <c r="EL13" s="27">
        <v>0</v>
      </c>
      <c r="EM13" s="27">
        <v>0</v>
      </c>
      <c r="EN13" s="27">
        <v>0</v>
      </c>
      <c r="EO13" s="27">
        <v>0</v>
      </c>
      <c r="EP13" s="27">
        <v>0</v>
      </c>
      <c r="EQ13" s="27">
        <v>0</v>
      </c>
      <c r="ER13" s="27">
        <v>0</v>
      </c>
      <c r="ES13" s="27">
        <v>0</v>
      </c>
      <c r="ET13" s="27">
        <v>0</v>
      </c>
      <c r="EU13" s="27">
        <v>0</v>
      </c>
      <c r="EV13" s="27">
        <v>0</v>
      </c>
      <c r="EW13" s="27">
        <v>0</v>
      </c>
      <c r="EX13" s="27">
        <v>0</v>
      </c>
      <c r="EY13" s="27">
        <v>0</v>
      </c>
      <c r="EZ13" s="27">
        <v>0</v>
      </c>
      <c r="FA13" s="27">
        <v>0</v>
      </c>
      <c r="FB13" s="27">
        <v>0</v>
      </c>
      <c r="FC13" s="27">
        <v>0</v>
      </c>
      <c r="FD13" s="27">
        <v>0</v>
      </c>
      <c r="FE13" s="27">
        <v>0</v>
      </c>
      <c r="FF13" s="27">
        <v>0</v>
      </c>
      <c r="FG13" s="27">
        <v>0</v>
      </c>
      <c r="FH13" s="27">
        <v>0</v>
      </c>
      <c r="FI13" s="27">
        <v>0</v>
      </c>
      <c r="FJ13" s="27">
        <v>0</v>
      </c>
      <c r="FK13" s="27">
        <v>0</v>
      </c>
      <c r="FL13" s="27">
        <v>0</v>
      </c>
      <c r="FM13" s="27">
        <v>0</v>
      </c>
      <c r="FN13" s="27">
        <v>0</v>
      </c>
      <c r="FO13" s="27">
        <v>0</v>
      </c>
      <c r="FP13" s="27">
        <v>0</v>
      </c>
      <c r="FQ13" s="27">
        <v>0</v>
      </c>
      <c r="FR13" s="27">
        <v>0</v>
      </c>
      <c r="FS13" s="27">
        <v>0</v>
      </c>
      <c r="FT13" s="27">
        <v>0</v>
      </c>
      <c r="FU13" s="27">
        <v>0</v>
      </c>
      <c r="FV13" s="27">
        <v>0</v>
      </c>
      <c r="FW13" s="27">
        <v>0</v>
      </c>
      <c r="FX13" s="27">
        <v>0</v>
      </c>
      <c r="FY13" s="27">
        <v>0</v>
      </c>
      <c r="FZ13" s="27">
        <v>0</v>
      </c>
      <c r="GA13" s="27">
        <v>0</v>
      </c>
      <c r="GB13" s="27">
        <v>0</v>
      </c>
      <c r="GC13" s="27">
        <v>0</v>
      </c>
      <c r="GD13" s="27">
        <v>0</v>
      </c>
      <c r="GE13" s="27">
        <v>0</v>
      </c>
      <c r="GF13" s="27">
        <v>0</v>
      </c>
      <c r="GG13" s="27">
        <v>0</v>
      </c>
      <c r="GH13" s="27">
        <v>0</v>
      </c>
      <c r="GI13" s="27">
        <v>0</v>
      </c>
      <c r="GJ13" s="27">
        <v>0</v>
      </c>
      <c r="GK13" s="27">
        <v>0</v>
      </c>
      <c r="GL13" s="27">
        <v>0</v>
      </c>
      <c r="GM13" s="27">
        <v>0</v>
      </c>
      <c r="GN13" s="27">
        <v>0</v>
      </c>
      <c r="GO13" s="27">
        <v>0</v>
      </c>
      <c r="GP13" s="27">
        <v>0</v>
      </c>
      <c r="GQ13" s="27">
        <v>0</v>
      </c>
      <c r="GR13" s="27">
        <v>0</v>
      </c>
      <c r="GS13" s="27">
        <v>0</v>
      </c>
      <c r="GT13" s="27">
        <v>0</v>
      </c>
      <c r="GU13" s="27">
        <v>0</v>
      </c>
      <c r="GV13" s="27">
        <v>0</v>
      </c>
      <c r="GW13" s="27">
        <v>0</v>
      </c>
      <c r="GX13" s="27">
        <v>0</v>
      </c>
      <c r="GY13" s="27">
        <v>0</v>
      </c>
      <c r="GZ13" s="27">
        <v>0</v>
      </c>
      <c r="HA13" s="27">
        <v>0</v>
      </c>
      <c r="HB13" s="27">
        <v>0</v>
      </c>
      <c r="HC13" s="27">
        <v>0</v>
      </c>
      <c r="HD13" s="27">
        <v>0</v>
      </c>
      <c r="HE13" s="27">
        <v>0</v>
      </c>
      <c r="HF13" s="27">
        <v>0</v>
      </c>
      <c r="HG13" s="27">
        <v>0</v>
      </c>
      <c r="HH13" s="27">
        <v>0</v>
      </c>
      <c r="HI13" s="27">
        <v>0</v>
      </c>
      <c r="HJ13" s="27">
        <v>0</v>
      </c>
      <c r="HK13" s="27">
        <v>0</v>
      </c>
      <c r="HL13" s="27">
        <v>0</v>
      </c>
      <c r="HM13" s="27">
        <v>0</v>
      </c>
      <c r="HN13" s="27">
        <v>0</v>
      </c>
      <c r="HO13" s="27">
        <v>0</v>
      </c>
      <c r="HP13" s="27">
        <v>0</v>
      </c>
      <c r="HQ13" s="27">
        <v>0</v>
      </c>
      <c r="HR13" s="27">
        <v>0</v>
      </c>
      <c r="HS13" s="27">
        <v>0</v>
      </c>
      <c r="HT13" s="27">
        <v>0</v>
      </c>
      <c r="HU13" s="27">
        <v>0</v>
      </c>
      <c r="HV13" s="27">
        <v>0</v>
      </c>
      <c r="HW13" s="27">
        <v>0</v>
      </c>
      <c r="HX13" s="27">
        <v>0</v>
      </c>
      <c r="HY13" s="27">
        <v>0</v>
      </c>
      <c r="HZ13" s="27">
        <v>0</v>
      </c>
      <c r="IA13" s="27">
        <v>0</v>
      </c>
      <c r="IB13" s="27">
        <v>0</v>
      </c>
      <c r="IC13" s="27">
        <v>0</v>
      </c>
      <c r="ID13" s="27">
        <v>0</v>
      </c>
      <c r="IE13" s="27">
        <v>0</v>
      </c>
      <c r="IF13" s="27">
        <v>0</v>
      </c>
      <c r="IG13" s="27">
        <v>0</v>
      </c>
      <c r="IH13" s="27">
        <v>0</v>
      </c>
      <c r="II13" s="27">
        <v>0</v>
      </c>
      <c r="IJ13" s="27">
        <v>0</v>
      </c>
      <c r="IK13" s="27">
        <v>0</v>
      </c>
      <c r="IL13" s="27">
        <v>0</v>
      </c>
      <c r="IM13" s="27">
        <v>0</v>
      </c>
      <c r="IN13" s="27">
        <v>0</v>
      </c>
      <c r="IO13" s="27">
        <v>0</v>
      </c>
      <c r="IP13" s="27">
        <v>0</v>
      </c>
      <c r="IQ13" s="27">
        <v>0</v>
      </c>
      <c r="IR13" s="27">
        <v>0</v>
      </c>
      <c r="IS13" s="27">
        <v>0</v>
      </c>
      <c r="IT13" s="27">
        <v>0</v>
      </c>
      <c r="IU13" s="27">
        <v>0</v>
      </c>
      <c r="IV13" s="27">
        <v>0</v>
      </c>
      <c r="IW13" s="27">
        <v>0</v>
      </c>
      <c r="IX13" s="27">
        <v>0</v>
      </c>
      <c r="IY13" s="27">
        <v>0</v>
      </c>
      <c r="IZ13" s="27">
        <v>0</v>
      </c>
      <c r="JA13" s="27">
        <v>0</v>
      </c>
      <c r="JB13" s="27">
        <v>0</v>
      </c>
      <c r="JC13" s="27">
        <v>0</v>
      </c>
      <c r="JD13" s="27">
        <v>0</v>
      </c>
      <c r="JE13" s="27">
        <v>0</v>
      </c>
      <c r="JF13" s="27">
        <v>0</v>
      </c>
      <c r="JG13" s="27">
        <v>0</v>
      </c>
      <c r="JH13" s="27">
        <v>0</v>
      </c>
      <c r="JI13" s="27">
        <v>0</v>
      </c>
      <c r="JJ13" s="27">
        <v>0</v>
      </c>
      <c r="JK13" s="27">
        <v>0</v>
      </c>
      <c r="JL13" s="27">
        <v>0</v>
      </c>
      <c r="JM13" s="27">
        <v>0</v>
      </c>
      <c r="JN13" s="27">
        <v>0</v>
      </c>
      <c r="JO13" s="27">
        <v>0</v>
      </c>
      <c r="JP13" s="27">
        <v>0</v>
      </c>
      <c r="JQ13" s="27">
        <v>0</v>
      </c>
      <c r="JR13" s="27">
        <v>0</v>
      </c>
      <c r="JS13" s="27">
        <v>0</v>
      </c>
      <c r="JT13" s="27">
        <v>0</v>
      </c>
      <c r="JU13" s="27">
        <v>0</v>
      </c>
      <c r="JV13" s="27">
        <v>0</v>
      </c>
      <c r="JW13" s="27">
        <v>0</v>
      </c>
      <c r="JX13" s="27">
        <v>0</v>
      </c>
      <c r="JY13" s="27">
        <v>0</v>
      </c>
      <c r="JZ13" s="27">
        <v>0</v>
      </c>
      <c r="KA13" s="27">
        <v>0</v>
      </c>
      <c r="KB13" s="27">
        <v>0</v>
      </c>
      <c r="KC13" s="27">
        <v>0</v>
      </c>
      <c r="KD13" s="27">
        <v>0</v>
      </c>
      <c r="KE13" s="27">
        <v>0</v>
      </c>
      <c r="KF13" s="27">
        <v>0</v>
      </c>
      <c r="KG13" s="27">
        <v>0</v>
      </c>
      <c r="KH13" s="27">
        <v>0</v>
      </c>
      <c r="KI13" s="27">
        <v>0</v>
      </c>
      <c r="KJ13" s="27">
        <v>0</v>
      </c>
      <c r="KK13" s="27">
        <v>0</v>
      </c>
      <c r="KL13" s="27">
        <v>0</v>
      </c>
      <c r="KM13" s="27">
        <v>0</v>
      </c>
      <c r="KN13" s="27">
        <v>0</v>
      </c>
      <c r="KO13" s="27">
        <v>0</v>
      </c>
      <c r="KP13" s="27">
        <v>0</v>
      </c>
      <c r="KQ13" s="27">
        <v>0</v>
      </c>
      <c r="KR13" s="27">
        <v>0</v>
      </c>
      <c r="KS13" s="27">
        <v>0</v>
      </c>
      <c r="KT13" s="27">
        <v>0</v>
      </c>
      <c r="KU13" s="27">
        <v>0</v>
      </c>
      <c r="KV13" s="27">
        <v>0</v>
      </c>
      <c r="KW13" s="27">
        <v>0</v>
      </c>
      <c r="KX13" s="27">
        <v>0</v>
      </c>
      <c r="KY13" s="27">
        <v>0</v>
      </c>
      <c r="KZ13" s="27">
        <v>0</v>
      </c>
      <c r="LA13" s="27">
        <v>0</v>
      </c>
      <c r="LB13" s="27">
        <v>0</v>
      </c>
      <c r="LC13" s="27">
        <v>0</v>
      </c>
      <c r="LD13" s="27">
        <v>0</v>
      </c>
      <c r="LE13" s="27">
        <v>0</v>
      </c>
      <c r="LF13" s="27">
        <v>0</v>
      </c>
      <c r="LG13" s="27">
        <v>0</v>
      </c>
      <c r="LH13" s="27">
        <v>0</v>
      </c>
      <c r="LI13" s="27">
        <v>0</v>
      </c>
      <c r="LJ13" s="27">
        <v>0</v>
      </c>
      <c r="LK13" s="27">
        <v>0</v>
      </c>
      <c r="LL13" s="27">
        <v>0</v>
      </c>
      <c r="LM13" s="27">
        <v>0</v>
      </c>
      <c r="LN13" s="27">
        <v>0</v>
      </c>
      <c r="LO13" s="27">
        <v>0</v>
      </c>
      <c r="LP13" s="27">
        <v>0</v>
      </c>
      <c r="LQ13" s="27">
        <v>0</v>
      </c>
      <c r="LR13" s="27">
        <v>0</v>
      </c>
      <c r="LS13" s="27">
        <v>0</v>
      </c>
      <c r="LT13" s="27">
        <v>0</v>
      </c>
      <c r="LU13" s="27">
        <v>0</v>
      </c>
      <c r="LV13" s="27">
        <v>0</v>
      </c>
      <c r="LW13" s="27">
        <v>0</v>
      </c>
      <c r="LX13" s="27">
        <v>0</v>
      </c>
      <c r="LY13" s="27">
        <v>0</v>
      </c>
      <c r="LZ13" s="27">
        <v>0</v>
      </c>
      <c r="MA13" s="27">
        <v>0</v>
      </c>
      <c r="MB13" s="27">
        <v>0</v>
      </c>
      <c r="MC13" s="27">
        <v>0</v>
      </c>
      <c r="MD13" s="27">
        <v>0</v>
      </c>
      <c r="ME13" s="27">
        <v>0</v>
      </c>
      <c r="MF13" s="27">
        <v>0</v>
      </c>
      <c r="MG13" s="27">
        <v>0</v>
      </c>
      <c r="MH13" s="27">
        <v>0</v>
      </c>
      <c r="MI13" s="27">
        <v>0</v>
      </c>
      <c r="MJ13" s="27">
        <v>0</v>
      </c>
      <c r="MK13" s="27">
        <v>0</v>
      </c>
      <c r="ML13" s="27">
        <v>0</v>
      </c>
      <c r="MM13" s="27">
        <v>0</v>
      </c>
      <c r="MN13" s="27">
        <v>0</v>
      </c>
      <c r="MO13" s="27">
        <v>0</v>
      </c>
      <c r="MP13" s="27">
        <v>0</v>
      </c>
      <c r="MQ13" s="27">
        <v>0</v>
      </c>
      <c r="MR13" s="27">
        <v>0</v>
      </c>
      <c r="MS13" s="27">
        <v>0</v>
      </c>
      <c r="MT13" s="27">
        <v>0</v>
      </c>
      <c r="MU13" s="27">
        <v>0</v>
      </c>
      <c r="MV13" s="27">
        <v>0</v>
      </c>
      <c r="MW13" s="27">
        <v>0</v>
      </c>
      <c r="MX13" s="27">
        <v>0</v>
      </c>
      <c r="MY13" s="27">
        <v>0</v>
      </c>
      <c r="MZ13" s="27">
        <v>0</v>
      </c>
      <c r="NA13" s="27">
        <v>0</v>
      </c>
      <c r="NB13" s="27">
        <v>0</v>
      </c>
      <c r="NC13" s="27">
        <v>0</v>
      </c>
      <c r="ND13" s="27">
        <v>0</v>
      </c>
      <c r="NE13" s="27">
        <v>0</v>
      </c>
      <c r="NF13" s="27">
        <v>0</v>
      </c>
      <c r="NG13" s="27">
        <v>0</v>
      </c>
      <c r="NH13" s="27">
        <v>0</v>
      </c>
      <c r="NI13" s="27">
        <v>0</v>
      </c>
      <c r="NJ13" s="27">
        <v>0</v>
      </c>
      <c r="NK13" s="27">
        <v>0</v>
      </c>
      <c r="NL13" s="27">
        <v>0</v>
      </c>
      <c r="NM13" s="27">
        <v>0</v>
      </c>
      <c r="NN13" s="27">
        <v>0</v>
      </c>
      <c r="NO13" s="27">
        <v>0</v>
      </c>
      <c r="NP13" s="27">
        <v>0</v>
      </c>
      <c r="NQ13" s="27">
        <v>0</v>
      </c>
      <c r="NR13" s="27">
        <v>0</v>
      </c>
      <c r="NS13" s="27">
        <v>0</v>
      </c>
      <c r="NT13" s="27">
        <v>0</v>
      </c>
      <c r="NU13" s="27">
        <v>0</v>
      </c>
      <c r="NV13" s="27">
        <v>0</v>
      </c>
      <c r="NW13" s="27">
        <v>0</v>
      </c>
      <c r="NX13" s="27">
        <v>0</v>
      </c>
      <c r="NY13" s="27">
        <v>0</v>
      </c>
      <c r="NZ13" s="27">
        <v>0</v>
      </c>
      <c r="OA13" s="27">
        <v>0</v>
      </c>
      <c r="OB13" s="27">
        <v>0</v>
      </c>
      <c r="OC13" s="27">
        <v>0</v>
      </c>
      <c r="OD13" s="27">
        <v>0</v>
      </c>
      <c r="OE13" s="27">
        <v>0</v>
      </c>
      <c r="OF13" s="27">
        <v>0</v>
      </c>
      <c r="OG13" s="27">
        <v>0</v>
      </c>
      <c r="OH13" s="27">
        <v>0</v>
      </c>
      <c r="OI13" s="27">
        <v>0</v>
      </c>
      <c r="OJ13" s="27">
        <v>0</v>
      </c>
      <c r="OK13" s="27">
        <v>0</v>
      </c>
      <c r="OL13" s="27">
        <v>0</v>
      </c>
      <c r="OM13" s="27">
        <v>0</v>
      </c>
      <c r="ON13" s="27">
        <v>0</v>
      </c>
      <c r="OO13" s="27">
        <v>0</v>
      </c>
      <c r="OP13" s="27">
        <v>0</v>
      </c>
      <c r="OQ13" s="27">
        <v>0</v>
      </c>
      <c r="OR13" s="27">
        <v>0</v>
      </c>
      <c r="OS13" s="27">
        <v>0</v>
      </c>
      <c r="OT13" s="27">
        <v>0</v>
      </c>
      <c r="OU13" s="27">
        <v>0</v>
      </c>
      <c r="OV13" s="27">
        <v>0</v>
      </c>
      <c r="OW13" s="27">
        <v>0</v>
      </c>
      <c r="OX13" s="27">
        <v>0</v>
      </c>
      <c r="OY13" s="27">
        <v>0</v>
      </c>
      <c r="OZ13" s="27">
        <v>0</v>
      </c>
      <c r="PA13" s="27">
        <v>0</v>
      </c>
      <c r="PB13" s="27">
        <v>0</v>
      </c>
      <c r="PC13" s="27">
        <v>0</v>
      </c>
      <c r="PD13" s="27">
        <v>0</v>
      </c>
      <c r="PE13" s="27">
        <v>0</v>
      </c>
      <c r="PF13" s="27">
        <v>0</v>
      </c>
      <c r="PG13" s="27">
        <v>0</v>
      </c>
      <c r="PH13" s="27">
        <v>0</v>
      </c>
      <c r="PI13" s="27">
        <v>0</v>
      </c>
      <c r="PJ13" s="27">
        <v>0</v>
      </c>
      <c r="PK13" s="27">
        <v>0</v>
      </c>
      <c r="PL13" s="27">
        <v>0</v>
      </c>
      <c r="PM13" s="27">
        <v>0</v>
      </c>
      <c r="PN13" s="27">
        <v>0</v>
      </c>
      <c r="PO13" s="27">
        <v>0</v>
      </c>
      <c r="PP13" s="27">
        <v>0</v>
      </c>
      <c r="PQ13" s="27">
        <v>0</v>
      </c>
      <c r="PR13" s="27">
        <v>0</v>
      </c>
      <c r="PS13" s="27">
        <v>0</v>
      </c>
      <c r="PT13" s="27">
        <v>0</v>
      </c>
      <c r="PU13" s="27">
        <v>0</v>
      </c>
      <c r="PV13" s="27">
        <v>0</v>
      </c>
      <c r="PW13" s="27">
        <v>0</v>
      </c>
      <c r="PX13" s="27">
        <v>0</v>
      </c>
      <c r="PY13" s="27">
        <v>0</v>
      </c>
      <c r="PZ13" s="27">
        <v>0</v>
      </c>
      <c r="QA13" s="27">
        <v>0</v>
      </c>
      <c r="QB13" s="27">
        <v>0</v>
      </c>
      <c r="QC13" s="27">
        <v>0</v>
      </c>
      <c r="QD13" s="27">
        <v>0</v>
      </c>
      <c r="QE13" s="27">
        <v>0</v>
      </c>
      <c r="QF13" s="27">
        <v>0</v>
      </c>
      <c r="QG13" s="27">
        <v>0</v>
      </c>
      <c r="QH13" s="27">
        <v>0</v>
      </c>
      <c r="QI13" s="27">
        <v>0</v>
      </c>
      <c r="QJ13" s="27">
        <v>0</v>
      </c>
      <c r="QK13" s="27">
        <v>0</v>
      </c>
      <c r="QL13" s="27">
        <v>0</v>
      </c>
      <c r="QM13" s="27">
        <v>0</v>
      </c>
      <c r="QN13" s="27">
        <v>0</v>
      </c>
      <c r="QO13" s="27">
        <v>0</v>
      </c>
      <c r="QP13" s="27">
        <v>0</v>
      </c>
      <c r="QQ13" s="27">
        <v>0</v>
      </c>
      <c r="QR13" s="27">
        <v>0</v>
      </c>
      <c r="QS13" s="27">
        <v>0</v>
      </c>
      <c r="QT13" s="27">
        <v>0</v>
      </c>
      <c r="QU13" s="27">
        <v>0</v>
      </c>
      <c r="QV13" s="27">
        <v>0</v>
      </c>
      <c r="QW13" s="27">
        <v>0</v>
      </c>
      <c r="QX13" s="27">
        <v>0</v>
      </c>
      <c r="QY13" s="27">
        <v>0</v>
      </c>
      <c r="QZ13" s="27">
        <v>0</v>
      </c>
      <c r="RA13" s="27">
        <v>0</v>
      </c>
      <c r="RB13" s="27">
        <v>0</v>
      </c>
      <c r="RC13" s="27">
        <v>0</v>
      </c>
      <c r="RD13" s="27">
        <v>0</v>
      </c>
      <c r="RE13" s="27">
        <v>0</v>
      </c>
      <c r="RF13" s="27">
        <v>0</v>
      </c>
      <c r="RG13" s="27">
        <v>0</v>
      </c>
      <c r="RH13" s="27">
        <v>0</v>
      </c>
      <c r="RI13" s="27">
        <v>0</v>
      </c>
      <c r="RJ13" s="27">
        <v>0</v>
      </c>
      <c r="RK13" s="27">
        <v>0</v>
      </c>
      <c r="RL13" s="27">
        <v>0</v>
      </c>
      <c r="RM13" s="27">
        <v>0</v>
      </c>
      <c r="RN13" s="27">
        <v>0</v>
      </c>
      <c r="RO13" s="27">
        <v>0</v>
      </c>
      <c r="RP13" s="27">
        <v>0</v>
      </c>
      <c r="RQ13" s="27">
        <v>0</v>
      </c>
      <c r="RR13" s="27">
        <v>0</v>
      </c>
      <c r="RS13" s="27">
        <v>0</v>
      </c>
      <c r="RT13" s="27">
        <v>0</v>
      </c>
      <c r="RU13" s="27">
        <v>0</v>
      </c>
      <c r="RV13" s="27">
        <v>0</v>
      </c>
      <c r="RW13" s="27">
        <v>0</v>
      </c>
      <c r="RX13" s="27">
        <v>0</v>
      </c>
      <c r="RY13" s="27">
        <v>0</v>
      </c>
      <c r="RZ13" s="27">
        <v>0</v>
      </c>
      <c r="SA13" s="27">
        <v>0</v>
      </c>
      <c r="SB13" s="27">
        <v>0</v>
      </c>
      <c r="SC13" s="27">
        <v>0</v>
      </c>
      <c r="SD13" s="27">
        <v>0</v>
      </c>
      <c r="SE13" s="27">
        <v>0</v>
      </c>
      <c r="SF13" s="27">
        <v>0</v>
      </c>
      <c r="SG13" s="27">
        <v>0</v>
      </c>
      <c r="SH13" s="27">
        <v>0</v>
      </c>
      <c r="SI13" s="27">
        <v>0</v>
      </c>
      <c r="SJ13" s="27">
        <v>0</v>
      </c>
      <c r="SK13" s="27">
        <v>0</v>
      </c>
      <c r="SL13" s="27">
        <v>0</v>
      </c>
      <c r="SM13" s="27">
        <v>0</v>
      </c>
      <c r="SN13" s="27">
        <v>0</v>
      </c>
      <c r="SO13" s="27">
        <v>0</v>
      </c>
      <c r="SP13" s="27">
        <v>0</v>
      </c>
      <c r="SQ13" s="27">
        <v>0</v>
      </c>
      <c r="SR13" s="27">
        <v>0</v>
      </c>
      <c r="SS13" s="27">
        <v>0</v>
      </c>
      <c r="ST13" s="27">
        <v>0</v>
      </c>
      <c r="SU13" s="27">
        <v>0</v>
      </c>
      <c r="SV13" s="27">
        <v>0</v>
      </c>
      <c r="SW13" s="27">
        <v>0</v>
      </c>
      <c r="SX13" s="27">
        <v>0</v>
      </c>
      <c r="SY13" s="27">
        <v>0</v>
      </c>
      <c r="SZ13" s="27">
        <v>0</v>
      </c>
      <c r="TA13" s="27">
        <v>0</v>
      </c>
      <c r="TB13" s="27">
        <v>0</v>
      </c>
      <c r="TC13" s="27">
        <v>0</v>
      </c>
      <c r="TD13" s="27">
        <v>0</v>
      </c>
      <c r="TE13" s="27">
        <v>0</v>
      </c>
      <c r="TF13" s="27">
        <v>0</v>
      </c>
      <c r="TG13" s="27">
        <v>0</v>
      </c>
      <c r="TH13" s="27">
        <v>0</v>
      </c>
      <c r="TI13" s="27">
        <v>0</v>
      </c>
      <c r="TJ13" s="27">
        <v>0</v>
      </c>
      <c r="TK13" s="27">
        <v>0</v>
      </c>
      <c r="TL13" s="27">
        <v>0</v>
      </c>
      <c r="TM13" s="27">
        <v>0</v>
      </c>
      <c r="TN13" s="27">
        <v>0</v>
      </c>
      <c r="TO13" s="27">
        <v>0</v>
      </c>
      <c r="TP13" s="27">
        <v>0</v>
      </c>
      <c r="TQ13" s="27">
        <v>0</v>
      </c>
      <c r="TR13" s="27">
        <v>0</v>
      </c>
      <c r="TS13" s="27">
        <v>0</v>
      </c>
      <c r="TT13" s="27">
        <v>0</v>
      </c>
      <c r="TU13" s="27">
        <v>0</v>
      </c>
      <c r="TV13" s="27">
        <v>0</v>
      </c>
      <c r="TW13" s="27">
        <v>0</v>
      </c>
      <c r="TX13" s="27">
        <v>0</v>
      </c>
      <c r="TY13" s="27">
        <v>0</v>
      </c>
      <c r="TZ13" s="27">
        <v>0</v>
      </c>
      <c r="UA13" s="27">
        <v>0</v>
      </c>
      <c r="UB13" s="27">
        <v>0</v>
      </c>
      <c r="UC13" s="27">
        <v>0</v>
      </c>
      <c r="UD13" s="27">
        <v>0</v>
      </c>
      <c r="UE13" s="27">
        <v>0</v>
      </c>
      <c r="UF13" s="27">
        <v>0</v>
      </c>
      <c r="UG13" s="27">
        <v>0</v>
      </c>
      <c r="UH13" s="27">
        <v>0</v>
      </c>
      <c r="UI13" s="27">
        <v>0</v>
      </c>
      <c r="UJ13" s="27">
        <v>0</v>
      </c>
      <c r="UK13" s="27">
        <v>0</v>
      </c>
      <c r="UL13" s="27">
        <v>0</v>
      </c>
      <c r="UM13" s="27">
        <v>0</v>
      </c>
      <c r="UN13" s="27">
        <v>0</v>
      </c>
      <c r="UO13" s="27">
        <v>0</v>
      </c>
      <c r="UP13" s="27">
        <v>0</v>
      </c>
      <c r="UQ13" s="27">
        <v>0</v>
      </c>
      <c r="UR13" s="27">
        <v>0</v>
      </c>
      <c r="US13" s="27">
        <v>0</v>
      </c>
      <c r="UT13" s="27">
        <v>0</v>
      </c>
      <c r="UU13" s="27">
        <v>0</v>
      </c>
      <c r="UV13" s="27">
        <v>0</v>
      </c>
      <c r="UW13" s="27">
        <v>0</v>
      </c>
      <c r="UX13" s="27">
        <v>0</v>
      </c>
      <c r="UY13" s="27">
        <v>0</v>
      </c>
      <c r="UZ13" s="27">
        <v>0</v>
      </c>
      <c r="VA13" s="27">
        <v>0</v>
      </c>
      <c r="VB13" s="27">
        <v>0</v>
      </c>
      <c r="VC13" s="27">
        <v>0</v>
      </c>
      <c r="VD13" s="27">
        <v>0</v>
      </c>
      <c r="VE13" s="27">
        <v>0</v>
      </c>
      <c r="VF13" s="27">
        <v>0</v>
      </c>
      <c r="VG13" s="27">
        <v>0</v>
      </c>
      <c r="VH13" s="27">
        <v>0</v>
      </c>
      <c r="VI13" s="27">
        <v>0</v>
      </c>
      <c r="VJ13" s="27">
        <v>0</v>
      </c>
      <c r="VK13" s="27">
        <v>0</v>
      </c>
      <c r="VL13" s="27">
        <v>0</v>
      </c>
      <c r="VM13" s="27">
        <v>0</v>
      </c>
      <c r="VN13" s="27">
        <v>0</v>
      </c>
      <c r="VO13" s="27">
        <v>0</v>
      </c>
      <c r="VP13" s="27">
        <v>0</v>
      </c>
      <c r="VQ13" s="27">
        <v>0</v>
      </c>
      <c r="VR13" s="27">
        <v>0</v>
      </c>
      <c r="VS13" s="27">
        <v>0</v>
      </c>
      <c r="VT13" s="27">
        <v>0</v>
      </c>
      <c r="VU13" s="27">
        <v>0</v>
      </c>
      <c r="VV13" s="27">
        <v>0</v>
      </c>
      <c r="VW13" s="27">
        <v>0</v>
      </c>
      <c r="VX13" s="27">
        <v>0</v>
      </c>
      <c r="VY13" s="27">
        <v>0</v>
      </c>
      <c r="VZ13" s="27">
        <v>0</v>
      </c>
      <c r="WA13" s="27">
        <v>0</v>
      </c>
      <c r="WB13" s="27">
        <v>0</v>
      </c>
      <c r="WC13" s="27">
        <v>0</v>
      </c>
      <c r="WD13" s="27">
        <v>0</v>
      </c>
      <c r="WE13" s="27">
        <v>0</v>
      </c>
      <c r="WF13" s="27">
        <v>0</v>
      </c>
      <c r="WG13" s="27">
        <v>0</v>
      </c>
      <c r="WH13" s="27">
        <v>0</v>
      </c>
      <c r="WI13" s="27">
        <v>0</v>
      </c>
      <c r="WJ13" s="27">
        <v>0</v>
      </c>
      <c r="WK13" s="27">
        <v>0</v>
      </c>
      <c r="WL13" s="27">
        <v>0</v>
      </c>
      <c r="WM13" s="27">
        <v>0</v>
      </c>
      <c r="WN13" s="27">
        <v>0</v>
      </c>
      <c r="WO13" s="27">
        <v>0</v>
      </c>
      <c r="WP13" s="27">
        <v>0</v>
      </c>
      <c r="WQ13" s="27">
        <v>0</v>
      </c>
      <c r="WR13" s="27">
        <v>0</v>
      </c>
      <c r="WS13" s="27">
        <v>0</v>
      </c>
      <c r="WT13" s="27">
        <v>0</v>
      </c>
      <c r="WU13" s="27">
        <v>0</v>
      </c>
      <c r="WV13" s="27">
        <v>0</v>
      </c>
      <c r="WW13" s="27">
        <v>0</v>
      </c>
      <c r="WX13" s="27">
        <v>0</v>
      </c>
      <c r="WY13" s="27">
        <v>0</v>
      </c>
      <c r="WZ13" s="27">
        <v>0</v>
      </c>
      <c r="XA13" s="27">
        <v>0</v>
      </c>
      <c r="XB13" s="27">
        <v>0</v>
      </c>
      <c r="XC13" s="27">
        <v>0</v>
      </c>
      <c r="XD13" s="27">
        <v>0</v>
      </c>
      <c r="XE13" s="27">
        <v>0</v>
      </c>
      <c r="XF13" s="27">
        <v>0</v>
      </c>
      <c r="XG13" s="27">
        <v>0</v>
      </c>
      <c r="XH13" s="27">
        <v>0</v>
      </c>
      <c r="XI13" s="27">
        <v>0</v>
      </c>
      <c r="XJ13" s="27">
        <v>0</v>
      </c>
      <c r="XK13" s="27">
        <v>0</v>
      </c>
      <c r="XL13" s="27">
        <v>0</v>
      </c>
      <c r="XM13" s="27">
        <v>0</v>
      </c>
      <c r="XN13" s="27">
        <v>0</v>
      </c>
      <c r="XO13" s="27">
        <v>0</v>
      </c>
      <c r="XP13" s="27">
        <v>0</v>
      </c>
      <c r="XQ13" s="27">
        <v>0</v>
      </c>
      <c r="XR13" s="27">
        <v>0</v>
      </c>
      <c r="XS13" s="27">
        <v>0</v>
      </c>
      <c r="XT13" s="27">
        <v>0</v>
      </c>
      <c r="XU13" s="27">
        <v>0</v>
      </c>
      <c r="XV13" s="27">
        <v>0</v>
      </c>
      <c r="XW13" s="27">
        <v>0</v>
      </c>
      <c r="XX13" s="27">
        <v>0</v>
      </c>
      <c r="XY13" s="27">
        <v>0</v>
      </c>
      <c r="XZ13" s="27">
        <v>0</v>
      </c>
      <c r="YA13" s="27">
        <v>0</v>
      </c>
      <c r="YB13" s="27">
        <v>0</v>
      </c>
      <c r="YC13" s="27">
        <v>0</v>
      </c>
      <c r="YD13" s="27">
        <v>0</v>
      </c>
      <c r="YE13" s="27">
        <v>0</v>
      </c>
      <c r="YF13" s="27">
        <v>0</v>
      </c>
      <c r="YG13" s="27">
        <v>0</v>
      </c>
      <c r="YH13" s="27">
        <v>0</v>
      </c>
      <c r="YI13" s="27">
        <v>0</v>
      </c>
      <c r="YJ13" s="27">
        <v>0</v>
      </c>
      <c r="YK13" s="27">
        <v>0</v>
      </c>
      <c r="YL13" s="27">
        <v>0</v>
      </c>
      <c r="YM13" s="27">
        <v>0</v>
      </c>
      <c r="YN13" s="27">
        <v>0</v>
      </c>
      <c r="YO13" s="27">
        <v>0</v>
      </c>
      <c r="YP13" s="27">
        <v>0</v>
      </c>
      <c r="YQ13" s="27">
        <v>0</v>
      </c>
      <c r="YR13" s="27">
        <v>0</v>
      </c>
      <c r="YS13" s="27">
        <v>0</v>
      </c>
      <c r="YT13" s="27">
        <v>0</v>
      </c>
      <c r="YU13" s="27">
        <v>0</v>
      </c>
      <c r="YV13" s="27">
        <v>0</v>
      </c>
      <c r="YW13" s="27">
        <v>0</v>
      </c>
      <c r="YX13" s="27">
        <v>0</v>
      </c>
      <c r="YY13" s="27">
        <v>0</v>
      </c>
      <c r="YZ13" s="27">
        <v>0</v>
      </c>
      <c r="ZA13" s="27">
        <v>0</v>
      </c>
      <c r="ZB13" s="27">
        <v>0</v>
      </c>
      <c r="ZC13" s="27">
        <v>0</v>
      </c>
      <c r="ZD13" s="27">
        <v>0</v>
      </c>
      <c r="ZE13" s="27">
        <v>0</v>
      </c>
      <c r="ZF13" s="27">
        <v>0</v>
      </c>
      <c r="ZG13" s="27">
        <v>0</v>
      </c>
      <c r="ZH13" s="27">
        <v>0</v>
      </c>
      <c r="ZI13" s="27">
        <v>0</v>
      </c>
      <c r="ZJ13" s="27">
        <v>0</v>
      </c>
      <c r="ZK13" s="27">
        <v>0</v>
      </c>
      <c r="ZL13" s="27">
        <v>0</v>
      </c>
      <c r="ZM13" s="27">
        <v>0</v>
      </c>
      <c r="ZN13" s="27">
        <v>0</v>
      </c>
      <c r="ZO13" s="27">
        <v>0</v>
      </c>
      <c r="ZP13" s="27">
        <v>0</v>
      </c>
      <c r="ZQ13" s="27">
        <v>0</v>
      </c>
      <c r="ZR13" s="27">
        <v>0</v>
      </c>
      <c r="ZS13" s="27">
        <v>0</v>
      </c>
      <c r="ZT13" s="27">
        <v>0</v>
      </c>
      <c r="ZU13" s="27">
        <v>0</v>
      </c>
      <c r="ZV13" s="27">
        <v>0</v>
      </c>
      <c r="ZW13" s="27">
        <v>0</v>
      </c>
      <c r="ZX13" s="27">
        <v>0</v>
      </c>
      <c r="ZY13" s="27">
        <v>0</v>
      </c>
      <c r="ZZ13" s="27">
        <v>0</v>
      </c>
      <c r="AAA13" s="27">
        <v>0</v>
      </c>
      <c r="AAB13" s="27">
        <v>0</v>
      </c>
      <c r="AAC13" s="27">
        <v>0</v>
      </c>
      <c r="AAD13" s="27">
        <v>0</v>
      </c>
      <c r="AAE13" s="27">
        <v>0</v>
      </c>
      <c r="AAF13" s="27">
        <v>0</v>
      </c>
      <c r="AAG13" s="27">
        <v>0</v>
      </c>
      <c r="AAH13" s="27">
        <v>0</v>
      </c>
      <c r="AAI13" s="27">
        <v>0</v>
      </c>
      <c r="AAJ13" s="27">
        <v>0</v>
      </c>
      <c r="AAK13" s="27">
        <v>0</v>
      </c>
      <c r="AAL13" s="27">
        <v>0</v>
      </c>
      <c r="AAM13" s="27">
        <v>0</v>
      </c>
      <c r="AAN13" s="27">
        <v>0</v>
      </c>
      <c r="AAO13" s="27">
        <v>0</v>
      </c>
      <c r="AAP13" s="27">
        <v>0</v>
      </c>
      <c r="AAQ13" s="27">
        <v>0</v>
      </c>
      <c r="AAR13" s="27">
        <v>0</v>
      </c>
      <c r="AAS13" s="27">
        <v>0</v>
      </c>
      <c r="AAT13" s="27">
        <v>0</v>
      </c>
      <c r="AAU13" s="27">
        <v>0</v>
      </c>
      <c r="AAV13" s="27">
        <v>0</v>
      </c>
      <c r="AAW13" s="27">
        <v>0</v>
      </c>
      <c r="AAX13" s="27">
        <v>0</v>
      </c>
      <c r="AAY13" s="27">
        <v>0</v>
      </c>
      <c r="AAZ13" s="27">
        <v>0</v>
      </c>
      <c r="ABA13" s="27">
        <v>0</v>
      </c>
      <c r="ABB13" s="27">
        <v>0</v>
      </c>
      <c r="ABC13" s="27">
        <v>0</v>
      </c>
      <c r="ABD13" s="27">
        <v>0</v>
      </c>
      <c r="ABE13" s="27">
        <v>0</v>
      </c>
      <c r="ABF13" s="27">
        <v>0</v>
      </c>
      <c r="ABG13" s="27">
        <v>0</v>
      </c>
      <c r="ABH13" s="27">
        <v>0</v>
      </c>
      <c r="ABI13" s="27">
        <v>0</v>
      </c>
      <c r="ABJ13" s="27">
        <v>0</v>
      </c>
      <c r="ABK13" s="27">
        <v>0</v>
      </c>
      <c r="ABL13" s="27">
        <v>0</v>
      </c>
      <c r="ABM13" s="27">
        <v>0</v>
      </c>
      <c r="ABN13" s="27">
        <v>0</v>
      </c>
      <c r="ABO13" s="27">
        <v>0</v>
      </c>
      <c r="ABP13" s="27">
        <v>0</v>
      </c>
      <c r="ABQ13" s="27">
        <v>0</v>
      </c>
      <c r="ABR13" s="27">
        <v>0</v>
      </c>
      <c r="ABS13" s="27">
        <v>0</v>
      </c>
      <c r="ABT13" s="27">
        <v>0</v>
      </c>
      <c r="ABU13" s="27">
        <v>0</v>
      </c>
      <c r="ABV13" s="27">
        <v>0</v>
      </c>
      <c r="ABW13" s="27">
        <v>0</v>
      </c>
      <c r="ABX13" s="27">
        <v>0</v>
      </c>
      <c r="ABY13" s="27">
        <v>0</v>
      </c>
      <c r="ABZ13" s="27">
        <v>0</v>
      </c>
      <c r="ACA13" s="27">
        <v>0</v>
      </c>
      <c r="ACB13" s="27">
        <v>0</v>
      </c>
      <c r="ACC13" s="27">
        <v>0</v>
      </c>
      <c r="ACD13" s="27">
        <v>0</v>
      </c>
      <c r="ACE13" s="27">
        <v>0</v>
      </c>
      <c r="ACF13" s="27">
        <v>0</v>
      </c>
      <c r="ACG13" s="27">
        <v>0</v>
      </c>
      <c r="ACH13" s="27">
        <v>0</v>
      </c>
      <c r="ACI13" s="27">
        <v>0</v>
      </c>
      <c r="ACJ13" s="27">
        <v>0</v>
      </c>
      <c r="ACK13" s="27">
        <v>0</v>
      </c>
      <c r="ACL13" s="27">
        <v>0</v>
      </c>
      <c r="ACM13" s="27">
        <v>0</v>
      </c>
      <c r="ACN13" s="27">
        <v>0</v>
      </c>
      <c r="ACO13" s="27">
        <v>0</v>
      </c>
      <c r="ACP13" s="27">
        <v>0</v>
      </c>
      <c r="ACQ13" s="27">
        <v>0</v>
      </c>
      <c r="ACR13" s="27">
        <v>0</v>
      </c>
      <c r="ACS13" s="27">
        <v>0</v>
      </c>
      <c r="ACT13" s="27">
        <v>0</v>
      </c>
      <c r="ACU13" s="27">
        <v>0</v>
      </c>
      <c r="ACV13" s="27">
        <v>0</v>
      </c>
      <c r="ACW13" s="27">
        <v>0</v>
      </c>
      <c r="ACX13" s="27">
        <v>0</v>
      </c>
      <c r="ACY13" s="27">
        <v>0</v>
      </c>
      <c r="ACZ13" s="27">
        <v>0</v>
      </c>
      <c r="ADA13" s="27">
        <v>0</v>
      </c>
      <c r="ADB13" s="27">
        <v>0</v>
      </c>
      <c r="ADC13" s="27">
        <v>0</v>
      </c>
      <c r="ADD13" s="27">
        <v>0</v>
      </c>
      <c r="ADE13" s="27">
        <v>0</v>
      </c>
      <c r="ADF13" s="27">
        <v>0</v>
      </c>
      <c r="ADG13" s="27">
        <v>0</v>
      </c>
      <c r="ADH13" s="27">
        <v>0</v>
      </c>
      <c r="ADI13" s="27">
        <v>0</v>
      </c>
      <c r="ADJ13" s="27">
        <v>0</v>
      </c>
      <c r="ADK13" s="27">
        <v>0</v>
      </c>
      <c r="ADL13" s="27">
        <v>0</v>
      </c>
      <c r="ADM13" s="27">
        <v>0</v>
      </c>
      <c r="ADN13" s="27">
        <v>0</v>
      </c>
      <c r="ADO13" s="27">
        <v>0</v>
      </c>
      <c r="ADP13" s="27">
        <v>0</v>
      </c>
      <c r="ADQ13" s="27">
        <v>0</v>
      </c>
      <c r="ADR13" s="27">
        <v>0</v>
      </c>
      <c r="ADS13" s="27">
        <v>0</v>
      </c>
      <c r="ADT13" s="27">
        <v>0</v>
      </c>
      <c r="ADU13" s="27">
        <v>0</v>
      </c>
      <c r="ADV13" s="27">
        <v>0</v>
      </c>
      <c r="ADW13" s="27">
        <v>0</v>
      </c>
      <c r="ADX13" s="27">
        <v>0</v>
      </c>
      <c r="ADY13" s="27">
        <v>0</v>
      </c>
      <c r="ADZ13" s="27">
        <v>0</v>
      </c>
      <c r="AEA13" s="27">
        <v>0</v>
      </c>
      <c r="AEB13" s="27">
        <v>0</v>
      </c>
      <c r="AEC13" s="27">
        <v>0</v>
      </c>
      <c r="AED13" s="27">
        <v>0</v>
      </c>
      <c r="AEE13" s="27">
        <v>0</v>
      </c>
      <c r="AEF13" s="27">
        <v>0</v>
      </c>
      <c r="AEG13" s="27">
        <v>0</v>
      </c>
      <c r="AEH13" s="27">
        <v>0</v>
      </c>
      <c r="AEI13" s="27">
        <v>0</v>
      </c>
      <c r="AEJ13" s="27">
        <v>0</v>
      </c>
      <c r="AEK13" s="27">
        <v>0</v>
      </c>
      <c r="AEL13" s="27">
        <v>0</v>
      </c>
      <c r="AEM13" s="27">
        <v>0</v>
      </c>
      <c r="AEN13" s="27">
        <v>0</v>
      </c>
      <c r="AEO13" s="27">
        <v>0</v>
      </c>
      <c r="AEP13" s="27">
        <v>0</v>
      </c>
      <c r="AEQ13" s="27">
        <v>0</v>
      </c>
      <c r="AER13" s="27">
        <v>0</v>
      </c>
      <c r="AES13" s="27">
        <v>0</v>
      </c>
      <c r="AET13" s="27">
        <v>0</v>
      </c>
      <c r="AEU13" s="27">
        <v>0</v>
      </c>
      <c r="AEV13" s="27">
        <v>0</v>
      </c>
      <c r="AEW13" s="27">
        <v>0</v>
      </c>
      <c r="AEX13" s="27">
        <v>0</v>
      </c>
      <c r="AEY13" s="27">
        <v>0</v>
      </c>
      <c r="AEZ13" s="27">
        <v>0</v>
      </c>
      <c r="AFA13" s="27">
        <v>0</v>
      </c>
      <c r="AFB13" s="27">
        <v>0</v>
      </c>
      <c r="AFC13" s="27">
        <v>0</v>
      </c>
      <c r="AFD13" s="27">
        <v>0</v>
      </c>
      <c r="AFE13" s="27">
        <v>0</v>
      </c>
      <c r="AFF13" s="27">
        <v>0</v>
      </c>
      <c r="AFG13" s="27">
        <v>0</v>
      </c>
      <c r="AFH13" s="27">
        <v>0</v>
      </c>
      <c r="AFI13" s="27">
        <v>0</v>
      </c>
      <c r="AFJ13" s="27">
        <v>0</v>
      </c>
      <c r="AFK13" s="27">
        <v>0</v>
      </c>
      <c r="AFL13" s="27">
        <v>0</v>
      </c>
      <c r="AFM13" s="27">
        <v>0</v>
      </c>
      <c r="AFN13" s="27">
        <v>0</v>
      </c>
      <c r="AFO13" s="27">
        <v>0</v>
      </c>
      <c r="AFP13" s="27">
        <v>0</v>
      </c>
      <c r="AFQ13" s="27">
        <v>0</v>
      </c>
      <c r="AFR13" s="27">
        <v>0</v>
      </c>
      <c r="AFS13" s="27">
        <v>0</v>
      </c>
      <c r="AFT13" s="27">
        <v>0</v>
      </c>
      <c r="AFU13" s="27">
        <v>0</v>
      </c>
      <c r="AFV13" s="27">
        <v>0</v>
      </c>
      <c r="AFW13" s="27">
        <v>0</v>
      </c>
      <c r="AFX13" s="27">
        <v>0</v>
      </c>
      <c r="AFY13" s="27">
        <v>0</v>
      </c>
      <c r="AFZ13" s="27">
        <v>0</v>
      </c>
      <c r="AGA13" s="27">
        <v>0</v>
      </c>
      <c r="AGB13" s="27">
        <v>0</v>
      </c>
      <c r="AGC13" s="27">
        <v>0</v>
      </c>
      <c r="AGD13" s="27">
        <v>0</v>
      </c>
      <c r="AGE13" s="27">
        <v>0</v>
      </c>
      <c r="AGF13" s="27">
        <v>0</v>
      </c>
      <c r="AGG13" s="27">
        <v>0</v>
      </c>
      <c r="AGH13" s="27">
        <v>0</v>
      </c>
      <c r="AGI13" s="27">
        <v>0</v>
      </c>
      <c r="AGJ13" s="27">
        <v>0</v>
      </c>
      <c r="AGK13" s="27">
        <v>0</v>
      </c>
      <c r="AGL13" s="27">
        <v>0</v>
      </c>
      <c r="AGM13" s="27">
        <v>0</v>
      </c>
      <c r="AGN13" s="27">
        <v>0</v>
      </c>
      <c r="AGO13" s="27">
        <v>0</v>
      </c>
      <c r="AGP13" s="27">
        <v>0</v>
      </c>
      <c r="AGQ13" s="27">
        <v>0</v>
      </c>
      <c r="AGR13" s="27">
        <v>0</v>
      </c>
      <c r="AGS13" s="27">
        <v>0</v>
      </c>
      <c r="AGT13" s="27">
        <v>0</v>
      </c>
      <c r="AGU13" s="27">
        <v>0</v>
      </c>
      <c r="AGV13" s="27">
        <v>0</v>
      </c>
      <c r="AGW13" s="27">
        <v>0</v>
      </c>
      <c r="AGX13" s="27">
        <v>0</v>
      </c>
      <c r="AGY13" s="27">
        <v>0</v>
      </c>
      <c r="AGZ13" s="27">
        <v>0</v>
      </c>
      <c r="AHA13" s="27">
        <v>0</v>
      </c>
      <c r="AHB13" s="27">
        <v>0</v>
      </c>
      <c r="AHC13" s="27">
        <v>0</v>
      </c>
      <c r="AHD13" s="27">
        <v>0</v>
      </c>
      <c r="AHE13" s="27">
        <v>0</v>
      </c>
      <c r="AHF13" s="27">
        <v>0</v>
      </c>
      <c r="AHG13" s="27">
        <v>0</v>
      </c>
      <c r="AHH13" s="27">
        <v>0</v>
      </c>
      <c r="AHI13" s="27">
        <v>0</v>
      </c>
      <c r="AHJ13" s="27">
        <v>0</v>
      </c>
      <c r="AHK13" s="27">
        <v>0</v>
      </c>
      <c r="AHL13" s="27">
        <v>0</v>
      </c>
      <c r="AHM13" s="27">
        <v>0</v>
      </c>
      <c r="AHN13" s="27">
        <v>0</v>
      </c>
      <c r="AHO13" s="27">
        <v>0</v>
      </c>
      <c r="AHP13" s="27">
        <v>0</v>
      </c>
      <c r="AHQ13" s="27">
        <v>0</v>
      </c>
      <c r="AHR13" s="27">
        <v>0</v>
      </c>
      <c r="AHS13" s="27">
        <v>0</v>
      </c>
      <c r="AHT13" s="27">
        <v>0</v>
      </c>
      <c r="AHU13" s="27">
        <v>0</v>
      </c>
      <c r="AHV13" s="27">
        <v>0</v>
      </c>
      <c r="AHW13" s="27">
        <v>0</v>
      </c>
      <c r="AHX13" s="27">
        <v>0</v>
      </c>
      <c r="AHY13" s="27">
        <v>0</v>
      </c>
      <c r="AHZ13" s="27">
        <v>0</v>
      </c>
      <c r="AIA13" s="27">
        <v>0</v>
      </c>
      <c r="AIB13" s="27">
        <v>0</v>
      </c>
      <c r="AIC13" s="27">
        <v>0</v>
      </c>
      <c r="AID13" s="27">
        <v>0</v>
      </c>
      <c r="AIE13" s="27">
        <v>0</v>
      </c>
      <c r="AIF13" s="27">
        <v>0</v>
      </c>
      <c r="AIG13" s="27">
        <v>0</v>
      </c>
      <c r="AIH13" s="27">
        <v>0</v>
      </c>
      <c r="AII13" s="27">
        <v>0</v>
      </c>
      <c r="AIJ13" s="27">
        <v>0</v>
      </c>
      <c r="AIK13" s="27">
        <v>0</v>
      </c>
      <c r="AIL13" s="27">
        <v>0</v>
      </c>
      <c r="AIM13" s="27">
        <v>0</v>
      </c>
      <c r="AIN13" s="27">
        <v>0</v>
      </c>
      <c r="AIO13" s="27">
        <v>0</v>
      </c>
      <c r="AIP13" s="27">
        <v>0</v>
      </c>
      <c r="AIQ13" s="27">
        <v>0</v>
      </c>
      <c r="AIR13" s="27">
        <v>0</v>
      </c>
      <c r="AIS13" s="27">
        <v>0</v>
      </c>
      <c r="AIT13" s="27">
        <v>0</v>
      </c>
      <c r="AIU13" s="27">
        <v>0</v>
      </c>
      <c r="AIV13" s="27">
        <v>0</v>
      </c>
      <c r="AIW13" s="27">
        <v>0</v>
      </c>
      <c r="AIX13" s="27">
        <v>0</v>
      </c>
      <c r="AIY13" s="27">
        <v>0</v>
      </c>
      <c r="AIZ13" s="27">
        <v>0</v>
      </c>
      <c r="AJA13" s="27">
        <v>0</v>
      </c>
      <c r="AJB13" s="27">
        <v>0</v>
      </c>
      <c r="AJC13" s="27">
        <v>0</v>
      </c>
      <c r="AJD13" s="27">
        <v>0</v>
      </c>
      <c r="AJE13" s="27">
        <v>0</v>
      </c>
      <c r="AJF13" s="27">
        <v>0</v>
      </c>
      <c r="AJG13" s="27">
        <v>0</v>
      </c>
      <c r="AJH13" s="27">
        <v>0</v>
      </c>
      <c r="AJI13" s="27">
        <v>0</v>
      </c>
      <c r="AJJ13" s="27">
        <v>0</v>
      </c>
      <c r="AJK13" s="27">
        <v>0</v>
      </c>
      <c r="AJL13" s="27">
        <v>0</v>
      </c>
      <c r="AJM13" s="27">
        <v>0</v>
      </c>
      <c r="AJN13" s="27">
        <v>0</v>
      </c>
      <c r="AJO13" s="27">
        <v>0</v>
      </c>
      <c r="AJP13" s="27">
        <v>0</v>
      </c>
      <c r="AJQ13" s="27">
        <v>0</v>
      </c>
      <c r="AJR13" s="27">
        <v>0</v>
      </c>
      <c r="AJS13" s="27">
        <v>0</v>
      </c>
      <c r="AJT13" s="27">
        <v>0</v>
      </c>
      <c r="AJU13" s="27">
        <v>0</v>
      </c>
      <c r="AJV13" s="27">
        <v>0</v>
      </c>
      <c r="AJW13" s="27">
        <v>0</v>
      </c>
      <c r="AJX13" s="27">
        <v>0</v>
      </c>
      <c r="AJY13" s="27">
        <v>0</v>
      </c>
      <c r="AJZ13" s="27">
        <v>0</v>
      </c>
      <c r="AKA13" s="27">
        <v>0</v>
      </c>
      <c r="AKB13" s="27">
        <v>0</v>
      </c>
      <c r="AKC13" s="27">
        <v>0</v>
      </c>
      <c r="AKD13" s="27">
        <v>0</v>
      </c>
      <c r="AKE13" s="27">
        <v>0</v>
      </c>
      <c r="AKF13" s="27">
        <v>0</v>
      </c>
      <c r="AKG13" s="27">
        <v>0</v>
      </c>
      <c r="AKH13" s="27">
        <v>0</v>
      </c>
      <c r="AKI13" s="27">
        <v>0</v>
      </c>
      <c r="AKJ13" s="27">
        <v>0</v>
      </c>
      <c r="AKK13" s="27">
        <v>0</v>
      </c>
      <c r="AKL13" s="27">
        <v>0</v>
      </c>
      <c r="AKM13" s="27">
        <v>0</v>
      </c>
      <c r="AKN13" s="27">
        <v>0</v>
      </c>
      <c r="AKO13" s="27">
        <v>0</v>
      </c>
      <c r="AKP13" s="27">
        <v>0</v>
      </c>
      <c r="AKQ13" s="27">
        <v>0</v>
      </c>
      <c r="AKR13" s="27">
        <v>0</v>
      </c>
      <c r="AKS13" s="27">
        <v>0</v>
      </c>
      <c r="AKT13" s="27">
        <v>0</v>
      </c>
      <c r="AKU13" s="27">
        <v>0</v>
      </c>
      <c r="AKV13" s="27">
        <v>0</v>
      </c>
      <c r="AKW13" s="27">
        <v>0</v>
      </c>
      <c r="AKX13" s="27">
        <v>0</v>
      </c>
      <c r="AKY13" s="27">
        <v>0</v>
      </c>
      <c r="AKZ13" s="27">
        <v>0</v>
      </c>
      <c r="ALA13" s="27">
        <v>0</v>
      </c>
      <c r="ALB13" s="27">
        <v>0</v>
      </c>
      <c r="ALC13" s="27">
        <v>0</v>
      </c>
      <c r="ALD13" s="27">
        <v>0</v>
      </c>
      <c r="ALE13" s="27">
        <v>0</v>
      </c>
      <c r="ALF13" s="27">
        <v>0</v>
      </c>
      <c r="ALG13" s="27">
        <v>0</v>
      </c>
      <c r="ALH13" s="27">
        <v>0</v>
      </c>
      <c r="ALI13" s="27">
        <v>0</v>
      </c>
      <c r="ALJ13" s="27">
        <v>0</v>
      </c>
      <c r="ALK13" s="27">
        <v>0</v>
      </c>
      <c r="ALL13" s="27">
        <v>0</v>
      </c>
      <c r="ALM13" s="27">
        <v>0</v>
      </c>
      <c r="ALN13" s="27">
        <v>0</v>
      </c>
      <c r="ALO13" s="27">
        <v>0</v>
      </c>
      <c r="ALP13" s="27">
        <v>0</v>
      </c>
      <c r="ALQ13" s="27">
        <v>0</v>
      </c>
      <c r="ALR13" s="27">
        <v>0</v>
      </c>
      <c r="ALS13" s="27">
        <v>0</v>
      </c>
      <c r="ALT13" s="27">
        <v>0</v>
      </c>
      <c r="ALU13" s="27">
        <v>0</v>
      </c>
      <c r="ALV13" s="27">
        <v>0</v>
      </c>
      <c r="ALW13" s="27">
        <v>0</v>
      </c>
      <c r="ALX13" s="27">
        <v>0</v>
      </c>
      <c r="ALY13" s="27">
        <v>0</v>
      </c>
      <c r="ALZ13" s="27">
        <v>0</v>
      </c>
      <c r="AMA13" s="27">
        <v>0</v>
      </c>
      <c r="AMB13" s="27">
        <v>0</v>
      </c>
      <c r="AMC13" s="27">
        <v>0</v>
      </c>
      <c r="AMD13" s="27">
        <v>0</v>
      </c>
      <c r="AME13" s="27">
        <v>0</v>
      </c>
      <c r="AMF13" s="27">
        <v>0</v>
      </c>
      <c r="AMG13" s="27">
        <v>0</v>
      </c>
      <c r="AMH13" s="27">
        <v>0</v>
      </c>
      <c r="AMI13" s="27">
        <v>0</v>
      </c>
      <c r="AMJ13" s="27">
        <v>0</v>
      </c>
      <c r="AMK13" s="27">
        <v>0</v>
      </c>
      <c r="AML13" s="27">
        <v>0</v>
      </c>
      <c r="AMM13" s="27">
        <v>0</v>
      </c>
      <c r="AMN13" s="27">
        <v>0</v>
      </c>
      <c r="AMO13" s="27">
        <v>0</v>
      </c>
      <c r="AMP13" s="27">
        <v>0</v>
      </c>
      <c r="AMQ13" s="27">
        <v>0</v>
      </c>
      <c r="AMR13" s="27">
        <v>0</v>
      </c>
      <c r="AMS13" s="27">
        <v>0</v>
      </c>
      <c r="AMT13" s="27">
        <v>0</v>
      </c>
      <c r="AMU13" s="27">
        <v>0</v>
      </c>
      <c r="AMV13" s="27">
        <v>0</v>
      </c>
      <c r="AMW13" s="27">
        <v>0</v>
      </c>
      <c r="AMX13" s="27">
        <v>0</v>
      </c>
      <c r="AMY13" s="27">
        <v>0</v>
      </c>
      <c r="AMZ13" s="27">
        <v>0</v>
      </c>
      <c r="ANA13" s="27">
        <v>0</v>
      </c>
      <c r="ANB13" s="27">
        <v>0</v>
      </c>
      <c r="ANC13" s="27">
        <v>0</v>
      </c>
      <c r="AND13" s="27">
        <v>0</v>
      </c>
      <c r="ANE13" s="27">
        <v>0</v>
      </c>
      <c r="ANF13" s="27">
        <v>0</v>
      </c>
      <c r="ANG13" s="27">
        <v>0</v>
      </c>
      <c r="ANH13" s="27">
        <v>0</v>
      </c>
      <c r="ANI13" s="27">
        <v>0</v>
      </c>
      <c r="ANJ13" s="27">
        <v>0</v>
      </c>
      <c r="ANK13" s="27">
        <v>0</v>
      </c>
      <c r="ANL13" s="27">
        <v>0</v>
      </c>
      <c r="ANM13" s="27">
        <v>0</v>
      </c>
      <c r="ANN13" s="27">
        <v>0</v>
      </c>
      <c r="ANO13" s="27">
        <v>0</v>
      </c>
      <c r="ANP13" s="27">
        <v>0</v>
      </c>
      <c r="ANQ13" s="27">
        <v>0</v>
      </c>
      <c r="ANR13" s="27">
        <v>0</v>
      </c>
      <c r="ANS13" s="27">
        <v>0</v>
      </c>
      <c r="ANT13" s="27">
        <v>0</v>
      </c>
      <c r="ANU13" s="27">
        <v>0</v>
      </c>
      <c r="ANV13" s="27">
        <v>0</v>
      </c>
      <c r="ANW13" s="27">
        <v>0</v>
      </c>
      <c r="ANX13" s="27">
        <v>0</v>
      </c>
      <c r="ANY13" s="27">
        <v>0</v>
      </c>
      <c r="ANZ13" s="27">
        <v>0</v>
      </c>
      <c r="AOA13" s="27">
        <v>0</v>
      </c>
      <c r="AOB13" s="27">
        <v>0</v>
      </c>
      <c r="AOC13" s="27">
        <v>0</v>
      </c>
      <c r="AOD13" s="27">
        <v>0</v>
      </c>
      <c r="AOE13" s="27">
        <v>0</v>
      </c>
      <c r="AOF13" s="27">
        <v>0</v>
      </c>
      <c r="AOG13" s="27">
        <v>0</v>
      </c>
      <c r="AOH13" s="27">
        <v>0</v>
      </c>
      <c r="AOI13" s="27">
        <v>0</v>
      </c>
      <c r="AOJ13" s="27">
        <v>0</v>
      </c>
      <c r="AOK13" s="27">
        <v>0</v>
      </c>
      <c r="AOL13" s="27">
        <v>0</v>
      </c>
      <c r="AOM13" s="27">
        <v>0</v>
      </c>
      <c r="AON13" s="27">
        <v>0</v>
      </c>
      <c r="AOO13" s="27">
        <v>0</v>
      </c>
      <c r="AOP13" s="27">
        <v>0</v>
      </c>
      <c r="AOQ13" s="27">
        <v>0</v>
      </c>
      <c r="AOR13" s="27">
        <v>0</v>
      </c>
      <c r="AOS13" s="27">
        <v>0</v>
      </c>
      <c r="AOT13" s="27">
        <v>0</v>
      </c>
      <c r="AOU13" s="27">
        <v>0</v>
      </c>
      <c r="AOV13" s="27">
        <v>0</v>
      </c>
      <c r="AOW13" s="27">
        <v>0</v>
      </c>
      <c r="AOX13" s="27">
        <v>0</v>
      </c>
      <c r="AOY13" s="27">
        <v>0</v>
      </c>
      <c r="AOZ13" s="27">
        <v>0</v>
      </c>
      <c r="APA13" s="27">
        <v>0</v>
      </c>
      <c r="APB13" s="27">
        <v>0</v>
      </c>
      <c r="APC13" s="27">
        <v>0</v>
      </c>
      <c r="APD13" s="27">
        <v>0</v>
      </c>
      <c r="APE13" s="27">
        <v>0</v>
      </c>
      <c r="APF13" s="27">
        <v>0</v>
      </c>
      <c r="APG13" s="27">
        <v>0</v>
      </c>
      <c r="APH13" s="27">
        <v>0</v>
      </c>
      <c r="API13" s="27">
        <v>0</v>
      </c>
      <c r="APJ13" s="27">
        <v>0</v>
      </c>
      <c r="APK13" s="27">
        <v>0</v>
      </c>
      <c r="APL13" s="27">
        <v>0</v>
      </c>
      <c r="APM13" s="27">
        <v>0</v>
      </c>
      <c r="APN13" s="27">
        <v>0</v>
      </c>
      <c r="APO13" s="27">
        <v>0</v>
      </c>
      <c r="APP13" s="27">
        <v>0</v>
      </c>
      <c r="APQ13" s="27">
        <v>0</v>
      </c>
      <c r="APR13" s="27">
        <v>0</v>
      </c>
      <c r="APS13" s="27">
        <v>0</v>
      </c>
      <c r="APT13" s="27">
        <v>0</v>
      </c>
      <c r="APU13" s="27">
        <v>0</v>
      </c>
      <c r="APV13" s="27">
        <v>0</v>
      </c>
      <c r="APW13" s="27">
        <v>0</v>
      </c>
      <c r="APX13" s="27">
        <v>0</v>
      </c>
      <c r="APY13" s="27">
        <v>0</v>
      </c>
      <c r="APZ13" s="27">
        <v>0</v>
      </c>
      <c r="AQA13" s="27">
        <v>0</v>
      </c>
      <c r="AQB13" s="27">
        <v>0</v>
      </c>
      <c r="AQC13" s="27">
        <v>0</v>
      </c>
      <c r="AQD13" s="27">
        <v>0</v>
      </c>
      <c r="AQE13" s="27">
        <v>0</v>
      </c>
      <c r="AQF13" s="27">
        <v>0</v>
      </c>
      <c r="AQG13" s="27">
        <v>0</v>
      </c>
      <c r="AQH13" s="27">
        <v>0</v>
      </c>
      <c r="AQI13" s="27">
        <v>0</v>
      </c>
      <c r="AQJ13" s="27">
        <v>0</v>
      </c>
      <c r="AQK13" s="27">
        <v>0</v>
      </c>
      <c r="AQL13" s="27">
        <v>0</v>
      </c>
      <c r="AQM13" s="27">
        <v>0</v>
      </c>
      <c r="AQN13" s="27">
        <v>0</v>
      </c>
      <c r="AQO13" s="27">
        <v>0</v>
      </c>
      <c r="AQP13" s="27">
        <v>0</v>
      </c>
      <c r="AQQ13" s="27">
        <v>0</v>
      </c>
      <c r="AQR13" s="27">
        <v>0</v>
      </c>
      <c r="AQS13" s="27">
        <v>0</v>
      </c>
      <c r="AQT13" s="27">
        <v>0</v>
      </c>
      <c r="AQU13" s="27">
        <v>0</v>
      </c>
      <c r="AQV13" s="27">
        <v>0</v>
      </c>
      <c r="AQW13" s="27">
        <v>0</v>
      </c>
      <c r="AQX13" s="27">
        <v>0</v>
      </c>
      <c r="AQY13" s="27">
        <v>0</v>
      </c>
      <c r="AQZ13" s="27">
        <v>0</v>
      </c>
      <c r="ARA13" s="27">
        <v>0</v>
      </c>
      <c r="ARB13" s="27">
        <v>0</v>
      </c>
      <c r="ARC13" s="27">
        <v>0</v>
      </c>
      <c r="ARD13" s="27">
        <v>0</v>
      </c>
      <c r="ARE13" s="27">
        <v>0</v>
      </c>
      <c r="ARF13" s="27">
        <v>0</v>
      </c>
      <c r="ARG13" s="27">
        <v>0</v>
      </c>
      <c r="ARH13" s="27">
        <v>0</v>
      </c>
      <c r="ARI13" s="27">
        <v>0</v>
      </c>
      <c r="ARJ13" s="27">
        <v>0</v>
      </c>
      <c r="ARK13" s="27">
        <v>0</v>
      </c>
      <c r="ARL13" s="27">
        <v>0</v>
      </c>
      <c r="ARM13" s="27">
        <v>0</v>
      </c>
      <c r="ARN13" s="27">
        <v>0</v>
      </c>
      <c r="ARO13" s="27">
        <v>0</v>
      </c>
      <c r="ARP13" s="27">
        <v>0</v>
      </c>
      <c r="ARQ13" s="27">
        <v>0</v>
      </c>
      <c r="ARR13" s="27">
        <v>0</v>
      </c>
      <c r="ARS13" s="27">
        <v>0</v>
      </c>
      <c r="ART13" s="27">
        <v>0</v>
      </c>
      <c r="ARU13" s="27">
        <v>0</v>
      </c>
      <c r="ARV13" s="27">
        <v>0</v>
      </c>
      <c r="ARW13" s="27">
        <v>0</v>
      </c>
      <c r="ARX13" s="27">
        <v>0</v>
      </c>
      <c r="ARY13" s="27">
        <v>0</v>
      </c>
      <c r="ARZ13" s="27">
        <v>0</v>
      </c>
      <c r="ASA13" s="27">
        <v>0</v>
      </c>
      <c r="ASB13" s="27">
        <v>0</v>
      </c>
      <c r="ASC13" s="27">
        <v>0</v>
      </c>
      <c r="ASD13" s="27">
        <v>0</v>
      </c>
      <c r="ASE13" s="27">
        <v>0</v>
      </c>
      <c r="ASF13" s="27">
        <v>0</v>
      </c>
      <c r="ASG13" s="27">
        <v>0</v>
      </c>
      <c r="ASH13" s="27">
        <v>0</v>
      </c>
      <c r="ASI13" s="27">
        <v>0</v>
      </c>
      <c r="ASJ13" s="27">
        <v>0</v>
      </c>
      <c r="ASK13" s="27">
        <v>0</v>
      </c>
      <c r="ASL13" s="27">
        <v>0</v>
      </c>
      <c r="ASM13" s="27">
        <v>0</v>
      </c>
      <c r="ASN13" s="27">
        <v>0</v>
      </c>
      <c r="ASO13" s="27">
        <v>0</v>
      </c>
      <c r="ASP13" s="27">
        <v>0</v>
      </c>
      <c r="ASQ13" s="27">
        <v>0</v>
      </c>
      <c r="ASR13" s="27">
        <v>0</v>
      </c>
      <c r="ASS13" s="27">
        <v>0</v>
      </c>
      <c r="AST13" s="27">
        <v>0</v>
      </c>
      <c r="ASU13" s="27">
        <v>0</v>
      </c>
      <c r="ASV13" s="27">
        <v>0</v>
      </c>
      <c r="ASW13" s="27">
        <v>0</v>
      </c>
      <c r="ASX13" s="27">
        <v>0</v>
      </c>
      <c r="ASY13" s="27">
        <v>0</v>
      </c>
      <c r="ASZ13" s="27">
        <v>0</v>
      </c>
      <c r="ATA13" s="27">
        <v>0</v>
      </c>
      <c r="ATB13" s="27">
        <v>0</v>
      </c>
      <c r="ATC13" s="27">
        <v>0</v>
      </c>
      <c r="ATD13" s="27">
        <v>0</v>
      </c>
      <c r="ATE13" s="27">
        <v>0</v>
      </c>
      <c r="ATF13" s="27">
        <v>0</v>
      </c>
      <c r="ATG13" s="27">
        <v>0</v>
      </c>
      <c r="ATH13" s="27">
        <v>0</v>
      </c>
      <c r="ATI13" s="27">
        <v>0</v>
      </c>
      <c r="ATJ13" s="27">
        <v>0</v>
      </c>
      <c r="ATK13" s="27">
        <v>0</v>
      </c>
      <c r="ATL13" s="27">
        <v>0</v>
      </c>
      <c r="ATM13" s="27">
        <v>0</v>
      </c>
      <c r="ATN13" s="27">
        <v>0</v>
      </c>
      <c r="ATO13" s="27">
        <v>0</v>
      </c>
      <c r="ATP13" s="27">
        <v>0</v>
      </c>
      <c r="ATQ13" s="27">
        <v>0</v>
      </c>
      <c r="ATR13" s="27">
        <v>0</v>
      </c>
      <c r="ATS13" s="27">
        <v>0</v>
      </c>
      <c r="ATT13" s="27">
        <v>0</v>
      </c>
      <c r="ATU13" s="27">
        <v>0</v>
      </c>
      <c r="ATV13" s="27">
        <v>0</v>
      </c>
      <c r="ATW13" s="27">
        <v>0</v>
      </c>
      <c r="ATX13" s="27">
        <v>0</v>
      </c>
      <c r="ATY13" s="27">
        <v>0</v>
      </c>
      <c r="ATZ13" s="27">
        <v>0</v>
      </c>
      <c r="AUA13" s="27">
        <v>0</v>
      </c>
      <c r="AUB13" s="27">
        <v>0</v>
      </c>
      <c r="AUC13" s="27">
        <v>0</v>
      </c>
      <c r="AUD13" s="27">
        <v>0</v>
      </c>
      <c r="AUE13" s="27">
        <v>0</v>
      </c>
      <c r="AUF13" s="27">
        <v>0</v>
      </c>
      <c r="AUG13" s="27">
        <v>0</v>
      </c>
      <c r="AUH13" s="27">
        <v>0</v>
      </c>
      <c r="AUI13" s="27">
        <v>0</v>
      </c>
      <c r="AUJ13" s="27">
        <v>0</v>
      </c>
      <c r="AUK13" s="27">
        <v>0</v>
      </c>
      <c r="AUL13" s="27">
        <v>0</v>
      </c>
      <c r="AUM13" s="27">
        <v>0</v>
      </c>
      <c r="AUN13" s="27">
        <v>0</v>
      </c>
      <c r="AUO13" s="27">
        <v>0</v>
      </c>
      <c r="AUP13" s="27">
        <v>0</v>
      </c>
      <c r="AUQ13" s="27">
        <v>0</v>
      </c>
      <c r="AUR13" s="27">
        <v>0</v>
      </c>
      <c r="AUS13" s="27">
        <v>0</v>
      </c>
      <c r="AUT13" s="27">
        <v>0</v>
      </c>
      <c r="AUU13" s="27">
        <v>0</v>
      </c>
      <c r="AUV13" s="27">
        <v>0</v>
      </c>
      <c r="AUW13" s="27">
        <v>0</v>
      </c>
      <c r="AUX13" s="27">
        <v>0</v>
      </c>
      <c r="AUY13" s="27">
        <v>0</v>
      </c>
      <c r="AUZ13" s="27">
        <v>0</v>
      </c>
      <c r="AVA13" s="27">
        <v>0</v>
      </c>
      <c r="AVB13" s="27">
        <v>0</v>
      </c>
      <c r="AVC13" s="27">
        <v>0</v>
      </c>
      <c r="AVD13" s="27">
        <v>0</v>
      </c>
      <c r="AVE13" s="27">
        <v>0</v>
      </c>
      <c r="AVF13" s="27">
        <v>0</v>
      </c>
      <c r="AVG13" s="27">
        <v>0</v>
      </c>
      <c r="AVH13" s="27">
        <v>0</v>
      </c>
      <c r="AVI13" s="27">
        <v>0</v>
      </c>
      <c r="AVJ13" s="27">
        <v>0</v>
      </c>
      <c r="AVK13" s="27">
        <v>0</v>
      </c>
      <c r="AVL13" s="27">
        <v>0</v>
      </c>
      <c r="AVM13" s="27">
        <v>0</v>
      </c>
      <c r="AVN13" s="27">
        <v>0</v>
      </c>
      <c r="AVO13" s="27">
        <v>0</v>
      </c>
      <c r="AVP13" s="27">
        <v>0</v>
      </c>
      <c r="AVQ13" s="27">
        <v>0</v>
      </c>
      <c r="AVR13" s="27">
        <v>0</v>
      </c>
      <c r="AVS13" s="27">
        <v>0</v>
      </c>
      <c r="AVT13" s="27">
        <v>0</v>
      </c>
      <c r="AVU13" s="27">
        <v>0</v>
      </c>
      <c r="AVV13" s="27">
        <v>0</v>
      </c>
      <c r="AVW13" s="27">
        <v>0</v>
      </c>
      <c r="AVX13" s="27">
        <v>0</v>
      </c>
      <c r="AVY13" s="27">
        <v>0</v>
      </c>
      <c r="AVZ13" s="27">
        <v>0</v>
      </c>
      <c r="AWA13" s="27">
        <v>0</v>
      </c>
      <c r="AWB13" s="27">
        <v>0</v>
      </c>
      <c r="AWC13" s="27">
        <v>0</v>
      </c>
      <c r="AWD13" s="27">
        <v>0</v>
      </c>
      <c r="AWE13" s="27">
        <v>0</v>
      </c>
      <c r="AWF13" s="27">
        <v>0</v>
      </c>
      <c r="AWG13" s="27">
        <v>0</v>
      </c>
      <c r="AWH13" s="27">
        <v>0</v>
      </c>
      <c r="AWI13" s="27">
        <v>0</v>
      </c>
      <c r="AWJ13" s="27">
        <v>0</v>
      </c>
      <c r="AWK13" s="27">
        <v>0</v>
      </c>
      <c r="AWL13" s="27">
        <v>0</v>
      </c>
      <c r="AWM13" s="27">
        <v>0</v>
      </c>
      <c r="AWN13" s="27">
        <v>0</v>
      </c>
      <c r="AWO13" s="27">
        <v>0</v>
      </c>
      <c r="AWP13" s="27">
        <v>0</v>
      </c>
      <c r="AWQ13" s="27">
        <v>0</v>
      </c>
      <c r="AWR13" s="27">
        <v>0</v>
      </c>
      <c r="AWS13" s="27">
        <v>0</v>
      </c>
      <c r="AWT13" s="27">
        <v>0</v>
      </c>
      <c r="AWU13" s="27">
        <v>0</v>
      </c>
      <c r="AWV13" s="27">
        <v>0</v>
      </c>
      <c r="AWW13" s="27">
        <v>0</v>
      </c>
      <c r="AWX13" s="27">
        <v>0</v>
      </c>
      <c r="AWY13" s="27">
        <v>0</v>
      </c>
      <c r="AWZ13" s="27">
        <v>0</v>
      </c>
      <c r="AXA13" s="27">
        <v>0</v>
      </c>
      <c r="AXB13" s="27">
        <v>0</v>
      </c>
      <c r="AXC13" s="27">
        <v>0</v>
      </c>
      <c r="AXD13" s="27">
        <v>0</v>
      </c>
      <c r="AXE13" s="27">
        <v>0</v>
      </c>
      <c r="AXF13" s="27">
        <v>0</v>
      </c>
      <c r="AXG13" s="27">
        <v>0</v>
      </c>
      <c r="AXH13" s="27">
        <v>0</v>
      </c>
      <c r="AXI13" s="27">
        <v>0</v>
      </c>
      <c r="AXJ13" s="27">
        <v>0</v>
      </c>
      <c r="AXK13" s="27">
        <v>0</v>
      </c>
      <c r="AXL13" s="27">
        <v>0</v>
      </c>
      <c r="AXM13" s="27">
        <v>0</v>
      </c>
      <c r="AXN13" s="27">
        <v>0</v>
      </c>
      <c r="AXO13" s="27">
        <v>0</v>
      </c>
      <c r="AXP13" s="27">
        <v>0</v>
      </c>
      <c r="AXQ13" s="27">
        <v>0</v>
      </c>
      <c r="AXR13" s="27">
        <v>0</v>
      </c>
      <c r="AXS13" s="27">
        <v>0</v>
      </c>
      <c r="AXT13" s="27">
        <v>0</v>
      </c>
      <c r="AXU13" s="27">
        <v>0</v>
      </c>
      <c r="AXV13" s="27">
        <v>0</v>
      </c>
      <c r="AXW13" s="27">
        <v>0</v>
      </c>
      <c r="AXX13" s="27">
        <v>0</v>
      </c>
      <c r="AXY13" s="27">
        <v>0</v>
      </c>
      <c r="AXZ13" s="27">
        <v>0</v>
      </c>
      <c r="AYA13" s="27">
        <v>0</v>
      </c>
      <c r="AYB13" s="27">
        <v>0</v>
      </c>
      <c r="AYC13" s="27">
        <v>0</v>
      </c>
      <c r="AYD13" s="27">
        <v>0</v>
      </c>
      <c r="AYE13" s="27">
        <v>0</v>
      </c>
      <c r="AYF13" s="27">
        <v>0</v>
      </c>
      <c r="AYG13" s="27">
        <v>0</v>
      </c>
      <c r="AYH13" s="27">
        <v>0</v>
      </c>
      <c r="AYI13" s="27">
        <v>0</v>
      </c>
      <c r="AYJ13" s="27">
        <v>0</v>
      </c>
      <c r="AYK13" s="27">
        <v>0</v>
      </c>
      <c r="AYL13" s="27">
        <v>0</v>
      </c>
      <c r="AYM13" s="27">
        <v>0</v>
      </c>
      <c r="AYN13" s="27">
        <v>0</v>
      </c>
      <c r="AYO13" s="27">
        <v>0</v>
      </c>
      <c r="AYP13" s="27">
        <v>0</v>
      </c>
      <c r="AYQ13" s="27">
        <v>0</v>
      </c>
      <c r="AYR13" s="27">
        <v>0</v>
      </c>
      <c r="AYS13" s="27">
        <v>0</v>
      </c>
      <c r="AYT13" s="27">
        <v>0</v>
      </c>
      <c r="AYU13" s="27">
        <v>0</v>
      </c>
      <c r="AYV13" s="27">
        <v>0</v>
      </c>
      <c r="AYW13" s="27">
        <v>0</v>
      </c>
      <c r="AYX13" s="27">
        <v>0</v>
      </c>
      <c r="AYY13" s="27">
        <v>0</v>
      </c>
      <c r="AYZ13" s="27">
        <v>0</v>
      </c>
      <c r="AZA13" s="27">
        <v>0</v>
      </c>
      <c r="AZB13" s="27">
        <v>0</v>
      </c>
      <c r="AZC13" s="27">
        <v>0</v>
      </c>
      <c r="AZD13" s="27">
        <v>0</v>
      </c>
      <c r="AZE13" s="27">
        <v>0</v>
      </c>
      <c r="AZF13" s="27">
        <v>0</v>
      </c>
      <c r="AZG13" s="27">
        <v>0</v>
      </c>
      <c r="AZH13" s="27">
        <v>0</v>
      </c>
      <c r="AZI13" s="27">
        <v>0</v>
      </c>
      <c r="AZJ13" s="27">
        <v>0</v>
      </c>
      <c r="AZK13" s="27">
        <v>0</v>
      </c>
      <c r="AZL13" s="27">
        <v>0</v>
      </c>
      <c r="AZM13" s="27">
        <v>0</v>
      </c>
      <c r="AZN13" s="27">
        <v>0</v>
      </c>
      <c r="AZO13" s="27">
        <v>0</v>
      </c>
      <c r="AZP13" s="27">
        <v>0</v>
      </c>
      <c r="AZQ13" s="27">
        <v>0</v>
      </c>
      <c r="AZR13" s="27">
        <v>0</v>
      </c>
      <c r="AZS13" s="27">
        <v>0</v>
      </c>
      <c r="AZT13" s="27">
        <v>0</v>
      </c>
      <c r="AZU13" s="27">
        <v>0</v>
      </c>
      <c r="AZV13" s="27">
        <v>0</v>
      </c>
      <c r="AZW13" s="27">
        <v>0</v>
      </c>
      <c r="AZX13" s="27">
        <v>0</v>
      </c>
      <c r="AZY13" s="27">
        <v>0</v>
      </c>
      <c r="AZZ13" s="27">
        <v>0</v>
      </c>
      <c r="BAA13" s="27">
        <v>0</v>
      </c>
      <c r="BAB13" s="27">
        <v>0</v>
      </c>
      <c r="BAC13" s="27">
        <v>0</v>
      </c>
      <c r="BAD13" s="27">
        <v>0</v>
      </c>
      <c r="BAE13" s="27">
        <v>0</v>
      </c>
      <c r="BAF13" s="27">
        <v>0</v>
      </c>
      <c r="BAG13" s="27">
        <v>0</v>
      </c>
      <c r="BAH13" s="27">
        <v>0</v>
      </c>
      <c r="BAI13" s="27">
        <v>0</v>
      </c>
      <c r="BAJ13" s="27">
        <v>0</v>
      </c>
      <c r="BAK13" s="27">
        <v>0</v>
      </c>
      <c r="BAL13" s="27">
        <v>0</v>
      </c>
      <c r="BAM13" s="27">
        <v>0</v>
      </c>
      <c r="BAN13" s="27">
        <v>0</v>
      </c>
      <c r="BAO13" s="27">
        <v>0</v>
      </c>
      <c r="BAP13" s="27">
        <v>0</v>
      </c>
      <c r="BAQ13" s="27">
        <v>0</v>
      </c>
      <c r="BAR13" s="27">
        <v>0</v>
      </c>
      <c r="BAS13" s="27">
        <v>0</v>
      </c>
      <c r="BAT13" s="27">
        <v>0</v>
      </c>
      <c r="BAU13" s="27">
        <v>0</v>
      </c>
      <c r="BAV13" s="27">
        <v>0</v>
      </c>
      <c r="BAW13" s="27">
        <v>0</v>
      </c>
      <c r="BAX13" s="27">
        <v>0</v>
      </c>
      <c r="BAY13" s="27">
        <v>0</v>
      </c>
      <c r="BAZ13" s="27">
        <v>0</v>
      </c>
      <c r="BBA13" s="27">
        <v>0</v>
      </c>
      <c r="BBB13" s="27">
        <v>0</v>
      </c>
      <c r="BBC13" s="27">
        <v>0</v>
      </c>
      <c r="BBD13" s="27">
        <v>0</v>
      </c>
      <c r="BBE13" s="27">
        <v>0</v>
      </c>
      <c r="BBF13" s="27">
        <v>0</v>
      </c>
      <c r="BBG13" s="27">
        <v>0</v>
      </c>
      <c r="BBH13" s="27">
        <v>0</v>
      </c>
      <c r="BBI13" s="27">
        <v>0</v>
      </c>
      <c r="BBJ13" s="27">
        <v>0</v>
      </c>
      <c r="BBK13" s="27">
        <v>0</v>
      </c>
      <c r="BBL13" s="27">
        <v>0</v>
      </c>
      <c r="BBM13" s="27">
        <v>0</v>
      </c>
      <c r="BBN13" s="27">
        <v>0</v>
      </c>
      <c r="BBO13" s="27">
        <v>0</v>
      </c>
      <c r="BBP13" s="27">
        <v>0</v>
      </c>
      <c r="BBQ13" s="27">
        <v>0</v>
      </c>
      <c r="BBR13" s="27">
        <v>0</v>
      </c>
      <c r="BBS13" s="27">
        <v>0</v>
      </c>
      <c r="BBT13" s="27">
        <v>0</v>
      </c>
      <c r="BBU13" s="27">
        <v>0</v>
      </c>
      <c r="BBV13" s="27">
        <v>0</v>
      </c>
      <c r="BBW13" s="27">
        <v>0</v>
      </c>
      <c r="BBX13" s="27">
        <v>0</v>
      </c>
      <c r="BBY13" s="27">
        <v>0</v>
      </c>
      <c r="BBZ13" s="27">
        <v>0</v>
      </c>
      <c r="BCA13" s="27">
        <v>0</v>
      </c>
      <c r="BCB13" s="27">
        <v>0</v>
      </c>
      <c r="BCC13" s="27">
        <v>0</v>
      </c>
      <c r="BCD13" s="27">
        <v>0</v>
      </c>
      <c r="BCE13" s="27">
        <v>0</v>
      </c>
      <c r="BCF13" s="27">
        <v>0</v>
      </c>
      <c r="BCG13" s="27">
        <v>0</v>
      </c>
      <c r="BCH13" s="27">
        <v>0</v>
      </c>
      <c r="BCI13" s="27">
        <v>0</v>
      </c>
      <c r="BCJ13" s="27">
        <v>0</v>
      </c>
      <c r="BCK13" s="27">
        <v>0</v>
      </c>
      <c r="BCL13" s="27">
        <v>0</v>
      </c>
      <c r="BCM13" s="27">
        <v>0</v>
      </c>
      <c r="BCN13" s="27">
        <v>0</v>
      </c>
      <c r="BCO13" s="27">
        <v>0</v>
      </c>
      <c r="BCP13" s="27">
        <v>0</v>
      </c>
      <c r="BCQ13" s="27">
        <v>0</v>
      </c>
      <c r="BCR13" s="27">
        <v>0</v>
      </c>
      <c r="BCS13" s="27">
        <v>0</v>
      </c>
      <c r="BCT13" s="27">
        <v>0</v>
      </c>
      <c r="BCU13" s="27">
        <v>0</v>
      </c>
      <c r="BCV13" s="27">
        <v>0</v>
      </c>
      <c r="BCW13" s="27">
        <v>0</v>
      </c>
      <c r="BCX13" s="27">
        <v>0</v>
      </c>
      <c r="BCY13" s="27">
        <v>0</v>
      </c>
      <c r="BCZ13" s="27">
        <v>0</v>
      </c>
      <c r="BDA13" s="27">
        <v>0</v>
      </c>
      <c r="BDB13" s="27">
        <v>0</v>
      </c>
      <c r="BDC13" s="27">
        <v>0</v>
      </c>
      <c r="BDD13" s="27">
        <v>0</v>
      </c>
      <c r="BDE13" s="27">
        <v>0</v>
      </c>
      <c r="BDF13" s="27">
        <v>0</v>
      </c>
      <c r="BDG13" s="27">
        <v>0</v>
      </c>
      <c r="BDH13" s="27">
        <v>0</v>
      </c>
      <c r="BDI13" s="27">
        <v>0</v>
      </c>
      <c r="BDJ13" s="27">
        <v>0</v>
      </c>
      <c r="BDK13" s="27">
        <v>0</v>
      </c>
      <c r="BDL13" s="27">
        <v>0</v>
      </c>
      <c r="BDM13" s="27">
        <v>0</v>
      </c>
      <c r="BDN13" s="27">
        <v>0</v>
      </c>
      <c r="BDO13" s="27">
        <v>0</v>
      </c>
      <c r="BDP13" s="27">
        <v>0</v>
      </c>
      <c r="BDQ13" s="27">
        <v>0</v>
      </c>
      <c r="BDR13" s="27">
        <v>0</v>
      </c>
      <c r="BDS13" s="27">
        <v>0</v>
      </c>
      <c r="BDT13" s="27">
        <v>0</v>
      </c>
      <c r="BDU13" s="27">
        <v>0</v>
      </c>
      <c r="BDV13" s="27">
        <v>0</v>
      </c>
      <c r="BDW13" s="27">
        <v>0</v>
      </c>
      <c r="BDX13" s="27">
        <v>0</v>
      </c>
      <c r="BDY13" s="27">
        <v>0</v>
      </c>
      <c r="BDZ13" s="27">
        <v>0</v>
      </c>
      <c r="BEA13" s="27">
        <v>0</v>
      </c>
      <c r="BEB13" s="27">
        <v>0</v>
      </c>
      <c r="BEC13" s="27">
        <v>0</v>
      </c>
      <c r="BED13" s="27">
        <v>0</v>
      </c>
      <c r="BEE13" s="27">
        <v>0</v>
      </c>
      <c r="BEF13" s="27">
        <v>0</v>
      </c>
      <c r="BEG13" s="27">
        <v>0</v>
      </c>
      <c r="BEH13" s="27">
        <v>0</v>
      </c>
      <c r="BEI13" s="27">
        <v>0</v>
      </c>
      <c r="BEJ13" s="27">
        <v>0</v>
      </c>
      <c r="BEK13" s="27">
        <v>0</v>
      </c>
      <c r="BEL13" s="27">
        <v>0</v>
      </c>
      <c r="BEM13" s="27">
        <v>0</v>
      </c>
      <c r="BEN13" s="27">
        <v>0</v>
      </c>
      <c r="BEO13" s="27">
        <v>0</v>
      </c>
      <c r="BEP13" s="27">
        <v>0</v>
      </c>
      <c r="BEQ13" s="27">
        <v>0</v>
      </c>
      <c r="BER13" s="27">
        <v>0</v>
      </c>
      <c r="BES13" s="27">
        <v>0</v>
      </c>
      <c r="BET13" s="27">
        <v>0</v>
      </c>
      <c r="BEU13" s="27">
        <v>0</v>
      </c>
      <c r="BEV13" s="27">
        <v>0</v>
      </c>
      <c r="BEW13" s="27">
        <v>0</v>
      </c>
      <c r="BEX13" s="27">
        <v>0</v>
      </c>
      <c r="BEY13" s="27">
        <v>0</v>
      </c>
      <c r="BEZ13" s="27">
        <v>0</v>
      </c>
      <c r="BFA13" s="27">
        <v>0</v>
      </c>
      <c r="BFB13" s="27">
        <v>0</v>
      </c>
      <c r="BFC13" s="27">
        <v>0</v>
      </c>
      <c r="BFD13" s="27">
        <v>0</v>
      </c>
      <c r="BFE13" s="27">
        <v>0</v>
      </c>
      <c r="BFF13" s="27">
        <v>0</v>
      </c>
      <c r="BFG13" s="27">
        <v>0</v>
      </c>
      <c r="BFH13" s="27">
        <v>0</v>
      </c>
      <c r="BFI13" s="27">
        <v>0</v>
      </c>
      <c r="BFJ13" s="27">
        <v>0</v>
      </c>
      <c r="BFK13" s="27">
        <v>0</v>
      </c>
      <c r="BFL13" s="27">
        <v>0</v>
      </c>
      <c r="BFM13" s="27">
        <v>0</v>
      </c>
      <c r="BFN13" s="27">
        <v>0</v>
      </c>
      <c r="BFO13" s="27">
        <v>0</v>
      </c>
      <c r="BFP13" s="27">
        <v>0</v>
      </c>
      <c r="BFQ13" s="27">
        <v>0</v>
      </c>
      <c r="BFR13" s="27">
        <v>0</v>
      </c>
      <c r="BFS13" s="27">
        <v>0</v>
      </c>
      <c r="BFT13" s="27">
        <v>0</v>
      </c>
      <c r="BFU13" s="27">
        <v>0</v>
      </c>
      <c r="BFV13" s="27">
        <v>0</v>
      </c>
      <c r="BFW13" s="27">
        <v>0</v>
      </c>
      <c r="BFX13" s="27">
        <v>0</v>
      </c>
      <c r="BFY13" s="27">
        <v>0</v>
      </c>
      <c r="BFZ13" s="27">
        <v>0</v>
      </c>
      <c r="BGA13" s="27">
        <v>0</v>
      </c>
      <c r="BGB13" s="27">
        <v>0</v>
      </c>
      <c r="BGC13" s="27">
        <v>0</v>
      </c>
      <c r="BGD13" s="27">
        <v>0</v>
      </c>
      <c r="BGE13" s="27">
        <v>0</v>
      </c>
      <c r="BGF13" s="27">
        <v>0</v>
      </c>
      <c r="BGG13" s="27">
        <v>0</v>
      </c>
      <c r="BGH13" s="27">
        <v>0</v>
      </c>
      <c r="BGI13" s="27">
        <v>0</v>
      </c>
      <c r="BGJ13" s="27">
        <v>0</v>
      </c>
      <c r="BGK13" s="27">
        <v>0</v>
      </c>
      <c r="BGL13" s="27">
        <v>0</v>
      </c>
      <c r="BGM13" s="27">
        <v>0</v>
      </c>
      <c r="BGN13" s="27">
        <v>0</v>
      </c>
      <c r="BGO13" s="27">
        <v>0</v>
      </c>
      <c r="BGP13" s="27">
        <v>0</v>
      </c>
      <c r="BGQ13" s="27">
        <v>0</v>
      </c>
      <c r="BGR13" s="27">
        <v>0</v>
      </c>
      <c r="BGS13" s="27">
        <v>0</v>
      </c>
      <c r="BGT13" s="27">
        <v>0</v>
      </c>
      <c r="BGU13" s="27">
        <v>0</v>
      </c>
      <c r="BGV13" s="27">
        <v>0</v>
      </c>
      <c r="BGW13" s="27">
        <v>0</v>
      </c>
      <c r="BGX13" s="27">
        <v>0</v>
      </c>
      <c r="BGY13" s="27">
        <v>0</v>
      </c>
      <c r="BGZ13" s="27">
        <v>0</v>
      </c>
      <c r="BHA13" s="27">
        <v>0</v>
      </c>
      <c r="BHB13" s="27">
        <v>0</v>
      </c>
      <c r="BHC13" s="27">
        <v>0</v>
      </c>
      <c r="BHD13" s="27">
        <v>0</v>
      </c>
      <c r="BHE13" s="27">
        <v>0</v>
      </c>
      <c r="BHF13" s="27">
        <v>0</v>
      </c>
      <c r="BHG13" s="27">
        <v>0</v>
      </c>
      <c r="BHH13" s="27">
        <v>0</v>
      </c>
      <c r="BHI13" s="27">
        <v>0</v>
      </c>
      <c r="BHJ13" s="27">
        <v>0</v>
      </c>
      <c r="BHK13" s="27">
        <v>0</v>
      </c>
      <c r="BHL13" s="27">
        <v>0</v>
      </c>
      <c r="BHM13" s="27">
        <v>0</v>
      </c>
      <c r="BHN13" s="27">
        <v>0</v>
      </c>
      <c r="BHO13" s="27">
        <v>0</v>
      </c>
      <c r="BHP13" s="27">
        <v>0</v>
      </c>
      <c r="BHQ13" s="27">
        <v>0</v>
      </c>
      <c r="BHR13" s="27">
        <v>0</v>
      </c>
      <c r="BHS13" s="27">
        <v>0</v>
      </c>
      <c r="BHT13" s="27">
        <v>0</v>
      </c>
      <c r="BHU13" s="27">
        <v>0</v>
      </c>
      <c r="BHV13" s="27">
        <v>0</v>
      </c>
      <c r="BHW13" s="27">
        <v>0</v>
      </c>
      <c r="BHX13" s="27">
        <v>0</v>
      </c>
      <c r="BHY13" s="27">
        <v>0</v>
      </c>
      <c r="BHZ13" s="27">
        <v>0</v>
      </c>
      <c r="BIA13" s="27">
        <v>0</v>
      </c>
      <c r="BIB13" s="27">
        <v>0</v>
      </c>
      <c r="BIC13" s="27">
        <v>0</v>
      </c>
      <c r="BID13" s="27">
        <v>0</v>
      </c>
      <c r="BIE13" s="27">
        <v>0</v>
      </c>
      <c r="BIF13" s="27">
        <v>0</v>
      </c>
      <c r="BIG13" s="27">
        <v>0</v>
      </c>
      <c r="BIH13" s="27">
        <v>0</v>
      </c>
      <c r="BII13" s="27">
        <v>0</v>
      </c>
      <c r="BIJ13" s="27">
        <v>0</v>
      </c>
      <c r="BIK13" s="27">
        <v>0</v>
      </c>
      <c r="BIL13" s="27">
        <v>0</v>
      </c>
      <c r="BIM13" s="27">
        <v>0</v>
      </c>
      <c r="BIN13" s="27">
        <v>0</v>
      </c>
      <c r="BIO13" s="27">
        <v>0</v>
      </c>
      <c r="BIP13" s="27">
        <v>0</v>
      </c>
      <c r="BIQ13" s="27">
        <v>0</v>
      </c>
      <c r="BIR13" s="27">
        <v>0</v>
      </c>
      <c r="BIS13" s="27">
        <v>0</v>
      </c>
      <c r="BIT13" s="27">
        <v>0</v>
      </c>
      <c r="BIU13" s="27">
        <v>0</v>
      </c>
      <c r="BIV13" s="27">
        <v>0</v>
      </c>
      <c r="BIW13" s="27">
        <v>0</v>
      </c>
      <c r="BIX13" s="27">
        <v>0</v>
      </c>
      <c r="BIY13" s="27">
        <v>0</v>
      </c>
      <c r="BIZ13" s="27">
        <v>0</v>
      </c>
      <c r="BJA13" s="27">
        <v>0</v>
      </c>
      <c r="BJB13" s="27">
        <v>0</v>
      </c>
      <c r="BJC13" s="27">
        <v>0</v>
      </c>
      <c r="BJD13" s="27">
        <v>0</v>
      </c>
      <c r="BJE13" s="27">
        <v>0</v>
      </c>
      <c r="BJF13" s="27">
        <v>0</v>
      </c>
      <c r="BJG13" s="27">
        <v>0</v>
      </c>
      <c r="BJH13" s="27">
        <v>0</v>
      </c>
      <c r="BJI13" s="27">
        <v>0</v>
      </c>
      <c r="BJJ13" s="27">
        <v>0</v>
      </c>
      <c r="BJK13" s="27">
        <v>0</v>
      </c>
      <c r="BJL13" s="27">
        <v>0</v>
      </c>
      <c r="BJM13" s="27">
        <v>0</v>
      </c>
      <c r="BJN13" s="27">
        <v>0</v>
      </c>
      <c r="BJO13" s="27">
        <v>0</v>
      </c>
      <c r="BJP13" s="27">
        <v>0</v>
      </c>
      <c r="BJQ13" s="27">
        <v>0</v>
      </c>
      <c r="BJR13" s="27">
        <v>0</v>
      </c>
      <c r="BJS13" s="27">
        <v>0</v>
      </c>
      <c r="BJT13" s="27">
        <v>0</v>
      </c>
      <c r="BJU13" s="27">
        <v>0</v>
      </c>
      <c r="BJV13" s="27">
        <v>0</v>
      </c>
      <c r="BJW13" s="27">
        <v>0</v>
      </c>
      <c r="BJX13" s="27">
        <v>0</v>
      </c>
      <c r="BJY13" s="27">
        <v>0</v>
      </c>
      <c r="BJZ13" s="27">
        <v>0</v>
      </c>
      <c r="BKA13" s="27">
        <v>0</v>
      </c>
      <c r="BKB13" s="27">
        <v>0</v>
      </c>
      <c r="BKC13" s="27">
        <v>0</v>
      </c>
      <c r="BKD13" s="27">
        <v>0</v>
      </c>
      <c r="BKE13" s="27">
        <v>0</v>
      </c>
      <c r="BKF13" s="27">
        <v>0</v>
      </c>
      <c r="BKG13" s="27">
        <v>0</v>
      </c>
      <c r="BKH13" s="27">
        <v>0</v>
      </c>
      <c r="BKI13" s="27">
        <v>0</v>
      </c>
      <c r="BKJ13" s="27">
        <v>0</v>
      </c>
      <c r="BKK13" s="27">
        <v>0</v>
      </c>
      <c r="BKL13" s="27">
        <v>0</v>
      </c>
      <c r="BKM13" s="27">
        <v>0</v>
      </c>
      <c r="BKN13" s="27">
        <v>0</v>
      </c>
      <c r="BKO13" s="27">
        <v>0</v>
      </c>
      <c r="BKP13" s="27">
        <v>0</v>
      </c>
      <c r="BKQ13" s="27">
        <v>0</v>
      </c>
      <c r="BKR13" s="27">
        <v>0</v>
      </c>
      <c r="BKS13" s="27">
        <v>0</v>
      </c>
      <c r="BKT13" s="27">
        <v>0</v>
      </c>
      <c r="BKU13" s="27">
        <v>0</v>
      </c>
      <c r="BKV13" s="27">
        <v>0</v>
      </c>
      <c r="BKW13" s="27">
        <v>0</v>
      </c>
      <c r="BKX13" s="27">
        <v>0</v>
      </c>
      <c r="BKY13" s="27">
        <v>0</v>
      </c>
      <c r="BKZ13" s="27">
        <v>0</v>
      </c>
      <c r="BLA13" s="27">
        <v>0</v>
      </c>
      <c r="BLB13" s="27">
        <v>0</v>
      </c>
      <c r="BLC13" s="27">
        <v>0</v>
      </c>
      <c r="BLD13" s="27">
        <v>0</v>
      </c>
      <c r="BLE13" s="27">
        <v>0</v>
      </c>
      <c r="BLF13" s="27">
        <v>0</v>
      </c>
      <c r="BLG13" s="27">
        <v>0</v>
      </c>
      <c r="BLH13" s="27">
        <v>0</v>
      </c>
      <c r="BLI13" s="27">
        <v>0</v>
      </c>
      <c r="BLJ13" s="27">
        <v>0</v>
      </c>
      <c r="BLK13" s="27">
        <v>0</v>
      </c>
      <c r="BLL13" s="27">
        <v>0</v>
      </c>
      <c r="BLM13" s="27">
        <v>0</v>
      </c>
      <c r="BLN13" s="27">
        <v>0</v>
      </c>
      <c r="BLO13" s="27">
        <v>0</v>
      </c>
      <c r="BLP13" s="27">
        <v>0</v>
      </c>
      <c r="BLQ13" s="27">
        <v>0</v>
      </c>
      <c r="BLR13" s="27">
        <v>0</v>
      </c>
      <c r="BLS13" s="27">
        <v>0</v>
      </c>
      <c r="BLT13" s="27">
        <v>0</v>
      </c>
      <c r="BLU13" s="27">
        <v>0</v>
      </c>
      <c r="BLV13" s="27">
        <v>0</v>
      </c>
      <c r="BLW13" s="27">
        <v>0</v>
      </c>
      <c r="BLX13" s="27">
        <v>0</v>
      </c>
      <c r="BLY13" s="27">
        <v>0</v>
      </c>
      <c r="BLZ13" s="27">
        <v>0</v>
      </c>
      <c r="BMA13" s="27">
        <v>0</v>
      </c>
      <c r="BMB13" s="27">
        <v>0</v>
      </c>
      <c r="BMC13" s="27">
        <v>0</v>
      </c>
      <c r="BMD13" s="27">
        <v>0</v>
      </c>
      <c r="BME13" s="27">
        <v>0</v>
      </c>
      <c r="BMF13" s="27">
        <v>0</v>
      </c>
      <c r="BMG13" s="27">
        <v>0</v>
      </c>
      <c r="BMH13" s="27">
        <v>0</v>
      </c>
      <c r="BMI13" s="27">
        <v>0</v>
      </c>
      <c r="BMJ13" s="27">
        <v>0</v>
      </c>
      <c r="BMK13" s="27">
        <v>0</v>
      </c>
      <c r="BML13" s="27">
        <v>0</v>
      </c>
      <c r="BMM13" s="27">
        <v>0</v>
      </c>
      <c r="BMN13" s="27">
        <v>0</v>
      </c>
      <c r="BMO13" s="27">
        <v>0</v>
      </c>
      <c r="BMP13" s="27">
        <v>0</v>
      </c>
      <c r="BMQ13" s="27">
        <v>0</v>
      </c>
      <c r="BMR13" s="27">
        <v>0</v>
      </c>
      <c r="BMS13" s="27">
        <v>0</v>
      </c>
      <c r="BMT13" s="27">
        <v>0</v>
      </c>
      <c r="BMU13" s="27">
        <v>0</v>
      </c>
      <c r="BMV13" s="27">
        <v>0</v>
      </c>
      <c r="BMW13" s="27">
        <v>0</v>
      </c>
      <c r="BMX13" s="27">
        <v>0</v>
      </c>
      <c r="BMY13" s="27">
        <v>0</v>
      </c>
      <c r="BMZ13" s="27">
        <v>0</v>
      </c>
      <c r="BNA13" s="27">
        <v>0</v>
      </c>
      <c r="BNB13" s="27">
        <v>0</v>
      </c>
      <c r="BNC13" s="27">
        <v>0</v>
      </c>
      <c r="BND13" s="27">
        <v>0</v>
      </c>
      <c r="BNE13" s="27">
        <v>0</v>
      </c>
      <c r="BNF13" s="27">
        <v>0</v>
      </c>
      <c r="BNG13" s="27">
        <v>0</v>
      </c>
      <c r="BNH13" s="27">
        <v>0</v>
      </c>
      <c r="BNI13" s="27">
        <v>0</v>
      </c>
      <c r="BNJ13" s="27">
        <v>0</v>
      </c>
      <c r="BNK13" s="27">
        <v>0</v>
      </c>
      <c r="BNL13" s="27">
        <v>0</v>
      </c>
      <c r="BNM13" s="27">
        <v>0</v>
      </c>
      <c r="BNN13" s="27">
        <v>0</v>
      </c>
      <c r="BNO13" s="27">
        <v>0</v>
      </c>
      <c r="BNP13" s="27">
        <v>0</v>
      </c>
      <c r="BNQ13" s="27">
        <v>0</v>
      </c>
      <c r="BNR13" s="27">
        <v>0</v>
      </c>
      <c r="BNS13" s="27">
        <v>0</v>
      </c>
      <c r="BNT13" s="27">
        <v>0</v>
      </c>
      <c r="BNU13" s="27">
        <v>0</v>
      </c>
      <c r="BNV13" s="27">
        <v>0</v>
      </c>
      <c r="BNW13" s="27">
        <v>0</v>
      </c>
      <c r="BNX13" s="27">
        <v>0</v>
      </c>
      <c r="BNY13" s="27">
        <v>0</v>
      </c>
      <c r="BNZ13" s="27">
        <v>0</v>
      </c>
      <c r="BOA13" s="27">
        <v>0</v>
      </c>
      <c r="BOB13" s="27">
        <v>0</v>
      </c>
      <c r="BOC13" s="27">
        <v>0</v>
      </c>
      <c r="BOD13" s="27">
        <v>0</v>
      </c>
      <c r="BOE13" s="27">
        <v>0</v>
      </c>
      <c r="BOF13" s="27">
        <v>0</v>
      </c>
      <c r="BOG13" s="27">
        <v>0</v>
      </c>
      <c r="BOH13" s="27">
        <v>0</v>
      </c>
      <c r="BOI13" s="27">
        <v>0</v>
      </c>
      <c r="BOJ13" s="27">
        <v>0</v>
      </c>
      <c r="BOK13" s="27">
        <v>0</v>
      </c>
      <c r="BOL13" s="27">
        <v>0</v>
      </c>
      <c r="BOM13" s="27">
        <v>0</v>
      </c>
      <c r="BON13" s="27">
        <v>0</v>
      </c>
      <c r="BOO13" s="27">
        <v>0</v>
      </c>
      <c r="BOP13" s="27">
        <v>0</v>
      </c>
      <c r="BOQ13" s="27">
        <v>0</v>
      </c>
      <c r="BOR13" s="27">
        <v>0</v>
      </c>
      <c r="BOS13" s="27">
        <v>0</v>
      </c>
      <c r="BOT13" s="27">
        <v>0</v>
      </c>
      <c r="BOU13" s="27">
        <v>0</v>
      </c>
      <c r="BOV13" s="27">
        <v>0</v>
      </c>
      <c r="BOW13" s="27">
        <v>0</v>
      </c>
      <c r="BOX13" s="27">
        <v>0</v>
      </c>
      <c r="BOY13" s="27">
        <v>0</v>
      </c>
      <c r="BOZ13" s="27">
        <v>0</v>
      </c>
      <c r="BPA13" s="27">
        <v>0</v>
      </c>
      <c r="BPB13" s="27">
        <v>0</v>
      </c>
      <c r="BPC13" s="27">
        <v>0</v>
      </c>
      <c r="BPD13" s="27">
        <v>0</v>
      </c>
      <c r="BPE13" s="27">
        <v>0</v>
      </c>
      <c r="BPF13" s="27">
        <v>0</v>
      </c>
      <c r="BPG13" s="27">
        <v>0</v>
      </c>
      <c r="BPH13" s="27">
        <v>0</v>
      </c>
      <c r="BPI13" s="27">
        <v>0</v>
      </c>
      <c r="BPJ13" s="27">
        <v>0</v>
      </c>
      <c r="BPK13" s="27">
        <v>0</v>
      </c>
      <c r="BPL13" s="27">
        <v>0</v>
      </c>
      <c r="BPM13" s="27">
        <v>0</v>
      </c>
      <c r="BPN13" s="27">
        <v>0</v>
      </c>
      <c r="BPO13" s="27">
        <v>0</v>
      </c>
      <c r="BPP13" s="27">
        <v>0</v>
      </c>
      <c r="BPQ13" s="27">
        <v>0</v>
      </c>
      <c r="BPR13" s="27">
        <v>0</v>
      </c>
      <c r="BPS13" s="27">
        <v>0</v>
      </c>
      <c r="BPT13" s="27">
        <v>0</v>
      </c>
      <c r="BPU13" s="27">
        <v>0</v>
      </c>
      <c r="BPV13" s="27">
        <v>0</v>
      </c>
      <c r="BPW13" s="27">
        <v>0</v>
      </c>
      <c r="BPX13" s="27">
        <v>0</v>
      </c>
      <c r="BPY13" s="27">
        <v>0</v>
      </c>
      <c r="BPZ13" s="27">
        <v>0</v>
      </c>
      <c r="BQA13" s="27">
        <v>0</v>
      </c>
      <c r="BQB13" s="27">
        <v>0</v>
      </c>
      <c r="BQC13" s="27">
        <v>0</v>
      </c>
      <c r="BQD13" s="27">
        <v>0</v>
      </c>
      <c r="BQE13" s="27">
        <v>0</v>
      </c>
      <c r="BQF13" s="27">
        <v>0</v>
      </c>
      <c r="BQG13" s="27">
        <v>0</v>
      </c>
      <c r="BQH13" s="27">
        <v>0</v>
      </c>
      <c r="BQI13" s="27">
        <v>0</v>
      </c>
      <c r="BQJ13" s="27">
        <v>0</v>
      </c>
      <c r="BQK13" s="27">
        <v>0</v>
      </c>
      <c r="BQL13" s="27">
        <v>0</v>
      </c>
      <c r="BQM13" s="27">
        <v>0</v>
      </c>
      <c r="BQN13" s="27">
        <v>0</v>
      </c>
      <c r="BQO13" s="27">
        <v>0</v>
      </c>
      <c r="BQP13" s="27">
        <v>0</v>
      </c>
      <c r="BQQ13" s="27">
        <v>0</v>
      </c>
      <c r="BQR13" s="27">
        <v>0</v>
      </c>
      <c r="BQS13" s="27">
        <v>0</v>
      </c>
      <c r="BQT13" s="27">
        <v>0</v>
      </c>
      <c r="BQU13" s="27">
        <v>0</v>
      </c>
      <c r="BQV13" s="27">
        <v>0</v>
      </c>
      <c r="BQW13" s="27">
        <v>0</v>
      </c>
      <c r="BQX13" s="27">
        <v>0</v>
      </c>
      <c r="BQY13" s="27">
        <v>0</v>
      </c>
      <c r="BQZ13" s="27">
        <v>0</v>
      </c>
      <c r="BRA13" s="27">
        <v>0</v>
      </c>
      <c r="BRB13" s="27">
        <v>0</v>
      </c>
      <c r="BRC13" s="27">
        <v>0</v>
      </c>
      <c r="BRD13" s="27">
        <v>0</v>
      </c>
      <c r="BRE13" s="27">
        <v>0</v>
      </c>
      <c r="BRF13" s="27">
        <v>0</v>
      </c>
      <c r="BRG13" s="27">
        <v>0</v>
      </c>
      <c r="BRH13" s="27">
        <v>0</v>
      </c>
      <c r="BRI13" s="27">
        <v>0</v>
      </c>
      <c r="BRJ13" s="27">
        <v>0</v>
      </c>
      <c r="BRK13" s="27">
        <v>0</v>
      </c>
      <c r="BRL13" s="27">
        <v>0</v>
      </c>
      <c r="BRM13" s="27">
        <v>0</v>
      </c>
      <c r="BRN13" s="27">
        <v>0</v>
      </c>
      <c r="BRO13" s="27">
        <v>0</v>
      </c>
      <c r="BRP13" s="27">
        <v>0</v>
      </c>
      <c r="BRQ13" s="27">
        <v>0</v>
      </c>
      <c r="BRR13" s="27">
        <v>0</v>
      </c>
      <c r="BRS13" s="27">
        <v>0</v>
      </c>
      <c r="BRT13" s="27">
        <v>0</v>
      </c>
      <c r="BRU13" s="27">
        <v>0</v>
      </c>
      <c r="BRV13" s="27">
        <v>0</v>
      </c>
      <c r="BRW13" s="27">
        <v>0</v>
      </c>
      <c r="BRX13" s="27">
        <v>0</v>
      </c>
      <c r="BRY13" s="27">
        <v>0</v>
      </c>
      <c r="BRZ13" s="27">
        <v>0</v>
      </c>
      <c r="BSA13" s="27">
        <v>0</v>
      </c>
      <c r="BSB13" s="27">
        <v>0</v>
      </c>
      <c r="BSC13" s="27">
        <v>0</v>
      </c>
      <c r="BSD13" s="27">
        <v>0</v>
      </c>
      <c r="BSE13" s="27">
        <v>0</v>
      </c>
      <c r="BSF13" s="27">
        <v>0</v>
      </c>
      <c r="BSG13" s="27">
        <v>0</v>
      </c>
      <c r="BSH13" s="27">
        <v>0</v>
      </c>
      <c r="BSI13" s="27">
        <v>0</v>
      </c>
      <c r="BSJ13" s="27">
        <v>0</v>
      </c>
      <c r="BSK13" s="27">
        <v>0</v>
      </c>
      <c r="BSL13" s="27">
        <v>0</v>
      </c>
      <c r="BSM13" s="27">
        <v>0</v>
      </c>
      <c r="BSN13" s="27">
        <v>0</v>
      </c>
      <c r="BSO13" s="27">
        <v>0</v>
      </c>
      <c r="BSP13" s="27">
        <v>0</v>
      </c>
      <c r="BSQ13" s="27">
        <v>0</v>
      </c>
      <c r="BSR13" s="27">
        <v>0</v>
      </c>
      <c r="BSS13" s="27">
        <v>0</v>
      </c>
      <c r="BST13" s="27">
        <v>0</v>
      </c>
      <c r="BSU13" s="27">
        <v>0</v>
      </c>
      <c r="BSV13" s="27">
        <v>0</v>
      </c>
      <c r="BSW13" s="27">
        <v>0</v>
      </c>
      <c r="BSX13" s="27">
        <v>0</v>
      </c>
      <c r="BSY13" s="27">
        <v>0</v>
      </c>
      <c r="BSZ13" s="27">
        <v>0</v>
      </c>
      <c r="BTA13" s="27">
        <v>0</v>
      </c>
      <c r="BTB13" s="27">
        <v>0</v>
      </c>
      <c r="BTC13" s="27">
        <v>0</v>
      </c>
      <c r="BTD13" s="27">
        <v>0</v>
      </c>
      <c r="BTE13" s="27">
        <v>0</v>
      </c>
      <c r="BTF13" s="27">
        <v>0</v>
      </c>
      <c r="BTG13" s="27">
        <v>0</v>
      </c>
      <c r="BTH13" s="27">
        <v>0</v>
      </c>
      <c r="BTI13" s="27">
        <v>0</v>
      </c>
      <c r="BTJ13" s="27">
        <v>0</v>
      </c>
      <c r="BTK13" s="27">
        <v>0</v>
      </c>
      <c r="BTL13" s="27">
        <v>0</v>
      </c>
      <c r="BTM13" s="27">
        <v>0</v>
      </c>
      <c r="BTN13" s="27">
        <v>0</v>
      </c>
      <c r="BTO13" s="27">
        <v>0</v>
      </c>
      <c r="BTP13" s="27">
        <v>0</v>
      </c>
      <c r="BTQ13" s="27">
        <v>0</v>
      </c>
      <c r="BTR13" s="27">
        <v>0</v>
      </c>
      <c r="BTS13" s="27">
        <v>0</v>
      </c>
      <c r="BTT13" s="27">
        <v>0</v>
      </c>
      <c r="BTU13" s="27">
        <v>0</v>
      </c>
      <c r="BTV13" s="27">
        <v>0</v>
      </c>
      <c r="BTW13" s="27">
        <v>0</v>
      </c>
      <c r="BTX13" s="27">
        <v>0</v>
      </c>
      <c r="BTY13" s="27">
        <v>0</v>
      </c>
      <c r="BTZ13" s="27">
        <v>0</v>
      </c>
      <c r="BUA13" s="27">
        <v>0</v>
      </c>
      <c r="BUB13" s="27">
        <v>0</v>
      </c>
      <c r="BUC13" s="27">
        <v>0</v>
      </c>
      <c r="BUD13" s="27">
        <v>0</v>
      </c>
      <c r="BUE13" s="27">
        <v>0</v>
      </c>
      <c r="BUF13" s="27">
        <v>0</v>
      </c>
      <c r="BUG13" s="27">
        <v>0</v>
      </c>
      <c r="BUH13" s="27">
        <v>0</v>
      </c>
      <c r="BUI13" s="27">
        <v>0</v>
      </c>
      <c r="BUJ13" s="27">
        <v>0</v>
      </c>
      <c r="BUK13" s="27">
        <v>0</v>
      </c>
      <c r="BUL13" s="27">
        <v>0</v>
      </c>
      <c r="BUM13" s="27">
        <v>0</v>
      </c>
      <c r="BUN13" s="27">
        <v>0</v>
      </c>
      <c r="BUO13" s="27">
        <v>0</v>
      </c>
      <c r="BUP13" s="27">
        <v>0</v>
      </c>
      <c r="BUQ13" s="27">
        <v>0</v>
      </c>
      <c r="BUR13" s="27">
        <v>0</v>
      </c>
      <c r="BUS13" s="27">
        <v>0</v>
      </c>
      <c r="BUT13" s="27">
        <v>0</v>
      </c>
      <c r="BUU13" s="27">
        <v>0</v>
      </c>
      <c r="BUV13" s="27">
        <v>0</v>
      </c>
      <c r="BUW13" s="27">
        <v>0</v>
      </c>
      <c r="BUX13" s="27">
        <v>0</v>
      </c>
      <c r="BUY13" s="27">
        <v>0</v>
      </c>
      <c r="BUZ13" s="27">
        <v>0</v>
      </c>
      <c r="BVA13" s="27">
        <v>0</v>
      </c>
      <c r="BVB13" s="27">
        <v>0</v>
      </c>
      <c r="BVC13" s="27">
        <v>0</v>
      </c>
      <c r="BVD13" s="27">
        <v>0</v>
      </c>
      <c r="BVE13" s="27">
        <v>0</v>
      </c>
      <c r="BVF13" s="27">
        <v>0</v>
      </c>
      <c r="BVG13" s="27">
        <v>0</v>
      </c>
      <c r="BVH13" s="27">
        <v>0</v>
      </c>
      <c r="BVI13" s="27">
        <v>0</v>
      </c>
      <c r="BVJ13" s="27">
        <v>0</v>
      </c>
      <c r="BVK13" s="27">
        <v>0</v>
      </c>
      <c r="BVL13" s="27">
        <v>0</v>
      </c>
      <c r="BVM13" s="27">
        <v>0</v>
      </c>
      <c r="BVN13" s="27">
        <v>0</v>
      </c>
      <c r="BVO13" s="27">
        <v>0</v>
      </c>
      <c r="BVP13" s="27">
        <v>0</v>
      </c>
      <c r="BVQ13" s="27">
        <v>0</v>
      </c>
      <c r="BVR13" s="27">
        <v>0</v>
      </c>
      <c r="BVS13" s="27">
        <v>0</v>
      </c>
      <c r="BVT13" s="27">
        <v>0</v>
      </c>
      <c r="BVU13" s="27">
        <v>0</v>
      </c>
      <c r="BVV13" s="27">
        <v>0</v>
      </c>
      <c r="BVW13" s="27">
        <v>0</v>
      </c>
      <c r="BVX13" s="27">
        <v>0</v>
      </c>
      <c r="BVY13" s="27">
        <v>0</v>
      </c>
      <c r="BVZ13" s="27">
        <v>0</v>
      </c>
      <c r="BWA13" s="27">
        <v>0</v>
      </c>
      <c r="BWB13" s="27">
        <v>0</v>
      </c>
      <c r="BWC13" s="27">
        <v>0</v>
      </c>
      <c r="BWD13" s="27">
        <v>0</v>
      </c>
      <c r="BWE13" s="27">
        <v>0</v>
      </c>
      <c r="BWF13" s="27">
        <v>0</v>
      </c>
      <c r="BWG13" s="27">
        <v>0</v>
      </c>
      <c r="BWH13" s="27">
        <v>0</v>
      </c>
      <c r="BWI13" s="27">
        <v>0</v>
      </c>
      <c r="BWJ13" s="27">
        <v>0</v>
      </c>
      <c r="BWK13" s="27">
        <v>0</v>
      </c>
      <c r="BWL13" s="27">
        <v>0</v>
      </c>
      <c r="BWM13" s="27">
        <v>0</v>
      </c>
      <c r="BWN13" s="27">
        <v>0</v>
      </c>
      <c r="BWO13" s="27">
        <v>0</v>
      </c>
      <c r="BWP13" s="27">
        <v>0</v>
      </c>
      <c r="BWQ13" s="27">
        <v>0</v>
      </c>
      <c r="BWR13" s="27">
        <v>0</v>
      </c>
      <c r="BWS13" s="27">
        <v>0</v>
      </c>
      <c r="BWT13" s="27">
        <v>0</v>
      </c>
      <c r="BWU13" s="27">
        <v>0</v>
      </c>
      <c r="BWV13" s="27">
        <v>0</v>
      </c>
      <c r="BWW13" s="27">
        <v>0</v>
      </c>
      <c r="BWX13" s="27">
        <v>0</v>
      </c>
      <c r="BWY13" s="27">
        <v>0</v>
      </c>
      <c r="BWZ13" s="27">
        <v>0</v>
      </c>
      <c r="BXA13" s="27">
        <v>0</v>
      </c>
      <c r="BXB13" s="27">
        <v>0</v>
      </c>
      <c r="BXC13" s="27">
        <v>0</v>
      </c>
      <c r="BXD13" s="27">
        <v>0</v>
      </c>
      <c r="BXE13" s="27">
        <v>0</v>
      </c>
      <c r="BXF13" s="27">
        <v>0</v>
      </c>
      <c r="BXG13" s="27">
        <v>0</v>
      </c>
      <c r="BXH13" s="27">
        <v>0</v>
      </c>
      <c r="BXI13" s="27">
        <v>0</v>
      </c>
      <c r="BXJ13" s="27">
        <v>0</v>
      </c>
      <c r="BXK13" s="27">
        <v>0</v>
      </c>
      <c r="BXL13" s="27">
        <v>0</v>
      </c>
      <c r="BXM13" s="27">
        <v>0</v>
      </c>
      <c r="BXN13" s="27">
        <v>0</v>
      </c>
      <c r="BXO13" s="27">
        <v>0</v>
      </c>
      <c r="BXP13" s="27">
        <v>0</v>
      </c>
      <c r="BXQ13" s="27">
        <v>0</v>
      </c>
      <c r="BXR13" s="27">
        <v>0</v>
      </c>
      <c r="BXS13" s="27">
        <v>0</v>
      </c>
      <c r="BXT13" s="27">
        <v>0</v>
      </c>
      <c r="BXU13" s="27">
        <v>0</v>
      </c>
      <c r="BXV13" s="27">
        <v>0</v>
      </c>
      <c r="BXW13" s="27">
        <v>0</v>
      </c>
      <c r="BXX13" s="27">
        <v>0</v>
      </c>
      <c r="BXY13" s="27">
        <v>0</v>
      </c>
      <c r="BXZ13" s="27">
        <v>0</v>
      </c>
      <c r="BYA13" s="27">
        <v>0</v>
      </c>
      <c r="BYB13" s="27">
        <v>0</v>
      </c>
      <c r="BYC13" s="27">
        <v>0</v>
      </c>
      <c r="BYD13" s="27">
        <v>0</v>
      </c>
      <c r="BYE13" s="27">
        <v>0</v>
      </c>
      <c r="BYF13" s="27">
        <v>0</v>
      </c>
      <c r="BYG13" s="27">
        <v>0</v>
      </c>
      <c r="BYH13" s="27">
        <v>0</v>
      </c>
      <c r="BYI13" s="27">
        <v>0</v>
      </c>
      <c r="BYJ13" s="27">
        <v>0</v>
      </c>
      <c r="BYK13" s="27">
        <v>0</v>
      </c>
      <c r="BYL13" s="27">
        <v>0</v>
      </c>
      <c r="BYM13" s="27">
        <v>0</v>
      </c>
      <c r="BYN13" s="27">
        <v>0</v>
      </c>
      <c r="BYO13" s="27">
        <v>0</v>
      </c>
      <c r="BYP13" s="27">
        <v>0</v>
      </c>
      <c r="BYQ13" s="27">
        <v>0</v>
      </c>
      <c r="BYR13" s="27">
        <v>0</v>
      </c>
      <c r="BYS13" s="27">
        <v>0</v>
      </c>
      <c r="BYT13" s="27">
        <v>0</v>
      </c>
      <c r="BYU13" s="27">
        <v>0</v>
      </c>
      <c r="BYV13" s="27">
        <v>0</v>
      </c>
      <c r="BYW13" s="27">
        <v>0</v>
      </c>
      <c r="BYX13" s="27">
        <v>0</v>
      </c>
      <c r="BYY13" s="27">
        <v>0</v>
      </c>
      <c r="BYZ13" s="27">
        <v>0</v>
      </c>
      <c r="BZA13" s="27">
        <v>0</v>
      </c>
      <c r="BZB13" s="27">
        <v>0</v>
      </c>
      <c r="BZC13" s="27">
        <v>0</v>
      </c>
      <c r="BZD13" s="27">
        <v>0</v>
      </c>
      <c r="BZE13" s="27">
        <v>0</v>
      </c>
      <c r="BZF13" s="27">
        <v>0</v>
      </c>
      <c r="BZG13" s="27">
        <v>0</v>
      </c>
      <c r="BZH13" s="27">
        <v>0</v>
      </c>
      <c r="BZI13" s="27">
        <v>0</v>
      </c>
      <c r="BZJ13" s="27">
        <v>0</v>
      </c>
      <c r="BZK13" s="27">
        <v>0</v>
      </c>
      <c r="BZL13" s="27">
        <v>0</v>
      </c>
      <c r="BZM13" s="27">
        <v>0</v>
      </c>
      <c r="BZN13" s="27">
        <v>0</v>
      </c>
      <c r="BZO13" s="27">
        <v>0</v>
      </c>
      <c r="BZP13" s="27">
        <v>0</v>
      </c>
      <c r="BZQ13" s="27">
        <v>0</v>
      </c>
      <c r="BZR13" s="27">
        <v>0</v>
      </c>
      <c r="BZS13" s="27">
        <v>0</v>
      </c>
      <c r="BZT13" s="27">
        <v>0</v>
      </c>
      <c r="BZU13" s="27">
        <v>0</v>
      </c>
      <c r="BZV13" s="27">
        <v>0</v>
      </c>
      <c r="BZW13" s="27">
        <v>0</v>
      </c>
      <c r="BZX13" s="27">
        <v>0</v>
      </c>
      <c r="BZY13" s="27">
        <v>0</v>
      </c>
      <c r="BZZ13" s="27">
        <v>0</v>
      </c>
      <c r="CAA13" s="27">
        <v>0</v>
      </c>
      <c r="CAB13" s="27">
        <v>0</v>
      </c>
      <c r="CAC13" s="27">
        <v>0</v>
      </c>
      <c r="CAD13" s="27">
        <v>0</v>
      </c>
      <c r="CAE13" s="27">
        <v>0</v>
      </c>
      <c r="CAF13" s="27">
        <v>0</v>
      </c>
      <c r="CAG13" s="27">
        <v>0</v>
      </c>
      <c r="CAH13" s="27">
        <v>0</v>
      </c>
      <c r="CAI13" s="27">
        <v>0</v>
      </c>
      <c r="CAJ13" s="27">
        <v>0</v>
      </c>
      <c r="CAK13" s="27">
        <v>0</v>
      </c>
      <c r="CAL13" s="27">
        <v>0</v>
      </c>
      <c r="CAM13" s="27">
        <v>0</v>
      </c>
      <c r="CAN13" s="27">
        <v>0</v>
      </c>
      <c r="CAO13" s="27">
        <v>0</v>
      </c>
      <c r="CAP13" s="27">
        <v>0</v>
      </c>
      <c r="CAQ13" s="27">
        <v>0</v>
      </c>
      <c r="CAR13" s="27">
        <v>0</v>
      </c>
      <c r="CAS13" s="27">
        <v>0</v>
      </c>
      <c r="CAT13" s="27">
        <v>0</v>
      </c>
      <c r="CAU13" s="27">
        <v>0</v>
      </c>
      <c r="CAV13" s="27">
        <v>0</v>
      </c>
      <c r="CAW13" s="27">
        <v>0</v>
      </c>
      <c r="CAX13" s="27">
        <v>0</v>
      </c>
      <c r="CAY13" s="27">
        <v>0</v>
      </c>
      <c r="CAZ13" s="27">
        <v>0</v>
      </c>
      <c r="CBA13" s="27">
        <v>0</v>
      </c>
      <c r="CBB13" s="27">
        <v>0</v>
      </c>
      <c r="CBC13" s="27">
        <v>0</v>
      </c>
      <c r="CBD13" s="27">
        <v>0</v>
      </c>
      <c r="CBE13" s="27">
        <v>0</v>
      </c>
      <c r="CBF13" s="27">
        <v>0</v>
      </c>
      <c r="CBG13" s="27">
        <v>0</v>
      </c>
      <c r="CBH13" s="27">
        <v>0</v>
      </c>
      <c r="CBI13" s="27">
        <v>0</v>
      </c>
      <c r="CBJ13" s="27">
        <v>0</v>
      </c>
      <c r="CBK13" s="27">
        <v>0</v>
      </c>
      <c r="CBL13" s="27">
        <v>0</v>
      </c>
      <c r="CBM13" s="27">
        <v>0</v>
      </c>
      <c r="CBN13" s="27">
        <v>0</v>
      </c>
      <c r="CBO13" s="27">
        <v>0</v>
      </c>
      <c r="CBP13" s="27">
        <v>0</v>
      </c>
      <c r="CBQ13" s="27">
        <v>0</v>
      </c>
      <c r="CBR13" s="27">
        <v>0</v>
      </c>
      <c r="CBS13" s="27">
        <v>0</v>
      </c>
      <c r="CBT13" s="27">
        <v>0</v>
      </c>
      <c r="CBU13" s="27">
        <v>0</v>
      </c>
      <c r="CBV13" s="27">
        <v>0</v>
      </c>
      <c r="CBW13" s="27">
        <v>0</v>
      </c>
      <c r="CBX13" s="27">
        <v>0</v>
      </c>
      <c r="CBY13" s="27">
        <v>0</v>
      </c>
      <c r="CBZ13" s="27">
        <v>0</v>
      </c>
      <c r="CCA13" s="27">
        <v>0</v>
      </c>
      <c r="CCB13" s="27">
        <v>0</v>
      </c>
      <c r="CCC13" s="27">
        <v>0</v>
      </c>
      <c r="CCD13" s="27">
        <v>0</v>
      </c>
      <c r="CCE13" s="27">
        <v>0</v>
      </c>
      <c r="CCF13" s="27">
        <v>0</v>
      </c>
      <c r="CCG13" s="27">
        <v>0</v>
      </c>
      <c r="CCH13" s="27">
        <v>0</v>
      </c>
      <c r="CCI13" s="27">
        <v>0</v>
      </c>
      <c r="CCJ13" s="27">
        <v>0</v>
      </c>
      <c r="CCK13" s="27">
        <v>0</v>
      </c>
      <c r="CCL13" s="27">
        <v>0</v>
      </c>
      <c r="CCM13" s="27">
        <v>0</v>
      </c>
      <c r="CCN13" s="27">
        <v>0</v>
      </c>
      <c r="CCO13" s="27">
        <v>0</v>
      </c>
      <c r="CCP13" s="27">
        <v>0</v>
      </c>
      <c r="CCQ13" s="27">
        <v>0</v>
      </c>
      <c r="CCR13" s="27">
        <v>0</v>
      </c>
      <c r="CCS13" s="27">
        <v>0</v>
      </c>
      <c r="CCT13" s="27">
        <v>0</v>
      </c>
      <c r="CCU13" s="27">
        <v>0</v>
      </c>
      <c r="CCV13" s="27">
        <v>0</v>
      </c>
      <c r="CCW13" s="27">
        <v>0</v>
      </c>
      <c r="CCX13" s="27">
        <v>0</v>
      </c>
      <c r="CCY13" s="27">
        <v>0</v>
      </c>
      <c r="CCZ13" s="27">
        <v>0</v>
      </c>
      <c r="CDA13" s="27">
        <v>0</v>
      </c>
      <c r="CDB13" s="27">
        <v>0</v>
      </c>
      <c r="CDC13" s="27">
        <v>0</v>
      </c>
      <c r="CDD13" s="27">
        <v>0</v>
      </c>
      <c r="CDE13" s="27">
        <v>0</v>
      </c>
      <c r="CDF13" s="27">
        <v>0</v>
      </c>
      <c r="CDG13" s="27">
        <v>0</v>
      </c>
      <c r="CDH13" s="27">
        <v>0</v>
      </c>
      <c r="CDI13" s="27">
        <v>0</v>
      </c>
      <c r="CDJ13" s="27">
        <v>0</v>
      </c>
      <c r="CDK13" s="27">
        <v>0</v>
      </c>
      <c r="CDL13" s="27">
        <v>0</v>
      </c>
      <c r="CDM13" s="27">
        <v>0</v>
      </c>
      <c r="CDN13" s="27">
        <v>0</v>
      </c>
      <c r="CDO13" s="27">
        <v>0</v>
      </c>
      <c r="CDP13" s="27">
        <v>0</v>
      </c>
      <c r="CDQ13" s="27">
        <v>0</v>
      </c>
      <c r="CDR13" s="27">
        <v>0</v>
      </c>
      <c r="CDS13" s="27">
        <v>0</v>
      </c>
      <c r="CDT13" s="27">
        <v>0</v>
      </c>
      <c r="CDU13" s="27">
        <v>0</v>
      </c>
      <c r="CDV13" s="27">
        <v>0</v>
      </c>
      <c r="CDW13" s="27">
        <v>0</v>
      </c>
      <c r="CDX13" s="27">
        <v>0</v>
      </c>
      <c r="CDY13" s="27">
        <v>0</v>
      </c>
      <c r="CDZ13" s="27">
        <v>0</v>
      </c>
      <c r="CEA13" s="27">
        <v>0</v>
      </c>
      <c r="CEB13" s="27">
        <v>0</v>
      </c>
      <c r="CEC13" s="27">
        <v>0</v>
      </c>
      <c r="CED13" s="27">
        <v>0</v>
      </c>
      <c r="CEE13" s="27">
        <v>0</v>
      </c>
      <c r="CEF13" s="27">
        <v>0</v>
      </c>
      <c r="CEG13" s="27">
        <v>0</v>
      </c>
      <c r="CEH13" s="27">
        <v>0</v>
      </c>
      <c r="CEI13" s="27">
        <v>0</v>
      </c>
      <c r="CEJ13" s="27">
        <v>0</v>
      </c>
      <c r="CEK13" s="27">
        <v>0</v>
      </c>
      <c r="CEL13" s="27">
        <v>0</v>
      </c>
      <c r="CEM13" s="27">
        <v>0</v>
      </c>
      <c r="CEN13" s="27">
        <v>0</v>
      </c>
      <c r="CEO13" s="27">
        <v>0</v>
      </c>
      <c r="CEP13" s="27">
        <v>0</v>
      </c>
      <c r="CEQ13" s="27">
        <v>0</v>
      </c>
      <c r="CER13" s="27">
        <v>0</v>
      </c>
      <c r="CES13" s="27">
        <v>0</v>
      </c>
      <c r="CET13" s="27">
        <v>0</v>
      </c>
      <c r="CEU13" s="27">
        <v>0</v>
      </c>
      <c r="CEV13" s="27">
        <v>0</v>
      </c>
      <c r="CEW13" s="27">
        <v>0</v>
      </c>
      <c r="CEX13" s="27">
        <v>0</v>
      </c>
      <c r="CEY13" s="27">
        <v>0</v>
      </c>
      <c r="CEZ13" s="27">
        <v>0</v>
      </c>
      <c r="CFA13" s="27">
        <v>0</v>
      </c>
      <c r="CFB13" s="27">
        <v>0</v>
      </c>
      <c r="CFC13" s="27">
        <v>0</v>
      </c>
      <c r="CFD13" s="27">
        <v>0</v>
      </c>
      <c r="CFE13" s="27">
        <v>0</v>
      </c>
      <c r="CFF13" s="27">
        <v>0</v>
      </c>
      <c r="CFG13" s="27">
        <v>0</v>
      </c>
      <c r="CFH13" s="27">
        <v>0</v>
      </c>
      <c r="CFI13" s="27">
        <v>0</v>
      </c>
      <c r="CFJ13" s="27">
        <v>0</v>
      </c>
      <c r="CFK13" s="27">
        <v>0</v>
      </c>
      <c r="CFL13" s="27">
        <v>0</v>
      </c>
      <c r="CFM13" s="27">
        <v>0</v>
      </c>
      <c r="CFN13" s="27">
        <v>0</v>
      </c>
      <c r="CFO13" s="27">
        <v>0</v>
      </c>
      <c r="CFP13" s="27">
        <v>0</v>
      </c>
      <c r="CFQ13" s="27">
        <v>0</v>
      </c>
      <c r="CFR13" s="27">
        <v>0</v>
      </c>
      <c r="CFS13" s="27">
        <v>0</v>
      </c>
      <c r="CFT13" s="27">
        <v>0</v>
      </c>
      <c r="CFU13" s="27">
        <v>0</v>
      </c>
      <c r="CFV13" s="27">
        <v>0</v>
      </c>
      <c r="CFW13" s="27">
        <v>0</v>
      </c>
      <c r="CFX13" s="27">
        <v>0</v>
      </c>
      <c r="CFY13" s="27">
        <v>0</v>
      </c>
      <c r="CFZ13" s="27">
        <v>0</v>
      </c>
      <c r="CGA13" s="27">
        <v>0</v>
      </c>
      <c r="CGB13" s="27">
        <v>0</v>
      </c>
      <c r="CGC13" s="27">
        <v>0</v>
      </c>
      <c r="CGD13" s="27">
        <v>0</v>
      </c>
      <c r="CGE13" s="27">
        <v>0</v>
      </c>
      <c r="CGF13" s="27">
        <v>0</v>
      </c>
      <c r="CGG13" s="27">
        <v>0</v>
      </c>
      <c r="CGH13" s="27">
        <v>0</v>
      </c>
      <c r="CGI13" s="27">
        <v>0</v>
      </c>
      <c r="CGJ13" s="27">
        <v>0</v>
      </c>
      <c r="CGK13" s="27">
        <v>0</v>
      </c>
      <c r="CGL13" s="27">
        <v>0</v>
      </c>
      <c r="CGM13" s="27">
        <v>0</v>
      </c>
      <c r="CGN13" s="27">
        <v>0</v>
      </c>
      <c r="CGO13" s="27">
        <v>0</v>
      </c>
      <c r="CGP13" s="27">
        <v>0</v>
      </c>
      <c r="CGQ13" s="27">
        <v>0</v>
      </c>
      <c r="CGR13" s="27">
        <v>0</v>
      </c>
      <c r="CGS13" s="27">
        <v>0</v>
      </c>
      <c r="CGT13" s="27">
        <v>0</v>
      </c>
      <c r="CGU13" s="27">
        <v>0</v>
      </c>
      <c r="CGV13" s="27">
        <v>0</v>
      </c>
      <c r="CGW13" s="27">
        <v>0</v>
      </c>
      <c r="CGX13" s="27">
        <v>0</v>
      </c>
      <c r="CGY13" s="27">
        <v>0</v>
      </c>
      <c r="CGZ13" s="27">
        <v>0</v>
      </c>
      <c r="CHA13" s="27">
        <v>0</v>
      </c>
      <c r="CHB13" s="27">
        <v>0</v>
      </c>
      <c r="CHC13" s="27">
        <v>0</v>
      </c>
      <c r="CHD13" s="27">
        <v>0</v>
      </c>
      <c r="CHE13" s="27">
        <v>0</v>
      </c>
      <c r="CHF13" s="27">
        <v>0</v>
      </c>
      <c r="CHG13" s="27">
        <v>0</v>
      </c>
      <c r="CHH13" s="27">
        <v>0</v>
      </c>
      <c r="CHI13" s="27">
        <v>0</v>
      </c>
      <c r="CHJ13" s="27">
        <v>0</v>
      </c>
      <c r="CHK13" s="27">
        <v>0</v>
      </c>
      <c r="CHL13" s="27">
        <v>0</v>
      </c>
      <c r="CHM13" s="27">
        <v>0</v>
      </c>
      <c r="CHN13" s="27">
        <v>0</v>
      </c>
      <c r="CHO13" s="27">
        <v>0</v>
      </c>
      <c r="CHP13" s="27">
        <v>0</v>
      </c>
      <c r="CHQ13" s="27">
        <v>0</v>
      </c>
      <c r="CHR13" s="27">
        <v>0</v>
      </c>
      <c r="CHS13" s="27">
        <v>0</v>
      </c>
      <c r="CHT13" s="27">
        <v>0</v>
      </c>
      <c r="CHU13" s="27">
        <v>0</v>
      </c>
      <c r="CHV13" s="27">
        <v>0</v>
      </c>
      <c r="CHW13" s="27">
        <v>0</v>
      </c>
      <c r="CHX13" s="27">
        <v>0</v>
      </c>
      <c r="CHY13" s="27">
        <v>0</v>
      </c>
      <c r="CHZ13" s="27">
        <v>0</v>
      </c>
      <c r="CIA13" s="27">
        <v>0</v>
      </c>
      <c r="CIB13" s="27">
        <v>0</v>
      </c>
      <c r="CIC13" s="27">
        <v>0</v>
      </c>
      <c r="CID13" s="27">
        <v>0</v>
      </c>
      <c r="CIE13" s="27">
        <v>0</v>
      </c>
      <c r="CIF13" s="27">
        <v>0</v>
      </c>
      <c r="CIG13" s="27">
        <v>0</v>
      </c>
      <c r="CIH13" s="27">
        <v>0</v>
      </c>
      <c r="CII13" s="27">
        <v>0</v>
      </c>
      <c r="CIJ13" s="27">
        <v>0</v>
      </c>
      <c r="CIK13" s="27">
        <v>0</v>
      </c>
      <c r="CIL13" s="27">
        <v>0</v>
      </c>
      <c r="CIM13" s="27">
        <v>0</v>
      </c>
      <c r="CIN13" s="27">
        <v>0</v>
      </c>
      <c r="CIO13" s="27">
        <v>0</v>
      </c>
      <c r="CIP13" s="27">
        <v>0</v>
      </c>
      <c r="CIQ13" s="27">
        <v>0</v>
      </c>
      <c r="CIR13" s="27">
        <v>0</v>
      </c>
      <c r="CIS13" s="27">
        <v>0</v>
      </c>
      <c r="CIT13" s="27">
        <v>0</v>
      </c>
      <c r="CIU13" s="27">
        <v>0</v>
      </c>
      <c r="CIV13" s="27">
        <v>0</v>
      </c>
      <c r="CIW13" s="27">
        <v>0</v>
      </c>
      <c r="CIX13" s="27">
        <v>0</v>
      </c>
      <c r="CIY13" s="27">
        <v>0</v>
      </c>
      <c r="CIZ13" s="27">
        <v>0</v>
      </c>
      <c r="CJA13" s="27">
        <v>0</v>
      </c>
      <c r="CJB13" s="27">
        <v>0</v>
      </c>
      <c r="CJC13" s="27">
        <v>0</v>
      </c>
      <c r="CJD13" s="27">
        <v>0</v>
      </c>
      <c r="CJE13" s="27">
        <v>0</v>
      </c>
      <c r="CJF13" s="27">
        <v>0</v>
      </c>
      <c r="CJG13" s="27">
        <v>0</v>
      </c>
      <c r="CJH13" s="27">
        <v>0</v>
      </c>
      <c r="CJI13" s="27">
        <v>0</v>
      </c>
      <c r="CJJ13" s="27">
        <v>0</v>
      </c>
      <c r="CJK13" s="27">
        <v>0</v>
      </c>
      <c r="CJL13" s="27">
        <v>0</v>
      </c>
      <c r="CJM13" s="27">
        <v>0</v>
      </c>
      <c r="CJN13" s="27">
        <v>0</v>
      </c>
      <c r="CJO13" s="27">
        <v>0</v>
      </c>
      <c r="CJP13" s="27">
        <v>0</v>
      </c>
      <c r="CJQ13" s="27">
        <v>0</v>
      </c>
      <c r="CJR13" s="27">
        <v>0</v>
      </c>
      <c r="CJS13" s="27">
        <v>0</v>
      </c>
      <c r="CJT13" s="27">
        <v>0</v>
      </c>
      <c r="CJU13" s="27">
        <v>0</v>
      </c>
      <c r="CJV13" s="27">
        <v>0</v>
      </c>
      <c r="CJW13" s="27">
        <v>0</v>
      </c>
      <c r="CJX13" s="27">
        <v>0</v>
      </c>
      <c r="CJY13" s="27">
        <v>0</v>
      </c>
      <c r="CJZ13" s="27">
        <v>0</v>
      </c>
      <c r="CKA13" s="27">
        <v>0</v>
      </c>
      <c r="CKB13" s="27">
        <v>0</v>
      </c>
      <c r="CKC13" s="27">
        <v>0</v>
      </c>
      <c r="CKD13" s="27">
        <v>0</v>
      </c>
      <c r="CKE13" s="27">
        <v>0</v>
      </c>
      <c r="CKF13" s="27">
        <v>0</v>
      </c>
      <c r="CKG13" s="27">
        <v>0</v>
      </c>
      <c r="CKH13" s="27">
        <v>0</v>
      </c>
      <c r="CKI13" s="27">
        <v>0</v>
      </c>
      <c r="CKJ13" s="27">
        <v>0</v>
      </c>
      <c r="CKK13" s="27">
        <v>0</v>
      </c>
      <c r="CKL13" s="27">
        <v>0</v>
      </c>
      <c r="CKM13" s="27">
        <v>0</v>
      </c>
      <c r="CKN13" s="27">
        <v>0</v>
      </c>
      <c r="CKO13" s="27">
        <v>0</v>
      </c>
      <c r="CKP13" s="27">
        <v>0</v>
      </c>
      <c r="CKQ13" s="27">
        <v>0</v>
      </c>
      <c r="CKR13" s="27">
        <v>0</v>
      </c>
      <c r="CKS13" s="27">
        <v>0</v>
      </c>
      <c r="CKT13" s="27">
        <v>0</v>
      </c>
      <c r="CKU13" s="27">
        <v>0</v>
      </c>
      <c r="CKV13" s="27">
        <v>0</v>
      </c>
      <c r="CKW13" s="27">
        <v>0</v>
      </c>
      <c r="CKX13" s="27">
        <v>0</v>
      </c>
      <c r="CKY13" s="27">
        <v>0</v>
      </c>
      <c r="CKZ13" s="27">
        <v>0</v>
      </c>
      <c r="CLA13" s="27">
        <v>0</v>
      </c>
      <c r="CLB13" s="27">
        <v>0</v>
      </c>
      <c r="CLC13" s="27">
        <v>0</v>
      </c>
      <c r="CLD13" s="27">
        <v>0</v>
      </c>
      <c r="CLE13" s="27">
        <v>0</v>
      </c>
      <c r="CLF13" s="27">
        <v>0</v>
      </c>
      <c r="CLG13" s="27">
        <v>0</v>
      </c>
      <c r="CLH13" s="27">
        <v>0</v>
      </c>
      <c r="CLI13" s="27">
        <v>0</v>
      </c>
      <c r="CLJ13" s="27">
        <v>0</v>
      </c>
      <c r="CLK13" s="27">
        <v>0</v>
      </c>
      <c r="CLL13" s="27">
        <v>0</v>
      </c>
      <c r="CLM13" s="27">
        <v>0</v>
      </c>
      <c r="CLN13" s="27">
        <v>0</v>
      </c>
      <c r="CLO13" s="27">
        <v>0</v>
      </c>
      <c r="CLP13" s="27">
        <v>0</v>
      </c>
      <c r="CLQ13" s="27">
        <v>0</v>
      </c>
      <c r="CLR13" s="27">
        <v>0</v>
      </c>
      <c r="CLS13" s="27">
        <v>0</v>
      </c>
      <c r="CLT13" s="27">
        <v>0</v>
      </c>
      <c r="CLU13" s="27">
        <v>0</v>
      </c>
      <c r="CLV13" s="27">
        <v>0</v>
      </c>
      <c r="CLW13" s="27">
        <v>0</v>
      </c>
      <c r="CLX13" s="27">
        <v>0</v>
      </c>
      <c r="CLY13" s="27">
        <v>0</v>
      </c>
      <c r="CLZ13" s="27">
        <v>0</v>
      </c>
      <c r="CMA13" s="27">
        <v>0</v>
      </c>
      <c r="CMB13" s="27">
        <v>0</v>
      </c>
      <c r="CMC13" s="27">
        <v>0</v>
      </c>
      <c r="CMD13" s="27">
        <v>0</v>
      </c>
      <c r="CME13" s="27">
        <v>0</v>
      </c>
      <c r="CMF13" s="27">
        <v>0</v>
      </c>
      <c r="CMG13" s="27">
        <v>0</v>
      </c>
      <c r="CMH13" s="27">
        <v>0</v>
      </c>
      <c r="CMI13" s="27">
        <v>0</v>
      </c>
      <c r="CMJ13" s="27">
        <v>0</v>
      </c>
      <c r="CMK13" s="27">
        <v>0</v>
      </c>
      <c r="CML13" s="27">
        <v>0</v>
      </c>
      <c r="CMM13" s="27">
        <v>0</v>
      </c>
      <c r="CMN13" s="27">
        <v>0</v>
      </c>
      <c r="CMO13" s="27">
        <v>0</v>
      </c>
      <c r="CMP13" s="27">
        <v>0</v>
      </c>
      <c r="CMQ13" s="27">
        <v>0</v>
      </c>
      <c r="CMR13" s="27">
        <v>0</v>
      </c>
      <c r="CMS13" s="27">
        <v>0</v>
      </c>
      <c r="CMT13" s="27">
        <v>0</v>
      </c>
      <c r="CMU13" s="27">
        <v>0</v>
      </c>
      <c r="CMV13" s="27">
        <v>0</v>
      </c>
      <c r="CMW13" s="27">
        <v>0</v>
      </c>
      <c r="CMX13" s="27">
        <v>0</v>
      </c>
      <c r="CMY13" s="27">
        <v>0</v>
      </c>
      <c r="CMZ13" s="27">
        <v>0</v>
      </c>
      <c r="CNA13" s="27">
        <v>0</v>
      </c>
      <c r="CNB13" s="27">
        <v>0</v>
      </c>
      <c r="CNC13" s="27">
        <v>0</v>
      </c>
      <c r="CND13" s="27">
        <v>0</v>
      </c>
      <c r="CNE13" s="27">
        <v>0</v>
      </c>
      <c r="CNF13" s="27">
        <v>0</v>
      </c>
      <c r="CNG13" s="27">
        <v>0</v>
      </c>
      <c r="CNH13" s="27">
        <v>0</v>
      </c>
      <c r="CNI13" s="27">
        <v>0</v>
      </c>
      <c r="CNJ13" s="27">
        <v>0</v>
      </c>
      <c r="CNK13" s="27">
        <v>0</v>
      </c>
      <c r="CNL13" s="27">
        <v>0</v>
      </c>
      <c r="CNM13" s="27">
        <v>0</v>
      </c>
      <c r="CNN13" s="27">
        <v>0</v>
      </c>
      <c r="CNO13" s="27">
        <v>0</v>
      </c>
      <c r="CNP13" s="27">
        <v>0</v>
      </c>
      <c r="CNQ13" s="27">
        <v>0</v>
      </c>
      <c r="CNR13" s="27">
        <v>0</v>
      </c>
      <c r="CNS13" s="27">
        <v>0</v>
      </c>
      <c r="CNT13" s="27">
        <v>0</v>
      </c>
      <c r="CNU13" s="27">
        <v>0</v>
      </c>
      <c r="CNV13" s="27">
        <v>0</v>
      </c>
      <c r="CNW13" s="27">
        <v>0</v>
      </c>
      <c r="CNX13" s="27">
        <v>0</v>
      </c>
      <c r="CNY13" s="27">
        <v>0</v>
      </c>
      <c r="CNZ13" s="27">
        <v>0</v>
      </c>
      <c r="COA13" s="27">
        <v>0</v>
      </c>
      <c r="COB13" s="27">
        <v>0</v>
      </c>
      <c r="COC13" s="27">
        <v>0</v>
      </c>
      <c r="COD13" s="27">
        <v>0</v>
      </c>
      <c r="COE13" s="27">
        <v>0</v>
      </c>
      <c r="COF13" s="27">
        <v>0</v>
      </c>
      <c r="COG13" s="27">
        <v>0</v>
      </c>
      <c r="COH13" s="27">
        <v>0</v>
      </c>
      <c r="COI13" s="27">
        <v>0</v>
      </c>
      <c r="COJ13" s="27">
        <v>0</v>
      </c>
      <c r="COK13" s="27">
        <v>0</v>
      </c>
      <c r="COL13" s="27">
        <v>0</v>
      </c>
      <c r="COM13" s="27">
        <v>0</v>
      </c>
      <c r="CON13" s="27">
        <v>0</v>
      </c>
      <c r="COO13" s="27">
        <v>0</v>
      </c>
      <c r="COP13" s="27">
        <v>0</v>
      </c>
      <c r="COQ13" s="27">
        <v>0</v>
      </c>
      <c r="COR13" s="27">
        <v>0</v>
      </c>
      <c r="COS13" s="27">
        <v>0</v>
      </c>
      <c r="COT13" s="27">
        <v>0</v>
      </c>
      <c r="COU13" s="27">
        <v>0</v>
      </c>
      <c r="COV13" s="27">
        <v>0</v>
      </c>
      <c r="COW13" s="27">
        <v>0</v>
      </c>
      <c r="COX13" s="27">
        <v>0</v>
      </c>
      <c r="COY13" s="27">
        <v>0</v>
      </c>
      <c r="COZ13" s="27">
        <v>0</v>
      </c>
      <c r="CPA13" s="27">
        <v>0</v>
      </c>
      <c r="CPB13" s="27">
        <v>0</v>
      </c>
      <c r="CPC13" s="27">
        <v>0</v>
      </c>
      <c r="CPD13" s="27">
        <v>0</v>
      </c>
      <c r="CPE13" s="27">
        <v>0</v>
      </c>
      <c r="CPF13" s="27">
        <v>0</v>
      </c>
      <c r="CPG13" s="27">
        <v>0</v>
      </c>
      <c r="CPH13" s="27">
        <v>0</v>
      </c>
      <c r="CPI13" s="27">
        <v>0</v>
      </c>
      <c r="CPJ13" s="27">
        <v>0</v>
      </c>
      <c r="CPK13" s="27">
        <v>0</v>
      </c>
      <c r="CPL13" s="27">
        <v>0</v>
      </c>
      <c r="CPM13" s="27">
        <v>0</v>
      </c>
      <c r="CPN13" s="27">
        <v>0</v>
      </c>
      <c r="CPO13" s="27">
        <v>0</v>
      </c>
      <c r="CPP13" s="27">
        <v>0</v>
      </c>
      <c r="CPQ13" s="27">
        <v>0</v>
      </c>
      <c r="CPR13" s="27">
        <v>0</v>
      </c>
      <c r="CPS13" s="27">
        <v>0</v>
      </c>
      <c r="CPT13" s="27">
        <v>0</v>
      </c>
      <c r="CPU13" s="27">
        <v>0</v>
      </c>
      <c r="CPV13" s="27">
        <v>0</v>
      </c>
      <c r="CPW13" s="27">
        <v>0</v>
      </c>
      <c r="CPX13" s="27">
        <v>0</v>
      </c>
      <c r="CPY13" s="27">
        <v>0</v>
      </c>
      <c r="CPZ13" s="27">
        <v>0</v>
      </c>
      <c r="CQA13" s="27">
        <v>0</v>
      </c>
      <c r="CQB13" s="27">
        <v>0</v>
      </c>
      <c r="CQC13" s="27">
        <v>0</v>
      </c>
      <c r="CQD13" s="27">
        <v>0</v>
      </c>
      <c r="CQE13" s="27">
        <v>0</v>
      </c>
      <c r="CQF13" s="27">
        <v>0</v>
      </c>
      <c r="CQG13" s="27">
        <v>0</v>
      </c>
      <c r="CQH13" s="27">
        <v>0</v>
      </c>
      <c r="CQI13" s="27">
        <v>0</v>
      </c>
      <c r="CQJ13" s="27">
        <v>0</v>
      </c>
      <c r="CQK13" s="27">
        <v>0</v>
      </c>
      <c r="CQL13" s="27">
        <v>0</v>
      </c>
      <c r="CQM13" s="27">
        <v>0</v>
      </c>
      <c r="CQN13" s="27">
        <v>0</v>
      </c>
      <c r="CQO13" s="27">
        <v>0</v>
      </c>
      <c r="CQP13" s="27">
        <v>0</v>
      </c>
      <c r="CQQ13" s="27">
        <v>0</v>
      </c>
      <c r="CQR13" s="27">
        <v>0</v>
      </c>
      <c r="CQS13" s="27">
        <v>0</v>
      </c>
      <c r="CQT13" s="27">
        <v>0</v>
      </c>
      <c r="CQU13" s="27">
        <v>0</v>
      </c>
      <c r="CQV13" s="27">
        <v>0</v>
      </c>
      <c r="CQW13" s="27">
        <v>0</v>
      </c>
      <c r="CQX13" s="27">
        <v>0</v>
      </c>
      <c r="CQY13" s="27">
        <v>0</v>
      </c>
      <c r="CQZ13" s="27">
        <v>0</v>
      </c>
      <c r="CRA13" s="27">
        <v>0</v>
      </c>
      <c r="CRB13" s="27">
        <v>0</v>
      </c>
      <c r="CRC13" s="27">
        <v>0</v>
      </c>
      <c r="CRD13" s="27">
        <v>0</v>
      </c>
      <c r="CRE13" s="27">
        <v>0</v>
      </c>
      <c r="CRF13" s="27">
        <v>0</v>
      </c>
      <c r="CRG13" s="27">
        <v>0</v>
      </c>
      <c r="CRH13" s="27">
        <v>0</v>
      </c>
      <c r="CRI13" s="27">
        <v>0</v>
      </c>
      <c r="CRJ13" s="27">
        <v>0</v>
      </c>
      <c r="CRK13" s="27">
        <v>0</v>
      </c>
      <c r="CRL13" s="27">
        <v>0</v>
      </c>
      <c r="CRM13" s="27">
        <v>0</v>
      </c>
      <c r="CRN13" s="27">
        <v>0</v>
      </c>
      <c r="CRO13" s="27">
        <v>0</v>
      </c>
      <c r="CRP13" s="27">
        <v>0</v>
      </c>
      <c r="CRQ13" s="27">
        <v>0</v>
      </c>
      <c r="CRR13" s="27">
        <v>0</v>
      </c>
      <c r="CRS13" s="27">
        <v>0</v>
      </c>
      <c r="CRT13" s="27">
        <v>0</v>
      </c>
      <c r="CRU13" s="27">
        <v>0</v>
      </c>
      <c r="CRV13" s="27">
        <v>0</v>
      </c>
      <c r="CRW13" s="27">
        <v>0</v>
      </c>
      <c r="CRX13" s="27">
        <v>0</v>
      </c>
      <c r="CRY13" s="27">
        <v>0</v>
      </c>
      <c r="CRZ13" s="27">
        <v>0</v>
      </c>
      <c r="CSA13" s="27">
        <v>0</v>
      </c>
      <c r="CSB13" s="27">
        <v>0</v>
      </c>
      <c r="CSC13" s="27">
        <v>0</v>
      </c>
      <c r="CSD13" s="27">
        <v>0</v>
      </c>
      <c r="CSE13" s="27">
        <v>0</v>
      </c>
      <c r="CSF13" s="27">
        <v>0</v>
      </c>
      <c r="CSG13" s="27">
        <v>0</v>
      </c>
      <c r="CSH13" s="27">
        <v>0</v>
      </c>
      <c r="CSI13" s="27">
        <v>0</v>
      </c>
      <c r="CSJ13" s="27">
        <v>0</v>
      </c>
      <c r="CSK13" s="27">
        <v>0</v>
      </c>
      <c r="CSL13" s="27">
        <v>0</v>
      </c>
      <c r="CSM13" s="27">
        <v>0</v>
      </c>
      <c r="CSN13" s="27">
        <v>0</v>
      </c>
      <c r="CSO13" s="27">
        <v>0</v>
      </c>
      <c r="CSP13" s="27">
        <v>0</v>
      </c>
      <c r="CSQ13" s="27">
        <v>0</v>
      </c>
      <c r="CSR13" s="27">
        <v>0</v>
      </c>
      <c r="CSS13" s="27">
        <v>0</v>
      </c>
      <c r="CST13" s="27">
        <v>0</v>
      </c>
      <c r="CSU13" s="27">
        <v>0</v>
      </c>
      <c r="CSV13" s="27">
        <v>0</v>
      </c>
      <c r="CSW13" s="27">
        <v>0</v>
      </c>
      <c r="CSX13" s="27">
        <v>0</v>
      </c>
      <c r="CSY13" s="27">
        <v>0</v>
      </c>
      <c r="CSZ13" s="27">
        <v>0</v>
      </c>
      <c r="CTA13" s="27">
        <v>0</v>
      </c>
      <c r="CTB13" s="27">
        <v>0</v>
      </c>
      <c r="CTC13" s="27">
        <v>0</v>
      </c>
      <c r="CTD13" s="27">
        <v>0</v>
      </c>
      <c r="CTE13" s="27">
        <v>0</v>
      </c>
      <c r="CTF13" s="27">
        <v>0</v>
      </c>
      <c r="CTG13" s="27">
        <v>0</v>
      </c>
      <c r="CTH13" s="27">
        <v>0</v>
      </c>
      <c r="CTI13" s="27">
        <v>0</v>
      </c>
      <c r="CTJ13" s="27">
        <v>0</v>
      </c>
      <c r="CTK13" s="27">
        <v>0</v>
      </c>
      <c r="CTL13" s="27">
        <v>0</v>
      </c>
      <c r="CTM13" s="27">
        <v>0</v>
      </c>
      <c r="CTN13" s="27">
        <v>0</v>
      </c>
      <c r="CTO13" s="27">
        <v>0</v>
      </c>
      <c r="CTP13" s="27">
        <v>0</v>
      </c>
      <c r="CTQ13" s="27">
        <v>0</v>
      </c>
      <c r="CTR13" s="27">
        <v>0</v>
      </c>
      <c r="CTS13" s="27">
        <v>0</v>
      </c>
      <c r="CTT13" s="27">
        <v>0</v>
      </c>
      <c r="CTU13" s="27">
        <v>0</v>
      </c>
      <c r="CTV13" s="27">
        <v>0</v>
      </c>
      <c r="CTW13" s="27">
        <v>0</v>
      </c>
      <c r="CTX13" s="27">
        <v>0</v>
      </c>
      <c r="CTY13" s="27">
        <v>0</v>
      </c>
      <c r="CTZ13" s="27">
        <v>0</v>
      </c>
      <c r="CUA13" s="27">
        <v>0</v>
      </c>
      <c r="CUB13" s="27">
        <v>0</v>
      </c>
      <c r="CUC13" s="27">
        <v>0</v>
      </c>
      <c r="CUD13" s="27">
        <v>0</v>
      </c>
      <c r="CUE13" s="27">
        <v>0</v>
      </c>
      <c r="CUF13" s="27">
        <v>0</v>
      </c>
      <c r="CUG13" s="27">
        <v>0</v>
      </c>
      <c r="CUH13" s="27">
        <v>0</v>
      </c>
      <c r="CUI13" s="27">
        <v>0</v>
      </c>
      <c r="CUJ13" s="27">
        <v>0</v>
      </c>
      <c r="CUK13" s="27">
        <v>0</v>
      </c>
      <c r="CUL13" s="27">
        <v>0</v>
      </c>
      <c r="CUM13" s="27">
        <v>0</v>
      </c>
      <c r="CUN13" s="27">
        <v>0</v>
      </c>
      <c r="CUO13" s="27">
        <v>0</v>
      </c>
      <c r="CUP13" s="27">
        <v>0</v>
      </c>
      <c r="CUQ13" s="27">
        <v>0</v>
      </c>
      <c r="CUR13" s="27">
        <v>0</v>
      </c>
      <c r="CUS13" s="27">
        <v>0</v>
      </c>
      <c r="CUT13" s="27">
        <v>0</v>
      </c>
      <c r="CUU13" s="27">
        <v>0</v>
      </c>
      <c r="CUV13" s="27">
        <v>0</v>
      </c>
      <c r="CUW13" s="27">
        <v>0</v>
      </c>
      <c r="CUX13" s="27">
        <v>0</v>
      </c>
      <c r="CUY13" s="27">
        <v>0</v>
      </c>
      <c r="CUZ13" s="27">
        <v>0</v>
      </c>
      <c r="CVA13" s="27">
        <v>0</v>
      </c>
      <c r="CVB13" s="27">
        <v>0</v>
      </c>
      <c r="CVC13" s="27">
        <v>0</v>
      </c>
      <c r="CVD13" s="27">
        <v>0</v>
      </c>
      <c r="CVE13" s="27">
        <v>0</v>
      </c>
      <c r="CVF13" s="27">
        <v>0</v>
      </c>
      <c r="CVG13" s="27">
        <v>0</v>
      </c>
      <c r="CVH13" s="27">
        <v>0</v>
      </c>
      <c r="CVI13" s="27">
        <v>0</v>
      </c>
      <c r="CVJ13" s="27">
        <v>0</v>
      </c>
      <c r="CVK13" s="27">
        <v>0</v>
      </c>
      <c r="CVL13" s="27">
        <v>0</v>
      </c>
      <c r="CVM13" s="27">
        <v>0</v>
      </c>
      <c r="CVN13" s="27">
        <v>0</v>
      </c>
      <c r="CVO13" s="27">
        <v>0</v>
      </c>
      <c r="CVP13" s="27">
        <v>0</v>
      </c>
      <c r="CVQ13" s="27">
        <v>0</v>
      </c>
      <c r="CVR13" s="27">
        <v>0</v>
      </c>
      <c r="CVS13" s="27">
        <v>0</v>
      </c>
      <c r="CVT13" s="27">
        <v>0</v>
      </c>
      <c r="CVU13" s="27">
        <v>0</v>
      </c>
      <c r="CVV13" s="27">
        <v>0</v>
      </c>
      <c r="CVW13" s="27">
        <v>0</v>
      </c>
      <c r="CVX13" s="27">
        <v>0</v>
      </c>
      <c r="CVY13" s="27">
        <v>0</v>
      </c>
      <c r="CVZ13" s="27">
        <v>0</v>
      </c>
      <c r="CWA13" s="27">
        <v>0</v>
      </c>
      <c r="CWB13" s="27">
        <v>0</v>
      </c>
      <c r="CWC13" s="27">
        <v>0</v>
      </c>
      <c r="CWD13" s="27">
        <v>0</v>
      </c>
      <c r="CWE13" s="27">
        <v>0</v>
      </c>
      <c r="CWF13" s="27">
        <v>0</v>
      </c>
      <c r="CWG13" s="27">
        <v>0</v>
      </c>
      <c r="CWH13" s="27">
        <v>0</v>
      </c>
      <c r="CWI13" s="27">
        <v>0</v>
      </c>
      <c r="CWJ13" s="27">
        <v>0</v>
      </c>
      <c r="CWK13" s="27">
        <v>0</v>
      </c>
      <c r="CWL13" s="27">
        <v>0</v>
      </c>
      <c r="CWM13" s="27">
        <v>0</v>
      </c>
      <c r="CWN13" s="27">
        <v>0</v>
      </c>
      <c r="CWO13" s="27">
        <v>0</v>
      </c>
      <c r="CWP13" s="27">
        <v>0</v>
      </c>
      <c r="CWQ13" s="27">
        <v>0</v>
      </c>
      <c r="CWR13" s="27">
        <v>0</v>
      </c>
      <c r="CWS13" s="27">
        <v>0</v>
      </c>
      <c r="CWT13" s="27">
        <v>0</v>
      </c>
      <c r="CWU13" s="27">
        <v>0</v>
      </c>
      <c r="CWV13" s="27">
        <v>0</v>
      </c>
      <c r="CWW13" s="27">
        <v>0</v>
      </c>
      <c r="CWX13" s="27">
        <v>0</v>
      </c>
      <c r="CWY13" s="27">
        <v>0</v>
      </c>
      <c r="CWZ13" s="27">
        <v>0</v>
      </c>
      <c r="CXA13" s="27">
        <v>0</v>
      </c>
      <c r="CXB13" s="27">
        <v>0</v>
      </c>
      <c r="CXC13" s="27">
        <v>0</v>
      </c>
      <c r="CXD13" s="27">
        <v>0</v>
      </c>
      <c r="CXE13" s="27">
        <v>0</v>
      </c>
      <c r="CXF13" s="27">
        <v>0</v>
      </c>
      <c r="CXG13" s="27">
        <v>0</v>
      </c>
      <c r="CXH13" s="27">
        <v>0</v>
      </c>
      <c r="CXI13" s="27">
        <v>0</v>
      </c>
      <c r="CXJ13" s="27">
        <v>0</v>
      </c>
      <c r="CXK13" s="27">
        <v>0</v>
      </c>
      <c r="CXL13" s="27">
        <v>0</v>
      </c>
      <c r="CXM13" s="27">
        <v>0</v>
      </c>
      <c r="CXN13" s="27">
        <v>0</v>
      </c>
      <c r="CXO13" s="27">
        <v>0</v>
      </c>
      <c r="CXP13" s="27">
        <v>0</v>
      </c>
      <c r="CXQ13" s="27">
        <v>0</v>
      </c>
      <c r="CXR13" s="27">
        <v>0</v>
      </c>
      <c r="CXS13" s="27">
        <v>0</v>
      </c>
      <c r="CXT13" s="27">
        <v>0</v>
      </c>
      <c r="CXU13" s="27">
        <v>0</v>
      </c>
      <c r="CXV13" s="27">
        <v>0</v>
      </c>
      <c r="CXW13" s="27">
        <v>0</v>
      </c>
      <c r="CXX13" s="27">
        <v>0</v>
      </c>
      <c r="CXY13" s="27">
        <v>0</v>
      </c>
      <c r="CXZ13" s="27">
        <v>0</v>
      </c>
      <c r="CYA13" s="27">
        <v>0</v>
      </c>
      <c r="CYB13" s="27">
        <v>0</v>
      </c>
      <c r="CYC13" s="27">
        <v>0</v>
      </c>
      <c r="CYD13" s="27">
        <v>0</v>
      </c>
      <c r="CYE13" s="27">
        <v>0</v>
      </c>
      <c r="CYF13" s="27">
        <v>0</v>
      </c>
      <c r="CYG13" s="27">
        <v>0</v>
      </c>
      <c r="CYH13" s="27">
        <v>0</v>
      </c>
      <c r="CYI13" s="27">
        <v>0</v>
      </c>
      <c r="CYJ13" s="27">
        <v>0</v>
      </c>
      <c r="CYK13" s="27">
        <v>0</v>
      </c>
      <c r="CYL13" s="27">
        <v>0</v>
      </c>
      <c r="CYM13" s="27">
        <v>0</v>
      </c>
      <c r="CYN13" s="27">
        <v>0</v>
      </c>
      <c r="CYO13" s="27">
        <v>0</v>
      </c>
      <c r="CYP13" s="27">
        <v>0</v>
      </c>
      <c r="CYQ13" s="27">
        <v>0</v>
      </c>
      <c r="CYR13" s="27">
        <v>0</v>
      </c>
      <c r="CYS13" s="27">
        <v>0</v>
      </c>
      <c r="CYT13" s="27">
        <v>0</v>
      </c>
      <c r="CYU13" s="27">
        <v>0</v>
      </c>
      <c r="CYV13" s="27">
        <v>0</v>
      </c>
      <c r="CYW13" s="27">
        <v>0</v>
      </c>
      <c r="CYX13" s="27">
        <v>0</v>
      </c>
      <c r="CYY13" s="27">
        <v>0</v>
      </c>
      <c r="CYZ13" s="27">
        <v>0</v>
      </c>
      <c r="CZA13" s="27">
        <v>0</v>
      </c>
      <c r="CZB13" s="27">
        <v>0</v>
      </c>
      <c r="CZC13" s="27">
        <v>0</v>
      </c>
      <c r="CZD13" s="27">
        <v>0</v>
      </c>
      <c r="CZE13" s="27">
        <v>0</v>
      </c>
      <c r="CZF13" s="27">
        <v>0</v>
      </c>
      <c r="CZG13" s="27">
        <v>0</v>
      </c>
      <c r="CZH13" s="27">
        <v>0</v>
      </c>
      <c r="CZI13" s="27">
        <v>0</v>
      </c>
      <c r="CZJ13" s="27">
        <v>0</v>
      </c>
      <c r="CZK13" s="27">
        <v>0</v>
      </c>
      <c r="CZL13" s="27">
        <v>0</v>
      </c>
      <c r="CZM13" s="27">
        <v>0</v>
      </c>
      <c r="CZN13" s="27">
        <v>0</v>
      </c>
      <c r="CZO13" s="27">
        <v>0</v>
      </c>
      <c r="CZP13" s="27">
        <v>0</v>
      </c>
      <c r="CZQ13" s="27">
        <v>0</v>
      </c>
      <c r="CZR13" s="27">
        <v>0</v>
      </c>
      <c r="CZS13" s="27">
        <v>0</v>
      </c>
      <c r="CZT13" s="27">
        <v>0</v>
      </c>
      <c r="CZU13" s="27">
        <v>0</v>
      </c>
      <c r="CZV13" s="27">
        <v>0</v>
      </c>
      <c r="CZW13" s="27">
        <v>0</v>
      </c>
      <c r="CZX13" s="27">
        <v>0</v>
      </c>
      <c r="CZY13" s="27">
        <v>0</v>
      </c>
      <c r="CZZ13" s="27">
        <v>0</v>
      </c>
      <c r="DAA13" s="27">
        <v>0</v>
      </c>
      <c r="DAB13" s="27">
        <v>0</v>
      </c>
      <c r="DAC13" s="27">
        <v>0</v>
      </c>
      <c r="DAD13" s="27">
        <v>0</v>
      </c>
      <c r="DAE13" s="27">
        <v>0</v>
      </c>
      <c r="DAF13" s="27">
        <v>0</v>
      </c>
      <c r="DAG13" s="27">
        <v>0</v>
      </c>
      <c r="DAH13" s="27">
        <v>0</v>
      </c>
      <c r="DAI13" s="27">
        <v>0</v>
      </c>
      <c r="DAJ13" s="27">
        <v>0</v>
      </c>
      <c r="DAK13" s="27">
        <v>0</v>
      </c>
      <c r="DAL13" s="27">
        <v>0</v>
      </c>
      <c r="DAM13" s="27">
        <v>0</v>
      </c>
      <c r="DAN13" s="27">
        <v>0</v>
      </c>
      <c r="DAO13" s="27">
        <v>0</v>
      </c>
      <c r="DAP13" s="27">
        <v>0</v>
      </c>
      <c r="DAQ13" s="27">
        <v>0</v>
      </c>
      <c r="DAR13" s="27">
        <v>0</v>
      </c>
      <c r="DAS13" s="27">
        <v>0</v>
      </c>
      <c r="DAT13" s="27">
        <v>0</v>
      </c>
      <c r="DAU13" s="27">
        <v>0</v>
      </c>
      <c r="DAV13" s="27">
        <v>0</v>
      </c>
      <c r="DAW13" s="27">
        <v>0</v>
      </c>
      <c r="DAX13" s="27">
        <v>0</v>
      </c>
      <c r="DAY13" s="27">
        <v>0</v>
      </c>
      <c r="DAZ13" s="27">
        <v>0</v>
      </c>
      <c r="DBA13" s="27">
        <v>0</v>
      </c>
      <c r="DBB13" s="27">
        <v>0</v>
      </c>
      <c r="DBC13" s="27">
        <v>0</v>
      </c>
      <c r="DBD13" s="27">
        <v>0</v>
      </c>
      <c r="DBE13" s="27">
        <v>0</v>
      </c>
      <c r="DBF13" s="27">
        <v>0</v>
      </c>
      <c r="DBG13" s="27">
        <v>0</v>
      </c>
      <c r="DBH13" s="27">
        <v>0</v>
      </c>
      <c r="DBI13" s="27">
        <v>0</v>
      </c>
      <c r="DBJ13" s="27">
        <v>0</v>
      </c>
      <c r="DBK13" s="27">
        <v>0</v>
      </c>
      <c r="DBL13" s="27">
        <v>0</v>
      </c>
      <c r="DBM13" s="27">
        <v>0</v>
      </c>
      <c r="DBN13" s="27">
        <v>0</v>
      </c>
      <c r="DBO13" s="27">
        <v>0</v>
      </c>
      <c r="DBP13" s="27">
        <v>0</v>
      </c>
      <c r="DBQ13" s="27">
        <v>0</v>
      </c>
      <c r="DBR13" s="27">
        <v>0</v>
      </c>
      <c r="DBS13" s="27">
        <v>0</v>
      </c>
      <c r="DBT13" s="27">
        <v>0</v>
      </c>
      <c r="DBU13" s="27">
        <v>0</v>
      </c>
      <c r="DBV13" s="27">
        <v>0</v>
      </c>
      <c r="DBW13" s="27">
        <v>0</v>
      </c>
      <c r="DBX13" s="27">
        <v>0</v>
      </c>
      <c r="DBY13" s="27">
        <v>0</v>
      </c>
      <c r="DBZ13" s="27">
        <v>0</v>
      </c>
      <c r="DCA13" s="27">
        <v>0</v>
      </c>
      <c r="DCB13" s="27">
        <v>0</v>
      </c>
      <c r="DCC13" s="27">
        <v>0</v>
      </c>
      <c r="DCD13" s="27">
        <v>0</v>
      </c>
      <c r="DCE13" s="27">
        <v>0</v>
      </c>
      <c r="DCF13" s="27">
        <v>0</v>
      </c>
      <c r="DCG13" s="27">
        <v>0</v>
      </c>
      <c r="DCH13" s="27">
        <v>0</v>
      </c>
      <c r="DCI13" s="27">
        <v>0</v>
      </c>
      <c r="DCJ13" s="27">
        <v>0</v>
      </c>
      <c r="DCK13" s="27">
        <v>0</v>
      </c>
      <c r="DCL13" s="27">
        <v>0</v>
      </c>
      <c r="DCM13" s="27">
        <v>0</v>
      </c>
      <c r="DCN13" s="27">
        <v>0</v>
      </c>
      <c r="DCO13" s="27">
        <v>0</v>
      </c>
      <c r="DCP13" s="27">
        <v>0</v>
      </c>
      <c r="DCQ13" s="27">
        <v>0</v>
      </c>
      <c r="DCR13" s="27">
        <v>0</v>
      </c>
      <c r="DCS13" s="27">
        <v>0</v>
      </c>
      <c r="DCT13" s="27">
        <v>0</v>
      </c>
      <c r="DCU13" s="27">
        <v>0</v>
      </c>
      <c r="DCV13" s="27">
        <v>0</v>
      </c>
      <c r="DCW13" s="27">
        <v>0</v>
      </c>
      <c r="DCX13" s="27">
        <v>0</v>
      </c>
      <c r="DCY13" s="27">
        <v>0</v>
      </c>
      <c r="DCZ13" s="27">
        <v>0</v>
      </c>
      <c r="DDA13" s="27">
        <v>0</v>
      </c>
      <c r="DDB13" s="27">
        <v>0</v>
      </c>
      <c r="DDC13" s="27">
        <v>0</v>
      </c>
      <c r="DDD13" s="27">
        <v>0</v>
      </c>
      <c r="DDE13" s="27">
        <v>0</v>
      </c>
      <c r="DDF13" s="27">
        <v>0</v>
      </c>
      <c r="DDG13" s="27">
        <v>0</v>
      </c>
      <c r="DDH13" s="27">
        <v>0</v>
      </c>
      <c r="DDI13" s="27">
        <v>0</v>
      </c>
      <c r="DDJ13" s="27">
        <v>0</v>
      </c>
      <c r="DDK13" s="27">
        <v>0</v>
      </c>
      <c r="DDL13" s="27">
        <v>0</v>
      </c>
      <c r="DDM13" s="27">
        <v>0</v>
      </c>
      <c r="DDN13" s="27">
        <v>0</v>
      </c>
      <c r="DDO13" s="27">
        <v>0</v>
      </c>
      <c r="DDP13" s="27">
        <v>0</v>
      </c>
      <c r="DDQ13" s="27">
        <v>0</v>
      </c>
      <c r="DDR13" s="27">
        <v>0</v>
      </c>
      <c r="DDS13" s="27">
        <v>0</v>
      </c>
      <c r="DDT13" s="27">
        <v>0</v>
      </c>
      <c r="DDU13" s="27">
        <v>0</v>
      </c>
      <c r="DDV13" s="27">
        <v>0</v>
      </c>
      <c r="DDW13" s="27">
        <v>0</v>
      </c>
      <c r="DDX13" s="27">
        <v>0</v>
      </c>
      <c r="DDY13" s="27">
        <v>0</v>
      </c>
      <c r="DDZ13" s="27">
        <v>0</v>
      </c>
      <c r="DEA13" s="27">
        <v>0</v>
      </c>
      <c r="DEB13" s="27">
        <v>0</v>
      </c>
      <c r="DEC13" s="27">
        <v>0</v>
      </c>
      <c r="DED13" s="27">
        <v>0</v>
      </c>
      <c r="DEE13" s="27">
        <v>0</v>
      </c>
      <c r="DEF13" s="27">
        <v>0</v>
      </c>
      <c r="DEG13" s="27">
        <v>0</v>
      </c>
      <c r="DEH13" s="27">
        <v>0</v>
      </c>
      <c r="DEI13" s="27">
        <v>0</v>
      </c>
      <c r="DEJ13" s="27">
        <v>0</v>
      </c>
      <c r="DEK13" s="27">
        <v>0</v>
      </c>
      <c r="DEL13" s="27">
        <v>0</v>
      </c>
      <c r="DEM13" s="27">
        <v>0</v>
      </c>
      <c r="DEN13" s="27">
        <v>0</v>
      </c>
      <c r="DEO13" s="27">
        <v>0</v>
      </c>
      <c r="DEP13" s="27">
        <v>0</v>
      </c>
      <c r="DEQ13" s="27">
        <v>0</v>
      </c>
      <c r="DER13" s="27">
        <v>0</v>
      </c>
      <c r="DES13" s="27">
        <v>0</v>
      </c>
      <c r="DET13" s="27">
        <v>0</v>
      </c>
      <c r="DEU13" s="27">
        <v>0</v>
      </c>
      <c r="DEV13" s="27">
        <v>0</v>
      </c>
      <c r="DEW13" s="27">
        <v>0</v>
      </c>
      <c r="DEX13" s="27">
        <v>0</v>
      </c>
      <c r="DEY13" s="27">
        <v>0</v>
      </c>
      <c r="DEZ13" s="27">
        <v>0</v>
      </c>
      <c r="DFA13" s="27">
        <v>0</v>
      </c>
      <c r="DFB13" s="27">
        <v>0</v>
      </c>
      <c r="DFC13" s="27">
        <v>0</v>
      </c>
      <c r="DFD13" s="27">
        <v>0</v>
      </c>
      <c r="DFE13" s="27">
        <v>0</v>
      </c>
      <c r="DFF13" s="27">
        <v>0</v>
      </c>
      <c r="DFG13" s="27">
        <v>0</v>
      </c>
      <c r="DFH13" s="27">
        <v>0</v>
      </c>
      <c r="DFI13" s="27">
        <v>0</v>
      </c>
      <c r="DFJ13" s="27">
        <v>0</v>
      </c>
      <c r="DFK13" s="27">
        <v>0</v>
      </c>
      <c r="DFL13" s="27">
        <v>0</v>
      </c>
      <c r="DFM13" s="27">
        <v>0</v>
      </c>
      <c r="DFN13" s="27">
        <v>0</v>
      </c>
      <c r="DFO13" s="27">
        <v>0</v>
      </c>
      <c r="DFP13" s="27">
        <v>0</v>
      </c>
      <c r="DFQ13" s="27">
        <v>0</v>
      </c>
      <c r="DFR13" s="27">
        <v>0</v>
      </c>
      <c r="DFS13" s="27">
        <v>0</v>
      </c>
      <c r="DFT13" s="27">
        <v>0</v>
      </c>
      <c r="DFU13" s="27">
        <v>0</v>
      </c>
      <c r="DFV13" s="27">
        <v>0</v>
      </c>
      <c r="DFW13" s="27">
        <v>0</v>
      </c>
      <c r="DFX13" s="27">
        <v>0</v>
      </c>
      <c r="DFY13" s="27">
        <v>0</v>
      </c>
      <c r="DFZ13" s="27">
        <v>0</v>
      </c>
      <c r="DGA13" s="27">
        <v>0</v>
      </c>
      <c r="DGB13" s="27">
        <v>0</v>
      </c>
      <c r="DGC13" s="27">
        <v>0</v>
      </c>
      <c r="DGD13" s="27">
        <v>0</v>
      </c>
      <c r="DGE13" s="27">
        <v>0</v>
      </c>
      <c r="DGF13" s="27">
        <v>0</v>
      </c>
      <c r="DGG13" s="27">
        <v>0</v>
      </c>
      <c r="DGH13" s="27">
        <v>0</v>
      </c>
      <c r="DGI13" s="27">
        <v>0</v>
      </c>
      <c r="DGJ13" s="27">
        <v>0</v>
      </c>
      <c r="DGK13" s="27">
        <v>0</v>
      </c>
      <c r="DGL13" s="27">
        <v>0</v>
      </c>
      <c r="DGM13" s="27">
        <v>0</v>
      </c>
      <c r="DGN13" s="27">
        <v>0</v>
      </c>
      <c r="DGO13" s="27">
        <v>0</v>
      </c>
      <c r="DGP13" s="27">
        <v>0</v>
      </c>
      <c r="DGQ13" s="27">
        <v>0</v>
      </c>
      <c r="DGR13" s="27">
        <v>0</v>
      </c>
      <c r="DGS13" s="27">
        <v>0</v>
      </c>
      <c r="DGT13" s="27">
        <v>0</v>
      </c>
      <c r="DGU13" s="27">
        <v>0</v>
      </c>
      <c r="DGV13" s="27">
        <v>0</v>
      </c>
      <c r="DGW13" s="27">
        <v>0</v>
      </c>
      <c r="DGX13" s="27">
        <v>0</v>
      </c>
      <c r="DGY13" s="27">
        <v>0</v>
      </c>
      <c r="DGZ13" s="27">
        <v>0</v>
      </c>
      <c r="DHA13" s="27">
        <v>0</v>
      </c>
      <c r="DHB13" s="27">
        <v>0</v>
      </c>
      <c r="DHC13" s="27">
        <v>0</v>
      </c>
      <c r="DHD13" s="27">
        <v>0</v>
      </c>
      <c r="DHE13" s="27">
        <v>0</v>
      </c>
      <c r="DHF13" s="27">
        <v>0</v>
      </c>
      <c r="DHG13" s="27">
        <v>0</v>
      </c>
      <c r="DHH13" s="27">
        <v>0</v>
      </c>
      <c r="DHI13" s="27">
        <v>0</v>
      </c>
      <c r="DHJ13" s="27">
        <v>0</v>
      </c>
      <c r="DHK13" s="27">
        <v>0</v>
      </c>
      <c r="DHL13" s="27">
        <v>0</v>
      </c>
      <c r="DHM13" s="27">
        <v>0</v>
      </c>
      <c r="DHN13" s="27">
        <v>0</v>
      </c>
      <c r="DHO13" s="27">
        <v>0</v>
      </c>
      <c r="DHP13" s="27">
        <v>0</v>
      </c>
      <c r="DHQ13" s="27">
        <v>0</v>
      </c>
      <c r="DHR13" s="27">
        <v>0</v>
      </c>
      <c r="DHS13" s="27">
        <v>0</v>
      </c>
      <c r="DHT13" s="27">
        <v>0</v>
      </c>
      <c r="DHU13" s="27">
        <v>0</v>
      </c>
      <c r="DHV13" s="27">
        <v>0</v>
      </c>
      <c r="DHW13" s="27">
        <v>0</v>
      </c>
      <c r="DHX13" s="27">
        <v>0</v>
      </c>
      <c r="DHY13" s="27">
        <v>0</v>
      </c>
      <c r="DHZ13" s="27">
        <v>0</v>
      </c>
      <c r="DIA13" s="27">
        <v>0</v>
      </c>
      <c r="DIB13" s="27">
        <v>0</v>
      </c>
      <c r="DIC13" s="27">
        <v>0</v>
      </c>
      <c r="DID13" s="27">
        <v>0</v>
      </c>
      <c r="DIE13" s="27">
        <v>0</v>
      </c>
      <c r="DIF13" s="27">
        <v>0</v>
      </c>
      <c r="DIG13" s="27">
        <v>0</v>
      </c>
      <c r="DIH13" s="27">
        <v>0</v>
      </c>
      <c r="DII13" s="27">
        <v>0</v>
      </c>
      <c r="DIJ13" s="27">
        <v>0</v>
      </c>
      <c r="DIK13" s="27">
        <v>0</v>
      </c>
      <c r="DIL13" s="27">
        <v>0</v>
      </c>
      <c r="DIM13" s="27">
        <v>0</v>
      </c>
      <c r="DIN13" s="27">
        <v>0</v>
      </c>
      <c r="DIO13" s="27">
        <v>0</v>
      </c>
      <c r="DIP13" s="27">
        <v>0</v>
      </c>
      <c r="DIQ13" s="27">
        <v>0</v>
      </c>
      <c r="DIR13" s="27">
        <v>0</v>
      </c>
      <c r="DIS13" s="27">
        <v>0</v>
      </c>
      <c r="DIT13" s="27">
        <v>0</v>
      </c>
      <c r="DIU13" s="27">
        <v>0</v>
      </c>
      <c r="DIV13" s="27">
        <v>0</v>
      </c>
      <c r="DIW13" s="27">
        <v>0</v>
      </c>
      <c r="DIX13" s="27">
        <v>0</v>
      </c>
      <c r="DIY13" s="27">
        <v>0</v>
      </c>
      <c r="DIZ13" s="27">
        <v>0</v>
      </c>
      <c r="DJA13" s="27">
        <v>0</v>
      </c>
      <c r="DJB13" s="27">
        <v>0</v>
      </c>
      <c r="DJC13" s="27">
        <v>0</v>
      </c>
      <c r="DJD13" s="27">
        <v>0</v>
      </c>
      <c r="DJE13" s="27">
        <v>0</v>
      </c>
      <c r="DJF13" s="27">
        <v>0</v>
      </c>
      <c r="DJG13" s="27">
        <v>0</v>
      </c>
      <c r="DJH13" s="27">
        <v>0</v>
      </c>
      <c r="DJI13" s="27">
        <v>0</v>
      </c>
      <c r="DJJ13" s="27">
        <v>0</v>
      </c>
      <c r="DJK13" s="27">
        <v>0</v>
      </c>
      <c r="DJL13" s="27">
        <v>0</v>
      </c>
      <c r="DJM13" s="27">
        <v>0</v>
      </c>
      <c r="DJN13" s="27">
        <v>0</v>
      </c>
      <c r="DJO13" s="27">
        <v>0</v>
      </c>
      <c r="DJP13" s="27">
        <v>0</v>
      </c>
      <c r="DJQ13" s="27">
        <v>0</v>
      </c>
      <c r="DJR13" s="27">
        <v>0</v>
      </c>
      <c r="DJS13" s="27">
        <v>0</v>
      </c>
      <c r="DJT13" s="27">
        <v>0</v>
      </c>
      <c r="DJU13" s="27">
        <v>0</v>
      </c>
      <c r="DJV13" s="27">
        <v>0</v>
      </c>
      <c r="DJW13" s="27">
        <v>0</v>
      </c>
      <c r="DJX13" s="27">
        <v>0</v>
      </c>
      <c r="DJY13" s="27">
        <v>0</v>
      </c>
      <c r="DJZ13" s="27">
        <v>0</v>
      </c>
      <c r="DKA13" s="27">
        <v>0</v>
      </c>
      <c r="DKB13" s="27">
        <v>0</v>
      </c>
      <c r="DKC13" s="27">
        <v>0</v>
      </c>
      <c r="DKD13" s="27">
        <v>0</v>
      </c>
      <c r="DKE13" s="27">
        <v>0</v>
      </c>
      <c r="DKF13" s="27">
        <v>0</v>
      </c>
      <c r="DKG13" s="27">
        <v>0</v>
      </c>
      <c r="DKH13" s="27">
        <v>0</v>
      </c>
      <c r="DKI13" s="27">
        <v>0</v>
      </c>
      <c r="DKJ13" s="27">
        <v>0</v>
      </c>
      <c r="DKK13" s="27">
        <v>0</v>
      </c>
      <c r="DKL13" s="27">
        <v>0</v>
      </c>
      <c r="DKM13" s="27">
        <v>0</v>
      </c>
      <c r="DKN13" s="27">
        <v>0</v>
      </c>
      <c r="DKO13" s="27">
        <v>0</v>
      </c>
      <c r="DKP13" s="27">
        <v>0</v>
      </c>
      <c r="DKQ13" s="27">
        <v>0</v>
      </c>
      <c r="DKR13" s="27">
        <v>0</v>
      </c>
      <c r="DKS13" s="27">
        <v>0</v>
      </c>
      <c r="DKT13" s="27">
        <v>0</v>
      </c>
      <c r="DKU13" s="27">
        <v>0</v>
      </c>
      <c r="DKV13" s="27">
        <v>0</v>
      </c>
      <c r="DKW13" s="27">
        <v>0</v>
      </c>
      <c r="DKX13" s="27">
        <v>0</v>
      </c>
      <c r="DKY13" s="27">
        <v>0</v>
      </c>
      <c r="DKZ13" s="27">
        <v>0</v>
      </c>
      <c r="DLA13" s="27">
        <v>0</v>
      </c>
      <c r="DLB13" s="27">
        <v>0</v>
      </c>
      <c r="DLC13" s="27">
        <v>0</v>
      </c>
      <c r="DLD13" s="27">
        <v>0</v>
      </c>
      <c r="DLE13" s="27">
        <v>0</v>
      </c>
      <c r="DLF13" s="27">
        <v>0</v>
      </c>
      <c r="DLG13" s="27">
        <v>0</v>
      </c>
      <c r="DLH13" s="27">
        <v>0</v>
      </c>
      <c r="DLI13" s="27">
        <v>0</v>
      </c>
      <c r="DLJ13" s="27">
        <v>0</v>
      </c>
      <c r="DLK13" s="27">
        <v>0</v>
      </c>
      <c r="DLL13" s="27">
        <v>0</v>
      </c>
      <c r="DLM13" s="27">
        <v>0</v>
      </c>
      <c r="DLN13" s="27">
        <v>0</v>
      </c>
      <c r="DLO13" s="27">
        <v>0</v>
      </c>
      <c r="DLP13" s="27">
        <v>0</v>
      </c>
      <c r="DLQ13" s="27">
        <v>0</v>
      </c>
      <c r="DLR13" s="27">
        <v>0</v>
      </c>
      <c r="DLS13" s="27">
        <v>0</v>
      </c>
      <c r="DLT13" s="27">
        <v>0</v>
      </c>
      <c r="DLU13" s="27">
        <v>0</v>
      </c>
      <c r="DLV13" s="27">
        <v>0</v>
      </c>
      <c r="DLW13" s="27">
        <v>0</v>
      </c>
      <c r="DLX13" s="27">
        <v>0</v>
      </c>
      <c r="DLY13" s="27">
        <v>0</v>
      </c>
      <c r="DLZ13" s="27">
        <v>0</v>
      </c>
      <c r="DMA13" s="27">
        <v>0</v>
      </c>
      <c r="DMB13" s="27">
        <v>0</v>
      </c>
      <c r="DMC13" s="27">
        <v>0</v>
      </c>
      <c r="DMD13" s="27">
        <v>0</v>
      </c>
      <c r="DME13" s="27">
        <v>0</v>
      </c>
      <c r="DMF13" s="27">
        <v>0</v>
      </c>
      <c r="DMG13" s="27">
        <v>0</v>
      </c>
      <c r="DMH13" s="27">
        <v>0</v>
      </c>
      <c r="DMI13" s="27">
        <v>0</v>
      </c>
      <c r="DMJ13" s="27">
        <v>0</v>
      </c>
      <c r="DMK13" s="27">
        <v>0</v>
      </c>
      <c r="DML13" s="27">
        <v>0</v>
      </c>
      <c r="DMM13" s="27">
        <v>0</v>
      </c>
      <c r="DMN13" s="27">
        <v>0</v>
      </c>
      <c r="DMO13" s="27">
        <v>0</v>
      </c>
      <c r="DMP13" s="27">
        <v>0</v>
      </c>
      <c r="DMQ13" s="27">
        <v>0</v>
      </c>
      <c r="DMR13" s="27">
        <v>0</v>
      </c>
      <c r="DMS13" s="27">
        <v>0</v>
      </c>
      <c r="DMT13" s="27">
        <v>0</v>
      </c>
      <c r="DMU13" s="27">
        <v>0</v>
      </c>
      <c r="DMV13" s="27">
        <v>0</v>
      </c>
      <c r="DMW13" s="27">
        <v>0</v>
      </c>
      <c r="DMX13" s="27">
        <v>0</v>
      </c>
      <c r="DMY13" s="27">
        <v>0</v>
      </c>
      <c r="DMZ13" s="27">
        <v>0</v>
      </c>
      <c r="DNA13" s="27">
        <v>0</v>
      </c>
      <c r="DNB13" s="27">
        <v>0</v>
      </c>
      <c r="DNC13" s="27">
        <v>0</v>
      </c>
      <c r="DND13" s="27">
        <v>0</v>
      </c>
      <c r="DNE13" s="27">
        <v>0</v>
      </c>
      <c r="DNF13" s="27">
        <v>0</v>
      </c>
      <c r="DNG13" s="27">
        <v>0</v>
      </c>
      <c r="DNH13" s="27">
        <v>0</v>
      </c>
      <c r="DNI13" s="27">
        <v>0</v>
      </c>
      <c r="DNJ13" s="27">
        <v>0</v>
      </c>
      <c r="DNK13" s="27">
        <v>0</v>
      </c>
      <c r="DNL13" s="27">
        <v>0</v>
      </c>
      <c r="DNM13" s="27">
        <v>0</v>
      </c>
      <c r="DNN13" s="27">
        <v>0</v>
      </c>
      <c r="DNO13" s="27">
        <v>0</v>
      </c>
      <c r="DNP13" s="27">
        <v>0</v>
      </c>
      <c r="DNQ13" s="27">
        <v>0</v>
      </c>
      <c r="DNR13" s="27">
        <v>0</v>
      </c>
      <c r="DNS13" s="27">
        <v>0</v>
      </c>
      <c r="DNT13" s="27">
        <v>0</v>
      </c>
      <c r="DNU13" s="27">
        <v>0</v>
      </c>
      <c r="DNV13" s="27">
        <v>0</v>
      </c>
      <c r="DNW13" s="27">
        <v>0</v>
      </c>
      <c r="DNX13" s="27">
        <v>0</v>
      </c>
      <c r="DNY13" s="27">
        <v>0</v>
      </c>
      <c r="DNZ13" s="27">
        <v>0</v>
      </c>
      <c r="DOA13" s="27">
        <v>0</v>
      </c>
      <c r="DOB13" s="27">
        <v>0</v>
      </c>
      <c r="DOC13" s="27">
        <v>0</v>
      </c>
      <c r="DOD13" s="27">
        <v>0</v>
      </c>
      <c r="DOE13" s="27">
        <v>0</v>
      </c>
      <c r="DOF13" s="27">
        <v>0</v>
      </c>
      <c r="DOG13" s="27">
        <v>0</v>
      </c>
      <c r="DOH13" s="27">
        <v>0</v>
      </c>
      <c r="DOI13" s="27">
        <v>0</v>
      </c>
      <c r="DOJ13" s="27">
        <v>0</v>
      </c>
      <c r="DOK13" s="27">
        <v>0</v>
      </c>
      <c r="DOL13" s="27">
        <v>0</v>
      </c>
      <c r="DOM13" s="27">
        <v>0</v>
      </c>
      <c r="DON13" s="27">
        <v>0</v>
      </c>
      <c r="DOO13" s="27">
        <v>0</v>
      </c>
      <c r="DOP13" s="27">
        <v>0</v>
      </c>
      <c r="DOQ13" s="27">
        <v>0</v>
      </c>
      <c r="DOR13" s="27">
        <v>0</v>
      </c>
      <c r="DOS13" s="27">
        <v>0</v>
      </c>
      <c r="DOT13" s="27">
        <v>0</v>
      </c>
      <c r="DOU13" s="27">
        <v>0</v>
      </c>
      <c r="DOV13" s="27">
        <v>0</v>
      </c>
      <c r="DOW13" s="27">
        <v>0</v>
      </c>
      <c r="DOX13" s="27">
        <v>0</v>
      </c>
      <c r="DOY13" s="27">
        <v>0</v>
      </c>
      <c r="DOZ13" s="27">
        <v>0</v>
      </c>
      <c r="DPA13" s="27">
        <v>0</v>
      </c>
      <c r="DPB13" s="27">
        <v>0</v>
      </c>
      <c r="DPC13" s="27">
        <v>0</v>
      </c>
      <c r="DPD13" s="27">
        <v>0</v>
      </c>
      <c r="DPE13" s="27">
        <v>0</v>
      </c>
      <c r="DPF13" s="27">
        <v>0</v>
      </c>
      <c r="DPG13" s="27">
        <v>0</v>
      </c>
      <c r="DPH13" s="27">
        <v>0</v>
      </c>
      <c r="DPI13" s="27">
        <v>0</v>
      </c>
      <c r="DPJ13" s="27">
        <v>0</v>
      </c>
      <c r="DPK13" s="27">
        <v>0</v>
      </c>
      <c r="DPL13" s="27">
        <v>0</v>
      </c>
      <c r="DPM13" s="27">
        <v>0</v>
      </c>
      <c r="DPN13" s="27">
        <v>0</v>
      </c>
      <c r="DPO13" s="27">
        <v>0</v>
      </c>
      <c r="DPP13" s="27">
        <v>0</v>
      </c>
      <c r="DPQ13" s="27">
        <v>0</v>
      </c>
      <c r="DPR13" s="27">
        <v>0</v>
      </c>
      <c r="DPS13" s="27">
        <v>0</v>
      </c>
      <c r="DPT13" s="27">
        <v>0</v>
      </c>
      <c r="DPU13" s="27">
        <v>0</v>
      </c>
      <c r="DPV13" s="27">
        <v>0</v>
      </c>
      <c r="DPW13" s="27">
        <v>0</v>
      </c>
      <c r="DPX13" s="27">
        <v>0</v>
      </c>
      <c r="DPY13" s="27">
        <v>0</v>
      </c>
      <c r="DPZ13" s="27">
        <v>0</v>
      </c>
      <c r="DQA13" s="27">
        <v>0</v>
      </c>
      <c r="DQB13" s="27">
        <v>0</v>
      </c>
      <c r="DQC13" s="27">
        <v>0</v>
      </c>
      <c r="DQD13" s="27">
        <v>0</v>
      </c>
      <c r="DQE13" s="27">
        <v>0</v>
      </c>
      <c r="DQF13" s="27">
        <v>0</v>
      </c>
      <c r="DQG13" s="27">
        <v>0</v>
      </c>
      <c r="DQH13" s="27">
        <v>0</v>
      </c>
      <c r="DQI13" s="27">
        <v>0</v>
      </c>
      <c r="DQJ13" s="27">
        <v>0</v>
      </c>
      <c r="DQK13" s="27">
        <v>0</v>
      </c>
      <c r="DQL13" s="27">
        <v>0</v>
      </c>
      <c r="DQM13" s="27">
        <v>0</v>
      </c>
      <c r="DQN13" s="27">
        <v>0</v>
      </c>
      <c r="DQO13" s="27">
        <v>0</v>
      </c>
      <c r="DQP13" s="27">
        <v>0</v>
      </c>
      <c r="DQQ13" s="27">
        <v>0</v>
      </c>
      <c r="DQR13" s="27">
        <v>0</v>
      </c>
      <c r="DQS13" s="27">
        <v>0</v>
      </c>
      <c r="DQT13" s="27">
        <v>0</v>
      </c>
      <c r="DQU13" s="27">
        <v>0</v>
      </c>
      <c r="DQV13" s="27">
        <v>0</v>
      </c>
      <c r="DQW13" s="27">
        <v>0</v>
      </c>
      <c r="DQX13" s="27">
        <v>0</v>
      </c>
      <c r="DQY13" s="27">
        <v>0</v>
      </c>
      <c r="DQZ13" s="27">
        <v>0</v>
      </c>
      <c r="DRA13" s="27">
        <v>0</v>
      </c>
      <c r="DRB13" s="27">
        <v>0</v>
      </c>
      <c r="DRC13" s="27">
        <v>0</v>
      </c>
      <c r="DRD13" s="27">
        <v>0</v>
      </c>
      <c r="DRE13" s="27">
        <v>0</v>
      </c>
      <c r="DRF13" s="27">
        <v>0</v>
      </c>
      <c r="DRG13" s="27">
        <v>0</v>
      </c>
      <c r="DRH13" s="27">
        <v>0</v>
      </c>
      <c r="DRI13" s="27">
        <v>0</v>
      </c>
      <c r="DRJ13" s="27">
        <v>0</v>
      </c>
      <c r="DRK13" s="27">
        <v>0</v>
      </c>
      <c r="DRL13" s="27">
        <v>0</v>
      </c>
      <c r="DRM13" s="27">
        <v>0</v>
      </c>
      <c r="DRN13" s="27">
        <v>0</v>
      </c>
      <c r="DRO13" s="27">
        <v>0</v>
      </c>
      <c r="DRP13" s="27">
        <v>0</v>
      </c>
      <c r="DRQ13" s="27">
        <v>0</v>
      </c>
      <c r="DRR13" s="27">
        <v>0</v>
      </c>
      <c r="DRS13" s="27">
        <v>0</v>
      </c>
      <c r="DRT13" s="27">
        <v>0</v>
      </c>
      <c r="DRU13" s="27">
        <v>0</v>
      </c>
      <c r="DRV13" s="27">
        <v>0</v>
      </c>
      <c r="DRW13" s="27">
        <v>0</v>
      </c>
      <c r="DRX13" s="27">
        <v>0</v>
      </c>
      <c r="DRY13" s="27">
        <v>0</v>
      </c>
      <c r="DRZ13" s="27">
        <v>0</v>
      </c>
      <c r="DSA13" s="27">
        <v>0</v>
      </c>
      <c r="DSB13" s="27">
        <v>0</v>
      </c>
      <c r="DSC13" s="27">
        <v>0</v>
      </c>
      <c r="DSD13" s="27">
        <v>0</v>
      </c>
      <c r="DSE13" s="27">
        <v>0</v>
      </c>
      <c r="DSF13" s="27">
        <v>0</v>
      </c>
      <c r="DSG13" s="27">
        <v>0</v>
      </c>
      <c r="DSH13" s="27">
        <v>0</v>
      </c>
      <c r="DSI13" s="27">
        <v>0</v>
      </c>
      <c r="DSJ13" s="27">
        <v>0</v>
      </c>
      <c r="DSK13" s="27">
        <v>0</v>
      </c>
      <c r="DSL13" s="27">
        <v>0</v>
      </c>
      <c r="DSM13" s="27">
        <v>0</v>
      </c>
      <c r="DSN13" s="27">
        <v>0</v>
      </c>
      <c r="DSO13" s="27">
        <v>0</v>
      </c>
      <c r="DSP13" s="27">
        <v>0</v>
      </c>
      <c r="DSQ13" s="27">
        <v>0</v>
      </c>
      <c r="DSR13" s="27">
        <v>0</v>
      </c>
      <c r="DSS13" s="27">
        <v>0</v>
      </c>
      <c r="DST13" s="27">
        <v>0</v>
      </c>
      <c r="DSU13" s="27">
        <v>0</v>
      </c>
      <c r="DSV13" s="27">
        <v>0</v>
      </c>
      <c r="DSW13" s="27">
        <v>0</v>
      </c>
      <c r="DSX13" s="27">
        <v>0</v>
      </c>
      <c r="DSY13" s="27">
        <v>0</v>
      </c>
      <c r="DSZ13" s="27">
        <v>0</v>
      </c>
      <c r="DTA13" s="27">
        <v>0</v>
      </c>
      <c r="DTB13" s="27">
        <v>0</v>
      </c>
      <c r="DTC13" s="27">
        <v>0</v>
      </c>
      <c r="DTD13" s="27">
        <v>0</v>
      </c>
      <c r="DTE13" s="27">
        <v>0</v>
      </c>
      <c r="DTF13" s="27">
        <v>0</v>
      </c>
      <c r="DTG13" s="27">
        <v>0</v>
      </c>
      <c r="DTH13" s="27">
        <v>0</v>
      </c>
      <c r="DTI13" s="27">
        <v>0</v>
      </c>
      <c r="DTJ13" s="27">
        <v>0</v>
      </c>
      <c r="DTK13" s="27">
        <v>0</v>
      </c>
      <c r="DTL13" s="27">
        <v>0</v>
      </c>
      <c r="DTM13" s="27">
        <v>0</v>
      </c>
      <c r="DTN13" s="27">
        <v>0</v>
      </c>
      <c r="DTO13" s="27">
        <v>0</v>
      </c>
      <c r="DTP13" s="27">
        <v>0</v>
      </c>
      <c r="DTQ13" s="27">
        <v>0</v>
      </c>
      <c r="DTR13" s="27">
        <v>0</v>
      </c>
      <c r="DTS13" s="27">
        <v>0</v>
      </c>
      <c r="DTT13" s="27">
        <v>0</v>
      </c>
      <c r="DTU13" s="27">
        <v>0</v>
      </c>
      <c r="DTV13" s="27">
        <v>0</v>
      </c>
      <c r="DTW13" s="27">
        <v>0</v>
      </c>
      <c r="DTX13" s="27">
        <v>0</v>
      </c>
      <c r="DTY13" s="27">
        <v>0</v>
      </c>
      <c r="DTZ13" s="27">
        <v>0</v>
      </c>
      <c r="DUA13" s="27">
        <v>0</v>
      </c>
      <c r="DUB13" s="27">
        <v>0</v>
      </c>
      <c r="DUC13" s="27">
        <v>0</v>
      </c>
      <c r="DUD13" s="27">
        <v>0</v>
      </c>
      <c r="DUE13" s="27">
        <v>0</v>
      </c>
      <c r="DUF13" s="27">
        <v>0</v>
      </c>
      <c r="DUG13" s="27">
        <v>0</v>
      </c>
      <c r="DUH13" s="27">
        <v>0</v>
      </c>
      <c r="DUI13" s="27">
        <v>0</v>
      </c>
      <c r="DUJ13" s="27">
        <v>0</v>
      </c>
      <c r="DUK13" s="27">
        <v>0</v>
      </c>
      <c r="DUL13" s="27">
        <v>0</v>
      </c>
      <c r="DUM13" s="27">
        <v>0</v>
      </c>
      <c r="DUN13" s="27">
        <v>0</v>
      </c>
      <c r="DUO13" s="27">
        <v>0</v>
      </c>
      <c r="DUP13" s="27">
        <v>0</v>
      </c>
      <c r="DUQ13" s="27">
        <v>0</v>
      </c>
      <c r="DUR13" s="27">
        <v>0</v>
      </c>
      <c r="DUS13" s="27">
        <v>0</v>
      </c>
      <c r="DUT13" s="27">
        <v>0</v>
      </c>
      <c r="DUU13" s="27">
        <v>0</v>
      </c>
      <c r="DUV13" s="27">
        <v>0</v>
      </c>
      <c r="DUW13" s="27">
        <v>0</v>
      </c>
      <c r="DUX13" s="27">
        <v>0</v>
      </c>
      <c r="DUY13" s="27">
        <v>0</v>
      </c>
      <c r="DUZ13" s="27">
        <v>0</v>
      </c>
      <c r="DVA13" s="27">
        <v>0</v>
      </c>
      <c r="DVB13" s="27">
        <v>0</v>
      </c>
      <c r="DVC13" s="27">
        <v>0</v>
      </c>
      <c r="DVD13" s="27">
        <v>0</v>
      </c>
      <c r="DVE13" s="27">
        <v>0</v>
      </c>
      <c r="DVF13" s="27">
        <v>0</v>
      </c>
      <c r="DVG13" s="27">
        <v>0</v>
      </c>
      <c r="DVH13" s="27">
        <v>0</v>
      </c>
      <c r="DVI13" s="27">
        <v>0</v>
      </c>
      <c r="DVJ13" s="27">
        <v>0</v>
      </c>
      <c r="DVK13" s="27">
        <v>0</v>
      </c>
      <c r="DVL13" s="27">
        <v>0</v>
      </c>
      <c r="DVM13" s="27">
        <v>0</v>
      </c>
      <c r="DVN13" s="27">
        <v>0</v>
      </c>
      <c r="DVO13" s="27">
        <v>0</v>
      </c>
      <c r="DVP13" s="27">
        <v>0</v>
      </c>
      <c r="DVQ13" s="27">
        <v>0</v>
      </c>
      <c r="DVR13" s="27">
        <v>0</v>
      </c>
      <c r="DVS13" s="27">
        <v>0</v>
      </c>
      <c r="DVT13" s="27">
        <v>0</v>
      </c>
      <c r="DVU13" s="27">
        <v>0</v>
      </c>
      <c r="DVV13" s="27">
        <v>0</v>
      </c>
      <c r="DVW13" s="27">
        <v>0</v>
      </c>
      <c r="DVX13" s="27">
        <v>0</v>
      </c>
      <c r="DVY13" s="27">
        <v>0</v>
      </c>
      <c r="DVZ13" s="27">
        <v>0</v>
      </c>
      <c r="DWA13" s="27">
        <v>0</v>
      </c>
      <c r="DWB13" s="27">
        <v>0</v>
      </c>
      <c r="DWC13" s="27">
        <v>0</v>
      </c>
      <c r="DWD13" s="27">
        <v>0</v>
      </c>
      <c r="DWE13" s="27">
        <v>0</v>
      </c>
      <c r="DWF13" s="27">
        <v>0</v>
      </c>
      <c r="DWG13" s="27">
        <v>0</v>
      </c>
      <c r="DWH13" s="27">
        <v>0</v>
      </c>
      <c r="DWI13" s="27">
        <v>0</v>
      </c>
      <c r="DWJ13" s="27">
        <v>0</v>
      </c>
      <c r="DWK13" s="27">
        <v>0</v>
      </c>
      <c r="DWL13" s="27">
        <v>0</v>
      </c>
      <c r="DWM13" s="27">
        <v>0</v>
      </c>
      <c r="DWN13" s="27">
        <v>0</v>
      </c>
      <c r="DWO13" s="27">
        <v>0</v>
      </c>
      <c r="DWP13" s="27">
        <v>0</v>
      </c>
      <c r="DWQ13" s="27">
        <v>0</v>
      </c>
      <c r="DWR13" s="27">
        <v>0</v>
      </c>
      <c r="DWS13" s="27">
        <v>0</v>
      </c>
      <c r="DWT13" s="27">
        <v>0</v>
      </c>
      <c r="DWU13" s="27">
        <v>0</v>
      </c>
      <c r="DWV13" s="27">
        <v>0</v>
      </c>
      <c r="DWW13" s="27">
        <v>0</v>
      </c>
      <c r="DWX13" s="27">
        <v>0</v>
      </c>
      <c r="DWY13" s="27">
        <v>0</v>
      </c>
      <c r="DWZ13" s="27">
        <v>0</v>
      </c>
      <c r="DXA13" s="27">
        <v>0</v>
      </c>
      <c r="DXB13" s="27">
        <v>0</v>
      </c>
      <c r="DXC13" s="27">
        <v>0</v>
      </c>
      <c r="DXD13" s="27">
        <v>0</v>
      </c>
      <c r="DXE13" s="27">
        <v>0</v>
      </c>
      <c r="DXF13" s="27">
        <v>0</v>
      </c>
      <c r="DXG13" s="27">
        <v>0</v>
      </c>
      <c r="DXH13" s="27">
        <v>0</v>
      </c>
      <c r="DXI13" s="27">
        <v>0</v>
      </c>
      <c r="DXJ13" s="27">
        <v>0</v>
      </c>
      <c r="DXK13" s="27">
        <v>0</v>
      </c>
      <c r="DXL13" s="27">
        <v>0</v>
      </c>
      <c r="DXM13" s="27">
        <v>0</v>
      </c>
      <c r="DXN13" s="27">
        <v>0</v>
      </c>
      <c r="DXO13" s="27">
        <v>0</v>
      </c>
      <c r="DXP13" s="27">
        <v>0</v>
      </c>
      <c r="DXQ13" s="27">
        <v>0</v>
      </c>
      <c r="DXR13" s="27">
        <v>0</v>
      </c>
      <c r="DXS13" s="27">
        <v>0</v>
      </c>
      <c r="DXT13" s="27">
        <v>0</v>
      </c>
      <c r="DXU13" s="27">
        <v>0</v>
      </c>
      <c r="DXV13" s="27">
        <v>0</v>
      </c>
      <c r="DXW13" s="27">
        <v>0</v>
      </c>
      <c r="DXX13" s="27">
        <v>0</v>
      </c>
      <c r="DXY13" s="27">
        <v>0</v>
      </c>
      <c r="DXZ13" s="27">
        <v>0</v>
      </c>
      <c r="DYA13" s="27">
        <v>0</v>
      </c>
      <c r="DYB13" s="27">
        <v>0</v>
      </c>
      <c r="DYC13" s="27">
        <v>0</v>
      </c>
      <c r="DYD13" s="27">
        <v>0</v>
      </c>
      <c r="DYE13" s="27">
        <v>0</v>
      </c>
      <c r="DYF13" s="27">
        <v>0</v>
      </c>
      <c r="DYG13" s="27">
        <v>0</v>
      </c>
      <c r="DYH13" s="27">
        <v>0</v>
      </c>
      <c r="DYI13" s="27">
        <v>0</v>
      </c>
      <c r="DYJ13" s="27">
        <v>0</v>
      </c>
      <c r="DYK13" s="27">
        <v>0</v>
      </c>
      <c r="DYL13" s="27">
        <v>0</v>
      </c>
      <c r="DYM13" s="27">
        <v>0</v>
      </c>
      <c r="DYN13" s="27">
        <v>0</v>
      </c>
      <c r="DYO13" s="27">
        <v>0</v>
      </c>
      <c r="DYP13" s="27">
        <v>0</v>
      </c>
      <c r="DYQ13" s="27">
        <v>0</v>
      </c>
      <c r="DYR13" s="27">
        <v>0</v>
      </c>
      <c r="DYS13" s="27">
        <v>0</v>
      </c>
      <c r="DYT13" s="27">
        <v>0</v>
      </c>
      <c r="DYU13" s="27">
        <v>0</v>
      </c>
      <c r="DYV13" s="27">
        <v>0</v>
      </c>
      <c r="DYW13" s="27">
        <v>0</v>
      </c>
      <c r="DYX13" s="27">
        <v>0</v>
      </c>
      <c r="DYY13" s="27">
        <v>0</v>
      </c>
      <c r="DYZ13" s="27">
        <v>0</v>
      </c>
      <c r="DZA13" s="27">
        <v>0</v>
      </c>
      <c r="DZB13" s="27">
        <v>0</v>
      </c>
      <c r="DZC13" s="27">
        <v>0</v>
      </c>
      <c r="DZD13" s="27">
        <v>0</v>
      </c>
      <c r="DZE13" s="27">
        <v>0</v>
      </c>
      <c r="DZF13" s="27">
        <v>0</v>
      </c>
      <c r="DZG13" s="27">
        <v>0</v>
      </c>
      <c r="DZH13" s="27">
        <v>0</v>
      </c>
      <c r="DZI13" s="27">
        <v>0</v>
      </c>
      <c r="DZJ13" s="27">
        <v>0</v>
      </c>
      <c r="DZK13" s="27">
        <v>0</v>
      </c>
      <c r="DZL13" s="27">
        <v>0</v>
      </c>
      <c r="DZM13" s="27">
        <v>0</v>
      </c>
      <c r="DZN13" s="27">
        <v>0</v>
      </c>
      <c r="DZO13" s="27">
        <v>0</v>
      </c>
      <c r="DZP13" s="27">
        <v>0</v>
      </c>
      <c r="DZQ13" s="27">
        <v>0</v>
      </c>
      <c r="DZR13" s="27">
        <v>0</v>
      </c>
      <c r="DZS13" s="27">
        <v>0</v>
      </c>
      <c r="DZT13" s="27">
        <v>0</v>
      </c>
      <c r="DZU13" s="27">
        <v>0</v>
      </c>
      <c r="DZV13" s="27">
        <v>0</v>
      </c>
      <c r="DZW13" s="27">
        <v>0</v>
      </c>
      <c r="DZX13" s="27">
        <v>0</v>
      </c>
      <c r="DZY13" s="27">
        <v>0</v>
      </c>
      <c r="DZZ13" s="27">
        <v>0</v>
      </c>
      <c r="EAA13" s="27">
        <v>0</v>
      </c>
      <c r="EAB13" s="27">
        <v>0</v>
      </c>
      <c r="EAC13" s="27">
        <v>0</v>
      </c>
      <c r="EAD13" s="27">
        <v>0</v>
      </c>
      <c r="EAE13" s="27">
        <v>0</v>
      </c>
      <c r="EAF13" s="27">
        <v>0</v>
      </c>
      <c r="EAG13" s="27">
        <v>0</v>
      </c>
      <c r="EAH13" s="27">
        <v>0</v>
      </c>
      <c r="EAI13" s="27">
        <v>0</v>
      </c>
      <c r="EAJ13" s="27">
        <v>0</v>
      </c>
      <c r="EAK13" s="27">
        <v>0</v>
      </c>
      <c r="EAL13" s="27">
        <v>0</v>
      </c>
      <c r="EAM13" s="27">
        <v>0</v>
      </c>
      <c r="EAN13" s="27">
        <v>0</v>
      </c>
      <c r="EAO13" s="27">
        <v>0</v>
      </c>
      <c r="EAP13" s="27">
        <v>0</v>
      </c>
      <c r="EAQ13" s="27">
        <v>0</v>
      </c>
      <c r="EAR13" s="27">
        <v>0</v>
      </c>
      <c r="EAS13" s="27">
        <v>0</v>
      </c>
      <c r="EAT13" s="27">
        <v>0</v>
      </c>
      <c r="EAU13" s="27">
        <v>0</v>
      </c>
      <c r="EAV13" s="27">
        <v>0</v>
      </c>
      <c r="EAW13" s="27">
        <v>0</v>
      </c>
      <c r="EAX13" s="27">
        <v>0</v>
      </c>
      <c r="EAY13" s="27">
        <v>0</v>
      </c>
      <c r="EAZ13" s="27">
        <v>0</v>
      </c>
      <c r="EBA13" s="27">
        <v>0</v>
      </c>
      <c r="EBB13" s="27">
        <v>0</v>
      </c>
      <c r="EBC13" s="27">
        <v>0</v>
      </c>
      <c r="EBD13" s="27">
        <v>0</v>
      </c>
      <c r="EBE13" s="27">
        <v>0</v>
      </c>
      <c r="EBF13" s="27">
        <v>0</v>
      </c>
      <c r="EBG13" s="27">
        <v>0</v>
      </c>
      <c r="EBH13" s="27">
        <v>0</v>
      </c>
      <c r="EBI13" s="27">
        <v>0</v>
      </c>
      <c r="EBJ13" s="27">
        <v>0</v>
      </c>
      <c r="EBK13" s="27">
        <v>0</v>
      </c>
      <c r="EBL13" s="27">
        <v>0</v>
      </c>
      <c r="EBM13" s="27">
        <v>0</v>
      </c>
      <c r="EBN13" s="27">
        <v>0</v>
      </c>
      <c r="EBO13" s="27">
        <v>0</v>
      </c>
      <c r="EBP13" s="27">
        <v>0</v>
      </c>
      <c r="EBQ13" s="27">
        <v>0</v>
      </c>
      <c r="EBR13" s="27">
        <v>0</v>
      </c>
      <c r="EBS13" s="27">
        <v>0</v>
      </c>
      <c r="EBT13" s="27">
        <v>0</v>
      </c>
      <c r="EBU13" s="27">
        <v>0</v>
      </c>
      <c r="EBV13" s="27">
        <v>0</v>
      </c>
      <c r="EBW13" s="27">
        <v>0</v>
      </c>
      <c r="EBX13" s="27">
        <v>0</v>
      </c>
      <c r="EBY13" s="27">
        <v>0</v>
      </c>
      <c r="EBZ13" s="27">
        <v>0</v>
      </c>
      <c r="ECA13" s="27">
        <v>0</v>
      </c>
      <c r="ECB13" s="27">
        <v>0</v>
      </c>
      <c r="ECC13" s="27">
        <v>0</v>
      </c>
      <c r="ECD13" s="27">
        <v>0</v>
      </c>
      <c r="ECE13" s="27">
        <v>0</v>
      </c>
      <c r="ECF13" s="27">
        <v>0</v>
      </c>
      <c r="ECG13" s="27">
        <v>0</v>
      </c>
      <c r="ECH13" s="27">
        <v>0</v>
      </c>
      <c r="ECI13" s="27">
        <v>0</v>
      </c>
      <c r="ECJ13" s="27">
        <v>0</v>
      </c>
      <c r="ECK13" s="27">
        <v>0</v>
      </c>
      <c r="ECL13" s="27">
        <v>0</v>
      </c>
      <c r="ECM13" s="27">
        <v>0</v>
      </c>
      <c r="ECN13" s="27">
        <v>0</v>
      </c>
      <c r="ECO13" s="27">
        <v>0</v>
      </c>
      <c r="ECP13" s="27">
        <v>0</v>
      </c>
      <c r="ECQ13" s="27">
        <v>0</v>
      </c>
      <c r="ECR13" s="27">
        <v>0</v>
      </c>
      <c r="ECS13" s="27">
        <v>0</v>
      </c>
      <c r="ECT13" s="27">
        <v>0</v>
      </c>
      <c r="ECU13" s="27">
        <v>0</v>
      </c>
      <c r="ECV13" s="27">
        <v>0</v>
      </c>
      <c r="ECW13" s="27">
        <v>0</v>
      </c>
      <c r="ECX13" s="27">
        <v>0</v>
      </c>
      <c r="ECY13" s="27">
        <v>0</v>
      </c>
      <c r="ECZ13" s="27">
        <v>0</v>
      </c>
      <c r="EDA13" s="27">
        <v>0</v>
      </c>
      <c r="EDB13" s="27">
        <v>0</v>
      </c>
      <c r="EDC13" s="27">
        <v>0</v>
      </c>
      <c r="EDD13" s="27">
        <v>0</v>
      </c>
      <c r="EDE13" s="27">
        <v>0</v>
      </c>
      <c r="EDF13" s="27">
        <v>0</v>
      </c>
      <c r="EDG13" s="27">
        <v>0</v>
      </c>
      <c r="EDH13" s="27">
        <v>0</v>
      </c>
      <c r="EDI13" s="27">
        <v>0</v>
      </c>
      <c r="EDJ13" s="27">
        <v>0</v>
      </c>
      <c r="EDK13" s="27">
        <v>0</v>
      </c>
      <c r="EDL13" s="27">
        <v>0</v>
      </c>
      <c r="EDM13" s="27">
        <v>0</v>
      </c>
      <c r="EDN13" s="27">
        <v>0</v>
      </c>
      <c r="EDO13" s="27">
        <v>0</v>
      </c>
      <c r="EDP13" s="27">
        <v>0</v>
      </c>
      <c r="EDQ13" s="27">
        <v>0</v>
      </c>
      <c r="EDR13" s="27">
        <v>0</v>
      </c>
      <c r="EDS13" s="27">
        <v>0</v>
      </c>
      <c r="EDT13" s="27">
        <v>0</v>
      </c>
      <c r="EDU13" s="27">
        <v>0</v>
      </c>
      <c r="EDV13" s="27">
        <v>0</v>
      </c>
      <c r="EDW13" s="27">
        <v>0</v>
      </c>
      <c r="EDX13" s="27">
        <v>0</v>
      </c>
      <c r="EDY13" s="27">
        <v>0</v>
      </c>
      <c r="EDZ13" s="27">
        <v>0</v>
      </c>
      <c r="EEA13" s="27">
        <v>0</v>
      </c>
      <c r="EEB13" s="27">
        <v>0</v>
      </c>
      <c r="EEC13" s="27">
        <v>0</v>
      </c>
      <c r="EED13" s="27">
        <v>0</v>
      </c>
      <c r="EEE13" s="27">
        <v>0</v>
      </c>
      <c r="EEF13" s="27">
        <v>0</v>
      </c>
      <c r="EEG13" s="27">
        <v>0</v>
      </c>
      <c r="EEH13" s="27">
        <v>0</v>
      </c>
      <c r="EEI13" s="27">
        <v>0</v>
      </c>
      <c r="EEJ13" s="27">
        <v>0</v>
      </c>
      <c r="EEK13" s="27">
        <v>0</v>
      </c>
      <c r="EEL13" s="27">
        <v>0</v>
      </c>
      <c r="EEM13" s="27">
        <v>0</v>
      </c>
      <c r="EEN13" s="27">
        <v>0</v>
      </c>
      <c r="EEO13" s="27">
        <v>0</v>
      </c>
      <c r="EEP13" s="27">
        <v>0</v>
      </c>
      <c r="EEQ13" s="27">
        <v>0</v>
      </c>
      <c r="EER13" s="27">
        <v>0</v>
      </c>
      <c r="EES13" s="27">
        <v>0</v>
      </c>
      <c r="EET13" s="27">
        <v>0</v>
      </c>
      <c r="EEU13" s="27">
        <v>0</v>
      </c>
      <c r="EEV13" s="27">
        <v>0</v>
      </c>
      <c r="EEW13" s="27">
        <v>0</v>
      </c>
      <c r="EEX13" s="27">
        <v>0</v>
      </c>
      <c r="EEY13" s="27">
        <v>0</v>
      </c>
      <c r="EEZ13" s="27">
        <v>0</v>
      </c>
      <c r="EFA13" s="27">
        <v>0</v>
      </c>
      <c r="EFB13" s="27">
        <v>0</v>
      </c>
      <c r="EFC13" s="27">
        <v>0</v>
      </c>
      <c r="EFD13" s="27">
        <v>0</v>
      </c>
      <c r="EFE13" s="27">
        <v>0</v>
      </c>
      <c r="EFF13" s="27">
        <v>0</v>
      </c>
      <c r="EFG13" s="27">
        <v>0</v>
      </c>
      <c r="EFH13" s="27">
        <v>0</v>
      </c>
      <c r="EFI13" s="27">
        <v>0</v>
      </c>
      <c r="EFJ13" s="27">
        <v>0</v>
      </c>
      <c r="EFK13" s="27">
        <v>0</v>
      </c>
      <c r="EFL13" s="27">
        <v>0</v>
      </c>
      <c r="EFM13" s="27">
        <v>0</v>
      </c>
      <c r="EFN13" s="27">
        <v>0</v>
      </c>
      <c r="EFO13" s="27">
        <v>0</v>
      </c>
      <c r="EFP13" s="27">
        <v>0</v>
      </c>
      <c r="EFQ13" s="27">
        <v>0</v>
      </c>
      <c r="EFR13" s="27">
        <v>0</v>
      </c>
      <c r="EFS13" s="27">
        <v>0</v>
      </c>
      <c r="EFT13" s="27">
        <v>0</v>
      </c>
      <c r="EFU13" s="27">
        <v>0</v>
      </c>
      <c r="EFV13" s="27">
        <v>0</v>
      </c>
      <c r="EFW13" s="27">
        <v>0</v>
      </c>
      <c r="EFX13" s="27">
        <v>0</v>
      </c>
      <c r="EFY13" s="27">
        <v>0</v>
      </c>
      <c r="EFZ13" s="27">
        <v>0</v>
      </c>
      <c r="EGA13" s="27">
        <v>0</v>
      </c>
      <c r="EGB13" s="27">
        <v>0</v>
      </c>
      <c r="EGC13" s="27">
        <v>0</v>
      </c>
      <c r="EGD13" s="27">
        <v>0</v>
      </c>
      <c r="EGE13" s="27">
        <v>0</v>
      </c>
      <c r="EGF13" s="27">
        <v>0</v>
      </c>
      <c r="EGG13" s="27">
        <v>0</v>
      </c>
      <c r="EGH13" s="27">
        <v>0</v>
      </c>
      <c r="EGI13" s="27">
        <v>0</v>
      </c>
      <c r="EGJ13" s="27">
        <v>0</v>
      </c>
      <c r="EGK13" s="27">
        <v>0</v>
      </c>
      <c r="EGL13" s="27">
        <v>0</v>
      </c>
      <c r="EGM13" s="27">
        <v>0</v>
      </c>
      <c r="EGN13" s="27">
        <v>0</v>
      </c>
      <c r="EGO13" s="27">
        <v>0</v>
      </c>
      <c r="EGP13" s="27">
        <v>0</v>
      </c>
      <c r="EGQ13" s="27">
        <v>0</v>
      </c>
      <c r="EGR13" s="27">
        <v>0</v>
      </c>
      <c r="EGS13" s="27">
        <v>0</v>
      </c>
      <c r="EGT13" s="27">
        <v>0</v>
      </c>
      <c r="EGU13" s="27">
        <v>0</v>
      </c>
      <c r="EGV13" s="27">
        <v>0</v>
      </c>
      <c r="EGW13" s="27">
        <v>0</v>
      </c>
      <c r="EGX13" s="27">
        <v>0</v>
      </c>
      <c r="EGY13" s="27">
        <v>0</v>
      </c>
      <c r="EGZ13" s="27">
        <v>0</v>
      </c>
      <c r="EHA13" s="27">
        <v>0</v>
      </c>
      <c r="EHB13" s="27">
        <v>0</v>
      </c>
      <c r="EHC13" s="27">
        <v>0</v>
      </c>
      <c r="EHD13" s="27">
        <v>0</v>
      </c>
      <c r="EHE13" s="27">
        <v>0</v>
      </c>
      <c r="EHF13" s="27">
        <v>0</v>
      </c>
      <c r="EHG13" s="27">
        <v>0</v>
      </c>
      <c r="EHH13" s="27">
        <v>0</v>
      </c>
      <c r="EHI13" s="27">
        <v>0</v>
      </c>
      <c r="EHJ13" s="27">
        <v>0</v>
      </c>
      <c r="EHK13" s="27">
        <v>0</v>
      </c>
      <c r="EHL13" s="27">
        <v>0</v>
      </c>
      <c r="EHM13" s="27">
        <v>0</v>
      </c>
      <c r="EHN13" s="27">
        <v>0</v>
      </c>
      <c r="EHO13" s="27">
        <v>0</v>
      </c>
      <c r="EHP13" s="27">
        <v>0</v>
      </c>
      <c r="EHQ13" s="27">
        <v>0</v>
      </c>
      <c r="EHR13" s="27">
        <v>0</v>
      </c>
      <c r="EHS13" s="27">
        <v>0</v>
      </c>
      <c r="EHT13" s="27">
        <v>0</v>
      </c>
      <c r="EHU13" s="27">
        <v>0</v>
      </c>
      <c r="EHV13" s="27">
        <v>0</v>
      </c>
      <c r="EHW13" s="27">
        <v>0</v>
      </c>
      <c r="EHX13" s="27">
        <v>0</v>
      </c>
      <c r="EHY13" s="27">
        <v>0</v>
      </c>
      <c r="EHZ13" s="27">
        <v>0</v>
      </c>
      <c r="EIA13" s="27">
        <v>0</v>
      </c>
      <c r="EIB13" s="27">
        <v>0</v>
      </c>
      <c r="EIC13" s="27">
        <v>0</v>
      </c>
      <c r="EID13" s="27">
        <v>0</v>
      </c>
      <c r="EIE13" s="27">
        <v>0</v>
      </c>
      <c r="EIF13" s="27">
        <v>0</v>
      </c>
      <c r="EIG13" s="27">
        <v>0</v>
      </c>
      <c r="EIH13" s="27">
        <v>0</v>
      </c>
      <c r="EII13" s="27">
        <v>0</v>
      </c>
      <c r="EIJ13" s="27">
        <v>0</v>
      </c>
      <c r="EIK13" s="27">
        <v>0</v>
      </c>
      <c r="EIL13" s="27">
        <v>0</v>
      </c>
      <c r="EIM13" s="27">
        <v>0</v>
      </c>
      <c r="EIN13" s="27">
        <v>0</v>
      </c>
      <c r="EIO13" s="27">
        <v>0</v>
      </c>
      <c r="EIP13" s="27">
        <v>0</v>
      </c>
      <c r="EIQ13" s="27">
        <v>0</v>
      </c>
      <c r="EIR13" s="27">
        <v>0</v>
      </c>
      <c r="EIS13" s="27">
        <v>0</v>
      </c>
      <c r="EIT13" s="27">
        <v>0</v>
      </c>
      <c r="EIU13" s="27">
        <v>0</v>
      </c>
      <c r="EIV13" s="27">
        <v>0</v>
      </c>
      <c r="EIW13" s="27">
        <v>0</v>
      </c>
      <c r="EIX13" s="27">
        <v>0</v>
      </c>
      <c r="EIY13" s="27">
        <v>0</v>
      </c>
      <c r="EIZ13" s="27">
        <v>0</v>
      </c>
      <c r="EJA13" s="27">
        <v>0</v>
      </c>
      <c r="EJB13" s="27">
        <v>0</v>
      </c>
      <c r="EJC13" s="27">
        <v>0</v>
      </c>
      <c r="EJD13" s="27">
        <v>0</v>
      </c>
      <c r="EJE13" s="27">
        <v>0</v>
      </c>
      <c r="EJF13" s="27">
        <v>0</v>
      </c>
      <c r="EJG13" s="27">
        <v>0</v>
      </c>
      <c r="EJH13" s="27">
        <v>0</v>
      </c>
      <c r="EJI13" s="27">
        <v>0</v>
      </c>
      <c r="EJJ13" s="27">
        <v>0</v>
      </c>
      <c r="EJK13" s="27">
        <v>0</v>
      </c>
      <c r="EJL13" s="27">
        <v>0</v>
      </c>
      <c r="EJM13" s="27">
        <v>0</v>
      </c>
      <c r="EJN13" s="27">
        <v>0</v>
      </c>
      <c r="EJO13" s="27">
        <v>0</v>
      </c>
      <c r="EJP13" s="27">
        <v>0</v>
      </c>
      <c r="EJQ13" s="27">
        <v>0</v>
      </c>
      <c r="EJR13" s="27">
        <v>0</v>
      </c>
      <c r="EJS13" s="27">
        <v>0</v>
      </c>
      <c r="EJT13" s="27">
        <v>0</v>
      </c>
      <c r="EJU13" s="27">
        <v>0</v>
      </c>
      <c r="EJV13" s="27">
        <v>0</v>
      </c>
      <c r="EJW13" s="27">
        <v>0</v>
      </c>
      <c r="EJX13" s="27">
        <v>0</v>
      </c>
      <c r="EJY13" s="27">
        <v>0</v>
      </c>
      <c r="EJZ13" s="27">
        <v>0</v>
      </c>
      <c r="EKA13" s="27">
        <v>0</v>
      </c>
      <c r="EKB13" s="27">
        <v>0</v>
      </c>
      <c r="EKC13" s="27">
        <v>0</v>
      </c>
      <c r="EKD13" s="27">
        <v>0</v>
      </c>
      <c r="EKE13" s="27">
        <v>0</v>
      </c>
      <c r="EKF13" s="27">
        <v>0</v>
      </c>
      <c r="EKG13" s="27">
        <v>0</v>
      </c>
      <c r="EKH13" s="27">
        <v>0</v>
      </c>
      <c r="EKI13" s="27">
        <v>0</v>
      </c>
      <c r="EKJ13" s="27">
        <v>0</v>
      </c>
      <c r="EKK13" s="27">
        <v>0</v>
      </c>
      <c r="EKL13" s="27">
        <v>0</v>
      </c>
      <c r="EKM13" s="27">
        <v>0</v>
      </c>
      <c r="EKN13" s="27">
        <v>0</v>
      </c>
      <c r="EKO13" s="27">
        <v>0</v>
      </c>
      <c r="EKP13" s="27">
        <v>0</v>
      </c>
      <c r="EKQ13" s="27">
        <v>0</v>
      </c>
      <c r="EKR13" s="27">
        <v>0</v>
      </c>
      <c r="EKS13" s="27">
        <v>0</v>
      </c>
      <c r="EKT13" s="27">
        <v>0</v>
      </c>
      <c r="EKU13" s="27">
        <v>0</v>
      </c>
      <c r="EKV13" s="27">
        <v>0</v>
      </c>
      <c r="EKW13" s="27">
        <v>0</v>
      </c>
      <c r="EKX13" s="27">
        <v>0</v>
      </c>
      <c r="EKY13" s="27">
        <v>0</v>
      </c>
      <c r="EKZ13" s="27">
        <v>0</v>
      </c>
      <c r="ELA13" s="27">
        <v>0</v>
      </c>
      <c r="ELB13" s="27">
        <v>0</v>
      </c>
      <c r="ELC13" s="27">
        <v>0</v>
      </c>
      <c r="ELD13" s="27">
        <v>0</v>
      </c>
      <c r="ELE13" s="27">
        <v>0</v>
      </c>
      <c r="ELF13" s="27">
        <v>0</v>
      </c>
      <c r="ELG13" s="27">
        <v>0</v>
      </c>
      <c r="ELH13" s="27">
        <v>0</v>
      </c>
      <c r="ELI13" s="27">
        <v>0</v>
      </c>
      <c r="ELJ13" s="27">
        <v>0</v>
      </c>
      <c r="ELK13" s="27">
        <v>0</v>
      </c>
      <c r="ELL13" s="27">
        <v>0</v>
      </c>
      <c r="ELM13" s="27">
        <v>0</v>
      </c>
      <c r="ELN13" s="27">
        <v>0</v>
      </c>
      <c r="ELO13" s="27">
        <v>0</v>
      </c>
      <c r="ELP13" s="27">
        <v>0</v>
      </c>
      <c r="ELQ13" s="27">
        <v>0</v>
      </c>
      <c r="ELR13" s="27">
        <v>0</v>
      </c>
      <c r="ELS13" s="27">
        <v>0</v>
      </c>
      <c r="ELT13" s="27">
        <v>0</v>
      </c>
      <c r="ELU13" s="27">
        <v>0</v>
      </c>
      <c r="ELV13" s="27">
        <v>0</v>
      </c>
      <c r="ELW13" s="27">
        <v>0</v>
      </c>
      <c r="ELX13" s="27">
        <v>0</v>
      </c>
      <c r="ELY13" s="27">
        <v>0</v>
      </c>
      <c r="ELZ13" s="27">
        <v>0</v>
      </c>
      <c r="EMA13" s="27">
        <v>0</v>
      </c>
      <c r="EMB13" s="27">
        <v>0</v>
      </c>
      <c r="EMC13" s="27">
        <v>0</v>
      </c>
      <c r="EMD13" s="27">
        <v>0</v>
      </c>
      <c r="EME13" s="27">
        <v>0</v>
      </c>
      <c r="EMF13" s="27">
        <v>0</v>
      </c>
      <c r="EMG13" s="27">
        <v>0</v>
      </c>
      <c r="EMH13" s="27">
        <v>0</v>
      </c>
      <c r="EMI13" s="27">
        <v>0</v>
      </c>
      <c r="EMJ13" s="27">
        <v>0</v>
      </c>
      <c r="EMK13" s="27">
        <v>0</v>
      </c>
      <c r="EML13" s="27">
        <v>0</v>
      </c>
      <c r="EMM13" s="27">
        <v>0</v>
      </c>
      <c r="EMN13" s="27">
        <v>0</v>
      </c>
      <c r="EMO13" s="27">
        <v>0</v>
      </c>
      <c r="EMP13" s="27">
        <v>0</v>
      </c>
      <c r="EMQ13" s="27">
        <v>0</v>
      </c>
      <c r="EMR13" s="27">
        <v>0</v>
      </c>
      <c r="EMS13" s="27">
        <v>0</v>
      </c>
      <c r="EMT13" s="27">
        <v>0</v>
      </c>
      <c r="EMU13" s="27">
        <v>0</v>
      </c>
      <c r="EMV13" s="27">
        <v>0</v>
      </c>
      <c r="EMW13" s="27">
        <v>0</v>
      </c>
      <c r="EMX13" s="27">
        <v>0</v>
      </c>
      <c r="EMY13" s="27">
        <v>0</v>
      </c>
      <c r="EMZ13" s="27">
        <v>0</v>
      </c>
      <c r="ENA13" s="27">
        <v>0</v>
      </c>
      <c r="ENB13" s="27">
        <v>0</v>
      </c>
      <c r="ENC13" s="27">
        <v>0</v>
      </c>
      <c r="END13" s="27">
        <v>0</v>
      </c>
      <c r="ENE13" s="27">
        <v>0</v>
      </c>
      <c r="ENF13" s="27">
        <v>0</v>
      </c>
      <c r="ENG13" s="27">
        <v>0</v>
      </c>
      <c r="ENH13" s="27">
        <v>0</v>
      </c>
      <c r="ENI13" s="27">
        <v>0</v>
      </c>
      <c r="ENJ13" s="27">
        <v>0</v>
      </c>
      <c r="ENK13" s="27">
        <v>0</v>
      </c>
      <c r="ENL13" s="27">
        <v>0</v>
      </c>
      <c r="ENM13" s="27">
        <v>0</v>
      </c>
      <c r="ENN13" s="27">
        <v>0</v>
      </c>
      <c r="ENO13" s="27">
        <v>0</v>
      </c>
      <c r="ENP13" s="27">
        <v>0</v>
      </c>
      <c r="ENQ13" s="27">
        <v>0</v>
      </c>
      <c r="ENR13" s="27">
        <v>0</v>
      </c>
      <c r="ENS13" s="27">
        <v>0</v>
      </c>
      <c r="ENT13" s="27">
        <v>0</v>
      </c>
      <c r="ENU13" s="27">
        <v>0</v>
      </c>
      <c r="ENV13" s="27">
        <v>0</v>
      </c>
      <c r="ENW13" s="27">
        <v>0</v>
      </c>
      <c r="ENX13" s="27">
        <v>0</v>
      </c>
      <c r="ENY13" s="27">
        <v>0</v>
      </c>
      <c r="ENZ13" s="27">
        <v>0</v>
      </c>
      <c r="EOA13" s="27">
        <v>0</v>
      </c>
      <c r="EOB13" s="27">
        <v>0</v>
      </c>
      <c r="EOC13" s="27">
        <v>0</v>
      </c>
      <c r="EOD13" s="27">
        <v>0</v>
      </c>
      <c r="EOE13" s="27">
        <v>0</v>
      </c>
      <c r="EOF13" s="27">
        <v>0</v>
      </c>
      <c r="EOG13" s="27">
        <v>0</v>
      </c>
      <c r="EOH13" s="27">
        <v>0</v>
      </c>
      <c r="EOI13" s="27">
        <v>0</v>
      </c>
      <c r="EOJ13" s="27">
        <v>0</v>
      </c>
      <c r="EOK13" s="27">
        <v>0</v>
      </c>
      <c r="EOL13" s="27">
        <v>0</v>
      </c>
      <c r="EOM13" s="27">
        <v>0</v>
      </c>
      <c r="EON13" s="27">
        <v>0</v>
      </c>
      <c r="EOO13" s="27">
        <v>0</v>
      </c>
      <c r="EOP13" s="27">
        <v>0</v>
      </c>
      <c r="EOQ13" s="27">
        <v>0</v>
      </c>
      <c r="EOR13" s="27">
        <v>0</v>
      </c>
      <c r="EOS13" s="27">
        <v>0</v>
      </c>
      <c r="EOT13" s="27">
        <v>0</v>
      </c>
      <c r="EOU13" s="27">
        <v>0</v>
      </c>
      <c r="EOV13" s="27">
        <v>0</v>
      </c>
      <c r="EOW13" s="27">
        <v>0</v>
      </c>
      <c r="EOX13" s="27">
        <v>0</v>
      </c>
      <c r="EOY13" s="27">
        <v>0</v>
      </c>
      <c r="EOZ13" s="27">
        <v>0</v>
      </c>
      <c r="EPA13" s="27">
        <v>0</v>
      </c>
      <c r="EPB13" s="27">
        <v>0</v>
      </c>
      <c r="EPC13" s="27">
        <v>0</v>
      </c>
      <c r="EPD13" s="27">
        <v>0</v>
      </c>
      <c r="EPE13" s="27">
        <v>0</v>
      </c>
      <c r="EPF13" s="27">
        <v>0</v>
      </c>
      <c r="EPG13" s="27">
        <v>0</v>
      </c>
      <c r="EPH13" s="27">
        <v>0</v>
      </c>
      <c r="EPI13" s="27">
        <v>0</v>
      </c>
      <c r="EPJ13" s="27">
        <v>0</v>
      </c>
      <c r="EPK13" s="27">
        <v>0</v>
      </c>
      <c r="EPL13" s="27">
        <v>0</v>
      </c>
      <c r="EPM13" s="27">
        <v>0</v>
      </c>
      <c r="EPN13" s="27">
        <v>0</v>
      </c>
      <c r="EPO13" s="27">
        <v>0</v>
      </c>
      <c r="EPP13" s="27">
        <v>0</v>
      </c>
      <c r="EPQ13" s="27">
        <v>0</v>
      </c>
      <c r="EPR13" s="27">
        <v>0</v>
      </c>
      <c r="EPS13" s="27">
        <v>0</v>
      </c>
      <c r="EPT13" s="27">
        <v>0</v>
      </c>
      <c r="EPU13" s="27">
        <v>0</v>
      </c>
      <c r="EPV13" s="27">
        <v>0</v>
      </c>
      <c r="EPW13" s="27">
        <v>0</v>
      </c>
      <c r="EPX13" s="27">
        <v>0</v>
      </c>
      <c r="EPY13" s="27">
        <v>0</v>
      </c>
      <c r="EPZ13" s="27">
        <v>0</v>
      </c>
      <c r="EQA13" s="27">
        <v>0</v>
      </c>
      <c r="EQB13" s="27">
        <v>0</v>
      </c>
      <c r="EQC13" s="27">
        <v>0</v>
      </c>
      <c r="EQD13" s="27">
        <v>0</v>
      </c>
      <c r="EQE13" s="27">
        <v>0</v>
      </c>
      <c r="EQF13" s="27">
        <v>0</v>
      </c>
      <c r="EQG13" s="27">
        <v>0</v>
      </c>
      <c r="EQH13" s="27">
        <v>0</v>
      </c>
      <c r="EQI13" s="27">
        <v>0</v>
      </c>
      <c r="EQJ13" s="27">
        <v>0</v>
      </c>
      <c r="EQK13" s="27">
        <v>0</v>
      </c>
      <c r="EQL13" s="27">
        <v>0</v>
      </c>
      <c r="EQM13" s="27">
        <v>0</v>
      </c>
      <c r="EQN13" s="27">
        <v>0</v>
      </c>
      <c r="EQO13" s="27">
        <v>0</v>
      </c>
      <c r="EQP13" s="27">
        <v>0</v>
      </c>
      <c r="EQQ13" s="27">
        <v>0</v>
      </c>
      <c r="EQR13" s="27">
        <v>0</v>
      </c>
      <c r="EQS13" s="27">
        <v>0</v>
      </c>
      <c r="EQT13" s="27">
        <v>0</v>
      </c>
      <c r="EQU13" s="27">
        <v>0</v>
      </c>
      <c r="EQV13" s="27">
        <v>0</v>
      </c>
      <c r="EQW13" s="27">
        <v>0</v>
      </c>
      <c r="EQX13" s="27">
        <v>0</v>
      </c>
      <c r="EQY13" s="27">
        <v>0</v>
      </c>
      <c r="EQZ13" s="27">
        <v>0</v>
      </c>
      <c r="ERA13" s="27">
        <v>0</v>
      </c>
      <c r="ERB13" s="27">
        <v>0</v>
      </c>
      <c r="ERC13" s="27">
        <v>0</v>
      </c>
      <c r="ERD13" s="27">
        <v>0</v>
      </c>
      <c r="ERE13" s="27">
        <v>0</v>
      </c>
      <c r="ERF13" s="27">
        <v>0</v>
      </c>
      <c r="ERG13" s="27">
        <v>0</v>
      </c>
      <c r="ERH13" s="27">
        <v>0</v>
      </c>
      <c r="ERI13" s="27">
        <v>0</v>
      </c>
      <c r="ERJ13" s="27">
        <v>0</v>
      </c>
      <c r="ERK13" s="27">
        <v>0</v>
      </c>
      <c r="ERL13" s="27">
        <v>0</v>
      </c>
      <c r="ERM13" s="27">
        <v>0</v>
      </c>
      <c r="ERN13" s="27">
        <v>0</v>
      </c>
      <c r="ERO13" s="27">
        <v>0</v>
      </c>
      <c r="ERP13" s="27">
        <v>0</v>
      </c>
      <c r="ERQ13" s="27">
        <v>0</v>
      </c>
      <c r="ERR13" s="27">
        <v>0</v>
      </c>
      <c r="ERS13" s="27">
        <v>0</v>
      </c>
      <c r="ERT13" s="27">
        <v>0</v>
      </c>
      <c r="ERU13" s="27">
        <v>0</v>
      </c>
      <c r="ERV13" s="27">
        <v>0</v>
      </c>
      <c r="ERW13" s="27">
        <v>0</v>
      </c>
      <c r="ERX13" s="27">
        <v>0</v>
      </c>
      <c r="ERY13" s="27">
        <v>0</v>
      </c>
      <c r="ERZ13" s="27">
        <v>0</v>
      </c>
      <c r="ESA13" s="27">
        <v>0</v>
      </c>
      <c r="ESB13" s="27">
        <v>0</v>
      </c>
      <c r="ESC13" s="27">
        <v>0</v>
      </c>
      <c r="ESD13" s="27">
        <v>0</v>
      </c>
      <c r="ESE13" s="27">
        <v>0</v>
      </c>
      <c r="ESF13" s="27">
        <v>0</v>
      </c>
      <c r="ESG13" s="27">
        <v>0</v>
      </c>
      <c r="ESH13" s="27">
        <v>0</v>
      </c>
      <c r="ESI13" s="27">
        <v>0</v>
      </c>
      <c r="ESJ13" s="27">
        <v>0</v>
      </c>
      <c r="ESK13" s="27">
        <v>0</v>
      </c>
      <c r="ESL13" s="27">
        <v>0</v>
      </c>
      <c r="ESM13" s="27">
        <v>0</v>
      </c>
      <c r="ESN13" s="27">
        <v>0</v>
      </c>
      <c r="ESO13" s="27">
        <v>0</v>
      </c>
      <c r="ESP13" s="27">
        <v>0</v>
      </c>
      <c r="ESQ13" s="27">
        <v>0</v>
      </c>
      <c r="ESR13" s="27">
        <v>0</v>
      </c>
      <c r="ESS13" s="27">
        <v>0</v>
      </c>
      <c r="EST13" s="27">
        <v>0</v>
      </c>
      <c r="ESU13" s="27">
        <v>0</v>
      </c>
      <c r="ESV13" s="27">
        <v>0</v>
      </c>
      <c r="ESW13" s="27">
        <v>0</v>
      </c>
      <c r="ESX13" s="27">
        <v>0</v>
      </c>
      <c r="ESY13" s="27">
        <v>0</v>
      </c>
      <c r="ESZ13" s="27">
        <v>0</v>
      </c>
      <c r="ETA13" s="27">
        <v>0</v>
      </c>
      <c r="ETB13" s="27">
        <v>0</v>
      </c>
      <c r="ETC13" s="27">
        <v>0</v>
      </c>
      <c r="ETD13" s="27">
        <v>0</v>
      </c>
      <c r="ETE13" s="27">
        <v>0</v>
      </c>
      <c r="ETF13" s="27">
        <v>0</v>
      </c>
      <c r="ETG13" s="27">
        <v>0</v>
      </c>
      <c r="ETH13" s="27">
        <v>0</v>
      </c>
      <c r="ETI13" s="27">
        <v>0</v>
      </c>
      <c r="ETJ13" s="27">
        <v>0</v>
      </c>
      <c r="ETK13" s="27">
        <v>0</v>
      </c>
      <c r="ETL13" s="27">
        <v>0</v>
      </c>
      <c r="ETM13" s="27">
        <v>0</v>
      </c>
      <c r="ETN13" s="27">
        <v>0</v>
      </c>
      <c r="ETO13" s="27">
        <v>0</v>
      </c>
      <c r="ETP13" s="27">
        <v>0</v>
      </c>
      <c r="ETQ13" s="27">
        <v>0</v>
      </c>
      <c r="ETR13" s="27">
        <v>0</v>
      </c>
      <c r="ETS13" s="27">
        <v>0</v>
      </c>
      <c r="ETT13" s="27">
        <v>0</v>
      </c>
      <c r="ETU13" s="27">
        <v>0</v>
      </c>
      <c r="ETV13" s="27">
        <v>0</v>
      </c>
      <c r="ETW13" s="27">
        <v>0</v>
      </c>
      <c r="ETX13" s="27">
        <v>0</v>
      </c>
      <c r="ETY13" s="27">
        <v>0</v>
      </c>
      <c r="ETZ13" s="27">
        <v>0</v>
      </c>
      <c r="EUA13" s="27">
        <v>0</v>
      </c>
      <c r="EUB13" s="27">
        <v>0</v>
      </c>
      <c r="EUC13" s="27">
        <v>0</v>
      </c>
      <c r="EUD13" s="27">
        <v>0</v>
      </c>
      <c r="EUE13" s="27">
        <v>0</v>
      </c>
      <c r="EUF13" s="27">
        <v>0</v>
      </c>
      <c r="EUG13" s="27">
        <v>0</v>
      </c>
      <c r="EUH13" s="27">
        <v>0</v>
      </c>
      <c r="EUI13" s="27">
        <v>0</v>
      </c>
      <c r="EUJ13" s="27">
        <v>0</v>
      </c>
      <c r="EUK13" s="27">
        <v>0</v>
      </c>
      <c r="EUL13" s="27">
        <v>0</v>
      </c>
      <c r="EUM13" s="27">
        <v>0</v>
      </c>
      <c r="EUN13" s="27">
        <v>0</v>
      </c>
      <c r="EUO13" s="27">
        <v>0</v>
      </c>
      <c r="EUP13" s="27">
        <v>0</v>
      </c>
      <c r="EUQ13" s="27">
        <v>0</v>
      </c>
      <c r="EUR13" s="27">
        <v>0</v>
      </c>
      <c r="EUS13" s="27">
        <v>0</v>
      </c>
      <c r="EUT13" s="27">
        <v>0</v>
      </c>
      <c r="EUU13" s="27">
        <v>0</v>
      </c>
      <c r="EUV13" s="27">
        <v>0</v>
      </c>
      <c r="EUW13" s="27">
        <v>0</v>
      </c>
      <c r="EUX13" s="27">
        <v>0</v>
      </c>
      <c r="EUY13" s="27">
        <v>0</v>
      </c>
      <c r="EUZ13" s="27">
        <v>0</v>
      </c>
      <c r="EVA13" s="27">
        <v>0</v>
      </c>
      <c r="EVB13" s="27">
        <v>0</v>
      </c>
      <c r="EVC13" s="27">
        <v>0</v>
      </c>
      <c r="EVD13" s="27">
        <v>0</v>
      </c>
      <c r="EVE13" s="27">
        <v>0</v>
      </c>
      <c r="EVF13" s="27">
        <v>0</v>
      </c>
      <c r="EVG13" s="27">
        <v>0</v>
      </c>
      <c r="EVH13" s="27">
        <v>0</v>
      </c>
      <c r="EVI13" s="27">
        <v>0</v>
      </c>
      <c r="EVJ13" s="27">
        <v>0</v>
      </c>
      <c r="EVK13" s="27">
        <v>0</v>
      </c>
      <c r="EVL13" s="27">
        <v>0</v>
      </c>
      <c r="EVM13" s="27">
        <v>0</v>
      </c>
      <c r="EVN13" s="27">
        <v>0</v>
      </c>
      <c r="EVO13" s="27">
        <v>0</v>
      </c>
      <c r="EVP13" s="27">
        <v>0</v>
      </c>
      <c r="EVQ13" s="27">
        <v>0</v>
      </c>
      <c r="EVR13" s="27">
        <v>0</v>
      </c>
      <c r="EVS13" s="27">
        <v>0</v>
      </c>
      <c r="EVT13" s="27">
        <v>0</v>
      </c>
      <c r="EVU13" s="27">
        <v>0</v>
      </c>
      <c r="EVV13" s="27">
        <v>0</v>
      </c>
      <c r="EVW13" s="27">
        <v>0</v>
      </c>
      <c r="EVX13" s="27">
        <v>0</v>
      </c>
      <c r="EVY13" s="27">
        <v>0</v>
      </c>
      <c r="EVZ13" s="27">
        <v>0</v>
      </c>
      <c r="EWA13" s="27">
        <v>0</v>
      </c>
      <c r="EWB13" s="27">
        <v>0</v>
      </c>
      <c r="EWC13" s="27">
        <v>0</v>
      </c>
      <c r="EWD13" s="27">
        <v>0</v>
      </c>
      <c r="EWE13" s="27">
        <v>0</v>
      </c>
      <c r="EWF13" s="27">
        <v>0</v>
      </c>
      <c r="EWG13" s="27">
        <v>0</v>
      </c>
      <c r="EWH13" s="27">
        <v>0</v>
      </c>
      <c r="EWI13" s="27">
        <v>0</v>
      </c>
      <c r="EWJ13" s="27">
        <v>0</v>
      </c>
      <c r="EWK13" s="27">
        <v>0</v>
      </c>
      <c r="EWL13" s="27">
        <v>0</v>
      </c>
      <c r="EWM13" s="27">
        <v>0</v>
      </c>
      <c r="EWN13" s="27">
        <v>0</v>
      </c>
      <c r="EWO13" s="27">
        <v>0</v>
      </c>
      <c r="EWP13" s="27">
        <v>0</v>
      </c>
      <c r="EWQ13" s="27">
        <v>0</v>
      </c>
      <c r="EWR13" s="27">
        <v>0</v>
      </c>
      <c r="EWS13" s="27">
        <v>0</v>
      </c>
      <c r="EWT13" s="27">
        <v>0</v>
      </c>
      <c r="EWU13" s="27">
        <v>0</v>
      </c>
      <c r="EWV13" s="27">
        <v>0</v>
      </c>
      <c r="EWW13" s="27">
        <v>0</v>
      </c>
      <c r="EWX13" s="27">
        <v>0</v>
      </c>
      <c r="EWY13" s="27">
        <v>0</v>
      </c>
      <c r="EWZ13" s="27">
        <v>0</v>
      </c>
      <c r="EXA13" s="27">
        <v>0</v>
      </c>
      <c r="EXB13" s="27">
        <v>0</v>
      </c>
      <c r="EXC13" s="27">
        <v>0</v>
      </c>
      <c r="EXD13" s="27">
        <v>0</v>
      </c>
      <c r="EXE13" s="27">
        <v>0</v>
      </c>
      <c r="EXF13" s="27">
        <v>0</v>
      </c>
      <c r="EXG13" s="27">
        <v>0</v>
      </c>
      <c r="EXH13" s="27">
        <v>0</v>
      </c>
      <c r="EXI13" s="27">
        <v>0</v>
      </c>
      <c r="EXJ13" s="27">
        <v>0</v>
      </c>
      <c r="EXK13" s="27">
        <v>0</v>
      </c>
      <c r="EXL13" s="27">
        <v>0</v>
      </c>
      <c r="EXM13" s="27">
        <v>0</v>
      </c>
      <c r="EXN13" s="27">
        <v>0</v>
      </c>
      <c r="EXO13" s="27">
        <v>0</v>
      </c>
      <c r="EXP13" s="27">
        <v>0</v>
      </c>
      <c r="EXQ13" s="27">
        <v>0</v>
      </c>
      <c r="EXR13" s="27">
        <v>0</v>
      </c>
      <c r="EXS13" s="27">
        <v>0</v>
      </c>
      <c r="EXT13" s="27">
        <v>0</v>
      </c>
      <c r="EXU13" s="27">
        <v>0</v>
      </c>
      <c r="EXV13" s="27">
        <v>0</v>
      </c>
      <c r="EXW13" s="27">
        <v>0</v>
      </c>
      <c r="EXX13" s="27">
        <v>0</v>
      </c>
      <c r="EXY13" s="27">
        <v>0</v>
      </c>
      <c r="EXZ13" s="27">
        <v>0</v>
      </c>
      <c r="EYA13" s="27">
        <v>0</v>
      </c>
      <c r="EYB13" s="27">
        <v>0</v>
      </c>
      <c r="EYC13" s="27">
        <v>0</v>
      </c>
      <c r="EYD13" s="27">
        <v>0</v>
      </c>
      <c r="EYE13" s="27">
        <v>0</v>
      </c>
      <c r="EYF13" s="27">
        <v>0</v>
      </c>
      <c r="EYG13" s="27">
        <v>0</v>
      </c>
      <c r="EYH13" s="27">
        <v>0</v>
      </c>
      <c r="EYI13" s="27">
        <v>0</v>
      </c>
      <c r="EYJ13" s="27">
        <v>0</v>
      </c>
      <c r="EYK13" s="27">
        <v>0</v>
      </c>
      <c r="EYL13" s="27">
        <v>0</v>
      </c>
      <c r="EYM13" s="27">
        <v>0</v>
      </c>
      <c r="EYN13" s="27">
        <v>0</v>
      </c>
      <c r="EYO13" s="27">
        <v>0</v>
      </c>
      <c r="EYP13" s="27">
        <v>0</v>
      </c>
      <c r="EYQ13" s="27">
        <v>0</v>
      </c>
      <c r="EYR13" s="27">
        <v>0</v>
      </c>
      <c r="EYS13" s="27">
        <v>0</v>
      </c>
      <c r="EYT13" s="27">
        <v>0</v>
      </c>
      <c r="EYU13" s="27">
        <v>0</v>
      </c>
      <c r="EYV13" s="27">
        <v>0</v>
      </c>
      <c r="EYW13" s="27">
        <v>0</v>
      </c>
      <c r="EYX13" s="27">
        <v>0</v>
      </c>
      <c r="EYY13" s="27">
        <v>0</v>
      </c>
      <c r="EYZ13" s="27">
        <v>0</v>
      </c>
      <c r="EZA13" s="27">
        <v>0</v>
      </c>
      <c r="EZB13" s="27">
        <v>0</v>
      </c>
      <c r="EZC13" s="27">
        <v>0</v>
      </c>
      <c r="EZD13" s="27">
        <v>0</v>
      </c>
      <c r="EZE13" s="27">
        <v>0</v>
      </c>
      <c r="EZF13" s="27">
        <v>0</v>
      </c>
      <c r="EZG13" s="27">
        <v>0</v>
      </c>
      <c r="EZH13" s="27">
        <v>0</v>
      </c>
      <c r="EZI13" s="27">
        <v>0</v>
      </c>
      <c r="EZJ13" s="27">
        <v>0</v>
      </c>
      <c r="EZK13" s="27">
        <v>0</v>
      </c>
      <c r="EZL13" s="27">
        <v>0</v>
      </c>
      <c r="EZM13" s="27">
        <v>0</v>
      </c>
      <c r="EZN13" s="27">
        <v>0</v>
      </c>
      <c r="EZO13" s="27">
        <v>0</v>
      </c>
      <c r="EZP13" s="27">
        <v>0</v>
      </c>
      <c r="EZQ13" s="27">
        <v>0</v>
      </c>
      <c r="EZR13" s="27">
        <v>0</v>
      </c>
      <c r="EZS13" s="27">
        <v>0</v>
      </c>
      <c r="EZT13" s="27">
        <v>0</v>
      </c>
      <c r="EZU13" s="27">
        <v>0</v>
      </c>
      <c r="EZV13" s="27">
        <v>0</v>
      </c>
      <c r="EZW13" s="27">
        <v>0</v>
      </c>
      <c r="EZX13" s="27">
        <v>0</v>
      </c>
      <c r="EZY13" s="27">
        <v>0</v>
      </c>
      <c r="EZZ13" s="27">
        <v>0</v>
      </c>
      <c r="FAA13" s="27">
        <v>0</v>
      </c>
      <c r="FAB13" s="27">
        <v>0</v>
      </c>
      <c r="FAC13" s="27">
        <v>0</v>
      </c>
      <c r="FAD13" s="27">
        <v>0</v>
      </c>
      <c r="FAE13" s="27">
        <v>0</v>
      </c>
      <c r="FAF13" s="27">
        <v>0</v>
      </c>
      <c r="FAG13" s="27">
        <v>0</v>
      </c>
      <c r="FAH13" s="27">
        <v>0</v>
      </c>
      <c r="FAI13" s="27">
        <v>0</v>
      </c>
      <c r="FAJ13" s="27">
        <v>0</v>
      </c>
      <c r="FAK13" s="27">
        <v>0</v>
      </c>
      <c r="FAL13" s="27">
        <v>0</v>
      </c>
      <c r="FAM13" s="27">
        <v>0</v>
      </c>
      <c r="FAN13" s="27">
        <v>0</v>
      </c>
      <c r="FAO13" s="27">
        <v>0</v>
      </c>
      <c r="FAP13" s="27">
        <v>0</v>
      </c>
      <c r="FAQ13" s="27">
        <v>0</v>
      </c>
      <c r="FAR13" s="27">
        <v>0</v>
      </c>
      <c r="FAS13" s="27">
        <v>0</v>
      </c>
      <c r="FAT13" s="27">
        <v>0</v>
      </c>
      <c r="FAU13" s="27">
        <v>0</v>
      </c>
      <c r="FAV13" s="27">
        <v>0</v>
      </c>
      <c r="FAW13" s="27">
        <v>0</v>
      </c>
      <c r="FAX13" s="27">
        <v>0</v>
      </c>
      <c r="FAY13" s="27">
        <v>0</v>
      </c>
      <c r="FAZ13" s="27">
        <v>0</v>
      </c>
      <c r="FBA13" s="27">
        <v>0</v>
      </c>
      <c r="FBB13" s="27">
        <v>0</v>
      </c>
      <c r="FBC13" s="27">
        <v>0</v>
      </c>
      <c r="FBD13" s="27">
        <v>0</v>
      </c>
      <c r="FBE13" s="27">
        <v>0</v>
      </c>
      <c r="FBF13" s="27">
        <v>0</v>
      </c>
      <c r="FBG13" s="27">
        <v>0</v>
      </c>
      <c r="FBH13" s="27">
        <v>0</v>
      </c>
      <c r="FBI13" s="27">
        <v>0</v>
      </c>
      <c r="FBJ13" s="27">
        <v>0</v>
      </c>
      <c r="FBK13" s="27">
        <v>0</v>
      </c>
      <c r="FBL13" s="27">
        <v>0</v>
      </c>
      <c r="FBM13" s="27">
        <v>0</v>
      </c>
      <c r="FBN13" s="27">
        <v>0</v>
      </c>
      <c r="FBO13" s="27">
        <v>0</v>
      </c>
      <c r="FBP13" s="27">
        <v>0</v>
      </c>
      <c r="FBQ13" s="27">
        <v>0</v>
      </c>
      <c r="FBR13" s="27">
        <v>0</v>
      </c>
      <c r="FBS13" s="27">
        <v>0</v>
      </c>
      <c r="FBT13" s="27">
        <v>0</v>
      </c>
      <c r="FBU13" s="27">
        <v>0</v>
      </c>
      <c r="FBV13" s="27">
        <v>0</v>
      </c>
      <c r="FBW13" s="27">
        <v>0</v>
      </c>
      <c r="FBX13" s="27">
        <v>0</v>
      </c>
      <c r="FBY13" s="27">
        <v>0</v>
      </c>
      <c r="FBZ13" s="27">
        <v>0</v>
      </c>
      <c r="FCA13" s="27">
        <v>0</v>
      </c>
      <c r="FCB13" s="27">
        <v>0</v>
      </c>
      <c r="FCC13" s="27">
        <v>0</v>
      </c>
      <c r="FCD13" s="27">
        <v>0</v>
      </c>
      <c r="FCE13" s="27">
        <v>0</v>
      </c>
      <c r="FCF13" s="27">
        <v>0</v>
      </c>
      <c r="FCG13" s="27">
        <v>0</v>
      </c>
      <c r="FCH13" s="27">
        <v>0</v>
      </c>
      <c r="FCI13" s="27">
        <v>0</v>
      </c>
      <c r="FCJ13" s="27">
        <v>0</v>
      </c>
      <c r="FCK13" s="27">
        <v>0</v>
      </c>
      <c r="FCL13" s="27">
        <v>0</v>
      </c>
      <c r="FCM13" s="27">
        <v>0</v>
      </c>
      <c r="FCN13" s="27">
        <v>0</v>
      </c>
      <c r="FCO13" s="27">
        <v>0</v>
      </c>
      <c r="FCP13" s="27">
        <v>0</v>
      </c>
      <c r="FCQ13" s="27">
        <v>0</v>
      </c>
      <c r="FCR13" s="27">
        <v>0</v>
      </c>
      <c r="FCS13" s="27">
        <v>0</v>
      </c>
      <c r="FCT13" s="27">
        <v>0</v>
      </c>
      <c r="FCU13" s="27">
        <v>0</v>
      </c>
      <c r="FCV13" s="27">
        <v>0</v>
      </c>
      <c r="FCW13" s="27">
        <v>0</v>
      </c>
      <c r="FCX13" s="27">
        <v>0</v>
      </c>
      <c r="FCY13" s="27">
        <v>0</v>
      </c>
      <c r="FCZ13" s="27">
        <v>0</v>
      </c>
      <c r="FDA13" s="27">
        <v>0</v>
      </c>
      <c r="FDB13" s="27">
        <v>0</v>
      </c>
      <c r="FDC13" s="27">
        <v>0</v>
      </c>
      <c r="FDD13" s="27">
        <v>0</v>
      </c>
      <c r="FDE13" s="27">
        <v>0</v>
      </c>
      <c r="FDF13" s="27">
        <v>0</v>
      </c>
      <c r="FDG13" s="27">
        <v>0</v>
      </c>
      <c r="FDH13" s="27">
        <v>0</v>
      </c>
      <c r="FDI13" s="27">
        <v>0</v>
      </c>
      <c r="FDJ13" s="27">
        <v>0</v>
      </c>
      <c r="FDK13" s="27">
        <v>0</v>
      </c>
      <c r="FDL13" s="27">
        <v>0</v>
      </c>
      <c r="FDM13" s="27">
        <v>0</v>
      </c>
      <c r="FDN13" s="27">
        <v>0</v>
      </c>
      <c r="FDO13" s="27">
        <v>0</v>
      </c>
      <c r="FDP13" s="27">
        <v>0</v>
      </c>
      <c r="FDQ13" s="27">
        <v>0</v>
      </c>
      <c r="FDR13" s="27">
        <v>0</v>
      </c>
      <c r="FDS13" s="27">
        <v>0</v>
      </c>
      <c r="FDT13" s="27">
        <v>0</v>
      </c>
      <c r="FDU13" s="27">
        <v>0</v>
      </c>
      <c r="FDV13" s="27">
        <v>0</v>
      </c>
      <c r="FDW13" s="27">
        <v>0</v>
      </c>
      <c r="FDX13" s="27">
        <v>0</v>
      </c>
      <c r="FDY13" s="27">
        <v>0</v>
      </c>
      <c r="FDZ13" s="27">
        <v>0</v>
      </c>
      <c r="FEA13" s="27">
        <v>0</v>
      </c>
      <c r="FEB13" s="27">
        <v>0</v>
      </c>
      <c r="FEC13" s="27">
        <v>0</v>
      </c>
      <c r="FED13" s="27">
        <v>0</v>
      </c>
      <c r="FEE13" s="27">
        <v>0</v>
      </c>
      <c r="FEF13" s="27">
        <v>0</v>
      </c>
      <c r="FEG13" s="27">
        <v>0</v>
      </c>
      <c r="FEH13" s="27">
        <v>0</v>
      </c>
      <c r="FEI13" s="27">
        <v>0</v>
      </c>
      <c r="FEJ13" s="27">
        <v>0</v>
      </c>
      <c r="FEK13" s="27">
        <v>0</v>
      </c>
      <c r="FEL13" s="27">
        <v>0</v>
      </c>
      <c r="FEM13" s="27">
        <v>0</v>
      </c>
      <c r="FEN13" s="27">
        <v>0</v>
      </c>
      <c r="FEO13" s="27">
        <v>0</v>
      </c>
      <c r="FEP13" s="27">
        <v>0</v>
      </c>
      <c r="FEQ13" s="27">
        <v>0</v>
      </c>
      <c r="FER13" s="27">
        <v>0</v>
      </c>
      <c r="FES13" s="27">
        <v>0</v>
      </c>
      <c r="FET13" s="27">
        <v>0</v>
      </c>
      <c r="FEU13" s="27">
        <v>0</v>
      </c>
      <c r="FEV13" s="27">
        <v>0</v>
      </c>
      <c r="FEW13" s="27">
        <v>0</v>
      </c>
      <c r="FEX13" s="27">
        <v>0</v>
      </c>
      <c r="FEY13" s="27">
        <v>0</v>
      </c>
      <c r="FEZ13" s="27">
        <v>0</v>
      </c>
      <c r="FFA13" s="27">
        <v>0</v>
      </c>
      <c r="FFB13" s="27">
        <v>0</v>
      </c>
      <c r="FFC13" s="27">
        <v>0</v>
      </c>
      <c r="FFD13" s="27">
        <v>0</v>
      </c>
      <c r="FFE13" s="27">
        <v>0</v>
      </c>
      <c r="FFF13" s="27">
        <v>0</v>
      </c>
      <c r="FFG13" s="27">
        <v>0</v>
      </c>
      <c r="FFH13" s="27">
        <v>0</v>
      </c>
      <c r="FFI13" s="27">
        <v>0</v>
      </c>
      <c r="FFJ13" s="27">
        <v>0</v>
      </c>
      <c r="FFK13" s="27">
        <v>0</v>
      </c>
      <c r="FFL13" s="27">
        <v>0</v>
      </c>
      <c r="FFM13" s="27">
        <v>0</v>
      </c>
      <c r="FFN13" s="27">
        <v>0</v>
      </c>
      <c r="FFO13" s="27">
        <v>0</v>
      </c>
      <c r="FFP13" s="27">
        <v>0</v>
      </c>
      <c r="FFQ13" s="27">
        <v>0</v>
      </c>
      <c r="FFR13" s="27">
        <v>0</v>
      </c>
      <c r="FFS13" s="27">
        <v>0</v>
      </c>
      <c r="FFT13" s="27">
        <v>0</v>
      </c>
      <c r="FFU13" s="27">
        <v>0</v>
      </c>
      <c r="FFV13" s="27">
        <v>0</v>
      </c>
      <c r="FFW13" s="27">
        <v>0</v>
      </c>
      <c r="FFX13" s="27">
        <v>0</v>
      </c>
      <c r="FFY13" s="27">
        <v>0</v>
      </c>
      <c r="FFZ13" s="27">
        <v>0</v>
      </c>
      <c r="FGA13" s="27">
        <v>0</v>
      </c>
      <c r="FGB13" s="27">
        <v>0</v>
      </c>
      <c r="FGC13" s="27">
        <v>0</v>
      </c>
      <c r="FGD13" s="27">
        <v>0</v>
      </c>
      <c r="FGE13" s="27">
        <v>0</v>
      </c>
      <c r="FGF13" s="27">
        <v>0</v>
      </c>
      <c r="FGG13" s="27">
        <v>0</v>
      </c>
      <c r="FGH13" s="27">
        <v>0</v>
      </c>
      <c r="FGI13" s="27">
        <v>0</v>
      </c>
      <c r="FGJ13" s="27">
        <v>0</v>
      </c>
      <c r="FGK13" s="27">
        <v>0</v>
      </c>
      <c r="FGL13" s="27">
        <v>0</v>
      </c>
      <c r="FGM13" s="27">
        <v>0</v>
      </c>
      <c r="FGN13" s="27">
        <v>0</v>
      </c>
      <c r="FGO13" s="27">
        <v>0</v>
      </c>
      <c r="FGP13" s="27">
        <v>0</v>
      </c>
      <c r="FGQ13" s="27">
        <v>0</v>
      </c>
      <c r="FGR13" s="27">
        <v>0</v>
      </c>
      <c r="FGS13" s="27">
        <v>0</v>
      </c>
      <c r="FGT13" s="27">
        <v>0</v>
      </c>
      <c r="FGU13" s="27">
        <v>0</v>
      </c>
      <c r="FGV13" s="27">
        <v>0</v>
      </c>
      <c r="FGW13" s="27">
        <v>0</v>
      </c>
      <c r="FGX13" s="27">
        <v>0</v>
      </c>
      <c r="FGY13" s="27">
        <v>0</v>
      </c>
      <c r="FGZ13" s="27">
        <v>0</v>
      </c>
      <c r="FHA13" s="27">
        <v>0</v>
      </c>
      <c r="FHB13" s="27">
        <v>0</v>
      </c>
      <c r="FHC13" s="27">
        <v>0</v>
      </c>
      <c r="FHD13" s="27">
        <v>0</v>
      </c>
      <c r="FHE13" s="27">
        <v>0</v>
      </c>
      <c r="FHF13" s="27">
        <v>0</v>
      </c>
      <c r="FHG13" s="27">
        <v>0</v>
      </c>
      <c r="FHH13" s="27">
        <v>0</v>
      </c>
      <c r="FHI13" s="27">
        <v>0</v>
      </c>
      <c r="FHJ13" s="27">
        <v>0</v>
      </c>
      <c r="FHK13" s="27">
        <v>0</v>
      </c>
      <c r="FHL13" s="27">
        <v>0</v>
      </c>
      <c r="FHM13" s="27">
        <v>0</v>
      </c>
      <c r="FHN13" s="27">
        <v>0</v>
      </c>
      <c r="FHO13" s="27">
        <v>0</v>
      </c>
      <c r="FHP13" s="27">
        <v>0</v>
      </c>
      <c r="FHQ13" s="27">
        <v>0</v>
      </c>
      <c r="FHR13" s="27">
        <v>0</v>
      </c>
      <c r="FHS13" s="27">
        <v>0</v>
      </c>
      <c r="FHT13" s="27">
        <v>0</v>
      </c>
      <c r="FHU13" s="27">
        <v>0</v>
      </c>
      <c r="FHV13" s="27">
        <v>0</v>
      </c>
      <c r="FHW13" s="27">
        <v>0</v>
      </c>
      <c r="FHX13" s="27">
        <v>0</v>
      </c>
      <c r="FHY13" s="27">
        <v>0</v>
      </c>
      <c r="FHZ13" s="27">
        <v>0</v>
      </c>
      <c r="FIA13" s="27">
        <v>0</v>
      </c>
      <c r="FIB13" s="27">
        <v>0</v>
      </c>
      <c r="FIC13" s="27">
        <v>0</v>
      </c>
      <c r="FID13" s="27">
        <v>0</v>
      </c>
      <c r="FIE13" s="27">
        <v>0</v>
      </c>
      <c r="FIF13" s="27">
        <v>0</v>
      </c>
      <c r="FIG13" s="27">
        <v>0</v>
      </c>
      <c r="FIH13" s="27">
        <v>0</v>
      </c>
      <c r="FII13" s="27">
        <v>0</v>
      </c>
      <c r="FIJ13" s="27">
        <v>0</v>
      </c>
      <c r="FIK13" s="27">
        <v>0</v>
      </c>
      <c r="FIL13" s="27">
        <v>0</v>
      </c>
      <c r="FIM13" s="27">
        <v>0</v>
      </c>
      <c r="FIN13" s="27">
        <v>0</v>
      </c>
      <c r="FIO13" s="27">
        <v>0</v>
      </c>
      <c r="FIP13" s="27">
        <v>0</v>
      </c>
      <c r="FIQ13" s="27">
        <v>0</v>
      </c>
      <c r="FIR13" s="27">
        <v>0</v>
      </c>
      <c r="FIS13" s="27">
        <v>0</v>
      </c>
      <c r="FIT13" s="27">
        <v>0</v>
      </c>
      <c r="FIU13" s="27">
        <v>0</v>
      </c>
      <c r="FIV13" s="27">
        <v>0</v>
      </c>
      <c r="FIW13" s="27">
        <v>0</v>
      </c>
      <c r="FIX13" s="27">
        <v>0</v>
      </c>
      <c r="FIY13" s="27">
        <v>0</v>
      </c>
      <c r="FIZ13" s="27">
        <v>0</v>
      </c>
      <c r="FJA13" s="27">
        <v>0</v>
      </c>
      <c r="FJB13" s="27">
        <v>0</v>
      </c>
      <c r="FJC13" s="27">
        <v>0</v>
      </c>
      <c r="FJD13" s="27">
        <v>0</v>
      </c>
      <c r="FJE13" s="27">
        <v>0</v>
      </c>
      <c r="FJF13" s="27">
        <v>0</v>
      </c>
      <c r="FJG13" s="27">
        <v>0</v>
      </c>
      <c r="FJH13" s="27">
        <v>0</v>
      </c>
      <c r="FJI13" s="27">
        <v>0</v>
      </c>
      <c r="FJJ13" s="27">
        <v>0</v>
      </c>
      <c r="FJK13" s="27">
        <v>0</v>
      </c>
      <c r="FJL13" s="27">
        <v>0</v>
      </c>
      <c r="FJM13" s="27">
        <v>0</v>
      </c>
      <c r="FJN13" s="27">
        <v>0</v>
      </c>
      <c r="FJO13" s="27">
        <v>0</v>
      </c>
      <c r="FJP13" s="27">
        <v>0</v>
      </c>
      <c r="FJQ13" s="27">
        <v>0</v>
      </c>
      <c r="FJR13" s="27">
        <v>0</v>
      </c>
      <c r="FJS13" s="27">
        <v>0</v>
      </c>
      <c r="FJT13" s="27">
        <v>0</v>
      </c>
      <c r="FJU13" s="27">
        <v>0</v>
      </c>
      <c r="FJV13" s="27">
        <v>0</v>
      </c>
      <c r="FJW13" s="27">
        <v>0</v>
      </c>
      <c r="FJX13" s="27">
        <v>0</v>
      </c>
      <c r="FJY13" s="27">
        <v>0</v>
      </c>
      <c r="FJZ13" s="27">
        <v>0</v>
      </c>
      <c r="FKA13" s="27">
        <v>0</v>
      </c>
      <c r="FKB13" s="27">
        <v>0</v>
      </c>
      <c r="FKC13" s="27">
        <v>0</v>
      </c>
      <c r="FKD13" s="27">
        <v>0</v>
      </c>
      <c r="FKE13" s="27">
        <v>0</v>
      </c>
      <c r="FKF13" s="27">
        <v>0</v>
      </c>
      <c r="FKG13" s="27">
        <v>0</v>
      </c>
      <c r="FKH13" s="27">
        <v>0</v>
      </c>
      <c r="FKI13" s="27">
        <v>0</v>
      </c>
      <c r="FKJ13" s="27">
        <v>0</v>
      </c>
      <c r="FKK13" s="27">
        <v>0</v>
      </c>
      <c r="FKL13" s="27">
        <v>0</v>
      </c>
      <c r="FKM13" s="27">
        <v>0</v>
      </c>
      <c r="FKN13" s="27">
        <v>0</v>
      </c>
      <c r="FKO13" s="27">
        <v>0</v>
      </c>
      <c r="FKP13" s="27">
        <v>0</v>
      </c>
      <c r="FKQ13" s="27">
        <v>0</v>
      </c>
      <c r="FKR13" s="27">
        <v>0</v>
      </c>
      <c r="FKS13" s="27">
        <v>0</v>
      </c>
      <c r="FKT13" s="27">
        <v>0</v>
      </c>
      <c r="FKU13" s="27">
        <v>0</v>
      </c>
      <c r="FKV13" s="27">
        <v>0</v>
      </c>
      <c r="FKW13" s="27">
        <v>0</v>
      </c>
      <c r="FKX13" s="27">
        <v>0</v>
      </c>
      <c r="FKY13" s="27">
        <v>0</v>
      </c>
      <c r="FKZ13" s="27">
        <v>0</v>
      </c>
      <c r="FLA13" s="27">
        <v>0</v>
      </c>
      <c r="FLB13" s="27">
        <v>0</v>
      </c>
      <c r="FLC13" s="27">
        <v>0</v>
      </c>
      <c r="FLD13" s="27">
        <v>0</v>
      </c>
      <c r="FLE13" s="27">
        <v>0</v>
      </c>
      <c r="FLF13" s="27">
        <v>0</v>
      </c>
      <c r="FLG13" s="27">
        <v>0</v>
      </c>
      <c r="FLH13" s="27">
        <v>0</v>
      </c>
      <c r="FLI13" s="27">
        <v>0</v>
      </c>
      <c r="FLJ13" s="27">
        <v>0</v>
      </c>
      <c r="FLK13" s="27">
        <v>0</v>
      </c>
      <c r="FLL13" s="27">
        <v>0</v>
      </c>
      <c r="FLM13" s="27">
        <v>0</v>
      </c>
      <c r="FLN13" s="27">
        <v>0</v>
      </c>
      <c r="FLO13" s="27">
        <v>0</v>
      </c>
      <c r="FLP13" s="27">
        <v>0</v>
      </c>
      <c r="FLQ13" s="27">
        <v>0</v>
      </c>
      <c r="FLR13" s="27">
        <v>0</v>
      </c>
      <c r="FLS13" s="27">
        <v>0</v>
      </c>
      <c r="FLT13" s="27">
        <v>0</v>
      </c>
      <c r="FLU13" s="27">
        <v>0</v>
      </c>
      <c r="FLV13" s="27">
        <v>0</v>
      </c>
      <c r="FLW13" s="27">
        <v>0</v>
      </c>
      <c r="FLX13" s="27">
        <v>0</v>
      </c>
      <c r="FLY13" s="27">
        <v>0</v>
      </c>
      <c r="FLZ13" s="27">
        <v>0</v>
      </c>
      <c r="FMA13" s="27">
        <v>0</v>
      </c>
      <c r="FMB13" s="27">
        <v>0</v>
      </c>
      <c r="FMC13" s="27">
        <v>0</v>
      </c>
      <c r="FMD13" s="27">
        <v>0</v>
      </c>
      <c r="FME13" s="27">
        <v>0</v>
      </c>
      <c r="FMF13" s="27">
        <v>0</v>
      </c>
      <c r="FMG13" s="27">
        <v>0</v>
      </c>
      <c r="FMH13" s="27">
        <v>0</v>
      </c>
      <c r="FMI13" s="27">
        <v>0</v>
      </c>
      <c r="FMJ13" s="27">
        <v>0</v>
      </c>
      <c r="FMK13" s="27">
        <v>0</v>
      </c>
      <c r="FML13" s="27">
        <v>0</v>
      </c>
      <c r="FMM13" s="27">
        <v>0</v>
      </c>
      <c r="FMN13" s="27">
        <v>0</v>
      </c>
      <c r="FMO13" s="27">
        <v>0</v>
      </c>
      <c r="FMP13" s="27">
        <v>0</v>
      </c>
      <c r="FMQ13" s="27">
        <v>0</v>
      </c>
      <c r="FMR13" s="27">
        <v>0</v>
      </c>
      <c r="FMS13" s="27">
        <v>0</v>
      </c>
      <c r="FMT13" s="27">
        <v>0</v>
      </c>
      <c r="FMU13" s="27">
        <v>0</v>
      </c>
      <c r="FMV13" s="27">
        <v>0</v>
      </c>
      <c r="FMW13" s="27">
        <v>0</v>
      </c>
      <c r="FMX13" s="27">
        <v>0</v>
      </c>
      <c r="FMY13" s="27">
        <v>0</v>
      </c>
      <c r="FMZ13" s="27">
        <v>0</v>
      </c>
      <c r="FNA13" s="27">
        <v>0</v>
      </c>
      <c r="FNB13" s="27">
        <v>0</v>
      </c>
      <c r="FNC13" s="27">
        <v>0</v>
      </c>
      <c r="FND13" s="27">
        <v>0</v>
      </c>
      <c r="FNE13" s="27">
        <v>0</v>
      </c>
      <c r="FNF13" s="27">
        <v>0</v>
      </c>
      <c r="FNG13" s="27">
        <v>0</v>
      </c>
      <c r="FNH13" s="27">
        <v>0</v>
      </c>
      <c r="FNI13" s="27">
        <v>0</v>
      </c>
      <c r="FNJ13" s="27">
        <v>0</v>
      </c>
      <c r="FNK13" s="27">
        <v>0</v>
      </c>
      <c r="FNL13" s="27">
        <v>0</v>
      </c>
      <c r="FNM13" s="27">
        <v>0</v>
      </c>
      <c r="FNN13" s="27">
        <v>0</v>
      </c>
      <c r="FNO13" s="27">
        <v>0</v>
      </c>
      <c r="FNP13" s="27">
        <v>0</v>
      </c>
      <c r="FNQ13" s="27">
        <v>0</v>
      </c>
      <c r="FNR13" s="27">
        <v>0</v>
      </c>
      <c r="FNS13" s="27">
        <v>0</v>
      </c>
      <c r="FNT13" s="27">
        <v>0</v>
      </c>
      <c r="FNU13" s="27">
        <v>0</v>
      </c>
      <c r="FNV13" s="27">
        <v>0</v>
      </c>
      <c r="FNW13" s="27">
        <v>0</v>
      </c>
      <c r="FNX13" s="27">
        <v>0</v>
      </c>
      <c r="FNY13" s="27">
        <v>0</v>
      </c>
      <c r="FNZ13" s="27">
        <v>0</v>
      </c>
      <c r="FOA13" s="27">
        <v>0</v>
      </c>
      <c r="FOB13" s="27">
        <v>0</v>
      </c>
      <c r="FOC13" s="27">
        <v>0</v>
      </c>
      <c r="FOD13" s="27">
        <v>0</v>
      </c>
      <c r="FOE13" s="27">
        <v>0</v>
      </c>
      <c r="FOF13" s="27">
        <v>0</v>
      </c>
      <c r="FOG13" s="27">
        <v>0</v>
      </c>
      <c r="FOH13" s="27">
        <v>0</v>
      </c>
      <c r="FOI13" s="27">
        <v>0</v>
      </c>
      <c r="FOJ13" s="27">
        <v>0</v>
      </c>
      <c r="FOK13" s="27">
        <v>0</v>
      </c>
      <c r="FOL13" s="27">
        <v>0</v>
      </c>
      <c r="FOM13" s="27">
        <v>0</v>
      </c>
      <c r="FON13" s="27">
        <v>0</v>
      </c>
      <c r="FOO13" s="27">
        <v>0</v>
      </c>
      <c r="FOP13" s="27">
        <v>0</v>
      </c>
      <c r="FOQ13" s="27">
        <v>0</v>
      </c>
      <c r="FOR13" s="27">
        <v>0</v>
      </c>
      <c r="FOS13" s="27">
        <v>0</v>
      </c>
      <c r="FOT13" s="27">
        <v>0</v>
      </c>
      <c r="FOU13" s="27">
        <v>0</v>
      </c>
      <c r="FOV13" s="27">
        <v>0</v>
      </c>
      <c r="FOW13" s="27">
        <v>0</v>
      </c>
      <c r="FOX13" s="27">
        <v>0</v>
      </c>
      <c r="FOY13" s="27">
        <v>0</v>
      </c>
      <c r="FOZ13" s="27">
        <v>0</v>
      </c>
      <c r="FPA13" s="27">
        <v>0</v>
      </c>
      <c r="FPB13" s="27">
        <v>0</v>
      </c>
      <c r="FPC13" s="27">
        <v>0</v>
      </c>
      <c r="FPD13" s="27">
        <v>0</v>
      </c>
      <c r="FPE13" s="27">
        <v>0</v>
      </c>
      <c r="FPF13" s="27">
        <v>0</v>
      </c>
      <c r="FPG13" s="27">
        <v>0</v>
      </c>
      <c r="FPH13" s="27">
        <v>0</v>
      </c>
      <c r="FPI13" s="27">
        <v>0</v>
      </c>
      <c r="FPJ13" s="27">
        <v>0</v>
      </c>
      <c r="FPK13" s="27">
        <v>0</v>
      </c>
      <c r="FPL13" s="27">
        <v>0</v>
      </c>
      <c r="FPM13" s="27">
        <v>0</v>
      </c>
      <c r="FPN13" s="27">
        <v>0</v>
      </c>
      <c r="FPO13" s="27">
        <v>0</v>
      </c>
      <c r="FPP13" s="27">
        <v>0</v>
      </c>
      <c r="FPQ13" s="27">
        <v>0</v>
      </c>
      <c r="FPR13" s="27">
        <v>0</v>
      </c>
      <c r="FPS13" s="27">
        <v>0</v>
      </c>
      <c r="FPT13" s="27">
        <v>0</v>
      </c>
      <c r="FPU13" s="27">
        <v>0</v>
      </c>
      <c r="FPV13" s="27">
        <v>0</v>
      </c>
      <c r="FPW13" s="27">
        <v>0</v>
      </c>
      <c r="FPX13" s="27">
        <v>0</v>
      </c>
      <c r="FPY13" s="27">
        <v>0</v>
      </c>
      <c r="FPZ13" s="27">
        <v>0</v>
      </c>
      <c r="FQA13" s="27">
        <v>0</v>
      </c>
      <c r="FQB13" s="27">
        <v>0</v>
      </c>
      <c r="FQC13" s="27">
        <v>0</v>
      </c>
      <c r="FQD13" s="27">
        <v>0</v>
      </c>
      <c r="FQE13" s="27">
        <v>0</v>
      </c>
      <c r="FQF13" s="27">
        <v>0</v>
      </c>
      <c r="FQG13" s="27">
        <v>0</v>
      </c>
      <c r="FQH13" s="27">
        <v>0</v>
      </c>
      <c r="FQI13" s="27">
        <v>0</v>
      </c>
      <c r="FQJ13" s="27">
        <v>0</v>
      </c>
      <c r="FQK13" s="27">
        <v>0</v>
      </c>
      <c r="FQL13" s="27">
        <v>0</v>
      </c>
      <c r="FQM13" s="27">
        <v>0</v>
      </c>
      <c r="FQN13" s="27">
        <v>0</v>
      </c>
      <c r="FQO13" s="27">
        <v>0</v>
      </c>
      <c r="FQP13" s="27">
        <v>0</v>
      </c>
      <c r="FQQ13" s="27">
        <v>0</v>
      </c>
      <c r="FQR13" s="27">
        <v>0</v>
      </c>
      <c r="FQS13" s="27">
        <v>0</v>
      </c>
      <c r="FQT13" s="27">
        <v>0</v>
      </c>
      <c r="FQU13" s="27">
        <v>0</v>
      </c>
      <c r="FQV13" s="27">
        <v>0</v>
      </c>
      <c r="FQW13" s="27">
        <v>0</v>
      </c>
      <c r="FQX13" s="27">
        <v>0</v>
      </c>
      <c r="FQY13" s="27">
        <v>0</v>
      </c>
      <c r="FQZ13" s="27">
        <v>0</v>
      </c>
      <c r="FRA13" s="27">
        <v>0</v>
      </c>
      <c r="FRB13" s="27">
        <v>0</v>
      </c>
      <c r="FRC13" s="27">
        <v>0</v>
      </c>
      <c r="FRD13" s="27">
        <v>0</v>
      </c>
      <c r="FRE13" s="27">
        <v>0</v>
      </c>
      <c r="FRF13" s="27">
        <v>0</v>
      </c>
      <c r="FRG13" s="27">
        <v>0</v>
      </c>
      <c r="FRH13" s="27">
        <v>0</v>
      </c>
      <c r="FRI13" s="27">
        <v>0</v>
      </c>
      <c r="FRJ13" s="27">
        <v>0</v>
      </c>
      <c r="FRK13" s="27">
        <v>0</v>
      </c>
      <c r="FRL13" s="27">
        <v>0</v>
      </c>
      <c r="FRM13" s="27">
        <v>0</v>
      </c>
      <c r="FRN13" s="27">
        <v>0</v>
      </c>
      <c r="FRO13" s="27">
        <v>0</v>
      </c>
      <c r="FRP13" s="27">
        <v>0</v>
      </c>
      <c r="FRQ13" s="27">
        <v>0</v>
      </c>
      <c r="FRR13" s="27">
        <v>0</v>
      </c>
      <c r="FRS13" s="27">
        <v>0</v>
      </c>
      <c r="FRT13" s="27">
        <v>0</v>
      </c>
      <c r="FRU13" s="27">
        <v>0</v>
      </c>
      <c r="FRV13" s="27">
        <v>0</v>
      </c>
      <c r="FRW13" s="27">
        <v>0</v>
      </c>
      <c r="FRX13" s="27">
        <v>0</v>
      </c>
      <c r="FRY13" s="27">
        <v>0</v>
      </c>
      <c r="FRZ13" s="27">
        <v>0</v>
      </c>
      <c r="FSA13" s="27">
        <v>0</v>
      </c>
      <c r="FSB13" s="27">
        <v>0</v>
      </c>
      <c r="FSC13" s="27">
        <v>0</v>
      </c>
      <c r="FSD13" s="27">
        <v>0</v>
      </c>
      <c r="FSE13" s="27">
        <v>0</v>
      </c>
      <c r="FSF13" s="27">
        <v>0</v>
      </c>
      <c r="FSG13" s="27">
        <v>0</v>
      </c>
      <c r="FSH13" s="27">
        <v>0</v>
      </c>
      <c r="FSI13" s="27">
        <v>0</v>
      </c>
      <c r="FSJ13" s="27">
        <v>0</v>
      </c>
      <c r="FSK13" s="27">
        <v>0</v>
      </c>
      <c r="FSL13" s="27">
        <v>0</v>
      </c>
      <c r="FSM13" s="27">
        <v>0</v>
      </c>
      <c r="FSN13" s="27">
        <v>0</v>
      </c>
      <c r="FSO13" s="27">
        <v>0</v>
      </c>
      <c r="FSP13" s="27">
        <v>0</v>
      </c>
      <c r="FSQ13" s="27">
        <v>0</v>
      </c>
      <c r="FSR13" s="27">
        <v>0</v>
      </c>
      <c r="FSS13" s="27">
        <v>0</v>
      </c>
      <c r="FST13" s="27">
        <v>0</v>
      </c>
      <c r="FSU13" s="27">
        <v>0</v>
      </c>
      <c r="FSV13" s="27">
        <v>0</v>
      </c>
      <c r="FSW13" s="27">
        <v>0</v>
      </c>
      <c r="FSX13" s="27">
        <v>0</v>
      </c>
      <c r="FSY13" s="27">
        <v>0</v>
      </c>
      <c r="FSZ13" s="27">
        <v>0</v>
      </c>
      <c r="FTA13" s="27">
        <v>0</v>
      </c>
      <c r="FTB13" s="27">
        <v>0</v>
      </c>
      <c r="FTC13" s="27">
        <v>0</v>
      </c>
      <c r="FTD13" s="27">
        <v>0</v>
      </c>
      <c r="FTE13" s="27">
        <v>0</v>
      </c>
      <c r="FTF13" s="27">
        <v>0</v>
      </c>
      <c r="FTG13" s="27">
        <v>0</v>
      </c>
      <c r="FTH13" s="27">
        <v>0</v>
      </c>
      <c r="FTI13" s="27">
        <v>0</v>
      </c>
      <c r="FTJ13" s="27">
        <v>0</v>
      </c>
      <c r="FTK13" s="27">
        <v>0</v>
      </c>
      <c r="FTL13" s="27">
        <v>0</v>
      </c>
      <c r="FTM13" s="27">
        <v>0</v>
      </c>
      <c r="FTN13" s="27">
        <v>0</v>
      </c>
      <c r="FTO13" s="27">
        <v>0</v>
      </c>
      <c r="FTP13" s="27">
        <v>0</v>
      </c>
      <c r="FTQ13" s="27">
        <v>0</v>
      </c>
      <c r="FTR13" s="27">
        <v>0</v>
      </c>
      <c r="FTS13" s="27">
        <v>0</v>
      </c>
      <c r="FTT13" s="27">
        <v>0</v>
      </c>
      <c r="FTU13" s="27">
        <v>0</v>
      </c>
      <c r="FTV13" s="27">
        <v>0</v>
      </c>
      <c r="FTW13" s="27">
        <v>0</v>
      </c>
      <c r="FTX13" s="27">
        <v>0</v>
      </c>
      <c r="FTY13" s="27">
        <v>0</v>
      </c>
      <c r="FTZ13" s="27">
        <v>0</v>
      </c>
      <c r="FUA13" s="27">
        <v>0</v>
      </c>
      <c r="FUB13" s="27">
        <v>0</v>
      </c>
      <c r="FUC13" s="27">
        <v>0</v>
      </c>
      <c r="FUD13" s="27">
        <v>0</v>
      </c>
      <c r="FUE13" s="27">
        <v>0</v>
      </c>
      <c r="FUF13" s="27">
        <v>0</v>
      </c>
      <c r="FUG13" s="27">
        <v>0</v>
      </c>
      <c r="FUH13" s="27">
        <v>0</v>
      </c>
      <c r="FUI13" s="27">
        <v>0</v>
      </c>
      <c r="FUJ13" s="27">
        <v>0</v>
      </c>
      <c r="FUK13" s="27">
        <v>0</v>
      </c>
      <c r="FUL13" s="27">
        <v>0</v>
      </c>
      <c r="FUM13" s="27">
        <v>0</v>
      </c>
      <c r="FUN13" s="27">
        <v>0</v>
      </c>
      <c r="FUO13" s="27">
        <v>0</v>
      </c>
      <c r="FUP13" s="27">
        <v>0</v>
      </c>
      <c r="FUQ13" s="27">
        <v>0</v>
      </c>
      <c r="FUR13" s="27">
        <v>0</v>
      </c>
      <c r="FUS13" s="27">
        <v>0</v>
      </c>
      <c r="FUT13" s="27">
        <v>0</v>
      </c>
      <c r="FUU13" s="27">
        <v>0</v>
      </c>
      <c r="FUV13" s="27">
        <v>0</v>
      </c>
      <c r="FUW13" s="27">
        <v>0</v>
      </c>
      <c r="FUX13" s="27">
        <v>0</v>
      </c>
      <c r="FUY13" s="27">
        <v>0</v>
      </c>
      <c r="FUZ13" s="27">
        <v>0</v>
      </c>
      <c r="FVA13" s="27">
        <v>0</v>
      </c>
      <c r="FVB13" s="27">
        <v>0</v>
      </c>
      <c r="FVC13" s="27">
        <v>0</v>
      </c>
      <c r="FVD13" s="27">
        <v>0</v>
      </c>
      <c r="FVE13" s="27">
        <v>0</v>
      </c>
      <c r="FVF13" s="27">
        <v>0</v>
      </c>
      <c r="FVG13" s="27">
        <v>0</v>
      </c>
      <c r="FVH13" s="27">
        <v>0</v>
      </c>
      <c r="FVI13" s="27">
        <v>0</v>
      </c>
      <c r="FVJ13" s="27">
        <v>0</v>
      </c>
      <c r="FVK13" s="27">
        <v>0</v>
      </c>
      <c r="FVL13" s="27">
        <v>0</v>
      </c>
      <c r="FVM13" s="27">
        <v>0</v>
      </c>
      <c r="FVN13" s="27">
        <v>0</v>
      </c>
      <c r="FVO13" s="27">
        <v>0</v>
      </c>
      <c r="FVP13" s="27">
        <v>0</v>
      </c>
      <c r="FVQ13" s="27">
        <v>0</v>
      </c>
      <c r="FVR13" s="27">
        <v>0</v>
      </c>
      <c r="FVS13" s="27">
        <v>0</v>
      </c>
      <c r="FVT13" s="27">
        <v>0</v>
      </c>
      <c r="FVU13" s="27">
        <v>0</v>
      </c>
      <c r="FVV13" s="27">
        <v>0</v>
      </c>
      <c r="FVW13" s="27">
        <v>0</v>
      </c>
      <c r="FVX13" s="27">
        <v>0</v>
      </c>
      <c r="FVY13" s="27">
        <v>0</v>
      </c>
      <c r="FVZ13" s="27">
        <v>0</v>
      </c>
      <c r="FWA13" s="27">
        <v>0</v>
      </c>
      <c r="FWB13" s="27">
        <v>0</v>
      </c>
      <c r="FWC13" s="27">
        <v>0</v>
      </c>
      <c r="FWD13" s="27">
        <v>0</v>
      </c>
      <c r="FWE13" s="27">
        <v>0</v>
      </c>
      <c r="FWF13" s="27">
        <v>0</v>
      </c>
      <c r="FWG13" s="27">
        <v>0</v>
      </c>
      <c r="FWH13" s="27">
        <v>0</v>
      </c>
      <c r="FWI13" s="27">
        <v>0</v>
      </c>
      <c r="FWJ13" s="27">
        <v>0</v>
      </c>
      <c r="FWK13" s="27">
        <v>0</v>
      </c>
      <c r="FWL13" s="27">
        <v>0</v>
      </c>
      <c r="FWM13" s="27">
        <v>0</v>
      </c>
      <c r="FWN13" s="27">
        <v>0</v>
      </c>
      <c r="FWO13" s="27">
        <v>0</v>
      </c>
      <c r="FWP13" s="27">
        <v>0</v>
      </c>
      <c r="FWQ13" s="27">
        <v>0</v>
      </c>
      <c r="FWR13" s="27">
        <v>0</v>
      </c>
      <c r="FWS13" s="27">
        <v>0</v>
      </c>
      <c r="FWT13" s="27">
        <v>0</v>
      </c>
      <c r="FWU13" s="27">
        <v>0</v>
      </c>
      <c r="FWV13" s="27">
        <v>0</v>
      </c>
      <c r="FWW13" s="27">
        <v>0</v>
      </c>
      <c r="FWX13" s="27">
        <v>0</v>
      </c>
      <c r="FWY13" s="27">
        <v>0</v>
      </c>
      <c r="FWZ13" s="27">
        <v>0</v>
      </c>
      <c r="FXA13" s="27">
        <v>0</v>
      </c>
      <c r="FXB13" s="27">
        <v>0</v>
      </c>
      <c r="FXC13" s="27">
        <v>0</v>
      </c>
      <c r="FXD13" s="27">
        <v>0</v>
      </c>
      <c r="FXE13" s="27">
        <v>0</v>
      </c>
      <c r="FXF13" s="27">
        <v>0</v>
      </c>
      <c r="FXG13" s="27">
        <v>0</v>
      </c>
      <c r="FXH13" s="27">
        <v>0</v>
      </c>
      <c r="FXI13" s="27">
        <v>0</v>
      </c>
      <c r="FXJ13" s="27">
        <v>0</v>
      </c>
      <c r="FXK13" s="27">
        <v>0</v>
      </c>
      <c r="FXL13" s="27">
        <v>0</v>
      </c>
      <c r="FXM13" s="27">
        <v>0</v>
      </c>
      <c r="FXN13" s="27">
        <v>0</v>
      </c>
      <c r="FXO13" s="27">
        <v>0</v>
      </c>
      <c r="FXP13" s="27">
        <v>0</v>
      </c>
      <c r="FXQ13" s="27">
        <v>0</v>
      </c>
      <c r="FXR13" s="27">
        <v>0</v>
      </c>
      <c r="FXS13" s="27">
        <v>0</v>
      </c>
      <c r="FXT13" s="27">
        <v>0</v>
      </c>
      <c r="FXU13" s="27">
        <v>0</v>
      </c>
      <c r="FXV13" s="27">
        <v>0</v>
      </c>
      <c r="FXW13" s="27">
        <v>0</v>
      </c>
      <c r="FXX13" s="27">
        <v>0</v>
      </c>
      <c r="FXY13" s="27">
        <v>0</v>
      </c>
      <c r="FXZ13" s="27">
        <v>0</v>
      </c>
      <c r="FYA13" s="27">
        <v>0</v>
      </c>
      <c r="FYB13" s="27">
        <v>0</v>
      </c>
      <c r="FYC13" s="27">
        <v>0</v>
      </c>
      <c r="FYD13" s="27">
        <v>0</v>
      </c>
      <c r="FYE13" s="27">
        <v>0</v>
      </c>
      <c r="FYF13" s="27">
        <v>0</v>
      </c>
      <c r="FYG13" s="27">
        <v>0</v>
      </c>
      <c r="FYH13" s="27">
        <v>0</v>
      </c>
      <c r="FYI13" s="27">
        <v>0</v>
      </c>
      <c r="FYJ13" s="27">
        <v>0</v>
      </c>
      <c r="FYK13" s="27">
        <v>0</v>
      </c>
      <c r="FYL13" s="27">
        <v>0</v>
      </c>
      <c r="FYM13" s="27">
        <v>0</v>
      </c>
      <c r="FYN13" s="27">
        <v>0</v>
      </c>
      <c r="FYO13" s="27">
        <v>0</v>
      </c>
      <c r="FYP13" s="27">
        <v>0</v>
      </c>
      <c r="FYQ13" s="27">
        <v>0</v>
      </c>
      <c r="FYR13" s="27">
        <v>0</v>
      </c>
      <c r="FYS13" s="27">
        <v>0</v>
      </c>
      <c r="FYT13" s="27">
        <v>0</v>
      </c>
      <c r="FYU13" s="27">
        <v>0</v>
      </c>
      <c r="FYV13" s="27">
        <v>0</v>
      </c>
      <c r="FYW13" s="27">
        <v>0</v>
      </c>
      <c r="FYX13" s="27">
        <v>0</v>
      </c>
      <c r="FYY13" s="27">
        <v>0</v>
      </c>
      <c r="FYZ13" s="27">
        <v>0</v>
      </c>
      <c r="FZA13" s="27">
        <v>0</v>
      </c>
      <c r="FZB13" s="27">
        <v>0</v>
      </c>
      <c r="FZC13" s="27">
        <v>0</v>
      </c>
      <c r="FZD13" s="27">
        <v>0</v>
      </c>
      <c r="FZE13" s="27">
        <v>0</v>
      </c>
      <c r="FZF13" s="27">
        <v>0</v>
      </c>
      <c r="FZG13" s="27">
        <v>0</v>
      </c>
      <c r="FZH13" s="27">
        <v>0</v>
      </c>
      <c r="FZI13" s="27">
        <v>0</v>
      </c>
      <c r="FZJ13" s="27">
        <v>0</v>
      </c>
      <c r="FZK13" s="27">
        <v>0</v>
      </c>
      <c r="FZL13" s="27">
        <v>0</v>
      </c>
      <c r="FZM13" s="27">
        <v>0</v>
      </c>
      <c r="FZN13" s="27">
        <v>0</v>
      </c>
      <c r="FZO13" s="27">
        <v>0</v>
      </c>
      <c r="FZP13" s="27">
        <v>0</v>
      </c>
      <c r="FZQ13" s="27">
        <v>0</v>
      </c>
      <c r="FZR13" s="27">
        <v>0</v>
      </c>
      <c r="FZS13" s="27">
        <v>0</v>
      </c>
      <c r="FZT13" s="27">
        <v>0</v>
      </c>
      <c r="FZU13" s="27">
        <v>0</v>
      </c>
      <c r="FZV13" s="27">
        <v>0</v>
      </c>
      <c r="FZW13" s="27">
        <v>0</v>
      </c>
      <c r="FZX13" s="27">
        <v>0</v>
      </c>
      <c r="FZY13" s="27">
        <v>0</v>
      </c>
      <c r="FZZ13" s="27">
        <v>0</v>
      </c>
      <c r="GAA13" s="27">
        <v>0</v>
      </c>
      <c r="GAB13" s="27">
        <v>0</v>
      </c>
      <c r="GAC13" s="27">
        <v>0</v>
      </c>
      <c r="GAD13" s="27">
        <v>0</v>
      </c>
      <c r="GAE13" s="27">
        <v>0</v>
      </c>
      <c r="GAF13" s="27">
        <v>0</v>
      </c>
      <c r="GAG13" s="27">
        <v>0</v>
      </c>
      <c r="GAH13" s="27">
        <v>0</v>
      </c>
      <c r="GAI13" s="27">
        <v>0</v>
      </c>
      <c r="GAJ13" s="27">
        <v>0</v>
      </c>
      <c r="GAK13" s="27">
        <v>0</v>
      </c>
      <c r="GAL13" s="27">
        <v>0</v>
      </c>
      <c r="GAM13" s="27">
        <v>0</v>
      </c>
      <c r="GAN13" s="27">
        <v>0</v>
      </c>
      <c r="GAO13" s="27">
        <v>0</v>
      </c>
      <c r="GAP13" s="27">
        <v>0</v>
      </c>
      <c r="GAQ13" s="27">
        <v>0</v>
      </c>
      <c r="GAR13" s="27">
        <v>0</v>
      </c>
      <c r="GAS13" s="27">
        <v>0</v>
      </c>
      <c r="GAT13" s="27">
        <v>0</v>
      </c>
      <c r="GAU13" s="27">
        <v>0</v>
      </c>
      <c r="GAV13" s="27">
        <v>0</v>
      </c>
      <c r="GAW13" s="27">
        <v>0</v>
      </c>
      <c r="GAX13" s="27">
        <v>0</v>
      </c>
      <c r="GAY13" s="27">
        <v>0</v>
      </c>
      <c r="GAZ13" s="27">
        <v>0</v>
      </c>
      <c r="GBA13" s="27">
        <v>0</v>
      </c>
      <c r="GBB13" s="27">
        <v>0</v>
      </c>
      <c r="GBC13" s="27">
        <v>0</v>
      </c>
      <c r="GBD13" s="27">
        <v>0</v>
      </c>
      <c r="GBE13" s="27">
        <v>0</v>
      </c>
      <c r="GBF13" s="27">
        <v>0</v>
      </c>
      <c r="GBG13" s="27">
        <v>0</v>
      </c>
      <c r="GBH13" s="27">
        <v>0</v>
      </c>
      <c r="GBI13" s="27">
        <v>0</v>
      </c>
      <c r="GBJ13" s="27">
        <v>0</v>
      </c>
      <c r="GBK13" s="27">
        <v>0</v>
      </c>
      <c r="GBL13" s="27">
        <v>0</v>
      </c>
      <c r="GBM13" s="27">
        <v>0</v>
      </c>
      <c r="GBN13" s="27">
        <v>0</v>
      </c>
      <c r="GBO13" s="27">
        <v>0</v>
      </c>
      <c r="GBP13" s="27">
        <v>0</v>
      </c>
      <c r="GBQ13" s="27">
        <v>0</v>
      </c>
      <c r="GBR13" s="27">
        <v>0</v>
      </c>
      <c r="GBS13" s="27">
        <v>0</v>
      </c>
      <c r="GBT13" s="27">
        <v>0</v>
      </c>
      <c r="GBU13" s="27">
        <v>0</v>
      </c>
      <c r="GBV13" s="27">
        <v>0</v>
      </c>
      <c r="GBW13" s="27">
        <v>0</v>
      </c>
      <c r="GBX13" s="27">
        <v>0</v>
      </c>
      <c r="GBY13" s="27">
        <v>0</v>
      </c>
      <c r="GBZ13" s="27">
        <v>0</v>
      </c>
      <c r="GCA13" s="27">
        <v>0</v>
      </c>
      <c r="GCB13" s="27">
        <v>0</v>
      </c>
      <c r="GCC13" s="27">
        <v>0</v>
      </c>
      <c r="GCD13" s="27">
        <v>0</v>
      </c>
      <c r="GCE13" s="27">
        <v>0</v>
      </c>
      <c r="GCF13" s="27">
        <v>0</v>
      </c>
      <c r="GCG13" s="27">
        <v>0</v>
      </c>
      <c r="GCH13" s="27">
        <v>0</v>
      </c>
      <c r="GCI13" s="27">
        <v>0</v>
      </c>
      <c r="GCJ13" s="27">
        <v>0</v>
      </c>
      <c r="GCK13" s="27">
        <v>0</v>
      </c>
      <c r="GCL13" s="27">
        <v>0</v>
      </c>
      <c r="GCM13" s="27">
        <v>0</v>
      </c>
      <c r="GCN13" s="27">
        <v>0</v>
      </c>
      <c r="GCO13" s="27">
        <v>0</v>
      </c>
      <c r="GCP13" s="27">
        <v>0</v>
      </c>
      <c r="GCQ13" s="27">
        <v>0</v>
      </c>
      <c r="GCR13" s="27">
        <v>0</v>
      </c>
      <c r="GCS13" s="27">
        <v>0</v>
      </c>
      <c r="GCT13" s="27">
        <v>0</v>
      </c>
      <c r="GCU13" s="27">
        <v>0</v>
      </c>
      <c r="GCV13" s="27">
        <v>0</v>
      </c>
      <c r="GCW13" s="27">
        <v>0</v>
      </c>
      <c r="GCX13" s="27">
        <v>0</v>
      </c>
      <c r="GCY13" s="27">
        <v>0</v>
      </c>
      <c r="GCZ13" s="27">
        <v>0</v>
      </c>
      <c r="GDA13" s="27">
        <v>0</v>
      </c>
      <c r="GDB13" s="27">
        <v>0</v>
      </c>
      <c r="GDC13" s="27">
        <v>0</v>
      </c>
      <c r="GDD13" s="27">
        <v>0</v>
      </c>
      <c r="GDE13" s="27">
        <v>0</v>
      </c>
      <c r="GDF13" s="27">
        <v>0</v>
      </c>
      <c r="GDG13" s="27">
        <v>0</v>
      </c>
      <c r="GDH13" s="27">
        <v>0</v>
      </c>
      <c r="GDI13" s="27">
        <v>0</v>
      </c>
      <c r="GDJ13" s="27">
        <v>0</v>
      </c>
      <c r="GDK13" s="27">
        <v>0</v>
      </c>
      <c r="GDL13" s="27">
        <v>0</v>
      </c>
      <c r="GDM13" s="27">
        <v>0</v>
      </c>
      <c r="GDN13" s="27">
        <v>0</v>
      </c>
      <c r="GDO13" s="27">
        <v>0</v>
      </c>
      <c r="GDP13" s="27">
        <v>0</v>
      </c>
      <c r="GDQ13" s="27">
        <v>0</v>
      </c>
      <c r="GDR13" s="27">
        <v>0</v>
      </c>
      <c r="GDS13" s="27">
        <v>0</v>
      </c>
      <c r="GDT13" s="27">
        <v>0</v>
      </c>
      <c r="GDU13" s="27">
        <v>0</v>
      </c>
      <c r="GDV13" s="27">
        <v>0</v>
      </c>
      <c r="GDW13" s="27">
        <v>0</v>
      </c>
      <c r="GDX13" s="27">
        <v>0</v>
      </c>
      <c r="GDY13" s="27">
        <v>0</v>
      </c>
      <c r="GDZ13" s="27">
        <v>0</v>
      </c>
      <c r="GEA13" s="27">
        <v>0</v>
      </c>
      <c r="GEB13" s="27">
        <v>0</v>
      </c>
      <c r="GEC13" s="27">
        <v>0</v>
      </c>
      <c r="GED13" s="27">
        <v>0</v>
      </c>
      <c r="GEE13" s="27">
        <v>0</v>
      </c>
      <c r="GEF13" s="27">
        <v>0</v>
      </c>
      <c r="GEG13" s="27">
        <v>0</v>
      </c>
      <c r="GEH13" s="27">
        <v>0</v>
      </c>
      <c r="GEI13" s="27">
        <v>0</v>
      </c>
      <c r="GEJ13" s="27">
        <v>0</v>
      </c>
      <c r="GEK13" s="27">
        <v>0</v>
      </c>
      <c r="GEL13" s="27">
        <v>0</v>
      </c>
      <c r="GEM13" s="27">
        <v>0</v>
      </c>
      <c r="GEN13" s="27">
        <v>0</v>
      </c>
      <c r="GEO13" s="27">
        <v>0</v>
      </c>
      <c r="GEP13" s="27">
        <v>0</v>
      </c>
      <c r="GEQ13" s="27">
        <v>0</v>
      </c>
      <c r="GER13" s="27">
        <v>0</v>
      </c>
      <c r="GES13" s="27">
        <v>0</v>
      </c>
      <c r="GET13" s="27">
        <v>0</v>
      </c>
      <c r="GEU13" s="27">
        <v>0</v>
      </c>
      <c r="GEV13" s="27">
        <v>0</v>
      </c>
      <c r="GEW13" s="27">
        <v>0</v>
      </c>
      <c r="GEX13" s="27">
        <v>0</v>
      </c>
      <c r="GEY13" s="27">
        <v>0</v>
      </c>
      <c r="GEZ13" s="27">
        <v>0</v>
      </c>
      <c r="GFA13" s="27">
        <v>0</v>
      </c>
      <c r="GFB13" s="27">
        <v>0</v>
      </c>
      <c r="GFC13" s="27">
        <v>0</v>
      </c>
      <c r="GFD13" s="27">
        <v>0</v>
      </c>
      <c r="GFE13" s="27">
        <v>0</v>
      </c>
      <c r="GFF13" s="27">
        <v>0</v>
      </c>
      <c r="GFG13" s="27">
        <v>0</v>
      </c>
      <c r="GFH13" s="27">
        <v>0</v>
      </c>
      <c r="GFI13" s="27">
        <v>0</v>
      </c>
      <c r="GFJ13" s="27">
        <v>0</v>
      </c>
      <c r="GFK13" s="27">
        <v>0</v>
      </c>
      <c r="GFL13" s="27">
        <v>0</v>
      </c>
      <c r="GFM13" s="27">
        <v>0</v>
      </c>
      <c r="GFN13" s="27">
        <v>0</v>
      </c>
      <c r="GFO13" s="27">
        <v>0</v>
      </c>
      <c r="GFP13" s="27">
        <v>0</v>
      </c>
      <c r="GFQ13" s="27">
        <v>0</v>
      </c>
      <c r="GFR13" s="27">
        <v>0</v>
      </c>
      <c r="GFS13" s="27">
        <v>0</v>
      </c>
      <c r="GFT13" s="27">
        <v>0</v>
      </c>
      <c r="GFU13" s="27">
        <v>0</v>
      </c>
      <c r="GFV13" s="27">
        <v>0</v>
      </c>
      <c r="GFW13" s="27">
        <v>0</v>
      </c>
      <c r="GFX13" s="27">
        <v>0</v>
      </c>
      <c r="GFY13" s="27">
        <v>0</v>
      </c>
      <c r="GFZ13" s="27">
        <v>0</v>
      </c>
      <c r="GGA13" s="27">
        <v>0</v>
      </c>
      <c r="GGB13" s="27">
        <v>0</v>
      </c>
      <c r="GGC13" s="27">
        <v>0</v>
      </c>
      <c r="GGD13" s="27">
        <v>0</v>
      </c>
      <c r="GGE13" s="27">
        <v>0</v>
      </c>
      <c r="GGF13" s="27">
        <v>0</v>
      </c>
      <c r="GGG13" s="27">
        <v>0</v>
      </c>
      <c r="GGH13" s="27">
        <v>0</v>
      </c>
      <c r="GGI13" s="27">
        <v>0</v>
      </c>
      <c r="GGJ13" s="27">
        <v>0</v>
      </c>
      <c r="GGK13" s="27">
        <v>0</v>
      </c>
      <c r="GGL13" s="27">
        <v>0</v>
      </c>
      <c r="GGM13" s="27">
        <v>0</v>
      </c>
      <c r="GGN13" s="27">
        <v>0</v>
      </c>
      <c r="GGO13" s="27">
        <v>0</v>
      </c>
      <c r="GGP13" s="27">
        <v>0</v>
      </c>
      <c r="GGQ13" s="27">
        <v>0</v>
      </c>
      <c r="GGR13" s="27">
        <v>0</v>
      </c>
      <c r="GGS13" s="27">
        <v>0</v>
      </c>
      <c r="GGT13" s="27">
        <v>0</v>
      </c>
      <c r="GGU13" s="27">
        <v>0</v>
      </c>
      <c r="GGV13" s="27">
        <v>0</v>
      </c>
      <c r="GGW13" s="27">
        <v>0</v>
      </c>
      <c r="GGX13" s="27">
        <v>0</v>
      </c>
      <c r="GGY13" s="27">
        <v>0</v>
      </c>
      <c r="GGZ13" s="27">
        <v>0</v>
      </c>
      <c r="GHA13" s="27">
        <v>0</v>
      </c>
      <c r="GHB13" s="27">
        <v>0</v>
      </c>
      <c r="GHC13" s="27">
        <v>0</v>
      </c>
      <c r="GHD13" s="27">
        <v>0</v>
      </c>
      <c r="GHE13" s="27">
        <v>0</v>
      </c>
      <c r="GHF13" s="27">
        <v>0</v>
      </c>
      <c r="GHG13" s="27">
        <v>0</v>
      </c>
      <c r="GHH13" s="27">
        <v>0</v>
      </c>
      <c r="GHI13" s="27">
        <v>0</v>
      </c>
      <c r="GHJ13" s="27">
        <v>0</v>
      </c>
      <c r="GHK13" s="27">
        <v>0</v>
      </c>
      <c r="GHL13" s="27">
        <v>0</v>
      </c>
      <c r="GHM13" s="27">
        <v>0</v>
      </c>
      <c r="GHN13" s="27">
        <v>0</v>
      </c>
      <c r="GHO13" s="27">
        <v>0</v>
      </c>
      <c r="GHP13" s="27">
        <v>0</v>
      </c>
      <c r="GHQ13" s="27">
        <v>0</v>
      </c>
      <c r="GHR13" s="27">
        <v>0</v>
      </c>
      <c r="GHS13" s="27">
        <v>0</v>
      </c>
      <c r="GHT13" s="27">
        <v>0</v>
      </c>
      <c r="GHU13" s="27">
        <v>0</v>
      </c>
      <c r="GHV13" s="27">
        <v>0</v>
      </c>
      <c r="GHW13" s="27">
        <v>0</v>
      </c>
      <c r="GHX13" s="27">
        <v>0</v>
      </c>
      <c r="GHY13" s="27">
        <v>0</v>
      </c>
      <c r="GHZ13" s="27">
        <v>0</v>
      </c>
      <c r="GIA13" s="27">
        <v>0</v>
      </c>
      <c r="GIB13" s="27">
        <v>0</v>
      </c>
      <c r="GIC13" s="27">
        <v>0</v>
      </c>
      <c r="GID13" s="27">
        <v>0</v>
      </c>
      <c r="GIE13" s="27">
        <v>0</v>
      </c>
      <c r="GIF13" s="27">
        <v>0</v>
      </c>
      <c r="GIG13" s="27">
        <v>0</v>
      </c>
      <c r="GIH13" s="27">
        <v>0</v>
      </c>
      <c r="GII13" s="27">
        <v>0</v>
      </c>
      <c r="GIJ13" s="27">
        <v>0</v>
      </c>
      <c r="GIK13" s="27">
        <v>0</v>
      </c>
      <c r="GIL13" s="27">
        <v>0</v>
      </c>
      <c r="GIM13" s="27">
        <v>0</v>
      </c>
      <c r="GIN13" s="27">
        <v>0</v>
      </c>
      <c r="GIO13" s="27">
        <v>0</v>
      </c>
      <c r="GIP13" s="27">
        <v>0</v>
      </c>
      <c r="GIQ13" s="27">
        <v>0</v>
      </c>
      <c r="GIR13" s="27">
        <v>0</v>
      </c>
      <c r="GIS13" s="27">
        <v>0</v>
      </c>
      <c r="GIT13" s="27">
        <v>0</v>
      </c>
      <c r="GIU13" s="27">
        <v>0</v>
      </c>
      <c r="GIV13" s="27">
        <v>0</v>
      </c>
      <c r="GIW13" s="27">
        <v>0</v>
      </c>
      <c r="GIX13" s="27">
        <v>0</v>
      </c>
      <c r="GIY13" s="27">
        <v>0</v>
      </c>
      <c r="GIZ13" s="27">
        <v>0</v>
      </c>
      <c r="GJA13" s="27">
        <v>0</v>
      </c>
      <c r="GJB13" s="27">
        <v>0</v>
      </c>
      <c r="GJC13" s="27">
        <v>0</v>
      </c>
      <c r="GJD13" s="27">
        <v>0</v>
      </c>
      <c r="GJE13" s="27">
        <v>0</v>
      </c>
      <c r="GJF13" s="27">
        <v>0</v>
      </c>
      <c r="GJG13" s="27">
        <v>0</v>
      </c>
      <c r="GJH13" s="27">
        <v>0</v>
      </c>
      <c r="GJI13" s="27">
        <v>0</v>
      </c>
      <c r="GJJ13" s="27">
        <v>0</v>
      </c>
      <c r="GJK13" s="27">
        <v>0</v>
      </c>
      <c r="GJL13" s="27">
        <v>0</v>
      </c>
      <c r="GJM13" s="27">
        <v>0</v>
      </c>
      <c r="GJN13" s="27">
        <v>0</v>
      </c>
      <c r="GJO13" s="27">
        <v>0</v>
      </c>
      <c r="GJP13" s="27">
        <v>0</v>
      </c>
      <c r="GJQ13" s="27">
        <v>0</v>
      </c>
      <c r="GJR13" s="27">
        <v>0</v>
      </c>
      <c r="GJS13" s="27">
        <v>0</v>
      </c>
      <c r="GJT13" s="27">
        <v>0</v>
      </c>
      <c r="GJU13" s="27">
        <v>0</v>
      </c>
      <c r="GJV13" s="27">
        <v>0</v>
      </c>
      <c r="GJW13" s="27">
        <v>0</v>
      </c>
      <c r="GJX13" s="27">
        <v>0</v>
      </c>
      <c r="GJY13" s="27">
        <v>0</v>
      </c>
      <c r="GJZ13" s="27">
        <v>0</v>
      </c>
      <c r="GKA13" s="27">
        <v>0</v>
      </c>
      <c r="GKB13" s="27">
        <v>0</v>
      </c>
      <c r="GKC13" s="27">
        <v>0</v>
      </c>
      <c r="GKD13" s="27">
        <v>0</v>
      </c>
      <c r="GKE13" s="27">
        <v>0</v>
      </c>
      <c r="GKF13" s="27">
        <v>0</v>
      </c>
      <c r="GKG13" s="27">
        <v>0</v>
      </c>
      <c r="GKH13" s="27">
        <v>0</v>
      </c>
      <c r="GKI13" s="27">
        <v>0</v>
      </c>
      <c r="GKJ13" s="27">
        <v>0</v>
      </c>
      <c r="GKK13" s="27">
        <v>0</v>
      </c>
      <c r="GKL13" s="27">
        <v>0</v>
      </c>
      <c r="GKM13" s="27">
        <v>0</v>
      </c>
      <c r="GKN13" s="27">
        <v>0</v>
      </c>
      <c r="GKO13" s="27">
        <v>0</v>
      </c>
      <c r="GKP13" s="27">
        <v>0</v>
      </c>
      <c r="GKQ13" s="27">
        <v>0</v>
      </c>
      <c r="GKR13" s="27">
        <v>0</v>
      </c>
      <c r="GKS13" s="27">
        <v>0</v>
      </c>
      <c r="GKT13" s="27">
        <v>0</v>
      </c>
      <c r="GKU13" s="27">
        <v>0</v>
      </c>
      <c r="GKV13" s="27">
        <v>0</v>
      </c>
      <c r="GKW13" s="27">
        <v>0</v>
      </c>
      <c r="GKX13" s="27">
        <v>0</v>
      </c>
      <c r="GKY13" s="27">
        <v>0</v>
      </c>
      <c r="GKZ13" s="27">
        <v>0</v>
      </c>
      <c r="GLA13" s="27">
        <v>0</v>
      </c>
      <c r="GLB13" s="27">
        <v>0</v>
      </c>
      <c r="GLC13" s="27">
        <v>0</v>
      </c>
      <c r="GLD13" s="27">
        <v>0</v>
      </c>
      <c r="GLE13" s="27">
        <v>0</v>
      </c>
      <c r="GLF13" s="27">
        <v>0</v>
      </c>
      <c r="GLG13" s="27">
        <v>0</v>
      </c>
      <c r="GLH13" s="27">
        <v>0</v>
      </c>
      <c r="GLI13" s="27">
        <v>0</v>
      </c>
      <c r="GLJ13" s="27">
        <v>0</v>
      </c>
      <c r="GLK13" s="27">
        <v>0</v>
      </c>
      <c r="GLL13" s="27">
        <v>0</v>
      </c>
      <c r="GLM13" s="27">
        <v>0</v>
      </c>
      <c r="GLN13" s="27">
        <v>0</v>
      </c>
      <c r="GLO13" s="27">
        <v>0</v>
      </c>
      <c r="GLP13" s="27">
        <v>0</v>
      </c>
      <c r="GLQ13" s="27">
        <v>0</v>
      </c>
      <c r="GLR13" s="27">
        <v>0</v>
      </c>
      <c r="GLS13" s="27">
        <v>0</v>
      </c>
      <c r="GLT13" s="27">
        <v>0</v>
      </c>
      <c r="GLU13" s="27">
        <v>0</v>
      </c>
      <c r="GLV13" s="27">
        <v>0</v>
      </c>
      <c r="GLW13" s="27">
        <v>0</v>
      </c>
      <c r="GLX13" s="27">
        <v>0</v>
      </c>
      <c r="GLY13" s="27">
        <v>0</v>
      </c>
      <c r="GLZ13" s="27">
        <v>0</v>
      </c>
      <c r="GMA13" s="27">
        <v>0</v>
      </c>
      <c r="GMB13" s="27">
        <v>0</v>
      </c>
      <c r="GMC13" s="27">
        <v>0</v>
      </c>
      <c r="GMD13" s="27">
        <v>0</v>
      </c>
      <c r="GME13" s="27">
        <v>0</v>
      </c>
      <c r="GMF13" s="27">
        <v>0</v>
      </c>
      <c r="GMG13" s="27">
        <v>0</v>
      </c>
      <c r="GMH13" s="27">
        <v>0</v>
      </c>
      <c r="GMI13" s="27">
        <v>0</v>
      </c>
      <c r="GMJ13" s="27">
        <v>0</v>
      </c>
      <c r="GMK13" s="27">
        <v>0</v>
      </c>
      <c r="GML13" s="27">
        <v>0</v>
      </c>
      <c r="GMM13" s="27">
        <v>0</v>
      </c>
      <c r="GMN13" s="27">
        <v>0</v>
      </c>
      <c r="GMO13" s="27">
        <v>0</v>
      </c>
      <c r="GMP13" s="27">
        <v>0</v>
      </c>
      <c r="GMQ13" s="27">
        <v>0</v>
      </c>
      <c r="GMR13" s="27">
        <v>0</v>
      </c>
      <c r="GMS13" s="27">
        <v>0</v>
      </c>
      <c r="GMT13" s="27">
        <v>0</v>
      </c>
      <c r="GMU13" s="27">
        <v>0</v>
      </c>
      <c r="GMV13" s="27">
        <v>0</v>
      </c>
      <c r="GMW13" s="27">
        <v>0</v>
      </c>
      <c r="GMX13" s="27">
        <v>0</v>
      </c>
      <c r="GMY13" s="27">
        <v>0</v>
      </c>
      <c r="GMZ13" s="27">
        <v>0</v>
      </c>
      <c r="GNA13" s="27">
        <v>0</v>
      </c>
      <c r="GNB13" s="27">
        <v>0</v>
      </c>
      <c r="GNC13" s="27">
        <v>0</v>
      </c>
      <c r="GND13" s="27">
        <v>0</v>
      </c>
      <c r="GNE13" s="27">
        <v>0</v>
      </c>
      <c r="GNF13" s="27">
        <v>0</v>
      </c>
      <c r="GNG13" s="27">
        <v>0</v>
      </c>
      <c r="GNH13" s="27">
        <v>0</v>
      </c>
      <c r="GNI13" s="27">
        <v>0</v>
      </c>
      <c r="GNJ13" s="27">
        <v>0</v>
      </c>
      <c r="GNK13" s="27">
        <v>0</v>
      </c>
      <c r="GNL13" s="27">
        <v>0</v>
      </c>
      <c r="GNM13" s="27">
        <v>0</v>
      </c>
      <c r="GNN13" s="27">
        <v>0</v>
      </c>
      <c r="GNO13" s="27">
        <v>0</v>
      </c>
      <c r="GNP13" s="27">
        <v>0</v>
      </c>
      <c r="GNQ13" s="27">
        <v>0</v>
      </c>
      <c r="GNR13" s="27">
        <v>0</v>
      </c>
      <c r="GNS13" s="27">
        <v>0</v>
      </c>
      <c r="GNT13" s="27">
        <v>0</v>
      </c>
      <c r="GNU13" s="27">
        <v>0</v>
      </c>
      <c r="GNV13" s="27">
        <v>0</v>
      </c>
      <c r="GNW13" s="27">
        <v>0</v>
      </c>
      <c r="GNX13" s="27">
        <v>0</v>
      </c>
      <c r="GNY13" s="27">
        <v>0</v>
      </c>
      <c r="GNZ13" s="27">
        <v>0</v>
      </c>
      <c r="GOA13" s="27">
        <v>0</v>
      </c>
      <c r="GOB13" s="27">
        <v>0</v>
      </c>
      <c r="GOC13" s="27">
        <v>0</v>
      </c>
      <c r="GOD13" s="27">
        <v>0</v>
      </c>
      <c r="GOE13" s="27">
        <v>0</v>
      </c>
      <c r="GOF13" s="27">
        <v>0</v>
      </c>
      <c r="GOG13" s="27">
        <v>0</v>
      </c>
      <c r="GOH13" s="27">
        <v>0</v>
      </c>
      <c r="GOI13" s="27">
        <v>0</v>
      </c>
      <c r="GOJ13" s="27">
        <v>0</v>
      </c>
      <c r="GOK13" s="27">
        <v>0</v>
      </c>
      <c r="GOL13" s="27">
        <v>0</v>
      </c>
      <c r="GOM13" s="27">
        <v>0</v>
      </c>
      <c r="GON13" s="27">
        <v>0</v>
      </c>
      <c r="GOO13" s="27">
        <v>0</v>
      </c>
      <c r="GOP13" s="27">
        <v>0</v>
      </c>
      <c r="GOQ13" s="27">
        <v>0</v>
      </c>
      <c r="GOR13" s="27">
        <v>0</v>
      </c>
      <c r="GOS13" s="27">
        <v>0</v>
      </c>
      <c r="GOT13" s="27">
        <v>0</v>
      </c>
      <c r="GOU13" s="27">
        <v>0</v>
      </c>
      <c r="GOV13" s="27">
        <v>0</v>
      </c>
      <c r="GOW13" s="27">
        <v>0</v>
      </c>
      <c r="GOX13" s="27">
        <v>0</v>
      </c>
      <c r="GOY13" s="27">
        <v>0</v>
      </c>
      <c r="GOZ13" s="27">
        <v>0</v>
      </c>
      <c r="GPA13" s="27">
        <v>0</v>
      </c>
      <c r="GPB13" s="27">
        <v>0</v>
      </c>
      <c r="GPC13" s="27">
        <v>0</v>
      </c>
      <c r="GPD13" s="27">
        <v>0</v>
      </c>
      <c r="GPE13" s="27">
        <v>0</v>
      </c>
      <c r="GPF13" s="27">
        <v>0</v>
      </c>
      <c r="GPG13" s="27">
        <v>0</v>
      </c>
      <c r="GPH13" s="27">
        <v>0</v>
      </c>
      <c r="GPI13" s="27">
        <v>0</v>
      </c>
      <c r="GPJ13" s="27">
        <v>0</v>
      </c>
      <c r="GPK13" s="27">
        <v>0</v>
      </c>
      <c r="GPL13" s="27">
        <v>0</v>
      </c>
      <c r="GPM13" s="27">
        <v>0</v>
      </c>
      <c r="GPN13" s="27">
        <v>0</v>
      </c>
      <c r="GPO13" s="27">
        <v>0</v>
      </c>
      <c r="GPP13" s="27">
        <v>0</v>
      </c>
      <c r="GPQ13" s="27">
        <v>0</v>
      </c>
      <c r="GPR13" s="27">
        <v>0</v>
      </c>
      <c r="GPS13" s="27">
        <v>0</v>
      </c>
      <c r="GPT13" s="27">
        <v>0</v>
      </c>
      <c r="GPU13" s="27">
        <v>0</v>
      </c>
      <c r="GPV13" s="27">
        <v>0</v>
      </c>
      <c r="GPW13" s="27">
        <v>0</v>
      </c>
      <c r="GPX13" s="27">
        <v>0</v>
      </c>
      <c r="GPY13" s="27">
        <v>0</v>
      </c>
      <c r="GPZ13" s="27">
        <v>0</v>
      </c>
      <c r="GQA13" s="27">
        <v>0</v>
      </c>
      <c r="GQB13" s="27">
        <v>0</v>
      </c>
      <c r="GQC13" s="27">
        <v>0</v>
      </c>
      <c r="GQD13" s="27">
        <v>0</v>
      </c>
      <c r="GQE13" s="27">
        <v>0</v>
      </c>
      <c r="GQF13" s="27">
        <v>0</v>
      </c>
      <c r="GQG13" s="27">
        <v>0</v>
      </c>
      <c r="GQH13" s="27">
        <v>0</v>
      </c>
      <c r="GQI13" s="27">
        <v>0</v>
      </c>
      <c r="GQJ13" s="27">
        <v>0</v>
      </c>
      <c r="GQK13" s="27">
        <v>0</v>
      </c>
      <c r="GQL13" s="27">
        <v>0</v>
      </c>
      <c r="GQM13" s="27">
        <v>0</v>
      </c>
      <c r="GQN13" s="27">
        <v>0</v>
      </c>
      <c r="GQO13" s="27">
        <v>0</v>
      </c>
      <c r="GQP13" s="27">
        <v>0</v>
      </c>
      <c r="GQQ13" s="27">
        <v>0</v>
      </c>
      <c r="GQR13" s="27">
        <v>0</v>
      </c>
      <c r="GQS13" s="27">
        <v>0</v>
      </c>
      <c r="GQT13" s="27">
        <v>0</v>
      </c>
      <c r="GQU13" s="27">
        <v>0</v>
      </c>
      <c r="GQV13" s="27">
        <v>0</v>
      </c>
      <c r="GQW13" s="27">
        <v>0</v>
      </c>
      <c r="GQX13" s="27">
        <v>0</v>
      </c>
      <c r="GQY13" s="27">
        <v>0</v>
      </c>
      <c r="GQZ13" s="27">
        <v>0</v>
      </c>
      <c r="GRA13" s="27">
        <v>0</v>
      </c>
      <c r="GRB13" s="27">
        <v>0</v>
      </c>
      <c r="GRC13" s="27">
        <v>0</v>
      </c>
      <c r="GRD13" s="27">
        <v>0</v>
      </c>
      <c r="GRE13" s="27">
        <v>0</v>
      </c>
      <c r="GRF13" s="27">
        <v>0</v>
      </c>
      <c r="GRG13" s="27">
        <v>0</v>
      </c>
      <c r="GRH13" s="27">
        <v>0</v>
      </c>
      <c r="GRI13" s="27">
        <v>0</v>
      </c>
      <c r="GRJ13" s="27">
        <v>0</v>
      </c>
      <c r="GRK13" s="27">
        <v>0</v>
      </c>
      <c r="GRL13" s="27">
        <v>0</v>
      </c>
      <c r="GRM13" s="27">
        <v>0</v>
      </c>
      <c r="GRN13" s="27">
        <v>0</v>
      </c>
      <c r="GRO13" s="27">
        <v>0</v>
      </c>
      <c r="GRP13" s="27">
        <v>0</v>
      </c>
      <c r="GRQ13" s="27">
        <v>0</v>
      </c>
      <c r="GRR13" s="27">
        <v>0</v>
      </c>
      <c r="GRS13" s="27">
        <v>0</v>
      </c>
      <c r="GRT13" s="27">
        <v>0</v>
      </c>
      <c r="GRU13" s="27">
        <v>0</v>
      </c>
      <c r="GRV13" s="27">
        <v>0</v>
      </c>
      <c r="GRW13" s="27">
        <v>0</v>
      </c>
      <c r="GRX13" s="27">
        <v>0</v>
      </c>
      <c r="GRY13" s="27">
        <v>0</v>
      </c>
      <c r="GRZ13" s="27">
        <v>0</v>
      </c>
      <c r="GSA13" s="27">
        <v>0</v>
      </c>
      <c r="GSB13" s="27">
        <v>0</v>
      </c>
      <c r="GSC13" s="27">
        <v>0</v>
      </c>
      <c r="GSD13" s="27">
        <v>0</v>
      </c>
      <c r="GSE13" s="27">
        <v>0</v>
      </c>
      <c r="GSF13" s="27">
        <v>0</v>
      </c>
      <c r="GSG13" s="27">
        <v>0</v>
      </c>
      <c r="GSH13" s="27">
        <v>0</v>
      </c>
      <c r="GSI13" s="27">
        <v>0</v>
      </c>
      <c r="GSJ13" s="27">
        <v>0</v>
      </c>
      <c r="GSK13" s="27">
        <v>0</v>
      </c>
      <c r="GSL13" s="27">
        <v>0</v>
      </c>
      <c r="GSM13" s="27">
        <v>0</v>
      </c>
      <c r="GSN13" s="27">
        <v>0</v>
      </c>
      <c r="GSO13" s="27">
        <v>0</v>
      </c>
      <c r="GSP13" s="27">
        <v>0</v>
      </c>
      <c r="GSQ13" s="27">
        <v>0</v>
      </c>
      <c r="GSR13" s="27">
        <v>0</v>
      </c>
      <c r="GSS13" s="27">
        <v>0</v>
      </c>
      <c r="GST13" s="27">
        <v>0</v>
      </c>
      <c r="GSU13" s="27">
        <v>0</v>
      </c>
      <c r="GSV13" s="27">
        <v>0</v>
      </c>
      <c r="GSW13" s="27">
        <v>0</v>
      </c>
      <c r="GSX13" s="27">
        <v>0</v>
      </c>
      <c r="GSY13" s="27">
        <v>0</v>
      </c>
      <c r="GSZ13" s="27">
        <v>0</v>
      </c>
      <c r="GTA13" s="27">
        <v>0</v>
      </c>
      <c r="GTB13" s="27">
        <v>0</v>
      </c>
      <c r="GTC13" s="27">
        <v>0</v>
      </c>
      <c r="GTD13" s="27">
        <v>0</v>
      </c>
      <c r="GTE13" s="27">
        <v>0</v>
      </c>
      <c r="GTF13" s="27">
        <v>0</v>
      </c>
      <c r="GTG13" s="27">
        <v>0</v>
      </c>
      <c r="GTH13" s="27">
        <v>0</v>
      </c>
      <c r="GTI13" s="27">
        <v>0</v>
      </c>
      <c r="GTJ13" s="27">
        <v>0</v>
      </c>
      <c r="GTK13" s="27">
        <v>0</v>
      </c>
      <c r="GTL13" s="27">
        <v>0</v>
      </c>
      <c r="GTM13" s="27">
        <v>0</v>
      </c>
      <c r="GTN13" s="27">
        <v>0</v>
      </c>
      <c r="GTO13" s="27">
        <v>0</v>
      </c>
      <c r="GTP13" s="27">
        <v>0</v>
      </c>
      <c r="GTQ13" s="27">
        <v>0</v>
      </c>
      <c r="GTR13" s="27">
        <v>0</v>
      </c>
      <c r="GTS13" s="27">
        <v>0</v>
      </c>
      <c r="GTT13" s="27">
        <v>0</v>
      </c>
      <c r="GTU13" s="27">
        <v>0</v>
      </c>
      <c r="GTV13" s="27">
        <v>0</v>
      </c>
      <c r="GTW13" s="27">
        <v>0</v>
      </c>
      <c r="GTX13" s="27">
        <v>0</v>
      </c>
      <c r="GTY13" s="27">
        <v>0</v>
      </c>
      <c r="GTZ13" s="27">
        <v>0</v>
      </c>
      <c r="GUA13" s="27">
        <v>0</v>
      </c>
      <c r="GUB13" s="27">
        <v>0</v>
      </c>
      <c r="GUC13" s="27">
        <v>0</v>
      </c>
      <c r="GUD13" s="27">
        <v>0</v>
      </c>
      <c r="GUE13" s="27">
        <v>0</v>
      </c>
      <c r="GUF13" s="27">
        <v>0</v>
      </c>
      <c r="GUG13" s="27">
        <v>0</v>
      </c>
      <c r="GUH13" s="27">
        <v>0</v>
      </c>
      <c r="GUI13" s="27">
        <v>0</v>
      </c>
      <c r="GUJ13" s="27">
        <v>0</v>
      </c>
      <c r="GUK13" s="27">
        <v>0</v>
      </c>
      <c r="GUL13" s="27">
        <v>0</v>
      </c>
      <c r="GUM13" s="27">
        <v>0</v>
      </c>
      <c r="GUN13" s="27">
        <v>0</v>
      </c>
      <c r="GUO13" s="27">
        <v>0</v>
      </c>
      <c r="GUP13" s="27">
        <v>0</v>
      </c>
      <c r="GUQ13" s="27">
        <v>0</v>
      </c>
      <c r="GUR13" s="27">
        <v>0</v>
      </c>
      <c r="GUS13" s="27">
        <v>0</v>
      </c>
      <c r="GUT13" s="27">
        <v>0</v>
      </c>
      <c r="GUU13" s="27">
        <v>0</v>
      </c>
      <c r="GUV13" s="27">
        <v>0</v>
      </c>
      <c r="GUW13" s="27">
        <v>0</v>
      </c>
      <c r="GUX13" s="27">
        <v>0</v>
      </c>
      <c r="GUY13" s="27">
        <v>0</v>
      </c>
      <c r="GUZ13" s="27">
        <v>0</v>
      </c>
      <c r="GVA13" s="27">
        <v>0</v>
      </c>
      <c r="GVB13" s="27">
        <v>0</v>
      </c>
      <c r="GVC13" s="27">
        <v>0</v>
      </c>
      <c r="GVD13" s="27">
        <v>0</v>
      </c>
      <c r="GVE13" s="27">
        <v>0</v>
      </c>
      <c r="GVF13" s="27">
        <v>0</v>
      </c>
      <c r="GVG13" s="27">
        <v>0</v>
      </c>
      <c r="GVH13" s="27">
        <v>0</v>
      </c>
      <c r="GVI13" s="27">
        <v>0</v>
      </c>
      <c r="GVJ13" s="27">
        <v>0</v>
      </c>
      <c r="GVK13" s="27">
        <v>0</v>
      </c>
      <c r="GVL13" s="27">
        <v>0</v>
      </c>
      <c r="GVM13" s="27">
        <v>0</v>
      </c>
      <c r="GVN13" s="27">
        <v>0</v>
      </c>
      <c r="GVO13" s="27">
        <v>0</v>
      </c>
      <c r="GVP13" s="27">
        <v>0</v>
      </c>
      <c r="GVQ13" s="27">
        <v>0</v>
      </c>
      <c r="GVR13" s="27">
        <v>0</v>
      </c>
      <c r="GVS13" s="27">
        <v>0</v>
      </c>
      <c r="GVT13" s="27">
        <v>0</v>
      </c>
      <c r="GVU13" s="27">
        <v>0</v>
      </c>
      <c r="GVV13" s="27">
        <v>0</v>
      </c>
      <c r="GVW13" s="27">
        <v>0</v>
      </c>
      <c r="GVX13" s="27">
        <v>0</v>
      </c>
      <c r="GVY13" s="27">
        <v>0</v>
      </c>
      <c r="GVZ13" s="27">
        <v>0</v>
      </c>
      <c r="GWA13" s="27">
        <v>0</v>
      </c>
      <c r="GWB13" s="27">
        <v>0</v>
      </c>
      <c r="GWC13" s="27">
        <v>0</v>
      </c>
      <c r="GWD13" s="27">
        <v>0</v>
      </c>
      <c r="GWE13" s="27">
        <v>0</v>
      </c>
      <c r="GWF13" s="27">
        <v>0</v>
      </c>
      <c r="GWG13" s="27">
        <v>0</v>
      </c>
      <c r="GWH13" s="27">
        <v>0</v>
      </c>
      <c r="GWI13" s="27">
        <v>0</v>
      </c>
      <c r="GWJ13" s="27">
        <v>0</v>
      </c>
      <c r="GWK13" s="27">
        <v>0</v>
      </c>
      <c r="GWL13" s="27">
        <v>0</v>
      </c>
      <c r="GWM13" s="27">
        <v>0</v>
      </c>
      <c r="GWN13" s="27">
        <v>0</v>
      </c>
      <c r="GWO13" s="27">
        <v>0</v>
      </c>
      <c r="GWP13" s="27">
        <v>0</v>
      </c>
      <c r="GWQ13" s="27">
        <v>0</v>
      </c>
      <c r="GWR13" s="27">
        <v>0</v>
      </c>
      <c r="GWS13" s="27">
        <v>0</v>
      </c>
      <c r="GWT13" s="27">
        <v>0</v>
      </c>
      <c r="GWU13" s="27">
        <v>0</v>
      </c>
      <c r="GWV13" s="27">
        <v>0</v>
      </c>
      <c r="GWW13" s="27">
        <v>0</v>
      </c>
      <c r="GWX13" s="27">
        <v>0</v>
      </c>
      <c r="GWY13" s="27">
        <v>0</v>
      </c>
      <c r="GWZ13" s="27">
        <v>0</v>
      </c>
      <c r="GXA13" s="27">
        <v>0</v>
      </c>
      <c r="GXB13" s="27">
        <v>0</v>
      </c>
      <c r="GXC13" s="27">
        <v>0</v>
      </c>
      <c r="GXD13" s="27">
        <v>0</v>
      </c>
      <c r="GXE13" s="27">
        <v>0</v>
      </c>
      <c r="GXF13" s="27">
        <v>0</v>
      </c>
      <c r="GXG13" s="27">
        <v>0</v>
      </c>
      <c r="GXH13" s="27">
        <v>0</v>
      </c>
      <c r="GXI13" s="27">
        <v>0</v>
      </c>
      <c r="GXJ13" s="27">
        <v>0</v>
      </c>
      <c r="GXK13" s="27">
        <v>0</v>
      </c>
      <c r="GXL13" s="27">
        <v>0</v>
      </c>
      <c r="GXM13" s="27">
        <v>0</v>
      </c>
      <c r="GXN13" s="27">
        <v>0</v>
      </c>
      <c r="GXO13" s="27">
        <v>0</v>
      </c>
      <c r="GXP13" s="27">
        <v>0</v>
      </c>
      <c r="GXQ13" s="27">
        <v>0</v>
      </c>
      <c r="GXR13" s="27">
        <v>0</v>
      </c>
      <c r="GXS13" s="27">
        <v>0</v>
      </c>
      <c r="GXT13" s="27">
        <v>0</v>
      </c>
      <c r="GXU13" s="27">
        <v>0</v>
      </c>
      <c r="GXV13" s="27">
        <v>0</v>
      </c>
      <c r="GXW13" s="27">
        <v>0</v>
      </c>
      <c r="GXX13" s="27">
        <v>0</v>
      </c>
      <c r="GXY13" s="27">
        <v>0</v>
      </c>
      <c r="GXZ13" s="27">
        <v>0</v>
      </c>
      <c r="GYA13" s="27">
        <v>0</v>
      </c>
      <c r="GYB13" s="27">
        <v>0</v>
      </c>
      <c r="GYC13" s="27">
        <v>0</v>
      </c>
      <c r="GYD13" s="27">
        <v>0</v>
      </c>
      <c r="GYE13" s="27">
        <v>0</v>
      </c>
      <c r="GYF13" s="27">
        <v>0</v>
      </c>
      <c r="GYG13" s="27">
        <v>0</v>
      </c>
      <c r="GYH13" s="27">
        <v>0</v>
      </c>
      <c r="GYI13" s="27">
        <v>0</v>
      </c>
      <c r="GYJ13" s="27">
        <v>0</v>
      </c>
      <c r="GYK13" s="27">
        <v>0</v>
      </c>
      <c r="GYL13" s="27">
        <v>0</v>
      </c>
      <c r="GYM13" s="27">
        <v>0</v>
      </c>
      <c r="GYN13" s="27">
        <v>0</v>
      </c>
      <c r="GYO13" s="27">
        <v>0</v>
      </c>
      <c r="GYP13" s="27">
        <v>0</v>
      </c>
      <c r="GYQ13" s="27">
        <v>0</v>
      </c>
      <c r="GYR13" s="27">
        <v>0</v>
      </c>
      <c r="GYS13" s="27">
        <v>0</v>
      </c>
      <c r="GYT13" s="27">
        <v>0</v>
      </c>
      <c r="GYU13" s="27">
        <v>0</v>
      </c>
      <c r="GYV13" s="27">
        <v>0</v>
      </c>
      <c r="GYW13" s="27">
        <v>0</v>
      </c>
      <c r="GYX13" s="27">
        <v>0</v>
      </c>
      <c r="GYY13" s="27">
        <v>0</v>
      </c>
      <c r="GYZ13" s="27">
        <v>0</v>
      </c>
      <c r="GZA13" s="27">
        <v>0</v>
      </c>
      <c r="GZB13" s="27">
        <v>0</v>
      </c>
      <c r="GZC13" s="27">
        <v>0</v>
      </c>
      <c r="GZD13" s="27">
        <v>0</v>
      </c>
      <c r="GZE13" s="27">
        <v>0</v>
      </c>
      <c r="GZF13" s="27">
        <v>0</v>
      </c>
      <c r="GZG13" s="27">
        <v>0</v>
      </c>
      <c r="GZH13" s="27">
        <v>0</v>
      </c>
      <c r="GZI13" s="27">
        <v>0</v>
      </c>
      <c r="GZJ13" s="27">
        <v>0</v>
      </c>
      <c r="GZK13" s="27">
        <v>0</v>
      </c>
      <c r="GZL13" s="27">
        <v>0</v>
      </c>
      <c r="GZM13" s="27">
        <v>0</v>
      </c>
      <c r="GZN13" s="27">
        <v>0</v>
      </c>
      <c r="GZO13" s="27">
        <v>0</v>
      </c>
      <c r="GZP13" s="27">
        <v>0</v>
      </c>
      <c r="GZQ13" s="27">
        <v>0</v>
      </c>
      <c r="GZR13" s="27">
        <v>0</v>
      </c>
      <c r="GZS13" s="27">
        <v>0</v>
      </c>
      <c r="GZT13" s="27">
        <v>0</v>
      </c>
      <c r="GZU13" s="27">
        <v>0</v>
      </c>
      <c r="GZV13" s="27">
        <v>0</v>
      </c>
      <c r="GZW13" s="27">
        <v>0</v>
      </c>
      <c r="GZX13" s="27">
        <v>0</v>
      </c>
      <c r="GZY13" s="27">
        <v>0</v>
      </c>
      <c r="GZZ13" s="27">
        <v>0</v>
      </c>
      <c r="HAA13" s="27">
        <v>0</v>
      </c>
      <c r="HAB13" s="27">
        <v>0</v>
      </c>
      <c r="HAC13" s="27">
        <v>0</v>
      </c>
      <c r="HAD13" s="27">
        <v>0</v>
      </c>
      <c r="HAE13" s="27">
        <v>0</v>
      </c>
      <c r="HAF13" s="27">
        <v>0</v>
      </c>
      <c r="HAG13" s="27">
        <v>0</v>
      </c>
      <c r="HAH13" s="27">
        <v>0</v>
      </c>
      <c r="HAI13" s="27">
        <v>0</v>
      </c>
      <c r="HAJ13" s="27">
        <v>0</v>
      </c>
      <c r="HAK13" s="27">
        <v>0</v>
      </c>
      <c r="HAL13" s="27">
        <v>0</v>
      </c>
      <c r="HAM13" s="27">
        <v>0</v>
      </c>
      <c r="HAN13" s="27">
        <v>0</v>
      </c>
      <c r="HAO13" s="27">
        <v>0</v>
      </c>
      <c r="HAP13" s="27">
        <v>0</v>
      </c>
      <c r="HAQ13" s="27">
        <v>0</v>
      </c>
      <c r="HAR13" s="27">
        <v>0</v>
      </c>
      <c r="HAS13" s="27">
        <v>0</v>
      </c>
      <c r="HAT13" s="27">
        <v>0</v>
      </c>
      <c r="HAU13" s="27">
        <v>0</v>
      </c>
      <c r="HAV13" s="27">
        <v>0</v>
      </c>
      <c r="HAW13" s="27">
        <v>0</v>
      </c>
      <c r="HAX13" s="27">
        <v>0</v>
      </c>
      <c r="HAY13" s="27">
        <v>0</v>
      </c>
      <c r="HAZ13" s="27">
        <v>0</v>
      </c>
      <c r="HBA13" s="27">
        <v>0</v>
      </c>
      <c r="HBB13" s="27">
        <v>0</v>
      </c>
      <c r="HBC13" s="27">
        <v>0</v>
      </c>
      <c r="HBD13" s="27">
        <v>0</v>
      </c>
      <c r="HBE13" s="27">
        <v>0</v>
      </c>
      <c r="HBF13" s="27">
        <v>0</v>
      </c>
      <c r="HBG13" s="27">
        <v>0</v>
      </c>
      <c r="HBH13" s="27">
        <v>0</v>
      </c>
      <c r="HBI13" s="27">
        <v>0</v>
      </c>
      <c r="HBJ13" s="27">
        <v>0</v>
      </c>
      <c r="HBK13" s="27">
        <v>0</v>
      </c>
      <c r="HBL13" s="27">
        <v>0</v>
      </c>
      <c r="HBM13" s="27">
        <v>0</v>
      </c>
      <c r="HBN13" s="27">
        <v>0</v>
      </c>
      <c r="HBO13" s="27">
        <v>0</v>
      </c>
      <c r="HBP13" s="27">
        <v>0</v>
      </c>
      <c r="HBQ13" s="27">
        <v>0</v>
      </c>
      <c r="HBR13" s="27">
        <v>0</v>
      </c>
      <c r="HBS13" s="27">
        <v>0</v>
      </c>
      <c r="HBT13" s="27">
        <v>0</v>
      </c>
      <c r="HBU13" s="27">
        <v>0</v>
      </c>
      <c r="HBV13" s="27">
        <v>0</v>
      </c>
      <c r="HBW13" s="27">
        <v>0</v>
      </c>
      <c r="HBX13" s="27">
        <v>0</v>
      </c>
      <c r="HBY13" s="27">
        <v>0</v>
      </c>
      <c r="HBZ13" s="27">
        <v>0</v>
      </c>
      <c r="HCA13" s="27">
        <v>0</v>
      </c>
      <c r="HCB13" s="27">
        <v>0</v>
      </c>
      <c r="HCC13" s="27">
        <v>0</v>
      </c>
      <c r="HCD13" s="27">
        <v>0</v>
      </c>
      <c r="HCE13" s="27">
        <v>0</v>
      </c>
      <c r="HCF13" s="27">
        <v>0</v>
      </c>
      <c r="HCG13" s="27">
        <v>0</v>
      </c>
      <c r="HCH13" s="27">
        <v>0</v>
      </c>
      <c r="HCI13" s="27">
        <v>0</v>
      </c>
      <c r="HCJ13" s="27">
        <v>0</v>
      </c>
      <c r="HCK13" s="27">
        <v>0</v>
      </c>
      <c r="HCL13" s="27">
        <v>0</v>
      </c>
      <c r="HCM13" s="27">
        <v>0</v>
      </c>
      <c r="HCN13" s="27">
        <v>0</v>
      </c>
      <c r="HCO13" s="27">
        <v>0</v>
      </c>
      <c r="HCP13" s="27">
        <v>0</v>
      </c>
      <c r="HCQ13" s="27">
        <v>0</v>
      </c>
      <c r="HCR13" s="27">
        <v>0</v>
      </c>
      <c r="HCS13" s="27">
        <v>0</v>
      </c>
      <c r="HCT13" s="27">
        <v>0</v>
      </c>
      <c r="HCU13" s="27">
        <v>0</v>
      </c>
      <c r="HCV13" s="27">
        <v>0</v>
      </c>
      <c r="HCW13" s="27">
        <v>0</v>
      </c>
      <c r="HCX13" s="27">
        <v>0</v>
      </c>
      <c r="HCY13" s="27">
        <v>0</v>
      </c>
      <c r="HCZ13" s="27">
        <v>0</v>
      </c>
      <c r="HDA13" s="27">
        <v>0</v>
      </c>
      <c r="HDB13" s="27">
        <v>0</v>
      </c>
      <c r="HDC13" s="27">
        <v>0</v>
      </c>
      <c r="HDD13" s="27">
        <v>0</v>
      </c>
      <c r="HDE13" s="27">
        <v>0</v>
      </c>
      <c r="HDF13" s="27">
        <v>0</v>
      </c>
      <c r="HDG13" s="27">
        <v>0</v>
      </c>
      <c r="HDH13" s="27">
        <v>0</v>
      </c>
      <c r="HDI13" s="27">
        <v>0</v>
      </c>
      <c r="HDJ13" s="27">
        <v>0</v>
      </c>
      <c r="HDK13" s="27">
        <v>0</v>
      </c>
      <c r="HDL13" s="27">
        <v>0</v>
      </c>
      <c r="HDM13" s="27">
        <v>0</v>
      </c>
      <c r="HDN13" s="27">
        <v>0</v>
      </c>
      <c r="HDO13" s="27">
        <v>0</v>
      </c>
      <c r="HDP13" s="27">
        <v>0</v>
      </c>
      <c r="HDQ13" s="27">
        <v>0</v>
      </c>
      <c r="HDR13" s="27">
        <v>0</v>
      </c>
      <c r="HDS13" s="27">
        <v>0</v>
      </c>
      <c r="HDT13" s="27">
        <v>0</v>
      </c>
      <c r="HDU13" s="27">
        <v>0</v>
      </c>
      <c r="HDV13" s="27">
        <v>0</v>
      </c>
      <c r="HDW13" s="27">
        <v>0</v>
      </c>
      <c r="HDX13" s="27">
        <v>0</v>
      </c>
      <c r="HDY13" s="27">
        <v>0</v>
      </c>
      <c r="HDZ13" s="27">
        <v>0</v>
      </c>
      <c r="HEA13" s="27">
        <v>0</v>
      </c>
      <c r="HEB13" s="27">
        <v>0</v>
      </c>
      <c r="HEC13" s="27">
        <v>0</v>
      </c>
      <c r="HED13" s="27">
        <v>0</v>
      </c>
      <c r="HEE13" s="27">
        <v>0</v>
      </c>
      <c r="HEF13" s="27">
        <v>0</v>
      </c>
      <c r="HEG13" s="27">
        <v>0</v>
      </c>
      <c r="HEH13" s="27">
        <v>0</v>
      </c>
      <c r="HEI13" s="27">
        <v>0</v>
      </c>
      <c r="HEJ13" s="27">
        <v>0</v>
      </c>
      <c r="HEK13" s="27">
        <v>0</v>
      </c>
      <c r="HEL13" s="27">
        <v>0</v>
      </c>
      <c r="HEM13" s="27">
        <v>0</v>
      </c>
      <c r="HEN13" s="27">
        <v>0</v>
      </c>
      <c r="HEO13" s="27">
        <v>0</v>
      </c>
      <c r="HEP13" s="27">
        <v>0</v>
      </c>
      <c r="HEQ13" s="27">
        <v>0</v>
      </c>
      <c r="HER13" s="27">
        <v>0</v>
      </c>
      <c r="HES13" s="27">
        <v>0</v>
      </c>
      <c r="HET13" s="27">
        <v>0</v>
      </c>
      <c r="HEU13" s="27">
        <v>0</v>
      </c>
      <c r="HEV13" s="27">
        <v>0</v>
      </c>
      <c r="HEW13" s="27">
        <v>0</v>
      </c>
      <c r="HEX13" s="27">
        <v>0</v>
      </c>
      <c r="HEY13" s="27">
        <v>0</v>
      </c>
      <c r="HEZ13" s="27">
        <v>0</v>
      </c>
      <c r="HFA13" s="27">
        <v>0</v>
      </c>
      <c r="HFB13" s="27">
        <v>0</v>
      </c>
      <c r="HFC13" s="27">
        <v>0</v>
      </c>
      <c r="HFD13" s="27">
        <v>0</v>
      </c>
      <c r="HFE13" s="27">
        <v>0</v>
      </c>
      <c r="HFF13" s="27">
        <v>0</v>
      </c>
      <c r="HFG13" s="27">
        <v>0</v>
      </c>
      <c r="HFH13" s="27">
        <v>0</v>
      </c>
      <c r="HFI13" s="27">
        <v>0</v>
      </c>
      <c r="HFJ13" s="27">
        <v>0</v>
      </c>
      <c r="HFK13" s="27">
        <v>0</v>
      </c>
      <c r="HFL13" s="27">
        <v>0</v>
      </c>
      <c r="HFM13" s="27">
        <v>0</v>
      </c>
      <c r="HFN13" s="27">
        <v>0</v>
      </c>
      <c r="HFO13" s="27">
        <v>0</v>
      </c>
      <c r="HFP13" s="27">
        <v>0</v>
      </c>
      <c r="HFQ13" s="27">
        <v>0</v>
      </c>
      <c r="HFR13" s="27">
        <v>0</v>
      </c>
      <c r="HFS13" s="27">
        <v>0</v>
      </c>
      <c r="HFT13" s="27">
        <v>0</v>
      </c>
      <c r="HFU13" s="27">
        <v>0</v>
      </c>
      <c r="HFV13" s="27">
        <v>0</v>
      </c>
      <c r="HFW13" s="27">
        <v>0</v>
      </c>
      <c r="HFX13" s="27">
        <v>0</v>
      </c>
      <c r="HFY13" s="27">
        <v>0</v>
      </c>
      <c r="HFZ13" s="27">
        <v>0</v>
      </c>
      <c r="HGA13" s="27">
        <v>0</v>
      </c>
      <c r="HGB13" s="27">
        <v>0</v>
      </c>
      <c r="HGC13" s="27">
        <v>0</v>
      </c>
      <c r="HGD13" s="27">
        <v>0</v>
      </c>
      <c r="HGE13" s="27">
        <v>0</v>
      </c>
      <c r="HGF13" s="27">
        <v>0</v>
      </c>
      <c r="HGG13" s="27">
        <v>0</v>
      </c>
      <c r="HGH13" s="27">
        <v>0</v>
      </c>
      <c r="HGI13" s="27">
        <v>0</v>
      </c>
      <c r="HGJ13" s="27">
        <v>0</v>
      </c>
      <c r="HGK13" s="27">
        <v>0</v>
      </c>
      <c r="HGL13" s="27">
        <v>0</v>
      </c>
      <c r="HGM13" s="27">
        <v>0</v>
      </c>
      <c r="HGN13" s="27">
        <v>0</v>
      </c>
      <c r="HGO13" s="27">
        <v>0</v>
      </c>
      <c r="HGP13" s="27">
        <v>0</v>
      </c>
      <c r="HGQ13" s="27">
        <v>0</v>
      </c>
      <c r="HGR13" s="27">
        <v>0</v>
      </c>
      <c r="HGS13" s="27">
        <v>0</v>
      </c>
      <c r="HGT13" s="27">
        <v>0</v>
      </c>
      <c r="HGU13" s="27">
        <v>0</v>
      </c>
      <c r="HGV13" s="27">
        <v>0</v>
      </c>
      <c r="HGW13" s="27">
        <v>0</v>
      </c>
      <c r="HGX13" s="27">
        <v>0</v>
      </c>
      <c r="HGY13" s="27">
        <v>0</v>
      </c>
      <c r="HGZ13" s="27">
        <v>0</v>
      </c>
      <c r="HHA13" s="27">
        <v>0</v>
      </c>
      <c r="HHB13" s="27">
        <v>0</v>
      </c>
      <c r="HHC13" s="27">
        <v>0</v>
      </c>
      <c r="HHD13" s="27">
        <v>0</v>
      </c>
      <c r="HHE13" s="27">
        <v>0</v>
      </c>
      <c r="HHF13" s="27">
        <v>0</v>
      </c>
      <c r="HHG13" s="27">
        <v>0</v>
      </c>
      <c r="HHH13" s="27">
        <v>0</v>
      </c>
      <c r="HHI13" s="27">
        <v>0</v>
      </c>
      <c r="HHJ13" s="27">
        <v>0</v>
      </c>
      <c r="HHK13" s="27">
        <v>0</v>
      </c>
      <c r="HHL13" s="27">
        <v>0</v>
      </c>
      <c r="HHM13" s="27">
        <v>0</v>
      </c>
      <c r="HHN13" s="27">
        <v>0</v>
      </c>
      <c r="HHO13" s="27">
        <v>0</v>
      </c>
      <c r="HHP13" s="27">
        <v>0</v>
      </c>
      <c r="HHQ13" s="27">
        <v>0</v>
      </c>
      <c r="HHR13" s="27">
        <v>0</v>
      </c>
      <c r="HHS13" s="27">
        <v>0</v>
      </c>
      <c r="HHT13" s="27">
        <v>0</v>
      </c>
      <c r="HHU13" s="27">
        <v>0</v>
      </c>
      <c r="HHV13" s="27">
        <v>0</v>
      </c>
      <c r="HHW13" s="27">
        <v>0</v>
      </c>
      <c r="HHX13" s="27">
        <v>0</v>
      </c>
      <c r="HHY13" s="27">
        <v>0</v>
      </c>
      <c r="HHZ13" s="27">
        <v>0</v>
      </c>
      <c r="HIA13" s="27">
        <v>0</v>
      </c>
      <c r="HIB13" s="27">
        <v>0</v>
      </c>
      <c r="HIC13" s="27">
        <v>0</v>
      </c>
      <c r="HID13" s="27">
        <v>0</v>
      </c>
      <c r="HIE13" s="27">
        <v>0</v>
      </c>
      <c r="HIF13" s="27">
        <v>0</v>
      </c>
      <c r="HIG13" s="27">
        <v>0</v>
      </c>
      <c r="HIH13" s="27">
        <v>0</v>
      </c>
      <c r="HII13" s="27">
        <v>0</v>
      </c>
      <c r="HIJ13" s="27">
        <v>0</v>
      </c>
      <c r="HIK13" s="27">
        <v>0</v>
      </c>
      <c r="HIL13" s="27">
        <v>0</v>
      </c>
      <c r="HIM13" s="27">
        <v>0</v>
      </c>
      <c r="HIN13" s="27">
        <v>0</v>
      </c>
      <c r="HIO13" s="27">
        <v>0</v>
      </c>
      <c r="HIP13" s="27">
        <v>0</v>
      </c>
      <c r="HIQ13" s="27">
        <v>0</v>
      </c>
      <c r="HIR13" s="27">
        <v>0</v>
      </c>
      <c r="HIS13" s="27">
        <v>0</v>
      </c>
      <c r="HIT13" s="27">
        <v>0</v>
      </c>
      <c r="HIU13" s="27">
        <v>0</v>
      </c>
      <c r="HIV13" s="27">
        <v>0</v>
      </c>
      <c r="HIW13" s="27">
        <v>0</v>
      </c>
      <c r="HIX13" s="27">
        <v>0</v>
      </c>
      <c r="HIY13" s="27">
        <v>0</v>
      </c>
      <c r="HIZ13" s="27">
        <v>0</v>
      </c>
      <c r="HJA13" s="27">
        <v>0</v>
      </c>
      <c r="HJB13" s="27">
        <v>0</v>
      </c>
      <c r="HJC13" s="27">
        <v>0</v>
      </c>
      <c r="HJD13" s="27">
        <v>0</v>
      </c>
      <c r="HJE13" s="27">
        <v>0</v>
      </c>
      <c r="HJF13" s="27">
        <v>0</v>
      </c>
      <c r="HJG13" s="27">
        <v>0</v>
      </c>
      <c r="HJH13" s="27">
        <v>0</v>
      </c>
      <c r="HJI13" s="27">
        <v>0</v>
      </c>
      <c r="HJJ13" s="27">
        <v>0</v>
      </c>
      <c r="HJK13" s="27">
        <v>0</v>
      </c>
      <c r="HJL13" s="27">
        <v>0</v>
      </c>
      <c r="HJM13" s="27">
        <v>0</v>
      </c>
      <c r="HJN13" s="27">
        <v>0</v>
      </c>
      <c r="HJO13" s="27">
        <v>0</v>
      </c>
      <c r="HJP13" s="27">
        <v>0</v>
      </c>
      <c r="HJQ13" s="27">
        <v>0</v>
      </c>
      <c r="HJR13" s="27">
        <v>0</v>
      </c>
      <c r="HJS13" s="27">
        <v>0</v>
      </c>
      <c r="HJT13" s="27">
        <v>0</v>
      </c>
      <c r="HJU13" s="27">
        <v>0</v>
      </c>
      <c r="HJV13" s="27">
        <v>0</v>
      </c>
      <c r="HJW13" s="27">
        <v>0</v>
      </c>
      <c r="HJX13" s="27">
        <v>0</v>
      </c>
      <c r="HJY13" s="27">
        <v>0</v>
      </c>
      <c r="HJZ13" s="27">
        <v>0</v>
      </c>
      <c r="HKA13" s="27">
        <v>0</v>
      </c>
      <c r="HKB13" s="27">
        <v>0</v>
      </c>
      <c r="HKC13" s="27">
        <v>0</v>
      </c>
      <c r="HKD13" s="27">
        <v>0</v>
      </c>
      <c r="HKE13" s="27">
        <v>0</v>
      </c>
      <c r="HKF13" s="27">
        <v>0</v>
      </c>
      <c r="HKG13" s="27">
        <v>0</v>
      </c>
      <c r="HKH13" s="27">
        <v>0</v>
      </c>
      <c r="HKI13" s="27">
        <v>0</v>
      </c>
      <c r="HKJ13" s="27">
        <v>0</v>
      </c>
      <c r="HKK13" s="27">
        <v>0</v>
      </c>
      <c r="HKL13" s="27">
        <v>0</v>
      </c>
      <c r="HKM13" s="27">
        <v>0</v>
      </c>
      <c r="HKN13" s="27">
        <v>0</v>
      </c>
      <c r="HKO13" s="27">
        <v>0</v>
      </c>
      <c r="HKP13" s="27">
        <v>0</v>
      </c>
      <c r="HKQ13" s="27">
        <v>0</v>
      </c>
      <c r="HKR13" s="27">
        <v>0</v>
      </c>
      <c r="HKS13" s="27">
        <v>0</v>
      </c>
      <c r="HKT13" s="27">
        <v>0</v>
      </c>
      <c r="HKU13" s="27">
        <v>0</v>
      </c>
      <c r="HKV13" s="27">
        <v>0</v>
      </c>
      <c r="HKW13" s="27">
        <v>0</v>
      </c>
      <c r="HKX13" s="27">
        <v>0</v>
      </c>
      <c r="HKY13" s="27">
        <v>0</v>
      </c>
      <c r="HKZ13" s="27">
        <v>0</v>
      </c>
      <c r="HLA13" s="27">
        <v>0</v>
      </c>
      <c r="HLB13" s="27">
        <v>0</v>
      </c>
      <c r="HLC13" s="27">
        <v>0</v>
      </c>
      <c r="HLD13" s="27">
        <v>0</v>
      </c>
      <c r="HLE13" s="27">
        <v>0</v>
      </c>
      <c r="HLF13" s="27">
        <v>0</v>
      </c>
      <c r="HLG13" s="27">
        <v>0</v>
      </c>
      <c r="HLH13" s="27">
        <v>0</v>
      </c>
      <c r="HLI13" s="27">
        <v>0</v>
      </c>
      <c r="HLJ13" s="27">
        <v>0</v>
      </c>
      <c r="HLK13" s="27">
        <v>0</v>
      </c>
      <c r="HLL13" s="27">
        <v>0</v>
      </c>
      <c r="HLM13" s="27">
        <v>0</v>
      </c>
      <c r="HLN13" s="27">
        <v>0</v>
      </c>
      <c r="HLO13" s="27">
        <v>0</v>
      </c>
      <c r="HLP13" s="27">
        <v>0</v>
      </c>
      <c r="HLQ13" s="27">
        <v>0</v>
      </c>
      <c r="HLR13" s="27">
        <v>0</v>
      </c>
      <c r="HLS13" s="27">
        <v>0</v>
      </c>
      <c r="HLT13" s="27">
        <v>0</v>
      </c>
      <c r="HLU13" s="27">
        <v>0</v>
      </c>
      <c r="HLV13" s="27">
        <v>0</v>
      </c>
      <c r="HLW13" s="27">
        <v>0</v>
      </c>
      <c r="HLX13" s="27">
        <v>0</v>
      </c>
      <c r="HLY13" s="27">
        <v>0</v>
      </c>
      <c r="HLZ13" s="27">
        <v>0</v>
      </c>
      <c r="HMA13" s="27">
        <v>0</v>
      </c>
      <c r="HMB13" s="27">
        <v>0</v>
      </c>
      <c r="HMC13" s="27">
        <v>0</v>
      </c>
      <c r="HMD13" s="27">
        <v>0</v>
      </c>
      <c r="HME13" s="27">
        <v>0</v>
      </c>
      <c r="HMF13" s="27">
        <v>0</v>
      </c>
      <c r="HMG13" s="27">
        <v>0</v>
      </c>
      <c r="HMH13" s="27">
        <v>0</v>
      </c>
      <c r="HMI13" s="27">
        <v>0</v>
      </c>
      <c r="HMJ13" s="27">
        <v>0</v>
      </c>
      <c r="HMK13" s="27">
        <v>0</v>
      </c>
      <c r="HML13" s="27">
        <v>0</v>
      </c>
      <c r="HMM13" s="27">
        <v>0</v>
      </c>
      <c r="HMN13" s="27">
        <v>0</v>
      </c>
      <c r="HMO13" s="27">
        <v>0</v>
      </c>
      <c r="HMP13" s="27">
        <v>0</v>
      </c>
      <c r="HMQ13" s="27">
        <v>0</v>
      </c>
      <c r="HMR13" s="27">
        <v>0</v>
      </c>
      <c r="HMS13" s="27">
        <v>0</v>
      </c>
      <c r="HMT13" s="27">
        <v>0</v>
      </c>
      <c r="HMU13" s="27">
        <v>0</v>
      </c>
      <c r="HMV13" s="27">
        <v>0</v>
      </c>
      <c r="HMW13" s="27">
        <v>0</v>
      </c>
      <c r="HMX13" s="27">
        <v>0</v>
      </c>
      <c r="HMY13" s="27">
        <v>0</v>
      </c>
      <c r="HMZ13" s="27">
        <v>0</v>
      </c>
      <c r="HNA13" s="27">
        <v>0</v>
      </c>
      <c r="HNB13" s="27">
        <v>0</v>
      </c>
      <c r="HNC13" s="27">
        <v>0</v>
      </c>
      <c r="HND13" s="27">
        <v>0</v>
      </c>
      <c r="HNE13" s="27">
        <v>0</v>
      </c>
      <c r="HNF13" s="27">
        <v>0</v>
      </c>
      <c r="HNG13" s="27">
        <v>0</v>
      </c>
      <c r="HNH13" s="27">
        <v>0</v>
      </c>
      <c r="HNI13" s="27">
        <v>0</v>
      </c>
      <c r="HNJ13" s="27">
        <v>0</v>
      </c>
      <c r="HNK13" s="27">
        <v>0</v>
      </c>
      <c r="HNL13" s="27">
        <v>0</v>
      </c>
      <c r="HNM13" s="27">
        <v>0</v>
      </c>
      <c r="HNN13" s="27">
        <v>0</v>
      </c>
      <c r="HNO13" s="27">
        <v>0</v>
      </c>
      <c r="HNP13" s="27">
        <v>0</v>
      </c>
      <c r="HNQ13" s="27">
        <v>0</v>
      </c>
      <c r="HNR13" s="27">
        <v>0</v>
      </c>
      <c r="HNS13" s="27">
        <v>0</v>
      </c>
      <c r="HNT13" s="27">
        <v>0</v>
      </c>
      <c r="HNU13" s="27">
        <v>0</v>
      </c>
      <c r="HNV13" s="27">
        <v>0</v>
      </c>
      <c r="HNW13" s="27">
        <v>0</v>
      </c>
      <c r="HNX13" s="27">
        <v>0</v>
      </c>
      <c r="HNY13" s="27">
        <v>0</v>
      </c>
      <c r="HNZ13" s="27">
        <v>0</v>
      </c>
      <c r="HOA13" s="27">
        <v>0</v>
      </c>
      <c r="HOB13" s="27">
        <v>0</v>
      </c>
      <c r="HOC13" s="27">
        <v>0</v>
      </c>
      <c r="HOD13" s="27">
        <v>0</v>
      </c>
      <c r="HOE13" s="27">
        <v>0</v>
      </c>
      <c r="HOF13" s="27">
        <v>0</v>
      </c>
      <c r="HOG13" s="27">
        <v>0</v>
      </c>
      <c r="HOH13" s="27">
        <v>0</v>
      </c>
      <c r="HOI13" s="27">
        <v>0</v>
      </c>
      <c r="HOJ13" s="27">
        <v>0</v>
      </c>
      <c r="HOK13" s="27">
        <v>0</v>
      </c>
      <c r="HOL13" s="27">
        <v>0</v>
      </c>
      <c r="HOM13" s="27">
        <v>0</v>
      </c>
      <c r="HON13" s="27">
        <v>0</v>
      </c>
      <c r="HOO13" s="27">
        <v>0</v>
      </c>
      <c r="HOP13" s="27">
        <v>0</v>
      </c>
      <c r="HOQ13" s="27">
        <v>0</v>
      </c>
      <c r="HOR13" s="27">
        <v>0</v>
      </c>
      <c r="HOS13" s="27">
        <v>0</v>
      </c>
      <c r="HOT13" s="27">
        <v>0</v>
      </c>
      <c r="HOU13" s="27">
        <v>0</v>
      </c>
      <c r="HOV13" s="27">
        <v>0</v>
      </c>
      <c r="HOW13" s="27">
        <v>0</v>
      </c>
      <c r="HOX13" s="27">
        <v>0</v>
      </c>
      <c r="HOY13" s="27">
        <v>0</v>
      </c>
      <c r="HOZ13" s="27">
        <v>0</v>
      </c>
      <c r="HPA13" s="27">
        <v>0</v>
      </c>
      <c r="HPB13" s="27">
        <v>0</v>
      </c>
      <c r="HPC13" s="27">
        <v>0</v>
      </c>
      <c r="HPD13" s="27">
        <v>0</v>
      </c>
      <c r="HPE13" s="27">
        <v>0</v>
      </c>
      <c r="HPF13" s="27">
        <v>0</v>
      </c>
      <c r="HPG13" s="27">
        <v>0</v>
      </c>
      <c r="HPH13" s="27">
        <v>0</v>
      </c>
      <c r="HPI13" s="27">
        <v>0</v>
      </c>
      <c r="HPJ13" s="27">
        <v>0</v>
      </c>
      <c r="HPK13" s="27">
        <v>0</v>
      </c>
      <c r="HPL13" s="27">
        <v>0</v>
      </c>
      <c r="HPM13" s="27">
        <v>0</v>
      </c>
      <c r="HPN13" s="27">
        <v>0</v>
      </c>
      <c r="HPO13" s="27">
        <v>0</v>
      </c>
      <c r="HPP13" s="27">
        <v>0</v>
      </c>
      <c r="HPQ13" s="27">
        <v>0</v>
      </c>
      <c r="HPR13" s="27">
        <v>0</v>
      </c>
      <c r="HPS13" s="27">
        <v>0</v>
      </c>
      <c r="HPT13" s="27">
        <v>0</v>
      </c>
      <c r="HPU13" s="27">
        <v>0</v>
      </c>
      <c r="HPV13" s="27">
        <v>0</v>
      </c>
      <c r="HPW13" s="27">
        <v>0</v>
      </c>
      <c r="HPX13" s="27">
        <v>0</v>
      </c>
      <c r="HPY13" s="27">
        <v>0</v>
      </c>
      <c r="HPZ13" s="27">
        <v>0</v>
      </c>
      <c r="HQA13" s="27">
        <v>0</v>
      </c>
      <c r="HQB13" s="27">
        <v>0</v>
      </c>
      <c r="HQC13" s="27">
        <v>0</v>
      </c>
      <c r="HQD13" s="27">
        <v>0</v>
      </c>
      <c r="HQE13" s="27">
        <v>0</v>
      </c>
      <c r="HQF13" s="27">
        <v>0</v>
      </c>
      <c r="HQG13" s="27">
        <v>0</v>
      </c>
      <c r="HQH13" s="27">
        <v>0</v>
      </c>
      <c r="HQI13" s="27">
        <v>0</v>
      </c>
      <c r="HQJ13" s="27">
        <v>0</v>
      </c>
      <c r="HQK13" s="27">
        <v>0</v>
      </c>
      <c r="HQL13" s="27">
        <v>0</v>
      </c>
      <c r="HQM13" s="27">
        <v>0</v>
      </c>
      <c r="HQN13" s="27">
        <v>0</v>
      </c>
      <c r="HQO13" s="27">
        <v>0</v>
      </c>
      <c r="HQP13" s="27">
        <v>0</v>
      </c>
      <c r="HQQ13" s="27">
        <v>0</v>
      </c>
      <c r="HQR13" s="27">
        <v>0</v>
      </c>
      <c r="HQS13" s="27">
        <v>0</v>
      </c>
      <c r="HQT13" s="27">
        <v>0</v>
      </c>
      <c r="HQU13" s="27">
        <v>0</v>
      </c>
      <c r="HQV13" s="27">
        <v>0</v>
      </c>
      <c r="HQW13" s="27">
        <v>0</v>
      </c>
      <c r="HQX13" s="27">
        <v>0</v>
      </c>
      <c r="HQY13" s="27">
        <v>0</v>
      </c>
      <c r="HQZ13" s="27">
        <v>0</v>
      </c>
      <c r="HRA13" s="27">
        <v>0</v>
      </c>
      <c r="HRB13" s="27">
        <v>0</v>
      </c>
      <c r="HRC13" s="27">
        <v>0</v>
      </c>
      <c r="HRD13" s="27">
        <v>0</v>
      </c>
      <c r="HRE13" s="27">
        <v>0</v>
      </c>
      <c r="HRF13" s="27">
        <v>0</v>
      </c>
      <c r="HRG13" s="27">
        <v>0</v>
      </c>
      <c r="HRH13" s="27">
        <v>0</v>
      </c>
      <c r="HRI13" s="27">
        <v>0</v>
      </c>
      <c r="HRJ13" s="27">
        <v>0</v>
      </c>
      <c r="HRK13" s="27">
        <v>0</v>
      </c>
      <c r="HRL13" s="27">
        <v>0</v>
      </c>
      <c r="HRM13" s="27">
        <v>0</v>
      </c>
      <c r="HRN13" s="27">
        <v>0</v>
      </c>
      <c r="HRO13" s="27">
        <v>0</v>
      </c>
      <c r="HRP13" s="27">
        <v>0</v>
      </c>
      <c r="HRQ13" s="27">
        <v>0</v>
      </c>
      <c r="HRR13" s="27">
        <v>0</v>
      </c>
      <c r="HRS13" s="27">
        <v>0</v>
      </c>
      <c r="HRT13" s="27">
        <v>0</v>
      </c>
      <c r="HRU13" s="27">
        <v>0</v>
      </c>
      <c r="HRV13" s="27">
        <v>0</v>
      </c>
      <c r="HRW13" s="27">
        <v>0</v>
      </c>
      <c r="HRX13" s="27">
        <v>0</v>
      </c>
      <c r="HRY13" s="27">
        <v>0</v>
      </c>
      <c r="HRZ13" s="27">
        <v>0</v>
      </c>
      <c r="HSA13" s="27">
        <v>0</v>
      </c>
      <c r="HSB13" s="27">
        <v>0</v>
      </c>
      <c r="HSC13" s="27">
        <v>0</v>
      </c>
      <c r="HSD13" s="27">
        <v>0</v>
      </c>
      <c r="HSE13" s="27">
        <v>0</v>
      </c>
      <c r="HSF13" s="27">
        <v>0</v>
      </c>
      <c r="HSG13" s="27">
        <v>0</v>
      </c>
      <c r="HSH13" s="27">
        <v>0</v>
      </c>
      <c r="HSI13" s="27">
        <v>0</v>
      </c>
      <c r="HSJ13" s="27">
        <v>0</v>
      </c>
      <c r="HSK13" s="27">
        <v>0</v>
      </c>
      <c r="HSL13" s="27">
        <v>0</v>
      </c>
      <c r="HSM13" s="27">
        <v>0</v>
      </c>
      <c r="HSN13" s="27">
        <v>0</v>
      </c>
      <c r="HSO13" s="27">
        <v>0</v>
      </c>
      <c r="HSP13" s="27">
        <v>0</v>
      </c>
      <c r="HSQ13" s="27">
        <v>0</v>
      </c>
      <c r="HSR13" s="27">
        <v>0</v>
      </c>
      <c r="HSS13" s="27">
        <v>0</v>
      </c>
      <c r="HST13" s="27">
        <v>0</v>
      </c>
      <c r="HSU13" s="27">
        <v>0</v>
      </c>
      <c r="HSV13" s="27">
        <v>0</v>
      </c>
      <c r="HSW13" s="27">
        <v>0</v>
      </c>
      <c r="HSX13" s="27">
        <v>0</v>
      </c>
      <c r="HSY13" s="27">
        <v>0</v>
      </c>
      <c r="HSZ13" s="27">
        <v>0</v>
      </c>
      <c r="HTA13" s="27">
        <v>0</v>
      </c>
      <c r="HTB13" s="27">
        <v>0</v>
      </c>
      <c r="HTC13" s="27">
        <v>0</v>
      </c>
      <c r="HTD13" s="27">
        <v>0</v>
      </c>
      <c r="HTE13" s="27">
        <v>0</v>
      </c>
      <c r="HTF13" s="27">
        <v>0</v>
      </c>
      <c r="HTG13" s="27">
        <v>0</v>
      </c>
      <c r="HTH13" s="27">
        <v>0</v>
      </c>
      <c r="HTI13" s="27">
        <v>0</v>
      </c>
      <c r="HTJ13" s="27">
        <v>0</v>
      </c>
      <c r="HTK13" s="27">
        <v>0</v>
      </c>
      <c r="HTL13" s="27">
        <v>0</v>
      </c>
      <c r="HTM13" s="27">
        <v>0</v>
      </c>
      <c r="HTN13" s="27">
        <v>0</v>
      </c>
      <c r="HTO13" s="27">
        <v>0</v>
      </c>
      <c r="HTP13" s="27">
        <v>0</v>
      </c>
      <c r="HTQ13" s="27">
        <v>0</v>
      </c>
      <c r="HTR13" s="27">
        <v>0</v>
      </c>
      <c r="HTS13" s="27">
        <v>0</v>
      </c>
      <c r="HTT13" s="27">
        <v>0</v>
      </c>
      <c r="HTU13" s="27">
        <v>0</v>
      </c>
      <c r="HTV13" s="27">
        <v>0</v>
      </c>
      <c r="HTW13" s="27">
        <v>0</v>
      </c>
      <c r="HTX13" s="27">
        <v>0</v>
      </c>
      <c r="HTY13" s="27">
        <v>0</v>
      </c>
      <c r="HTZ13" s="27">
        <v>0</v>
      </c>
      <c r="HUA13" s="27">
        <v>0</v>
      </c>
      <c r="HUB13" s="27">
        <v>0</v>
      </c>
      <c r="HUC13" s="27">
        <v>0</v>
      </c>
      <c r="HUD13" s="27">
        <v>0</v>
      </c>
      <c r="HUE13" s="27">
        <v>0</v>
      </c>
      <c r="HUF13" s="27">
        <v>0</v>
      </c>
      <c r="HUG13" s="27">
        <v>0</v>
      </c>
      <c r="HUH13" s="27">
        <v>0</v>
      </c>
      <c r="HUI13" s="27">
        <v>0</v>
      </c>
      <c r="HUJ13" s="27">
        <v>0</v>
      </c>
      <c r="HUK13" s="27">
        <v>0</v>
      </c>
      <c r="HUL13" s="27">
        <v>0</v>
      </c>
      <c r="HUM13" s="27">
        <v>0</v>
      </c>
      <c r="HUN13" s="27">
        <v>0</v>
      </c>
      <c r="HUO13" s="27">
        <v>0</v>
      </c>
      <c r="HUP13" s="27">
        <v>0</v>
      </c>
      <c r="HUQ13" s="27">
        <v>0</v>
      </c>
      <c r="HUR13" s="27">
        <v>0</v>
      </c>
      <c r="HUS13" s="27">
        <v>0</v>
      </c>
      <c r="HUT13" s="27">
        <v>0</v>
      </c>
      <c r="HUU13" s="27">
        <v>0</v>
      </c>
      <c r="HUV13" s="27">
        <v>0</v>
      </c>
      <c r="HUW13" s="27">
        <v>0</v>
      </c>
      <c r="HUX13" s="27">
        <v>0</v>
      </c>
      <c r="HUY13" s="27">
        <v>0</v>
      </c>
      <c r="HUZ13" s="27">
        <v>0</v>
      </c>
      <c r="HVA13" s="27">
        <v>0</v>
      </c>
      <c r="HVB13" s="27">
        <v>0</v>
      </c>
      <c r="HVC13" s="27">
        <v>0</v>
      </c>
      <c r="HVD13" s="27">
        <v>0</v>
      </c>
      <c r="HVE13" s="27">
        <v>0</v>
      </c>
      <c r="HVF13" s="27">
        <v>0</v>
      </c>
      <c r="HVG13" s="27">
        <v>0</v>
      </c>
      <c r="HVH13" s="27">
        <v>0</v>
      </c>
      <c r="HVI13" s="27">
        <v>0</v>
      </c>
      <c r="HVJ13" s="27">
        <v>0</v>
      </c>
      <c r="HVK13" s="27">
        <v>0</v>
      </c>
      <c r="HVL13" s="27">
        <v>0</v>
      </c>
      <c r="HVM13" s="27">
        <v>0</v>
      </c>
      <c r="HVN13" s="27">
        <v>0</v>
      </c>
      <c r="HVO13" s="27">
        <v>0</v>
      </c>
      <c r="HVP13" s="27">
        <v>0</v>
      </c>
      <c r="HVQ13" s="27">
        <v>0</v>
      </c>
      <c r="HVR13" s="27">
        <v>0</v>
      </c>
      <c r="HVS13" s="27">
        <v>0</v>
      </c>
      <c r="HVT13" s="27">
        <v>0</v>
      </c>
      <c r="HVU13" s="27">
        <v>0</v>
      </c>
      <c r="HVV13" s="27">
        <v>0</v>
      </c>
      <c r="HVW13" s="27">
        <v>0</v>
      </c>
      <c r="HVX13" s="27">
        <v>0</v>
      </c>
      <c r="HVY13" s="27">
        <v>0</v>
      </c>
      <c r="HVZ13" s="27">
        <v>0</v>
      </c>
      <c r="HWA13" s="27">
        <v>0</v>
      </c>
      <c r="HWB13" s="27">
        <v>0</v>
      </c>
      <c r="HWC13" s="27">
        <v>0</v>
      </c>
      <c r="HWD13" s="27">
        <v>0</v>
      </c>
      <c r="HWE13" s="27">
        <v>0</v>
      </c>
      <c r="HWF13" s="27">
        <v>0</v>
      </c>
      <c r="HWG13" s="27">
        <v>0</v>
      </c>
      <c r="HWH13" s="27">
        <v>0</v>
      </c>
      <c r="HWI13" s="27">
        <v>0</v>
      </c>
      <c r="HWJ13" s="27">
        <v>0</v>
      </c>
      <c r="HWK13" s="27">
        <v>0</v>
      </c>
      <c r="HWL13" s="27">
        <v>0</v>
      </c>
      <c r="HWM13" s="27">
        <v>0</v>
      </c>
      <c r="HWN13" s="27">
        <v>0</v>
      </c>
      <c r="HWO13" s="27">
        <v>0</v>
      </c>
      <c r="HWP13" s="27">
        <v>0</v>
      </c>
      <c r="HWQ13" s="27">
        <v>0</v>
      </c>
      <c r="HWR13" s="27">
        <v>0</v>
      </c>
      <c r="HWS13" s="27">
        <v>0</v>
      </c>
      <c r="HWT13" s="27">
        <v>0</v>
      </c>
      <c r="HWU13" s="27">
        <v>0</v>
      </c>
      <c r="HWV13" s="27">
        <v>0</v>
      </c>
      <c r="HWW13" s="27">
        <v>0</v>
      </c>
      <c r="HWX13" s="27">
        <v>0</v>
      </c>
      <c r="HWY13" s="27">
        <v>0</v>
      </c>
      <c r="HWZ13" s="27">
        <v>0</v>
      </c>
      <c r="HXA13" s="27">
        <v>0</v>
      </c>
      <c r="HXB13" s="27">
        <v>0</v>
      </c>
      <c r="HXC13" s="27">
        <v>0</v>
      </c>
      <c r="HXD13" s="27">
        <v>0</v>
      </c>
      <c r="HXE13" s="27">
        <v>0</v>
      </c>
      <c r="HXF13" s="27">
        <v>0</v>
      </c>
      <c r="HXG13" s="27">
        <v>0</v>
      </c>
      <c r="HXH13" s="27">
        <v>0</v>
      </c>
      <c r="HXI13" s="27">
        <v>0</v>
      </c>
      <c r="HXJ13" s="27">
        <v>0</v>
      </c>
      <c r="HXK13" s="27">
        <v>0</v>
      </c>
      <c r="HXL13" s="27">
        <v>0</v>
      </c>
      <c r="HXM13" s="27">
        <v>0</v>
      </c>
      <c r="HXN13" s="27">
        <v>0</v>
      </c>
      <c r="HXO13" s="27">
        <v>0</v>
      </c>
      <c r="HXP13" s="27">
        <v>0</v>
      </c>
      <c r="HXQ13" s="27">
        <v>0</v>
      </c>
      <c r="HXR13" s="27">
        <v>0</v>
      </c>
      <c r="HXS13" s="27">
        <v>0</v>
      </c>
      <c r="HXT13" s="27">
        <v>0</v>
      </c>
      <c r="HXU13" s="27">
        <v>0</v>
      </c>
      <c r="HXV13" s="27">
        <v>0</v>
      </c>
      <c r="HXW13" s="27">
        <v>0</v>
      </c>
      <c r="HXX13" s="27">
        <v>0</v>
      </c>
      <c r="HXY13" s="27">
        <v>0</v>
      </c>
      <c r="HXZ13" s="27">
        <v>0</v>
      </c>
      <c r="HYA13" s="27">
        <v>0</v>
      </c>
      <c r="HYB13" s="27">
        <v>0</v>
      </c>
      <c r="HYC13" s="27">
        <v>0</v>
      </c>
      <c r="HYD13" s="27">
        <v>0</v>
      </c>
      <c r="HYE13" s="27">
        <v>0</v>
      </c>
      <c r="HYF13" s="27">
        <v>0</v>
      </c>
      <c r="HYG13" s="27">
        <v>0</v>
      </c>
      <c r="HYH13" s="27">
        <v>0</v>
      </c>
      <c r="HYI13" s="27">
        <v>0</v>
      </c>
      <c r="HYJ13" s="27">
        <v>0</v>
      </c>
      <c r="HYK13" s="27">
        <v>0</v>
      </c>
      <c r="HYL13" s="27">
        <v>0</v>
      </c>
      <c r="HYM13" s="27">
        <v>0</v>
      </c>
      <c r="HYN13" s="27">
        <v>0</v>
      </c>
      <c r="HYO13" s="27">
        <v>0</v>
      </c>
      <c r="HYP13" s="27">
        <v>0</v>
      </c>
      <c r="HYQ13" s="27">
        <v>0</v>
      </c>
      <c r="HYR13" s="27">
        <v>0</v>
      </c>
      <c r="HYS13" s="27">
        <v>0</v>
      </c>
      <c r="HYT13" s="27">
        <v>0</v>
      </c>
      <c r="HYU13" s="27">
        <v>0</v>
      </c>
      <c r="HYV13" s="27">
        <v>0</v>
      </c>
      <c r="HYW13" s="27">
        <v>0</v>
      </c>
      <c r="HYX13" s="27">
        <v>0</v>
      </c>
      <c r="HYY13" s="27">
        <v>0</v>
      </c>
      <c r="HYZ13" s="27">
        <v>0</v>
      </c>
      <c r="HZA13" s="27">
        <v>0</v>
      </c>
      <c r="HZB13" s="27">
        <v>0</v>
      </c>
      <c r="HZC13" s="27">
        <v>0</v>
      </c>
      <c r="HZD13" s="27">
        <v>0</v>
      </c>
      <c r="HZE13" s="27">
        <v>0</v>
      </c>
      <c r="HZF13" s="27">
        <v>0</v>
      </c>
      <c r="HZG13" s="27">
        <v>0</v>
      </c>
      <c r="HZH13" s="27">
        <v>0</v>
      </c>
      <c r="HZI13" s="27">
        <v>0</v>
      </c>
      <c r="HZJ13" s="27">
        <v>0</v>
      </c>
      <c r="HZK13" s="27">
        <v>0</v>
      </c>
      <c r="HZL13" s="27">
        <v>0</v>
      </c>
      <c r="HZM13" s="27">
        <v>0</v>
      </c>
      <c r="HZN13" s="27">
        <v>0</v>
      </c>
      <c r="HZO13" s="27">
        <v>0</v>
      </c>
      <c r="HZP13" s="27">
        <v>0</v>
      </c>
      <c r="HZQ13" s="27">
        <v>0</v>
      </c>
      <c r="HZR13" s="27">
        <v>0</v>
      </c>
      <c r="HZS13" s="27">
        <v>0</v>
      </c>
      <c r="HZT13" s="27">
        <v>0</v>
      </c>
      <c r="HZU13" s="27">
        <v>0</v>
      </c>
      <c r="HZV13" s="27">
        <v>0</v>
      </c>
      <c r="HZW13" s="27">
        <v>0</v>
      </c>
      <c r="HZX13" s="27">
        <v>0</v>
      </c>
      <c r="HZY13" s="27">
        <v>0</v>
      </c>
      <c r="HZZ13" s="27">
        <v>0</v>
      </c>
      <c r="IAA13" s="27">
        <v>0</v>
      </c>
      <c r="IAB13" s="27">
        <v>0</v>
      </c>
      <c r="IAC13" s="27">
        <v>0</v>
      </c>
      <c r="IAD13" s="27">
        <v>0</v>
      </c>
      <c r="IAE13" s="27">
        <v>0</v>
      </c>
      <c r="IAF13" s="27">
        <v>0</v>
      </c>
      <c r="IAG13" s="27">
        <v>0</v>
      </c>
      <c r="IAH13" s="27">
        <v>0</v>
      </c>
      <c r="IAI13" s="27">
        <v>0</v>
      </c>
      <c r="IAJ13" s="27">
        <v>0</v>
      </c>
      <c r="IAK13" s="27">
        <v>0</v>
      </c>
      <c r="IAL13" s="27">
        <v>0</v>
      </c>
      <c r="IAM13" s="27">
        <v>0</v>
      </c>
      <c r="IAN13" s="27">
        <v>0</v>
      </c>
      <c r="IAO13" s="27">
        <v>0</v>
      </c>
      <c r="IAP13" s="27">
        <v>0</v>
      </c>
      <c r="IAQ13" s="27">
        <v>0</v>
      </c>
      <c r="IAR13" s="27">
        <v>0</v>
      </c>
      <c r="IAS13" s="27">
        <v>0</v>
      </c>
      <c r="IAT13" s="27">
        <v>0</v>
      </c>
      <c r="IAU13" s="27">
        <v>0</v>
      </c>
      <c r="IAV13" s="27">
        <v>0</v>
      </c>
      <c r="IAW13" s="27">
        <v>0</v>
      </c>
      <c r="IAX13" s="27">
        <v>0</v>
      </c>
      <c r="IAY13" s="27">
        <v>0</v>
      </c>
      <c r="IAZ13" s="27">
        <v>0</v>
      </c>
      <c r="IBA13" s="27">
        <v>0</v>
      </c>
      <c r="IBB13" s="27">
        <v>0</v>
      </c>
      <c r="IBC13" s="27">
        <v>0</v>
      </c>
      <c r="IBD13" s="27">
        <v>0</v>
      </c>
      <c r="IBE13" s="27">
        <v>0</v>
      </c>
      <c r="IBF13" s="27">
        <v>0</v>
      </c>
      <c r="IBG13" s="27">
        <v>0</v>
      </c>
      <c r="IBH13" s="27">
        <v>0</v>
      </c>
      <c r="IBI13" s="27">
        <v>0</v>
      </c>
      <c r="IBJ13" s="27">
        <v>0</v>
      </c>
      <c r="IBK13" s="27">
        <v>0</v>
      </c>
      <c r="IBL13" s="27">
        <v>0</v>
      </c>
      <c r="IBM13" s="27">
        <v>0</v>
      </c>
      <c r="IBN13" s="27">
        <v>0</v>
      </c>
      <c r="IBO13" s="27">
        <v>0</v>
      </c>
      <c r="IBP13" s="27">
        <v>0</v>
      </c>
      <c r="IBQ13" s="27">
        <v>0</v>
      </c>
      <c r="IBR13" s="27">
        <v>0</v>
      </c>
      <c r="IBS13" s="27">
        <v>0</v>
      </c>
      <c r="IBT13" s="27">
        <v>0</v>
      </c>
      <c r="IBU13" s="27">
        <v>0</v>
      </c>
      <c r="IBV13" s="27">
        <v>0</v>
      </c>
      <c r="IBW13" s="27">
        <v>0</v>
      </c>
      <c r="IBX13" s="27">
        <v>0</v>
      </c>
      <c r="IBY13" s="27">
        <v>0</v>
      </c>
      <c r="IBZ13" s="27">
        <v>0</v>
      </c>
      <c r="ICA13" s="27">
        <v>0</v>
      </c>
      <c r="ICB13" s="27">
        <v>0</v>
      </c>
      <c r="ICC13" s="27">
        <v>0</v>
      </c>
      <c r="ICD13" s="27">
        <v>0</v>
      </c>
      <c r="ICE13" s="27">
        <v>0</v>
      </c>
      <c r="ICF13" s="27">
        <v>0</v>
      </c>
      <c r="ICG13" s="27">
        <v>0</v>
      </c>
      <c r="ICH13" s="27">
        <v>0</v>
      </c>
      <c r="ICI13" s="27">
        <v>0</v>
      </c>
      <c r="ICJ13" s="27">
        <v>0</v>
      </c>
      <c r="ICK13" s="27">
        <v>0</v>
      </c>
      <c r="ICL13" s="27">
        <v>0</v>
      </c>
      <c r="ICM13" s="27">
        <v>0</v>
      </c>
      <c r="ICN13" s="27">
        <v>0</v>
      </c>
      <c r="ICO13" s="27">
        <v>0</v>
      </c>
      <c r="ICP13" s="27">
        <v>0</v>
      </c>
      <c r="ICQ13" s="27">
        <v>0</v>
      </c>
      <c r="ICR13" s="27">
        <v>0</v>
      </c>
      <c r="ICS13" s="27">
        <v>0</v>
      </c>
      <c r="ICT13" s="27">
        <v>0</v>
      </c>
      <c r="ICU13" s="27">
        <v>0</v>
      </c>
      <c r="ICV13" s="27">
        <v>0</v>
      </c>
      <c r="ICW13" s="27">
        <v>0</v>
      </c>
      <c r="ICX13" s="27">
        <v>0</v>
      </c>
      <c r="ICY13" s="27">
        <v>0</v>
      </c>
      <c r="ICZ13" s="27">
        <v>0</v>
      </c>
      <c r="IDA13" s="27">
        <v>0</v>
      </c>
      <c r="IDB13" s="27">
        <v>0</v>
      </c>
      <c r="IDC13" s="27">
        <v>0</v>
      </c>
      <c r="IDD13" s="27">
        <v>0</v>
      </c>
      <c r="IDE13" s="27">
        <v>0</v>
      </c>
      <c r="IDF13" s="27">
        <v>0</v>
      </c>
      <c r="IDG13" s="27">
        <v>0</v>
      </c>
      <c r="IDH13" s="27">
        <v>0</v>
      </c>
      <c r="IDI13" s="27">
        <v>0</v>
      </c>
      <c r="IDJ13" s="27">
        <v>0</v>
      </c>
      <c r="IDK13" s="27">
        <v>0</v>
      </c>
      <c r="IDL13" s="27">
        <v>0</v>
      </c>
      <c r="IDM13" s="27">
        <v>0</v>
      </c>
      <c r="IDN13" s="27">
        <v>0</v>
      </c>
      <c r="IDO13" s="27">
        <v>0</v>
      </c>
      <c r="IDP13" s="27">
        <v>0</v>
      </c>
      <c r="IDQ13" s="27">
        <v>0</v>
      </c>
      <c r="IDR13" s="27">
        <v>0</v>
      </c>
      <c r="IDS13" s="27">
        <v>0</v>
      </c>
      <c r="IDT13" s="27">
        <v>0</v>
      </c>
      <c r="IDU13" s="27">
        <v>0</v>
      </c>
      <c r="IDV13" s="27">
        <v>0</v>
      </c>
      <c r="IDW13" s="27">
        <v>0</v>
      </c>
      <c r="IDX13" s="27">
        <v>0</v>
      </c>
      <c r="IDY13" s="27">
        <v>0</v>
      </c>
      <c r="IDZ13" s="27">
        <v>0</v>
      </c>
      <c r="IEA13" s="27">
        <v>0</v>
      </c>
      <c r="IEB13" s="27">
        <v>0</v>
      </c>
      <c r="IEC13" s="27">
        <v>0</v>
      </c>
      <c r="IED13" s="27">
        <v>0</v>
      </c>
      <c r="IEE13" s="27">
        <v>0</v>
      </c>
      <c r="IEF13" s="27">
        <v>0</v>
      </c>
      <c r="IEG13" s="27">
        <v>0</v>
      </c>
      <c r="IEH13" s="27">
        <v>0</v>
      </c>
      <c r="IEI13" s="27">
        <v>0</v>
      </c>
      <c r="IEJ13" s="27">
        <v>0</v>
      </c>
      <c r="IEK13" s="27">
        <v>0</v>
      </c>
      <c r="IEL13" s="27">
        <v>0</v>
      </c>
      <c r="IEM13" s="27">
        <v>0</v>
      </c>
      <c r="IEN13" s="27">
        <v>0</v>
      </c>
      <c r="IEO13" s="27">
        <v>0</v>
      </c>
      <c r="IEP13" s="27">
        <v>0</v>
      </c>
      <c r="IEQ13" s="27">
        <v>0</v>
      </c>
      <c r="IER13" s="27">
        <v>0</v>
      </c>
      <c r="IES13" s="27">
        <v>0</v>
      </c>
      <c r="IET13" s="27">
        <v>0</v>
      </c>
      <c r="IEU13" s="27">
        <v>0</v>
      </c>
      <c r="IEV13" s="27">
        <v>0</v>
      </c>
      <c r="IEW13" s="27">
        <v>0</v>
      </c>
      <c r="IEX13" s="27">
        <v>0</v>
      </c>
      <c r="IEY13" s="27">
        <v>0</v>
      </c>
      <c r="IEZ13" s="27">
        <v>0</v>
      </c>
      <c r="IFA13" s="27">
        <v>0</v>
      </c>
      <c r="IFB13" s="27">
        <v>0</v>
      </c>
      <c r="IFC13" s="27">
        <v>0</v>
      </c>
      <c r="IFD13" s="27">
        <v>0</v>
      </c>
      <c r="IFE13" s="27">
        <v>0</v>
      </c>
      <c r="IFF13" s="27">
        <v>0</v>
      </c>
      <c r="IFG13" s="27">
        <v>0</v>
      </c>
      <c r="IFH13" s="27">
        <v>0</v>
      </c>
      <c r="IFI13" s="27">
        <v>0</v>
      </c>
      <c r="IFJ13" s="27">
        <v>0</v>
      </c>
      <c r="IFK13" s="27">
        <v>0</v>
      </c>
      <c r="IFL13" s="27">
        <v>0</v>
      </c>
      <c r="IFM13" s="27">
        <v>0</v>
      </c>
      <c r="IFN13" s="27">
        <v>0</v>
      </c>
      <c r="IFO13" s="27">
        <v>0</v>
      </c>
      <c r="IFP13" s="27">
        <v>0</v>
      </c>
      <c r="IFQ13" s="27">
        <v>0</v>
      </c>
      <c r="IFR13" s="27">
        <v>0</v>
      </c>
      <c r="IFS13" s="27">
        <v>0</v>
      </c>
      <c r="IFT13" s="27">
        <v>0</v>
      </c>
      <c r="IFU13" s="27">
        <v>0</v>
      </c>
      <c r="IFV13" s="27">
        <v>0</v>
      </c>
      <c r="IFW13" s="27">
        <v>0</v>
      </c>
      <c r="IFX13" s="27">
        <v>0</v>
      </c>
      <c r="IFY13" s="27">
        <v>0</v>
      </c>
      <c r="IFZ13" s="27">
        <v>0</v>
      </c>
      <c r="IGA13" s="27">
        <v>0</v>
      </c>
      <c r="IGB13" s="27">
        <v>0</v>
      </c>
      <c r="IGC13" s="27">
        <v>0</v>
      </c>
      <c r="IGD13" s="27">
        <v>0</v>
      </c>
      <c r="IGE13" s="27">
        <v>0</v>
      </c>
      <c r="IGF13" s="27">
        <v>0</v>
      </c>
      <c r="IGG13" s="27">
        <v>0</v>
      </c>
      <c r="IGH13" s="27">
        <v>0</v>
      </c>
      <c r="IGI13" s="27">
        <v>0</v>
      </c>
      <c r="IGJ13" s="27">
        <v>0</v>
      </c>
      <c r="IGK13" s="27">
        <v>0</v>
      </c>
      <c r="IGL13" s="27">
        <v>0</v>
      </c>
      <c r="IGM13" s="27">
        <v>0</v>
      </c>
      <c r="IGN13" s="27">
        <v>0</v>
      </c>
      <c r="IGO13" s="27">
        <v>0</v>
      </c>
      <c r="IGP13" s="27">
        <v>0</v>
      </c>
      <c r="IGQ13" s="27">
        <v>0</v>
      </c>
      <c r="IGR13" s="27">
        <v>0</v>
      </c>
      <c r="IGS13" s="27">
        <v>0</v>
      </c>
      <c r="IGT13" s="27">
        <v>0</v>
      </c>
      <c r="IGU13" s="27">
        <v>0</v>
      </c>
      <c r="IGV13" s="27">
        <v>0</v>
      </c>
      <c r="IGW13" s="27">
        <v>0</v>
      </c>
      <c r="IGX13" s="27">
        <v>0</v>
      </c>
      <c r="IGY13" s="27">
        <v>0</v>
      </c>
      <c r="IGZ13" s="27">
        <v>0</v>
      </c>
      <c r="IHA13" s="27">
        <v>0</v>
      </c>
      <c r="IHB13" s="27">
        <v>0</v>
      </c>
      <c r="IHC13" s="27">
        <v>0</v>
      </c>
      <c r="IHD13" s="27">
        <v>0</v>
      </c>
      <c r="IHE13" s="27">
        <v>0</v>
      </c>
      <c r="IHF13" s="27">
        <v>0</v>
      </c>
      <c r="IHG13" s="27">
        <v>0</v>
      </c>
      <c r="IHH13" s="27">
        <v>0</v>
      </c>
      <c r="IHI13" s="27">
        <v>0</v>
      </c>
      <c r="IHJ13" s="27">
        <v>0</v>
      </c>
      <c r="IHK13" s="27">
        <v>0</v>
      </c>
      <c r="IHL13" s="27">
        <v>0</v>
      </c>
      <c r="IHM13" s="27">
        <v>0</v>
      </c>
      <c r="IHN13" s="27">
        <v>0</v>
      </c>
      <c r="IHO13" s="27">
        <v>0</v>
      </c>
      <c r="IHP13" s="27">
        <v>0</v>
      </c>
      <c r="IHQ13" s="27">
        <v>0</v>
      </c>
      <c r="IHR13" s="27">
        <v>0</v>
      </c>
      <c r="IHS13" s="27">
        <v>0</v>
      </c>
      <c r="IHT13" s="27">
        <v>0</v>
      </c>
      <c r="IHU13" s="27">
        <v>0</v>
      </c>
      <c r="IHV13" s="27">
        <v>0</v>
      </c>
      <c r="IHW13" s="27">
        <v>0</v>
      </c>
      <c r="IHX13" s="27">
        <v>0</v>
      </c>
      <c r="IHY13" s="27">
        <v>0</v>
      </c>
      <c r="IHZ13" s="27">
        <v>0</v>
      </c>
      <c r="IIA13" s="27">
        <v>0</v>
      </c>
      <c r="IIB13" s="27">
        <v>0</v>
      </c>
      <c r="IIC13" s="27">
        <v>0</v>
      </c>
      <c r="IID13" s="27">
        <v>0</v>
      </c>
      <c r="IIE13" s="27">
        <v>0</v>
      </c>
      <c r="IIF13" s="27">
        <v>0</v>
      </c>
      <c r="IIG13" s="27">
        <v>0</v>
      </c>
      <c r="IIH13" s="27">
        <v>0</v>
      </c>
      <c r="III13" s="27">
        <v>0</v>
      </c>
      <c r="IIJ13" s="27">
        <v>0</v>
      </c>
      <c r="IIK13" s="27">
        <v>0</v>
      </c>
      <c r="IIL13" s="27">
        <v>0</v>
      </c>
      <c r="IIM13" s="27">
        <v>0</v>
      </c>
      <c r="IIN13" s="27">
        <v>0</v>
      </c>
      <c r="IIO13" s="27">
        <v>0</v>
      </c>
      <c r="IIP13" s="27">
        <v>0</v>
      </c>
      <c r="IIQ13" s="27">
        <v>0</v>
      </c>
      <c r="IIR13" s="27">
        <v>0</v>
      </c>
      <c r="IIS13" s="27">
        <v>0</v>
      </c>
      <c r="IIT13" s="27">
        <v>0</v>
      </c>
      <c r="IIU13" s="27">
        <v>0</v>
      </c>
      <c r="IIV13" s="27">
        <v>0</v>
      </c>
      <c r="IIW13" s="27">
        <v>0</v>
      </c>
      <c r="IIX13" s="27">
        <v>0</v>
      </c>
      <c r="IIY13" s="27">
        <v>0</v>
      </c>
      <c r="IIZ13" s="27">
        <v>0</v>
      </c>
      <c r="IJA13" s="27">
        <v>0</v>
      </c>
      <c r="IJB13" s="27">
        <v>0</v>
      </c>
      <c r="IJC13" s="27">
        <v>0</v>
      </c>
      <c r="IJD13" s="27">
        <v>0</v>
      </c>
      <c r="IJE13" s="27">
        <v>0</v>
      </c>
      <c r="IJF13" s="27">
        <v>0</v>
      </c>
      <c r="IJG13" s="27">
        <v>0</v>
      </c>
      <c r="IJH13" s="27">
        <v>0</v>
      </c>
      <c r="IJI13" s="27">
        <v>0</v>
      </c>
      <c r="IJJ13" s="27">
        <v>0</v>
      </c>
      <c r="IJK13" s="27">
        <v>0</v>
      </c>
      <c r="IJL13" s="27">
        <v>0</v>
      </c>
      <c r="IJM13" s="27">
        <v>0</v>
      </c>
      <c r="IJN13" s="27">
        <v>0</v>
      </c>
      <c r="IJO13" s="27">
        <v>0</v>
      </c>
      <c r="IJP13" s="27">
        <v>0</v>
      </c>
      <c r="IJQ13" s="27">
        <v>0</v>
      </c>
      <c r="IJR13" s="27">
        <v>0</v>
      </c>
      <c r="IJS13" s="27">
        <v>0</v>
      </c>
      <c r="IJT13" s="27">
        <v>0</v>
      </c>
      <c r="IJU13" s="27">
        <v>0</v>
      </c>
      <c r="IJV13" s="27">
        <v>0</v>
      </c>
      <c r="IJW13" s="27">
        <v>0</v>
      </c>
      <c r="IJX13" s="27">
        <v>0</v>
      </c>
      <c r="IJY13" s="27">
        <v>0</v>
      </c>
      <c r="IJZ13" s="27">
        <v>0</v>
      </c>
      <c r="IKA13" s="27">
        <v>0</v>
      </c>
      <c r="IKB13" s="27">
        <v>0</v>
      </c>
      <c r="IKC13" s="27">
        <v>0</v>
      </c>
      <c r="IKD13" s="27">
        <v>0</v>
      </c>
      <c r="IKE13" s="27">
        <v>0</v>
      </c>
      <c r="IKF13" s="27">
        <v>0</v>
      </c>
      <c r="IKG13" s="27">
        <v>0</v>
      </c>
      <c r="IKH13" s="27">
        <v>0</v>
      </c>
      <c r="IKI13" s="27">
        <v>0</v>
      </c>
      <c r="IKJ13" s="27">
        <v>0</v>
      </c>
      <c r="IKK13" s="27">
        <v>0</v>
      </c>
      <c r="IKL13" s="27">
        <v>0</v>
      </c>
      <c r="IKM13" s="27">
        <v>0</v>
      </c>
      <c r="IKN13" s="27">
        <v>0</v>
      </c>
      <c r="IKO13" s="27">
        <v>0</v>
      </c>
      <c r="IKP13" s="27">
        <v>0</v>
      </c>
      <c r="IKQ13" s="27">
        <v>0</v>
      </c>
      <c r="IKR13" s="27">
        <v>0</v>
      </c>
      <c r="IKS13" s="27">
        <v>0</v>
      </c>
      <c r="IKT13" s="27">
        <v>0</v>
      </c>
      <c r="IKU13" s="27">
        <v>0</v>
      </c>
      <c r="IKV13" s="27">
        <v>0</v>
      </c>
      <c r="IKW13" s="27">
        <v>0</v>
      </c>
      <c r="IKX13" s="27">
        <v>0</v>
      </c>
      <c r="IKY13" s="27">
        <v>0</v>
      </c>
      <c r="IKZ13" s="27">
        <v>0</v>
      </c>
      <c r="ILA13" s="27">
        <v>0</v>
      </c>
      <c r="ILB13" s="27">
        <v>0</v>
      </c>
      <c r="ILC13" s="27">
        <v>0</v>
      </c>
      <c r="ILD13" s="27">
        <v>0</v>
      </c>
      <c r="ILE13" s="27">
        <v>0</v>
      </c>
      <c r="ILF13" s="27">
        <v>0</v>
      </c>
      <c r="ILG13" s="27">
        <v>0</v>
      </c>
      <c r="ILH13" s="27">
        <v>0</v>
      </c>
      <c r="ILI13" s="27">
        <v>0</v>
      </c>
      <c r="ILJ13" s="27">
        <v>0</v>
      </c>
      <c r="ILK13" s="27">
        <v>0</v>
      </c>
      <c r="ILL13" s="27">
        <v>0</v>
      </c>
      <c r="ILM13" s="27">
        <v>0</v>
      </c>
      <c r="ILN13" s="27">
        <v>0</v>
      </c>
      <c r="ILO13" s="27">
        <v>0</v>
      </c>
      <c r="ILP13" s="27">
        <v>0</v>
      </c>
      <c r="ILQ13" s="27">
        <v>0</v>
      </c>
      <c r="ILR13" s="27">
        <v>0</v>
      </c>
      <c r="ILS13" s="27">
        <v>0</v>
      </c>
      <c r="ILT13" s="27">
        <v>0</v>
      </c>
      <c r="ILU13" s="27">
        <v>0</v>
      </c>
      <c r="ILV13" s="27">
        <v>0</v>
      </c>
      <c r="ILW13" s="27">
        <v>0</v>
      </c>
      <c r="ILX13" s="27">
        <v>0</v>
      </c>
      <c r="ILY13" s="27">
        <v>0</v>
      </c>
      <c r="ILZ13" s="27">
        <v>0</v>
      </c>
      <c r="IMA13" s="27">
        <v>0</v>
      </c>
      <c r="IMB13" s="27">
        <v>0</v>
      </c>
      <c r="IMC13" s="27">
        <v>0</v>
      </c>
      <c r="IMD13" s="27">
        <v>0</v>
      </c>
      <c r="IME13" s="27">
        <v>0</v>
      </c>
      <c r="IMF13" s="27">
        <v>0</v>
      </c>
      <c r="IMG13" s="27">
        <v>0</v>
      </c>
      <c r="IMH13" s="27">
        <v>0</v>
      </c>
      <c r="IMI13" s="27">
        <v>0</v>
      </c>
      <c r="IMJ13" s="27">
        <v>0</v>
      </c>
      <c r="IMK13" s="27">
        <v>0</v>
      </c>
      <c r="IML13" s="27">
        <v>0</v>
      </c>
      <c r="IMM13" s="27">
        <v>0</v>
      </c>
      <c r="IMN13" s="27">
        <v>0</v>
      </c>
      <c r="IMO13" s="27">
        <v>0</v>
      </c>
      <c r="IMP13" s="27">
        <v>0</v>
      </c>
      <c r="IMQ13" s="27">
        <v>0</v>
      </c>
      <c r="IMR13" s="27">
        <v>0</v>
      </c>
      <c r="IMS13" s="27">
        <v>0</v>
      </c>
      <c r="IMT13" s="27">
        <v>0</v>
      </c>
      <c r="IMU13" s="27">
        <v>0</v>
      </c>
      <c r="IMV13" s="27">
        <v>0</v>
      </c>
      <c r="IMW13" s="27">
        <v>0</v>
      </c>
      <c r="IMX13" s="27">
        <v>0</v>
      </c>
      <c r="IMY13" s="27">
        <v>0</v>
      </c>
      <c r="IMZ13" s="27">
        <v>0</v>
      </c>
      <c r="INA13" s="27">
        <v>0</v>
      </c>
      <c r="INB13" s="27">
        <v>0</v>
      </c>
      <c r="INC13" s="27">
        <v>0</v>
      </c>
      <c r="IND13" s="27">
        <v>0</v>
      </c>
      <c r="INE13" s="27">
        <v>0</v>
      </c>
      <c r="INF13" s="27">
        <v>0</v>
      </c>
      <c r="ING13" s="27">
        <v>0</v>
      </c>
      <c r="INH13" s="27">
        <v>0</v>
      </c>
      <c r="INI13" s="27">
        <v>0</v>
      </c>
      <c r="INJ13" s="27">
        <v>0</v>
      </c>
      <c r="INK13" s="27">
        <v>0</v>
      </c>
      <c r="INL13" s="27">
        <v>0</v>
      </c>
      <c r="INM13" s="27">
        <v>0</v>
      </c>
      <c r="INN13" s="27">
        <v>0</v>
      </c>
      <c r="INO13" s="27">
        <v>0</v>
      </c>
      <c r="INP13" s="27">
        <v>0</v>
      </c>
      <c r="INQ13" s="27">
        <v>0</v>
      </c>
      <c r="INR13" s="27">
        <v>0</v>
      </c>
      <c r="INS13" s="27">
        <v>0</v>
      </c>
      <c r="INT13" s="27">
        <v>0</v>
      </c>
      <c r="INU13" s="27">
        <v>0</v>
      </c>
      <c r="INV13" s="27">
        <v>0</v>
      </c>
      <c r="INW13" s="27">
        <v>0</v>
      </c>
      <c r="INX13" s="27">
        <v>0</v>
      </c>
      <c r="INY13" s="27">
        <v>0</v>
      </c>
      <c r="INZ13" s="27">
        <v>0</v>
      </c>
      <c r="IOA13" s="27">
        <v>0</v>
      </c>
      <c r="IOB13" s="27">
        <v>0</v>
      </c>
      <c r="IOC13" s="27">
        <v>0</v>
      </c>
      <c r="IOD13" s="27">
        <v>0</v>
      </c>
      <c r="IOE13" s="27">
        <v>0</v>
      </c>
      <c r="IOF13" s="27">
        <v>0</v>
      </c>
      <c r="IOG13" s="27">
        <v>0</v>
      </c>
      <c r="IOH13" s="27">
        <v>0</v>
      </c>
      <c r="IOI13" s="27">
        <v>0</v>
      </c>
      <c r="IOJ13" s="27">
        <v>0</v>
      </c>
      <c r="IOK13" s="27">
        <v>0</v>
      </c>
      <c r="IOL13" s="27">
        <v>0</v>
      </c>
      <c r="IOM13" s="27">
        <v>0</v>
      </c>
      <c r="ION13" s="27">
        <v>0</v>
      </c>
      <c r="IOO13" s="27">
        <v>0</v>
      </c>
      <c r="IOP13" s="27">
        <v>0</v>
      </c>
      <c r="IOQ13" s="27">
        <v>0</v>
      </c>
      <c r="IOR13" s="27">
        <v>0</v>
      </c>
      <c r="IOS13" s="27">
        <v>0</v>
      </c>
      <c r="IOT13" s="27">
        <v>0</v>
      </c>
      <c r="IOU13" s="27">
        <v>0</v>
      </c>
      <c r="IOV13" s="27">
        <v>0</v>
      </c>
      <c r="IOW13" s="27">
        <v>0</v>
      </c>
      <c r="IOX13" s="27">
        <v>0</v>
      </c>
      <c r="IOY13" s="27">
        <v>0</v>
      </c>
      <c r="IOZ13" s="27">
        <v>0</v>
      </c>
      <c r="IPA13" s="27">
        <v>0</v>
      </c>
      <c r="IPB13" s="27">
        <v>0</v>
      </c>
      <c r="IPC13" s="27">
        <v>0</v>
      </c>
      <c r="IPD13" s="27">
        <v>0</v>
      </c>
      <c r="IPE13" s="27">
        <v>0</v>
      </c>
      <c r="IPF13" s="27">
        <v>0</v>
      </c>
      <c r="IPG13" s="27">
        <v>0</v>
      </c>
      <c r="IPH13" s="27">
        <v>0</v>
      </c>
      <c r="IPI13" s="27">
        <v>0</v>
      </c>
      <c r="IPJ13" s="27">
        <v>0</v>
      </c>
      <c r="IPK13" s="27">
        <v>0</v>
      </c>
      <c r="IPL13" s="27">
        <v>0</v>
      </c>
      <c r="IPM13" s="27">
        <v>0</v>
      </c>
      <c r="IPN13" s="27">
        <v>0</v>
      </c>
      <c r="IPO13" s="27">
        <v>0</v>
      </c>
      <c r="IPP13" s="27">
        <v>0</v>
      </c>
      <c r="IPQ13" s="27">
        <v>0</v>
      </c>
      <c r="IPR13" s="27">
        <v>0</v>
      </c>
      <c r="IPS13" s="27">
        <v>0</v>
      </c>
      <c r="IPT13" s="27">
        <v>0</v>
      </c>
      <c r="IPU13" s="27">
        <v>0</v>
      </c>
      <c r="IPV13" s="27">
        <v>0</v>
      </c>
      <c r="IPW13" s="27">
        <v>0</v>
      </c>
      <c r="IPX13" s="27">
        <v>0</v>
      </c>
      <c r="IPY13" s="27">
        <v>0</v>
      </c>
      <c r="IPZ13" s="27">
        <v>0</v>
      </c>
      <c r="IQA13" s="27">
        <v>0</v>
      </c>
      <c r="IQB13" s="27">
        <v>0</v>
      </c>
      <c r="IQC13" s="27">
        <v>0</v>
      </c>
      <c r="IQD13" s="27">
        <v>0</v>
      </c>
      <c r="IQE13" s="27">
        <v>0</v>
      </c>
      <c r="IQF13" s="27">
        <v>0</v>
      </c>
      <c r="IQG13" s="27">
        <v>0</v>
      </c>
      <c r="IQH13" s="27">
        <v>0</v>
      </c>
      <c r="IQI13" s="27">
        <v>0</v>
      </c>
      <c r="IQJ13" s="27">
        <v>0</v>
      </c>
      <c r="IQK13" s="27">
        <v>0</v>
      </c>
      <c r="IQL13" s="27">
        <v>0</v>
      </c>
      <c r="IQM13" s="27">
        <v>0</v>
      </c>
      <c r="IQN13" s="27">
        <v>0</v>
      </c>
      <c r="IQO13" s="27">
        <v>0</v>
      </c>
      <c r="IQP13" s="27">
        <v>0</v>
      </c>
      <c r="IQQ13" s="27">
        <v>0</v>
      </c>
      <c r="IQR13" s="27">
        <v>0</v>
      </c>
      <c r="IQS13" s="27">
        <v>0</v>
      </c>
      <c r="IQT13" s="27">
        <v>0</v>
      </c>
      <c r="IQU13" s="27">
        <v>0</v>
      </c>
      <c r="IQV13" s="27">
        <v>0</v>
      </c>
      <c r="IQW13" s="27">
        <v>0</v>
      </c>
      <c r="IQX13" s="27">
        <v>0</v>
      </c>
      <c r="IQY13" s="27">
        <v>0</v>
      </c>
      <c r="IQZ13" s="27">
        <v>0</v>
      </c>
      <c r="IRA13" s="27">
        <v>0</v>
      </c>
      <c r="IRB13" s="27">
        <v>0</v>
      </c>
      <c r="IRC13" s="27">
        <v>0</v>
      </c>
      <c r="IRD13" s="27">
        <v>0</v>
      </c>
      <c r="IRE13" s="27">
        <v>0</v>
      </c>
      <c r="IRF13" s="27">
        <v>0</v>
      </c>
      <c r="IRG13" s="27">
        <v>0</v>
      </c>
      <c r="IRH13" s="27">
        <v>0</v>
      </c>
      <c r="IRI13" s="27">
        <v>0</v>
      </c>
      <c r="IRJ13" s="27">
        <v>0</v>
      </c>
      <c r="IRK13" s="27">
        <v>0</v>
      </c>
      <c r="IRL13" s="27">
        <v>0</v>
      </c>
      <c r="IRM13" s="27">
        <v>0</v>
      </c>
      <c r="IRN13" s="27">
        <v>0</v>
      </c>
      <c r="IRO13" s="27">
        <v>0</v>
      </c>
      <c r="IRP13" s="27">
        <v>0</v>
      </c>
      <c r="IRQ13" s="27">
        <v>0</v>
      </c>
      <c r="IRR13" s="27">
        <v>0</v>
      </c>
      <c r="IRS13" s="27">
        <v>0</v>
      </c>
      <c r="IRT13" s="27">
        <v>0</v>
      </c>
      <c r="IRU13" s="27">
        <v>0</v>
      </c>
      <c r="IRV13" s="27">
        <v>0</v>
      </c>
      <c r="IRW13" s="27">
        <v>0</v>
      </c>
      <c r="IRX13" s="27">
        <v>0</v>
      </c>
      <c r="IRY13" s="27">
        <v>0</v>
      </c>
      <c r="IRZ13" s="27">
        <v>0</v>
      </c>
      <c r="ISA13" s="27">
        <v>0</v>
      </c>
      <c r="ISB13" s="27">
        <v>0</v>
      </c>
      <c r="ISC13" s="27">
        <v>0</v>
      </c>
      <c r="ISD13" s="27">
        <v>0</v>
      </c>
      <c r="ISE13" s="27">
        <v>0</v>
      </c>
      <c r="ISF13" s="27">
        <v>0</v>
      </c>
      <c r="ISG13" s="27">
        <v>0</v>
      </c>
      <c r="ISH13" s="27">
        <v>0</v>
      </c>
      <c r="ISI13" s="27">
        <v>0</v>
      </c>
      <c r="ISJ13" s="27">
        <v>0</v>
      </c>
      <c r="ISK13" s="27">
        <v>0</v>
      </c>
      <c r="ISL13" s="27">
        <v>0</v>
      </c>
      <c r="ISM13" s="27">
        <v>0</v>
      </c>
      <c r="ISN13" s="27">
        <v>0</v>
      </c>
      <c r="ISO13" s="27">
        <v>0</v>
      </c>
      <c r="ISP13" s="27">
        <v>0</v>
      </c>
      <c r="ISQ13" s="27">
        <v>0</v>
      </c>
      <c r="ISR13" s="27">
        <v>0</v>
      </c>
      <c r="ISS13" s="27">
        <v>0</v>
      </c>
      <c r="IST13" s="27">
        <v>0</v>
      </c>
      <c r="ISU13" s="27">
        <v>0</v>
      </c>
      <c r="ISV13" s="27">
        <v>0</v>
      </c>
      <c r="ISW13" s="27">
        <v>0</v>
      </c>
      <c r="ISX13" s="27">
        <v>0</v>
      </c>
      <c r="ISY13" s="27">
        <v>0</v>
      </c>
      <c r="ISZ13" s="27">
        <v>0</v>
      </c>
      <c r="ITA13" s="27">
        <v>0</v>
      </c>
      <c r="ITB13" s="27">
        <v>0</v>
      </c>
      <c r="ITC13" s="27">
        <v>0</v>
      </c>
      <c r="ITD13" s="27">
        <v>0</v>
      </c>
      <c r="ITE13" s="27">
        <v>0</v>
      </c>
      <c r="ITF13" s="27">
        <v>0</v>
      </c>
      <c r="ITG13" s="27">
        <v>0</v>
      </c>
      <c r="ITH13" s="27">
        <v>0</v>
      </c>
      <c r="ITI13" s="27">
        <v>0</v>
      </c>
      <c r="ITJ13" s="27">
        <v>0</v>
      </c>
      <c r="ITK13" s="27">
        <v>0</v>
      </c>
      <c r="ITL13" s="27">
        <v>0</v>
      </c>
      <c r="ITM13" s="27">
        <v>0</v>
      </c>
      <c r="ITN13" s="27">
        <v>0</v>
      </c>
      <c r="ITO13" s="27">
        <v>0</v>
      </c>
      <c r="ITP13" s="27">
        <v>0</v>
      </c>
      <c r="ITQ13" s="27">
        <v>0</v>
      </c>
      <c r="ITR13" s="27">
        <v>0</v>
      </c>
      <c r="ITS13" s="27">
        <v>0</v>
      </c>
      <c r="ITT13" s="27">
        <v>0</v>
      </c>
      <c r="ITU13" s="27">
        <v>0</v>
      </c>
      <c r="ITV13" s="27">
        <v>0</v>
      </c>
      <c r="ITW13" s="27">
        <v>0</v>
      </c>
      <c r="ITX13" s="27">
        <v>0</v>
      </c>
      <c r="ITY13" s="27">
        <v>0</v>
      </c>
      <c r="ITZ13" s="27">
        <v>0</v>
      </c>
      <c r="IUA13" s="27">
        <v>0</v>
      </c>
      <c r="IUB13" s="27">
        <v>0</v>
      </c>
      <c r="IUC13" s="27">
        <v>0</v>
      </c>
      <c r="IUD13" s="27">
        <v>0</v>
      </c>
      <c r="IUE13" s="27">
        <v>0</v>
      </c>
      <c r="IUF13" s="27">
        <v>0</v>
      </c>
      <c r="IUG13" s="27">
        <v>0</v>
      </c>
      <c r="IUH13" s="27">
        <v>0</v>
      </c>
      <c r="IUI13" s="27">
        <v>0</v>
      </c>
      <c r="IUJ13" s="27">
        <v>0</v>
      </c>
      <c r="IUK13" s="27">
        <v>0</v>
      </c>
      <c r="IUL13" s="27">
        <v>0</v>
      </c>
      <c r="IUM13" s="27">
        <v>0</v>
      </c>
      <c r="IUN13" s="27">
        <v>0</v>
      </c>
      <c r="IUO13" s="27">
        <v>0</v>
      </c>
      <c r="IUP13" s="27">
        <v>0</v>
      </c>
      <c r="IUQ13" s="27">
        <v>0</v>
      </c>
      <c r="IUR13" s="27">
        <v>0</v>
      </c>
      <c r="IUS13" s="27">
        <v>0</v>
      </c>
      <c r="IUT13" s="27">
        <v>0</v>
      </c>
      <c r="IUU13" s="27">
        <v>0</v>
      </c>
      <c r="IUV13" s="27">
        <v>0</v>
      </c>
      <c r="IUW13" s="27">
        <v>0</v>
      </c>
      <c r="IUX13" s="27">
        <v>0</v>
      </c>
      <c r="IUY13" s="27">
        <v>0</v>
      </c>
      <c r="IUZ13" s="27">
        <v>0</v>
      </c>
      <c r="IVA13" s="27">
        <v>0</v>
      </c>
      <c r="IVB13" s="27">
        <v>0</v>
      </c>
      <c r="IVC13" s="27">
        <v>0</v>
      </c>
      <c r="IVD13" s="27">
        <v>0</v>
      </c>
      <c r="IVE13" s="27">
        <v>0</v>
      </c>
      <c r="IVF13" s="27">
        <v>0</v>
      </c>
      <c r="IVG13" s="27">
        <v>0</v>
      </c>
      <c r="IVH13" s="27">
        <v>0</v>
      </c>
      <c r="IVI13" s="27">
        <v>0</v>
      </c>
      <c r="IVJ13" s="27">
        <v>0</v>
      </c>
      <c r="IVK13" s="27">
        <v>0</v>
      </c>
      <c r="IVL13" s="27">
        <v>0</v>
      </c>
      <c r="IVM13" s="27">
        <v>0</v>
      </c>
      <c r="IVN13" s="27">
        <v>0</v>
      </c>
      <c r="IVO13" s="27">
        <v>0</v>
      </c>
      <c r="IVP13" s="27">
        <v>0</v>
      </c>
      <c r="IVQ13" s="27">
        <v>0</v>
      </c>
      <c r="IVR13" s="27">
        <v>0</v>
      </c>
      <c r="IVS13" s="27">
        <v>0</v>
      </c>
      <c r="IVT13" s="27">
        <v>0</v>
      </c>
      <c r="IVU13" s="27">
        <v>0</v>
      </c>
      <c r="IVV13" s="27">
        <v>0</v>
      </c>
      <c r="IVW13" s="27">
        <v>0</v>
      </c>
      <c r="IVX13" s="27">
        <v>0</v>
      </c>
      <c r="IVY13" s="27">
        <v>0</v>
      </c>
      <c r="IVZ13" s="27">
        <v>0</v>
      </c>
      <c r="IWA13" s="27">
        <v>0</v>
      </c>
      <c r="IWB13" s="27">
        <v>0</v>
      </c>
      <c r="IWC13" s="27">
        <v>0</v>
      </c>
      <c r="IWD13" s="27">
        <v>0</v>
      </c>
      <c r="IWE13" s="27">
        <v>0</v>
      </c>
      <c r="IWF13" s="27">
        <v>0</v>
      </c>
      <c r="IWG13" s="27">
        <v>0</v>
      </c>
      <c r="IWH13" s="27">
        <v>0</v>
      </c>
      <c r="IWI13" s="27">
        <v>0</v>
      </c>
      <c r="IWJ13" s="27">
        <v>0</v>
      </c>
      <c r="IWK13" s="27">
        <v>0</v>
      </c>
      <c r="IWL13" s="27">
        <v>0</v>
      </c>
      <c r="IWM13" s="27">
        <v>0</v>
      </c>
      <c r="IWN13" s="27">
        <v>0</v>
      </c>
      <c r="IWO13" s="27">
        <v>0</v>
      </c>
      <c r="IWP13" s="27">
        <v>0</v>
      </c>
      <c r="IWQ13" s="27">
        <v>0</v>
      </c>
      <c r="IWR13" s="27">
        <v>0</v>
      </c>
      <c r="IWS13" s="27">
        <v>0</v>
      </c>
      <c r="IWT13" s="27">
        <v>0</v>
      </c>
      <c r="IWU13" s="27">
        <v>0</v>
      </c>
      <c r="IWV13" s="27">
        <v>0</v>
      </c>
      <c r="IWW13" s="27">
        <v>0</v>
      </c>
      <c r="IWX13" s="27">
        <v>0</v>
      </c>
      <c r="IWY13" s="27">
        <v>0</v>
      </c>
      <c r="IWZ13" s="27">
        <v>0</v>
      </c>
      <c r="IXA13" s="27">
        <v>0</v>
      </c>
      <c r="IXB13" s="27">
        <v>0</v>
      </c>
      <c r="IXC13" s="27">
        <v>0</v>
      </c>
      <c r="IXD13" s="27">
        <v>0</v>
      </c>
      <c r="IXE13" s="27">
        <v>0</v>
      </c>
      <c r="IXF13" s="27">
        <v>0</v>
      </c>
      <c r="IXG13" s="27">
        <v>0</v>
      </c>
      <c r="IXH13" s="27">
        <v>0</v>
      </c>
      <c r="IXI13" s="27">
        <v>0</v>
      </c>
      <c r="IXJ13" s="27">
        <v>0</v>
      </c>
      <c r="IXK13" s="27">
        <v>0</v>
      </c>
      <c r="IXL13" s="27">
        <v>0</v>
      </c>
      <c r="IXM13" s="27">
        <v>0</v>
      </c>
      <c r="IXN13" s="27">
        <v>0</v>
      </c>
      <c r="IXO13" s="27">
        <v>0</v>
      </c>
      <c r="IXP13" s="27">
        <v>0</v>
      </c>
      <c r="IXQ13" s="27">
        <v>0</v>
      </c>
      <c r="IXR13" s="27">
        <v>0</v>
      </c>
      <c r="IXS13" s="27">
        <v>0</v>
      </c>
      <c r="IXT13" s="27">
        <v>0</v>
      </c>
      <c r="IXU13" s="27">
        <v>0</v>
      </c>
      <c r="IXV13" s="27">
        <v>0</v>
      </c>
      <c r="IXW13" s="27">
        <v>0</v>
      </c>
      <c r="IXX13" s="27">
        <v>0</v>
      </c>
      <c r="IXY13" s="27">
        <v>0</v>
      </c>
      <c r="IXZ13" s="27">
        <v>0</v>
      </c>
      <c r="IYA13" s="27">
        <v>0</v>
      </c>
      <c r="IYB13" s="27">
        <v>0</v>
      </c>
      <c r="IYC13" s="27">
        <v>0</v>
      </c>
      <c r="IYD13" s="27">
        <v>0</v>
      </c>
      <c r="IYE13" s="27">
        <v>0</v>
      </c>
      <c r="IYF13" s="27">
        <v>0</v>
      </c>
      <c r="IYG13" s="27">
        <v>0</v>
      </c>
      <c r="IYH13" s="27">
        <v>0</v>
      </c>
      <c r="IYI13" s="27">
        <v>0</v>
      </c>
      <c r="IYJ13" s="27">
        <v>0</v>
      </c>
      <c r="IYK13" s="27">
        <v>0</v>
      </c>
      <c r="IYL13" s="27">
        <v>0</v>
      </c>
      <c r="IYM13" s="27">
        <v>0</v>
      </c>
      <c r="IYN13" s="27">
        <v>0</v>
      </c>
      <c r="IYO13" s="27">
        <v>0</v>
      </c>
      <c r="IYP13" s="27">
        <v>0</v>
      </c>
      <c r="IYQ13" s="27">
        <v>0</v>
      </c>
      <c r="IYR13" s="27">
        <v>0</v>
      </c>
      <c r="IYS13" s="27">
        <v>0</v>
      </c>
      <c r="IYT13" s="27">
        <v>0</v>
      </c>
      <c r="IYU13" s="27">
        <v>0</v>
      </c>
      <c r="IYV13" s="27">
        <v>0</v>
      </c>
      <c r="IYW13" s="27">
        <v>0</v>
      </c>
      <c r="IYX13" s="27">
        <v>0</v>
      </c>
      <c r="IYY13" s="27">
        <v>0</v>
      </c>
      <c r="IYZ13" s="27">
        <v>0</v>
      </c>
      <c r="IZA13" s="27">
        <v>0</v>
      </c>
      <c r="IZB13" s="27">
        <v>0</v>
      </c>
      <c r="IZC13" s="27">
        <v>0</v>
      </c>
      <c r="IZD13" s="27">
        <v>0</v>
      </c>
      <c r="IZE13" s="27">
        <v>0</v>
      </c>
      <c r="IZF13" s="27">
        <v>0</v>
      </c>
      <c r="IZG13" s="27">
        <v>0</v>
      </c>
      <c r="IZH13" s="27">
        <v>0</v>
      </c>
      <c r="IZI13" s="27">
        <v>0</v>
      </c>
      <c r="IZJ13" s="27">
        <v>0</v>
      </c>
      <c r="IZK13" s="27">
        <v>0</v>
      </c>
      <c r="IZL13" s="27">
        <v>0</v>
      </c>
      <c r="IZM13" s="27">
        <v>0</v>
      </c>
      <c r="IZN13" s="27">
        <v>0</v>
      </c>
      <c r="IZO13" s="27">
        <v>0</v>
      </c>
      <c r="IZP13" s="27">
        <v>0</v>
      </c>
      <c r="IZQ13" s="27">
        <v>0</v>
      </c>
      <c r="IZR13" s="27">
        <v>0</v>
      </c>
      <c r="IZS13" s="27">
        <v>0</v>
      </c>
      <c r="IZT13" s="27">
        <v>0</v>
      </c>
      <c r="IZU13" s="27">
        <v>0</v>
      </c>
      <c r="IZV13" s="27">
        <v>0</v>
      </c>
      <c r="IZW13" s="27">
        <v>0</v>
      </c>
      <c r="IZX13" s="27">
        <v>0</v>
      </c>
      <c r="IZY13" s="27">
        <v>0</v>
      </c>
      <c r="IZZ13" s="27">
        <v>0</v>
      </c>
      <c r="JAA13" s="27">
        <v>0</v>
      </c>
      <c r="JAB13" s="27">
        <v>0</v>
      </c>
      <c r="JAC13" s="27">
        <v>0</v>
      </c>
      <c r="JAD13" s="27">
        <v>0</v>
      </c>
      <c r="JAE13" s="27">
        <v>0</v>
      </c>
      <c r="JAF13" s="27">
        <v>0</v>
      </c>
      <c r="JAG13" s="27">
        <v>0</v>
      </c>
      <c r="JAH13" s="27">
        <v>0</v>
      </c>
      <c r="JAI13" s="27">
        <v>0</v>
      </c>
      <c r="JAJ13" s="27">
        <v>0</v>
      </c>
      <c r="JAK13" s="27">
        <v>0</v>
      </c>
      <c r="JAL13" s="27">
        <v>0</v>
      </c>
      <c r="JAM13" s="27">
        <v>0</v>
      </c>
      <c r="JAN13" s="27">
        <v>0</v>
      </c>
      <c r="JAO13" s="27">
        <v>0</v>
      </c>
      <c r="JAP13" s="27">
        <v>0</v>
      </c>
      <c r="JAQ13" s="27">
        <v>0</v>
      </c>
      <c r="JAR13" s="27">
        <v>0</v>
      </c>
      <c r="JAS13" s="27">
        <v>0</v>
      </c>
      <c r="JAT13" s="27">
        <v>0</v>
      </c>
      <c r="JAU13" s="27">
        <v>0</v>
      </c>
      <c r="JAV13" s="27">
        <v>0</v>
      </c>
      <c r="JAW13" s="27">
        <v>0</v>
      </c>
      <c r="JAX13" s="27">
        <v>0</v>
      </c>
      <c r="JAY13" s="27">
        <v>0</v>
      </c>
      <c r="JAZ13" s="27">
        <v>0</v>
      </c>
      <c r="JBA13" s="27">
        <v>0</v>
      </c>
      <c r="JBB13" s="27">
        <v>0</v>
      </c>
      <c r="JBC13" s="27">
        <v>0</v>
      </c>
      <c r="JBD13" s="27">
        <v>0</v>
      </c>
      <c r="JBE13" s="27">
        <v>0</v>
      </c>
      <c r="JBF13" s="27">
        <v>0</v>
      </c>
      <c r="JBG13" s="27">
        <v>0</v>
      </c>
      <c r="JBH13" s="27">
        <v>0</v>
      </c>
      <c r="JBI13" s="27">
        <v>0</v>
      </c>
      <c r="JBJ13" s="27">
        <v>0</v>
      </c>
      <c r="JBK13" s="27">
        <v>0</v>
      </c>
      <c r="JBL13" s="27">
        <v>0</v>
      </c>
      <c r="JBM13" s="27">
        <v>0</v>
      </c>
      <c r="JBN13" s="27">
        <v>0</v>
      </c>
      <c r="JBO13" s="27">
        <v>0</v>
      </c>
      <c r="JBP13" s="27">
        <v>0</v>
      </c>
      <c r="JBQ13" s="27">
        <v>0</v>
      </c>
      <c r="JBR13" s="27">
        <v>0</v>
      </c>
      <c r="JBS13" s="27">
        <v>0</v>
      </c>
      <c r="JBT13" s="27">
        <v>0</v>
      </c>
      <c r="JBU13" s="27">
        <v>0</v>
      </c>
      <c r="JBV13" s="27">
        <v>0</v>
      </c>
      <c r="JBW13" s="27">
        <v>0</v>
      </c>
      <c r="JBX13" s="27">
        <v>0</v>
      </c>
      <c r="JBY13" s="27">
        <v>0</v>
      </c>
      <c r="JBZ13" s="27">
        <v>0</v>
      </c>
      <c r="JCA13" s="27">
        <v>0</v>
      </c>
      <c r="JCB13" s="27">
        <v>0</v>
      </c>
      <c r="JCC13" s="27">
        <v>0</v>
      </c>
      <c r="JCD13" s="27">
        <v>0</v>
      </c>
      <c r="JCE13" s="27">
        <v>0</v>
      </c>
      <c r="JCF13" s="27">
        <v>0</v>
      </c>
      <c r="JCG13" s="27">
        <v>0</v>
      </c>
      <c r="JCH13" s="27">
        <v>0</v>
      </c>
      <c r="JCI13" s="27">
        <v>0</v>
      </c>
      <c r="JCJ13" s="27">
        <v>0</v>
      </c>
      <c r="JCK13" s="27">
        <v>0</v>
      </c>
      <c r="JCL13" s="27">
        <v>0</v>
      </c>
      <c r="JCM13" s="27">
        <v>0</v>
      </c>
      <c r="JCN13" s="27">
        <v>0</v>
      </c>
      <c r="JCO13" s="27">
        <v>0</v>
      </c>
      <c r="JCP13" s="27">
        <v>0</v>
      </c>
      <c r="JCQ13" s="27">
        <v>0</v>
      </c>
      <c r="JCR13" s="27">
        <v>0</v>
      </c>
      <c r="JCS13" s="27">
        <v>0</v>
      </c>
      <c r="JCT13" s="27">
        <v>0</v>
      </c>
      <c r="JCU13" s="27">
        <v>0</v>
      </c>
      <c r="JCV13" s="27">
        <v>0</v>
      </c>
      <c r="JCW13" s="27">
        <v>0</v>
      </c>
      <c r="JCX13" s="27">
        <v>0</v>
      </c>
      <c r="JCY13" s="27">
        <v>0</v>
      </c>
      <c r="JCZ13" s="27">
        <v>0</v>
      </c>
      <c r="JDA13" s="27">
        <v>0</v>
      </c>
      <c r="JDB13" s="27">
        <v>0</v>
      </c>
      <c r="JDC13" s="27">
        <v>0</v>
      </c>
      <c r="JDD13" s="27">
        <v>0</v>
      </c>
      <c r="JDE13" s="27">
        <v>0</v>
      </c>
      <c r="JDF13" s="27">
        <v>0</v>
      </c>
      <c r="JDG13" s="27">
        <v>0</v>
      </c>
      <c r="JDH13" s="27">
        <v>0</v>
      </c>
      <c r="JDI13" s="27">
        <v>0</v>
      </c>
      <c r="JDJ13" s="27">
        <v>0</v>
      </c>
      <c r="JDK13" s="27">
        <v>0</v>
      </c>
      <c r="JDL13" s="27">
        <v>0</v>
      </c>
      <c r="JDM13" s="27">
        <v>0</v>
      </c>
      <c r="JDN13" s="27">
        <v>0</v>
      </c>
      <c r="JDO13" s="27">
        <v>0</v>
      </c>
      <c r="JDP13" s="27">
        <v>0</v>
      </c>
      <c r="JDQ13" s="27">
        <v>0</v>
      </c>
      <c r="JDR13" s="27">
        <v>0</v>
      </c>
      <c r="JDS13" s="27">
        <v>0</v>
      </c>
      <c r="JDT13" s="27">
        <v>0</v>
      </c>
      <c r="JDU13" s="27">
        <v>0</v>
      </c>
      <c r="JDV13" s="27">
        <v>0</v>
      </c>
      <c r="JDW13" s="27">
        <v>0</v>
      </c>
      <c r="JDX13" s="27">
        <v>0</v>
      </c>
      <c r="JDY13" s="27">
        <v>0</v>
      </c>
      <c r="JDZ13" s="27">
        <v>0</v>
      </c>
      <c r="JEA13" s="27">
        <v>0</v>
      </c>
      <c r="JEB13" s="27">
        <v>0</v>
      </c>
      <c r="JEC13" s="27">
        <v>0</v>
      </c>
      <c r="JED13" s="27">
        <v>0</v>
      </c>
      <c r="JEE13" s="27">
        <v>0</v>
      </c>
      <c r="JEF13" s="27">
        <v>0</v>
      </c>
      <c r="JEG13" s="27">
        <v>0</v>
      </c>
      <c r="JEH13" s="27">
        <v>0</v>
      </c>
      <c r="JEI13" s="27">
        <v>0</v>
      </c>
      <c r="JEJ13" s="27">
        <v>0</v>
      </c>
      <c r="JEK13" s="27">
        <v>0</v>
      </c>
      <c r="JEL13" s="27">
        <v>0</v>
      </c>
      <c r="JEM13" s="27">
        <v>0</v>
      </c>
      <c r="JEN13" s="27">
        <v>0</v>
      </c>
      <c r="JEO13" s="27">
        <v>0</v>
      </c>
      <c r="JEP13" s="27">
        <v>0</v>
      </c>
      <c r="JEQ13" s="27">
        <v>0</v>
      </c>
      <c r="JER13" s="27">
        <v>0</v>
      </c>
      <c r="JES13" s="27">
        <v>0</v>
      </c>
      <c r="JET13" s="27">
        <v>0</v>
      </c>
      <c r="JEU13" s="27">
        <v>0</v>
      </c>
      <c r="JEV13" s="27">
        <v>0</v>
      </c>
      <c r="JEW13" s="27">
        <v>0</v>
      </c>
      <c r="JEX13" s="27">
        <v>0</v>
      </c>
      <c r="JEY13" s="27">
        <v>0</v>
      </c>
      <c r="JEZ13" s="27">
        <v>0</v>
      </c>
      <c r="JFA13" s="27">
        <v>0</v>
      </c>
      <c r="JFB13" s="27">
        <v>0</v>
      </c>
      <c r="JFC13" s="27">
        <v>0</v>
      </c>
      <c r="JFD13" s="27">
        <v>0</v>
      </c>
      <c r="JFE13" s="27">
        <v>0</v>
      </c>
      <c r="JFF13" s="27">
        <v>0</v>
      </c>
      <c r="JFG13" s="27">
        <v>0</v>
      </c>
      <c r="JFH13" s="27">
        <v>0</v>
      </c>
      <c r="JFI13" s="27">
        <v>0</v>
      </c>
      <c r="JFJ13" s="27">
        <v>0</v>
      </c>
      <c r="JFK13" s="27">
        <v>0</v>
      </c>
      <c r="JFL13" s="27">
        <v>0</v>
      </c>
      <c r="JFM13" s="27">
        <v>0</v>
      </c>
      <c r="JFN13" s="27">
        <v>0</v>
      </c>
      <c r="JFO13" s="27">
        <v>0</v>
      </c>
      <c r="JFP13" s="27">
        <v>0</v>
      </c>
      <c r="JFQ13" s="27">
        <v>0</v>
      </c>
      <c r="JFR13" s="27">
        <v>0</v>
      </c>
      <c r="JFS13" s="27">
        <v>0</v>
      </c>
      <c r="JFT13" s="27">
        <v>0</v>
      </c>
      <c r="JFU13" s="27">
        <v>0</v>
      </c>
      <c r="JFV13" s="27">
        <v>0</v>
      </c>
      <c r="JFW13" s="27">
        <v>0</v>
      </c>
      <c r="JFX13" s="27">
        <v>0</v>
      </c>
      <c r="JFY13" s="27">
        <v>0</v>
      </c>
      <c r="JFZ13" s="27">
        <v>0</v>
      </c>
      <c r="JGA13" s="27">
        <v>0</v>
      </c>
      <c r="JGB13" s="27">
        <v>0</v>
      </c>
      <c r="JGC13" s="27">
        <v>0</v>
      </c>
      <c r="JGD13" s="27">
        <v>0</v>
      </c>
      <c r="JGE13" s="27">
        <v>0</v>
      </c>
      <c r="JGF13" s="27">
        <v>0</v>
      </c>
      <c r="JGG13" s="27">
        <v>0</v>
      </c>
      <c r="JGH13" s="27">
        <v>0</v>
      </c>
      <c r="JGI13" s="27">
        <v>0</v>
      </c>
      <c r="JGJ13" s="27">
        <v>0</v>
      </c>
      <c r="JGK13" s="27">
        <v>0</v>
      </c>
      <c r="JGL13" s="27">
        <v>0</v>
      </c>
      <c r="JGM13" s="27">
        <v>0</v>
      </c>
      <c r="JGN13" s="27">
        <v>0</v>
      </c>
      <c r="JGO13" s="27">
        <v>0</v>
      </c>
      <c r="JGP13" s="27">
        <v>0</v>
      </c>
      <c r="JGQ13" s="27">
        <v>0</v>
      </c>
      <c r="JGR13" s="27">
        <v>0</v>
      </c>
      <c r="JGS13" s="27">
        <v>0</v>
      </c>
      <c r="JGT13" s="27">
        <v>0</v>
      </c>
      <c r="JGU13" s="27">
        <v>0</v>
      </c>
      <c r="JGV13" s="27">
        <v>0</v>
      </c>
      <c r="JGW13" s="27">
        <v>0</v>
      </c>
      <c r="JGX13" s="27">
        <v>0</v>
      </c>
      <c r="JGY13" s="27">
        <v>0</v>
      </c>
      <c r="JGZ13" s="27">
        <v>0</v>
      </c>
      <c r="JHA13" s="27">
        <v>0</v>
      </c>
      <c r="JHB13" s="27">
        <v>0</v>
      </c>
      <c r="JHC13" s="27">
        <v>0</v>
      </c>
      <c r="JHD13" s="27">
        <v>0</v>
      </c>
      <c r="JHE13" s="27">
        <v>0</v>
      </c>
      <c r="JHF13" s="27">
        <v>0</v>
      </c>
      <c r="JHG13" s="27">
        <v>0</v>
      </c>
      <c r="JHH13" s="27">
        <v>0</v>
      </c>
      <c r="JHI13" s="27">
        <v>0</v>
      </c>
      <c r="JHJ13" s="27">
        <v>0</v>
      </c>
      <c r="JHK13" s="27">
        <v>0</v>
      </c>
      <c r="JHL13" s="27">
        <v>0</v>
      </c>
      <c r="JHM13" s="27">
        <v>0</v>
      </c>
      <c r="JHN13" s="27">
        <v>0</v>
      </c>
      <c r="JHO13" s="27">
        <v>0</v>
      </c>
      <c r="JHP13" s="27">
        <v>0</v>
      </c>
      <c r="JHQ13" s="27">
        <v>0</v>
      </c>
      <c r="JHR13" s="27">
        <v>0</v>
      </c>
      <c r="JHS13" s="27">
        <v>0</v>
      </c>
      <c r="JHT13" s="27">
        <v>0</v>
      </c>
      <c r="JHU13" s="27">
        <v>0</v>
      </c>
      <c r="JHV13" s="27">
        <v>0</v>
      </c>
      <c r="JHW13" s="27">
        <v>0</v>
      </c>
      <c r="JHX13" s="27">
        <v>0</v>
      </c>
      <c r="JHY13" s="27">
        <v>0</v>
      </c>
      <c r="JHZ13" s="27">
        <v>0</v>
      </c>
      <c r="JIA13" s="27">
        <v>0</v>
      </c>
      <c r="JIB13" s="27">
        <v>0</v>
      </c>
      <c r="JIC13" s="27">
        <v>0</v>
      </c>
      <c r="JID13" s="27">
        <v>0</v>
      </c>
      <c r="JIE13" s="27">
        <v>0</v>
      </c>
      <c r="JIF13" s="27">
        <v>0</v>
      </c>
      <c r="JIG13" s="27">
        <v>0</v>
      </c>
      <c r="JIH13" s="27">
        <v>0</v>
      </c>
      <c r="JII13" s="27">
        <v>0</v>
      </c>
      <c r="JIJ13" s="27">
        <v>0</v>
      </c>
      <c r="JIK13" s="27">
        <v>0</v>
      </c>
      <c r="JIL13" s="27">
        <v>0</v>
      </c>
      <c r="JIM13" s="27">
        <v>0</v>
      </c>
      <c r="JIN13" s="27">
        <v>0</v>
      </c>
      <c r="JIO13" s="27">
        <v>0</v>
      </c>
      <c r="JIP13" s="27">
        <v>0</v>
      </c>
      <c r="JIQ13" s="27">
        <v>0</v>
      </c>
      <c r="JIR13" s="27">
        <v>0</v>
      </c>
      <c r="JIS13" s="27">
        <v>0</v>
      </c>
      <c r="JIT13" s="27">
        <v>0</v>
      </c>
      <c r="JIU13" s="27">
        <v>0</v>
      </c>
      <c r="JIV13" s="27">
        <v>0</v>
      </c>
      <c r="JIW13" s="27">
        <v>0</v>
      </c>
      <c r="JIX13" s="27">
        <v>0</v>
      </c>
      <c r="JIY13" s="27">
        <v>0</v>
      </c>
      <c r="JIZ13" s="27">
        <v>0</v>
      </c>
      <c r="JJA13" s="27">
        <v>0</v>
      </c>
      <c r="JJB13" s="27">
        <v>0</v>
      </c>
      <c r="JJC13" s="27">
        <v>0</v>
      </c>
      <c r="JJD13" s="27">
        <v>0</v>
      </c>
      <c r="JJE13" s="27">
        <v>0</v>
      </c>
      <c r="JJF13" s="27">
        <v>0</v>
      </c>
      <c r="JJG13" s="27">
        <v>0</v>
      </c>
      <c r="JJH13" s="27">
        <v>0</v>
      </c>
      <c r="JJI13" s="27">
        <v>0</v>
      </c>
      <c r="JJJ13" s="27">
        <v>0</v>
      </c>
      <c r="JJK13" s="27">
        <v>0</v>
      </c>
      <c r="JJL13" s="27">
        <v>0</v>
      </c>
      <c r="JJM13" s="27">
        <v>0</v>
      </c>
      <c r="JJN13" s="27">
        <v>0</v>
      </c>
      <c r="JJO13" s="27">
        <v>0</v>
      </c>
      <c r="JJP13" s="27">
        <v>0</v>
      </c>
      <c r="JJQ13" s="27">
        <v>0</v>
      </c>
      <c r="JJR13" s="27">
        <v>0</v>
      </c>
      <c r="JJS13" s="27">
        <v>0</v>
      </c>
      <c r="JJT13" s="27">
        <v>0</v>
      </c>
      <c r="JJU13" s="27">
        <v>0</v>
      </c>
      <c r="JJV13" s="27">
        <v>0</v>
      </c>
      <c r="JJW13" s="27">
        <v>0</v>
      </c>
      <c r="JJX13" s="27">
        <v>0</v>
      </c>
      <c r="JJY13" s="27">
        <v>0</v>
      </c>
      <c r="JJZ13" s="27">
        <v>0</v>
      </c>
      <c r="JKA13" s="27">
        <v>0</v>
      </c>
      <c r="JKB13" s="27">
        <v>0</v>
      </c>
      <c r="JKC13" s="27">
        <v>0</v>
      </c>
      <c r="JKD13" s="27">
        <v>0</v>
      </c>
      <c r="JKE13" s="27">
        <v>0</v>
      </c>
      <c r="JKF13" s="27">
        <v>0</v>
      </c>
      <c r="JKG13" s="27">
        <v>0</v>
      </c>
      <c r="JKH13" s="27">
        <v>0</v>
      </c>
      <c r="JKI13" s="27">
        <v>0</v>
      </c>
      <c r="JKJ13" s="27">
        <v>0</v>
      </c>
      <c r="JKK13" s="27">
        <v>0</v>
      </c>
      <c r="JKL13" s="27">
        <v>0</v>
      </c>
      <c r="JKM13" s="27">
        <v>0</v>
      </c>
      <c r="JKN13" s="27">
        <v>0</v>
      </c>
      <c r="JKO13" s="27">
        <v>0</v>
      </c>
      <c r="JKP13" s="27">
        <v>0</v>
      </c>
      <c r="JKQ13" s="27">
        <v>0</v>
      </c>
      <c r="JKR13" s="27">
        <v>0</v>
      </c>
      <c r="JKS13" s="27">
        <v>0</v>
      </c>
      <c r="JKT13" s="27">
        <v>0</v>
      </c>
      <c r="JKU13" s="27">
        <v>0</v>
      </c>
      <c r="JKV13" s="27">
        <v>0</v>
      </c>
      <c r="JKW13" s="27">
        <v>0</v>
      </c>
      <c r="JKX13" s="27">
        <v>0</v>
      </c>
      <c r="JKY13" s="27">
        <v>0</v>
      </c>
      <c r="JKZ13" s="27">
        <v>0</v>
      </c>
      <c r="JLA13" s="27">
        <v>0</v>
      </c>
      <c r="JLB13" s="27">
        <v>0</v>
      </c>
      <c r="JLC13" s="27">
        <v>0</v>
      </c>
      <c r="JLD13" s="27">
        <v>0</v>
      </c>
      <c r="JLE13" s="27">
        <v>0</v>
      </c>
      <c r="JLF13" s="27">
        <v>0</v>
      </c>
      <c r="JLG13" s="27">
        <v>0</v>
      </c>
      <c r="JLH13" s="27">
        <v>0</v>
      </c>
      <c r="JLI13" s="27">
        <v>0</v>
      </c>
      <c r="JLJ13" s="27">
        <v>0</v>
      </c>
      <c r="JLK13" s="27">
        <v>0</v>
      </c>
      <c r="JLL13" s="27">
        <v>0</v>
      </c>
      <c r="JLM13" s="27">
        <v>0</v>
      </c>
      <c r="JLN13" s="27">
        <v>0</v>
      </c>
      <c r="JLO13" s="27">
        <v>0</v>
      </c>
      <c r="JLP13" s="27">
        <v>0</v>
      </c>
      <c r="JLQ13" s="27">
        <v>0</v>
      </c>
      <c r="JLR13" s="27">
        <v>0</v>
      </c>
      <c r="JLS13" s="27">
        <v>0</v>
      </c>
      <c r="JLT13" s="27">
        <v>0</v>
      </c>
      <c r="JLU13" s="27">
        <v>0</v>
      </c>
      <c r="JLV13" s="27">
        <v>0</v>
      </c>
      <c r="JLW13" s="27">
        <v>0</v>
      </c>
      <c r="JLX13" s="27">
        <v>0</v>
      </c>
      <c r="JLY13" s="27">
        <v>0</v>
      </c>
      <c r="JLZ13" s="27">
        <v>0</v>
      </c>
      <c r="JMA13" s="27">
        <v>0</v>
      </c>
      <c r="JMB13" s="27">
        <v>0</v>
      </c>
      <c r="JMC13" s="27">
        <v>0</v>
      </c>
      <c r="JMD13" s="27">
        <v>0</v>
      </c>
      <c r="JME13" s="27">
        <v>0</v>
      </c>
      <c r="JMF13" s="27">
        <v>0</v>
      </c>
      <c r="JMG13" s="27">
        <v>0</v>
      </c>
      <c r="JMH13" s="27">
        <v>0</v>
      </c>
      <c r="JMI13" s="27">
        <v>0</v>
      </c>
      <c r="JMJ13" s="27">
        <v>0</v>
      </c>
      <c r="JMK13" s="27">
        <v>0</v>
      </c>
      <c r="JML13" s="27">
        <v>0</v>
      </c>
      <c r="JMM13" s="27">
        <v>0</v>
      </c>
      <c r="JMN13" s="27">
        <v>0</v>
      </c>
      <c r="JMO13" s="27">
        <v>0</v>
      </c>
      <c r="JMP13" s="27">
        <v>0</v>
      </c>
      <c r="JMQ13" s="27">
        <v>0</v>
      </c>
      <c r="JMR13" s="27">
        <v>0</v>
      </c>
      <c r="JMS13" s="27">
        <v>0</v>
      </c>
      <c r="JMT13" s="27">
        <v>0</v>
      </c>
      <c r="JMU13" s="27">
        <v>0</v>
      </c>
      <c r="JMV13" s="27">
        <v>0</v>
      </c>
      <c r="JMW13" s="27">
        <v>0</v>
      </c>
      <c r="JMX13" s="27">
        <v>0</v>
      </c>
      <c r="JMY13" s="27">
        <v>0</v>
      </c>
      <c r="JMZ13" s="27">
        <v>0</v>
      </c>
      <c r="JNA13" s="27">
        <v>0</v>
      </c>
      <c r="JNB13" s="27">
        <v>0</v>
      </c>
      <c r="JNC13" s="27">
        <v>0</v>
      </c>
      <c r="JND13" s="27">
        <v>0</v>
      </c>
      <c r="JNE13" s="27">
        <v>0</v>
      </c>
      <c r="JNF13" s="27">
        <v>0</v>
      </c>
      <c r="JNG13" s="27">
        <v>0</v>
      </c>
      <c r="JNH13" s="27">
        <v>0</v>
      </c>
      <c r="JNI13" s="27">
        <v>0</v>
      </c>
      <c r="JNJ13" s="27">
        <v>0</v>
      </c>
      <c r="JNK13" s="27">
        <v>0</v>
      </c>
      <c r="JNL13" s="27">
        <v>0</v>
      </c>
      <c r="JNM13" s="27">
        <v>0</v>
      </c>
      <c r="JNN13" s="27">
        <v>0</v>
      </c>
      <c r="JNO13" s="27">
        <v>0</v>
      </c>
      <c r="JNP13" s="27">
        <v>0</v>
      </c>
      <c r="JNQ13" s="27">
        <v>0</v>
      </c>
      <c r="JNR13" s="27">
        <v>0</v>
      </c>
      <c r="JNS13" s="27">
        <v>0</v>
      </c>
      <c r="JNT13" s="27">
        <v>0</v>
      </c>
      <c r="JNU13" s="27">
        <v>0</v>
      </c>
      <c r="JNV13" s="27">
        <v>0</v>
      </c>
      <c r="JNW13" s="27">
        <v>0</v>
      </c>
      <c r="JNX13" s="27">
        <v>0</v>
      </c>
      <c r="JNY13" s="27">
        <v>0</v>
      </c>
      <c r="JNZ13" s="27">
        <v>0</v>
      </c>
      <c r="JOA13" s="27">
        <v>0</v>
      </c>
      <c r="JOB13" s="27">
        <v>0</v>
      </c>
      <c r="JOC13" s="27">
        <v>0</v>
      </c>
      <c r="JOD13" s="27">
        <v>0</v>
      </c>
      <c r="JOE13" s="27">
        <v>0</v>
      </c>
      <c r="JOF13" s="27">
        <v>0</v>
      </c>
      <c r="JOG13" s="27">
        <v>0</v>
      </c>
      <c r="JOH13" s="27">
        <v>0</v>
      </c>
      <c r="JOI13" s="27">
        <v>0</v>
      </c>
      <c r="JOJ13" s="27">
        <v>0</v>
      </c>
      <c r="JOK13" s="27">
        <v>0</v>
      </c>
      <c r="JOL13" s="27">
        <v>0</v>
      </c>
      <c r="JOM13" s="27">
        <v>0</v>
      </c>
      <c r="JON13" s="27">
        <v>0</v>
      </c>
      <c r="JOO13" s="27">
        <v>0</v>
      </c>
      <c r="JOP13" s="27">
        <v>0</v>
      </c>
      <c r="JOQ13" s="27">
        <v>0</v>
      </c>
      <c r="JOR13" s="27">
        <v>0</v>
      </c>
      <c r="JOS13" s="27">
        <v>0</v>
      </c>
      <c r="JOT13" s="27">
        <v>0</v>
      </c>
      <c r="JOU13" s="27">
        <v>0</v>
      </c>
      <c r="JOV13" s="27">
        <v>0</v>
      </c>
      <c r="JOW13" s="27">
        <v>0</v>
      </c>
      <c r="JOX13" s="27">
        <v>0</v>
      </c>
      <c r="JOY13" s="27">
        <v>0</v>
      </c>
      <c r="JOZ13" s="27">
        <v>0</v>
      </c>
      <c r="JPA13" s="27">
        <v>0</v>
      </c>
      <c r="JPB13" s="27">
        <v>0</v>
      </c>
      <c r="JPC13" s="27">
        <v>0</v>
      </c>
      <c r="JPD13" s="27">
        <v>0</v>
      </c>
      <c r="JPE13" s="27">
        <v>0</v>
      </c>
      <c r="JPF13" s="27">
        <v>0</v>
      </c>
      <c r="JPG13" s="27">
        <v>0</v>
      </c>
      <c r="JPH13" s="27">
        <v>0</v>
      </c>
      <c r="JPI13" s="27">
        <v>0</v>
      </c>
      <c r="JPJ13" s="27">
        <v>0</v>
      </c>
      <c r="JPK13" s="27">
        <v>0</v>
      </c>
      <c r="JPL13" s="27">
        <v>0</v>
      </c>
      <c r="JPM13" s="27">
        <v>0</v>
      </c>
      <c r="JPN13" s="27">
        <v>0</v>
      </c>
      <c r="JPO13" s="27">
        <v>0</v>
      </c>
      <c r="JPP13" s="27">
        <v>0</v>
      </c>
      <c r="JPQ13" s="27">
        <v>0</v>
      </c>
      <c r="JPR13" s="27">
        <v>0</v>
      </c>
      <c r="JPS13" s="27">
        <v>0</v>
      </c>
      <c r="JPT13" s="27">
        <v>0</v>
      </c>
      <c r="JPU13" s="27">
        <v>0</v>
      </c>
      <c r="JPV13" s="27">
        <v>0</v>
      </c>
      <c r="JPW13" s="27">
        <v>0</v>
      </c>
      <c r="JPX13" s="27">
        <v>0</v>
      </c>
      <c r="JPY13" s="27">
        <v>0</v>
      </c>
      <c r="JPZ13" s="27">
        <v>0</v>
      </c>
      <c r="JQA13" s="27">
        <v>0</v>
      </c>
      <c r="JQB13" s="27">
        <v>0</v>
      </c>
      <c r="JQC13" s="27">
        <v>0</v>
      </c>
      <c r="JQD13" s="27">
        <v>0</v>
      </c>
      <c r="JQE13" s="27">
        <v>0</v>
      </c>
      <c r="JQF13" s="27">
        <v>0</v>
      </c>
      <c r="JQG13" s="27">
        <v>0</v>
      </c>
      <c r="JQH13" s="27">
        <v>0</v>
      </c>
      <c r="JQI13" s="27">
        <v>0</v>
      </c>
      <c r="JQJ13" s="27">
        <v>0</v>
      </c>
      <c r="JQK13" s="27">
        <v>0</v>
      </c>
      <c r="JQL13" s="27">
        <v>0</v>
      </c>
      <c r="JQM13" s="27">
        <v>0</v>
      </c>
      <c r="JQN13" s="27">
        <v>0</v>
      </c>
      <c r="JQO13" s="27">
        <v>0</v>
      </c>
      <c r="JQP13" s="27">
        <v>0</v>
      </c>
      <c r="JQQ13" s="27">
        <v>0</v>
      </c>
      <c r="JQR13" s="27">
        <v>0</v>
      </c>
      <c r="JQS13" s="27">
        <v>0</v>
      </c>
      <c r="JQT13" s="27">
        <v>0</v>
      </c>
      <c r="JQU13" s="27">
        <v>0</v>
      </c>
      <c r="JQV13" s="27">
        <v>0</v>
      </c>
      <c r="JQW13" s="27">
        <v>0</v>
      </c>
      <c r="JQX13" s="27">
        <v>0</v>
      </c>
      <c r="JQY13" s="27">
        <v>0</v>
      </c>
      <c r="JQZ13" s="27">
        <v>0</v>
      </c>
      <c r="JRA13" s="27">
        <v>0</v>
      </c>
      <c r="JRB13" s="27">
        <v>0</v>
      </c>
      <c r="JRC13" s="27">
        <v>0</v>
      </c>
      <c r="JRD13" s="27">
        <v>0</v>
      </c>
      <c r="JRE13" s="27">
        <v>0</v>
      </c>
      <c r="JRF13" s="27">
        <v>0</v>
      </c>
      <c r="JRG13" s="27">
        <v>0</v>
      </c>
      <c r="JRH13" s="27">
        <v>0</v>
      </c>
      <c r="JRI13" s="27">
        <v>0</v>
      </c>
      <c r="JRJ13" s="27">
        <v>0</v>
      </c>
      <c r="JRK13" s="27">
        <v>0</v>
      </c>
      <c r="JRL13" s="27">
        <v>0</v>
      </c>
      <c r="JRM13" s="27">
        <v>0</v>
      </c>
      <c r="JRN13" s="27">
        <v>0</v>
      </c>
      <c r="JRO13" s="27">
        <v>0</v>
      </c>
      <c r="JRP13" s="27">
        <v>0</v>
      </c>
      <c r="JRQ13" s="27">
        <v>0</v>
      </c>
      <c r="JRR13" s="27">
        <v>0</v>
      </c>
      <c r="JRS13" s="27">
        <v>0</v>
      </c>
      <c r="JRT13" s="27">
        <v>0</v>
      </c>
      <c r="JRU13" s="27">
        <v>0</v>
      </c>
      <c r="JRV13" s="27">
        <v>0</v>
      </c>
      <c r="JRW13" s="27">
        <v>0</v>
      </c>
      <c r="JRX13" s="27">
        <v>0</v>
      </c>
      <c r="JRY13" s="27">
        <v>0</v>
      </c>
      <c r="JRZ13" s="27">
        <v>0</v>
      </c>
      <c r="JSA13" s="27">
        <v>0</v>
      </c>
      <c r="JSB13" s="27">
        <v>0</v>
      </c>
      <c r="JSC13" s="27">
        <v>0</v>
      </c>
      <c r="JSD13" s="27">
        <v>0</v>
      </c>
      <c r="JSE13" s="27">
        <v>0</v>
      </c>
      <c r="JSF13" s="27">
        <v>0</v>
      </c>
      <c r="JSG13" s="27">
        <v>0</v>
      </c>
      <c r="JSH13" s="27">
        <v>0</v>
      </c>
      <c r="JSI13" s="27">
        <v>0</v>
      </c>
      <c r="JSJ13" s="27">
        <v>0</v>
      </c>
      <c r="JSK13" s="27">
        <v>0</v>
      </c>
      <c r="JSL13" s="27">
        <v>0</v>
      </c>
      <c r="JSM13" s="27">
        <v>0</v>
      </c>
      <c r="JSN13" s="27">
        <v>0</v>
      </c>
      <c r="JSO13" s="27">
        <v>0</v>
      </c>
      <c r="JSP13" s="27">
        <v>0</v>
      </c>
      <c r="JSQ13" s="27">
        <v>0</v>
      </c>
      <c r="JSR13" s="27">
        <v>0</v>
      </c>
      <c r="JSS13" s="27">
        <v>0</v>
      </c>
      <c r="JST13" s="27">
        <v>0</v>
      </c>
      <c r="JSU13" s="27">
        <v>0</v>
      </c>
      <c r="JSV13" s="27">
        <v>0</v>
      </c>
      <c r="JSW13" s="27">
        <v>0</v>
      </c>
      <c r="JSX13" s="27">
        <v>0</v>
      </c>
      <c r="JSY13" s="27">
        <v>0</v>
      </c>
      <c r="JSZ13" s="27">
        <v>0</v>
      </c>
      <c r="JTA13" s="27">
        <v>0</v>
      </c>
      <c r="JTB13" s="27">
        <v>0</v>
      </c>
      <c r="JTC13" s="27">
        <v>0</v>
      </c>
      <c r="JTD13" s="27">
        <v>0</v>
      </c>
      <c r="JTE13" s="27">
        <v>0</v>
      </c>
      <c r="JTF13" s="27">
        <v>0</v>
      </c>
      <c r="JTG13" s="27">
        <v>0</v>
      </c>
      <c r="JTH13" s="27">
        <v>0</v>
      </c>
      <c r="JTI13" s="27">
        <v>0</v>
      </c>
      <c r="JTJ13" s="27">
        <v>0</v>
      </c>
      <c r="JTK13" s="27">
        <v>0</v>
      </c>
      <c r="JTL13" s="27">
        <v>0</v>
      </c>
      <c r="JTM13" s="27">
        <v>0</v>
      </c>
      <c r="JTN13" s="27">
        <v>0</v>
      </c>
      <c r="JTO13" s="27">
        <v>0</v>
      </c>
      <c r="JTP13" s="27">
        <v>0</v>
      </c>
      <c r="JTQ13" s="27">
        <v>0</v>
      </c>
      <c r="JTR13" s="27">
        <v>0</v>
      </c>
      <c r="JTS13" s="27">
        <v>0</v>
      </c>
      <c r="JTT13" s="27">
        <v>0</v>
      </c>
      <c r="JTU13" s="27">
        <v>0</v>
      </c>
      <c r="JTV13" s="27">
        <v>0</v>
      </c>
      <c r="JTW13" s="27">
        <v>0</v>
      </c>
      <c r="JTX13" s="27">
        <v>0</v>
      </c>
      <c r="JTY13" s="27">
        <v>0</v>
      </c>
      <c r="JTZ13" s="27">
        <v>0</v>
      </c>
      <c r="JUA13" s="27">
        <v>0</v>
      </c>
      <c r="JUB13" s="27">
        <v>0</v>
      </c>
      <c r="JUC13" s="27">
        <v>0</v>
      </c>
      <c r="JUD13" s="27">
        <v>0</v>
      </c>
      <c r="JUE13" s="27">
        <v>0</v>
      </c>
      <c r="JUF13" s="27">
        <v>0</v>
      </c>
      <c r="JUG13" s="27">
        <v>0</v>
      </c>
      <c r="JUH13" s="27">
        <v>0</v>
      </c>
      <c r="JUI13" s="27">
        <v>0</v>
      </c>
      <c r="JUJ13" s="27">
        <v>0</v>
      </c>
      <c r="JUK13" s="27">
        <v>0</v>
      </c>
      <c r="JUL13" s="27">
        <v>0</v>
      </c>
      <c r="JUM13" s="27">
        <v>0</v>
      </c>
      <c r="JUN13" s="27">
        <v>0</v>
      </c>
      <c r="JUO13" s="27">
        <v>0</v>
      </c>
      <c r="JUP13" s="27">
        <v>0</v>
      </c>
      <c r="JUQ13" s="27">
        <v>0</v>
      </c>
      <c r="JUR13" s="27">
        <v>0</v>
      </c>
      <c r="JUS13" s="27">
        <v>0</v>
      </c>
      <c r="JUT13" s="27">
        <v>0</v>
      </c>
      <c r="JUU13" s="27">
        <v>0</v>
      </c>
      <c r="JUV13" s="27">
        <v>0</v>
      </c>
      <c r="JUW13" s="27">
        <v>0</v>
      </c>
      <c r="JUX13" s="27">
        <v>0</v>
      </c>
      <c r="JUY13" s="27">
        <v>0</v>
      </c>
      <c r="JUZ13" s="27">
        <v>0</v>
      </c>
      <c r="JVA13" s="27">
        <v>0</v>
      </c>
      <c r="JVB13" s="27">
        <v>0</v>
      </c>
      <c r="JVC13" s="27">
        <v>0</v>
      </c>
      <c r="JVD13" s="27">
        <v>0</v>
      </c>
      <c r="JVE13" s="27">
        <v>0</v>
      </c>
      <c r="JVF13" s="27">
        <v>0</v>
      </c>
      <c r="JVG13" s="27">
        <v>0</v>
      </c>
      <c r="JVH13" s="27">
        <v>0</v>
      </c>
      <c r="JVI13" s="27">
        <v>0</v>
      </c>
      <c r="JVJ13" s="27">
        <v>0</v>
      </c>
      <c r="JVK13" s="27">
        <v>0</v>
      </c>
      <c r="JVL13" s="27">
        <v>0</v>
      </c>
      <c r="JVM13" s="27">
        <v>0</v>
      </c>
      <c r="JVN13" s="27">
        <v>0</v>
      </c>
      <c r="JVO13" s="27">
        <v>0</v>
      </c>
      <c r="JVP13" s="27">
        <v>0</v>
      </c>
      <c r="JVQ13" s="27">
        <v>0</v>
      </c>
      <c r="JVR13" s="27">
        <v>0</v>
      </c>
      <c r="JVS13" s="27">
        <v>0</v>
      </c>
      <c r="JVT13" s="27">
        <v>0</v>
      </c>
      <c r="JVU13" s="27">
        <v>0</v>
      </c>
      <c r="JVV13" s="27">
        <v>0</v>
      </c>
      <c r="JVW13" s="27">
        <v>0</v>
      </c>
      <c r="JVX13" s="27">
        <v>0</v>
      </c>
      <c r="JVY13" s="27">
        <v>0</v>
      </c>
      <c r="JVZ13" s="27">
        <v>0</v>
      </c>
      <c r="JWA13" s="27">
        <v>0</v>
      </c>
      <c r="JWB13" s="27">
        <v>0</v>
      </c>
      <c r="JWC13" s="27">
        <v>0</v>
      </c>
      <c r="JWD13" s="27">
        <v>0</v>
      </c>
      <c r="JWE13" s="27">
        <v>0</v>
      </c>
      <c r="JWF13" s="27">
        <v>0</v>
      </c>
      <c r="JWG13" s="27">
        <v>0</v>
      </c>
      <c r="JWH13" s="27">
        <v>0</v>
      </c>
      <c r="JWI13" s="27">
        <v>0</v>
      </c>
      <c r="JWJ13" s="27">
        <v>0</v>
      </c>
      <c r="JWK13" s="27">
        <v>0</v>
      </c>
      <c r="JWL13" s="27">
        <v>0</v>
      </c>
      <c r="JWM13" s="27">
        <v>0</v>
      </c>
      <c r="JWN13" s="27">
        <v>0</v>
      </c>
      <c r="JWO13" s="27">
        <v>0</v>
      </c>
      <c r="JWP13" s="27">
        <v>0</v>
      </c>
      <c r="JWQ13" s="27">
        <v>0</v>
      </c>
      <c r="JWR13" s="27">
        <v>0</v>
      </c>
      <c r="JWS13" s="27">
        <v>0</v>
      </c>
      <c r="JWT13" s="27">
        <v>0</v>
      </c>
      <c r="JWU13" s="27">
        <v>0</v>
      </c>
      <c r="JWV13" s="27">
        <v>0</v>
      </c>
      <c r="JWW13" s="27">
        <v>0</v>
      </c>
      <c r="JWX13" s="27">
        <v>0</v>
      </c>
      <c r="JWY13" s="27">
        <v>0</v>
      </c>
      <c r="JWZ13" s="27">
        <v>0</v>
      </c>
      <c r="JXA13" s="27">
        <v>0</v>
      </c>
      <c r="JXB13" s="27">
        <v>0</v>
      </c>
      <c r="JXC13" s="27">
        <v>0</v>
      </c>
      <c r="JXD13" s="27">
        <v>0</v>
      </c>
      <c r="JXE13" s="27">
        <v>0</v>
      </c>
      <c r="JXF13" s="27">
        <v>0</v>
      </c>
      <c r="JXG13" s="27">
        <v>0</v>
      </c>
      <c r="JXH13" s="27">
        <v>0</v>
      </c>
      <c r="JXI13" s="27">
        <v>0</v>
      </c>
      <c r="JXJ13" s="27">
        <v>0</v>
      </c>
      <c r="JXK13" s="27">
        <v>0</v>
      </c>
      <c r="JXL13" s="27">
        <v>0</v>
      </c>
      <c r="JXM13" s="27">
        <v>0</v>
      </c>
      <c r="JXN13" s="27">
        <v>0</v>
      </c>
      <c r="JXO13" s="27">
        <v>0</v>
      </c>
      <c r="JXP13" s="27">
        <v>0</v>
      </c>
      <c r="JXQ13" s="27">
        <v>0</v>
      </c>
      <c r="JXR13" s="27">
        <v>0</v>
      </c>
      <c r="JXS13" s="27">
        <v>0</v>
      </c>
      <c r="JXT13" s="27">
        <v>0</v>
      </c>
      <c r="JXU13" s="27">
        <v>0</v>
      </c>
      <c r="JXV13" s="27">
        <v>0</v>
      </c>
      <c r="JXW13" s="27">
        <v>0</v>
      </c>
      <c r="JXX13" s="27">
        <v>0</v>
      </c>
      <c r="JXY13" s="27">
        <v>0</v>
      </c>
      <c r="JXZ13" s="27">
        <v>0</v>
      </c>
      <c r="JYA13" s="27">
        <v>0</v>
      </c>
      <c r="JYB13" s="27">
        <v>0</v>
      </c>
      <c r="JYC13" s="27">
        <v>0</v>
      </c>
      <c r="JYD13" s="27">
        <v>0</v>
      </c>
      <c r="JYE13" s="27">
        <v>0</v>
      </c>
      <c r="JYF13" s="27">
        <v>0</v>
      </c>
      <c r="JYG13" s="27">
        <v>0</v>
      </c>
      <c r="JYH13" s="27">
        <v>0</v>
      </c>
      <c r="JYI13" s="27">
        <v>0</v>
      </c>
      <c r="JYJ13" s="27">
        <v>0</v>
      </c>
      <c r="JYK13" s="27">
        <v>0</v>
      </c>
      <c r="JYL13" s="27">
        <v>0</v>
      </c>
      <c r="JYM13" s="27">
        <v>0</v>
      </c>
      <c r="JYN13" s="27">
        <v>0</v>
      </c>
      <c r="JYO13" s="27">
        <v>0</v>
      </c>
      <c r="JYP13" s="27">
        <v>0</v>
      </c>
      <c r="JYQ13" s="27">
        <v>0</v>
      </c>
      <c r="JYR13" s="27">
        <v>0</v>
      </c>
      <c r="JYS13" s="27">
        <v>0</v>
      </c>
      <c r="JYT13" s="27">
        <v>0</v>
      </c>
      <c r="JYU13" s="27">
        <v>0</v>
      </c>
      <c r="JYV13" s="27">
        <v>0</v>
      </c>
      <c r="JYW13" s="27">
        <v>0</v>
      </c>
      <c r="JYX13" s="27">
        <v>0</v>
      </c>
      <c r="JYY13" s="27">
        <v>0</v>
      </c>
      <c r="JYZ13" s="27">
        <v>0</v>
      </c>
      <c r="JZA13" s="27">
        <v>0</v>
      </c>
      <c r="JZB13" s="27">
        <v>0</v>
      </c>
      <c r="JZC13" s="27">
        <v>0</v>
      </c>
      <c r="JZD13" s="27">
        <v>0</v>
      </c>
      <c r="JZE13" s="27">
        <v>0</v>
      </c>
      <c r="JZF13" s="27">
        <v>0</v>
      </c>
      <c r="JZG13" s="27">
        <v>0</v>
      </c>
      <c r="JZH13" s="27">
        <v>0</v>
      </c>
      <c r="JZI13" s="27">
        <v>0</v>
      </c>
      <c r="JZJ13" s="27">
        <v>0</v>
      </c>
      <c r="JZK13" s="27">
        <v>0</v>
      </c>
      <c r="JZL13" s="27">
        <v>0</v>
      </c>
      <c r="JZM13" s="27">
        <v>0</v>
      </c>
      <c r="JZN13" s="27">
        <v>0</v>
      </c>
      <c r="JZO13" s="27">
        <v>0</v>
      </c>
      <c r="JZP13" s="27">
        <v>0</v>
      </c>
      <c r="JZQ13" s="27">
        <v>0</v>
      </c>
      <c r="JZR13" s="27">
        <v>0</v>
      </c>
      <c r="JZS13" s="27">
        <v>0</v>
      </c>
      <c r="JZT13" s="27">
        <v>0</v>
      </c>
      <c r="JZU13" s="27">
        <v>0</v>
      </c>
      <c r="JZV13" s="27">
        <v>0</v>
      </c>
      <c r="JZW13" s="27">
        <v>0</v>
      </c>
      <c r="JZX13" s="27">
        <v>0</v>
      </c>
      <c r="JZY13" s="27">
        <v>0</v>
      </c>
      <c r="JZZ13" s="27">
        <v>0</v>
      </c>
      <c r="KAA13" s="27">
        <v>0</v>
      </c>
      <c r="KAB13" s="27">
        <v>0</v>
      </c>
      <c r="KAC13" s="27">
        <v>0</v>
      </c>
      <c r="KAD13" s="27">
        <v>0</v>
      </c>
      <c r="KAE13" s="27">
        <v>0</v>
      </c>
      <c r="KAF13" s="27">
        <v>0</v>
      </c>
      <c r="KAG13" s="27">
        <v>0</v>
      </c>
      <c r="KAH13" s="27">
        <v>0</v>
      </c>
      <c r="KAI13" s="27">
        <v>0</v>
      </c>
      <c r="KAJ13" s="27">
        <v>0</v>
      </c>
      <c r="KAK13" s="27">
        <v>0</v>
      </c>
      <c r="KAL13" s="27">
        <v>0</v>
      </c>
      <c r="KAM13" s="27">
        <v>0</v>
      </c>
      <c r="KAN13" s="27">
        <v>0</v>
      </c>
      <c r="KAO13" s="27">
        <v>0</v>
      </c>
      <c r="KAP13" s="27">
        <v>0</v>
      </c>
      <c r="KAQ13" s="27">
        <v>0</v>
      </c>
      <c r="KAR13" s="27">
        <v>0</v>
      </c>
      <c r="KAS13" s="27">
        <v>0</v>
      </c>
      <c r="KAT13" s="27">
        <v>0</v>
      </c>
      <c r="KAU13" s="27">
        <v>0</v>
      </c>
      <c r="KAV13" s="27">
        <v>0</v>
      </c>
      <c r="KAW13" s="27">
        <v>0</v>
      </c>
      <c r="KAX13" s="27">
        <v>0</v>
      </c>
      <c r="KAY13" s="27">
        <v>0</v>
      </c>
      <c r="KAZ13" s="27">
        <v>0</v>
      </c>
      <c r="KBA13" s="27">
        <v>0</v>
      </c>
      <c r="KBB13" s="27">
        <v>0</v>
      </c>
      <c r="KBC13" s="27">
        <v>0</v>
      </c>
      <c r="KBD13" s="27">
        <v>0</v>
      </c>
      <c r="KBE13" s="27">
        <v>0</v>
      </c>
      <c r="KBF13" s="27">
        <v>0</v>
      </c>
      <c r="KBG13" s="27">
        <v>0</v>
      </c>
      <c r="KBH13" s="27">
        <v>0</v>
      </c>
      <c r="KBI13" s="27">
        <v>0</v>
      </c>
      <c r="KBJ13" s="27">
        <v>0</v>
      </c>
      <c r="KBK13" s="27">
        <v>0</v>
      </c>
      <c r="KBL13" s="27">
        <v>0</v>
      </c>
      <c r="KBM13" s="27">
        <v>0</v>
      </c>
      <c r="KBN13" s="27">
        <v>0</v>
      </c>
      <c r="KBO13" s="27">
        <v>0</v>
      </c>
      <c r="KBP13" s="27">
        <v>0</v>
      </c>
      <c r="KBQ13" s="27">
        <v>0</v>
      </c>
      <c r="KBR13" s="27">
        <v>0</v>
      </c>
      <c r="KBS13" s="27">
        <v>0</v>
      </c>
      <c r="KBT13" s="27">
        <v>0</v>
      </c>
      <c r="KBU13" s="27">
        <v>0</v>
      </c>
      <c r="KBV13" s="27">
        <v>0</v>
      </c>
      <c r="KBW13" s="27">
        <v>0</v>
      </c>
      <c r="KBX13" s="27">
        <v>0</v>
      </c>
      <c r="KBY13" s="27">
        <v>0</v>
      </c>
      <c r="KBZ13" s="27">
        <v>0</v>
      </c>
      <c r="KCA13" s="27">
        <v>0</v>
      </c>
      <c r="KCB13" s="27">
        <v>0</v>
      </c>
      <c r="KCC13" s="27">
        <v>0</v>
      </c>
      <c r="KCD13" s="27">
        <v>0</v>
      </c>
      <c r="KCE13" s="27">
        <v>0</v>
      </c>
      <c r="KCF13" s="27">
        <v>0</v>
      </c>
      <c r="KCG13" s="27">
        <v>0</v>
      </c>
      <c r="KCH13" s="27">
        <v>0</v>
      </c>
      <c r="KCI13" s="27">
        <v>0</v>
      </c>
      <c r="KCJ13" s="27">
        <v>0</v>
      </c>
      <c r="KCK13" s="27">
        <v>0</v>
      </c>
      <c r="KCL13" s="27">
        <v>0</v>
      </c>
      <c r="KCM13" s="27">
        <v>0</v>
      </c>
      <c r="KCN13" s="27">
        <v>0</v>
      </c>
      <c r="KCO13" s="27">
        <v>0</v>
      </c>
      <c r="KCP13" s="27">
        <v>0</v>
      </c>
      <c r="KCQ13" s="27">
        <v>0</v>
      </c>
      <c r="KCR13" s="27">
        <v>0</v>
      </c>
      <c r="KCS13" s="27">
        <v>0</v>
      </c>
      <c r="KCT13" s="27">
        <v>0</v>
      </c>
      <c r="KCU13" s="27">
        <v>0</v>
      </c>
      <c r="KCV13" s="27">
        <v>0</v>
      </c>
      <c r="KCW13" s="27">
        <v>0</v>
      </c>
      <c r="KCX13" s="27">
        <v>0</v>
      </c>
      <c r="KCY13" s="27">
        <v>0</v>
      </c>
      <c r="KCZ13" s="27">
        <v>0</v>
      </c>
      <c r="KDA13" s="27">
        <v>0</v>
      </c>
      <c r="KDB13" s="27">
        <v>0</v>
      </c>
      <c r="KDC13" s="27">
        <v>0</v>
      </c>
      <c r="KDD13" s="27">
        <v>0</v>
      </c>
      <c r="KDE13" s="27">
        <v>0</v>
      </c>
      <c r="KDF13" s="27">
        <v>0</v>
      </c>
      <c r="KDG13" s="27">
        <v>0</v>
      </c>
      <c r="KDH13" s="27">
        <v>0</v>
      </c>
      <c r="KDI13" s="27">
        <v>0</v>
      </c>
      <c r="KDJ13" s="27">
        <v>0</v>
      </c>
      <c r="KDK13" s="27">
        <v>0</v>
      </c>
      <c r="KDL13" s="27">
        <v>0</v>
      </c>
      <c r="KDM13" s="27">
        <v>0</v>
      </c>
      <c r="KDN13" s="27">
        <v>0</v>
      </c>
      <c r="KDO13" s="27">
        <v>0</v>
      </c>
      <c r="KDP13" s="27">
        <v>0</v>
      </c>
      <c r="KDQ13" s="27">
        <v>0</v>
      </c>
      <c r="KDR13" s="27">
        <v>0</v>
      </c>
      <c r="KDS13" s="27">
        <v>0</v>
      </c>
      <c r="KDT13" s="27">
        <v>0</v>
      </c>
      <c r="KDU13" s="27">
        <v>0</v>
      </c>
      <c r="KDV13" s="27">
        <v>0</v>
      </c>
      <c r="KDW13" s="27">
        <v>0</v>
      </c>
      <c r="KDX13" s="27">
        <v>0</v>
      </c>
      <c r="KDY13" s="27">
        <v>0</v>
      </c>
      <c r="KDZ13" s="27">
        <v>0</v>
      </c>
      <c r="KEA13" s="27">
        <v>0</v>
      </c>
      <c r="KEB13" s="27">
        <v>0</v>
      </c>
      <c r="KEC13" s="27">
        <v>0</v>
      </c>
      <c r="KED13" s="27">
        <v>0</v>
      </c>
      <c r="KEE13" s="27">
        <v>0</v>
      </c>
      <c r="KEF13" s="27">
        <v>0</v>
      </c>
      <c r="KEG13" s="27">
        <v>0</v>
      </c>
      <c r="KEH13" s="27">
        <v>0</v>
      </c>
      <c r="KEI13" s="27">
        <v>0</v>
      </c>
      <c r="KEJ13" s="27">
        <v>0</v>
      </c>
      <c r="KEK13" s="27">
        <v>0</v>
      </c>
      <c r="KEL13" s="27">
        <v>0</v>
      </c>
      <c r="KEM13" s="27">
        <v>0</v>
      </c>
      <c r="KEN13" s="27">
        <v>0</v>
      </c>
      <c r="KEO13" s="27">
        <v>0</v>
      </c>
      <c r="KEP13" s="27">
        <v>0</v>
      </c>
      <c r="KEQ13" s="27">
        <v>0</v>
      </c>
      <c r="KER13" s="27">
        <v>0</v>
      </c>
      <c r="KES13" s="27">
        <v>0</v>
      </c>
      <c r="KET13" s="27">
        <v>0</v>
      </c>
      <c r="KEU13" s="27">
        <v>0</v>
      </c>
      <c r="KEV13" s="27">
        <v>0</v>
      </c>
      <c r="KEW13" s="27">
        <v>0</v>
      </c>
      <c r="KEX13" s="27">
        <v>0</v>
      </c>
      <c r="KEY13" s="27">
        <v>0</v>
      </c>
      <c r="KEZ13" s="27">
        <v>0</v>
      </c>
      <c r="KFA13" s="27">
        <v>0</v>
      </c>
      <c r="KFB13" s="27">
        <v>0</v>
      </c>
      <c r="KFC13" s="27">
        <v>0</v>
      </c>
      <c r="KFD13" s="27">
        <v>0</v>
      </c>
      <c r="KFE13" s="27">
        <v>0</v>
      </c>
      <c r="KFF13" s="27">
        <v>0</v>
      </c>
      <c r="KFG13" s="27">
        <v>0</v>
      </c>
      <c r="KFH13" s="27">
        <v>0</v>
      </c>
      <c r="KFI13" s="27">
        <v>0</v>
      </c>
      <c r="KFJ13" s="27">
        <v>0</v>
      </c>
      <c r="KFK13" s="27">
        <v>0</v>
      </c>
      <c r="KFL13" s="27">
        <v>0</v>
      </c>
      <c r="KFM13" s="27">
        <v>0</v>
      </c>
      <c r="KFN13" s="27">
        <v>0</v>
      </c>
      <c r="KFO13" s="27">
        <v>0</v>
      </c>
      <c r="KFP13" s="27">
        <v>0</v>
      </c>
      <c r="KFQ13" s="27">
        <v>0</v>
      </c>
      <c r="KFR13" s="27">
        <v>0</v>
      </c>
      <c r="KFS13" s="27">
        <v>0</v>
      </c>
      <c r="KFT13" s="27">
        <v>0</v>
      </c>
      <c r="KFU13" s="27">
        <v>0</v>
      </c>
      <c r="KFV13" s="27">
        <v>0</v>
      </c>
      <c r="KFW13" s="27">
        <v>0</v>
      </c>
      <c r="KFX13" s="27">
        <v>0</v>
      </c>
      <c r="KFY13" s="27">
        <v>0</v>
      </c>
      <c r="KFZ13" s="27">
        <v>0</v>
      </c>
      <c r="KGA13" s="27">
        <v>0</v>
      </c>
      <c r="KGB13" s="27">
        <v>0</v>
      </c>
      <c r="KGC13" s="27">
        <v>0</v>
      </c>
      <c r="KGD13" s="27">
        <v>0</v>
      </c>
      <c r="KGE13" s="27">
        <v>0</v>
      </c>
      <c r="KGF13" s="27">
        <v>0</v>
      </c>
      <c r="KGG13" s="27">
        <v>0</v>
      </c>
      <c r="KGH13" s="27">
        <v>0</v>
      </c>
      <c r="KGI13" s="27">
        <v>0</v>
      </c>
      <c r="KGJ13" s="27">
        <v>0</v>
      </c>
      <c r="KGK13" s="27">
        <v>0</v>
      </c>
      <c r="KGL13" s="27">
        <v>0</v>
      </c>
      <c r="KGM13" s="27">
        <v>0</v>
      </c>
      <c r="KGN13" s="27">
        <v>0</v>
      </c>
      <c r="KGO13" s="27">
        <v>0</v>
      </c>
      <c r="KGP13" s="27">
        <v>0</v>
      </c>
      <c r="KGQ13" s="27">
        <v>0</v>
      </c>
      <c r="KGR13" s="27">
        <v>0</v>
      </c>
      <c r="KGS13" s="27">
        <v>0</v>
      </c>
      <c r="KGT13" s="27">
        <v>0</v>
      </c>
      <c r="KGU13" s="27">
        <v>0</v>
      </c>
      <c r="KGV13" s="27">
        <v>0</v>
      </c>
      <c r="KGW13" s="27">
        <v>0</v>
      </c>
      <c r="KGX13" s="27">
        <v>0</v>
      </c>
      <c r="KGY13" s="27">
        <v>0</v>
      </c>
      <c r="KGZ13" s="27">
        <v>0</v>
      </c>
      <c r="KHA13" s="27">
        <v>0</v>
      </c>
      <c r="KHB13" s="27">
        <v>0</v>
      </c>
      <c r="KHC13" s="27">
        <v>0</v>
      </c>
      <c r="KHD13" s="27">
        <v>0</v>
      </c>
      <c r="KHE13" s="27">
        <v>0</v>
      </c>
      <c r="KHF13" s="27">
        <v>0</v>
      </c>
      <c r="KHG13" s="27">
        <v>0</v>
      </c>
      <c r="KHH13" s="27">
        <v>0</v>
      </c>
      <c r="KHI13" s="27">
        <v>0</v>
      </c>
      <c r="KHJ13" s="27">
        <v>0</v>
      </c>
      <c r="KHK13" s="27">
        <v>0</v>
      </c>
      <c r="KHL13" s="27">
        <v>0</v>
      </c>
      <c r="KHM13" s="27">
        <v>0</v>
      </c>
      <c r="KHN13" s="27">
        <v>0</v>
      </c>
      <c r="KHO13" s="27">
        <v>0</v>
      </c>
      <c r="KHP13" s="27">
        <v>0</v>
      </c>
      <c r="KHQ13" s="27">
        <v>0</v>
      </c>
      <c r="KHR13" s="27">
        <v>0</v>
      </c>
      <c r="KHS13" s="27">
        <v>0</v>
      </c>
      <c r="KHT13" s="27">
        <v>0</v>
      </c>
      <c r="KHU13" s="27">
        <v>0</v>
      </c>
      <c r="KHV13" s="27">
        <v>0</v>
      </c>
      <c r="KHW13" s="27">
        <v>0</v>
      </c>
      <c r="KHX13" s="27">
        <v>0</v>
      </c>
      <c r="KHY13" s="27">
        <v>0</v>
      </c>
      <c r="KHZ13" s="27">
        <v>0</v>
      </c>
      <c r="KIA13" s="27">
        <v>0</v>
      </c>
      <c r="KIB13" s="27">
        <v>0</v>
      </c>
      <c r="KIC13" s="27">
        <v>0</v>
      </c>
      <c r="KID13" s="27">
        <v>0</v>
      </c>
      <c r="KIE13" s="27">
        <v>0</v>
      </c>
      <c r="KIF13" s="27">
        <v>0</v>
      </c>
      <c r="KIG13" s="27">
        <v>0</v>
      </c>
      <c r="KIH13" s="27">
        <v>0</v>
      </c>
      <c r="KII13" s="27">
        <v>0</v>
      </c>
      <c r="KIJ13" s="27">
        <v>0</v>
      </c>
      <c r="KIK13" s="27">
        <v>0</v>
      </c>
      <c r="KIL13" s="27">
        <v>0</v>
      </c>
      <c r="KIM13" s="27">
        <v>0</v>
      </c>
      <c r="KIN13" s="27">
        <v>0</v>
      </c>
      <c r="KIO13" s="27">
        <v>0</v>
      </c>
      <c r="KIP13" s="27">
        <v>0</v>
      </c>
      <c r="KIQ13" s="27">
        <v>0</v>
      </c>
      <c r="KIR13" s="27">
        <v>0</v>
      </c>
      <c r="KIS13" s="27">
        <v>0</v>
      </c>
      <c r="KIT13" s="27">
        <v>0</v>
      </c>
      <c r="KIU13" s="27">
        <v>0</v>
      </c>
      <c r="KIV13" s="27">
        <v>0</v>
      </c>
      <c r="KIW13" s="27">
        <v>0</v>
      </c>
      <c r="KIX13" s="27">
        <v>0</v>
      </c>
      <c r="KIY13" s="27">
        <v>0</v>
      </c>
      <c r="KIZ13" s="27">
        <v>0</v>
      </c>
      <c r="KJA13" s="27">
        <v>0</v>
      </c>
      <c r="KJB13" s="27">
        <v>0</v>
      </c>
      <c r="KJC13" s="27">
        <v>0</v>
      </c>
      <c r="KJD13" s="27">
        <v>0</v>
      </c>
      <c r="KJE13" s="27">
        <v>0</v>
      </c>
      <c r="KJF13" s="27">
        <v>0</v>
      </c>
      <c r="KJG13" s="27">
        <v>0</v>
      </c>
      <c r="KJH13" s="27">
        <v>0</v>
      </c>
      <c r="KJI13" s="27">
        <v>0</v>
      </c>
      <c r="KJJ13" s="27">
        <v>0</v>
      </c>
      <c r="KJK13" s="27">
        <v>0</v>
      </c>
      <c r="KJL13" s="27">
        <v>0</v>
      </c>
      <c r="KJM13" s="27">
        <v>0</v>
      </c>
      <c r="KJN13" s="27">
        <v>0</v>
      </c>
      <c r="KJO13" s="27">
        <v>0</v>
      </c>
      <c r="KJP13" s="27">
        <v>0</v>
      </c>
      <c r="KJQ13" s="27">
        <v>0</v>
      </c>
      <c r="KJR13" s="27">
        <v>0</v>
      </c>
      <c r="KJS13" s="27">
        <v>0</v>
      </c>
      <c r="KJT13" s="27">
        <v>0</v>
      </c>
      <c r="KJU13" s="27">
        <v>0</v>
      </c>
      <c r="KJV13" s="27">
        <v>0</v>
      </c>
      <c r="KJW13" s="27">
        <v>0</v>
      </c>
      <c r="KJX13" s="27">
        <v>0</v>
      </c>
      <c r="KJY13" s="27">
        <v>0</v>
      </c>
      <c r="KJZ13" s="27">
        <v>0</v>
      </c>
      <c r="KKA13" s="27">
        <v>0</v>
      </c>
      <c r="KKB13" s="27">
        <v>0</v>
      </c>
      <c r="KKC13" s="27">
        <v>0</v>
      </c>
      <c r="KKD13" s="27">
        <v>0</v>
      </c>
      <c r="KKE13" s="27">
        <v>0</v>
      </c>
      <c r="KKF13" s="27">
        <v>0</v>
      </c>
      <c r="KKG13" s="27">
        <v>0</v>
      </c>
      <c r="KKH13" s="27">
        <v>0</v>
      </c>
      <c r="KKI13" s="27">
        <v>0</v>
      </c>
      <c r="KKJ13" s="27">
        <v>0</v>
      </c>
      <c r="KKK13" s="27">
        <v>0</v>
      </c>
      <c r="KKL13" s="27">
        <v>0</v>
      </c>
      <c r="KKM13" s="27">
        <v>0</v>
      </c>
      <c r="KKN13" s="27">
        <v>0</v>
      </c>
      <c r="KKO13" s="27">
        <v>0</v>
      </c>
      <c r="KKP13" s="27">
        <v>0</v>
      </c>
      <c r="KKQ13" s="27">
        <v>0</v>
      </c>
      <c r="KKR13" s="27">
        <v>0</v>
      </c>
      <c r="KKS13" s="27">
        <v>0</v>
      </c>
      <c r="KKT13" s="27">
        <v>0</v>
      </c>
      <c r="KKU13" s="27">
        <v>0</v>
      </c>
      <c r="KKV13" s="27">
        <v>0</v>
      </c>
      <c r="KKW13" s="27">
        <v>0</v>
      </c>
      <c r="KKX13" s="27">
        <v>0</v>
      </c>
      <c r="KKY13" s="27">
        <v>0</v>
      </c>
      <c r="KKZ13" s="27">
        <v>0</v>
      </c>
      <c r="KLA13" s="27">
        <v>0</v>
      </c>
      <c r="KLB13" s="27">
        <v>0</v>
      </c>
      <c r="KLC13" s="27">
        <v>0</v>
      </c>
      <c r="KLD13" s="27">
        <v>0</v>
      </c>
      <c r="KLE13" s="27">
        <v>0</v>
      </c>
      <c r="KLF13" s="27">
        <v>0</v>
      </c>
      <c r="KLG13" s="27">
        <v>0</v>
      </c>
      <c r="KLH13" s="27">
        <v>0</v>
      </c>
      <c r="KLI13" s="27">
        <v>0</v>
      </c>
      <c r="KLJ13" s="27">
        <v>0</v>
      </c>
      <c r="KLK13" s="27">
        <v>0</v>
      </c>
      <c r="KLL13" s="27">
        <v>0</v>
      </c>
      <c r="KLM13" s="27">
        <v>0</v>
      </c>
      <c r="KLN13" s="27">
        <v>0</v>
      </c>
      <c r="KLO13" s="27">
        <v>0</v>
      </c>
      <c r="KLP13" s="27">
        <v>0</v>
      </c>
      <c r="KLQ13" s="27">
        <v>0</v>
      </c>
      <c r="KLR13" s="27">
        <v>0</v>
      </c>
      <c r="KLS13" s="27">
        <v>0</v>
      </c>
      <c r="KLT13" s="27">
        <v>0</v>
      </c>
      <c r="KLU13" s="27">
        <v>0</v>
      </c>
      <c r="KLV13" s="27">
        <v>0</v>
      </c>
      <c r="KLW13" s="27">
        <v>0</v>
      </c>
      <c r="KLX13" s="27">
        <v>0</v>
      </c>
      <c r="KLY13" s="27">
        <v>0</v>
      </c>
      <c r="KLZ13" s="27">
        <v>0</v>
      </c>
      <c r="KMA13" s="27">
        <v>0</v>
      </c>
      <c r="KMB13" s="27">
        <v>0</v>
      </c>
      <c r="KMC13" s="27">
        <v>0</v>
      </c>
      <c r="KMD13" s="27">
        <v>0</v>
      </c>
      <c r="KME13" s="27">
        <v>0</v>
      </c>
      <c r="KMF13" s="27">
        <v>0</v>
      </c>
      <c r="KMG13" s="27">
        <v>0</v>
      </c>
      <c r="KMH13" s="27">
        <v>0</v>
      </c>
      <c r="KMI13" s="27">
        <v>0</v>
      </c>
      <c r="KMJ13" s="27">
        <v>0</v>
      </c>
      <c r="KMK13" s="27">
        <v>0</v>
      </c>
      <c r="KML13" s="27">
        <v>0</v>
      </c>
      <c r="KMM13" s="27">
        <v>0</v>
      </c>
      <c r="KMN13" s="27">
        <v>0</v>
      </c>
      <c r="KMO13" s="27">
        <v>0</v>
      </c>
      <c r="KMP13" s="27">
        <v>0</v>
      </c>
      <c r="KMQ13" s="27">
        <v>0</v>
      </c>
      <c r="KMR13" s="27">
        <v>0</v>
      </c>
      <c r="KMS13" s="27">
        <v>0</v>
      </c>
      <c r="KMT13" s="27">
        <v>0</v>
      </c>
      <c r="KMU13" s="27">
        <v>0</v>
      </c>
      <c r="KMV13" s="27">
        <v>0</v>
      </c>
      <c r="KMW13" s="27">
        <v>0</v>
      </c>
      <c r="KMX13" s="27">
        <v>0</v>
      </c>
      <c r="KMY13" s="27">
        <v>0</v>
      </c>
      <c r="KMZ13" s="27">
        <v>0</v>
      </c>
      <c r="KNA13" s="27">
        <v>0</v>
      </c>
      <c r="KNB13" s="27">
        <v>0</v>
      </c>
      <c r="KNC13" s="27">
        <v>0</v>
      </c>
      <c r="KND13" s="27">
        <v>0</v>
      </c>
      <c r="KNE13" s="27">
        <v>0</v>
      </c>
      <c r="KNF13" s="27">
        <v>0</v>
      </c>
      <c r="KNG13" s="27">
        <v>0</v>
      </c>
      <c r="KNH13" s="27">
        <v>0</v>
      </c>
      <c r="KNI13" s="27">
        <v>0</v>
      </c>
      <c r="KNJ13" s="27">
        <v>0</v>
      </c>
      <c r="KNK13" s="27">
        <v>0</v>
      </c>
      <c r="KNL13" s="27">
        <v>0</v>
      </c>
      <c r="KNM13" s="27">
        <v>0</v>
      </c>
      <c r="KNN13" s="27">
        <v>0</v>
      </c>
      <c r="KNO13" s="27">
        <v>0</v>
      </c>
      <c r="KNP13" s="27">
        <v>0</v>
      </c>
      <c r="KNQ13" s="27">
        <v>0</v>
      </c>
      <c r="KNR13" s="27">
        <v>0</v>
      </c>
      <c r="KNS13" s="27">
        <v>0</v>
      </c>
      <c r="KNT13" s="27">
        <v>0</v>
      </c>
      <c r="KNU13" s="27">
        <v>0</v>
      </c>
      <c r="KNV13" s="27">
        <v>0</v>
      </c>
      <c r="KNW13" s="27">
        <v>0</v>
      </c>
      <c r="KNX13" s="27">
        <v>0</v>
      </c>
      <c r="KNY13" s="27">
        <v>0</v>
      </c>
      <c r="KNZ13" s="27">
        <v>0</v>
      </c>
      <c r="KOA13" s="27">
        <v>0</v>
      </c>
      <c r="KOB13" s="27">
        <v>0</v>
      </c>
      <c r="KOC13" s="27">
        <v>0</v>
      </c>
      <c r="KOD13" s="27">
        <v>0</v>
      </c>
      <c r="KOE13" s="27">
        <v>0</v>
      </c>
      <c r="KOF13" s="27">
        <v>0</v>
      </c>
      <c r="KOG13" s="27">
        <v>0</v>
      </c>
      <c r="KOH13" s="27">
        <v>0</v>
      </c>
      <c r="KOI13" s="27">
        <v>0</v>
      </c>
      <c r="KOJ13" s="27">
        <v>0</v>
      </c>
      <c r="KOK13" s="27">
        <v>0</v>
      </c>
      <c r="KOL13" s="27">
        <v>0</v>
      </c>
      <c r="KOM13" s="27">
        <v>0</v>
      </c>
      <c r="KON13" s="27">
        <v>0</v>
      </c>
      <c r="KOO13" s="27">
        <v>0</v>
      </c>
      <c r="KOP13" s="27">
        <v>0</v>
      </c>
      <c r="KOQ13" s="27">
        <v>0</v>
      </c>
      <c r="KOR13" s="27">
        <v>0</v>
      </c>
      <c r="KOS13" s="27">
        <v>0</v>
      </c>
      <c r="KOT13" s="27">
        <v>0</v>
      </c>
      <c r="KOU13" s="27">
        <v>0</v>
      </c>
      <c r="KOV13" s="27">
        <v>0</v>
      </c>
      <c r="KOW13" s="27">
        <v>0</v>
      </c>
      <c r="KOX13" s="27">
        <v>0</v>
      </c>
      <c r="KOY13" s="27">
        <v>0</v>
      </c>
      <c r="KOZ13" s="27">
        <v>0</v>
      </c>
      <c r="KPA13" s="27">
        <v>0</v>
      </c>
      <c r="KPB13" s="27">
        <v>0</v>
      </c>
      <c r="KPC13" s="27">
        <v>0</v>
      </c>
      <c r="KPD13" s="27">
        <v>0</v>
      </c>
      <c r="KPE13" s="27">
        <v>0</v>
      </c>
      <c r="KPF13" s="27">
        <v>0</v>
      </c>
      <c r="KPG13" s="27">
        <v>0</v>
      </c>
      <c r="KPH13" s="27">
        <v>0</v>
      </c>
      <c r="KPI13" s="27">
        <v>0</v>
      </c>
      <c r="KPJ13" s="27">
        <v>0</v>
      </c>
      <c r="KPK13" s="27">
        <v>0</v>
      </c>
      <c r="KPL13" s="27">
        <v>0</v>
      </c>
      <c r="KPM13" s="27">
        <v>0</v>
      </c>
      <c r="KPN13" s="27">
        <v>0</v>
      </c>
      <c r="KPO13" s="27">
        <v>0</v>
      </c>
      <c r="KPP13" s="27">
        <v>0</v>
      </c>
      <c r="KPQ13" s="27">
        <v>0</v>
      </c>
      <c r="KPR13" s="27">
        <v>0</v>
      </c>
      <c r="KPS13" s="27">
        <v>0</v>
      </c>
      <c r="KPT13" s="27">
        <v>0</v>
      </c>
      <c r="KPU13" s="27">
        <v>0</v>
      </c>
      <c r="KPV13" s="27">
        <v>0</v>
      </c>
      <c r="KPW13" s="27">
        <v>0</v>
      </c>
      <c r="KPX13" s="27">
        <v>0</v>
      </c>
      <c r="KPY13" s="27">
        <v>0</v>
      </c>
      <c r="KPZ13" s="27">
        <v>0</v>
      </c>
      <c r="KQA13" s="27">
        <v>0</v>
      </c>
      <c r="KQB13" s="27">
        <v>0</v>
      </c>
      <c r="KQC13" s="27">
        <v>0</v>
      </c>
      <c r="KQD13" s="27">
        <v>0</v>
      </c>
      <c r="KQE13" s="27">
        <v>0</v>
      </c>
      <c r="KQF13" s="27">
        <v>0</v>
      </c>
      <c r="KQG13" s="27">
        <v>0</v>
      </c>
      <c r="KQH13" s="27">
        <v>0</v>
      </c>
      <c r="KQI13" s="27">
        <v>0</v>
      </c>
      <c r="KQJ13" s="27">
        <v>0</v>
      </c>
      <c r="KQK13" s="27">
        <v>0</v>
      </c>
      <c r="KQL13" s="27">
        <v>0</v>
      </c>
      <c r="KQM13" s="27">
        <v>0</v>
      </c>
      <c r="KQN13" s="27">
        <v>0</v>
      </c>
      <c r="KQO13" s="27">
        <v>0</v>
      </c>
      <c r="KQP13" s="27">
        <v>0</v>
      </c>
      <c r="KQQ13" s="27">
        <v>0</v>
      </c>
      <c r="KQR13" s="27">
        <v>0</v>
      </c>
      <c r="KQS13" s="27">
        <v>0</v>
      </c>
      <c r="KQT13" s="27">
        <v>0</v>
      </c>
      <c r="KQU13" s="27">
        <v>0</v>
      </c>
      <c r="KQV13" s="27">
        <v>0</v>
      </c>
      <c r="KQW13" s="27">
        <v>0</v>
      </c>
      <c r="KQX13" s="27">
        <v>0</v>
      </c>
      <c r="KQY13" s="27">
        <v>0</v>
      </c>
      <c r="KQZ13" s="27">
        <v>0</v>
      </c>
      <c r="KRA13" s="27">
        <v>0</v>
      </c>
      <c r="KRB13" s="27">
        <v>0</v>
      </c>
      <c r="KRC13" s="27">
        <v>0</v>
      </c>
      <c r="KRD13" s="27">
        <v>0</v>
      </c>
      <c r="KRE13" s="27">
        <v>0</v>
      </c>
      <c r="KRF13" s="27">
        <v>0</v>
      </c>
      <c r="KRG13" s="27">
        <v>0</v>
      </c>
      <c r="KRH13" s="27">
        <v>0</v>
      </c>
      <c r="KRI13" s="27">
        <v>0</v>
      </c>
      <c r="KRJ13" s="27">
        <v>0</v>
      </c>
      <c r="KRK13" s="27">
        <v>0</v>
      </c>
      <c r="KRL13" s="27">
        <v>0</v>
      </c>
      <c r="KRM13" s="27">
        <v>0</v>
      </c>
      <c r="KRN13" s="27">
        <v>0</v>
      </c>
      <c r="KRO13" s="27">
        <v>0</v>
      </c>
      <c r="KRP13" s="27">
        <v>0</v>
      </c>
      <c r="KRQ13" s="27">
        <v>0</v>
      </c>
      <c r="KRR13" s="27">
        <v>0</v>
      </c>
      <c r="KRS13" s="27">
        <v>0</v>
      </c>
      <c r="KRT13" s="27">
        <v>0</v>
      </c>
      <c r="KRU13" s="27">
        <v>0</v>
      </c>
      <c r="KRV13" s="27">
        <v>0</v>
      </c>
      <c r="KRW13" s="27">
        <v>0</v>
      </c>
      <c r="KRX13" s="27">
        <v>0</v>
      </c>
      <c r="KRY13" s="27">
        <v>0</v>
      </c>
      <c r="KRZ13" s="27">
        <v>0</v>
      </c>
      <c r="KSA13" s="27">
        <v>0</v>
      </c>
      <c r="KSB13" s="27">
        <v>0</v>
      </c>
      <c r="KSC13" s="27">
        <v>0</v>
      </c>
      <c r="KSD13" s="27">
        <v>0</v>
      </c>
      <c r="KSE13" s="27">
        <v>0</v>
      </c>
      <c r="KSF13" s="27">
        <v>0</v>
      </c>
      <c r="KSG13" s="27">
        <v>0</v>
      </c>
      <c r="KSH13" s="27">
        <v>0</v>
      </c>
      <c r="KSI13" s="27">
        <v>0</v>
      </c>
      <c r="KSJ13" s="27">
        <v>0</v>
      </c>
      <c r="KSK13" s="27">
        <v>0</v>
      </c>
      <c r="KSL13" s="27">
        <v>0</v>
      </c>
      <c r="KSM13" s="27">
        <v>0</v>
      </c>
      <c r="KSN13" s="27">
        <v>0</v>
      </c>
      <c r="KSO13" s="27">
        <v>0</v>
      </c>
      <c r="KSP13" s="27">
        <v>0</v>
      </c>
      <c r="KSQ13" s="27">
        <v>0</v>
      </c>
      <c r="KSR13" s="27">
        <v>0</v>
      </c>
      <c r="KSS13" s="27">
        <v>0</v>
      </c>
      <c r="KST13" s="27">
        <v>0</v>
      </c>
      <c r="KSU13" s="27">
        <v>0</v>
      </c>
      <c r="KSV13" s="27">
        <v>0</v>
      </c>
      <c r="KSW13" s="27">
        <v>0</v>
      </c>
      <c r="KSX13" s="27">
        <v>0</v>
      </c>
      <c r="KSY13" s="27">
        <v>0</v>
      </c>
      <c r="KSZ13" s="27">
        <v>0</v>
      </c>
      <c r="KTA13" s="27">
        <v>0</v>
      </c>
      <c r="KTB13" s="27">
        <v>0</v>
      </c>
      <c r="KTC13" s="27">
        <v>0</v>
      </c>
      <c r="KTD13" s="27">
        <v>0</v>
      </c>
      <c r="KTE13" s="27">
        <v>0</v>
      </c>
      <c r="KTF13" s="27">
        <v>0</v>
      </c>
      <c r="KTG13" s="27">
        <v>0</v>
      </c>
      <c r="KTH13" s="27">
        <v>0</v>
      </c>
      <c r="KTI13" s="27">
        <v>0</v>
      </c>
      <c r="KTJ13" s="27">
        <v>0</v>
      </c>
      <c r="KTK13" s="27">
        <v>0</v>
      </c>
      <c r="KTL13" s="27">
        <v>0</v>
      </c>
      <c r="KTM13" s="27">
        <v>0</v>
      </c>
      <c r="KTN13" s="27">
        <v>0</v>
      </c>
      <c r="KTO13" s="27">
        <v>0</v>
      </c>
      <c r="KTP13" s="27">
        <v>0</v>
      </c>
      <c r="KTQ13" s="27">
        <v>0</v>
      </c>
      <c r="KTR13" s="27">
        <v>0</v>
      </c>
      <c r="KTS13" s="27">
        <v>0</v>
      </c>
      <c r="KTT13" s="27">
        <v>0</v>
      </c>
      <c r="KTU13" s="27">
        <v>0</v>
      </c>
      <c r="KTV13" s="27">
        <v>0</v>
      </c>
      <c r="KTW13" s="27">
        <v>0</v>
      </c>
      <c r="KTX13" s="27">
        <v>0</v>
      </c>
      <c r="KTY13" s="27">
        <v>0</v>
      </c>
      <c r="KTZ13" s="27">
        <v>0</v>
      </c>
      <c r="KUA13" s="27">
        <v>0</v>
      </c>
      <c r="KUB13" s="27">
        <v>0</v>
      </c>
      <c r="KUC13" s="27">
        <v>0</v>
      </c>
      <c r="KUD13" s="27">
        <v>0</v>
      </c>
      <c r="KUE13" s="27">
        <v>0</v>
      </c>
      <c r="KUF13" s="27">
        <v>0</v>
      </c>
      <c r="KUG13" s="27">
        <v>0</v>
      </c>
      <c r="KUH13" s="27">
        <v>0</v>
      </c>
      <c r="KUI13" s="27">
        <v>0</v>
      </c>
      <c r="KUJ13" s="27">
        <v>0</v>
      </c>
      <c r="KUK13" s="27">
        <v>0</v>
      </c>
      <c r="KUL13" s="27">
        <v>0</v>
      </c>
      <c r="KUM13" s="27">
        <v>0</v>
      </c>
      <c r="KUN13" s="27">
        <v>0</v>
      </c>
      <c r="KUO13" s="27">
        <v>0</v>
      </c>
      <c r="KUP13" s="27">
        <v>0</v>
      </c>
      <c r="KUQ13" s="27">
        <v>0</v>
      </c>
      <c r="KUR13" s="27">
        <v>0</v>
      </c>
      <c r="KUS13" s="27">
        <v>0</v>
      </c>
      <c r="KUT13" s="27">
        <v>0</v>
      </c>
      <c r="KUU13" s="27">
        <v>0</v>
      </c>
      <c r="KUV13" s="27">
        <v>0</v>
      </c>
      <c r="KUW13" s="27">
        <v>0</v>
      </c>
      <c r="KUX13" s="27">
        <v>0</v>
      </c>
      <c r="KUY13" s="27">
        <v>0</v>
      </c>
      <c r="KUZ13" s="27">
        <v>0</v>
      </c>
      <c r="KVA13" s="27">
        <v>0</v>
      </c>
      <c r="KVB13" s="27">
        <v>0</v>
      </c>
      <c r="KVC13" s="27">
        <v>0</v>
      </c>
      <c r="KVD13" s="27">
        <v>0</v>
      </c>
      <c r="KVE13" s="27">
        <v>0</v>
      </c>
      <c r="KVF13" s="27">
        <v>0</v>
      </c>
      <c r="KVG13" s="27">
        <v>0</v>
      </c>
      <c r="KVH13" s="27">
        <v>0</v>
      </c>
      <c r="KVI13" s="27">
        <v>0</v>
      </c>
      <c r="KVJ13" s="27">
        <v>0</v>
      </c>
      <c r="KVK13" s="27">
        <v>0</v>
      </c>
      <c r="KVL13" s="27">
        <v>0</v>
      </c>
      <c r="KVM13" s="27">
        <v>0</v>
      </c>
      <c r="KVN13" s="27">
        <v>0</v>
      </c>
      <c r="KVO13" s="27">
        <v>0</v>
      </c>
      <c r="KVP13" s="27">
        <v>0</v>
      </c>
      <c r="KVQ13" s="27">
        <v>0</v>
      </c>
      <c r="KVR13" s="27">
        <v>0</v>
      </c>
      <c r="KVS13" s="27">
        <v>0</v>
      </c>
      <c r="KVT13" s="27">
        <v>0</v>
      </c>
      <c r="KVU13" s="27">
        <v>0</v>
      </c>
      <c r="KVV13" s="27">
        <v>0</v>
      </c>
      <c r="KVW13" s="27">
        <v>0</v>
      </c>
      <c r="KVX13" s="27">
        <v>0</v>
      </c>
      <c r="KVY13" s="27">
        <v>0</v>
      </c>
      <c r="KVZ13" s="27">
        <v>0</v>
      </c>
      <c r="KWA13" s="27">
        <v>0</v>
      </c>
      <c r="KWB13" s="27">
        <v>0</v>
      </c>
      <c r="KWC13" s="27">
        <v>0</v>
      </c>
      <c r="KWD13" s="27">
        <v>0</v>
      </c>
      <c r="KWE13" s="27">
        <v>0</v>
      </c>
      <c r="KWF13" s="27">
        <v>0</v>
      </c>
      <c r="KWG13" s="27">
        <v>0</v>
      </c>
      <c r="KWH13" s="27">
        <v>0</v>
      </c>
      <c r="KWI13" s="27">
        <v>0</v>
      </c>
      <c r="KWJ13" s="27">
        <v>0</v>
      </c>
      <c r="KWK13" s="27">
        <v>0</v>
      </c>
      <c r="KWL13" s="27">
        <v>0</v>
      </c>
      <c r="KWM13" s="27">
        <v>0</v>
      </c>
      <c r="KWN13" s="27">
        <v>0</v>
      </c>
      <c r="KWO13" s="27">
        <v>0</v>
      </c>
      <c r="KWP13" s="27">
        <v>0</v>
      </c>
      <c r="KWQ13" s="27">
        <v>0</v>
      </c>
      <c r="KWR13" s="27">
        <v>0</v>
      </c>
      <c r="KWS13" s="27">
        <v>0</v>
      </c>
      <c r="KWT13" s="27">
        <v>0</v>
      </c>
      <c r="KWU13" s="27">
        <v>0</v>
      </c>
      <c r="KWV13" s="27">
        <v>0</v>
      </c>
      <c r="KWW13" s="27">
        <v>0</v>
      </c>
      <c r="KWX13" s="27">
        <v>0</v>
      </c>
      <c r="KWY13" s="27">
        <v>0</v>
      </c>
      <c r="KWZ13" s="27">
        <v>0</v>
      </c>
      <c r="KXA13" s="27">
        <v>0</v>
      </c>
      <c r="KXB13" s="27">
        <v>0</v>
      </c>
      <c r="KXC13" s="27">
        <v>0</v>
      </c>
      <c r="KXD13" s="27">
        <v>0</v>
      </c>
      <c r="KXE13" s="27">
        <v>0</v>
      </c>
      <c r="KXF13" s="27">
        <v>0</v>
      </c>
      <c r="KXG13" s="27">
        <v>0</v>
      </c>
      <c r="KXH13" s="27">
        <v>0</v>
      </c>
      <c r="KXI13" s="27">
        <v>0</v>
      </c>
      <c r="KXJ13" s="27">
        <v>0</v>
      </c>
      <c r="KXK13" s="27">
        <v>0</v>
      </c>
      <c r="KXL13" s="27">
        <v>0</v>
      </c>
      <c r="KXM13" s="27">
        <v>0</v>
      </c>
      <c r="KXN13" s="27">
        <v>0</v>
      </c>
      <c r="KXO13" s="27">
        <v>0</v>
      </c>
      <c r="KXP13" s="27">
        <v>0</v>
      </c>
      <c r="KXQ13" s="27">
        <v>0</v>
      </c>
      <c r="KXR13" s="27">
        <v>0</v>
      </c>
      <c r="KXS13" s="27">
        <v>0</v>
      </c>
      <c r="KXT13" s="27">
        <v>0</v>
      </c>
      <c r="KXU13" s="27">
        <v>0</v>
      </c>
      <c r="KXV13" s="27">
        <v>0</v>
      </c>
      <c r="KXW13" s="27">
        <v>0</v>
      </c>
      <c r="KXX13" s="27">
        <v>0</v>
      </c>
      <c r="KXY13" s="27">
        <v>0</v>
      </c>
      <c r="KXZ13" s="27">
        <v>0</v>
      </c>
      <c r="KYA13" s="27">
        <v>0</v>
      </c>
      <c r="KYB13" s="27">
        <v>0</v>
      </c>
      <c r="KYC13" s="27">
        <v>0</v>
      </c>
      <c r="KYD13" s="27">
        <v>0</v>
      </c>
      <c r="KYE13" s="27">
        <v>0</v>
      </c>
      <c r="KYF13" s="27">
        <v>0</v>
      </c>
      <c r="KYG13" s="27">
        <v>0</v>
      </c>
      <c r="KYH13" s="27">
        <v>0</v>
      </c>
      <c r="KYI13" s="27">
        <v>0</v>
      </c>
      <c r="KYJ13" s="27">
        <v>0</v>
      </c>
      <c r="KYK13" s="27">
        <v>0</v>
      </c>
      <c r="KYL13" s="27">
        <v>0</v>
      </c>
      <c r="KYM13" s="27">
        <v>0</v>
      </c>
      <c r="KYN13" s="27">
        <v>0</v>
      </c>
      <c r="KYO13" s="27">
        <v>0</v>
      </c>
      <c r="KYP13" s="27">
        <v>0</v>
      </c>
      <c r="KYQ13" s="27">
        <v>0</v>
      </c>
      <c r="KYR13" s="27">
        <v>0</v>
      </c>
      <c r="KYS13" s="27">
        <v>0</v>
      </c>
      <c r="KYT13" s="27">
        <v>0</v>
      </c>
      <c r="KYU13" s="27">
        <v>0</v>
      </c>
      <c r="KYV13" s="27">
        <v>0</v>
      </c>
      <c r="KYW13" s="27">
        <v>0</v>
      </c>
      <c r="KYX13" s="27">
        <v>0</v>
      </c>
      <c r="KYY13" s="27">
        <v>0</v>
      </c>
      <c r="KYZ13" s="27">
        <v>0</v>
      </c>
      <c r="KZA13" s="27">
        <v>0</v>
      </c>
      <c r="KZB13" s="27">
        <v>0</v>
      </c>
      <c r="KZC13" s="27">
        <v>0</v>
      </c>
      <c r="KZD13" s="27">
        <v>0</v>
      </c>
      <c r="KZE13" s="27">
        <v>0</v>
      </c>
      <c r="KZF13" s="27">
        <v>0</v>
      </c>
      <c r="KZG13" s="27">
        <v>0</v>
      </c>
      <c r="KZH13" s="27">
        <v>0</v>
      </c>
      <c r="KZI13" s="27">
        <v>0</v>
      </c>
      <c r="KZJ13" s="27">
        <v>0</v>
      </c>
      <c r="KZK13" s="27">
        <v>0</v>
      </c>
      <c r="KZL13" s="27">
        <v>0</v>
      </c>
      <c r="KZM13" s="27">
        <v>0</v>
      </c>
      <c r="KZN13" s="27">
        <v>0</v>
      </c>
      <c r="KZO13" s="27">
        <v>0</v>
      </c>
      <c r="KZP13" s="27">
        <v>0</v>
      </c>
      <c r="KZQ13" s="27">
        <v>0</v>
      </c>
      <c r="KZR13" s="27">
        <v>0</v>
      </c>
      <c r="KZS13" s="27">
        <v>0</v>
      </c>
      <c r="KZT13" s="27">
        <v>0</v>
      </c>
      <c r="KZU13" s="27">
        <v>0</v>
      </c>
      <c r="KZV13" s="27">
        <v>0</v>
      </c>
      <c r="KZW13" s="27">
        <v>0</v>
      </c>
      <c r="KZX13" s="27">
        <v>0</v>
      </c>
      <c r="KZY13" s="27">
        <v>0</v>
      </c>
      <c r="KZZ13" s="27">
        <v>0</v>
      </c>
      <c r="LAA13" s="27">
        <v>0</v>
      </c>
      <c r="LAB13" s="27">
        <v>0</v>
      </c>
      <c r="LAC13" s="27">
        <v>0</v>
      </c>
      <c r="LAD13" s="27">
        <v>0</v>
      </c>
      <c r="LAE13" s="27">
        <v>0</v>
      </c>
      <c r="LAF13" s="27">
        <v>0</v>
      </c>
      <c r="LAG13" s="27">
        <v>0</v>
      </c>
      <c r="LAH13" s="27">
        <v>0</v>
      </c>
      <c r="LAI13" s="27">
        <v>0</v>
      </c>
      <c r="LAJ13" s="27">
        <v>0</v>
      </c>
      <c r="LAK13" s="27">
        <v>0</v>
      </c>
      <c r="LAL13" s="27">
        <v>0</v>
      </c>
      <c r="LAM13" s="27">
        <v>0</v>
      </c>
      <c r="LAN13" s="27">
        <v>0</v>
      </c>
      <c r="LAO13" s="27">
        <v>0</v>
      </c>
      <c r="LAP13" s="27">
        <v>0</v>
      </c>
      <c r="LAQ13" s="27">
        <v>0</v>
      </c>
      <c r="LAR13" s="27">
        <v>0</v>
      </c>
      <c r="LAS13" s="27">
        <v>0</v>
      </c>
      <c r="LAT13" s="27">
        <v>0</v>
      </c>
      <c r="LAU13" s="27">
        <v>0</v>
      </c>
      <c r="LAV13" s="27">
        <v>0</v>
      </c>
      <c r="LAW13" s="27">
        <v>0</v>
      </c>
      <c r="LAX13" s="27">
        <v>0</v>
      </c>
      <c r="LAY13" s="27">
        <v>0</v>
      </c>
      <c r="LAZ13" s="27">
        <v>0</v>
      </c>
      <c r="LBA13" s="27">
        <v>0</v>
      </c>
      <c r="LBB13" s="27">
        <v>0</v>
      </c>
      <c r="LBC13" s="27">
        <v>0</v>
      </c>
      <c r="LBD13" s="27">
        <v>0</v>
      </c>
      <c r="LBE13" s="27">
        <v>0</v>
      </c>
      <c r="LBF13" s="27">
        <v>0</v>
      </c>
      <c r="LBG13" s="27">
        <v>0</v>
      </c>
      <c r="LBH13" s="27">
        <v>0</v>
      </c>
      <c r="LBI13" s="27">
        <v>0</v>
      </c>
      <c r="LBJ13" s="27">
        <v>0</v>
      </c>
      <c r="LBK13" s="27">
        <v>0</v>
      </c>
      <c r="LBL13" s="27">
        <v>0</v>
      </c>
      <c r="LBM13" s="27">
        <v>0</v>
      </c>
      <c r="LBN13" s="27">
        <v>0</v>
      </c>
      <c r="LBO13" s="27">
        <v>0</v>
      </c>
      <c r="LBP13" s="27">
        <v>0</v>
      </c>
      <c r="LBQ13" s="27">
        <v>0</v>
      </c>
      <c r="LBR13" s="27">
        <v>0</v>
      </c>
      <c r="LBS13" s="27">
        <v>0</v>
      </c>
      <c r="LBT13" s="27">
        <v>0</v>
      </c>
      <c r="LBU13" s="27">
        <v>0</v>
      </c>
      <c r="LBV13" s="27">
        <v>0</v>
      </c>
      <c r="LBW13" s="27">
        <v>0</v>
      </c>
      <c r="LBX13" s="27">
        <v>0</v>
      </c>
      <c r="LBY13" s="27">
        <v>0</v>
      </c>
      <c r="LBZ13" s="27">
        <v>0</v>
      </c>
      <c r="LCA13" s="27">
        <v>0</v>
      </c>
      <c r="LCB13" s="27">
        <v>0</v>
      </c>
      <c r="LCC13" s="27">
        <v>0</v>
      </c>
      <c r="LCD13" s="27">
        <v>0</v>
      </c>
      <c r="LCE13" s="27">
        <v>0</v>
      </c>
      <c r="LCF13" s="27">
        <v>0</v>
      </c>
      <c r="LCG13" s="27">
        <v>0</v>
      </c>
      <c r="LCH13" s="27">
        <v>0</v>
      </c>
      <c r="LCI13" s="27">
        <v>0</v>
      </c>
      <c r="LCJ13" s="27">
        <v>0</v>
      </c>
      <c r="LCK13" s="27">
        <v>0</v>
      </c>
      <c r="LCL13" s="27">
        <v>0</v>
      </c>
      <c r="LCM13" s="27">
        <v>0</v>
      </c>
      <c r="LCN13" s="27">
        <v>0</v>
      </c>
      <c r="LCO13" s="27">
        <v>0</v>
      </c>
      <c r="LCP13" s="27">
        <v>0</v>
      </c>
      <c r="LCQ13" s="27">
        <v>0</v>
      </c>
      <c r="LCR13" s="27">
        <v>0</v>
      </c>
      <c r="LCS13" s="27">
        <v>0</v>
      </c>
      <c r="LCT13" s="27">
        <v>0</v>
      </c>
      <c r="LCU13" s="27">
        <v>0</v>
      </c>
      <c r="LCV13" s="27">
        <v>0</v>
      </c>
      <c r="LCW13" s="27">
        <v>0</v>
      </c>
      <c r="LCX13" s="27">
        <v>0</v>
      </c>
      <c r="LCY13" s="27">
        <v>0</v>
      </c>
      <c r="LCZ13" s="27">
        <v>0</v>
      </c>
      <c r="LDA13" s="27">
        <v>0</v>
      </c>
      <c r="LDB13" s="27">
        <v>0</v>
      </c>
      <c r="LDC13" s="27">
        <v>0</v>
      </c>
      <c r="LDD13" s="27">
        <v>0</v>
      </c>
      <c r="LDE13" s="27">
        <v>0</v>
      </c>
      <c r="LDF13" s="27">
        <v>0</v>
      </c>
      <c r="LDG13" s="27">
        <v>0</v>
      </c>
      <c r="LDH13" s="27">
        <v>0</v>
      </c>
      <c r="LDI13" s="27">
        <v>0</v>
      </c>
      <c r="LDJ13" s="27">
        <v>0</v>
      </c>
      <c r="LDK13" s="27">
        <v>0</v>
      </c>
      <c r="LDL13" s="27">
        <v>0</v>
      </c>
      <c r="LDM13" s="27">
        <v>0</v>
      </c>
      <c r="LDN13" s="27">
        <v>0</v>
      </c>
      <c r="LDO13" s="27">
        <v>0</v>
      </c>
      <c r="LDP13" s="27">
        <v>0</v>
      </c>
      <c r="LDQ13" s="27">
        <v>0</v>
      </c>
      <c r="LDR13" s="27">
        <v>0</v>
      </c>
      <c r="LDS13" s="27">
        <v>0</v>
      </c>
      <c r="LDT13" s="27">
        <v>0</v>
      </c>
      <c r="LDU13" s="27">
        <v>0</v>
      </c>
      <c r="LDV13" s="27">
        <v>0</v>
      </c>
      <c r="LDW13" s="27">
        <v>0</v>
      </c>
      <c r="LDX13" s="27">
        <v>0</v>
      </c>
      <c r="LDY13" s="27">
        <v>0</v>
      </c>
      <c r="LDZ13" s="27">
        <v>0</v>
      </c>
      <c r="LEA13" s="27">
        <v>0</v>
      </c>
      <c r="LEB13" s="27">
        <v>0</v>
      </c>
      <c r="LEC13" s="27">
        <v>0</v>
      </c>
      <c r="LED13" s="27">
        <v>0</v>
      </c>
      <c r="LEE13" s="27">
        <v>0</v>
      </c>
      <c r="LEF13" s="27">
        <v>0</v>
      </c>
      <c r="LEG13" s="27">
        <v>0</v>
      </c>
      <c r="LEH13" s="27">
        <v>0</v>
      </c>
      <c r="LEI13" s="27">
        <v>0</v>
      </c>
      <c r="LEJ13" s="27">
        <v>0</v>
      </c>
      <c r="LEK13" s="27">
        <v>0</v>
      </c>
      <c r="LEL13" s="27">
        <v>0</v>
      </c>
      <c r="LEM13" s="27">
        <v>0</v>
      </c>
      <c r="LEN13" s="27">
        <v>0</v>
      </c>
      <c r="LEO13" s="27">
        <v>0</v>
      </c>
      <c r="LEP13" s="27">
        <v>0</v>
      </c>
      <c r="LEQ13" s="27">
        <v>0</v>
      </c>
      <c r="LER13" s="27">
        <v>0</v>
      </c>
      <c r="LES13" s="27">
        <v>0</v>
      </c>
      <c r="LET13" s="27">
        <v>0</v>
      </c>
      <c r="LEU13" s="27">
        <v>0</v>
      </c>
      <c r="LEV13" s="27">
        <v>0</v>
      </c>
      <c r="LEW13" s="27">
        <v>0</v>
      </c>
      <c r="LEX13" s="27">
        <v>0</v>
      </c>
      <c r="LEY13" s="27">
        <v>0</v>
      </c>
      <c r="LEZ13" s="27">
        <v>0</v>
      </c>
      <c r="LFA13" s="27">
        <v>0</v>
      </c>
      <c r="LFB13" s="27">
        <v>0</v>
      </c>
      <c r="LFC13" s="27">
        <v>0</v>
      </c>
      <c r="LFD13" s="27">
        <v>0</v>
      </c>
      <c r="LFE13" s="27">
        <v>0</v>
      </c>
      <c r="LFF13" s="27">
        <v>0</v>
      </c>
      <c r="LFG13" s="27">
        <v>0</v>
      </c>
      <c r="LFH13" s="27">
        <v>0</v>
      </c>
      <c r="LFI13" s="27">
        <v>0</v>
      </c>
      <c r="LFJ13" s="27">
        <v>0</v>
      </c>
      <c r="LFK13" s="27">
        <v>0</v>
      </c>
      <c r="LFL13" s="27">
        <v>0</v>
      </c>
      <c r="LFM13" s="27">
        <v>0</v>
      </c>
      <c r="LFN13" s="27">
        <v>0</v>
      </c>
      <c r="LFO13" s="27">
        <v>0</v>
      </c>
      <c r="LFP13" s="27">
        <v>0</v>
      </c>
      <c r="LFQ13" s="27">
        <v>0</v>
      </c>
      <c r="LFR13" s="27">
        <v>0</v>
      </c>
      <c r="LFS13" s="27">
        <v>0</v>
      </c>
      <c r="LFT13" s="27">
        <v>0</v>
      </c>
      <c r="LFU13" s="27">
        <v>0</v>
      </c>
      <c r="LFV13" s="27">
        <v>0</v>
      </c>
      <c r="LFW13" s="27">
        <v>0</v>
      </c>
      <c r="LFX13" s="27">
        <v>0</v>
      </c>
      <c r="LFY13" s="27">
        <v>0</v>
      </c>
      <c r="LFZ13" s="27">
        <v>0</v>
      </c>
      <c r="LGA13" s="27">
        <v>0</v>
      </c>
      <c r="LGB13" s="27">
        <v>0</v>
      </c>
      <c r="LGC13" s="27">
        <v>0</v>
      </c>
      <c r="LGD13" s="27">
        <v>0</v>
      </c>
      <c r="LGE13" s="27">
        <v>0</v>
      </c>
      <c r="LGF13" s="27">
        <v>0</v>
      </c>
      <c r="LGG13" s="27">
        <v>0</v>
      </c>
      <c r="LGH13" s="27">
        <v>0</v>
      </c>
      <c r="LGI13" s="27">
        <v>0</v>
      </c>
      <c r="LGJ13" s="27">
        <v>0</v>
      </c>
      <c r="LGK13" s="27">
        <v>0</v>
      </c>
      <c r="LGL13" s="27">
        <v>0</v>
      </c>
      <c r="LGM13" s="27">
        <v>0</v>
      </c>
      <c r="LGN13" s="27">
        <v>0</v>
      </c>
      <c r="LGO13" s="27">
        <v>0</v>
      </c>
      <c r="LGP13" s="27">
        <v>0</v>
      </c>
      <c r="LGQ13" s="27">
        <v>0</v>
      </c>
      <c r="LGR13" s="27">
        <v>0</v>
      </c>
      <c r="LGS13" s="27">
        <v>0</v>
      </c>
      <c r="LGT13" s="27">
        <v>0</v>
      </c>
      <c r="LGU13" s="27">
        <v>0</v>
      </c>
      <c r="LGV13" s="27">
        <v>0</v>
      </c>
      <c r="LGW13" s="27">
        <v>0</v>
      </c>
      <c r="LGX13" s="27">
        <v>0</v>
      </c>
      <c r="LGY13" s="27">
        <v>0</v>
      </c>
      <c r="LGZ13" s="27">
        <v>0</v>
      </c>
      <c r="LHA13" s="27">
        <v>0</v>
      </c>
      <c r="LHB13" s="27">
        <v>0</v>
      </c>
      <c r="LHC13" s="27">
        <v>0</v>
      </c>
      <c r="LHD13" s="27">
        <v>0</v>
      </c>
      <c r="LHE13" s="27">
        <v>0</v>
      </c>
      <c r="LHF13" s="27">
        <v>0</v>
      </c>
      <c r="LHG13" s="27">
        <v>0</v>
      </c>
      <c r="LHH13" s="27">
        <v>0</v>
      </c>
      <c r="LHI13" s="27">
        <v>0</v>
      </c>
      <c r="LHJ13" s="27">
        <v>0</v>
      </c>
      <c r="LHK13" s="27">
        <v>0</v>
      </c>
      <c r="LHL13" s="27">
        <v>0</v>
      </c>
      <c r="LHM13" s="27">
        <v>0</v>
      </c>
      <c r="LHN13" s="27">
        <v>0</v>
      </c>
      <c r="LHO13" s="27">
        <v>0</v>
      </c>
      <c r="LHP13" s="27">
        <v>0</v>
      </c>
      <c r="LHQ13" s="27">
        <v>0</v>
      </c>
      <c r="LHR13" s="27">
        <v>0</v>
      </c>
      <c r="LHS13" s="27">
        <v>0</v>
      </c>
      <c r="LHT13" s="27">
        <v>0</v>
      </c>
      <c r="LHU13" s="27">
        <v>0</v>
      </c>
      <c r="LHV13" s="27">
        <v>0</v>
      </c>
      <c r="LHW13" s="27">
        <v>0</v>
      </c>
      <c r="LHX13" s="27">
        <v>0</v>
      </c>
      <c r="LHY13" s="27">
        <v>0</v>
      </c>
      <c r="LHZ13" s="27">
        <v>0</v>
      </c>
      <c r="LIA13" s="27">
        <v>0</v>
      </c>
      <c r="LIB13" s="27">
        <v>0</v>
      </c>
      <c r="LIC13" s="27">
        <v>0</v>
      </c>
      <c r="LID13" s="27">
        <v>0</v>
      </c>
      <c r="LIE13" s="27">
        <v>0</v>
      </c>
      <c r="LIF13" s="27">
        <v>0</v>
      </c>
      <c r="LIG13" s="27">
        <v>0</v>
      </c>
      <c r="LIH13" s="27">
        <v>0</v>
      </c>
      <c r="LII13" s="27">
        <v>0</v>
      </c>
      <c r="LIJ13" s="27">
        <v>0</v>
      </c>
      <c r="LIK13" s="27">
        <v>0</v>
      </c>
      <c r="LIL13" s="27">
        <v>0</v>
      </c>
      <c r="LIM13" s="27">
        <v>0</v>
      </c>
      <c r="LIN13" s="27">
        <v>0</v>
      </c>
      <c r="LIO13" s="27">
        <v>0</v>
      </c>
      <c r="LIP13" s="27">
        <v>0</v>
      </c>
      <c r="LIQ13" s="27">
        <v>0</v>
      </c>
      <c r="LIR13" s="27">
        <v>0</v>
      </c>
      <c r="LIS13" s="27">
        <v>0</v>
      </c>
      <c r="LIT13" s="27">
        <v>0</v>
      </c>
      <c r="LIU13" s="27">
        <v>0</v>
      </c>
      <c r="LIV13" s="27">
        <v>0</v>
      </c>
      <c r="LIW13" s="27">
        <v>0</v>
      </c>
      <c r="LIX13" s="27">
        <v>0</v>
      </c>
      <c r="LIY13" s="27">
        <v>0</v>
      </c>
      <c r="LIZ13" s="27">
        <v>0</v>
      </c>
      <c r="LJA13" s="27">
        <v>0</v>
      </c>
      <c r="LJB13" s="27">
        <v>0</v>
      </c>
      <c r="LJC13" s="27">
        <v>0</v>
      </c>
      <c r="LJD13" s="27">
        <v>0</v>
      </c>
      <c r="LJE13" s="27">
        <v>0</v>
      </c>
      <c r="LJF13" s="27">
        <v>0</v>
      </c>
      <c r="LJG13" s="27">
        <v>0</v>
      </c>
      <c r="LJH13" s="27">
        <v>0</v>
      </c>
      <c r="LJI13" s="27">
        <v>0</v>
      </c>
      <c r="LJJ13" s="27">
        <v>0</v>
      </c>
      <c r="LJK13" s="27">
        <v>0</v>
      </c>
      <c r="LJL13" s="27">
        <v>0</v>
      </c>
      <c r="LJM13" s="27">
        <v>0</v>
      </c>
      <c r="LJN13" s="27">
        <v>0</v>
      </c>
      <c r="LJO13" s="27">
        <v>0</v>
      </c>
      <c r="LJP13" s="27">
        <v>0</v>
      </c>
      <c r="LJQ13" s="27">
        <v>0</v>
      </c>
      <c r="LJR13" s="27">
        <v>0</v>
      </c>
      <c r="LJS13" s="27">
        <v>0</v>
      </c>
      <c r="LJT13" s="27">
        <v>0</v>
      </c>
      <c r="LJU13" s="27">
        <v>0</v>
      </c>
      <c r="LJV13" s="27">
        <v>0</v>
      </c>
      <c r="LJW13" s="27">
        <v>0</v>
      </c>
      <c r="LJX13" s="27">
        <v>0</v>
      </c>
      <c r="LJY13" s="27">
        <v>0</v>
      </c>
      <c r="LJZ13" s="27">
        <v>0</v>
      </c>
      <c r="LKA13" s="27">
        <v>0</v>
      </c>
      <c r="LKB13" s="27">
        <v>0</v>
      </c>
      <c r="LKC13" s="27">
        <v>0</v>
      </c>
      <c r="LKD13" s="27">
        <v>0</v>
      </c>
      <c r="LKE13" s="27">
        <v>0</v>
      </c>
      <c r="LKF13" s="27">
        <v>0</v>
      </c>
      <c r="LKG13" s="27">
        <v>0</v>
      </c>
      <c r="LKH13" s="27">
        <v>0</v>
      </c>
      <c r="LKI13" s="27">
        <v>0</v>
      </c>
      <c r="LKJ13" s="27">
        <v>0</v>
      </c>
      <c r="LKK13" s="27">
        <v>0</v>
      </c>
      <c r="LKL13" s="27">
        <v>0</v>
      </c>
      <c r="LKM13" s="27">
        <v>0</v>
      </c>
      <c r="LKN13" s="27">
        <v>0</v>
      </c>
      <c r="LKO13" s="27">
        <v>0</v>
      </c>
      <c r="LKP13" s="27">
        <v>0</v>
      </c>
      <c r="LKQ13" s="27">
        <v>0</v>
      </c>
      <c r="LKR13" s="27">
        <v>0</v>
      </c>
      <c r="LKS13" s="27">
        <v>0</v>
      </c>
      <c r="LKT13" s="27">
        <v>0</v>
      </c>
      <c r="LKU13" s="27">
        <v>0</v>
      </c>
      <c r="LKV13" s="27">
        <v>0</v>
      </c>
      <c r="LKW13" s="27">
        <v>0</v>
      </c>
      <c r="LKX13" s="27">
        <v>0</v>
      </c>
      <c r="LKY13" s="27">
        <v>0</v>
      </c>
      <c r="LKZ13" s="27">
        <v>0</v>
      </c>
      <c r="LLA13" s="27">
        <v>0</v>
      </c>
      <c r="LLB13" s="27">
        <v>0</v>
      </c>
      <c r="LLC13" s="27">
        <v>0</v>
      </c>
      <c r="LLD13" s="27">
        <v>0</v>
      </c>
      <c r="LLE13" s="27">
        <v>0</v>
      </c>
      <c r="LLF13" s="27">
        <v>0</v>
      </c>
      <c r="LLG13" s="27">
        <v>0</v>
      </c>
      <c r="LLH13" s="27">
        <v>0</v>
      </c>
      <c r="LLI13" s="27">
        <v>0</v>
      </c>
      <c r="LLJ13" s="27">
        <v>0</v>
      </c>
      <c r="LLK13" s="27">
        <v>0</v>
      </c>
      <c r="LLL13" s="27">
        <v>0</v>
      </c>
      <c r="LLM13" s="27">
        <v>0</v>
      </c>
      <c r="LLN13" s="27">
        <v>0</v>
      </c>
      <c r="LLO13" s="27">
        <v>0</v>
      </c>
      <c r="LLP13" s="27">
        <v>0</v>
      </c>
      <c r="LLQ13" s="27">
        <v>0</v>
      </c>
      <c r="LLR13" s="27">
        <v>0</v>
      </c>
      <c r="LLS13" s="27">
        <v>0</v>
      </c>
      <c r="LLT13" s="27">
        <v>0</v>
      </c>
      <c r="LLU13" s="27">
        <v>0</v>
      </c>
      <c r="LLV13" s="27">
        <v>0</v>
      </c>
      <c r="LLW13" s="27">
        <v>0</v>
      </c>
      <c r="LLX13" s="27">
        <v>0</v>
      </c>
      <c r="LLY13" s="27">
        <v>0</v>
      </c>
      <c r="LLZ13" s="27">
        <v>0</v>
      </c>
      <c r="LMA13" s="27">
        <v>0</v>
      </c>
      <c r="LMB13" s="27">
        <v>0</v>
      </c>
      <c r="LMC13" s="27">
        <v>0</v>
      </c>
      <c r="LMD13" s="27">
        <v>0</v>
      </c>
      <c r="LME13" s="27">
        <v>0</v>
      </c>
      <c r="LMF13" s="27">
        <v>0</v>
      </c>
      <c r="LMG13" s="27">
        <v>0</v>
      </c>
      <c r="LMH13" s="27">
        <v>0</v>
      </c>
      <c r="LMI13" s="27">
        <v>0</v>
      </c>
      <c r="LMJ13" s="27">
        <v>0</v>
      </c>
      <c r="LMK13" s="27">
        <v>0</v>
      </c>
      <c r="LML13" s="27">
        <v>0</v>
      </c>
      <c r="LMM13" s="27">
        <v>0</v>
      </c>
      <c r="LMN13" s="27">
        <v>0</v>
      </c>
      <c r="LMO13" s="27">
        <v>0</v>
      </c>
      <c r="LMP13" s="27">
        <v>0</v>
      </c>
      <c r="LMQ13" s="27">
        <v>0</v>
      </c>
      <c r="LMR13" s="27">
        <v>0</v>
      </c>
      <c r="LMS13" s="27">
        <v>0</v>
      </c>
      <c r="LMT13" s="27">
        <v>0</v>
      </c>
      <c r="LMU13" s="27">
        <v>0</v>
      </c>
      <c r="LMV13" s="27">
        <v>0</v>
      </c>
      <c r="LMW13" s="27">
        <v>0</v>
      </c>
      <c r="LMX13" s="27">
        <v>0</v>
      </c>
      <c r="LMY13" s="27">
        <v>0</v>
      </c>
      <c r="LMZ13" s="27">
        <v>0</v>
      </c>
      <c r="LNA13" s="27">
        <v>0</v>
      </c>
      <c r="LNB13" s="27">
        <v>0</v>
      </c>
      <c r="LNC13" s="27">
        <v>0</v>
      </c>
      <c r="LND13" s="27">
        <v>0</v>
      </c>
      <c r="LNE13" s="27">
        <v>0</v>
      </c>
      <c r="LNF13" s="27">
        <v>0</v>
      </c>
      <c r="LNG13" s="27">
        <v>0</v>
      </c>
      <c r="LNH13" s="27">
        <v>0</v>
      </c>
      <c r="LNI13" s="27">
        <v>0</v>
      </c>
      <c r="LNJ13" s="27">
        <v>0</v>
      </c>
      <c r="LNK13" s="27">
        <v>0</v>
      </c>
      <c r="LNL13" s="27">
        <v>0</v>
      </c>
      <c r="LNM13" s="27">
        <v>0</v>
      </c>
      <c r="LNN13" s="27">
        <v>0</v>
      </c>
      <c r="LNO13" s="27">
        <v>0</v>
      </c>
      <c r="LNP13" s="27">
        <v>0</v>
      </c>
      <c r="LNQ13" s="27">
        <v>0</v>
      </c>
      <c r="LNR13" s="27">
        <v>0</v>
      </c>
      <c r="LNS13" s="27">
        <v>0</v>
      </c>
      <c r="LNT13" s="27">
        <v>0</v>
      </c>
      <c r="LNU13" s="27">
        <v>0</v>
      </c>
      <c r="LNV13" s="27">
        <v>0</v>
      </c>
      <c r="LNW13" s="27">
        <v>0</v>
      </c>
      <c r="LNX13" s="27">
        <v>0</v>
      </c>
      <c r="LNY13" s="27">
        <v>0</v>
      </c>
      <c r="LNZ13" s="27">
        <v>0</v>
      </c>
      <c r="LOA13" s="27">
        <v>0</v>
      </c>
      <c r="LOB13" s="27">
        <v>0</v>
      </c>
      <c r="LOC13" s="27">
        <v>0</v>
      </c>
      <c r="LOD13" s="27">
        <v>0</v>
      </c>
      <c r="LOE13" s="27">
        <v>0</v>
      </c>
      <c r="LOF13" s="27">
        <v>0</v>
      </c>
      <c r="LOG13" s="27">
        <v>0</v>
      </c>
      <c r="LOH13" s="27">
        <v>0</v>
      </c>
      <c r="LOI13" s="27">
        <v>0</v>
      </c>
      <c r="LOJ13" s="27">
        <v>0</v>
      </c>
      <c r="LOK13" s="27">
        <v>0</v>
      </c>
      <c r="LOL13" s="27">
        <v>0</v>
      </c>
      <c r="LOM13" s="27">
        <v>0</v>
      </c>
      <c r="LON13" s="27">
        <v>0</v>
      </c>
      <c r="LOO13" s="27">
        <v>0</v>
      </c>
      <c r="LOP13" s="27">
        <v>0</v>
      </c>
      <c r="LOQ13" s="27">
        <v>0</v>
      </c>
      <c r="LOR13" s="27">
        <v>0</v>
      </c>
      <c r="LOS13" s="27">
        <v>0</v>
      </c>
      <c r="LOT13" s="27">
        <v>0</v>
      </c>
      <c r="LOU13" s="27">
        <v>0</v>
      </c>
      <c r="LOV13" s="27">
        <v>0</v>
      </c>
      <c r="LOW13" s="27">
        <v>0</v>
      </c>
      <c r="LOX13" s="27">
        <v>0</v>
      </c>
      <c r="LOY13" s="27">
        <v>0</v>
      </c>
      <c r="LOZ13" s="27">
        <v>0</v>
      </c>
      <c r="LPA13" s="27">
        <v>0</v>
      </c>
      <c r="LPB13" s="27">
        <v>0</v>
      </c>
      <c r="LPC13" s="27">
        <v>0</v>
      </c>
      <c r="LPD13" s="27">
        <v>0</v>
      </c>
      <c r="LPE13" s="27">
        <v>0</v>
      </c>
      <c r="LPF13" s="27">
        <v>0</v>
      </c>
      <c r="LPG13" s="27">
        <v>0</v>
      </c>
      <c r="LPH13" s="27">
        <v>0</v>
      </c>
      <c r="LPI13" s="27">
        <v>0</v>
      </c>
      <c r="LPJ13" s="27">
        <v>0</v>
      </c>
      <c r="LPK13" s="27">
        <v>0</v>
      </c>
      <c r="LPL13" s="27">
        <v>0</v>
      </c>
      <c r="LPM13" s="27">
        <v>0</v>
      </c>
      <c r="LPN13" s="27">
        <v>0</v>
      </c>
      <c r="LPO13" s="27">
        <v>0</v>
      </c>
      <c r="LPP13" s="27">
        <v>0</v>
      </c>
      <c r="LPQ13" s="27">
        <v>0</v>
      </c>
      <c r="LPR13" s="27">
        <v>0</v>
      </c>
      <c r="LPS13" s="27">
        <v>0</v>
      </c>
      <c r="LPT13" s="27">
        <v>0</v>
      </c>
      <c r="LPU13" s="27">
        <v>0</v>
      </c>
      <c r="LPV13" s="27">
        <v>0</v>
      </c>
      <c r="LPW13" s="27">
        <v>0</v>
      </c>
      <c r="LPX13" s="27">
        <v>0</v>
      </c>
      <c r="LPY13" s="27">
        <v>0</v>
      </c>
      <c r="LPZ13" s="27">
        <v>0</v>
      </c>
      <c r="LQA13" s="27">
        <v>0</v>
      </c>
      <c r="LQB13" s="27">
        <v>0</v>
      </c>
      <c r="LQC13" s="27">
        <v>0</v>
      </c>
      <c r="LQD13" s="27">
        <v>0</v>
      </c>
      <c r="LQE13" s="27">
        <v>0</v>
      </c>
      <c r="LQF13" s="27">
        <v>0</v>
      </c>
      <c r="LQG13" s="27">
        <v>0</v>
      </c>
      <c r="LQH13" s="27">
        <v>0</v>
      </c>
      <c r="LQI13" s="27">
        <v>0</v>
      </c>
      <c r="LQJ13" s="27">
        <v>0</v>
      </c>
      <c r="LQK13" s="27">
        <v>0</v>
      </c>
      <c r="LQL13" s="27">
        <v>0</v>
      </c>
      <c r="LQM13" s="27">
        <v>0</v>
      </c>
      <c r="LQN13" s="27">
        <v>0</v>
      </c>
      <c r="LQO13" s="27">
        <v>0</v>
      </c>
      <c r="LQP13" s="27">
        <v>0</v>
      </c>
      <c r="LQQ13" s="27">
        <v>0</v>
      </c>
      <c r="LQR13" s="27">
        <v>0</v>
      </c>
      <c r="LQS13" s="27">
        <v>0</v>
      </c>
      <c r="LQT13" s="27">
        <v>0</v>
      </c>
      <c r="LQU13" s="27">
        <v>0</v>
      </c>
      <c r="LQV13" s="27">
        <v>0</v>
      </c>
      <c r="LQW13" s="27">
        <v>0</v>
      </c>
      <c r="LQX13" s="27">
        <v>0</v>
      </c>
      <c r="LQY13" s="27">
        <v>0</v>
      </c>
      <c r="LQZ13" s="27">
        <v>0</v>
      </c>
      <c r="LRA13" s="27">
        <v>0</v>
      </c>
      <c r="LRB13" s="27">
        <v>0</v>
      </c>
      <c r="LRC13" s="27">
        <v>0</v>
      </c>
      <c r="LRD13" s="27">
        <v>0</v>
      </c>
      <c r="LRE13" s="27">
        <v>0</v>
      </c>
      <c r="LRF13" s="27">
        <v>0</v>
      </c>
      <c r="LRG13" s="27">
        <v>0</v>
      </c>
      <c r="LRH13" s="27">
        <v>0</v>
      </c>
      <c r="LRI13" s="27">
        <v>0</v>
      </c>
      <c r="LRJ13" s="27">
        <v>0</v>
      </c>
      <c r="LRK13" s="27">
        <v>0</v>
      </c>
      <c r="LRL13" s="27">
        <v>0</v>
      </c>
      <c r="LRM13" s="27">
        <v>0</v>
      </c>
      <c r="LRN13" s="27">
        <v>0</v>
      </c>
      <c r="LRO13" s="27">
        <v>0</v>
      </c>
      <c r="LRP13" s="27">
        <v>0</v>
      </c>
      <c r="LRQ13" s="27">
        <v>0</v>
      </c>
      <c r="LRR13" s="27">
        <v>0</v>
      </c>
      <c r="LRS13" s="27">
        <v>0</v>
      </c>
      <c r="LRT13" s="27">
        <v>0</v>
      </c>
      <c r="LRU13" s="27">
        <v>0</v>
      </c>
      <c r="LRV13" s="27">
        <v>0</v>
      </c>
      <c r="LRW13" s="27">
        <v>0</v>
      </c>
      <c r="LRX13" s="27">
        <v>0</v>
      </c>
      <c r="LRY13" s="27">
        <v>0</v>
      </c>
      <c r="LRZ13" s="27">
        <v>0</v>
      </c>
      <c r="LSA13" s="27">
        <v>0</v>
      </c>
      <c r="LSB13" s="27">
        <v>0</v>
      </c>
      <c r="LSC13" s="27">
        <v>0</v>
      </c>
      <c r="LSD13" s="27">
        <v>0</v>
      </c>
      <c r="LSE13" s="27">
        <v>0</v>
      </c>
      <c r="LSF13" s="27">
        <v>0</v>
      </c>
      <c r="LSG13" s="27">
        <v>0</v>
      </c>
      <c r="LSH13" s="27">
        <v>0</v>
      </c>
      <c r="LSI13" s="27">
        <v>0</v>
      </c>
      <c r="LSJ13" s="27">
        <v>0</v>
      </c>
      <c r="LSK13" s="27">
        <v>0</v>
      </c>
      <c r="LSL13" s="27">
        <v>0</v>
      </c>
      <c r="LSM13" s="27">
        <v>0</v>
      </c>
      <c r="LSN13" s="27">
        <v>0</v>
      </c>
      <c r="LSO13" s="27">
        <v>0</v>
      </c>
      <c r="LSP13" s="27">
        <v>0</v>
      </c>
      <c r="LSQ13" s="27">
        <v>0</v>
      </c>
      <c r="LSR13" s="27">
        <v>0</v>
      </c>
      <c r="LSS13" s="27">
        <v>0</v>
      </c>
      <c r="LST13" s="27">
        <v>0</v>
      </c>
      <c r="LSU13" s="27">
        <v>0</v>
      </c>
      <c r="LSV13" s="27">
        <v>0</v>
      </c>
      <c r="LSW13" s="27">
        <v>0</v>
      </c>
      <c r="LSX13" s="27">
        <v>0</v>
      </c>
      <c r="LSY13" s="27">
        <v>0</v>
      </c>
      <c r="LSZ13" s="27">
        <v>0</v>
      </c>
      <c r="LTA13" s="27">
        <v>0</v>
      </c>
      <c r="LTB13" s="27">
        <v>0</v>
      </c>
      <c r="LTC13" s="27">
        <v>0</v>
      </c>
      <c r="LTD13" s="27">
        <v>0</v>
      </c>
      <c r="LTE13" s="27">
        <v>0</v>
      </c>
      <c r="LTF13" s="27">
        <v>0</v>
      </c>
      <c r="LTG13" s="27">
        <v>0</v>
      </c>
      <c r="LTH13" s="27">
        <v>0</v>
      </c>
      <c r="LTI13" s="27">
        <v>0</v>
      </c>
      <c r="LTJ13" s="27">
        <v>0</v>
      </c>
      <c r="LTK13" s="27">
        <v>0</v>
      </c>
      <c r="LTL13" s="27">
        <v>0</v>
      </c>
      <c r="LTM13" s="27">
        <v>0</v>
      </c>
      <c r="LTN13" s="27">
        <v>0</v>
      </c>
      <c r="LTO13" s="27">
        <v>0</v>
      </c>
      <c r="LTP13" s="27">
        <v>0</v>
      </c>
      <c r="LTQ13" s="27">
        <v>0</v>
      </c>
      <c r="LTR13" s="27">
        <v>0</v>
      </c>
      <c r="LTS13" s="27">
        <v>0</v>
      </c>
      <c r="LTT13" s="27">
        <v>0</v>
      </c>
      <c r="LTU13" s="27">
        <v>0</v>
      </c>
      <c r="LTV13" s="27">
        <v>0</v>
      </c>
      <c r="LTW13" s="27">
        <v>0</v>
      </c>
      <c r="LTX13" s="27">
        <v>0</v>
      </c>
      <c r="LTY13" s="27">
        <v>0</v>
      </c>
      <c r="LTZ13" s="27">
        <v>0</v>
      </c>
      <c r="LUA13" s="27">
        <v>0</v>
      </c>
      <c r="LUB13" s="27">
        <v>0</v>
      </c>
      <c r="LUC13" s="27">
        <v>0</v>
      </c>
      <c r="LUD13" s="27">
        <v>0</v>
      </c>
      <c r="LUE13" s="27">
        <v>0</v>
      </c>
      <c r="LUF13" s="27">
        <v>0</v>
      </c>
      <c r="LUG13" s="27">
        <v>0</v>
      </c>
      <c r="LUH13" s="27">
        <v>0</v>
      </c>
      <c r="LUI13" s="27">
        <v>0</v>
      </c>
      <c r="LUJ13" s="27">
        <v>0</v>
      </c>
      <c r="LUK13" s="27">
        <v>0</v>
      </c>
      <c r="LUL13" s="27">
        <v>0</v>
      </c>
      <c r="LUM13" s="27">
        <v>0</v>
      </c>
      <c r="LUN13" s="27">
        <v>0</v>
      </c>
      <c r="LUO13" s="27">
        <v>0</v>
      </c>
      <c r="LUP13" s="27">
        <v>0</v>
      </c>
      <c r="LUQ13" s="27">
        <v>0</v>
      </c>
      <c r="LUR13" s="27">
        <v>0</v>
      </c>
      <c r="LUS13" s="27">
        <v>0</v>
      </c>
      <c r="LUT13" s="27">
        <v>0</v>
      </c>
      <c r="LUU13" s="27">
        <v>0</v>
      </c>
      <c r="LUV13" s="27">
        <v>0</v>
      </c>
      <c r="LUW13" s="27">
        <v>0</v>
      </c>
      <c r="LUX13" s="27">
        <v>0</v>
      </c>
      <c r="LUY13" s="27">
        <v>0</v>
      </c>
      <c r="LUZ13" s="27">
        <v>0</v>
      </c>
      <c r="LVA13" s="27">
        <v>0</v>
      </c>
      <c r="LVB13" s="27">
        <v>0</v>
      </c>
      <c r="LVC13" s="27">
        <v>0</v>
      </c>
      <c r="LVD13" s="27">
        <v>0</v>
      </c>
      <c r="LVE13" s="27">
        <v>0</v>
      </c>
      <c r="LVF13" s="27">
        <v>0</v>
      </c>
      <c r="LVG13" s="27">
        <v>0</v>
      </c>
      <c r="LVH13" s="27">
        <v>0</v>
      </c>
      <c r="LVI13" s="27">
        <v>0</v>
      </c>
      <c r="LVJ13" s="27">
        <v>0</v>
      </c>
      <c r="LVK13" s="27">
        <v>0</v>
      </c>
      <c r="LVL13" s="27">
        <v>0</v>
      </c>
      <c r="LVM13" s="27">
        <v>0</v>
      </c>
      <c r="LVN13" s="27">
        <v>0</v>
      </c>
      <c r="LVO13" s="27">
        <v>0</v>
      </c>
      <c r="LVP13" s="27">
        <v>0</v>
      </c>
      <c r="LVQ13" s="27">
        <v>0</v>
      </c>
      <c r="LVR13" s="27">
        <v>0</v>
      </c>
      <c r="LVS13" s="27">
        <v>0</v>
      </c>
      <c r="LVT13" s="27">
        <v>0</v>
      </c>
      <c r="LVU13" s="27">
        <v>0</v>
      </c>
      <c r="LVV13" s="27">
        <v>0</v>
      </c>
      <c r="LVW13" s="27">
        <v>0</v>
      </c>
      <c r="LVX13" s="27">
        <v>0</v>
      </c>
      <c r="LVY13" s="27">
        <v>0</v>
      </c>
      <c r="LVZ13" s="27">
        <v>0</v>
      </c>
      <c r="LWA13" s="27">
        <v>0</v>
      </c>
      <c r="LWB13" s="27">
        <v>0</v>
      </c>
      <c r="LWC13" s="27">
        <v>0</v>
      </c>
      <c r="LWD13" s="27">
        <v>0</v>
      </c>
      <c r="LWE13" s="27">
        <v>0</v>
      </c>
      <c r="LWF13" s="27">
        <v>0</v>
      </c>
      <c r="LWG13" s="27">
        <v>0</v>
      </c>
      <c r="LWH13" s="27">
        <v>0</v>
      </c>
      <c r="LWI13" s="27">
        <v>0</v>
      </c>
      <c r="LWJ13" s="27">
        <v>0</v>
      </c>
      <c r="LWK13" s="27">
        <v>0</v>
      </c>
      <c r="LWL13" s="27">
        <v>0</v>
      </c>
      <c r="LWM13" s="27">
        <v>0</v>
      </c>
      <c r="LWN13" s="27">
        <v>0</v>
      </c>
      <c r="LWO13" s="27">
        <v>0</v>
      </c>
      <c r="LWP13" s="27">
        <v>0</v>
      </c>
      <c r="LWQ13" s="27">
        <v>0</v>
      </c>
      <c r="LWR13" s="27">
        <v>0</v>
      </c>
      <c r="LWS13" s="27">
        <v>0</v>
      </c>
      <c r="LWT13" s="27">
        <v>0</v>
      </c>
      <c r="LWU13" s="27">
        <v>0</v>
      </c>
      <c r="LWV13" s="27">
        <v>0</v>
      </c>
      <c r="LWW13" s="27">
        <v>0</v>
      </c>
      <c r="LWX13" s="27">
        <v>0</v>
      </c>
      <c r="LWY13" s="27">
        <v>0</v>
      </c>
      <c r="LWZ13" s="27">
        <v>0</v>
      </c>
      <c r="LXA13" s="27">
        <v>0</v>
      </c>
      <c r="LXB13" s="27">
        <v>0</v>
      </c>
      <c r="LXC13" s="27">
        <v>0</v>
      </c>
      <c r="LXD13" s="27">
        <v>0</v>
      </c>
      <c r="LXE13" s="27">
        <v>0</v>
      </c>
      <c r="LXF13" s="27">
        <v>0</v>
      </c>
      <c r="LXG13" s="27">
        <v>0</v>
      </c>
      <c r="LXH13" s="27">
        <v>0</v>
      </c>
      <c r="LXI13" s="27">
        <v>0</v>
      </c>
      <c r="LXJ13" s="27">
        <v>0</v>
      </c>
      <c r="LXK13" s="27">
        <v>0</v>
      </c>
      <c r="LXL13" s="27">
        <v>0</v>
      </c>
      <c r="LXM13" s="27">
        <v>0</v>
      </c>
      <c r="LXN13" s="27">
        <v>0</v>
      </c>
      <c r="LXO13" s="27">
        <v>0</v>
      </c>
      <c r="LXP13" s="27">
        <v>0</v>
      </c>
      <c r="LXQ13" s="27">
        <v>0</v>
      </c>
      <c r="LXR13" s="27">
        <v>0</v>
      </c>
      <c r="LXS13" s="27">
        <v>0</v>
      </c>
      <c r="LXT13" s="27">
        <v>0</v>
      </c>
      <c r="LXU13" s="27">
        <v>0</v>
      </c>
      <c r="LXV13" s="27">
        <v>0</v>
      </c>
      <c r="LXW13" s="27">
        <v>0</v>
      </c>
      <c r="LXX13" s="27">
        <v>0</v>
      </c>
      <c r="LXY13" s="27">
        <v>0</v>
      </c>
      <c r="LXZ13" s="27">
        <v>0</v>
      </c>
      <c r="LYA13" s="27">
        <v>0</v>
      </c>
      <c r="LYB13" s="27">
        <v>0</v>
      </c>
      <c r="LYC13" s="27">
        <v>0</v>
      </c>
      <c r="LYD13" s="27">
        <v>0</v>
      </c>
      <c r="LYE13" s="27">
        <v>0</v>
      </c>
      <c r="LYF13" s="27">
        <v>0</v>
      </c>
      <c r="LYG13" s="27">
        <v>0</v>
      </c>
      <c r="LYH13" s="27">
        <v>0</v>
      </c>
      <c r="LYI13" s="27">
        <v>0</v>
      </c>
      <c r="LYJ13" s="27">
        <v>0</v>
      </c>
      <c r="LYK13" s="27">
        <v>0</v>
      </c>
      <c r="LYL13" s="27">
        <v>0</v>
      </c>
      <c r="LYM13" s="27">
        <v>0</v>
      </c>
      <c r="LYN13" s="27">
        <v>0</v>
      </c>
      <c r="LYO13" s="27">
        <v>0</v>
      </c>
      <c r="LYP13" s="27">
        <v>0</v>
      </c>
      <c r="LYQ13" s="27">
        <v>0</v>
      </c>
      <c r="LYR13" s="27">
        <v>0</v>
      </c>
      <c r="LYS13" s="27">
        <v>0</v>
      </c>
      <c r="LYT13" s="27">
        <v>0</v>
      </c>
      <c r="LYU13" s="27">
        <v>0</v>
      </c>
      <c r="LYV13" s="27">
        <v>0</v>
      </c>
      <c r="LYW13" s="27">
        <v>0</v>
      </c>
      <c r="LYX13" s="27">
        <v>0</v>
      </c>
      <c r="LYY13" s="27">
        <v>0</v>
      </c>
      <c r="LYZ13" s="27">
        <v>0</v>
      </c>
      <c r="LZA13" s="27">
        <v>0</v>
      </c>
      <c r="LZB13" s="27">
        <v>0</v>
      </c>
      <c r="LZC13" s="27">
        <v>0</v>
      </c>
      <c r="LZD13" s="27">
        <v>0</v>
      </c>
      <c r="LZE13" s="27">
        <v>0</v>
      </c>
      <c r="LZF13" s="27">
        <v>0</v>
      </c>
      <c r="LZG13" s="27">
        <v>0</v>
      </c>
      <c r="LZH13" s="27">
        <v>0</v>
      </c>
      <c r="LZI13" s="27">
        <v>0</v>
      </c>
      <c r="LZJ13" s="27">
        <v>0</v>
      </c>
      <c r="LZK13" s="27">
        <v>0</v>
      </c>
      <c r="LZL13" s="27">
        <v>0</v>
      </c>
      <c r="LZM13" s="27">
        <v>0</v>
      </c>
      <c r="LZN13" s="27">
        <v>0</v>
      </c>
      <c r="LZO13" s="27">
        <v>0</v>
      </c>
      <c r="LZP13" s="27">
        <v>0</v>
      </c>
      <c r="LZQ13" s="27">
        <v>0</v>
      </c>
      <c r="LZR13" s="27">
        <v>0</v>
      </c>
      <c r="LZS13" s="27">
        <v>0</v>
      </c>
      <c r="LZT13" s="27">
        <v>0</v>
      </c>
      <c r="LZU13" s="27">
        <v>0</v>
      </c>
      <c r="LZV13" s="27">
        <v>0</v>
      </c>
      <c r="LZW13" s="27">
        <v>0</v>
      </c>
      <c r="LZX13" s="27">
        <v>0</v>
      </c>
      <c r="LZY13" s="27">
        <v>0</v>
      </c>
      <c r="LZZ13" s="27">
        <v>0</v>
      </c>
      <c r="MAA13" s="27">
        <v>0</v>
      </c>
      <c r="MAB13" s="27">
        <v>0</v>
      </c>
      <c r="MAC13" s="27">
        <v>0</v>
      </c>
      <c r="MAD13" s="27">
        <v>0</v>
      </c>
      <c r="MAE13" s="27">
        <v>0</v>
      </c>
      <c r="MAF13" s="27">
        <v>0</v>
      </c>
      <c r="MAG13" s="27">
        <v>0</v>
      </c>
      <c r="MAH13" s="27">
        <v>0</v>
      </c>
      <c r="MAI13" s="27">
        <v>0</v>
      </c>
      <c r="MAJ13" s="27">
        <v>0</v>
      </c>
      <c r="MAK13" s="27">
        <v>0</v>
      </c>
      <c r="MAL13" s="27">
        <v>0</v>
      </c>
      <c r="MAM13" s="27">
        <v>0</v>
      </c>
      <c r="MAN13" s="27">
        <v>0</v>
      </c>
      <c r="MAO13" s="27">
        <v>0</v>
      </c>
      <c r="MAP13" s="27">
        <v>0</v>
      </c>
      <c r="MAQ13" s="27">
        <v>0</v>
      </c>
      <c r="MAR13" s="27">
        <v>0</v>
      </c>
      <c r="MAS13" s="27">
        <v>0</v>
      </c>
      <c r="MAT13" s="27">
        <v>0</v>
      </c>
      <c r="MAU13" s="27">
        <v>0</v>
      </c>
      <c r="MAV13" s="27">
        <v>0</v>
      </c>
      <c r="MAW13" s="27">
        <v>0</v>
      </c>
      <c r="MAX13" s="27">
        <v>0</v>
      </c>
      <c r="MAY13" s="27">
        <v>0</v>
      </c>
      <c r="MAZ13" s="27">
        <v>0</v>
      </c>
      <c r="MBA13" s="27">
        <v>0</v>
      </c>
      <c r="MBB13" s="27">
        <v>0</v>
      </c>
      <c r="MBC13" s="27">
        <v>0</v>
      </c>
      <c r="MBD13" s="27">
        <v>0</v>
      </c>
      <c r="MBE13" s="27">
        <v>0</v>
      </c>
      <c r="MBF13" s="27">
        <v>0</v>
      </c>
      <c r="MBG13" s="27">
        <v>0</v>
      </c>
      <c r="MBH13" s="27">
        <v>0</v>
      </c>
      <c r="MBI13" s="27">
        <v>0</v>
      </c>
      <c r="MBJ13" s="27">
        <v>0</v>
      </c>
      <c r="MBK13" s="27">
        <v>0</v>
      </c>
      <c r="MBL13" s="27">
        <v>0</v>
      </c>
      <c r="MBM13" s="27">
        <v>0</v>
      </c>
      <c r="MBN13" s="27">
        <v>0</v>
      </c>
      <c r="MBO13" s="27">
        <v>0</v>
      </c>
      <c r="MBP13" s="27">
        <v>0</v>
      </c>
      <c r="MBQ13" s="27">
        <v>0</v>
      </c>
      <c r="MBR13" s="27">
        <v>0</v>
      </c>
      <c r="MBS13" s="27">
        <v>0</v>
      </c>
      <c r="MBT13" s="27">
        <v>0</v>
      </c>
      <c r="MBU13" s="27">
        <v>0</v>
      </c>
      <c r="MBV13" s="27">
        <v>0</v>
      </c>
      <c r="MBW13" s="27">
        <v>0</v>
      </c>
      <c r="MBX13" s="27">
        <v>0</v>
      </c>
      <c r="MBY13" s="27">
        <v>0</v>
      </c>
      <c r="MBZ13" s="27">
        <v>0</v>
      </c>
      <c r="MCA13" s="27">
        <v>0</v>
      </c>
      <c r="MCB13" s="27">
        <v>0</v>
      </c>
      <c r="MCC13" s="27">
        <v>0</v>
      </c>
      <c r="MCD13" s="27">
        <v>0</v>
      </c>
      <c r="MCE13" s="27">
        <v>0</v>
      </c>
      <c r="MCF13" s="27">
        <v>0</v>
      </c>
      <c r="MCG13" s="27">
        <v>0</v>
      </c>
      <c r="MCH13" s="27">
        <v>0</v>
      </c>
      <c r="MCI13" s="27">
        <v>0</v>
      </c>
      <c r="MCJ13" s="27">
        <v>0</v>
      </c>
      <c r="MCK13" s="27">
        <v>0</v>
      </c>
      <c r="MCL13" s="27">
        <v>0</v>
      </c>
      <c r="MCM13" s="27">
        <v>0</v>
      </c>
      <c r="MCN13" s="27">
        <v>0</v>
      </c>
      <c r="MCO13" s="27">
        <v>0</v>
      </c>
      <c r="MCP13" s="27">
        <v>0</v>
      </c>
      <c r="MCQ13" s="27">
        <v>0</v>
      </c>
      <c r="MCR13" s="27">
        <v>0</v>
      </c>
      <c r="MCS13" s="27">
        <v>0</v>
      </c>
      <c r="MCT13" s="27">
        <v>0</v>
      </c>
      <c r="MCU13" s="27">
        <v>0</v>
      </c>
      <c r="MCV13" s="27">
        <v>0</v>
      </c>
      <c r="MCW13" s="27">
        <v>0</v>
      </c>
      <c r="MCX13" s="27">
        <v>0</v>
      </c>
      <c r="MCY13" s="27">
        <v>0</v>
      </c>
      <c r="MCZ13" s="27">
        <v>0</v>
      </c>
      <c r="MDA13" s="27">
        <v>0</v>
      </c>
      <c r="MDB13" s="27">
        <v>0</v>
      </c>
      <c r="MDC13" s="27">
        <v>0</v>
      </c>
      <c r="MDD13" s="27">
        <v>0</v>
      </c>
      <c r="MDE13" s="27">
        <v>0</v>
      </c>
      <c r="MDF13" s="27">
        <v>0</v>
      </c>
      <c r="MDG13" s="27">
        <v>0</v>
      </c>
      <c r="MDH13" s="27">
        <v>0</v>
      </c>
      <c r="MDI13" s="27">
        <v>0</v>
      </c>
      <c r="MDJ13" s="27">
        <v>0</v>
      </c>
      <c r="MDK13" s="27">
        <v>0</v>
      </c>
      <c r="MDL13" s="27">
        <v>0</v>
      </c>
      <c r="MDM13" s="27">
        <v>0</v>
      </c>
      <c r="MDN13" s="27">
        <v>0</v>
      </c>
      <c r="MDO13" s="27">
        <v>0</v>
      </c>
      <c r="MDP13" s="27">
        <v>0</v>
      </c>
      <c r="MDQ13" s="27">
        <v>0</v>
      </c>
      <c r="MDR13" s="27">
        <v>0</v>
      </c>
      <c r="MDS13" s="27">
        <v>0</v>
      </c>
      <c r="MDT13" s="27">
        <v>0</v>
      </c>
      <c r="MDU13" s="27">
        <v>0</v>
      </c>
      <c r="MDV13" s="27">
        <v>0</v>
      </c>
      <c r="MDW13" s="27">
        <v>0</v>
      </c>
      <c r="MDX13" s="27">
        <v>0</v>
      </c>
      <c r="MDY13" s="27">
        <v>0</v>
      </c>
      <c r="MDZ13" s="27">
        <v>0</v>
      </c>
      <c r="MEA13" s="27">
        <v>0</v>
      </c>
      <c r="MEB13" s="27">
        <v>0</v>
      </c>
      <c r="MEC13" s="27">
        <v>0</v>
      </c>
      <c r="MED13" s="27">
        <v>0</v>
      </c>
      <c r="MEE13" s="27">
        <v>0</v>
      </c>
      <c r="MEF13" s="27">
        <v>0</v>
      </c>
      <c r="MEG13" s="27">
        <v>0</v>
      </c>
      <c r="MEH13" s="27">
        <v>0</v>
      </c>
      <c r="MEI13" s="27">
        <v>0</v>
      </c>
      <c r="MEJ13" s="27">
        <v>0</v>
      </c>
      <c r="MEK13" s="27">
        <v>0</v>
      </c>
      <c r="MEL13" s="27">
        <v>0</v>
      </c>
      <c r="MEM13" s="27">
        <v>0</v>
      </c>
      <c r="MEN13" s="27">
        <v>0</v>
      </c>
      <c r="MEO13" s="27">
        <v>0</v>
      </c>
      <c r="MEP13" s="27">
        <v>0</v>
      </c>
      <c r="MEQ13" s="27">
        <v>0</v>
      </c>
      <c r="MER13" s="27">
        <v>0</v>
      </c>
      <c r="MES13" s="27">
        <v>0</v>
      </c>
      <c r="MET13" s="27">
        <v>0</v>
      </c>
      <c r="MEU13" s="27">
        <v>0</v>
      </c>
      <c r="MEV13" s="27">
        <v>0</v>
      </c>
      <c r="MEW13" s="27">
        <v>0</v>
      </c>
      <c r="MEX13" s="27">
        <v>0</v>
      </c>
      <c r="MEY13" s="27">
        <v>0</v>
      </c>
      <c r="MEZ13" s="27">
        <v>0</v>
      </c>
      <c r="MFA13" s="27">
        <v>0</v>
      </c>
      <c r="MFB13" s="27">
        <v>0</v>
      </c>
      <c r="MFC13" s="27">
        <v>0</v>
      </c>
      <c r="MFD13" s="27">
        <v>0</v>
      </c>
      <c r="MFE13" s="27">
        <v>0</v>
      </c>
      <c r="MFF13" s="27">
        <v>0</v>
      </c>
      <c r="MFG13" s="27">
        <v>0</v>
      </c>
      <c r="MFH13" s="27">
        <v>0</v>
      </c>
      <c r="MFI13" s="27">
        <v>0</v>
      </c>
      <c r="MFJ13" s="27">
        <v>0</v>
      </c>
      <c r="MFK13" s="27">
        <v>0</v>
      </c>
      <c r="MFL13" s="27">
        <v>0</v>
      </c>
      <c r="MFM13" s="27">
        <v>0</v>
      </c>
      <c r="MFN13" s="27">
        <v>0</v>
      </c>
      <c r="MFO13" s="27">
        <v>0</v>
      </c>
      <c r="MFP13" s="27">
        <v>0</v>
      </c>
      <c r="MFQ13" s="27">
        <v>0</v>
      </c>
      <c r="MFR13" s="27">
        <v>0</v>
      </c>
      <c r="MFS13" s="27">
        <v>0</v>
      </c>
      <c r="MFT13" s="27">
        <v>0</v>
      </c>
      <c r="MFU13" s="27">
        <v>0</v>
      </c>
      <c r="MFV13" s="27">
        <v>0</v>
      </c>
      <c r="MFW13" s="27">
        <v>0</v>
      </c>
      <c r="MFX13" s="27">
        <v>0</v>
      </c>
      <c r="MFY13" s="27">
        <v>0</v>
      </c>
      <c r="MFZ13" s="27">
        <v>0</v>
      </c>
      <c r="MGA13" s="27">
        <v>0</v>
      </c>
      <c r="MGB13" s="27">
        <v>0</v>
      </c>
      <c r="MGC13" s="27">
        <v>0</v>
      </c>
      <c r="MGD13" s="27">
        <v>0</v>
      </c>
      <c r="MGE13" s="27">
        <v>0</v>
      </c>
      <c r="MGF13" s="27">
        <v>0</v>
      </c>
      <c r="MGG13" s="27">
        <v>0</v>
      </c>
      <c r="MGH13" s="27">
        <v>0</v>
      </c>
      <c r="MGI13" s="27">
        <v>0</v>
      </c>
      <c r="MGJ13" s="27">
        <v>0</v>
      </c>
      <c r="MGK13" s="27">
        <v>0</v>
      </c>
      <c r="MGL13" s="27">
        <v>0</v>
      </c>
      <c r="MGM13" s="27">
        <v>0</v>
      </c>
      <c r="MGN13" s="27">
        <v>0</v>
      </c>
      <c r="MGO13" s="27">
        <v>0</v>
      </c>
      <c r="MGP13" s="27">
        <v>0</v>
      </c>
      <c r="MGQ13" s="27">
        <v>0</v>
      </c>
      <c r="MGR13" s="27">
        <v>0</v>
      </c>
      <c r="MGS13" s="27">
        <v>0</v>
      </c>
      <c r="MGT13" s="27">
        <v>0</v>
      </c>
      <c r="MGU13" s="27">
        <v>0</v>
      </c>
      <c r="MGV13" s="27">
        <v>0</v>
      </c>
      <c r="MGW13" s="27">
        <v>0</v>
      </c>
      <c r="MGX13" s="27">
        <v>0</v>
      </c>
      <c r="MGY13" s="27">
        <v>0</v>
      </c>
      <c r="MGZ13" s="27">
        <v>0</v>
      </c>
      <c r="MHA13" s="27">
        <v>0</v>
      </c>
      <c r="MHB13" s="27">
        <v>0</v>
      </c>
      <c r="MHC13" s="27">
        <v>0</v>
      </c>
      <c r="MHD13" s="27">
        <v>0</v>
      </c>
      <c r="MHE13" s="27">
        <v>0</v>
      </c>
      <c r="MHF13" s="27">
        <v>0</v>
      </c>
      <c r="MHG13" s="27">
        <v>0</v>
      </c>
      <c r="MHH13" s="27">
        <v>0</v>
      </c>
      <c r="MHI13" s="27">
        <v>0</v>
      </c>
      <c r="MHJ13" s="27">
        <v>0</v>
      </c>
      <c r="MHK13" s="27">
        <v>0</v>
      </c>
      <c r="MHL13" s="27">
        <v>0</v>
      </c>
      <c r="MHM13" s="27">
        <v>0</v>
      </c>
      <c r="MHN13" s="27">
        <v>0</v>
      </c>
      <c r="MHO13" s="27">
        <v>0</v>
      </c>
      <c r="MHP13" s="27">
        <v>0</v>
      </c>
      <c r="MHQ13" s="27">
        <v>0</v>
      </c>
      <c r="MHR13" s="27">
        <v>0</v>
      </c>
      <c r="MHS13" s="27">
        <v>0</v>
      </c>
      <c r="MHT13" s="27">
        <v>0</v>
      </c>
      <c r="MHU13" s="27">
        <v>0</v>
      </c>
      <c r="MHV13" s="27">
        <v>0</v>
      </c>
      <c r="MHW13" s="27">
        <v>0</v>
      </c>
      <c r="MHX13" s="27">
        <v>0</v>
      </c>
      <c r="MHY13" s="27">
        <v>0</v>
      </c>
      <c r="MHZ13" s="27">
        <v>0</v>
      </c>
      <c r="MIA13" s="27">
        <v>0</v>
      </c>
      <c r="MIB13" s="27">
        <v>0</v>
      </c>
      <c r="MIC13" s="27">
        <v>0</v>
      </c>
      <c r="MID13" s="27">
        <v>0</v>
      </c>
      <c r="MIE13" s="27">
        <v>0</v>
      </c>
      <c r="MIF13" s="27">
        <v>0</v>
      </c>
      <c r="MIG13" s="27">
        <v>0</v>
      </c>
      <c r="MIH13" s="27">
        <v>0</v>
      </c>
      <c r="MII13" s="27">
        <v>0</v>
      </c>
      <c r="MIJ13" s="27">
        <v>0</v>
      </c>
      <c r="MIK13" s="27">
        <v>0</v>
      </c>
      <c r="MIL13" s="27">
        <v>0</v>
      </c>
      <c r="MIM13" s="27">
        <v>0</v>
      </c>
      <c r="MIN13" s="27">
        <v>0</v>
      </c>
      <c r="MIO13" s="27">
        <v>0</v>
      </c>
      <c r="MIP13" s="27">
        <v>0</v>
      </c>
      <c r="MIQ13" s="27">
        <v>0</v>
      </c>
      <c r="MIR13" s="27">
        <v>0</v>
      </c>
      <c r="MIS13" s="27">
        <v>0</v>
      </c>
      <c r="MIT13" s="27">
        <v>0</v>
      </c>
      <c r="MIU13" s="27">
        <v>0</v>
      </c>
      <c r="MIV13" s="27">
        <v>0</v>
      </c>
      <c r="MIW13" s="27">
        <v>0</v>
      </c>
      <c r="MIX13" s="27">
        <v>0</v>
      </c>
      <c r="MIY13" s="27">
        <v>0</v>
      </c>
      <c r="MIZ13" s="27">
        <v>0</v>
      </c>
      <c r="MJA13" s="27">
        <v>0</v>
      </c>
      <c r="MJB13" s="27">
        <v>0</v>
      </c>
      <c r="MJC13" s="27">
        <v>0</v>
      </c>
      <c r="MJD13" s="27">
        <v>0</v>
      </c>
      <c r="MJE13" s="27">
        <v>0</v>
      </c>
      <c r="MJF13" s="27">
        <v>0</v>
      </c>
      <c r="MJG13" s="27">
        <v>0</v>
      </c>
      <c r="MJH13" s="27">
        <v>0</v>
      </c>
      <c r="MJI13" s="27">
        <v>0</v>
      </c>
      <c r="MJJ13" s="27">
        <v>0</v>
      </c>
      <c r="MJK13" s="27">
        <v>0</v>
      </c>
      <c r="MJL13" s="27">
        <v>0</v>
      </c>
      <c r="MJM13" s="27">
        <v>0</v>
      </c>
      <c r="MJN13" s="27">
        <v>0</v>
      </c>
      <c r="MJO13" s="27">
        <v>0</v>
      </c>
      <c r="MJP13" s="27">
        <v>0</v>
      </c>
      <c r="MJQ13" s="27">
        <v>0</v>
      </c>
      <c r="MJR13" s="27">
        <v>0</v>
      </c>
      <c r="MJS13" s="27">
        <v>0</v>
      </c>
      <c r="MJT13" s="27">
        <v>0</v>
      </c>
      <c r="MJU13" s="27">
        <v>0</v>
      </c>
      <c r="MJV13" s="27">
        <v>0</v>
      </c>
      <c r="MJW13" s="27">
        <v>0</v>
      </c>
      <c r="MJX13" s="27">
        <v>0</v>
      </c>
      <c r="MJY13" s="27">
        <v>0</v>
      </c>
      <c r="MJZ13" s="27">
        <v>0</v>
      </c>
      <c r="MKA13" s="27">
        <v>0</v>
      </c>
      <c r="MKB13" s="27">
        <v>0</v>
      </c>
      <c r="MKC13" s="27">
        <v>0</v>
      </c>
      <c r="MKD13" s="27">
        <v>0</v>
      </c>
      <c r="MKE13" s="27">
        <v>0</v>
      </c>
      <c r="MKF13" s="27">
        <v>0</v>
      </c>
      <c r="MKG13" s="27">
        <v>0</v>
      </c>
      <c r="MKH13" s="27">
        <v>0</v>
      </c>
      <c r="MKI13" s="27">
        <v>0</v>
      </c>
      <c r="MKJ13" s="27">
        <v>0</v>
      </c>
      <c r="MKK13" s="27">
        <v>0</v>
      </c>
      <c r="MKL13" s="27">
        <v>0</v>
      </c>
      <c r="MKM13" s="27">
        <v>0</v>
      </c>
      <c r="MKN13" s="27">
        <v>0</v>
      </c>
      <c r="MKO13" s="27">
        <v>0</v>
      </c>
      <c r="MKP13" s="27">
        <v>0</v>
      </c>
      <c r="MKQ13" s="27">
        <v>0</v>
      </c>
      <c r="MKR13" s="27">
        <v>0</v>
      </c>
      <c r="MKS13" s="27">
        <v>0</v>
      </c>
      <c r="MKT13" s="27">
        <v>0</v>
      </c>
      <c r="MKU13" s="27">
        <v>0</v>
      </c>
      <c r="MKV13" s="27">
        <v>0</v>
      </c>
      <c r="MKW13" s="27">
        <v>0</v>
      </c>
      <c r="MKX13" s="27">
        <v>0</v>
      </c>
      <c r="MKY13" s="27">
        <v>0</v>
      </c>
      <c r="MKZ13" s="27">
        <v>0</v>
      </c>
      <c r="MLA13" s="27">
        <v>0</v>
      </c>
      <c r="MLB13" s="27">
        <v>0</v>
      </c>
      <c r="MLC13" s="27">
        <v>0</v>
      </c>
      <c r="MLD13" s="27">
        <v>0</v>
      </c>
      <c r="MLE13" s="27">
        <v>0</v>
      </c>
      <c r="MLF13" s="27">
        <v>0</v>
      </c>
      <c r="MLG13" s="27">
        <v>0</v>
      </c>
      <c r="MLH13" s="27">
        <v>0</v>
      </c>
      <c r="MLI13" s="27">
        <v>0</v>
      </c>
      <c r="MLJ13" s="27">
        <v>0</v>
      </c>
      <c r="MLK13" s="27">
        <v>0</v>
      </c>
      <c r="MLL13" s="27">
        <v>0</v>
      </c>
      <c r="MLM13" s="27">
        <v>0</v>
      </c>
      <c r="MLN13" s="27">
        <v>0</v>
      </c>
      <c r="MLO13" s="27">
        <v>0</v>
      </c>
      <c r="MLP13" s="27">
        <v>0</v>
      </c>
      <c r="MLQ13" s="27">
        <v>0</v>
      </c>
      <c r="MLR13" s="27">
        <v>0</v>
      </c>
      <c r="MLS13" s="27">
        <v>0</v>
      </c>
      <c r="MLT13" s="27">
        <v>0</v>
      </c>
      <c r="MLU13" s="27">
        <v>0</v>
      </c>
      <c r="MLV13" s="27">
        <v>0</v>
      </c>
      <c r="MLW13" s="27">
        <v>0</v>
      </c>
      <c r="MLX13" s="27">
        <v>0</v>
      </c>
      <c r="MLY13" s="27">
        <v>0</v>
      </c>
      <c r="MLZ13" s="27">
        <v>0</v>
      </c>
      <c r="MMA13" s="27">
        <v>0</v>
      </c>
      <c r="MMB13" s="27">
        <v>0</v>
      </c>
      <c r="MMC13" s="27">
        <v>0</v>
      </c>
      <c r="MMD13" s="27">
        <v>0</v>
      </c>
      <c r="MME13" s="27">
        <v>0</v>
      </c>
      <c r="MMF13" s="27">
        <v>0</v>
      </c>
      <c r="MMG13" s="27">
        <v>0</v>
      </c>
      <c r="MMH13" s="27">
        <v>0</v>
      </c>
      <c r="MMI13" s="27">
        <v>0</v>
      </c>
      <c r="MMJ13" s="27">
        <v>0</v>
      </c>
      <c r="MMK13" s="27">
        <v>0</v>
      </c>
      <c r="MML13" s="27">
        <v>0</v>
      </c>
      <c r="MMM13" s="27">
        <v>0</v>
      </c>
      <c r="MMN13" s="27">
        <v>0</v>
      </c>
      <c r="MMO13" s="27">
        <v>0</v>
      </c>
      <c r="MMP13" s="27">
        <v>0</v>
      </c>
      <c r="MMQ13" s="27">
        <v>0</v>
      </c>
      <c r="MMR13" s="27">
        <v>0</v>
      </c>
      <c r="MMS13" s="27">
        <v>0</v>
      </c>
      <c r="MMT13" s="27">
        <v>0</v>
      </c>
      <c r="MMU13" s="27">
        <v>0</v>
      </c>
      <c r="MMV13" s="27">
        <v>0</v>
      </c>
      <c r="MMW13" s="27">
        <v>0</v>
      </c>
      <c r="MMX13" s="27">
        <v>0</v>
      </c>
      <c r="MMY13" s="27">
        <v>0</v>
      </c>
      <c r="MMZ13" s="27">
        <v>0</v>
      </c>
      <c r="MNA13" s="27">
        <v>0</v>
      </c>
      <c r="MNB13" s="27">
        <v>0</v>
      </c>
      <c r="MNC13" s="27">
        <v>0</v>
      </c>
      <c r="MND13" s="27">
        <v>0</v>
      </c>
      <c r="MNE13" s="27">
        <v>0</v>
      </c>
      <c r="MNF13" s="27">
        <v>0</v>
      </c>
      <c r="MNG13" s="27">
        <v>0</v>
      </c>
      <c r="MNH13" s="27">
        <v>0</v>
      </c>
      <c r="MNI13" s="27">
        <v>0</v>
      </c>
      <c r="MNJ13" s="27">
        <v>0</v>
      </c>
      <c r="MNK13" s="27">
        <v>0</v>
      </c>
      <c r="MNL13" s="27">
        <v>0</v>
      </c>
      <c r="MNM13" s="27">
        <v>0</v>
      </c>
      <c r="MNN13" s="27">
        <v>0</v>
      </c>
      <c r="MNO13" s="27">
        <v>0</v>
      </c>
      <c r="MNP13" s="27">
        <v>0</v>
      </c>
      <c r="MNQ13" s="27">
        <v>0</v>
      </c>
      <c r="MNR13" s="27">
        <v>0</v>
      </c>
      <c r="MNS13" s="27">
        <v>0</v>
      </c>
      <c r="MNT13" s="27">
        <v>0</v>
      </c>
      <c r="MNU13" s="27">
        <v>0</v>
      </c>
      <c r="MNV13" s="27">
        <v>0</v>
      </c>
      <c r="MNW13" s="27">
        <v>0</v>
      </c>
      <c r="MNX13" s="27">
        <v>0</v>
      </c>
      <c r="MNY13" s="27">
        <v>0</v>
      </c>
      <c r="MNZ13" s="27">
        <v>0</v>
      </c>
      <c r="MOA13" s="27">
        <v>0</v>
      </c>
      <c r="MOB13" s="27">
        <v>0</v>
      </c>
      <c r="MOC13" s="27">
        <v>0</v>
      </c>
      <c r="MOD13" s="27">
        <v>0</v>
      </c>
      <c r="MOE13" s="27">
        <v>0</v>
      </c>
      <c r="MOF13" s="27">
        <v>0</v>
      </c>
      <c r="MOG13" s="27">
        <v>0</v>
      </c>
      <c r="MOH13" s="27">
        <v>0</v>
      </c>
      <c r="MOI13" s="27">
        <v>0</v>
      </c>
      <c r="MOJ13" s="27">
        <v>0</v>
      </c>
      <c r="MOK13" s="27">
        <v>0</v>
      </c>
      <c r="MOL13" s="27">
        <v>0</v>
      </c>
      <c r="MOM13" s="27">
        <v>0</v>
      </c>
      <c r="MON13" s="27">
        <v>0</v>
      </c>
      <c r="MOO13" s="27">
        <v>0</v>
      </c>
      <c r="MOP13" s="27">
        <v>0</v>
      </c>
      <c r="MOQ13" s="27">
        <v>0</v>
      </c>
      <c r="MOR13" s="27">
        <v>0</v>
      </c>
      <c r="MOS13" s="27">
        <v>0</v>
      </c>
      <c r="MOT13" s="27">
        <v>0</v>
      </c>
      <c r="MOU13" s="27">
        <v>0</v>
      </c>
      <c r="MOV13" s="27">
        <v>0</v>
      </c>
      <c r="MOW13" s="27">
        <v>0</v>
      </c>
      <c r="MOX13" s="27">
        <v>0</v>
      </c>
      <c r="MOY13" s="27">
        <v>0</v>
      </c>
      <c r="MOZ13" s="27">
        <v>0</v>
      </c>
      <c r="MPA13" s="27">
        <v>0</v>
      </c>
      <c r="MPB13" s="27">
        <v>0</v>
      </c>
      <c r="MPC13" s="27">
        <v>0</v>
      </c>
      <c r="MPD13" s="27">
        <v>0</v>
      </c>
      <c r="MPE13" s="27">
        <v>0</v>
      </c>
      <c r="MPF13" s="27">
        <v>0</v>
      </c>
      <c r="MPG13" s="27">
        <v>0</v>
      </c>
      <c r="MPH13" s="27">
        <v>0</v>
      </c>
      <c r="MPI13" s="27">
        <v>0</v>
      </c>
      <c r="MPJ13" s="27">
        <v>0</v>
      </c>
      <c r="MPK13" s="27">
        <v>0</v>
      </c>
      <c r="MPL13" s="27">
        <v>0</v>
      </c>
      <c r="MPM13" s="27">
        <v>0</v>
      </c>
      <c r="MPN13" s="27">
        <v>0</v>
      </c>
      <c r="MPO13" s="27">
        <v>0</v>
      </c>
      <c r="MPP13" s="27">
        <v>0</v>
      </c>
      <c r="MPQ13" s="27">
        <v>0</v>
      </c>
      <c r="MPR13" s="27">
        <v>0</v>
      </c>
      <c r="MPS13" s="27">
        <v>0</v>
      </c>
      <c r="MPT13" s="27">
        <v>0</v>
      </c>
      <c r="MPU13" s="27">
        <v>0</v>
      </c>
      <c r="MPV13" s="27">
        <v>0</v>
      </c>
      <c r="MPW13" s="27">
        <v>0</v>
      </c>
      <c r="MPX13" s="27">
        <v>0</v>
      </c>
      <c r="MPY13" s="27">
        <v>0</v>
      </c>
      <c r="MPZ13" s="27">
        <v>0</v>
      </c>
      <c r="MQA13" s="27">
        <v>0</v>
      </c>
      <c r="MQB13" s="27">
        <v>0</v>
      </c>
      <c r="MQC13" s="27">
        <v>0</v>
      </c>
      <c r="MQD13" s="27">
        <v>0</v>
      </c>
      <c r="MQE13" s="27">
        <v>0</v>
      </c>
      <c r="MQF13" s="27">
        <v>0</v>
      </c>
      <c r="MQG13" s="27">
        <v>0</v>
      </c>
      <c r="MQH13" s="27">
        <v>0</v>
      </c>
      <c r="MQI13" s="27">
        <v>0</v>
      </c>
      <c r="MQJ13" s="27">
        <v>0</v>
      </c>
      <c r="MQK13" s="27">
        <v>0</v>
      </c>
      <c r="MQL13" s="27">
        <v>0</v>
      </c>
      <c r="MQM13" s="27">
        <v>0</v>
      </c>
      <c r="MQN13" s="27">
        <v>0</v>
      </c>
      <c r="MQO13" s="27">
        <v>0</v>
      </c>
      <c r="MQP13" s="27">
        <v>0</v>
      </c>
      <c r="MQQ13" s="27">
        <v>0</v>
      </c>
      <c r="MQR13" s="27">
        <v>0</v>
      </c>
      <c r="MQS13" s="27">
        <v>0</v>
      </c>
      <c r="MQT13" s="27">
        <v>0</v>
      </c>
      <c r="MQU13" s="27">
        <v>0</v>
      </c>
      <c r="MQV13" s="27">
        <v>0</v>
      </c>
      <c r="MQW13" s="27">
        <v>0</v>
      </c>
      <c r="MQX13" s="27">
        <v>0</v>
      </c>
      <c r="MQY13" s="27">
        <v>0</v>
      </c>
      <c r="MQZ13" s="27">
        <v>0</v>
      </c>
      <c r="MRA13" s="27">
        <v>0</v>
      </c>
      <c r="MRB13" s="27">
        <v>0</v>
      </c>
      <c r="MRC13" s="27">
        <v>0</v>
      </c>
      <c r="MRD13" s="27">
        <v>0</v>
      </c>
      <c r="MRE13" s="27">
        <v>0</v>
      </c>
      <c r="MRF13" s="27">
        <v>0</v>
      </c>
      <c r="MRG13" s="27">
        <v>0</v>
      </c>
      <c r="MRH13" s="27">
        <v>0</v>
      </c>
      <c r="MRI13" s="27">
        <v>0</v>
      </c>
      <c r="MRJ13" s="27">
        <v>0</v>
      </c>
      <c r="MRK13" s="27">
        <v>0</v>
      </c>
      <c r="MRL13" s="27">
        <v>0</v>
      </c>
      <c r="MRM13" s="27">
        <v>0</v>
      </c>
      <c r="MRN13" s="27">
        <v>0</v>
      </c>
      <c r="MRO13" s="27">
        <v>0</v>
      </c>
      <c r="MRP13" s="27">
        <v>0</v>
      </c>
      <c r="MRQ13" s="27">
        <v>0</v>
      </c>
      <c r="MRR13" s="27">
        <v>0</v>
      </c>
      <c r="MRS13" s="27">
        <v>0</v>
      </c>
      <c r="MRT13" s="27">
        <v>0</v>
      </c>
      <c r="MRU13" s="27">
        <v>0</v>
      </c>
      <c r="MRV13" s="27">
        <v>0</v>
      </c>
      <c r="MRW13" s="27">
        <v>0</v>
      </c>
      <c r="MRX13" s="27">
        <v>0</v>
      </c>
      <c r="MRY13" s="27">
        <v>0</v>
      </c>
      <c r="MRZ13" s="27">
        <v>0</v>
      </c>
      <c r="MSA13" s="27">
        <v>0</v>
      </c>
      <c r="MSB13" s="27">
        <v>0</v>
      </c>
      <c r="MSC13" s="27">
        <v>0</v>
      </c>
      <c r="MSD13" s="27">
        <v>0</v>
      </c>
      <c r="MSE13" s="27">
        <v>0</v>
      </c>
      <c r="MSF13" s="27">
        <v>0</v>
      </c>
      <c r="MSG13" s="27">
        <v>0</v>
      </c>
      <c r="MSH13" s="27">
        <v>0</v>
      </c>
      <c r="MSI13" s="27">
        <v>0</v>
      </c>
      <c r="MSJ13" s="27">
        <v>0</v>
      </c>
      <c r="MSK13" s="27">
        <v>0</v>
      </c>
      <c r="MSL13" s="27">
        <v>0</v>
      </c>
      <c r="MSM13" s="27">
        <v>0</v>
      </c>
      <c r="MSN13" s="27">
        <v>0</v>
      </c>
      <c r="MSO13" s="27">
        <v>0</v>
      </c>
      <c r="MSP13" s="27">
        <v>0</v>
      </c>
      <c r="MSQ13" s="27">
        <v>0</v>
      </c>
      <c r="MSR13" s="27">
        <v>0</v>
      </c>
      <c r="MSS13" s="27">
        <v>0</v>
      </c>
      <c r="MST13" s="27">
        <v>0</v>
      </c>
      <c r="MSU13" s="27">
        <v>0</v>
      </c>
      <c r="MSV13" s="27">
        <v>0</v>
      </c>
      <c r="MSW13" s="27">
        <v>0</v>
      </c>
      <c r="MSX13" s="27">
        <v>0</v>
      </c>
      <c r="MSY13" s="27">
        <v>0</v>
      </c>
      <c r="MSZ13" s="27">
        <v>0</v>
      </c>
      <c r="MTA13" s="27">
        <v>0</v>
      </c>
      <c r="MTB13" s="27">
        <v>0</v>
      </c>
      <c r="MTC13" s="27">
        <v>0</v>
      </c>
      <c r="MTD13" s="27">
        <v>0</v>
      </c>
      <c r="MTE13" s="27">
        <v>0</v>
      </c>
      <c r="MTF13" s="27">
        <v>0</v>
      </c>
      <c r="MTG13" s="27">
        <v>0</v>
      </c>
      <c r="MTH13" s="27">
        <v>0</v>
      </c>
      <c r="MTI13" s="27">
        <v>0</v>
      </c>
      <c r="MTJ13" s="27">
        <v>0</v>
      </c>
      <c r="MTK13" s="27">
        <v>0</v>
      </c>
      <c r="MTL13" s="27">
        <v>0</v>
      </c>
      <c r="MTM13" s="27">
        <v>0</v>
      </c>
      <c r="MTN13" s="27">
        <v>0</v>
      </c>
      <c r="MTO13" s="27">
        <v>0</v>
      </c>
      <c r="MTP13" s="27">
        <v>0</v>
      </c>
      <c r="MTQ13" s="27">
        <v>0</v>
      </c>
      <c r="MTR13" s="27">
        <v>0</v>
      </c>
      <c r="MTS13" s="27">
        <v>0</v>
      </c>
      <c r="MTT13" s="27">
        <v>0</v>
      </c>
      <c r="MTU13" s="27">
        <v>0</v>
      </c>
      <c r="MTV13" s="27">
        <v>0</v>
      </c>
      <c r="MTW13" s="27">
        <v>0</v>
      </c>
      <c r="MTX13" s="27">
        <v>0</v>
      </c>
      <c r="MTY13" s="27">
        <v>0</v>
      </c>
      <c r="MTZ13" s="27">
        <v>0</v>
      </c>
      <c r="MUA13" s="27">
        <v>0</v>
      </c>
      <c r="MUB13" s="27">
        <v>0</v>
      </c>
      <c r="MUC13" s="27">
        <v>0</v>
      </c>
      <c r="MUD13" s="27">
        <v>0</v>
      </c>
      <c r="MUE13" s="27">
        <v>0</v>
      </c>
      <c r="MUF13" s="27">
        <v>0</v>
      </c>
      <c r="MUG13" s="27">
        <v>0</v>
      </c>
      <c r="MUH13" s="27">
        <v>0</v>
      </c>
      <c r="MUI13" s="27">
        <v>0</v>
      </c>
      <c r="MUJ13" s="27">
        <v>0</v>
      </c>
      <c r="MUK13" s="27">
        <v>0</v>
      </c>
      <c r="MUL13" s="27">
        <v>0</v>
      </c>
      <c r="MUM13" s="27">
        <v>0</v>
      </c>
      <c r="MUN13" s="27">
        <v>0</v>
      </c>
      <c r="MUO13" s="27">
        <v>0</v>
      </c>
      <c r="MUP13" s="27">
        <v>0</v>
      </c>
      <c r="MUQ13" s="27">
        <v>0</v>
      </c>
      <c r="MUR13" s="27">
        <v>0</v>
      </c>
      <c r="MUS13" s="27">
        <v>0</v>
      </c>
      <c r="MUT13" s="27">
        <v>0</v>
      </c>
      <c r="MUU13" s="27">
        <v>0</v>
      </c>
      <c r="MUV13" s="27">
        <v>0</v>
      </c>
      <c r="MUW13" s="27">
        <v>0</v>
      </c>
      <c r="MUX13" s="27">
        <v>0</v>
      </c>
      <c r="MUY13" s="27">
        <v>0</v>
      </c>
      <c r="MUZ13" s="27">
        <v>0</v>
      </c>
      <c r="MVA13" s="27">
        <v>0</v>
      </c>
      <c r="MVB13" s="27">
        <v>0</v>
      </c>
      <c r="MVC13" s="27">
        <v>0</v>
      </c>
      <c r="MVD13" s="27">
        <v>0</v>
      </c>
      <c r="MVE13" s="27">
        <v>0</v>
      </c>
      <c r="MVF13" s="27">
        <v>0</v>
      </c>
      <c r="MVG13" s="27">
        <v>0</v>
      </c>
      <c r="MVH13" s="27">
        <v>0</v>
      </c>
      <c r="MVI13" s="27">
        <v>0</v>
      </c>
      <c r="MVJ13" s="27">
        <v>0</v>
      </c>
      <c r="MVK13" s="27">
        <v>0</v>
      </c>
      <c r="MVL13" s="27">
        <v>0</v>
      </c>
      <c r="MVM13" s="27">
        <v>0</v>
      </c>
      <c r="MVN13" s="27">
        <v>0</v>
      </c>
      <c r="MVO13" s="27">
        <v>0</v>
      </c>
      <c r="MVP13" s="27">
        <v>0</v>
      </c>
      <c r="MVQ13" s="27">
        <v>0</v>
      </c>
      <c r="MVR13" s="27">
        <v>0</v>
      </c>
      <c r="MVS13" s="27">
        <v>0</v>
      </c>
      <c r="MVT13" s="27">
        <v>0</v>
      </c>
      <c r="MVU13" s="27">
        <v>0</v>
      </c>
      <c r="MVV13" s="27">
        <v>0</v>
      </c>
      <c r="MVW13" s="27">
        <v>0</v>
      </c>
      <c r="MVX13" s="27">
        <v>0</v>
      </c>
      <c r="MVY13" s="27">
        <v>0</v>
      </c>
      <c r="MVZ13" s="27">
        <v>0</v>
      </c>
      <c r="MWA13" s="27">
        <v>0</v>
      </c>
      <c r="MWB13" s="27">
        <v>0</v>
      </c>
      <c r="MWC13" s="27">
        <v>0</v>
      </c>
      <c r="MWD13" s="27">
        <v>0</v>
      </c>
      <c r="MWE13" s="27">
        <v>0</v>
      </c>
      <c r="MWF13" s="27">
        <v>0</v>
      </c>
      <c r="MWG13" s="27">
        <v>0</v>
      </c>
      <c r="MWH13" s="27">
        <v>0</v>
      </c>
      <c r="MWI13" s="27">
        <v>0</v>
      </c>
      <c r="MWJ13" s="27">
        <v>0</v>
      </c>
      <c r="MWK13" s="27">
        <v>0</v>
      </c>
      <c r="MWL13" s="27">
        <v>0</v>
      </c>
      <c r="MWM13" s="27">
        <v>0</v>
      </c>
      <c r="MWN13" s="27">
        <v>0</v>
      </c>
      <c r="MWO13" s="27">
        <v>0</v>
      </c>
      <c r="MWP13" s="27">
        <v>0</v>
      </c>
      <c r="MWQ13" s="27">
        <v>0</v>
      </c>
      <c r="MWR13" s="27">
        <v>0</v>
      </c>
      <c r="MWS13" s="27">
        <v>0</v>
      </c>
      <c r="MWT13" s="27">
        <v>0</v>
      </c>
      <c r="MWU13" s="27">
        <v>0</v>
      </c>
      <c r="MWV13" s="27">
        <v>0</v>
      </c>
      <c r="MWW13" s="27">
        <v>0</v>
      </c>
      <c r="MWX13" s="27">
        <v>0</v>
      </c>
      <c r="MWY13" s="27">
        <v>0</v>
      </c>
      <c r="MWZ13" s="27">
        <v>0</v>
      </c>
      <c r="MXA13" s="27">
        <v>0</v>
      </c>
      <c r="MXB13" s="27">
        <v>0</v>
      </c>
      <c r="MXC13" s="27">
        <v>0</v>
      </c>
      <c r="MXD13" s="27">
        <v>0</v>
      </c>
      <c r="MXE13" s="27">
        <v>0</v>
      </c>
      <c r="MXF13" s="27">
        <v>0</v>
      </c>
      <c r="MXG13" s="27">
        <v>0</v>
      </c>
      <c r="MXH13" s="27">
        <v>0</v>
      </c>
      <c r="MXI13" s="27">
        <v>0</v>
      </c>
      <c r="MXJ13" s="27">
        <v>0</v>
      </c>
      <c r="MXK13" s="27">
        <v>0</v>
      </c>
      <c r="MXL13" s="27">
        <v>0</v>
      </c>
      <c r="MXM13" s="27">
        <v>0</v>
      </c>
      <c r="MXN13" s="27">
        <v>0</v>
      </c>
      <c r="MXO13" s="27">
        <v>0</v>
      </c>
      <c r="MXP13" s="27">
        <v>0</v>
      </c>
      <c r="MXQ13" s="27">
        <v>0</v>
      </c>
      <c r="MXR13" s="27">
        <v>0</v>
      </c>
      <c r="MXS13" s="27">
        <v>0</v>
      </c>
      <c r="MXT13" s="27">
        <v>0</v>
      </c>
      <c r="MXU13" s="27">
        <v>0</v>
      </c>
      <c r="MXV13" s="27">
        <v>0</v>
      </c>
      <c r="MXW13" s="27">
        <v>0</v>
      </c>
      <c r="MXX13" s="27">
        <v>0</v>
      </c>
      <c r="MXY13" s="27">
        <v>0</v>
      </c>
      <c r="MXZ13" s="27">
        <v>0</v>
      </c>
      <c r="MYA13" s="27">
        <v>0</v>
      </c>
      <c r="MYB13" s="27">
        <v>0</v>
      </c>
      <c r="MYC13" s="27">
        <v>0</v>
      </c>
      <c r="MYD13" s="27">
        <v>0</v>
      </c>
      <c r="MYE13" s="27">
        <v>0</v>
      </c>
      <c r="MYF13" s="27">
        <v>0</v>
      </c>
      <c r="MYG13" s="27">
        <v>0</v>
      </c>
      <c r="MYH13" s="27">
        <v>0</v>
      </c>
      <c r="MYI13" s="27">
        <v>0</v>
      </c>
      <c r="MYJ13" s="27">
        <v>0</v>
      </c>
      <c r="MYK13" s="27">
        <v>0</v>
      </c>
      <c r="MYL13" s="27">
        <v>0</v>
      </c>
      <c r="MYM13" s="27">
        <v>0</v>
      </c>
      <c r="MYN13" s="27">
        <v>0</v>
      </c>
      <c r="MYO13" s="27">
        <v>0</v>
      </c>
      <c r="MYP13" s="27">
        <v>0</v>
      </c>
      <c r="MYQ13" s="27">
        <v>0</v>
      </c>
      <c r="MYR13" s="27">
        <v>0</v>
      </c>
      <c r="MYS13" s="27">
        <v>0</v>
      </c>
      <c r="MYT13" s="27">
        <v>0</v>
      </c>
      <c r="MYU13" s="27">
        <v>0</v>
      </c>
      <c r="MYV13" s="27">
        <v>0</v>
      </c>
      <c r="MYW13" s="27">
        <v>0</v>
      </c>
      <c r="MYX13" s="27">
        <v>0</v>
      </c>
      <c r="MYY13" s="27">
        <v>0</v>
      </c>
      <c r="MYZ13" s="27">
        <v>0</v>
      </c>
      <c r="MZA13" s="27">
        <v>0</v>
      </c>
      <c r="MZB13" s="27">
        <v>0</v>
      </c>
      <c r="MZC13" s="27">
        <v>0</v>
      </c>
      <c r="MZD13" s="27">
        <v>0</v>
      </c>
      <c r="MZE13" s="27">
        <v>0</v>
      </c>
      <c r="MZF13" s="27">
        <v>0</v>
      </c>
      <c r="MZG13" s="27">
        <v>0</v>
      </c>
      <c r="MZH13" s="27">
        <v>0</v>
      </c>
      <c r="MZI13" s="27">
        <v>0</v>
      </c>
      <c r="MZJ13" s="27">
        <v>0</v>
      </c>
      <c r="MZK13" s="27">
        <v>0</v>
      </c>
      <c r="MZL13" s="27">
        <v>0</v>
      </c>
      <c r="MZM13" s="27">
        <v>0</v>
      </c>
      <c r="MZN13" s="27">
        <v>0</v>
      </c>
      <c r="MZO13" s="27">
        <v>0</v>
      </c>
      <c r="MZP13" s="27">
        <v>0</v>
      </c>
      <c r="MZQ13" s="27">
        <v>0</v>
      </c>
      <c r="MZR13" s="27">
        <v>0</v>
      </c>
      <c r="MZS13" s="27">
        <v>0</v>
      </c>
      <c r="MZT13" s="27">
        <v>0</v>
      </c>
      <c r="MZU13" s="27">
        <v>0</v>
      </c>
      <c r="MZV13" s="27">
        <v>0</v>
      </c>
      <c r="MZW13" s="27">
        <v>0</v>
      </c>
      <c r="MZX13" s="27">
        <v>0</v>
      </c>
      <c r="MZY13" s="27">
        <v>0</v>
      </c>
      <c r="MZZ13" s="27">
        <v>0</v>
      </c>
      <c r="NAA13" s="27">
        <v>0</v>
      </c>
      <c r="NAB13" s="27">
        <v>0</v>
      </c>
      <c r="NAC13" s="27">
        <v>0</v>
      </c>
      <c r="NAD13" s="27">
        <v>0</v>
      </c>
      <c r="NAE13" s="27">
        <v>0</v>
      </c>
      <c r="NAF13" s="27">
        <v>0</v>
      </c>
      <c r="NAG13" s="27">
        <v>0</v>
      </c>
      <c r="NAH13" s="27">
        <v>0</v>
      </c>
      <c r="NAI13" s="27">
        <v>0</v>
      </c>
      <c r="NAJ13" s="27">
        <v>0</v>
      </c>
      <c r="NAK13" s="27">
        <v>0</v>
      </c>
      <c r="NAL13" s="27">
        <v>0</v>
      </c>
      <c r="NAM13" s="27">
        <v>0</v>
      </c>
      <c r="NAN13" s="27">
        <v>0</v>
      </c>
      <c r="NAO13" s="27">
        <v>0</v>
      </c>
      <c r="NAP13" s="27">
        <v>0</v>
      </c>
      <c r="NAQ13" s="27">
        <v>0</v>
      </c>
      <c r="NAR13" s="27">
        <v>0</v>
      </c>
      <c r="NAS13" s="27">
        <v>0</v>
      </c>
      <c r="NAT13" s="27">
        <v>0</v>
      </c>
      <c r="NAU13" s="27">
        <v>0</v>
      </c>
      <c r="NAV13" s="27">
        <v>0</v>
      </c>
      <c r="NAW13" s="27">
        <v>0</v>
      </c>
      <c r="NAX13" s="27">
        <v>0</v>
      </c>
      <c r="NAY13" s="27">
        <v>0</v>
      </c>
      <c r="NAZ13" s="27">
        <v>0</v>
      </c>
      <c r="NBA13" s="27">
        <v>0</v>
      </c>
      <c r="NBB13" s="27">
        <v>0</v>
      </c>
      <c r="NBC13" s="27">
        <v>0</v>
      </c>
      <c r="NBD13" s="27">
        <v>0</v>
      </c>
      <c r="NBE13" s="27">
        <v>0</v>
      </c>
      <c r="NBF13" s="27">
        <v>0</v>
      </c>
      <c r="NBG13" s="27">
        <v>0</v>
      </c>
      <c r="NBH13" s="27">
        <v>0</v>
      </c>
      <c r="NBI13" s="27">
        <v>0</v>
      </c>
      <c r="NBJ13" s="27">
        <v>0</v>
      </c>
      <c r="NBK13" s="27">
        <v>0</v>
      </c>
      <c r="NBL13" s="27">
        <v>0</v>
      </c>
      <c r="NBM13" s="27">
        <v>0</v>
      </c>
      <c r="NBN13" s="27">
        <v>0</v>
      </c>
      <c r="NBO13" s="27">
        <v>0</v>
      </c>
      <c r="NBP13" s="27">
        <v>0</v>
      </c>
      <c r="NBQ13" s="27">
        <v>0</v>
      </c>
      <c r="NBR13" s="27">
        <v>0</v>
      </c>
      <c r="NBS13" s="27">
        <v>0</v>
      </c>
      <c r="NBT13" s="27">
        <v>0</v>
      </c>
      <c r="NBU13" s="27">
        <v>0</v>
      </c>
      <c r="NBV13" s="27">
        <v>0</v>
      </c>
      <c r="NBW13" s="27">
        <v>0</v>
      </c>
      <c r="NBX13" s="27">
        <v>0</v>
      </c>
      <c r="NBY13" s="27">
        <v>0</v>
      </c>
      <c r="NBZ13" s="27">
        <v>0</v>
      </c>
      <c r="NCA13" s="27">
        <v>0</v>
      </c>
      <c r="NCB13" s="27">
        <v>0</v>
      </c>
      <c r="NCC13" s="27">
        <v>0</v>
      </c>
      <c r="NCD13" s="27">
        <v>0</v>
      </c>
      <c r="NCE13" s="27">
        <v>0</v>
      </c>
      <c r="NCF13" s="27">
        <v>0</v>
      </c>
      <c r="NCG13" s="27">
        <v>0</v>
      </c>
      <c r="NCH13" s="27">
        <v>0</v>
      </c>
      <c r="NCI13" s="27">
        <v>0</v>
      </c>
      <c r="NCJ13" s="27">
        <v>0</v>
      </c>
      <c r="NCK13" s="27">
        <v>0</v>
      </c>
      <c r="NCL13" s="27">
        <v>0</v>
      </c>
      <c r="NCM13" s="27">
        <v>0</v>
      </c>
      <c r="NCN13" s="27">
        <v>0</v>
      </c>
      <c r="NCO13" s="27">
        <v>0</v>
      </c>
      <c r="NCP13" s="27">
        <v>0</v>
      </c>
      <c r="NCQ13" s="27">
        <v>0</v>
      </c>
      <c r="NCR13" s="27">
        <v>0</v>
      </c>
      <c r="NCS13" s="27">
        <v>0</v>
      </c>
      <c r="NCT13" s="27">
        <v>0</v>
      </c>
      <c r="NCU13" s="27">
        <v>0</v>
      </c>
      <c r="NCV13" s="27">
        <v>0</v>
      </c>
      <c r="NCW13" s="27">
        <v>0</v>
      </c>
      <c r="NCX13" s="27">
        <v>0</v>
      </c>
      <c r="NCY13" s="27">
        <v>0</v>
      </c>
      <c r="NCZ13" s="27">
        <v>0</v>
      </c>
      <c r="NDA13" s="27">
        <v>0</v>
      </c>
      <c r="NDB13" s="27">
        <v>0</v>
      </c>
      <c r="NDC13" s="27">
        <v>0</v>
      </c>
      <c r="NDD13" s="27">
        <v>0</v>
      </c>
      <c r="NDE13" s="27">
        <v>0</v>
      </c>
      <c r="NDF13" s="27">
        <v>0</v>
      </c>
      <c r="NDG13" s="27">
        <v>0</v>
      </c>
      <c r="NDH13" s="27">
        <v>0</v>
      </c>
      <c r="NDI13" s="27">
        <v>0</v>
      </c>
      <c r="NDJ13" s="27">
        <v>0</v>
      </c>
      <c r="NDK13" s="27">
        <v>0</v>
      </c>
      <c r="NDL13" s="27">
        <v>0</v>
      </c>
      <c r="NDM13" s="27">
        <v>0</v>
      </c>
      <c r="NDN13" s="27">
        <v>0</v>
      </c>
      <c r="NDO13" s="27">
        <v>0</v>
      </c>
      <c r="NDP13" s="27">
        <v>0</v>
      </c>
      <c r="NDQ13" s="27">
        <v>0</v>
      </c>
      <c r="NDR13" s="27">
        <v>0</v>
      </c>
      <c r="NDS13" s="27">
        <v>0</v>
      </c>
      <c r="NDT13" s="27">
        <v>0</v>
      </c>
      <c r="NDU13" s="27">
        <v>0</v>
      </c>
      <c r="NDV13" s="27">
        <v>0</v>
      </c>
      <c r="NDW13" s="27">
        <v>0</v>
      </c>
      <c r="NDX13" s="27">
        <v>0</v>
      </c>
      <c r="NDY13" s="27">
        <v>0</v>
      </c>
      <c r="NDZ13" s="27">
        <v>0</v>
      </c>
      <c r="NEA13" s="27">
        <v>0</v>
      </c>
      <c r="NEB13" s="27">
        <v>0</v>
      </c>
      <c r="NEC13" s="27">
        <v>0</v>
      </c>
      <c r="NED13" s="27">
        <v>0</v>
      </c>
      <c r="NEE13" s="27">
        <v>0</v>
      </c>
      <c r="NEF13" s="27">
        <v>0</v>
      </c>
      <c r="NEG13" s="27">
        <v>0</v>
      </c>
      <c r="NEH13" s="27">
        <v>0</v>
      </c>
      <c r="NEI13" s="27">
        <v>0</v>
      </c>
      <c r="NEJ13" s="27">
        <v>0</v>
      </c>
      <c r="NEK13" s="27">
        <v>0</v>
      </c>
      <c r="NEL13" s="27">
        <v>0</v>
      </c>
      <c r="NEM13" s="27">
        <v>0</v>
      </c>
      <c r="NEN13" s="27">
        <v>0</v>
      </c>
      <c r="NEO13" s="27">
        <v>0</v>
      </c>
      <c r="NEP13" s="27">
        <v>0</v>
      </c>
      <c r="NEQ13" s="27">
        <v>0</v>
      </c>
      <c r="NER13" s="27">
        <v>0</v>
      </c>
      <c r="NES13" s="27">
        <v>0</v>
      </c>
      <c r="NET13" s="27">
        <v>0</v>
      </c>
      <c r="NEU13" s="27">
        <v>0</v>
      </c>
      <c r="NEV13" s="27">
        <v>0</v>
      </c>
      <c r="NEW13" s="27">
        <v>0</v>
      </c>
      <c r="NEX13" s="27">
        <v>0</v>
      </c>
      <c r="NEY13" s="27">
        <v>0</v>
      </c>
      <c r="NEZ13" s="27">
        <v>0</v>
      </c>
      <c r="NFA13" s="27">
        <v>0</v>
      </c>
      <c r="NFB13" s="27">
        <v>0</v>
      </c>
      <c r="NFC13" s="27">
        <v>0</v>
      </c>
      <c r="NFD13" s="27">
        <v>0</v>
      </c>
      <c r="NFE13" s="27">
        <v>0</v>
      </c>
      <c r="NFF13" s="27">
        <v>0</v>
      </c>
      <c r="NFG13" s="27">
        <v>0</v>
      </c>
      <c r="NFH13" s="27">
        <v>0</v>
      </c>
      <c r="NFI13" s="27">
        <v>0</v>
      </c>
      <c r="NFJ13" s="27">
        <v>0</v>
      </c>
      <c r="NFK13" s="27">
        <v>0</v>
      </c>
      <c r="NFL13" s="27">
        <v>0</v>
      </c>
      <c r="NFM13" s="27">
        <v>0</v>
      </c>
      <c r="NFN13" s="27">
        <v>0</v>
      </c>
      <c r="NFO13" s="27">
        <v>0</v>
      </c>
      <c r="NFP13" s="27">
        <v>0</v>
      </c>
      <c r="NFQ13" s="27">
        <v>0</v>
      </c>
      <c r="NFR13" s="27">
        <v>0</v>
      </c>
      <c r="NFS13" s="27">
        <v>0</v>
      </c>
      <c r="NFT13" s="27">
        <v>0</v>
      </c>
      <c r="NFU13" s="27">
        <v>0</v>
      </c>
      <c r="NFV13" s="27">
        <v>0</v>
      </c>
      <c r="NFW13" s="27">
        <v>0</v>
      </c>
      <c r="NFX13" s="27">
        <v>0</v>
      </c>
      <c r="NFY13" s="27">
        <v>0</v>
      </c>
      <c r="NFZ13" s="27">
        <v>0</v>
      </c>
      <c r="NGA13" s="27">
        <v>0</v>
      </c>
      <c r="NGB13" s="27">
        <v>0</v>
      </c>
      <c r="NGC13" s="27">
        <v>0</v>
      </c>
      <c r="NGD13" s="27">
        <v>0</v>
      </c>
      <c r="NGE13" s="27">
        <v>0</v>
      </c>
      <c r="NGF13" s="27">
        <v>0</v>
      </c>
      <c r="NGG13" s="27">
        <v>0</v>
      </c>
      <c r="NGH13" s="27">
        <v>0</v>
      </c>
      <c r="NGI13" s="27">
        <v>0</v>
      </c>
      <c r="NGJ13" s="27">
        <v>0</v>
      </c>
      <c r="NGK13" s="27">
        <v>0</v>
      </c>
      <c r="NGL13" s="27">
        <v>0</v>
      </c>
      <c r="NGM13" s="27">
        <v>0</v>
      </c>
      <c r="NGN13" s="27">
        <v>0</v>
      </c>
      <c r="NGO13" s="27">
        <v>0</v>
      </c>
      <c r="NGP13" s="27">
        <v>0</v>
      </c>
      <c r="NGQ13" s="27">
        <v>0</v>
      </c>
      <c r="NGR13" s="27">
        <v>0</v>
      </c>
      <c r="NGS13" s="27">
        <v>0</v>
      </c>
      <c r="NGT13" s="27">
        <v>0</v>
      </c>
      <c r="NGU13" s="27">
        <v>0</v>
      </c>
      <c r="NGV13" s="27">
        <v>0</v>
      </c>
      <c r="NGW13" s="27">
        <v>0</v>
      </c>
      <c r="NGX13" s="27">
        <v>0</v>
      </c>
      <c r="NGY13" s="27">
        <v>0</v>
      </c>
      <c r="NGZ13" s="27">
        <v>0</v>
      </c>
      <c r="NHA13" s="27">
        <v>0</v>
      </c>
      <c r="NHB13" s="27">
        <v>0</v>
      </c>
      <c r="NHC13" s="27">
        <v>0</v>
      </c>
      <c r="NHD13" s="27">
        <v>0</v>
      </c>
      <c r="NHE13" s="27">
        <v>0</v>
      </c>
      <c r="NHF13" s="27">
        <v>0</v>
      </c>
      <c r="NHG13" s="27">
        <v>0</v>
      </c>
      <c r="NHH13" s="27">
        <v>0</v>
      </c>
      <c r="NHI13" s="27">
        <v>0</v>
      </c>
      <c r="NHJ13" s="27">
        <v>0</v>
      </c>
      <c r="NHK13" s="27">
        <v>0</v>
      </c>
      <c r="NHL13" s="27">
        <v>0</v>
      </c>
      <c r="NHM13" s="27">
        <v>0</v>
      </c>
      <c r="NHN13" s="27">
        <v>0</v>
      </c>
      <c r="NHO13" s="27">
        <v>0</v>
      </c>
      <c r="NHP13" s="27">
        <v>0</v>
      </c>
      <c r="NHQ13" s="27">
        <v>0</v>
      </c>
      <c r="NHR13" s="27">
        <v>0</v>
      </c>
      <c r="NHS13" s="27">
        <v>0</v>
      </c>
      <c r="NHT13" s="27">
        <v>0</v>
      </c>
      <c r="NHU13" s="27">
        <v>0</v>
      </c>
      <c r="NHV13" s="27">
        <v>0</v>
      </c>
      <c r="NHW13" s="27">
        <v>0</v>
      </c>
      <c r="NHX13" s="27">
        <v>0</v>
      </c>
      <c r="NHY13" s="27">
        <v>0</v>
      </c>
      <c r="NHZ13" s="27">
        <v>0</v>
      </c>
      <c r="NIA13" s="27">
        <v>0</v>
      </c>
      <c r="NIB13" s="27">
        <v>0</v>
      </c>
      <c r="NIC13" s="27">
        <v>0</v>
      </c>
      <c r="NID13" s="27">
        <v>0</v>
      </c>
      <c r="NIE13" s="27">
        <v>0</v>
      </c>
      <c r="NIF13" s="27">
        <v>0</v>
      </c>
      <c r="NIG13" s="27">
        <v>0</v>
      </c>
      <c r="NIH13" s="27">
        <v>0</v>
      </c>
      <c r="NII13" s="27">
        <v>0</v>
      </c>
      <c r="NIJ13" s="27">
        <v>0</v>
      </c>
      <c r="NIK13" s="27">
        <v>0</v>
      </c>
      <c r="NIL13" s="27">
        <v>0</v>
      </c>
      <c r="NIM13" s="27">
        <v>0</v>
      </c>
      <c r="NIN13" s="27">
        <v>0</v>
      </c>
      <c r="NIO13" s="27">
        <v>0</v>
      </c>
      <c r="NIP13" s="27">
        <v>0</v>
      </c>
      <c r="NIQ13" s="27">
        <v>0</v>
      </c>
      <c r="NIR13" s="27">
        <v>0</v>
      </c>
      <c r="NIS13" s="27">
        <v>0</v>
      </c>
      <c r="NIT13" s="27">
        <v>0</v>
      </c>
      <c r="NIU13" s="27">
        <v>0</v>
      </c>
      <c r="NIV13" s="27">
        <v>0</v>
      </c>
      <c r="NIW13" s="27">
        <v>0</v>
      </c>
      <c r="NIX13" s="27">
        <v>0</v>
      </c>
      <c r="NIY13" s="27">
        <v>0</v>
      </c>
      <c r="NIZ13" s="27">
        <v>0</v>
      </c>
      <c r="NJA13" s="27">
        <v>0</v>
      </c>
      <c r="NJB13" s="27">
        <v>0</v>
      </c>
      <c r="NJC13" s="27">
        <v>0</v>
      </c>
      <c r="NJD13" s="27">
        <v>0</v>
      </c>
      <c r="NJE13" s="27">
        <v>0</v>
      </c>
      <c r="NJF13" s="27">
        <v>0</v>
      </c>
      <c r="NJG13" s="27">
        <v>0</v>
      </c>
      <c r="NJH13" s="27">
        <v>0</v>
      </c>
      <c r="NJI13" s="27">
        <v>0</v>
      </c>
      <c r="NJJ13" s="27">
        <v>0</v>
      </c>
      <c r="NJK13" s="27">
        <v>0</v>
      </c>
      <c r="NJL13" s="27">
        <v>0</v>
      </c>
      <c r="NJM13" s="27">
        <v>0</v>
      </c>
      <c r="NJN13" s="27">
        <v>0</v>
      </c>
      <c r="NJO13" s="27">
        <v>0</v>
      </c>
      <c r="NJP13" s="27">
        <v>0</v>
      </c>
      <c r="NJQ13" s="27">
        <v>0</v>
      </c>
      <c r="NJR13" s="27">
        <v>0</v>
      </c>
      <c r="NJS13" s="27">
        <v>0</v>
      </c>
      <c r="NJT13" s="27">
        <v>0</v>
      </c>
      <c r="NJU13" s="27">
        <v>0</v>
      </c>
      <c r="NJV13" s="27">
        <v>0</v>
      </c>
      <c r="NJW13" s="27">
        <v>0</v>
      </c>
      <c r="NJX13" s="27">
        <v>0</v>
      </c>
      <c r="NJY13" s="27">
        <v>0</v>
      </c>
      <c r="NJZ13" s="27">
        <v>0</v>
      </c>
      <c r="NKA13" s="27">
        <v>0</v>
      </c>
      <c r="NKB13" s="27">
        <v>0</v>
      </c>
      <c r="NKC13" s="27">
        <v>0</v>
      </c>
      <c r="NKD13" s="27">
        <v>0</v>
      </c>
      <c r="NKE13" s="27">
        <v>0</v>
      </c>
      <c r="NKF13" s="27">
        <v>0</v>
      </c>
      <c r="NKG13" s="27">
        <v>0</v>
      </c>
      <c r="NKH13" s="27">
        <v>0</v>
      </c>
      <c r="NKI13" s="27">
        <v>0</v>
      </c>
      <c r="NKJ13" s="27">
        <v>0</v>
      </c>
      <c r="NKK13" s="27">
        <v>0</v>
      </c>
      <c r="NKL13" s="27">
        <v>0</v>
      </c>
      <c r="NKM13" s="27">
        <v>0</v>
      </c>
      <c r="NKN13" s="27">
        <v>0</v>
      </c>
      <c r="NKO13" s="27">
        <v>0</v>
      </c>
      <c r="NKP13" s="27">
        <v>0</v>
      </c>
      <c r="NKQ13" s="27">
        <v>0</v>
      </c>
      <c r="NKR13" s="27">
        <v>0</v>
      </c>
      <c r="NKS13" s="27">
        <v>0</v>
      </c>
      <c r="NKT13" s="27">
        <v>0</v>
      </c>
      <c r="NKU13" s="27">
        <v>0</v>
      </c>
      <c r="NKV13" s="27">
        <v>0</v>
      </c>
      <c r="NKW13" s="27">
        <v>0</v>
      </c>
      <c r="NKX13" s="27">
        <v>0</v>
      </c>
      <c r="NKY13" s="27">
        <v>0</v>
      </c>
      <c r="NKZ13" s="27">
        <v>0</v>
      </c>
      <c r="NLA13" s="27">
        <v>0</v>
      </c>
      <c r="NLB13" s="27">
        <v>0</v>
      </c>
      <c r="NLC13" s="27">
        <v>0</v>
      </c>
      <c r="NLD13" s="27">
        <v>0</v>
      </c>
      <c r="NLE13" s="27">
        <v>0</v>
      </c>
      <c r="NLF13" s="27">
        <v>0</v>
      </c>
      <c r="NLG13" s="27">
        <v>0</v>
      </c>
      <c r="NLH13" s="27">
        <v>0</v>
      </c>
      <c r="NLI13" s="27">
        <v>0</v>
      </c>
      <c r="NLJ13" s="27">
        <v>0</v>
      </c>
      <c r="NLK13" s="27">
        <v>0</v>
      </c>
      <c r="NLL13" s="27">
        <v>0</v>
      </c>
      <c r="NLM13" s="27">
        <v>0</v>
      </c>
      <c r="NLN13" s="27">
        <v>0</v>
      </c>
      <c r="NLO13" s="27">
        <v>0</v>
      </c>
      <c r="NLP13" s="27">
        <v>0</v>
      </c>
      <c r="NLQ13" s="27">
        <v>0</v>
      </c>
      <c r="NLR13" s="27">
        <v>0</v>
      </c>
      <c r="NLS13" s="27">
        <v>0</v>
      </c>
      <c r="NLT13" s="27">
        <v>0</v>
      </c>
      <c r="NLU13" s="27">
        <v>0</v>
      </c>
      <c r="NLV13" s="27">
        <v>0</v>
      </c>
      <c r="NLW13" s="27">
        <v>0</v>
      </c>
      <c r="NLX13" s="27">
        <v>0</v>
      </c>
      <c r="NLY13" s="27">
        <v>0</v>
      </c>
      <c r="NLZ13" s="27">
        <v>0</v>
      </c>
      <c r="NMA13" s="27">
        <v>0</v>
      </c>
      <c r="NMB13" s="27">
        <v>0</v>
      </c>
      <c r="NMC13" s="27">
        <v>0</v>
      </c>
      <c r="NMD13" s="27">
        <v>0</v>
      </c>
      <c r="NME13" s="27">
        <v>0</v>
      </c>
      <c r="NMF13" s="27">
        <v>0</v>
      </c>
      <c r="NMG13" s="27">
        <v>0</v>
      </c>
      <c r="NMH13" s="27">
        <v>0</v>
      </c>
      <c r="NMI13" s="27">
        <v>0</v>
      </c>
      <c r="NMJ13" s="27">
        <v>0</v>
      </c>
      <c r="NMK13" s="27">
        <v>0</v>
      </c>
      <c r="NML13" s="27">
        <v>0</v>
      </c>
      <c r="NMM13" s="27">
        <v>0</v>
      </c>
      <c r="NMN13" s="27">
        <v>0</v>
      </c>
      <c r="NMO13" s="27">
        <v>0</v>
      </c>
      <c r="NMP13" s="27">
        <v>0</v>
      </c>
      <c r="NMQ13" s="27">
        <v>0</v>
      </c>
      <c r="NMR13" s="27">
        <v>0</v>
      </c>
      <c r="NMS13" s="27">
        <v>0</v>
      </c>
      <c r="NMT13" s="27">
        <v>0</v>
      </c>
      <c r="NMU13" s="27">
        <v>0</v>
      </c>
      <c r="NMV13" s="27">
        <v>0</v>
      </c>
      <c r="NMW13" s="27">
        <v>0</v>
      </c>
      <c r="NMX13" s="27">
        <v>0</v>
      </c>
      <c r="NMY13" s="27">
        <v>0</v>
      </c>
      <c r="NMZ13" s="27">
        <v>0</v>
      </c>
      <c r="NNA13" s="27">
        <v>0</v>
      </c>
      <c r="NNB13" s="27">
        <v>0</v>
      </c>
      <c r="NNC13" s="27">
        <v>0</v>
      </c>
      <c r="NND13" s="27">
        <v>0</v>
      </c>
      <c r="NNE13" s="27">
        <v>0</v>
      </c>
      <c r="NNF13" s="27">
        <v>0</v>
      </c>
      <c r="NNG13" s="27">
        <v>0</v>
      </c>
      <c r="NNH13" s="27">
        <v>0</v>
      </c>
      <c r="NNI13" s="27">
        <v>0</v>
      </c>
      <c r="NNJ13" s="27">
        <v>0</v>
      </c>
      <c r="NNK13" s="27">
        <v>0</v>
      </c>
      <c r="NNL13" s="27">
        <v>0</v>
      </c>
      <c r="NNM13" s="27">
        <v>0</v>
      </c>
      <c r="NNN13" s="27">
        <v>0</v>
      </c>
      <c r="NNO13" s="27">
        <v>0</v>
      </c>
      <c r="NNP13" s="27">
        <v>0</v>
      </c>
      <c r="NNQ13" s="27">
        <v>0</v>
      </c>
      <c r="NNR13" s="27">
        <v>0</v>
      </c>
      <c r="NNS13" s="27">
        <v>0</v>
      </c>
      <c r="NNT13" s="27">
        <v>0</v>
      </c>
      <c r="NNU13" s="27">
        <v>0</v>
      </c>
      <c r="NNV13" s="27">
        <v>0</v>
      </c>
      <c r="NNW13" s="27">
        <v>0</v>
      </c>
      <c r="NNX13" s="27">
        <v>0</v>
      </c>
      <c r="NNY13" s="27">
        <v>0</v>
      </c>
      <c r="NNZ13" s="27">
        <v>0</v>
      </c>
      <c r="NOA13" s="27">
        <v>0</v>
      </c>
      <c r="NOB13" s="27">
        <v>0</v>
      </c>
      <c r="NOC13" s="27">
        <v>0</v>
      </c>
      <c r="NOD13" s="27">
        <v>0</v>
      </c>
      <c r="NOE13" s="27">
        <v>0</v>
      </c>
      <c r="NOF13" s="27">
        <v>0</v>
      </c>
      <c r="NOG13" s="27">
        <v>0</v>
      </c>
      <c r="NOH13" s="27">
        <v>0</v>
      </c>
      <c r="NOI13" s="27">
        <v>0</v>
      </c>
      <c r="NOJ13" s="27">
        <v>0</v>
      </c>
      <c r="NOK13" s="27">
        <v>0</v>
      </c>
      <c r="NOL13" s="27">
        <v>0</v>
      </c>
      <c r="NOM13" s="27">
        <v>0</v>
      </c>
      <c r="NON13" s="27">
        <v>0</v>
      </c>
      <c r="NOO13" s="27">
        <v>0</v>
      </c>
      <c r="NOP13" s="27">
        <v>0</v>
      </c>
      <c r="NOQ13" s="27">
        <v>0</v>
      </c>
      <c r="NOR13" s="27">
        <v>0</v>
      </c>
      <c r="NOS13" s="27">
        <v>0</v>
      </c>
      <c r="NOT13" s="27">
        <v>0</v>
      </c>
      <c r="NOU13" s="27">
        <v>0</v>
      </c>
      <c r="NOV13" s="27">
        <v>0</v>
      </c>
      <c r="NOW13" s="27">
        <v>0</v>
      </c>
      <c r="NOX13" s="27">
        <v>0</v>
      </c>
      <c r="NOY13" s="27">
        <v>0</v>
      </c>
      <c r="NOZ13" s="27">
        <v>0</v>
      </c>
      <c r="NPA13" s="27">
        <v>0</v>
      </c>
      <c r="NPB13" s="27">
        <v>0</v>
      </c>
      <c r="NPC13" s="27">
        <v>0</v>
      </c>
      <c r="NPD13" s="27">
        <v>0</v>
      </c>
      <c r="NPE13" s="27">
        <v>0</v>
      </c>
      <c r="NPF13" s="27">
        <v>0</v>
      </c>
      <c r="NPG13" s="27">
        <v>0</v>
      </c>
      <c r="NPH13" s="27">
        <v>0</v>
      </c>
      <c r="NPI13" s="27">
        <v>0</v>
      </c>
      <c r="NPJ13" s="27">
        <v>0</v>
      </c>
      <c r="NPK13" s="27">
        <v>0</v>
      </c>
      <c r="NPL13" s="27">
        <v>0</v>
      </c>
      <c r="NPM13" s="27">
        <v>0</v>
      </c>
      <c r="NPN13" s="27">
        <v>0</v>
      </c>
      <c r="NPO13" s="27">
        <v>0</v>
      </c>
      <c r="NPP13" s="27">
        <v>0</v>
      </c>
      <c r="NPQ13" s="27">
        <v>0</v>
      </c>
      <c r="NPR13" s="27">
        <v>0</v>
      </c>
      <c r="NPS13" s="27">
        <v>0</v>
      </c>
      <c r="NPT13" s="27">
        <v>0</v>
      </c>
      <c r="NPU13" s="27">
        <v>0</v>
      </c>
      <c r="NPV13" s="27">
        <v>0</v>
      </c>
      <c r="NPW13" s="27">
        <v>0</v>
      </c>
      <c r="NPX13" s="27">
        <v>0</v>
      </c>
      <c r="NPY13" s="27">
        <v>0</v>
      </c>
      <c r="NPZ13" s="27">
        <v>0</v>
      </c>
      <c r="NQA13" s="27">
        <v>0</v>
      </c>
      <c r="NQB13" s="27">
        <v>0</v>
      </c>
      <c r="NQC13" s="27">
        <v>0</v>
      </c>
      <c r="NQD13" s="27">
        <v>0</v>
      </c>
      <c r="NQE13" s="27">
        <v>0</v>
      </c>
      <c r="NQF13" s="27">
        <v>0</v>
      </c>
      <c r="NQG13" s="27">
        <v>0</v>
      </c>
      <c r="NQH13" s="27">
        <v>0</v>
      </c>
      <c r="NQI13" s="27">
        <v>0</v>
      </c>
      <c r="NQJ13" s="27">
        <v>0</v>
      </c>
      <c r="NQK13" s="27">
        <v>0</v>
      </c>
      <c r="NQL13" s="27">
        <v>0</v>
      </c>
      <c r="NQM13" s="27">
        <v>0</v>
      </c>
      <c r="NQN13" s="27">
        <v>0</v>
      </c>
      <c r="NQO13" s="27">
        <v>0</v>
      </c>
      <c r="NQP13" s="27">
        <v>0</v>
      </c>
      <c r="NQQ13" s="27">
        <v>0</v>
      </c>
      <c r="NQR13" s="27">
        <v>0</v>
      </c>
      <c r="NQS13" s="27">
        <v>0</v>
      </c>
      <c r="NQT13" s="27">
        <v>0</v>
      </c>
      <c r="NQU13" s="27">
        <v>0</v>
      </c>
      <c r="NQV13" s="27">
        <v>0</v>
      </c>
      <c r="NQW13" s="27">
        <v>0</v>
      </c>
      <c r="NQX13" s="27">
        <v>0</v>
      </c>
      <c r="NQY13" s="27">
        <v>0</v>
      </c>
      <c r="NQZ13" s="27">
        <v>0</v>
      </c>
      <c r="NRA13" s="27">
        <v>0</v>
      </c>
      <c r="NRB13" s="27">
        <v>0</v>
      </c>
      <c r="NRC13" s="27">
        <v>0</v>
      </c>
      <c r="NRD13" s="27">
        <v>0</v>
      </c>
      <c r="NRE13" s="27">
        <v>0</v>
      </c>
      <c r="NRF13" s="27">
        <v>0</v>
      </c>
      <c r="NRG13" s="27">
        <v>0</v>
      </c>
      <c r="NRH13" s="27">
        <v>0</v>
      </c>
      <c r="NRI13" s="27">
        <v>0</v>
      </c>
      <c r="NRJ13" s="27">
        <v>0</v>
      </c>
      <c r="NRK13" s="27">
        <v>0</v>
      </c>
      <c r="NRL13" s="27">
        <v>0</v>
      </c>
      <c r="NRM13" s="27">
        <v>0</v>
      </c>
      <c r="NRN13" s="27">
        <v>0</v>
      </c>
      <c r="NRO13" s="27">
        <v>0</v>
      </c>
      <c r="NRP13" s="27">
        <v>0</v>
      </c>
      <c r="NRQ13" s="27">
        <v>0</v>
      </c>
      <c r="NRR13" s="27">
        <v>0</v>
      </c>
      <c r="NRS13" s="27">
        <v>0</v>
      </c>
      <c r="NRT13" s="27">
        <v>0</v>
      </c>
      <c r="NRU13" s="27">
        <v>0</v>
      </c>
      <c r="NRV13" s="27">
        <v>0</v>
      </c>
      <c r="NRW13" s="27">
        <v>0</v>
      </c>
      <c r="NRX13" s="27">
        <v>0</v>
      </c>
      <c r="NRY13" s="27">
        <v>0</v>
      </c>
      <c r="NRZ13" s="27">
        <v>0</v>
      </c>
      <c r="NSA13" s="27">
        <v>0</v>
      </c>
      <c r="NSB13" s="27">
        <v>0</v>
      </c>
      <c r="NSC13" s="27">
        <v>0</v>
      </c>
      <c r="NSD13" s="27">
        <v>0</v>
      </c>
      <c r="NSE13" s="27">
        <v>0</v>
      </c>
      <c r="NSF13" s="27">
        <v>0</v>
      </c>
      <c r="NSG13" s="27">
        <v>0</v>
      </c>
      <c r="NSH13" s="27">
        <v>0</v>
      </c>
      <c r="NSI13" s="27">
        <v>0</v>
      </c>
      <c r="NSJ13" s="27">
        <v>0</v>
      </c>
      <c r="NSK13" s="27">
        <v>0</v>
      </c>
      <c r="NSL13" s="27">
        <v>0</v>
      </c>
      <c r="NSM13" s="27">
        <v>0</v>
      </c>
      <c r="NSN13" s="27">
        <v>0</v>
      </c>
      <c r="NSO13" s="27">
        <v>0</v>
      </c>
      <c r="NSP13" s="27">
        <v>0</v>
      </c>
      <c r="NSQ13" s="27">
        <v>0</v>
      </c>
      <c r="NSR13" s="27">
        <v>0</v>
      </c>
      <c r="NSS13" s="27">
        <v>0</v>
      </c>
      <c r="NST13" s="27">
        <v>0</v>
      </c>
      <c r="NSU13" s="27">
        <v>0</v>
      </c>
      <c r="NSV13" s="27">
        <v>0</v>
      </c>
      <c r="NSW13" s="27">
        <v>0</v>
      </c>
      <c r="NSX13" s="27">
        <v>0</v>
      </c>
      <c r="NSY13" s="27">
        <v>0</v>
      </c>
      <c r="NSZ13" s="27">
        <v>0</v>
      </c>
      <c r="NTA13" s="27">
        <v>0</v>
      </c>
      <c r="NTB13" s="27">
        <v>0</v>
      </c>
      <c r="NTC13" s="27">
        <v>0</v>
      </c>
      <c r="NTD13" s="27">
        <v>0</v>
      </c>
      <c r="NTE13" s="27">
        <v>0</v>
      </c>
      <c r="NTF13" s="27">
        <v>0</v>
      </c>
      <c r="NTG13" s="27">
        <v>0</v>
      </c>
      <c r="NTH13" s="27">
        <v>0</v>
      </c>
      <c r="NTI13" s="27">
        <v>0</v>
      </c>
      <c r="NTJ13" s="27">
        <v>0</v>
      </c>
      <c r="NTK13" s="27">
        <v>0</v>
      </c>
      <c r="NTL13" s="27">
        <v>0</v>
      </c>
      <c r="NTM13" s="27">
        <v>0</v>
      </c>
      <c r="NTN13" s="27">
        <v>0</v>
      </c>
      <c r="NTO13" s="27">
        <v>0</v>
      </c>
      <c r="NTP13" s="27">
        <v>0</v>
      </c>
      <c r="NTQ13" s="27">
        <v>0</v>
      </c>
      <c r="NTR13" s="27">
        <v>0</v>
      </c>
      <c r="NTS13" s="27">
        <v>0</v>
      </c>
      <c r="NTT13" s="27">
        <v>0</v>
      </c>
      <c r="NTU13" s="27">
        <v>0</v>
      </c>
      <c r="NTV13" s="27">
        <v>0</v>
      </c>
      <c r="NTW13" s="27">
        <v>0</v>
      </c>
      <c r="NTX13" s="27">
        <v>0</v>
      </c>
      <c r="NTY13" s="27">
        <v>0</v>
      </c>
      <c r="NTZ13" s="27">
        <v>0</v>
      </c>
      <c r="NUA13" s="27">
        <v>0</v>
      </c>
      <c r="NUB13" s="27">
        <v>0</v>
      </c>
      <c r="NUC13" s="27">
        <v>0</v>
      </c>
      <c r="NUD13" s="27">
        <v>0</v>
      </c>
      <c r="NUE13" s="27">
        <v>0</v>
      </c>
      <c r="NUF13" s="27">
        <v>0</v>
      </c>
      <c r="NUG13" s="27">
        <v>0</v>
      </c>
      <c r="NUH13" s="27">
        <v>0</v>
      </c>
      <c r="NUI13" s="27">
        <v>0</v>
      </c>
      <c r="NUJ13" s="27">
        <v>0</v>
      </c>
      <c r="NUK13" s="27">
        <v>0</v>
      </c>
      <c r="NUL13" s="27">
        <v>0</v>
      </c>
      <c r="NUM13" s="27">
        <v>0</v>
      </c>
      <c r="NUN13" s="27">
        <v>0</v>
      </c>
      <c r="NUO13" s="27">
        <v>0</v>
      </c>
      <c r="NUP13" s="27">
        <v>0</v>
      </c>
      <c r="NUQ13" s="27">
        <v>0</v>
      </c>
      <c r="NUR13" s="27">
        <v>0</v>
      </c>
      <c r="NUS13" s="27">
        <v>0</v>
      </c>
      <c r="NUT13" s="27">
        <v>0</v>
      </c>
      <c r="NUU13" s="27">
        <v>0</v>
      </c>
      <c r="NUV13" s="27">
        <v>0</v>
      </c>
      <c r="NUW13" s="27">
        <v>0</v>
      </c>
      <c r="NUX13" s="27">
        <v>0</v>
      </c>
      <c r="NUY13" s="27">
        <v>0</v>
      </c>
      <c r="NUZ13" s="27">
        <v>0</v>
      </c>
      <c r="NVA13" s="27">
        <v>0</v>
      </c>
      <c r="NVB13" s="27">
        <v>0</v>
      </c>
      <c r="NVC13" s="27">
        <v>0</v>
      </c>
      <c r="NVD13" s="27">
        <v>0</v>
      </c>
      <c r="NVE13" s="27">
        <v>0</v>
      </c>
      <c r="NVF13" s="27">
        <v>0</v>
      </c>
      <c r="NVG13" s="27">
        <v>0</v>
      </c>
      <c r="NVH13" s="27">
        <v>0</v>
      </c>
      <c r="NVI13" s="27">
        <v>0</v>
      </c>
      <c r="NVJ13" s="27">
        <v>0</v>
      </c>
      <c r="NVK13" s="27">
        <v>0</v>
      </c>
      <c r="NVL13" s="27">
        <v>0</v>
      </c>
      <c r="NVM13" s="27">
        <v>0</v>
      </c>
      <c r="NVN13" s="27">
        <v>0</v>
      </c>
      <c r="NVO13" s="27">
        <v>0</v>
      </c>
      <c r="NVP13" s="27">
        <v>0</v>
      </c>
      <c r="NVQ13" s="27">
        <v>0</v>
      </c>
      <c r="NVR13" s="27">
        <v>0</v>
      </c>
      <c r="NVS13" s="27">
        <v>0</v>
      </c>
      <c r="NVT13" s="27">
        <v>0</v>
      </c>
      <c r="NVU13" s="27">
        <v>0</v>
      </c>
      <c r="NVV13" s="27">
        <v>0</v>
      </c>
      <c r="NVW13" s="27">
        <v>0</v>
      </c>
      <c r="NVX13" s="27">
        <v>0</v>
      </c>
      <c r="NVY13" s="27">
        <v>0</v>
      </c>
      <c r="NVZ13" s="27">
        <v>0</v>
      </c>
      <c r="NWA13" s="27">
        <v>0</v>
      </c>
      <c r="NWB13" s="27">
        <v>0</v>
      </c>
      <c r="NWC13" s="27">
        <v>0</v>
      </c>
      <c r="NWD13" s="27">
        <v>0</v>
      </c>
      <c r="NWE13" s="27">
        <v>0</v>
      </c>
      <c r="NWF13" s="27">
        <v>0</v>
      </c>
      <c r="NWG13" s="27">
        <v>0</v>
      </c>
      <c r="NWH13" s="27">
        <v>0</v>
      </c>
      <c r="NWI13" s="27">
        <v>0</v>
      </c>
      <c r="NWJ13" s="27">
        <v>0</v>
      </c>
      <c r="NWK13" s="27">
        <v>0</v>
      </c>
      <c r="NWL13" s="27">
        <v>0</v>
      </c>
      <c r="NWM13" s="27">
        <v>0</v>
      </c>
      <c r="NWN13" s="27">
        <v>0</v>
      </c>
      <c r="NWO13" s="27">
        <v>0</v>
      </c>
      <c r="NWP13" s="27">
        <v>0</v>
      </c>
      <c r="NWQ13" s="27">
        <v>0</v>
      </c>
      <c r="NWR13" s="27">
        <v>0</v>
      </c>
      <c r="NWS13" s="27">
        <v>0</v>
      </c>
      <c r="NWT13" s="27">
        <v>0</v>
      </c>
      <c r="NWU13" s="27">
        <v>0</v>
      </c>
      <c r="NWV13" s="27">
        <v>0</v>
      </c>
      <c r="NWW13" s="27">
        <v>0</v>
      </c>
      <c r="NWX13" s="27">
        <v>0</v>
      </c>
      <c r="NWY13" s="27">
        <v>0</v>
      </c>
      <c r="NWZ13" s="27">
        <v>0</v>
      </c>
      <c r="NXA13" s="27">
        <v>0</v>
      </c>
      <c r="NXB13" s="27">
        <v>0</v>
      </c>
      <c r="NXC13" s="27">
        <v>0</v>
      </c>
      <c r="NXD13" s="27">
        <v>0</v>
      </c>
      <c r="NXE13" s="27">
        <v>0</v>
      </c>
      <c r="NXF13" s="27">
        <v>0</v>
      </c>
      <c r="NXG13" s="27">
        <v>0</v>
      </c>
      <c r="NXH13" s="27">
        <v>0</v>
      </c>
      <c r="NXI13" s="27">
        <v>0</v>
      </c>
      <c r="NXJ13" s="27">
        <v>0</v>
      </c>
      <c r="NXK13" s="27">
        <v>0</v>
      </c>
      <c r="NXL13" s="27">
        <v>0</v>
      </c>
      <c r="NXM13" s="27">
        <v>0</v>
      </c>
      <c r="NXN13" s="27">
        <v>0</v>
      </c>
      <c r="NXO13" s="27">
        <v>0</v>
      </c>
      <c r="NXP13" s="27">
        <v>0</v>
      </c>
      <c r="NXQ13" s="27">
        <v>0</v>
      </c>
      <c r="NXR13" s="27">
        <v>0</v>
      </c>
      <c r="NXS13" s="27">
        <v>0</v>
      </c>
      <c r="NXT13" s="27">
        <v>0</v>
      </c>
      <c r="NXU13" s="27">
        <v>0</v>
      </c>
      <c r="NXV13" s="27">
        <v>0</v>
      </c>
      <c r="NXW13" s="27">
        <v>0</v>
      </c>
      <c r="NXX13" s="27">
        <v>0</v>
      </c>
      <c r="NXY13" s="27">
        <v>0</v>
      </c>
      <c r="NXZ13" s="27">
        <v>0</v>
      </c>
      <c r="NYA13" s="27">
        <v>0</v>
      </c>
      <c r="NYB13" s="27">
        <v>0</v>
      </c>
      <c r="NYC13" s="27">
        <v>0</v>
      </c>
      <c r="NYD13" s="27">
        <v>0</v>
      </c>
      <c r="NYE13" s="27">
        <v>0</v>
      </c>
      <c r="NYF13" s="27">
        <v>0</v>
      </c>
      <c r="NYG13" s="27">
        <v>0</v>
      </c>
      <c r="NYH13" s="27">
        <v>0</v>
      </c>
      <c r="NYI13" s="27">
        <v>0</v>
      </c>
      <c r="NYJ13" s="27">
        <v>0</v>
      </c>
      <c r="NYK13" s="27">
        <v>0</v>
      </c>
      <c r="NYL13" s="27">
        <v>0</v>
      </c>
      <c r="NYM13" s="27">
        <v>0</v>
      </c>
      <c r="NYN13" s="27">
        <v>0</v>
      </c>
      <c r="NYO13" s="27">
        <v>0</v>
      </c>
      <c r="NYP13" s="27">
        <v>0</v>
      </c>
      <c r="NYQ13" s="27">
        <v>0</v>
      </c>
      <c r="NYR13" s="27">
        <v>0</v>
      </c>
      <c r="NYS13" s="27">
        <v>0</v>
      </c>
      <c r="NYT13" s="27">
        <v>0</v>
      </c>
      <c r="NYU13" s="27">
        <v>0</v>
      </c>
      <c r="NYV13" s="27">
        <v>0</v>
      </c>
      <c r="NYW13" s="27">
        <v>0</v>
      </c>
      <c r="NYX13" s="27">
        <v>0</v>
      </c>
      <c r="NYY13" s="27">
        <v>0</v>
      </c>
      <c r="NYZ13" s="27">
        <v>0</v>
      </c>
      <c r="NZA13" s="27">
        <v>0</v>
      </c>
      <c r="NZB13" s="27">
        <v>0</v>
      </c>
      <c r="NZC13" s="27">
        <v>0</v>
      </c>
      <c r="NZD13" s="27">
        <v>0</v>
      </c>
      <c r="NZE13" s="27">
        <v>0</v>
      </c>
      <c r="NZF13" s="27">
        <v>0</v>
      </c>
      <c r="NZG13" s="27">
        <v>0</v>
      </c>
      <c r="NZH13" s="27">
        <v>0</v>
      </c>
      <c r="NZI13" s="27">
        <v>0</v>
      </c>
      <c r="NZJ13" s="27">
        <v>0</v>
      </c>
      <c r="NZK13" s="27">
        <v>0</v>
      </c>
      <c r="NZL13" s="27">
        <v>0</v>
      </c>
      <c r="NZM13" s="27">
        <v>0</v>
      </c>
      <c r="NZN13" s="27">
        <v>0</v>
      </c>
      <c r="NZO13" s="27">
        <v>0</v>
      </c>
      <c r="NZP13" s="27">
        <v>0</v>
      </c>
      <c r="NZQ13" s="27">
        <v>0</v>
      </c>
      <c r="NZR13" s="27">
        <v>0</v>
      </c>
      <c r="NZS13" s="27">
        <v>0</v>
      </c>
      <c r="NZT13" s="27">
        <v>0</v>
      </c>
      <c r="NZU13" s="27">
        <v>0</v>
      </c>
      <c r="NZV13" s="27">
        <v>0</v>
      </c>
      <c r="NZW13" s="27">
        <v>0</v>
      </c>
      <c r="NZX13" s="27">
        <v>0</v>
      </c>
      <c r="NZY13" s="27">
        <v>0</v>
      </c>
      <c r="NZZ13" s="27">
        <v>0</v>
      </c>
      <c r="OAA13" s="27">
        <v>0</v>
      </c>
      <c r="OAB13" s="27">
        <v>0</v>
      </c>
      <c r="OAC13" s="27">
        <v>0</v>
      </c>
      <c r="OAD13" s="27">
        <v>0</v>
      </c>
      <c r="OAE13" s="27">
        <v>0</v>
      </c>
      <c r="OAF13" s="27">
        <v>0</v>
      </c>
      <c r="OAG13" s="27">
        <v>0</v>
      </c>
      <c r="OAH13" s="27">
        <v>0</v>
      </c>
      <c r="OAI13" s="27">
        <v>0</v>
      </c>
      <c r="OAJ13" s="27">
        <v>0</v>
      </c>
      <c r="OAK13" s="27">
        <v>0</v>
      </c>
      <c r="OAL13" s="27">
        <v>0</v>
      </c>
      <c r="OAM13" s="27">
        <v>0</v>
      </c>
      <c r="OAN13" s="27">
        <v>0</v>
      </c>
      <c r="OAO13" s="27">
        <v>0</v>
      </c>
      <c r="OAP13" s="27">
        <v>0</v>
      </c>
      <c r="OAQ13" s="27">
        <v>0</v>
      </c>
      <c r="OAR13" s="27">
        <v>0</v>
      </c>
      <c r="OAS13" s="27">
        <v>0</v>
      </c>
      <c r="OAT13" s="27">
        <v>0</v>
      </c>
      <c r="OAU13" s="27">
        <v>0</v>
      </c>
      <c r="OAV13" s="27">
        <v>0</v>
      </c>
      <c r="OAW13" s="27">
        <v>0</v>
      </c>
      <c r="OAX13" s="27">
        <v>0</v>
      </c>
      <c r="OAY13" s="27">
        <v>0</v>
      </c>
      <c r="OAZ13" s="27">
        <v>0</v>
      </c>
      <c r="OBA13" s="27">
        <v>0</v>
      </c>
      <c r="OBB13" s="27">
        <v>0</v>
      </c>
      <c r="OBC13" s="27">
        <v>0</v>
      </c>
      <c r="OBD13" s="27">
        <v>0</v>
      </c>
      <c r="OBE13" s="27">
        <v>0</v>
      </c>
      <c r="OBF13" s="27">
        <v>0</v>
      </c>
      <c r="OBG13" s="27">
        <v>0</v>
      </c>
      <c r="OBH13" s="27">
        <v>0</v>
      </c>
      <c r="OBI13" s="27">
        <v>0</v>
      </c>
      <c r="OBJ13" s="27">
        <v>0</v>
      </c>
      <c r="OBK13" s="27">
        <v>0</v>
      </c>
      <c r="OBL13" s="27">
        <v>0</v>
      </c>
      <c r="OBM13" s="27">
        <v>0</v>
      </c>
      <c r="OBN13" s="27">
        <v>0</v>
      </c>
      <c r="OBO13" s="27">
        <v>0</v>
      </c>
      <c r="OBP13" s="27">
        <v>0</v>
      </c>
      <c r="OBQ13" s="27">
        <v>0</v>
      </c>
      <c r="OBR13" s="27">
        <v>0</v>
      </c>
      <c r="OBS13" s="27">
        <v>0</v>
      </c>
      <c r="OBT13" s="27">
        <v>0</v>
      </c>
      <c r="OBU13" s="27">
        <v>0</v>
      </c>
      <c r="OBV13" s="27">
        <v>0</v>
      </c>
      <c r="OBW13" s="27">
        <v>0</v>
      </c>
      <c r="OBX13" s="27">
        <v>0</v>
      </c>
      <c r="OBY13" s="27">
        <v>0</v>
      </c>
      <c r="OBZ13" s="27">
        <v>0</v>
      </c>
      <c r="OCA13" s="27">
        <v>0</v>
      </c>
      <c r="OCB13" s="27">
        <v>0</v>
      </c>
      <c r="OCC13" s="27">
        <v>0</v>
      </c>
      <c r="OCD13" s="27">
        <v>0</v>
      </c>
      <c r="OCE13" s="27">
        <v>0</v>
      </c>
      <c r="OCF13" s="27">
        <v>0</v>
      </c>
      <c r="OCG13" s="27">
        <v>0</v>
      </c>
      <c r="OCH13" s="27">
        <v>0</v>
      </c>
      <c r="OCI13" s="27">
        <v>0</v>
      </c>
      <c r="OCJ13" s="27">
        <v>0</v>
      </c>
      <c r="OCK13" s="27">
        <v>0</v>
      </c>
      <c r="OCL13" s="27">
        <v>0</v>
      </c>
      <c r="OCM13" s="27">
        <v>0</v>
      </c>
      <c r="OCN13" s="27">
        <v>0</v>
      </c>
      <c r="OCO13" s="27">
        <v>0</v>
      </c>
      <c r="OCP13" s="27">
        <v>0</v>
      </c>
      <c r="OCQ13" s="27">
        <v>0</v>
      </c>
      <c r="OCR13" s="27">
        <v>0</v>
      </c>
      <c r="OCS13" s="27">
        <v>0</v>
      </c>
      <c r="OCT13" s="27">
        <v>0</v>
      </c>
      <c r="OCU13" s="27">
        <v>0</v>
      </c>
      <c r="OCV13" s="27">
        <v>0</v>
      </c>
      <c r="OCW13" s="27">
        <v>0</v>
      </c>
      <c r="OCX13" s="27">
        <v>0</v>
      </c>
      <c r="OCY13" s="27">
        <v>0</v>
      </c>
      <c r="OCZ13" s="27">
        <v>0</v>
      </c>
      <c r="ODA13" s="27">
        <v>0</v>
      </c>
      <c r="ODB13" s="27">
        <v>0</v>
      </c>
      <c r="ODC13" s="27">
        <v>0</v>
      </c>
      <c r="ODD13" s="27">
        <v>0</v>
      </c>
      <c r="ODE13" s="27">
        <v>0</v>
      </c>
      <c r="ODF13" s="27">
        <v>0</v>
      </c>
      <c r="ODG13" s="27">
        <v>0</v>
      </c>
      <c r="ODH13" s="27">
        <v>0</v>
      </c>
      <c r="ODI13" s="27">
        <v>0</v>
      </c>
      <c r="ODJ13" s="27">
        <v>0</v>
      </c>
      <c r="ODK13" s="27">
        <v>0</v>
      </c>
      <c r="ODL13" s="27">
        <v>0</v>
      </c>
      <c r="ODM13" s="27">
        <v>0</v>
      </c>
      <c r="ODN13" s="27">
        <v>0</v>
      </c>
      <c r="ODO13" s="27">
        <v>0</v>
      </c>
      <c r="ODP13" s="27">
        <v>0</v>
      </c>
      <c r="ODQ13" s="27">
        <v>0</v>
      </c>
      <c r="ODR13" s="27">
        <v>0</v>
      </c>
      <c r="ODS13" s="27">
        <v>0</v>
      </c>
      <c r="ODT13" s="27">
        <v>0</v>
      </c>
      <c r="ODU13" s="27">
        <v>0</v>
      </c>
      <c r="ODV13" s="27">
        <v>0</v>
      </c>
      <c r="ODW13" s="27">
        <v>0</v>
      </c>
      <c r="ODX13" s="27">
        <v>0</v>
      </c>
      <c r="ODY13" s="27">
        <v>0</v>
      </c>
      <c r="ODZ13" s="27">
        <v>0</v>
      </c>
      <c r="OEA13" s="27">
        <v>0</v>
      </c>
      <c r="OEB13" s="27">
        <v>0</v>
      </c>
      <c r="OEC13" s="27">
        <v>0</v>
      </c>
      <c r="OED13" s="27">
        <v>0</v>
      </c>
      <c r="OEE13" s="27">
        <v>0</v>
      </c>
      <c r="OEF13" s="27">
        <v>0</v>
      </c>
      <c r="OEG13" s="27">
        <v>0</v>
      </c>
      <c r="OEH13" s="27">
        <v>0</v>
      </c>
      <c r="OEI13" s="27">
        <v>0</v>
      </c>
      <c r="OEJ13" s="27">
        <v>0</v>
      </c>
      <c r="OEK13" s="27">
        <v>0</v>
      </c>
      <c r="OEL13" s="27">
        <v>0</v>
      </c>
      <c r="OEM13" s="27">
        <v>0</v>
      </c>
      <c r="OEN13" s="27">
        <v>0</v>
      </c>
      <c r="OEO13" s="27">
        <v>0</v>
      </c>
      <c r="OEP13" s="27">
        <v>0</v>
      </c>
      <c r="OEQ13" s="27">
        <v>0</v>
      </c>
      <c r="OER13" s="27">
        <v>0</v>
      </c>
      <c r="OES13" s="27">
        <v>0</v>
      </c>
      <c r="OET13" s="27">
        <v>0</v>
      </c>
      <c r="OEU13" s="27">
        <v>0</v>
      </c>
      <c r="OEV13" s="27">
        <v>0</v>
      </c>
      <c r="OEW13" s="27">
        <v>0</v>
      </c>
      <c r="OEX13" s="27">
        <v>0</v>
      </c>
      <c r="OEY13" s="27">
        <v>0</v>
      </c>
      <c r="OEZ13" s="27">
        <v>0</v>
      </c>
      <c r="OFA13" s="27">
        <v>0</v>
      </c>
      <c r="OFB13" s="27">
        <v>0</v>
      </c>
      <c r="OFC13" s="27">
        <v>0</v>
      </c>
      <c r="OFD13" s="27">
        <v>0</v>
      </c>
      <c r="OFE13" s="27">
        <v>0</v>
      </c>
      <c r="OFF13" s="27">
        <v>0</v>
      </c>
      <c r="OFG13" s="27">
        <v>0</v>
      </c>
      <c r="OFH13" s="27">
        <v>0</v>
      </c>
      <c r="OFI13" s="27">
        <v>0</v>
      </c>
      <c r="OFJ13" s="27">
        <v>0</v>
      </c>
      <c r="OFK13" s="27">
        <v>0</v>
      </c>
      <c r="OFL13" s="27">
        <v>0</v>
      </c>
      <c r="OFM13" s="27">
        <v>0</v>
      </c>
      <c r="OFN13" s="27">
        <v>0</v>
      </c>
      <c r="OFO13" s="27">
        <v>0</v>
      </c>
      <c r="OFP13" s="27">
        <v>0</v>
      </c>
      <c r="OFQ13" s="27">
        <v>0</v>
      </c>
      <c r="OFR13" s="27">
        <v>0</v>
      </c>
      <c r="OFS13" s="27">
        <v>0</v>
      </c>
      <c r="OFT13" s="27">
        <v>0</v>
      </c>
      <c r="OFU13" s="27">
        <v>0</v>
      </c>
      <c r="OFV13" s="27">
        <v>0</v>
      </c>
      <c r="OFW13" s="27">
        <v>0</v>
      </c>
      <c r="OFX13" s="27">
        <v>0</v>
      </c>
      <c r="OFY13" s="27">
        <v>0</v>
      </c>
      <c r="OFZ13" s="27">
        <v>0</v>
      </c>
      <c r="OGA13" s="27">
        <v>0</v>
      </c>
      <c r="OGB13" s="27">
        <v>0</v>
      </c>
      <c r="OGC13" s="27">
        <v>0</v>
      </c>
      <c r="OGD13" s="27">
        <v>0</v>
      </c>
      <c r="OGE13" s="27">
        <v>0</v>
      </c>
      <c r="OGF13" s="27">
        <v>0</v>
      </c>
      <c r="OGG13" s="27">
        <v>0</v>
      </c>
      <c r="OGH13" s="27">
        <v>0</v>
      </c>
      <c r="OGI13" s="27">
        <v>0</v>
      </c>
      <c r="OGJ13" s="27">
        <v>0</v>
      </c>
      <c r="OGK13" s="27">
        <v>0</v>
      </c>
      <c r="OGL13" s="27">
        <v>0</v>
      </c>
      <c r="OGM13" s="27">
        <v>0</v>
      </c>
      <c r="OGN13" s="27">
        <v>0</v>
      </c>
      <c r="OGO13" s="27">
        <v>0</v>
      </c>
      <c r="OGP13" s="27">
        <v>0</v>
      </c>
      <c r="OGQ13" s="27">
        <v>0</v>
      </c>
      <c r="OGR13" s="27">
        <v>0</v>
      </c>
      <c r="OGS13" s="27">
        <v>0</v>
      </c>
      <c r="OGT13" s="27">
        <v>0</v>
      </c>
      <c r="OGU13" s="27">
        <v>0</v>
      </c>
      <c r="OGV13" s="27">
        <v>0</v>
      </c>
      <c r="OGW13" s="27">
        <v>0</v>
      </c>
      <c r="OGX13" s="27">
        <v>0</v>
      </c>
      <c r="OGY13" s="27">
        <v>0</v>
      </c>
      <c r="OGZ13" s="27">
        <v>0</v>
      </c>
      <c r="OHA13" s="27">
        <v>0</v>
      </c>
      <c r="OHB13" s="27">
        <v>0</v>
      </c>
      <c r="OHC13" s="27">
        <v>0</v>
      </c>
      <c r="OHD13" s="27">
        <v>0</v>
      </c>
      <c r="OHE13" s="27">
        <v>0</v>
      </c>
      <c r="OHF13" s="27">
        <v>0</v>
      </c>
      <c r="OHG13" s="27">
        <v>0</v>
      </c>
      <c r="OHH13" s="27">
        <v>0</v>
      </c>
      <c r="OHI13" s="27">
        <v>0</v>
      </c>
      <c r="OHJ13" s="27">
        <v>0</v>
      </c>
      <c r="OHK13" s="27">
        <v>0</v>
      </c>
      <c r="OHL13" s="27">
        <v>0</v>
      </c>
      <c r="OHM13" s="27">
        <v>0</v>
      </c>
      <c r="OHN13" s="27">
        <v>0</v>
      </c>
      <c r="OHO13" s="27">
        <v>0</v>
      </c>
      <c r="OHP13" s="27">
        <v>0</v>
      </c>
      <c r="OHQ13" s="27">
        <v>0</v>
      </c>
      <c r="OHR13" s="27">
        <v>0</v>
      </c>
      <c r="OHS13" s="27">
        <v>0</v>
      </c>
      <c r="OHT13" s="27">
        <v>0</v>
      </c>
      <c r="OHU13" s="27">
        <v>0</v>
      </c>
      <c r="OHV13" s="27">
        <v>0</v>
      </c>
      <c r="OHW13" s="27">
        <v>0</v>
      </c>
      <c r="OHX13" s="27">
        <v>0</v>
      </c>
      <c r="OHY13" s="27">
        <v>0</v>
      </c>
      <c r="OHZ13" s="27">
        <v>0</v>
      </c>
      <c r="OIA13" s="27">
        <v>0</v>
      </c>
      <c r="OIB13" s="27">
        <v>0</v>
      </c>
      <c r="OIC13" s="27">
        <v>0</v>
      </c>
      <c r="OID13" s="27">
        <v>0</v>
      </c>
      <c r="OIE13" s="27">
        <v>0</v>
      </c>
      <c r="OIF13" s="27">
        <v>0</v>
      </c>
      <c r="OIG13" s="27">
        <v>0</v>
      </c>
      <c r="OIH13" s="27">
        <v>0</v>
      </c>
      <c r="OII13" s="27">
        <v>0</v>
      </c>
      <c r="OIJ13" s="27">
        <v>0</v>
      </c>
      <c r="OIK13" s="27">
        <v>0</v>
      </c>
      <c r="OIL13" s="27">
        <v>0</v>
      </c>
      <c r="OIM13" s="27">
        <v>0</v>
      </c>
      <c r="OIN13" s="27">
        <v>0</v>
      </c>
      <c r="OIO13" s="27">
        <v>0</v>
      </c>
      <c r="OIP13" s="27">
        <v>0</v>
      </c>
      <c r="OIQ13" s="27">
        <v>0</v>
      </c>
      <c r="OIR13" s="27">
        <v>0</v>
      </c>
      <c r="OIS13" s="27">
        <v>0</v>
      </c>
      <c r="OIT13" s="27">
        <v>0</v>
      </c>
      <c r="OIU13" s="27">
        <v>0</v>
      </c>
      <c r="OIV13" s="27">
        <v>0</v>
      </c>
      <c r="OIW13" s="27">
        <v>0</v>
      </c>
      <c r="OIX13" s="27">
        <v>0</v>
      </c>
      <c r="OIY13" s="27">
        <v>0</v>
      </c>
      <c r="OIZ13" s="27">
        <v>0</v>
      </c>
      <c r="OJA13" s="27">
        <v>0</v>
      </c>
      <c r="OJB13" s="27">
        <v>0</v>
      </c>
      <c r="OJC13" s="27">
        <v>0</v>
      </c>
      <c r="OJD13" s="27">
        <v>0</v>
      </c>
      <c r="OJE13" s="27">
        <v>0</v>
      </c>
      <c r="OJF13" s="27">
        <v>0</v>
      </c>
      <c r="OJG13" s="27">
        <v>0</v>
      </c>
      <c r="OJH13" s="27">
        <v>0</v>
      </c>
      <c r="OJI13" s="27">
        <v>0</v>
      </c>
      <c r="OJJ13" s="27">
        <v>0</v>
      </c>
      <c r="OJK13" s="27">
        <v>0</v>
      </c>
      <c r="OJL13" s="27">
        <v>0</v>
      </c>
      <c r="OJM13" s="27">
        <v>0</v>
      </c>
      <c r="OJN13" s="27">
        <v>0</v>
      </c>
      <c r="OJO13" s="27">
        <v>0</v>
      </c>
      <c r="OJP13" s="27">
        <v>0</v>
      </c>
      <c r="OJQ13" s="27">
        <v>0</v>
      </c>
      <c r="OJR13" s="27">
        <v>0</v>
      </c>
      <c r="OJS13" s="27">
        <v>0</v>
      </c>
      <c r="OJT13" s="27">
        <v>0</v>
      </c>
      <c r="OJU13" s="27">
        <v>0</v>
      </c>
      <c r="OJV13" s="27">
        <v>0</v>
      </c>
      <c r="OJW13" s="27">
        <v>0</v>
      </c>
      <c r="OJX13" s="27">
        <v>0</v>
      </c>
      <c r="OJY13" s="27">
        <v>0</v>
      </c>
      <c r="OJZ13" s="27">
        <v>0</v>
      </c>
      <c r="OKA13" s="27">
        <v>0</v>
      </c>
      <c r="OKB13" s="27">
        <v>0</v>
      </c>
      <c r="OKC13" s="27">
        <v>0</v>
      </c>
      <c r="OKD13" s="27">
        <v>0</v>
      </c>
      <c r="OKE13" s="27">
        <v>0</v>
      </c>
      <c r="OKF13" s="27">
        <v>0</v>
      </c>
      <c r="OKG13" s="27">
        <v>0</v>
      </c>
      <c r="OKH13" s="27">
        <v>0</v>
      </c>
      <c r="OKI13" s="27">
        <v>0</v>
      </c>
      <c r="OKJ13" s="27">
        <v>0</v>
      </c>
      <c r="OKK13" s="27">
        <v>0</v>
      </c>
      <c r="OKL13" s="27">
        <v>0</v>
      </c>
      <c r="OKM13" s="27">
        <v>0</v>
      </c>
      <c r="OKN13" s="27">
        <v>0</v>
      </c>
      <c r="OKO13" s="27">
        <v>0</v>
      </c>
      <c r="OKP13" s="27">
        <v>0</v>
      </c>
      <c r="OKQ13" s="27">
        <v>0</v>
      </c>
      <c r="OKR13" s="27">
        <v>0</v>
      </c>
      <c r="OKS13" s="27">
        <v>0</v>
      </c>
      <c r="OKT13" s="27">
        <v>0</v>
      </c>
      <c r="OKU13" s="27">
        <v>0</v>
      </c>
      <c r="OKV13" s="27">
        <v>0</v>
      </c>
      <c r="OKW13" s="27">
        <v>0</v>
      </c>
      <c r="OKX13" s="27">
        <v>0</v>
      </c>
      <c r="OKY13" s="27">
        <v>0</v>
      </c>
      <c r="OKZ13" s="27">
        <v>0</v>
      </c>
      <c r="OLA13" s="27">
        <v>0</v>
      </c>
      <c r="OLB13" s="27">
        <v>0</v>
      </c>
      <c r="OLC13" s="27">
        <v>0</v>
      </c>
      <c r="OLD13" s="27">
        <v>0</v>
      </c>
      <c r="OLE13" s="27">
        <v>0</v>
      </c>
      <c r="OLF13" s="27">
        <v>0</v>
      </c>
      <c r="OLG13" s="27">
        <v>0</v>
      </c>
      <c r="OLH13" s="27">
        <v>0</v>
      </c>
      <c r="OLI13" s="27">
        <v>0</v>
      </c>
      <c r="OLJ13" s="27">
        <v>0</v>
      </c>
      <c r="OLK13" s="27">
        <v>0</v>
      </c>
      <c r="OLL13" s="27">
        <v>0</v>
      </c>
      <c r="OLM13" s="27">
        <v>0</v>
      </c>
      <c r="OLN13" s="27">
        <v>0</v>
      </c>
      <c r="OLO13" s="27">
        <v>0</v>
      </c>
      <c r="OLP13" s="27">
        <v>0</v>
      </c>
      <c r="OLQ13" s="27">
        <v>0</v>
      </c>
      <c r="OLR13" s="27">
        <v>0</v>
      </c>
      <c r="OLS13" s="27">
        <v>0</v>
      </c>
      <c r="OLT13" s="27">
        <v>0</v>
      </c>
      <c r="OLU13" s="27">
        <v>0</v>
      </c>
      <c r="OLV13" s="27">
        <v>0</v>
      </c>
      <c r="OLW13" s="27">
        <v>0</v>
      </c>
      <c r="OLX13" s="27">
        <v>0</v>
      </c>
      <c r="OLY13" s="27">
        <v>0</v>
      </c>
      <c r="OLZ13" s="27">
        <v>0</v>
      </c>
      <c r="OMA13" s="27">
        <v>0</v>
      </c>
      <c r="OMB13" s="27">
        <v>0</v>
      </c>
      <c r="OMC13" s="27">
        <v>0</v>
      </c>
      <c r="OMD13" s="27">
        <v>0</v>
      </c>
      <c r="OME13" s="27">
        <v>0</v>
      </c>
      <c r="OMF13" s="27">
        <v>0</v>
      </c>
      <c r="OMG13" s="27">
        <v>0</v>
      </c>
      <c r="OMH13" s="27">
        <v>0</v>
      </c>
      <c r="OMI13" s="27">
        <v>0</v>
      </c>
      <c r="OMJ13" s="27">
        <v>0</v>
      </c>
      <c r="OMK13" s="27">
        <v>0</v>
      </c>
      <c r="OML13" s="27">
        <v>0</v>
      </c>
      <c r="OMM13" s="27">
        <v>0</v>
      </c>
      <c r="OMN13" s="27">
        <v>0</v>
      </c>
      <c r="OMO13" s="27">
        <v>0</v>
      </c>
      <c r="OMP13" s="27">
        <v>0</v>
      </c>
      <c r="OMQ13" s="27">
        <v>0</v>
      </c>
      <c r="OMR13" s="27">
        <v>0</v>
      </c>
      <c r="OMS13" s="27">
        <v>0</v>
      </c>
      <c r="OMT13" s="27">
        <v>0</v>
      </c>
      <c r="OMU13" s="27">
        <v>0</v>
      </c>
      <c r="OMV13" s="27">
        <v>0</v>
      </c>
      <c r="OMW13" s="27">
        <v>0</v>
      </c>
      <c r="OMX13" s="27">
        <v>0</v>
      </c>
      <c r="OMY13" s="27">
        <v>0</v>
      </c>
      <c r="OMZ13" s="27">
        <v>0</v>
      </c>
      <c r="ONA13" s="27">
        <v>0</v>
      </c>
      <c r="ONB13" s="27">
        <v>0</v>
      </c>
      <c r="ONC13" s="27">
        <v>0</v>
      </c>
      <c r="OND13" s="27">
        <v>0</v>
      </c>
      <c r="ONE13" s="27">
        <v>0</v>
      </c>
      <c r="ONF13" s="27">
        <v>0</v>
      </c>
      <c r="ONG13" s="27">
        <v>0</v>
      </c>
      <c r="ONH13" s="27">
        <v>0</v>
      </c>
      <c r="ONI13" s="27">
        <v>0</v>
      </c>
      <c r="ONJ13" s="27">
        <v>0</v>
      </c>
      <c r="ONK13" s="27">
        <v>0</v>
      </c>
      <c r="ONL13" s="27">
        <v>0</v>
      </c>
      <c r="ONM13" s="27">
        <v>0</v>
      </c>
      <c r="ONN13" s="27">
        <v>0</v>
      </c>
      <c r="ONO13" s="27">
        <v>0</v>
      </c>
      <c r="ONP13" s="27">
        <v>0</v>
      </c>
      <c r="ONQ13" s="27">
        <v>0</v>
      </c>
      <c r="ONR13" s="27">
        <v>0</v>
      </c>
      <c r="ONS13" s="27">
        <v>0</v>
      </c>
      <c r="ONT13" s="27">
        <v>0</v>
      </c>
      <c r="ONU13" s="27">
        <v>0</v>
      </c>
      <c r="ONV13" s="27">
        <v>0</v>
      </c>
      <c r="ONW13" s="27">
        <v>0</v>
      </c>
      <c r="ONX13" s="27">
        <v>0</v>
      </c>
      <c r="ONY13" s="27">
        <v>0</v>
      </c>
      <c r="ONZ13" s="27">
        <v>0</v>
      </c>
      <c r="OOA13" s="27">
        <v>0</v>
      </c>
      <c r="OOB13" s="27">
        <v>0</v>
      </c>
      <c r="OOC13" s="27">
        <v>0</v>
      </c>
      <c r="OOD13" s="27">
        <v>0</v>
      </c>
      <c r="OOE13" s="27">
        <v>0</v>
      </c>
      <c r="OOF13" s="27">
        <v>0</v>
      </c>
      <c r="OOG13" s="27">
        <v>0</v>
      </c>
      <c r="OOH13" s="27">
        <v>0</v>
      </c>
      <c r="OOI13" s="27">
        <v>0</v>
      </c>
      <c r="OOJ13" s="27">
        <v>0</v>
      </c>
      <c r="OOK13" s="27">
        <v>0</v>
      </c>
      <c r="OOL13" s="27">
        <v>0</v>
      </c>
      <c r="OOM13" s="27">
        <v>0</v>
      </c>
      <c r="OON13" s="27">
        <v>0</v>
      </c>
      <c r="OOO13" s="27">
        <v>0</v>
      </c>
      <c r="OOP13" s="27">
        <v>0</v>
      </c>
      <c r="OOQ13" s="27">
        <v>0</v>
      </c>
      <c r="OOR13" s="27">
        <v>0</v>
      </c>
      <c r="OOS13" s="27">
        <v>0</v>
      </c>
      <c r="OOT13" s="27">
        <v>0</v>
      </c>
      <c r="OOU13" s="27">
        <v>0</v>
      </c>
      <c r="OOV13" s="27">
        <v>0</v>
      </c>
      <c r="OOW13" s="27">
        <v>0</v>
      </c>
      <c r="OOX13" s="27">
        <v>0</v>
      </c>
      <c r="OOY13" s="27">
        <v>0</v>
      </c>
      <c r="OOZ13" s="27">
        <v>0</v>
      </c>
      <c r="OPA13" s="27">
        <v>0</v>
      </c>
      <c r="OPB13" s="27">
        <v>0</v>
      </c>
      <c r="OPC13" s="27">
        <v>0</v>
      </c>
      <c r="OPD13" s="27">
        <v>0</v>
      </c>
      <c r="OPE13" s="27">
        <v>0</v>
      </c>
      <c r="OPF13" s="27">
        <v>0</v>
      </c>
      <c r="OPG13" s="27">
        <v>0</v>
      </c>
      <c r="OPH13" s="27">
        <v>0</v>
      </c>
      <c r="OPI13" s="27">
        <v>0</v>
      </c>
      <c r="OPJ13" s="27">
        <v>0</v>
      </c>
      <c r="OPK13" s="27">
        <v>0</v>
      </c>
      <c r="OPL13" s="27">
        <v>0</v>
      </c>
      <c r="OPM13" s="27">
        <v>0</v>
      </c>
      <c r="OPN13" s="27">
        <v>0</v>
      </c>
      <c r="OPO13" s="27">
        <v>0</v>
      </c>
      <c r="OPP13" s="27">
        <v>0</v>
      </c>
      <c r="OPQ13" s="27">
        <v>0</v>
      </c>
      <c r="OPR13" s="27">
        <v>0</v>
      </c>
      <c r="OPS13" s="27">
        <v>0</v>
      </c>
      <c r="OPT13" s="27">
        <v>0</v>
      </c>
      <c r="OPU13" s="27">
        <v>0</v>
      </c>
      <c r="OPV13" s="27">
        <v>0</v>
      </c>
      <c r="OPW13" s="27">
        <v>0</v>
      </c>
      <c r="OPX13" s="27">
        <v>0</v>
      </c>
      <c r="OPY13" s="27">
        <v>0</v>
      </c>
      <c r="OPZ13" s="27">
        <v>0</v>
      </c>
      <c r="OQA13" s="27">
        <v>0</v>
      </c>
      <c r="OQB13" s="27">
        <v>0</v>
      </c>
      <c r="OQC13" s="27">
        <v>0</v>
      </c>
      <c r="OQD13" s="27">
        <v>0</v>
      </c>
      <c r="OQE13" s="27">
        <v>0</v>
      </c>
      <c r="OQF13" s="27">
        <v>0</v>
      </c>
      <c r="OQG13" s="27">
        <v>0</v>
      </c>
      <c r="OQH13" s="27">
        <v>0</v>
      </c>
      <c r="OQI13" s="27">
        <v>0</v>
      </c>
      <c r="OQJ13" s="27">
        <v>0</v>
      </c>
      <c r="OQK13" s="27">
        <v>0</v>
      </c>
      <c r="OQL13" s="27">
        <v>0</v>
      </c>
      <c r="OQM13" s="27">
        <v>0</v>
      </c>
      <c r="OQN13" s="27">
        <v>0</v>
      </c>
      <c r="OQO13" s="27">
        <v>0</v>
      </c>
      <c r="OQP13" s="27">
        <v>0</v>
      </c>
      <c r="OQQ13" s="27">
        <v>0</v>
      </c>
      <c r="OQR13" s="27">
        <v>0</v>
      </c>
      <c r="OQS13" s="27">
        <v>0</v>
      </c>
      <c r="OQT13" s="27">
        <v>0</v>
      </c>
      <c r="OQU13" s="27">
        <v>0</v>
      </c>
      <c r="OQV13" s="27">
        <v>0</v>
      </c>
      <c r="OQW13" s="27">
        <v>0</v>
      </c>
      <c r="OQX13" s="27">
        <v>0</v>
      </c>
      <c r="OQY13" s="27">
        <v>0</v>
      </c>
      <c r="OQZ13" s="27">
        <v>0</v>
      </c>
      <c r="ORA13" s="27">
        <v>0</v>
      </c>
      <c r="ORB13" s="27">
        <v>0</v>
      </c>
      <c r="ORC13" s="27">
        <v>0</v>
      </c>
      <c r="ORD13" s="27">
        <v>0</v>
      </c>
      <c r="ORE13" s="27">
        <v>0</v>
      </c>
      <c r="ORF13" s="27">
        <v>0</v>
      </c>
      <c r="ORG13" s="27">
        <v>0</v>
      </c>
      <c r="ORH13" s="27">
        <v>0</v>
      </c>
      <c r="ORI13" s="27">
        <v>0</v>
      </c>
      <c r="ORJ13" s="27">
        <v>0</v>
      </c>
      <c r="ORK13" s="27">
        <v>0</v>
      </c>
      <c r="ORL13" s="27">
        <v>0</v>
      </c>
      <c r="ORM13" s="27">
        <v>0</v>
      </c>
      <c r="ORN13" s="27">
        <v>0</v>
      </c>
      <c r="ORO13" s="27">
        <v>0</v>
      </c>
      <c r="ORP13" s="27">
        <v>0</v>
      </c>
      <c r="ORQ13" s="27">
        <v>0</v>
      </c>
      <c r="ORR13" s="27">
        <v>0</v>
      </c>
      <c r="ORS13" s="27">
        <v>0</v>
      </c>
      <c r="ORT13" s="27">
        <v>0</v>
      </c>
      <c r="ORU13" s="27">
        <v>0</v>
      </c>
      <c r="ORV13" s="27">
        <v>0</v>
      </c>
      <c r="ORW13" s="27">
        <v>0</v>
      </c>
      <c r="ORX13" s="27">
        <v>0</v>
      </c>
      <c r="ORY13" s="27">
        <v>0</v>
      </c>
      <c r="ORZ13" s="27">
        <v>0</v>
      </c>
      <c r="OSA13" s="27">
        <v>0</v>
      </c>
      <c r="OSB13" s="27">
        <v>0</v>
      </c>
      <c r="OSC13" s="27">
        <v>0</v>
      </c>
      <c r="OSD13" s="27">
        <v>0</v>
      </c>
      <c r="OSE13" s="27">
        <v>0</v>
      </c>
      <c r="OSF13" s="27">
        <v>0</v>
      </c>
      <c r="OSG13" s="27">
        <v>0</v>
      </c>
      <c r="OSH13" s="27">
        <v>0</v>
      </c>
      <c r="OSI13" s="27">
        <v>0</v>
      </c>
      <c r="OSJ13" s="27">
        <v>0</v>
      </c>
      <c r="OSK13" s="27">
        <v>0</v>
      </c>
      <c r="OSL13" s="27">
        <v>0</v>
      </c>
      <c r="OSM13" s="27">
        <v>0</v>
      </c>
      <c r="OSN13" s="27">
        <v>0</v>
      </c>
      <c r="OSO13" s="27">
        <v>0</v>
      </c>
      <c r="OSP13" s="27">
        <v>0</v>
      </c>
      <c r="OSQ13" s="27">
        <v>0</v>
      </c>
      <c r="OSR13" s="27">
        <v>0</v>
      </c>
      <c r="OSS13" s="27">
        <v>0</v>
      </c>
      <c r="OST13" s="27">
        <v>0</v>
      </c>
      <c r="OSU13" s="27">
        <v>0</v>
      </c>
      <c r="OSV13" s="27">
        <v>0</v>
      </c>
      <c r="OSW13" s="27">
        <v>0</v>
      </c>
      <c r="OSX13" s="27">
        <v>0</v>
      </c>
      <c r="OSY13" s="27">
        <v>0</v>
      </c>
      <c r="OSZ13" s="27">
        <v>0</v>
      </c>
      <c r="OTA13" s="27">
        <v>0</v>
      </c>
      <c r="OTB13" s="27">
        <v>0</v>
      </c>
      <c r="OTC13" s="27">
        <v>0</v>
      </c>
      <c r="OTD13" s="27">
        <v>0</v>
      </c>
      <c r="OTE13" s="27">
        <v>0</v>
      </c>
      <c r="OTF13" s="27">
        <v>0</v>
      </c>
      <c r="OTG13" s="27">
        <v>0</v>
      </c>
      <c r="OTH13" s="27">
        <v>0</v>
      </c>
      <c r="OTI13" s="27">
        <v>0</v>
      </c>
      <c r="OTJ13" s="27">
        <v>0</v>
      </c>
      <c r="OTK13" s="27">
        <v>0</v>
      </c>
      <c r="OTL13" s="27">
        <v>0</v>
      </c>
      <c r="OTM13" s="27">
        <v>0</v>
      </c>
      <c r="OTN13" s="27">
        <v>0</v>
      </c>
      <c r="OTO13" s="27">
        <v>0</v>
      </c>
      <c r="OTP13" s="27">
        <v>0</v>
      </c>
      <c r="OTQ13" s="27">
        <v>0</v>
      </c>
      <c r="OTR13" s="27">
        <v>0</v>
      </c>
      <c r="OTS13" s="27">
        <v>0</v>
      </c>
      <c r="OTT13" s="27">
        <v>0</v>
      </c>
      <c r="OTU13" s="27">
        <v>0</v>
      </c>
      <c r="OTV13" s="27">
        <v>0</v>
      </c>
      <c r="OTW13" s="27">
        <v>0</v>
      </c>
      <c r="OTX13" s="27">
        <v>0</v>
      </c>
      <c r="OTY13" s="27">
        <v>0</v>
      </c>
      <c r="OTZ13" s="27">
        <v>0</v>
      </c>
      <c r="OUA13" s="27">
        <v>0</v>
      </c>
      <c r="OUB13" s="27">
        <v>0</v>
      </c>
      <c r="OUC13" s="27">
        <v>0</v>
      </c>
      <c r="OUD13" s="27">
        <v>0</v>
      </c>
      <c r="OUE13" s="27">
        <v>0</v>
      </c>
      <c r="OUF13" s="27">
        <v>0</v>
      </c>
      <c r="OUG13" s="27">
        <v>0</v>
      </c>
      <c r="OUH13" s="27">
        <v>0</v>
      </c>
      <c r="OUI13" s="27">
        <v>0</v>
      </c>
      <c r="OUJ13" s="27">
        <v>0</v>
      </c>
      <c r="OUK13" s="27">
        <v>0</v>
      </c>
      <c r="OUL13" s="27">
        <v>0</v>
      </c>
      <c r="OUM13" s="27">
        <v>0</v>
      </c>
      <c r="OUN13" s="27">
        <v>0</v>
      </c>
      <c r="OUO13" s="27">
        <v>0</v>
      </c>
      <c r="OUP13" s="27">
        <v>0</v>
      </c>
      <c r="OUQ13" s="27">
        <v>0</v>
      </c>
      <c r="OUR13" s="27">
        <v>0</v>
      </c>
      <c r="OUS13" s="27">
        <v>0</v>
      </c>
      <c r="OUT13" s="27">
        <v>0</v>
      </c>
      <c r="OUU13" s="27">
        <v>0</v>
      </c>
      <c r="OUV13" s="27">
        <v>0</v>
      </c>
      <c r="OUW13" s="27">
        <v>0</v>
      </c>
      <c r="OUX13" s="27">
        <v>0</v>
      </c>
      <c r="OUY13" s="27">
        <v>0</v>
      </c>
      <c r="OUZ13" s="27">
        <v>0</v>
      </c>
      <c r="OVA13" s="27">
        <v>0</v>
      </c>
      <c r="OVB13" s="27">
        <v>0</v>
      </c>
      <c r="OVC13" s="27">
        <v>0</v>
      </c>
      <c r="OVD13" s="27">
        <v>0</v>
      </c>
      <c r="OVE13" s="27">
        <v>0</v>
      </c>
      <c r="OVF13" s="27">
        <v>0</v>
      </c>
      <c r="OVG13" s="27">
        <v>0</v>
      </c>
      <c r="OVH13" s="27">
        <v>0</v>
      </c>
      <c r="OVI13" s="27">
        <v>0</v>
      </c>
      <c r="OVJ13" s="27">
        <v>0</v>
      </c>
      <c r="OVK13" s="27">
        <v>0</v>
      </c>
      <c r="OVL13" s="27">
        <v>0</v>
      </c>
      <c r="OVM13" s="27">
        <v>0</v>
      </c>
      <c r="OVN13" s="27">
        <v>0</v>
      </c>
      <c r="OVO13" s="27">
        <v>0</v>
      </c>
      <c r="OVP13" s="27">
        <v>0</v>
      </c>
      <c r="OVQ13" s="27">
        <v>0</v>
      </c>
      <c r="OVR13" s="27">
        <v>0</v>
      </c>
      <c r="OVS13" s="27">
        <v>0</v>
      </c>
      <c r="OVT13" s="27">
        <v>0</v>
      </c>
      <c r="OVU13" s="27">
        <v>0</v>
      </c>
      <c r="OVV13" s="27">
        <v>0</v>
      </c>
      <c r="OVW13" s="27">
        <v>0</v>
      </c>
      <c r="OVX13" s="27">
        <v>0</v>
      </c>
      <c r="OVY13" s="27">
        <v>0</v>
      </c>
      <c r="OVZ13" s="27">
        <v>0</v>
      </c>
      <c r="OWA13" s="27">
        <v>0</v>
      </c>
      <c r="OWB13" s="27">
        <v>0</v>
      </c>
      <c r="OWC13" s="27">
        <v>0</v>
      </c>
      <c r="OWD13" s="27">
        <v>0</v>
      </c>
      <c r="OWE13" s="27">
        <v>0</v>
      </c>
      <c r="OWF13" s="27">
        <v>0</v>
      </c>
      <c r="OWG13" s="27">
        <v>0</v>
      </c>
      <c r="OWH13" s="27">
        <v>0</v>
      </c>
      <c r="OWI13" s="27">
        <v>0</v>
      </c>
      <c r="OWJ13" s="27">
        <v>0</v>
      </c>
      <c r="OWK13" s="27">
        <v>0</v>
      </c>
      <c r="OWL13" s="27">
        <v>0</v>
      </c>
      <c r="OWM13" s="27">
        <v>0</v>
      </c>
      <c r="OWN13" s="27">
        <v>0</v>
      </c>
      <c r="OWO13" s="27">
        <v>0</v>
      </c>
      <c r="OWP13" s="27">
        <v>0</v>
      </c>
      <c r="OWQ13" s="27">
        <v>0</v>
      </c>
      <c r="OWR13" s="27">
        <v>0</v>
      </c>
      <c r="OWS13" s="27">
        <v>0</v>
      </c>
      <c r="OWT13" s="27">
        <v>0</v>
      </c>
      <c r="OWU13" s="27">
        <v>0</v>
      </c>
      <c r="OWV13" s="27">
        <v>0</v>
      </c>
      <c r="OWW13" s="27">
        <v>0</v>
      </c>
      <c r="OWX13" s="27">
        <v>0</v>
      </c>
      <c r="OWY13" s="27">
        <v>0</v>
      </c>
      <c r="OWZ13" s="27">
        <v>0</v>
      </c>
      <c r="OXA13" s="27">
        <v>0</v>
      </c>
      <c r="OXB13" s="27">
        <v>0</v>
      </c>
      <c r="OXC13" s="27">
        <v>0</v>
      </c>
      <c r="OXD13" s="27">
        <v>0</v>
      </c>
      <c r="OXE13" s="27">
        <v>0</v>
      </c>
      <c r="OXF13" s="27">
        <v>0</v>
      </c>
      <c r="OXG13" s="27">
        <v>0</v>
      </c>
      <c r="OXH13" s="27">
        <v>0</v>
      </c>
      <c r="OXI13" s="27">
        <v>0</v>
      </c>
      <c r="OXJ13" s="27">
        <v>0</v>
      </c>
      <c r="OXK13" s="27">
        <v>0</v>
      </c>
      <c r="OXL13" s="27">
        <v>0</v>
      </c>
      <c r="OXM13" s="27">
        <v>0</v>
      </c>
      <c r="OXN13" s="27">
        <v>0</v>
      </c>
      <c r="OXO13" s="27">
        <v>0</v>
      </c>
      <c r="OXP13" s="27">
        <v>0</v>
      </c>
      <c r="OXQ13" s="27">
        <v>0</v>
      </c>
      <c r="OXR13" s="27">
        <v>0</v>
      </c>
      <c r="OXS13" s="27">
        <v>0</v>
      </c>
      <c r="OXT13" s="27">
        <v>0</v>
      </c>
      <c r="OXU13" s="27">
        <v>0</v>
      </c>
      <c r="OXV13" s="27">
        <v>0</v>
      </c>
      <c r="OXW13" s="27">
        <v>0</v>
      </c>
      <c r="OXX13" s="27">
        <v>0</v>
      </c>
      <c r="OXY13" s="27">
        <v>0</v>
      </c>
      <c r="OXZ13" s="27">
        <v>0</v>
      </c>
      <c r="OYA13" s="27">
        <v>0</v>
      </c>
      <c r="OYB13" s="27">
        <v>0</v>
      </c>
      <c r="OYC13" s="27">
        <v>0</v>
      </c>
      <c r="OYD13" s="27">
        <v>0</v>
      </c>
      <c r="OYE13" s="27">
        <v>0</v>
      </c>
      <c r="OYF13" s="27">
        <v>0</v>
      </c>
      <c r="OYG13" s="27">
        <v>0</v>
      </c>
      <c r="OYH13" s="27">
        <v>0</v>
      </c>
      <c r="OYI13" s="27">
        <v>0</v>
      </c>
      <c r="OYJ13" s="27">
        <v>0</v>
      </c>
      <c r="OYK13" s="27">
        <v>0</v>
      </c>
      <c r="OYL13" s="27">
        <v>0</v>
      </c>
      <c r="OYM13" s="27">
        <v>0</v>
      </c>
      <c r="OYN13" s="27">
        <v>0</v>
      </c>
      <c r="OYO13" s="27">
        <v>0</v>
      </c>
      <c r="OYP13" s="27">
        <v>0</v>
      </c>
      <c r="OYQ13" s="27">
        <v>0</v>
      </c>
      <c r="OYR13" s="27">
        <v>0</v>
      </c>
      <c r="OYS13" s="27">
        <v>0</v>
      </c>
      <c r="OYT13" s="27">
        <v>0</v>
      </c>
      <c r="OYU13" s="27">
        <v>0</v>
      </c>
      <c r="OYV13" s="27">
        <v>0</v>
      </c>
      <c r="OYW13" s="27">
        <v>0</v>
      </c>
      <c r="OYX13" s="27">
        <v>0</v>
      </c>
      <c r="OYY13" s="27">
        <v>0</v>
      </c>
      <c r="OYZ13" s="27">
        <v>0</v>
      </c>
      <c r="OZA13" s="27">
        <v>0</v>
      </c>
      <c r="OZB13" s="27">
        <v>0</v>
      </c>
      <c r="OZC13" s="27">
        <v>0</v>
      </c>
      <c r="OZD13" s="27">
        <v>0</v>
      </c>
      <c r="OZE13" s="27">
        <v>0</v>
      </c>
      <c r="OZF13" s="27">
        <v>0</v>
      </c>
      <c r="OZG13" s="27">
        <v>0</v>
      </c>
      <c r="OZH13" s="27">
        <v>0</v>
      </c>
      <c r="OZI13" s="27">
        <v>0</v>
      </c>
      <c r="OZJ13" s="27">
        <v>0</v>
      </c>
      <c r="OZK13" s="27">
        <v>0</v>
      </c>
      <c r="OZL13" s="27">
        <v>0</v>
      </c>
      <c r="OZM13" s="27">
        <v>0</v>
      </c>
      <c r="OZN13" s="27">
        <v>0</v>
      </c>
      <c r="OZO13" s="27">
        <v>0</v>
      </c>
      <c r="OZP13" s="27">
        <v>0</v>
      </c>
      <c r="OZQ13" s="27">
        <v>0</v>
      </c>
      <c r="OZR13" s="27">
        <v>0</v>
      </c>
      <c r="OZS13" s="27">
        <v>0</v>
      </c>
      <c r="OZT13" s="27">
        <v>0</v>
      </c>
      <c r="OZU13" s="27">
        <v>0</v>
      </c>
      <c r="OZV13" s="27">
        <v>0</v>
      </c>
      <c r="OZW13" s="27">
        <v>0</v>
      </c>
      <c r="OZX13" s="27">
        <v>0</v>
      </c>
      <c r="OZY13" s="27">
        <v>0</v>
      </c>
      <c r="OZZ13" s="27">
        <v>0</v>
      </c>
      <c r="PAA13" s="27">
        <v>0</v>
      </c>
      <c r="PAB13" s="27">
        <v>0</v>
      </c>
      <c r="PAC13" s="27">
        <v>0</v>
      </c>
      <c r="PAD13" s="27">
        <v>0</v>
      </c>
      <c r="PAE13" s="27">
        <v>0</v>
      </c>
      <c r="PAF13" s="27">
        <v>0</v>
      </c>
      <c r="PAG13" s="27">
        <v>0</v>
      </c>
      <c r="PAH13" s="27">
        <v>0</v>
      </c>
      <c r="PAI13" s="27">
        <v>0</v>
      </c>
      <c r="PAJ13" s="27">
        <v>0</v>
      </c>
      <c r="PAK13" s="27">
        <v>0</v>
      </c>
      <c r="PAL13" s="27">
        <v>0</v>
      </c>
      <c r="PAM13" s="27">
        <v>0</v>
      </c>
      <c r="PAN13" s="27">
        <v>0</v>
      </c>
      <c r="PAO13" s="27">
        <v>0</v>
      </c>
      <c r="PAP13" s="27">
        <v>0</v>
      </c>
      <c r="PAQ13" s="27">
        <v>0</v>
      </c>
      <c r="PAR13" s="27">
        <v>0</v>
      </c>
      <c r="PAS13" s="27">
        <v>0</v>
      </c>
      <c r="PAT13" s="27">
        <v>0</v>
      </c>
      <c r="PAU13" s="27">
        <v>0</v>
      </c>
      <c r="PAV13" s="27">
        <v>0</v>
      </c>
      <c r="PAW13" s="27">
        <v>0</v>
      </c>
      <c r="PAX13" s="27">
        <v>0</v>
      </c>
      <c r="PAY13" s="27">
        <v>0</v>
      </c>
      <c r="PAZ13" s="27">
        <v>0</v>
      </c>
      <c r="PBA13" s="27">
        <v>0</v>
      </c>
      <c r="PBB13" s="27">
        <v>0</v>
      </c>
      <c r="PBC13" s="27">
        <v>0</v>
      </c>
      <c r="PBD13" s="27">
        <v>0</v>
      </c>
      <c r="PBE13" s="27">
        <v>0</v>
      </c>
      <c r="PBF13" s="27">
        <v>0</v>
      </c>
      <c r="PBG13" s="27">
        <v>0</v>
      </c>
      <c r="PBH13" s="27">
        <v>0</v>
      </c>
      <c r="PBI13" s="27">
        <v>0</v>
      </c>
      <c r="PBJ13" s="27">
        <v>0</v>
      </c>
      <c r="PBK13" s="27">
        <v>0</v>
      </c>
      <c r="PBL13" s="27">
        <v>0</v>
      </c>
      <c r="PBM13" s="27">
        <v>0</v>
      </c>
      <c r="PBN13" s="27">
        <v>0</v>
      </c>
      <c r="PBO13" s="27">
        <v>0</v>
      </c>
      <c r="PBP13" s="27">
        <v>0</v>
      </c>
      <c r="PBQ13" s="27">
        <v>0</v>
      </c>
      <c r="PBR13" s="27">
        <v>0</v>
      </c>
      <c r="PBS13" s="27">
        <v>0</v>
      </c>
      <c r="PBT13" s="27">
        <v>0</v>
      </c>
      <c r="PBU13" s="27">
        <v>0</v>
      </c>
      <c r="PBV13" s="27">
        <v>0</v>
      </c>
      <c r="PBW13" s="27">
        <v>0</v>
      </c>
      <c r="PBX13" s="27">
        <v>0</v>
      </c>
      <c r="PBY13" s="27">
        <v>0</v>
      </c>
      <c r="PBZ13" s="27">
        <v>0</v>
      </c>
      <c r="PCA13" s="27">
        <v>0</v>
      </c>
      <c r="PCB13" s="27">
        <v>0</v>
      </c>
      <c r="PCC13" s="27">
        <v>0</v>
      </c>
      <c r="PCD13" s="27">
        <v>0</v>
      </c>
      <c r="PCE13" s="27">
        <v>0</v>
      </c>
      <c r="PCF13" s="27">
        <v>0</v>
      </c>
      <c r="PCG13" s="27">
        <v>0</v>
      </c>
      <c r="PCH13" s="27">
        <v>0</v>
      </c>
      <c r="PCI13" s="27">
        <v>0</v>
      </c>
      <c r="PCJ13" s="27">
        <v>0</v>
      </c>
      <c r="PCK13" s="27">
        <v>0</v>
      </c>
      <c r="PCL13" s="27">
        <v>0</v>
      </c>
      <c r="PCM13" s="27">
        <v>0</v>
      </c>
      <c r="PCN13" s="27">
        <v>0</v>
      </c>
      <c r="PCO13" s="27">
        <v>0</v>
      </c>
      <c r="PCP13" s="27">
        <v>0</v>
      </c>
      <c r="PCQ13" s="27">
        <v>0</v>
      </c>
      <c r="PCR13" s="27">
        <v>0</v>
      </c>
      <c r="PCS13" s="27">
        <v>0</v>
      </c>
      <c r="PCT13" s="27">
        <v>0</v>
      </c>
      <c r="PCU13" s="27">
        <v>0</v>
      </c>
      <c r="PCV13" s="27">
        <v>0</v>
      </c>
      <c r="PCW13" s="27">
        <v>0</v>
      </c>
      <c r="PCX13" s="27">
        <v>0</v>
      </c>
      <c r="PCY13" s="27">
        <v>0</v>
      </c>
      <c r="PCZ13" s="27">
        <v>0</v>
      </c>
      <c r="PDA13" s="27">
        <v>0</v>
      </c>
      <c r="PDB13" s="27">
        <v>0</v>
      </c>
      <c r="PDC13" s="27">
        <v>0</v>
      </c>
      <c r="PDD13" s="27">
        <v>0</v>
      </c>
      <c r="PDE13" s="27">
        <v>0</v>
      </c>
      <c r="PDF13" s="27">
        <v>0</v>
      </c>
      <c r="PDG13" s="27">
        <v>0</v>
      </c>
      <c r="PDH13" s="27">
        <v>0</v>
      </c>
      <c r="PDI13" s="27">
        <v>0</v>
      </c>
      <c r="PDJ13" s="27">
        <v>0</v>
      </c>
      <c r="PDK13" s="27">
        <v>0</v>
      </c>
      <c r="PDL13" s="27">
        <v>0</v>
      </c>
      <c r="PDM13" s="27">
        <v>0</v>
      </c>
      <c r="PDN13" s="27">
        <v>0</v>
      </c>
      <c r="PDO13" s="27">
        <v>0</v>
      </c>
      <c r="PDP13" s="27">
        <v>0</v>
      </c>
      <c r="PDQ13" s="27">
        <v>0</v>
      </c>
      <c r="PDR13" s="27">
        <v>0</v>
      </c>
      <c r="PDS13" s="27">
        <v>0</v>
      </c>
      <c r="PDT13" s="27">
        <v>0</v>
      </c>
      <c r="PDU13" s="27">
        <v>0</v>
      </c>
      <c r="PDV13" s="27">
        <v>0</v>
      </c>
      <c r="PDW13" s="27">
        <v>0</v>
      </c>
      <c r="PDX13" s="27">
        <v>0</v>
      </c>
      <c r="PDY13" s="27">
        <v>0</v>
      </c>
      <c r="PDZ13" s="27">
        <v>0</v>
      </c>
      <c r="PEA13" s="27">
        <v>0</v>
      </c>
      <c r="PEB13" s="27">
        <v>0</v>
      </c>
      <c r="PEC13" s="27">
        <v>0</v>
      </c>
      <c r="PED13" s="27">
        <v>0</v>
      </c>
      <c r="PEE13" s="27">
        <v>0</v>
      </c>
      <c r="PEF13" s="27">
        <v>0</v>
      </c>
      <c r="PEG13" s="27">
        <v>0</v>
      </c>
      <c r="PEH13" s="27">
        <v>0</v>
      </c>
      <c r="PEI13" s="27">
        <v>0</v>
      </c>
      <c r="PEJ13" s="27">
        <v>0</v>
      </c>
      <c r="PEK13" s="27">
        <v>0</v>
      </c>
      <c r="PEL13" s="27">
        <v>0</v>
      </c>
      <c r="PEM13" s="27">
        <v>0</v>
      </c>
      <c r="PEN13" s="27">
        <v>0</v>
      </c>
      <c r="PEO13" s="27">
        <v>0</v>
      </c>
      <c r="PEP13" s="27">
        <v>0</v>
      </c>
      <c r="PEQ13" s="27">
        <v>0</v>
      </c>
      <c r="PER13" s="27">
        <v>0</v>
      </c>
      <c r="PES13" s="27">
        <v>0</v>
      </c>
      <c r="PET13" s="27">
        <v>0</v>
      </c>
      <c r="PEU13" s="27">
        <v>0</v>
      </c>
      <c r="PEV13" s="27">
        <v>0</v>
      </c>
      <c r="PEW13" s="27">
        <v>0</v>
      </c>
      <c r="PEX13" s="27">
        <v>0</v>
      </c>
      <c r="PEY13" s="27">
        <v>0</v>
      </c>
      <c r="PEZ13" s="27">
        <v>0</v>
      </c>
      <c r="PFA13" s="27">
        <v>0</v>
      </c>
      <c r="PFB13" s="27">
        <v>0</v>
      </c>
      <c r="PFC13" s="27">
        <v>0</v>
      </c>
      <c r="PFD13" s="27">
        <v>0</v>
      </c>
      <c r="PFE13" s="27">
        <v>0</v>
      </c>
      <c r="PFF13" s="27">
        <v>0</v>
      </c>
      <c r="PFG13" s="27">
        <v>0</v>
      </c>
      <c r="PFH13" s="27">
        <v>0</v>
      </c>
      <c r="PFI13" s="27">
        <v>0</v>
      </c>
      <c r="PFJ13" s="27">
        <v>0</v>
      </c>
      <c r="PFK13" s="27">
        <v>0</v>
      </c>
      <c r="PFL13" s="27">
        <v>0</v>
      </c>
      <c r="PFM13" s="27">
        <v>0</v>
      </c>
      <c r="PFN13" s="27">
        <v>0</v>
      </c>
      <c r="PFO13" s="27">
        <v>0</v>
      </c>
      <c r="PFP13" s="27">
        <v>0</v>
      </c>
      <c r="PFQ13" s="27">
        <v>0</v>
      </c>
      <c r="PFR13" s="27">
        <v>0</v>
      </c>
      <c r="PFS13" s="27">
        <v>0</v>
      </c>
      <c r="PFT13" s="27">
        <v>0</v>
      </c>
      <c r="PFU13" s="27">
        <v>0</v>
      </c>
      <c r="PFV13" s="27">
        <v>0</v>
      </c>
      <c r="PFW13" s="27">
        <v>0</v>
      </c>
      <c r="PFX13" s="27">
        <v>0</v>
      </c>
      <c r="PFY13" s="27">
        <v>0</v>
      </c>
      <c r="PFZ13" s="27">
        <v>0</v>
      </c>
      <c r="PGA13" s="27">
        <v>0</v>
      </c>
      <c r="PGB13" s="27">
        <v>0</v>
      </c>
      <c r="PGC13" s="27">
        <v>0</v>
      </c>
      <c r="PGD13" s="27">
        <v>0</v>
      </c>
      <c r="PGE13" s="27">
        <v>0</v>
      </c>
      <c r="PGF13" s="27">
        <v>0</v>
      </c>
      <c r="PGG13" s="27">
        <v>0</v>
      </c>
      <c r="PGH13" s="27">
        <v>0</v>
      </c>
      <c r="PGI13" s="27">
        <v>0</v>
      </c>
      <c r="PGJ13" s="27">
        <v>0</v>
      </c>
      <c r="PGK13" s="27">
        <v>0</v>
      </c>
      <c r="PGL13" s="27">
        <v>0</v>
      </c>
      <c r="PGM13" s="27">
        <v>0</v>
      </c>
      <c r="PGN13" s="27">
        <v>0</v>
      </c>
      <c r="PGO13" s="27">
        <v>0</v>
      </c>
      <c r="PGP13" s="27">
        <v>0</v>
      </c>
      <c r="PGQ13" s="27">
        <v>0</v>
      </c>
      <c r="PGR13" s="27">
        <v>0</v>
      </c>
      <c r="PGS13" s="27">
        <v>0</v>
      </c>
      <c r="PGT13" s="27">
        <v>0</v>
      </c>
      <c r="PGU13" s="27">
        <v>0</v>
      </c>
      <c r="PGV13" s="27">
        <v>0</v>
      </c>
      <c r="PGW13" s="27">
        <v>0</v>
      </c>
      <c r="PGX13" s="27">
        <v>0</v>
      </c>
      <c r="PGY13" s="27">
        <v>0</v>
      </c>
      <c r="PGZ13" s="27">
        <v>0</v>
      </c>
      <c r="PHA13" s="27">
        <v>0</v>
      </c>
      <c r="PHB13" s="27">
        <v>0</v>
      </c>
      <c r="PHC13" s="27">
        <v>0</v>
      </c>
      <c r="PHD13" s="27">
        <v>0</v>
      </c>
      <c r="PHE13" s="27">
        <v>0</v>
      </c>
      <c r="PHF13" s="27">
        <v>0</v>
      </c>
      <c r="PHG13" s="27">
        <v>0</v>
      </c>
      <c r="PHH13" s="27">
        <v>0</v>
      </c>
      <c r="PHI13" s="27">
        <v>0</v>
      </c>
      <c r="PHJ13" s="27">
        <v>0</v>
      </c>
      <c r="PHK13" s="27">
        <v>0</v>
      </c>
      <c r="PHL13" s="27">
        <v>0</v>
      </c>
      <c r="PHM13" s="27">
        <v>0</v>
      </c>
      <c r="PHN13" s="27">
        <v>0</v>
      </c>
      <c r="PHO13" s="27">
        <v>0</v>
      </c>
      <c r="PHP13" s="27">
        <v>0</v>
      </c>
      <c r="PHQ13" s="27">
        <v>0</v>
      </c>
      <c r="PHR13" s="27">
        <v>0</v>
      </c>
      <c r="PHS13" s="27">
        <v>0</v>
      </c>
      <c r="PHT13" s="27">
        <v>0</v>
      </c>
      <c r="PHU13" s="27">
        <v>0</v>
      </c>
      <c r="PHV13" s="27">
        <v>0</v>
      </c>
      <c r="PHW13" s="27">
        <v>0</v>
      </c>
      <c r="PHX13" s="27">
        <v>0</v>
      </c>
      <c r="PHY13" s="27">
        <v>0</v>
      </c>
      <c r="PHZ13" s="27">
        <v>0</v>
      </c>
      <c r="PIA13" s="27">
        <v>0</v>
      </c>
      <c r="PIB13" s="27">
        <v>0</v>
      </c>
      <c r="PIC13" s="27">
        <v>0</v>
      </c>
      <c r="PID13" s="27">
        <v>0</v>
      </c>
      <c r="PIE13" s="27">
        <v>0</v>
      </c>
      <c r="PIF13" s="27">
        <v>0</v>
      </c>
      <c r="PIG13" s="27">
        <v>0</v>
      </c>
      <c r="PIH13" s="27">
        <v>0</v>
      </c>
      <c r="PII13" s="27">
        <v>0</v>
      </c>
      <c r="PIJ13" s="27">
        <v>0</v>
      </c>
      <c r="PIK13" s="27">
        <v>0</v>
      </c>
      <c r="PIL13" s="27">
        <v>0</v>
      </c>
      <c r="PIM13" s="27">
        <v>0</v>
      </c>
      <c r="PIN13" s="27">
        <v>0</v>
      </c>
      <c r="PIO13" s="27">
        <v>0</v>
      </c>
      <c r="PIP13" s="27">
        <v>0</v>
      </c>
      <c r="PIQ13" s="27">
        <v>0</v>
      </c>
      <c r="PIR13" s="27">
        <v>0</v>
      </c>
      <c r="PIS13" s="27">
        <v>0</v>
      </c>
      <c r="PIT13" s="27">
        <v>0</v>
      </c>
      <c r="PIU13" s="27">
        <v>0</v>
      </c>
      <c r="PIV13" s="27">
        <v>0</v>
      </c>
      <c r="PIW13" s="27">
        <v>0</v>
      </c>
      <c r="PIX13" s="27">
        <v>0</v>
      </c>
      <c r="PIY13" s="27">
        <v>0</v>
      </c>
      <c r="PIZ13" s="27">
        <v>0</v>
      </c>
      <c r="PJA13" s="27">
        <v>0</v>
      </c>
      <c r="PJB13" s="27">
        <v>0</v>
      </c>
      <c r="PJC13" s="27">
        <v>0</v>
      </c>
      <c r="PJD13" s="27">
        <v>0</v>
      </c>
      <c r="PJE13" s="27">
        <v>0</v>
      </c>
      <c r="PJF13" s="27">
        <v>0</v>
      </c>
      <c r="PJG13" s="27">
        <v>0</v>
      </c>
      <c r="PJH13" s="27">
        <v>0</v>
      </c>
      <c r="PJI13" s="27">
        <v>0</v>
      </c>
      <c r="PJJ13" s="27">
        <v>0</v>
      </c>
      <c r="PJK13" s="27">
        <v>0</v>
      </c>
      <c r="PJL13" s="27">
        <v>0</v>
      </c>
      <c r="PJM13" s="27">
        <v>0</v>
      </c>
      <c r="PJN13" s="27">
        <v>0</v>
      </c>
      <c r="PJO13" s="27">
        <v>0</v>
      </c>
      <c r="PJP13" s="27">
        <v>0</v>
      </c>
      <c r="PJQ13" s="27">
        <v>0</v>
      </c>
      <c r="PJR13" s="27">
        <v>0</v>
      </c>
      <c r="PJS13" s="27">
        <v>0</v>
      </c>
      <c r="PJT13" s="27">
        <v>0</v>
      </c>
      <c r="PJU13" s="27">
        <v>0</v>
      </c>
      <c r="PJV13" s="27">
        <v>0</v>
      </c>
      <c r="PJW13" s="27">
        <v>0</v>
      </c>
      <c r="PJX13" s="27">
        <v>0</v>
      </c>
      <c r="PJY13" s="27">
        <v>0</v>
      </c>
      <c r="PJZ13" s="27">
        <v>0</v>
      </c>
      <c r="PKA13" s="27">
        <v>0</v>
      </c>
      <c r="PKB13" s="27">
        <v>0</v>
      </c>
      <c r="PKC13" s="27">
        <v>0</v>
      </c>
      <c r="PKD13" s="27">
        <v>0</v>
      </c>
      <c r="PKE13" s="27">
        <v>0</v>
      </c>
      <c r="PKF13" s="27">
        <v>0</v>
      </c>
      <c r="PKG13" s="27">
        <v>0</v>
      </c>
      <c r="PKH13" s="27">
        <v>0</v>
      </c>
      <c r="PKI13" s="27">
        <v>0</v>
      </c>
      <c r="PKJ13" s="27">
        <v>0</v>
      </c>
      <c r="PKK13" s="27">
        <v>0</v>
      </c>
      <c r="PKL13" s="27">
        <v>0</v>
      </c>
      <c r="PKM13" s="27">
        <v>0</v>
      </c>
      <c r="PKN13" s="27">
        <v>0</v>
      </c>
      <c r="PKO13" s="27">
        <v>0</v>
      </c>
      <c r="PKP13" s="27">
        <v>0</v>
      </c>
      <c r="PKQ13" s="27">
        <v>0</v>
      </c>
      <c r="PKR13" s="27">
        <v>0</v>
      </c>
      <c r="PKS13" s="27">
        <v>0</v>
      </c>
      <c r="PKT13" s="27">
        <v>0</v>
      </c>
      <c r="PKU13" s="27">
        <v>0</v>
      </c>
      <c r="PKV13" s="27">
        <v>0</v>
      </c>
      <c r="PKW13" s="27">
        <v>0</v>
      </c>
      <c r="PKX13" s="27">
        <v>0</v>
      </c>
      <c r="PKY13" s="27">
        <v>0</v>
      </c>
      <c r="PKZ13" s="27">
        <v>0</v>
      </c>
      <c r="PLA13" s="27">
        <v>0</v>
      </c>
      <c r="PLB13" s="27">
        <v>0</v>
      </c>
      <c r="PLC13" s="27">
        <v>0</v>
      </c>
      <c r="PLD13" s="27">
        <v>0</v>
      </c>
      <c r="PLE13" s="27">
        <v>0</v>
      </c>
      <c r="PLF13" s="27">
        <v>0</v>
      </c>
      <c r="PLG13" s="27">
        <v>0</v>
      </c>
      <c r="PLH13" s="27">
        <v>0</v>
      </c>
      <c r="PLI13" s="27">
        <v>0</v>
      </c>
      <c r="PLJ13" s="27">
        <v>0</v>
      </c>
      <c r="PLK13" s="27">
        <v>0</v>
      </c>
      <c r="PLL13" s="27">
        <v>0</v>
      </c>
      <c r="PLM13" s="27">
        <v>0</v>
      </c>
      <c r="PLN13" s="27">
        <v>0</v>
      </c>
      <c r="PLO13" s="27">
        <v>0</v>
      </c>
      <c r="PLP13" s="27">
        <v>0</v>
      </c>
      <c r="PLQ13" s="27">
        <v>0</v>
      </c>
      <c r="PLR13" s="27">
        <v>0</v>
      </c>
      <c r="PLS13" s="27">
        <v>0</v>
      </c>
      <c r="PLT13" s="27">
        <v>0</v>
      </c>
      <c r="PLU13" s="27">
        <v>0</v>
      </c>
      <c r="PLV13" s="27">
        <v>0</v>
      </c>
      <c r="PLW13" s="27">
        <v>0</v>
      </c>
      <c r="PLX13" s="27">
        <v>0</v>
      </c>
      <c r="PLY13" s="27">
        <v>0</v>
      </c>
      <c r="PLZ13" s="27">
        <v>0</v>
      </c>
      <c r="PMA13" s="27">
        <v>0</v>
      </c>
      <c r="PMB13" s="27">
        <v>0</v>
      </c>
      <c r="PMC13" s="27">
        <v>0</v>
      </c>
      <c r="PMD13" s="27">
        <v>0</v>
      </c>
      <c r="PME13" s="27">
        <v>0</v>
      </c>
      <c r="PMF13" s="27">
        <v>0</v>
      </c>
      <c r="PMG13" s="27">
        <v>0</v>
      </c>
      <c r="PMH13" s="27">
        <v>0</v>
      </c>
      <c r="PMI13" s="27">
        <v>0</v>
      </c>
      <c r="PMJ13" s="27">
        <v>0</v>
      </c>
      <c r="PMK13" s="27">
        <v>0</v>
      </c>
      <c r="PML13" s="27">
        <v>0</v>
      </c>
      <c r="PMM13" s="27">
        <v>0</v>
      </c>
      <c r="PMN13" s="27">
        <v>0</v>
      </c>
      <c r="PMO13" s="27">
        <v>0</v>
      </c>
      <c r="PMP13" s="27">
        <v>0</v>
      </c>
      <c r="PMQ13" s="27">
        <v>0</v>
      </c>
      <c r="PMR13" s="27">
        <v>0</v>
      </c>
      <c r="PMS13" s="27">
        <v>0</v>
      </c>
      <c r="PMT13" s="27">
        <v>0</v>
      </c>
      <c r="PMU13" s="27">
        <v>0</v>
      </c>
      <c r="PMV13" s="27">
        <v>0</v>
      </c>
      <c r="PMW13" s="27">
        <v>0</v>
      </c>
      <c r="PMX13" s="27">
        <v>0</v>
      </c>
      <c r="PMY13" s="27">
        <v>0</v>
      </c>
      <c r="PMZ13" s="27">
        <v>0</v>
      </c>
      <c r="PNA13" s="27">
        <v>0</v>
      </c>
      <c r="PNB13" s="27">
        <v>0</v>
      </c>
      <c r="PNC13" s="27">
        <v>0</v>
      </c>
      <c r="PND13" s="27">
        <v>0</v>
      </c>
      <c r="PNE13" s="27">
        <v>0</v>
      </c>
      <c r="PNF13" s="27">
        <v>0</v>
      </c>
      <c r="PNG13" s="27">
        <v>0</v>
      </c>
      <c r="PNH13" s="27">
        <v>0</v>
      </c>
      <c r="PNI13" s="27">
        <v>0</v>
      </c>
      <c r="PNJ13" s="27">
        <v>0</v>
      </c>
      <c r="PNK13" s="27">
        <v>0</v>
      </c>
      <c r="PNL13" s="27">
        <v>0</v>
      </c>
      <c r="PNM13" s="27">
        <v>0</v>
      </c>
      <c r="PNN13" s="27">
        <v>0</v>
      </c>
      <c r="PNO13" s="27">
        <v>0</v>
      </c>
      <c r="PNP13" s="27">
        <v>0</v>
      </c>
      <c r="PNQ13" s="27">
        <v>0</v>
      </c>
      <c r="PNR13" s="27">
        <v>0</v>
      </c>
      <c r="PNS13" s="27">
        <v>0</v>
      </c>
      <c r="PNT13" s="27">
        <v>0</v>
      </c>
      <c r="PNU13" s="27">
        <v>0</v>
      </c>
      <c r="PNV13" s="27">
        <v>0</v>
      </c>
      <c r="PNW13" s="27">
        <v>0</v>
      </c>
      <c r="PNX13" s="27">
        <v>0</v>
      </c>
      <c r="PNY13" s="27">
        <v>0</v>
      </c>
      <c r="PNZ13" s="27">
        <v>0</v>
      </c>
      <c r="POA13" s="27">
        <v>0</v>
      </c>
      <c r="POB13" s="27">
        <v>0</v>
      </c>
      <c r="POC13" s="27">
        <v>0</v>
      </c>
      <c r="POD13" s="27">
        <v>0</v>
      </c>
      <c r="POE13" s="27">
        <v>0</v>
      </c>
      <c r="POF13" s="27">
        <v>0</v>
      </c>
      <c r="POG13" s="27">
        <v>0</v>
      </c>
      <c r="POH13" s="27">
        <v>0</v>
      </c>
      <c r="POI13" s="27">
        <v>0</v>
      </c>
      <c r="POJ13" s="27">
        <v>0</v>
      </c>
      <c r="POK13" s="27">
        <v>0</v>
      </c>
      <c r="POL13" s="27">
        <v>0</v>
      </c>
      <c r="POM13" s="27">
        <v>0</v>
      </c>
      <c r="PON13" s="27">
        <v>0</v>
      </c>
      <c r="POO13" s="27">
        <v>0</v>
      </c>
      <c r="POP13" s="27">
        <v>0</v>
      </c>
      <c r="POQ13" s="27">
        <v>0</v>
      </c>
      <c r="POR13" s="27">
        <v>0</v>
      </c>
      <c r="POS13" s="27">
        <v>0</v>
      </c>
      <c r="POT13" s="27">
        <v>0</v>
      </c>
      <c r="POU13" s="27">
        <v>0</v>
      </c>
      <c r="POV13" s="27">
        <v>0</v>
      </c>
      <c r="POW13" s="27">
        <v>0</v>
      </c>
      <c r="POX13" s="27">
        <v>0</v>
      </c>
      <c r="POY13" s="27">
        <v>0</v>
      </c>
      <c r="POZ13" s="27">
        <v>0</v>
      </c>
      <c r="PPA13" s="27">
        <v>0</v>
      </c>
      <c r="PPB13" s="27">
        <v>0</v>
      </c>
      <c r="PPC13" s="27">
        <v>0</v>
      </c>
      <c r="PPD13" s="27">
        <v>0</v>
      </c>
      <c r="PPE13" s="27">
        <v>0</v>
      </c>
      <c r="PPF13" s="27">
        <v>0</v>
      </c>
      <c r="PPG13" s="27">
        <v>0</v>
      </c>
      <c r="PPH13" s="27">
        <v>0</v>
      </c>
      <c r="PPI13" s="27">
        <v>0</v>
      </c>
      <c r="PPJ13" s="27">
        <v>0</v>
      </c>
      <c r="PPK13" s="27">
        <v>0</v>
      </c>
      <c r="PPL13" s="27">
        <v>0</v>
      </c>
      <c r="PPM13" s="27">
        <v>0</v>
      </c>
      <c r="PPN13" s="27">
        <v>0</v>
      </c>
      <c r="PPO13" s="27">
        <v>0</v>
      </c>
      <c r="PPP13" s="27">
        <v>0</v>
      </c>
      <c r="PPQ13" s="27">
        <v>0</v>
      </c>
      <c r="PPR13" s="27">
        <v>0</v>
      </c>
      <c r="PPS13" s="27">
        <v>0</v>
      </c>
      <c r="PPT13" s="27">
        <v>0</v>
      </c>
      <c r="PPU13" s="27">
        <v>0</v>
      </c>
      <c r="PPV13" s="27">
        <v>0</v>
      </c>
      <c r="PPW13" s="27">
        <v>0</v>
      </c>
      <c r="PPX13" s="27">
        <v>0</v>
      </c>
      <c r="PPY13" s="27">
        <v>0</v>
      </c>
      <c r="PPZ13" s="27">
        <v>0</v>
      </c>
      <c r="PQA13" s="27">
        <v>0</v>
      </c>
      <c r="PQB13" s="27">
        <v>0</v>
      </c>
      <c r="PQC13" s="27">
        <v>0</v>
      </c>
      <c r="PQD13" s="27">
        <v>0</v>
      </c>
      <c r="PQE13" s="27">
        <v>0</v>
      </c>
      <c r="PQF13" s="27">
        <v>0</v>
      </c>
      <c r="PQG13" s="27">
        <v>0</v>
      </c>
      <c r="PQH13" s="27">
        <v>0</v>
      </c>
      <c r="PQI13" s="27">
        <v>0</v>
      </c>
      <c r="PQJ13" s="27">
        <v>0</v>
      </c>
      <c r="PQK13" s="27">
        <v>0</v>
      </c>
      <c r="PQL13" s="27">
        <v>0</v>
      </c>
      <c r="PQM13" s="27">
        <v>0</v>
      </c>
      <c r="PQN13" s="27">
        <v>0</v>
      </c>
      <c r="PQO13" s="27">
        <v>0</v>
      </c>
      <c r="PQP13" s="27">
        <v>0</v>
      </c>
      <c r="PQQ13" s="27">
        <v>0</v>
      </c>
      <c r="PQR13" s="27">
        <v>0</v>
      </c>
      <c r="PQS13" s="27">
        <v>0</v>
      </c>
      <c r="PQT13" s="27">
        <v>0</v>
      </c>
      <c r="PQU13" s="27">
        <v>0</v>
      </c>
      <c r="PQV13" s="27">
        <v>0</v>
      </c>
      <c r="PQW13" s="27">
        <v>0</v>
      </c>
      <c r="PQX13" s="27">
        <v>0</v>
      </c>
      <c r="PQY13" s="27">
        <v>0</v>
      </c>
      <c r="PQZ13" s="27">
        <v>0</v>
      </c>
      <c r="PRA13" s="27">
        <v>0</v>
      </c>
      <c r="PRB13" s="27">
        <v>0</v>
      </c>
      <c r="PRC13" s="27">
        <v>0</v>
      </c>
      <c r="PRD13" s="27">
        <v>0</v>
      </c>
      <c r="PRE13" s="27">
        <v>0</v>
      </c>
      <c r="PRF13" s="27">
        <v>0</v>
      </c>
      <c r="PRG13" s="27">
        <v>0</v>
      </c>
      <c r="PRH13" s="27">
        <v>0</v>
      </c>
      <c r="PRI13" s="27">
        <v>0</v>
      </c>
      <c r="PRJ13" s="27">
        <v>0</v>
      </c>
      <c r="PRK13" s="27">
        <v>0</v>
      </c>
      <c r="PRL13" s="27">
        <v>0</v>
      </c>
      <c r="PRM13" s="27">
        <v>0</v>
      </c>
      <c r="PRN13" s="27">
        <v>0</v>
      </c>
      <c r="PRO13" s="27">
        <v>0</v>
      </c>
      <c r="PRP13" s="27">
        <v>0</v>
      </c>
      <c r="PRQ13" s="27">
        <v>0</v>
      </c>
      <c r="PRR13" s="27">
        <v>0</v>
      </c>
      <c r="PRS13" s="27">
        <v>0</v>
      </c>
      <c r="PRT13" s="27">
        <v>0</v>
      </c>
      <c r="PRU13" s="27">
        <v>0</v>
      </c>
      <c r="PRV13" s="27">
        <v>0</v>
      </c>
      <c r="PRW13" s="27">
        <v>0</v>
      </c>
      <c r="PRX13" s="27">
        <v>0</v>
      </c>
      <c r="PRY13" s="27">
        <v>0</v>
      </c>
      <c r="PRZ13" s="27">
        <v>0</v>
      </c>
      <c r="PSA13" s="27">
        <v>0</v>
      </c>
      <c r="PSB13" s="27">
        <v>0</v>
      </c>
      <c r="PSC13" s="27">
        <v>0</v>
      </c>
      <c r="PSD13" s="27">
        <v>0</v>
      </c>
      <c r="PSE13" s="27">
        <v>0</v>
      </c>
      <c r="PSF13" s="27">
        <v>0</v>
      </c>
      <c r="PSG13" s="27">
        <v>0</v>
      </c>
      <c r="PSH13" s="27">
        <v>0</v>
      </c>
      <c r="PSI13" s="27">
        <v>0</v>
      </c>
      <c r="PSJ13" s="27">
        <v>0</v>
      </c>
      <c r="PSK13" s="27">
        <v>0</v>
      </c>
      <c r="PSL13" s="27">
        <v>0</v>
      </c>
      <c r="PSM13" s="27">
        <v>0</v>
      </c>
      <c r="PSN13" s="27">
        <v>0</v>
      </c>
      <c r="PSO13" s="27">
        <v>0</v>
      </c>
      <c r="PSP13" s="27">
        <v>0</v>
      </c>
      <c r="PSQ13" s="27">
        <v>0</v>
      </c>
      <c r="PSR13" s="27">
        <v>0</v>
      </c>
      <c r="PSS13" s="27">
        <v>0</v>
      </c>
      <c r="PST13" s="27">
        <v>0</v>
      </c>
      <c r="PSU13" s="27">
        <v>0</v>
      </c>
      <c r="PSV13" s="27">
        <v>0</v>
      </c>
      <c r="PSW13" s="27">
        <v>0</v>
      </c>
      <c r="PSX13" s="27">
        <v>0</v>
      </c>
      <c r="PSY13" s="27">
        <v>0</v>
      </c>
      <c r="PSZ13" s="27">
        <v>0</v>
      </c>
      <c r="PTA13" s="27">
        <v>0</v>
      </c>
      <c r="PTB13" s="27">
        <v>0</v>
      </c>
      <c r="PTC13" s="27">
        <v>0</v>
      </c>
      <c r="PTD13" s="27">
        <v>0</v>
      </c>
      <c r="PTE13" s="27">
        <v>0</v>
      </c>
      <c r="PTF13" s="27">
        <v>0</v>
      </c>
      <c r="PTG13" s="27">
        <v>0</v>
      </c>
      <c r="PTH13" s="27">
        <v>0</v>
      </c>
      <c r="PTI13" s="27">
        <v>0</v>
      </c>
      <c r="PTJ13" s="27">
        <v>0</v>
      </c>
      <c r="PTK13" s="27">
        <v>0</v>
      </c>
      <c r="PTL13" s="27">
        <v>0</v>
      </c>
      <c r="PTM13" s="27">
        <v>0</v>
      </c>
      <c r="PTN13" s="27">
        <v>0</v>
      </c>
      <c r="PTO13" s="27">
        <v>0</v>
      </c>
      <c r="PTP13" s="27">
        <v>0</v>
      </c>
      <c r="PTQ13" s="27">
        <v>0</v>
      </c>
      <c r="PTR13" s="27">
        <v>0</v>
      </c>
      <c r="PTS13" s="27">
        <v>0</v>
      </c>
      <c r="PTT13" s="27">
        <v>0</v>
      </c>
      <c r="PTU13" s="27">
        <v>0</v>
      </c>
      <c r="PTV13" s="27">
        <v>0</v>
      </c>
      <c r="PTW13" s="27">
        <v>0</v>
      </c>
      <c r="PTX13" s="27">
        <v>0</v>
      </c>
      <c r="PTY13" s="27">
        <v>0</v>
      </c>
      <c r="PTZ13" s="27">
        <v>0</v>
      </c>
      <c r="PUA13" s="27">
        <v>0</v>
      </c>
      <c r="PUB13" s="27">
        <v>0</v>
      </c>
      <c r="PUC13" s="27">
        <v>0</v>
      </c>
      <c r="PUD13" s="27">
        <v>0</v>
      </c>
      <c r="PUE13" s="27">
        <v>0</v>
      </c>
      <c r="PUF13" s="27">
        <v>0</v>
      </c>
      <c r="PUG13" s="27">
        <v>0</v>
      </c>
      <c r="PUH13" s="27">
        <v>0</v>
      </c>
      <c r="PUI13" s="27">
        <v>0</v>
      </c>
      <c r="PUJ13" s="27">
        <v>0</v>
      </c>
      <c r="PUK13" s="27">
        <v>0</v>
      </c>
      <c r="PUL13" s="27">
        <v>0</v>
      </c>
      <c r="PUM13" s="27">
        <v>0</v>
      </c>
      <c r="PUN13" s="27">
        <v>0</v>
      </c>
      <c r="PUO13" s="27">
        <v>0</v>
      </c>
      <c r="PUP13" s="27">
        <v>0</v>
      </c>
      <c r="PUQ13" s="27">
        <v>0</v>
      </c>
      <c r="PUR13" s="27">
        <v>0</v>
      </c>
      <c r="PUS13" s="27">
        <v>0</v>
      </c>
      <c r="PUT13" s="27">
        <v>0</v>
      </c>
      <c r="PUU13" s="27">
        <v>0</v>
      </c>
      <c r="PUV13" s="27">
        <v>0</v>
      </c>
      <c r="PUW13" s="27">
        <v>0</v>
      </c>
      <c r="PUX13" s="27">
        <v>0</v>
      </c>
      <c r="PUY13" s="27">
        <v>0</v>
      </c>
      <c r="PUZ13" s="27">
        <v>0</v>
      </c>
      <c r="PVA13" s="27">
        <v>0</v>
      </c>
      <c r="PVB13" s="27">
        <v>0</v>
      </c>
      <c r="PVC13" s="27">
        <v>0</v>
      </c>
      <c r="PVD13" s="27">
        <v>0</v>
      </c>
      <c r="PVE13" s="27">
        <v>0</v>
      </c>
      <c r="PVF13" s="27">
        <v>0</v>
      </c>
      <c r="PVG13" s="27">
        <v>0</v>
      </c>
      <c r="PVH13" s="27">
        <v>0</v>
      </c>
      <c r="PVI13" s="27">
        <v>0</v>
      </c>
      <c r="PVJ13" s="27">
        <v>0</v>
      </c>
      <c r="PVK13" s="27">
        <v>0</v>
      </c>
      <c r="PVL13" s="27">
        <v>0</v>
      </c>
      <c r="PVM13" s="27">
        <v>0</v>
      </c>
      <c r="PVN13" s="27">
        <v>0</v>
      </c>
      <c r="PVO13" s="27">
        <v>0</v>
      </c>
      <c r="PVP13" s="27">
        <v>0</v>
      </c>
      <c r="PVQ13" s="27">
        <v>0</v>
      </c>
      <c r="PVR13" s="27">
        <v>0</v>
      </c>
      <c r="PVS13" s="27">
        <v>0</v>
      </c>
      <c r="PVT13" s="27">
        <v>0</v>
      </c>
      <c r="PVU13" s="27">
        <v>0</v>
      </c>
      <c r="PVV13" s="27">
        <v>0</v>
      </c>
      <c r="PVW13" s="27">
        <v>0</v>
      </c>
      <c r="PVX13" s="27">
        <v>0</v>
      </c>
      <c r="PVY13" s="27">
        <v>0</v>
      </c>
      <c r="PVZ13" s="27">
        <v>0</v>
      </c>
      <c r="PWA13" s="27">
        <v>0</v>
      </c>
      <c r="PWB13" s="27">
        <v>0</v>
      </c>
      <c r="PWC13" s="27">
        <v>0</v>
      </c>
      <c r="PWD13" s="27">
        <v>0</v>
      </c>
      <c r="PWE13" s="27">
        <v>0</v>
      </c>
      <c r="PWF13" s="27">
        <v>0</v>
      </c>
      <c r="PWG13" s="27">
        <v>0</v>
      </c>
      <c r="PWH13" s="27">
        <v>0</v>
      </c>
      <c r="PWI13" s="27">
        <v>0</v>
      </c>
      <c r="PWJ13" s="27">
        <v>0</v>
      </c>
      <c r="PWK13" s="27">
        <v>0</v>
      </c>
      <c r="PWL13" s="27">
        <v>0</v>
      </c>
      <c r="PWM13" s="27">
        <v>0</v>
      </c>
      <c r="PWN13" s="27">
        <v>0</v>
      </c>
      <c r="PWO13" s="27">
        <v>0</v>
      </c>
      <c r="PWP13" s="27">
        <v>0</v>
      </c>
      <c r="PWQ13" s="27">
        <v>0</v>
      </c>
      <c r="PWR13" s="27">
        <v>0</v>
      </c>
      <c r="PWS13" s="27">
        <v>0</v>
      </c>
      <c r="PWT13" s="27">
        <v>0</v>
      </c>
      <c r="PWU13" s="27">
        <v>0</v>
      </c>
      <c r="PWV13" s="27">
        <v>0</v>
      </c>
      <c r="PWW13" s="27">
        <v>0</v>
      </c>
      <c r="PWX13" s="27">
        <v>0</v>
      </c>
      <c r="PWY13" s="27">
        <v>0</v>
      </c>
      <c r="PWZ13" s="27">
        <v>0</v>
      </c>
      <c r="PXA13" s="27">
        <v>0</v>
      </c>
      <c r="PXB13" s="27">
        <v>0</v>
      </c>
      <c r="PXC13" s="27">
        <v>0</v>
      </c>
      <c r="PXD13" s="27">
        <v>0</v>
      </c>
      <c r="PXE13" s="27">
        <v>0</v>
      </c>
      <c r="PXF13" s="27">
        <v>0</v>
      </c>
      <c r="PXG13" s="27">
        <v>0</v>
      </c>
      <c r="PXH13" s="27">
        <v>0</v>
      </c>
      <c r="PXI13" s="27">
        <v>0</v>
      </c>
      <c r="PXJ13" s="27">
        <v>0</v>
      </c>
      <c r="PXK13" s="27">
        <v>0</v>
      </c>
      <c r="PXL13" s="27">
        <v>0</v>
      </c>
      <c r="PXM13" s="27">
        <v>0</v>
      </c>
      <c r="PXN13" s="27">
        <v>0</v>
      </c>
      <c r="PXO13" s="27">
        <v>0</v>
      </c>
      <c r="PXP13" s="27">
        <v>0</v>
      </c>
      <c r="PXQ13" s="27">
        <v>0</v>
      </c>
      <c r="PXR13" s="27">
        <v>0</v>
      </c>
      <c r="PXS13" s="27">
        <v>0</v>
      </c>
      <c r="PXT13" s="27">
        <v>0</v>
      </c>
      <c r="PXU13" s="27">
        <v>0</v>
      </c>
      <c r="PXV13" s="27">
        <v>0</v>
      </c>
      <c r="PXW13" s="27">
        <v>0</v>
      </c>
      <c r="PXX13" s="27">
        <v>0</v>
      </c>
      <c r="PXY13" s="27">
        <v>0</v>
      </c>
      <c r="PXZ13" s="27">
        <v>0</v>
      </c>
      <c r="PYA13" s="27">
        <v>0</v>
      </c>
      <c r="PYB13" s="27">
        <v>0</v>
      </c>
      <c r="PYC13" s="27">
        <v>0</v>
      </c>
      <c r="PYD13" s="27">
        <v>0</v>
      </c>
      <c r="PYE13" s="27">
        <v>0</v>
      </c>
      <c r="PYF13" s="27">
        <v>0</v>
      </c>
      <c r="PYG13" s="27">
        <v>0</v>
      </c>
      <c r="PYH13" s="27">
        <v>0</v>
      </c>
      <c r="PYI13" s="27">
        <v>0</v>
      </c>
      <c r="PYJ13" s="27">
        <v>0</v>
      </c>
      <c r="PYK13" s="27">
        <v>0</v>
      </c>
      <c r="PYL13" s="27">
        <v>0</v>
      </c>
      <c r="PYM13" s="27">
        <v>0</v>
      </c>
      <c r="PYN13" s="27">
        <v>0</v>
      </c>
      <c r="PYO13" s="27">
        <v>0</v>
      </c>
      <c r="PYP13" s="27">
        <v>0</v>
      </c>
      <c r="PYQ13" s="27">
        <v>0</v>
      </c>
      <c r="PYR13" s="27">
        <v>0</v>
      </c>
      <c r="PYS13" s="27">
        <v>0</v>
      </c>
      <c r="PYT13" s="27">
        <v>0</v>
      </c>
      <c r="PYU13" s="27">
        <v>0</v>
      </c>
      <c r="PYV13" s="27">
        <v>0</v>
      </c>
      <c r="PYW13" s="27">
        <v>0</v>
      </c>
      <c r="PYX13" s="27">
        <v>0</v>
      </c>
      <c r="PYY13" s="27">
        <v>0</v>
      </c>
      <c r="PYZ13" s="27">
        <v>0</v>
      </c>
      <c r="PZA13" s="27">
        <v>0</v>
      </c>
      <c r="PZB13" s="27">
        <v>0</v>
      </c>
      <c r="PZC13" s="27">
        <v>0</v>
      </c>
      <c r="PZD13" s="27">
        <v>0</v>
      </c>
      <c r="PZE13" s="27">
        <v>0</v>
      </c>
      <c r="PZF13" s="27">
        <v>0</v>
      </c>
      <c r="PZG13" s="27">
        <v>0</v>
      </c>
      <c r="PZH13" s="27">
        <v>0</v>
      </c>
      <c r="PZI13" s="27">
        <v>0</v>
      </c>
      <c r="PZJ13" s="27">
        <v>0</v>
      </c>
      <c r="PZK13" s="27">
        <v>0</v>
      </c>
      <c r="PZL13" s="27">
        <v>0</v>
      </c>
      <c r="PZM13" s="27">
        <v>0</v>
      </c>
      <c r="PZN13" s="27">
        <v>0</v>
      </c>
      <c r="PZO13" s="27">
        <v>0</v>
      </c>
      <c r="PZP13" s="27">
        <v>0</v>
      </c>
      <c r="PZQ13" s="27">
        <v>0</v>
      </c>
      <c r="PZR13" s="27">
        <v>0</v>
      </c>
      <c r="PZS13" s="27">
        <v>0</v>
      </c>
      <c r="PZT13" s="27">
        <v>0</v>
      </c>
      <c r="PZU13" s="27">
        <v>0</v>
      </c>
      <c r="PZV13" s="27">
        <v>0</v>
      </c>
      <c r="PZW13" s="27">
        <v>0</v>
      </c>
      <c r="PZX13" s="27">
        <v>0</v>
      </c>
      <c r="PZY13" s="27">
        <v>0</v>
      </c>
      <c r="PZZ13" s="27">
        <v>0</v>
      </c>
      <c r="QAA13" s="27">
        <v>0</v>
      </c>
      <c r="QAB13" s="27">
        <v>0</v>
      </c>
      <c r="QAC13" s="27">
        <v>0</v>
      </c>
      <c r="QAD13" s="27">
        <v>0</v>
      </c>
      <c r="QAE13" s="27">
        <v>0</v>
      </c>
      <c r="QAF13" s="27">
        <v>0</v>
      </c>
      <c r="QAG13" s="27">
        <v>0</v>
      </c>
      <c r="QAH13" s="27">
        <v>0</v>
      </c>
      <c r="QAI13" s="27">
        <v>0</v>
      </c>
      <c r="QAJ13" s="27">
        <v>0</v>
      </c>
      <c r="QAK13" s="27">
        <v>0</v>
      </c>
      <c r="QAL13" s="27">
        <v>0</v>
      </c>
      <c r="QAM13" s="27">
        <v>0</v>
      </c>
      <c r="QAN13" s="27">
        <v>0</v>
      </c>
      <c r="QAO13" s="27">
        <v>0</v>
      </c>
      <c r="QAP13" s="27">
        <v>0</v>
      </c>
      <c r="QAQ13" s="27">
        <v>0</v>
      </c>
      <c r="QAR13" s="27">
        <v>0</v>
      </c>
      <c r="QAS13" s="27">
        <v>0</v>
      </c>
      <c r="QAT13" s="27">
        <v>0</v>
      </c>
      <c r="QAU13" s="27">
        <v>0</v>
      </c>
      <c r="QAV13" s="27">
        <v>0</v>
      </c>
      <c r="QAW13" s="27">
        <v>0</v>
      </c>
      <c r="QAX13" s="27">
        <v>0</v>
      </c>
      <c r="QAY13" s="27">
        <v>0</v>
      </c>
      <c r="QAZ13" s="27">
        <v>0</v>
      </c>
      <c r="QBA13" s="27">
        <v>0</v>
      </c>
      <c r="QBB13" s="27">
        <v>0</v>
      </c>
      <c r="QBC13" s="27">
        <v>0</v>
      </c>
      <c r="QBD13" s="27">
        <v>0</v>
      </c>
      <c r="QBE13" s="27">
        <v>0</v>
      </c>
      <c r="QBF13" s="27">
        <v>0</v>
      </c>
      <c r="QBG13" s="27">
        <v>0</v>
      </c>
      <c r="QBH13" s="27">
        <v>0</v>
      </c>
      <c r="QBI13" s="27">
        <v>0</v>
      </c>
      <c r="QBJ13" s="27">
        <v>0</v>
      </c>
      <c r="QBK13" s="27">
        <v>0</v>
      </c>
      <c r="QBL13" s="27">
        <v>0</v>
      </c>
      <c r="QBM13" s="27">
        <v>0</v>
      </c>
      <c r="QBN13" s="27">
        <v>0</v>
      </c>
      <c r="QBO13" s="27">
        <v>0</v>
      </c>
      <c r="QBP13" s="27">
        <v>0</v>
      </c>
      <c r="QBQ13" s="27">
        <v>0</v>
      </c>
      <c r="QBR13" s="27">
        <v>0</v>
      </c>
      <c r="QBS13" s="27">
        <v>0</v>
      </c>
      <c r="QBT13" s="27">
        <v>0</v>
      </c>
      <c r="QBU13" s="27">
        <v>0</v>
      </c>
      <c r="QBV13" s="27">
        <v>0</v>
      </c>
      <c r="QBW13" s="27">
        <v>0</v>
      </c>
      <c r="QBX13" s="27">
        <v>0</v>
      </c>
      <c r="QBY13" s="27">
        <v>0</v>
      </c>
      <c r="QBZ13" s="27">
        <v>0</v>
      </c>
      <c r="QCA13" s="27">
        <v>0</v>
      </c>
      <c r="QCB13" s="27">
        <v>0</v>
      </c>
      <c r="QCC13" s="27">
        <v>0</v>
      </c>
      <c r="QCD13" s="27">
        <v>0</v>
      </c>
      <c r="QCE13" s="27">
        <v>0</v>
      </c>
      <c r="QCF13" s="27">
        <v>0</v>
      </c>
      <c r="QCG13" s="27">
        <v>0</v>
      </c>
      <c r="QCH13" s="27">
        <v>0</v>
      </c>
      <c r="QCI13" s="27">
        <v>0</v>
      </c>
      <c r="QCJ13" s="27">
        <v>0</v>
      </c>
      <c r="QCK13" s="27">
        <v>0</v>
      </c>
      <c r="QCL13" s="27">
        <v>0</v>
      </c>
      <c r="QCM13" s="27">
        <v>0</v>
      </c>
      <c r="QCN13" s="27">
        <v>0</v>
      </c>
      <c r="QCO13" s="27">
        <v>0</v>
      </c>
      <c r="QCP13" s="27">
        <v>0</v>
      </c>
      <c r="QCQ13" s="27">
        <v>0</v>
      </c>
      <c r="QCR13" s="27">
        <v>0</v>
      </c>
      <c r="QCS13" s="27">
        <v>0</v>
      </c>
      <c r="QCT13" s="27">
        <v>0</v>
      </c>
      <c r="QCU13" s="27">
        <v>0</v>
      </c>
      <c r="QCV13" s="27">
        <v>0</v>
      </c>
      <c r="QCW13" s="27">
        <v>0</v>
      </c>
      <c r="QCX13" s="27">
        <v>0</v>
      </c>
      <c r="QCY13" s="27">
        <v>0</v>
      </c>
      <c r="QCZ13" s="27">
        <v>0</v>
      </c>
      <c r="QDA13" s="27">
        <v>0</v>
      </c>
      <c r="QDB13" s="27">
        <v>0</v>
      </c>
      <c r="QDC13" s="27">
        <v>0</v>
      </c>
      <c r="QDD13" s="27">
        <v>0</v>
      </c>
      <c r="QDE13" s="27">
        <v>0</v>
      </c>
      <c r="QDF13" s="27">
        <v>0</v>
      </c>
      <c r="QDG13" s="27">
        <v>0</v>
      </c>
      <c r="QDH13" s="27">
        <v>0</v>
      </c>
      <c r="QDI13" s="27">
        <v>0</v>
      </c>
      <c r="QDJ13" s="27">
        <v>0</v>
      </c>
      <c r="QDK13" s="27">
        <v>0</v>
      </c>
      <c r="QDL13" s="27">
        <v>0</v>
      </c>
      <c r="QDM13" s="27">
        <v>0</v>
      </c>
      <c r="QDN13" s="27">
        <v>0</v>
      </c>
      <c r="QDO13" s="27">
        <v>0</v>
      </c>
      <c r="QDP13" s="27">
        <v>0</v>
      </c>
      <c r="QDQ13" s="27">
        <v>0</v>
      </c>
      <c r="QDR13" s="27">
        <v>0</v>
      </c>
      <c r="QDS13" s="27">
        <v>0</v>
      </c>
      <c r="QDT13" s="27">
        <v>0</v>
      </c>
      <c r="QDU13" s="27">
        <v>0</v>
      </c>
      <c r="QDV13" s="27">
        <v>0</v>
      </c>
      <c r="QDW13" s="27">
        <v>0</v>
      </c>
      <c r="QDX13" s="27">
        <v>0</v>
      </c>
      <c r="QDY13" s="27">
        <v>0</v>
      </c>
      <c r="QDZ13" s="27">
        <v>0</v>
      </c>
      <c r="QEA13" s="27">
        <v>0</v>
      </c>
      <c r="QEB13" s="27">
        <v>0</v>
      </c>
      <c r="QEC13" s="27">
        <v>0</v>
      </c>
      <c r="QED13" s="27">
        <v>0</v>
      </c>
      <c r="QEE13" s="27">
        <v>0</v>
      </c>
      <c r="QEF13" s="27">
        <v>0</v>
      </c>
      <c r="QEG13" s="27">
        <v>0</v>
      </c>
      <c r="QEH13" s="27">
        <v>0</v>
      </c>
      <c r="QEI13" s="27">
        <v>0</v>
      </c>
      <c r="QEJ13" s="27">
        <v>0</v>
      </c>
      <c r="QEK13" s="27">
        <v>0</v>
      </c>
      <c r="QEL13" s="27">
        <v>0</v>
      </c>
      <c r="QEM13" s="27">
        <v>0</v>
      </c>
      <c r="QEN13" s="27">
        <v>0</v>
      </c>
      <c r="QEO13" s="27">
        <v>0</v>
      </c>
      <c r="QEP13" s="27">
        <v>0</v>
      </c>
      <c r="QEQ13" s="27">
        <v>0</v>
      </c>
      <c r="QER13" s="27">
        <v>0</v>
      </c>
      <c r="QES13" s="27">
        <v>0</v>
      </c>
      <c r="QET13" s="27">
        <v>0</v>
      </c>
      <c r="QEU13" s="27">
        <v>0</v>
      </c>
      <c r="QEV13" s="27">
        <v>0</v>
      </c>
      <c r="QEW13" s="27">
        <v>0</v>
      </c>
      <c r="QEX13" s="27">
        <v>0</v>
      </c>
      <c r="QEY13" s="27">
        <v>0</v>
      </c>
      <c r="QEZ13" s="27">
        <v>0</v>
      </c>
      <c r="QFA13" s="27">
        <v>0</v>
      </c>
      <c r="QFB13" s="27">
        <v>0</v>
      </c>
      <c r="QFC13" s="27">
        <v>0</v>
      </c>
      <c r="QFD13" s="27">
        <v>0</v>
      </c>
      <c r="QFE13" s="27">
        <v>0</v>
      </c>
      <c r="QFF13" s="27">
        <v>0</v>
      </c>
      <c r="QFG13" s="27">
        <v>0</v>
      </c>
      <c r="QFH13" s="27">
        <v>0</v>
      </c>
      <c r="QFI13" s="27">
        <v>0</v>
      </c>
      <c r="QFJ13" s="27">
        <v>0</v>
      </c>
      <c r="QFK13" s="27">
        <v>0</v>
      </c>
      <c r="QFL13" s="27">
        <v>0</v>
      </c>
      <c r="QFM13" s="27">
        <v>0</v>
      </c>
      <c r="QFN13" s="27">
        <v>0</v>
      </c>
      <c r="QFO13" s="27">
        <v>0</v>
      </c>
      <c r="QFP13" s="27">
        <v>0</v>
      </c>
      <c r="QFQ13" s="27">
        <v>0</v>
      </c>
      <c r="QFR13" s="27">
        <v>0</v>
      </c>
      <c r="QFS13" s="27">
        <v>0</v>
      </c>
      <c r="QFT13" s="27">
        <v>0</v>
      </c>
      <c r="QFU13" s="27">
        <v>0</v>
      </c>
      <c r="QFV13" s="27">
        <v>0</v>
      </c>
      <c r="QFW13" s="27">
        <v>0</v>
      </c>
      <c r="QFX13" s="27">
        <v>0</v>
      </c>
      <c r="QFY13" s="27">
        <v>0</v>
      </c>
      <c r="QFZ13" s="27">
        <v>0</v>
      </c>
      <c r="QGA13" s="27">
        <v>0</v>
      </c>
      <c r="QGB13" s="27">
        <v>0</v>
      </c>
      <c r="QGC13" s="27">
        <v>0</v>
      </c>
      <c r="QGD13" s="27">
        <v>0</v>
      </c>
      <c r="QGE13" s="27">
        <v>0</v>
      </c>
      <c r="QGF13" s="27">
        <v>0</v>
      </c>
      <c r="QGG13" s="27">
        <v>0</v>
      </c>
      <c r="QGH13" s="27">
        <v>0</v>
      </c>
      <c r="QGI13" s="27">
        <v>0</v>
      </c>
      <c r="QGJ13" s="27">
        <v>0</v>
      </c>
      <c r="QGK13" s="27">
        <v>0</v>
      </c>
      <c r="QGL13" s="27">
        <v>0</v>
      </c>
      <c r="QGM13" s="27">
        <v>0</v>
      </c>
      <c r="QGN13" s="27">
        <v>0</v>
      </c>
      <c r="QGO13" s="27">
        <v>0</v>
      </c>
      <c r="QGP13" s="27">
        <v>0</v>
      </c>
      <c r="QGQ13" s="27">
        <v>0</v>
      </c>
      <c r="QGR13" s="27">
        <v>0</v>
      </c>
      <c r="QGS13" s="27">
        <v>0</v>
      </c>
      <c r="QGT13" s="27">
        <v>0</v>
      </c>
      <c r="QGU13" s="27">
        <v>0</v>
      </c>
      <c r="QGV13" s="27">
        <v>0</v>
      </c>
      <c r="QGW13" s="27">
        <v>0</v>
      </c>
      <c r="QGX13" s="27">
        <v>0</v>
      </c>
      <c r="QGY13" s="27">
        <v>0</v>
      </c>
      <c r="QGZ13" s="27">
        <v>0</v>
      </c>
      <c r="QHA13" s="27">
        <v>0</v>
      </c>
      <c r="QHB13" s="27">
        <v>0</v>
      </c>
      <c r="QHC13" s="27">
        <v>0</v>
      </c>
      <c r="QHD13" s="27">
        <v>0</v>
      </c>
      <c r="QHE13" s="27">
        <v>0</v>
      </c>
      <c r="QHF13" s="27">
        <v>0</v>
      </c>
      <c r="QHG13" s="27">
        <v>0</v>
      </c>
      <c r="QHH13" s="27">
        <v>0</v>
      </c>
      <c r="QHI13" s="27">
        <v>0</v>
      </c>
      <c r="QHJ13" s="27">
        <v>0</v>
      </c>
      <c r="QHK13" s="27">
        <v>0</v>
      </c>
      <c r="QHL13" s="27">
        <v>0</v>
      </c>
      <c r="QHM13" s="27">
        <v>0</v>
      </c>
      <c r="QHN13" s="27">
        <v>0</v>
      </c>
      <c r="QHO13" s="27">
        <v>0</v>
      </c>
      <c r="QHP13" s="27">
        <v>0</v>
      </c>
      <c r="QHQ13" s="27">
        <v>0</v>
      </c>
      <c r="QHR13" s="27">
        <v>0</v>
      </c>
      <c r="QHS13" s="27">
        <v>0</v>
      </c>
      <c r="QHT13" s="27">
        <v>0</v>
      </c>
      <c r="QHU13" s="27">
        <v>0</v>
      </c>
      <c r="QHV13" s="27">
        <v>0</v>
      </c>
      <c r="QHW13" s="27">
        <v>0</v>
      </c>
      <c r="QHX13" s="27">
        <v>0</v>
      </c>
      <c r="QHY13" s="27">
        <v>0</v>
      </c>
      <c r="QHZ13" s="27">
        <v>0</v>
      </c>
      <c r="QIA13" s="27">
        <v>0</v>
      </c>
      <c r="QIB13" s="27">
        <v>0</v>
      </c>
      <c r="QIC13" s="27">
        <v>0</v>
      </c>
      <c r="QID13" s="27">
        <v>0</v>
      </c>
      <c r="QIE13" s="27">
        <v>0</v>
      </c>
      <c r="QIF13" s="27">
        <v>0</v>
      </c>
      <c r="QIG13" s="27">
        <v>0</v>
      </c>
      <c r="QIH13" s="27">
        <v>0</v>
      </c>
      <c r="QII13" s="27">
        <v>0</v>
      </c>
      <c r="QIJ13" s="27">
        <v>0</v>
      </c>
      <c r="QIK13" s="27">
        <v>0</v>
      </c>
      <c r="QIL13" s="27">
        <v>0</v>
      </c>
      <c r="QIM13" s="27">
        <v>0</v>
      </c>
      <c r="QIN13" s="27">
        <v>0</v>
      </c>
      <c r="QIO13" s="27">
        <v>0</v>
      </c>
      <c r="QIP13" s="27">
        <v>0</v>
      </c>
      <c r="QIQ13" s="27">
        <v>0</v>
      </c>
      <c r="QIR13" s="27">
        <v>0</v>
      </c>
      <c r="QIS13" s="27">
        <v>0</v>
      </c>
      <c r="QIT13" s="27">
        <v>0</v>
      </c>
      <c r="QIU13" s="27">
        <v>0</v>
      </c>
      <c r="QIV13" s="27">
        <v>0</v>
      </c>
      <c r="QIW13" s="27">
        <v>0</v>
      </c>
      <c r="QIX13" s="27">
        <v>0</v>
      </c>
      <c r="QIY13" s="27">
        <v>0</v>
      </c>
      <c r="QIZ13" s="27">
        <v>0</v>
      </c>
      <c r="QJA13" s="27">
        <v>0</v>
      </c>
      <c r="QJB13" s="27">
        <v>0</v>
      </c>
      <c r="QJC13" s="27">
        <v>0</v>
      </c>
      <c r="QJD13" s="27">
        <v>0</v>
      </c>
      <c r="QJE13" s="27">
        <v>0</v>
      </c>
      <c r="QJF13" s="27">
        <v>0</v>
      </c>
      <c r="QJG13" s="27">
        <v>0</v>
      </c>
      <c r="QJH13" s="27">
        <v>0</v>
      </c>
      <c r="QJI13" s="27">
        <v>0</v>
      </c>
      <c r="QJJ13" s="27">
        <v>0</v>
      </c>
      <c r="QJK13" s="27">
        <v>0</v>
      </c>
      <c r="QJL13" s="27">
        <v>0</v>
      </c>
      <c r="QJM13" s="27">
        <v>0</v>
      </c>
      <c r="QJN13" s="27">
        <v>0</v>
      </c>
      <c r="QJO13" s="27">
        <v>0</v>
      </c>
      <c r="QJP13" s="27">
        <v>0</v>
      </c>
      <c r="QJQ13" s="27">
        <v>0</v>
      </c>
      <c r="QJR13" s="27">
        <v>0</v>
      </c>
      <c r="QJS13" s="27">
        <v>0</v>
      </c>
      <c r="QJT13" s="27">
        <v>0</v>
      </c>
      <c r="QJU13" s="27">
        <v>0</v>
      </c>
      <c r="QJV13" s="27">
        <v>0</v>
      </c>
      <c r="QJW13" s="27">
        <v>0</v>
      </c>
      <c r="QJX13" s="27">
        <v>0</v>
      </c>
      <c r="QJY13" s="27">
        <v>0</v>
      </c>
      <c r="QJZ13" s="27">
        <v>0</v>
      </c>
      <c r="QKA13" s="27">
        <v>0</v>
      </c>
      <c r="QKB13" s="27">
        <v>0</v>
      </c>
      <c r="QKC13" s="27">
        <v>0</v>
      </c>
      <c r="QKD13" s="27">
        <v>0</v>
      </c>
      <c r="QKE13" s="27">
        <v>0</v>
      </c>
      <c r="QKF13" s="27">
        <v>0</v>
      </c>
      <c r="QKG13" s="27">
        <v>0</v>
      </c>
      <c r="QKH13" s="27">
        <v>0</v>
      </c>
      <c r="QKI13" s="27">
        <v>0</v>
      </c>
      <c r="QKJ13" s="27">
        <v>0</v>
      </c>
      <c r="QKK13" s="27">
        <v>0</v>
      </c>
      <c r="QKL13" s="27">
        <v>0</v>
      </c>
      <c r="QKM13" s="27">
        <v>0</v>
      </c>
      <c r="QKN13" s="27">
        <v>0</v>
      </c>
      <c r="QKO13" s="27">
        <v>0</v>
      </c>
      <c r="QKP13" s="27">
        <v>0</v>
      </c>
      <c r="QKQ13" s="27">
        <v>0</v>
      </c>
      <c r="QKR13" s="27">
        <v>0</v>
      </c>
      <c r="QKS13" s="27">
        <v>0</v>
      </c>
      <c r="QKT13" s="27">
        <v>0</v>
      </c>
      <c r="QKU13" s="27">
        <v>0</v>
      </c>
      <c r="QKV13" s="27">
        <v>0</v>
      </c>
      <c r="QKW13" s="27">
        <v>0</v>
      </c>
      <c r="QKX13" s="27">
        <v>0</v>
      </c>
      <c r="QKY13" s="27">
        <v>0</v>
      </c>
      <c r="QKZ13" s="27">
        <v>0</v>
      </c>
      <c r="QLA13" s="27">
        <v>0</v>
      </c>
      <c r="QLB13" s="27">
        <v>0</v>
      </c>
      <c r="QLC13" s="27">
        <v>0</v>
      </c>
      <c r="QLD13" s="27">
        <v>0</v>
      </c>
      <c r="QLE13" s="27">
        <v>0</v>
      </c>
      <c r="QLF13" s="27">
        <v>0</v>
      </c>
      <c r="QLG13" s="27">
        <v>0</v>
      </c>
      <c r="QLH13" s="27">
        <v>0</v>
      </c>
      <c r="QLI13" s="27">
        <v>0</v>
      </c>
      <c r="QLJ13" s="27">
        <v>0</v>
      </c>
      <c r="QLK13" s="27">
        <v>0</v>
      </c>
      <c r="QLL13" s="27">
        <v>0</v>
      </c>
      <c r="QLM13" s="27">
        <v>0</v>
      </c>
      <c r="QLN13" s="27">
        <v>0</v>
      </c>
      <c r="QLO13" s="27">
        <v>0</v>
      </c>
      <c r="QLP13" s="27">
        <v>0</v>
      </c>
      <c r="QLQ13" s="27">
        <v>0</v>
      </c>
      <c r="QLR13" s="27">
        <v>0</v>
      </c>
      <c r="QLS13" s="27">
        <v>0</v>
      </c>
      <c r="QLT13" s="27">
        <v>0</v>
      </c>
      <c r="QLU13" s="27">
        <v>0</v>
      </c>
      <c r="QLV13" s="27">
        <v>0</v>
      </c>
      <c r="QLW13" s="27">
        <v>0</v>
      </c>
      <c r="QLX13" s="27">
        <v>0</v>
      </c>
      <c r="QLY13" s="27">
        <v>0</v>
      </c>
      <c r="QLZ13" s="27">
        <v>0</v>
      </c>
      <c r="QMA13" s="27">
        <v>0</v>
      </c>
      <c r="QMB13" s="27">
        <v>0</v>
      </c>
      <c r="QMC13" s="27">
        <v>0</v>
      </c>
      <c r="QMD13" s="27">
        <v>0</v>
      </c>
      <c r="QME13" s="27">
        <v>0</v>
      </c>
      <c r="QMF13" s="27">
        <v>0</v>
      </c>
      <c r="QMG13" s="27">
        <v>0</v>
      </c>
      <c r="QMH13" s="27">
        <v>0</v>
      </c>
      <c r="QMI13" s="27">
        <v>0</v>
      </c>
      <c r="QMJ13" s="27">
        <v>0</v>
      </c>
      <c r="QMK13" s="27">
        <v>0</v>
      </c>
      <c r="QML13" s="27">
        <v>0</v>
      </c>
      <c r="QMM13" s="27">
        <v>0</v>
      </c>
      <c r="QMN13" s="27">
        <v>0</v>
      </c>
      <c r="QMO13" s="27">
        <v>0</v>
      </c>
      <c r="QMP13" s="27">
        <v>0</v>
      </c>
      <c r="QMQ13" s="27">
        <v>0</v>
      </c>
      <c r="QMR13" s="27">
        <v>0</v>
      </c>
      <c r="QMS13" s="27">
        <v>0</v>
      </c>
      <c r="QMT13" s="27">
        <v>0</v>
      </c>
      <c r="QMU13" s="27">
        <v>0</v>
      </c>
      <c r="QMV13" s="27">
        <v>0</v>
      </c>
      <c r="QMW13" s="27">
        <v>0</v>
      </c>
      <c r="QMX13" s="27">
        <v>0</v>
      </c>
      <c r="QMY13" s="27">
        <v>0</v>
      </c>
      <c r="QMZ13" s="27">
        <v>0</v>
      </c>
      <c r="QNA13" s="27">
        <v>0</v>
      </c>
      <c r="QNB13" s="27">
        <v>0</v>
      </c>
      <c r="QNC13" s="27">
        <v>0</v>
      </c>
      <c r="QND13" s="27">
        <v>0</v>
      </c>
      <c r="QNE13" s="27">
        <v>0</v>
      </c>
      <c r="QNF13" s="27">
        <v>0</v>
      </c>
      <c r="QNG13" s="27">
        <v>0</v>
      </c>
      <c r="QNH13" s="27">
        <v>0</v>
      </c>
      <c r="QNI13" s="27">
        <v>0</v>
      </c>
      <c r="QNJ13" s="27">
        <v>0</v>
      </c>
      <c r="QNK13" s="27">
        <v>0</v>
      </c>
      <c r="QNL13" s="27">
        <v>0</v>
      </c>
      <c r="QNM13" s="27">
        <v>0</v>
      </c>
      <c r="QNN13" s="27">
        <v>0</v>
      </c>
      <c r="QNO13" s="27">
        <v>0</v>
      </c>
      <c r="QNP13" s="27">
        <v>0</v>
      </c>
      <c r="QNQ13" s="27">
        <v>0</v>
      </c>
      <c r="QNR13" s="27">
        <v>0</v>
      </c>
      <c r="QNS13" s="27">
        <v>0</v>
      </c>
      <c r="QNT13" s="27">
        <v>0</v>
      </c>
      <c r="QNU13" s="27">
        <v>0</v>
      </c>
      <c r="QNV13" s="27">
        <v>0</v>
      </c>
      <c r="QNW13" s="27">
        <v>0</v>
      </c>
      <c r="QNX13" s="27">
        <v>0</v>
      </c>
      <c r="QNY13" s="27">
        <v>0</v>
      </c>
      <c r="QNZ13" s="27">
        <v>0</v>
      </c>
      <c r="QOA13" s="27">
        <v>0</v>
      </c>
      <c r="QOB13" s="27">
        <v>0</v>
      </c>
      <c r="QOC13" s="27">
        <v>0</v>
      </c>
      <c r="QOD13" s="27">
        <v>0</v>
      </c>
      <c r="QOE13" s="27">
        <v>0</v>
      </c>
      <c r="QOF13" s="27">
        <v>0</v>
      </c>
      <c r="QOG13" s="27">
        <v>0</v>
      </c>
      <c r="QOH13" s="27">
        <v>0</v>
      </c>
      <c r="QOI13" s="27">
        <v>0</v>
      </c>
      <c r="QOJ13" s="27">
        <v>0</v>
      </c>
      <c r="QOK13" s="27">
        <v>0</v>
      </c>
      <c r="QOL13" s="27">
        <v>0</v>
      </c>
      <c r="QOM13" s="27">
        <v>0</v>
      </c>
      <c r="QON13" s="27">
        <v>0</v>
      </c>
      <c r="QOO13" s="27">
        <v>0</v>
      </c>
      <c r="QOP13" s="27">
        <v>0</v>
      </c>
      <c r="QOQ13" s="27">
        <v>0</v>
      </c>
      <c r="QOR13" s="27">
        <v>0</v>
      </c>
      <c r="QOS13" s="27">
        <v>0</v>
      </c>
      <c r="QOT13" s="27">
        <v>0</v>
      </c>
      <c r="QOU13" s="27">
        <v>0</v>
      </c>
      <c r="QOV13" s="27">
        <v>0</v>
      </c>
      <c r="QOW13" s="27">
        <v>0</v>
      </c>
      <c r="QOX13" s="27">
        <v>0</v>
      </c>
      <c r="QOY13" s="27">
        <v>0</v>
      </c>
      <c r="QOZ13" s="27">
        <v>0</v>
      </c>
      <c r="QPA13" s="27">
        <v>0</v>
      </c>
      <c r="QPB13" s="27">
        <v>0</v>
      </c>
      <c r="QPC13" s="27">
        <v>0</v>
      </c>
      <c r="QPD13" s="27">
        <v>0</v>
      </c>
      <c r="QPE13" s="27">
        <v>0</v>
      </c>
      <c r="QPF13" s="27">
        <v>0</v>
      </c>
      <c r="QPG13" s="27">
        <v>0</v>
      </c>
      <c r="QPH13" s="27">
        <v>0</v>
      </c>
      <c r="QPI13" s="27">
        <v>0</v>
      </c>
      <c r="QPJ13" s="27">
        <v>0</v>
      </c>
      <c r="QPK13" s="27">
        <v>0</v>
      </c>
      <c r="QPL13" s="27">
        <v>0</v>
      </c>
      <c r="QPM13" s="27">
        <v>0</v>
      </c>
      <c r="QPN13" s="27">
        <v>0</v>
      </c>
      <c r="QPO13" s="27">
        <v>0</v>
      </c>
      <c r="QPP13" s="27">
        <v>0</v>
      </c>
      <c r="QPQ13" s="27">
        <v>0</v>
      </c>
      <c r="QPR13" s="27">
        <v>0</v>
      </c>
      <c r="QPS13" s="27">
        <v>0</v>
      </c>
      <c r="QPT13" s="27">
        <v>0</v>
      </c>
      <c r="QPU13" s="27">
        <v>0</v>
      </c>
      <c r="QPV13" s="27">
        <v>0</v>
      </c>
      <c r="QPW13" s="27">
        <v>0</v>
      </c>
      <c r="QPX13" s="27">
        <v>0</v>
      </c>
      <c r="QPY13" s="27">
        <v>0</v>
      </c>
      <c r="QPZ13" s="27">
        <v>0</v>
      </c>
      <c r="QQA13" s="27">
        <v>0</v>
      </c>
      <c r="QQB13" s="27">
        <v>0</v>
      </c>
      <c r="QQC13" s="27">
        <v>0</v>
      </c>
      <c r="QQD13" s="27">
        <v>0</v>
      </c>
      <c r="QQE13" s="27">
        <v>0</v>
      </c>
      <c r="QQF13" s="27">
        <v>0</v>
      </c>
      <c r="QQG13" s="27">
        <v>0</v>
      </c>
      <c r="QQH13" s="27">
        <v>0</v>
      </c>
      <c r="QQI13" s="27">
        <v>0</v>
      </c>
      <c r="QQJ13" s="27">
        <v>0</v>
      </c>
      <c r="QQK13" s="27">
        <v>0</v>
      </c>
      <c r="QQL13" s="27">
        <v>0</v>
      </c>
      <c r="QQM13" s="27">
        <v>0</v>
      </c>
      <c r="QQN13" s="27">
        <v>0</v>
      </c>
      <c r="QQO13" s="27">
        <v>0</v>
      </c>
      <c r="QQP13" s="27">
        <v>0</v>
      </c>
      <c r="QQQ13" s="27">
        <v>0</v>
      </c>
      <c r="QQR13" s="27">
        <v>0</v>
      </c>
      <c r="QQS13" s="27">
        <v>0</v>
      </c>
      <c r="QQT13" s="27">
        <v>0</v>
      </c>
      <c r="QQU13" s="27">
        <v>0</v>
      </c>
      <c r="QQV13" s="27">
        <v>0</v>
      </c>
      <c r="QQW13" s="27">
        <v>0</v>
      </c>
      <c r="QQX13" s="27">
        <v>0</v>
      </c>
      <c r="QQY13" s="27">
        <v>0</v>
      </c>
      <c r="QQZ13" s="27">
        <v>0</v>
      </c>
      <c r="QRA13" s="27">
        <v>0</v>
      </c>
      <c r="QRB13" s="27">
        <v>0</v>
      </c>
      <c r="QRC13" s="27">
        <v>0</v>
      </c>
      <c r="QRD13" s="27">
        <v>0</v>
      </c>
      <c r="QRE13" s="27">
        <v>0</v>
      </c>
      <c r="QRF13" s="27">
        <v>0</v>
      </c>
      <c r="QRG13" s="27">
        <v>0</v>
      </c>
      <c r="QRH13" s="27">
        <v>0</v>
      </c>
      <c r="QRI13" s="27">
        <v>0</v>
      </c>
      <c r="QRJ13" s="27">
        <v>0</v>
      </c>
      <c r="QRK13" s="27">
        <v>0</v>
      </c>
      <c r="QRL13" s="27">
        <v>0</v>
      </c>
      <c r="QRM13" s="27">
        <v>0</v>
      </c>
      <c r="QRN13" s="27">
        <v>0</v>
      </c>
      <c r="QRO13" s="27">
        <v>0</v>
      </c>
      <c r="QRP13" s="27">
        <v>0</v>
      </c>
      <c r="QRQ13" s="27">
        <v>0</v>
      </c>
      <c r="QRR13" s="27">
        <v>0</v>
      </c>
      <c r="QRS13" s="27">
        <v>0</v>
      </c>
      <c r="QRT13" s="27">
        <v>0</v>
      </c>
      <c r="QRU13" s="27">
        <v>0</v>
      </c>
      <c r="QRV13" s="27">
        <v>0</v>
      </c>
      <c r="QRW13" s="27">
        <v>0</v>
      </c>
      <c r="QRX13" s="27">
        <v>0</v>
      </c>
      <c r="QRY13" s="27">
        <v>0</v>
      </c>
      <c r="QRZ13" s="27">
        <v>0</v>
      </c>
      <c r="QSA13" s="27">
        <v>0</v>
      </c>
      <c r="QSB13" s="27">
        <v>0</v>
      </c>
      <c r="QSC13" s="27">
        <v>0</v>
      </c>
      <c r="QSD13" s="27">
        <v>0</v>
      </c>
      <c r="QSE13" s="27">
        <v>0</v>
      </c>
      <c r="QSF13" s="27">
        <v>0</v>
      </c>
      <c r="QSG13" s="27">
        <v>0</v>
      </c>
      <c r="QSH13" s="27">
        <v>0</v>
      </c>
      <c r="QSI13" s="27">
        <v>0</v>
      </c>
      <c r="QSJ13" s="27">
        <v>0</v>
      </c>
      <c r="QSK13" s="27">
        <v>0</v>
      </c>
      <c r="QSL13" s="27">
        <v>0</v>
      </c>
      <c r="QSM13" s="27">
        <v>0</v>
      </c>
      <c r="QSN13" s="27">
        <v>0</v>
      </c>
      <c r="QSO13" s="27">
        <v>0</v>
      </c>
      <c r="QSP13" s="27">
        <v>0</v>
      </c>
      <c r="QSQ13" s="27">
        <v>0</v>
      </c>
      <c r="QSR13" s="27">
        <v>0</v>
      </c>
      <c r="QSS13" s="27">
        <v>0</v>
      </c>
      <c r="QST13" s="27">
        <v>0</v>
      </c>
      <c r="QSU13" s="27">
        <v>0</v>
      </c>
      <c r="QSV13" s="27">
        <v>0</v>
      </c>
      <c r="QSW13" s="27">
        <v>0</v>
      </c>
      <c r="QSX13" s="27">
        <v>0</v>
      </c>
      <c r="QSY13" s="27">
        <v>0</v>
      </c>
      <c r="QSZ13" s="27">
        <v>0</v>
      </c>
      <c r="QTA13" s="27">
        <v>0</v>
      </c>
      <c r="QTB13" s="27">
        <v>0</v>
      </c>
      <c r="QTC13" s="27">
        <v>0</v>
      </c>
      <c r="QTD13" s="27">
        <v>0</v>
      </c>
      <c r="QTE13" s="27">
        <v>0</v>
      </c>
      <c r="QTF13" s="27">
        <v>0</v>
      </c>
      <c r="QTG13" s="27">
        <v>0</v>
      </c>
      <c r="QTH13" s="27">
        <v>0</v>
      </c>
      <c r="QTI13" s="27">
        <v>0</v>
      </c>
      <c r="QTJ13" s="27">
        <v>0</v>
      </c>
      <c r="QTK13" s="27">
        <v>0</v>
      </c>
      <c r="QTL13" s="27">
        <v>0</v>
      </c>
      <c r="QTM13" s="27">
        <v>0</v>
      </c>
      <c r="QTN13" s="27">
        <v>0</v>
      </c>
      <c r="QTO13" s="27">
        <v>0</v>
      </c>
      <c r="QTP13" s="27">
        <v>0</v>
      </c>
      <c r="QTQ13" s="27">
        <v>0</v>
      </c>
      <c r="QTR13" s="27">
        <v>0</v>
      </c>
      <c r="QTS13" s="27">
        <v>0</v>
      </c>
      <c r="QTT13" s="27">
        <v>0</v>
      </c>
      <c r="QTU13" s="27">
        <v>0</v>
      </c>
      <c r="QTV13" s="27">
        <v>0</v>
      </c>
      <c r="QTW13" s="27">
        <v>0</v>
      </c>
      <c r="QTX13" s="27">
        <v>0</v>
      </c>
      <c r="QTY13" s="27">
        <v>0</v>
      </c>
      <c r="QTZ13" s="27">
        <v>0</v>
      </c>
      <c r="QUA13" s="27">
        <v>0</v>
      </c>
      <c r="QUB13" s="27">
        <v>0</v>
      </c>
      <c r="QUC13" s="27">
        <v>0</v>
      </c>
      <c r="QUD13" s="27">
        <v>0</v>
      </c>
      <c r="QUE13" s="27">
        <v>0</v>
      </c>
      <c r="QUF13" s="27">
        <v>0</v>
      </c>
      <c r="QUG13" s="27">
        <v>0</v>
      </c>
      <c r="QUH13" s="27">
        <v>0</v>
      </c>
      <c r="QUI13" s="27">
        <v>0</v>
      </c>
      <c r="QUJ13" s="27">
        <v>0</v>
      </c>
      <c r="QUK13" s="27">
        <v>0</v>
      </c>
      <c r="QUL13" s="27">
        <v>0</v>
      </c>
      <c r="QUM13" s="27">
        <v>0</v>
      </c>
      <c r="QUN13" s="27">
        <v>0</v>
      </c>
      <c r="QUO13" s="27">
        <v>0</v>
      </c>
      <c r="QUP13" s="27">
        <v>0</v>
      </c>
      <c r="QUQ13" s="27">
        <v>0</v>
      </c>
      <c r="QUR13" s="27">
        <v>0</v>
      </c>
      <c r="QUS13" s="27">
        <v>0</v>
      </c>
      <c r="QUT13" s="27">
        <v>0</v>
      </c>
      <c r="QUU13" s="27">
        <v>0</v>
      </c>
      <c r="QUV13" s="27">
        <v>0</v>
      </c>
      <c r="QUW13" s="27">
        <v>0</v>
      </c>
      <c r="QUX13" s="27">
        <v>0</v>
      </c>
      <c r="QUY13" s="27">
        <v>0</v>
      </c>
      <c r="QUZ13" s="27">
        <v>0</v>
      </c>
      <c r="QVA13" s="27">
        <v>0</v>
      </c>
      <c r="QVB13" s="27">
        <v>0</v>
      </c>
      <c r="QVC13" s="27">
        <v>0</v>
      </c>
      <c r="QVD13" s="27">
        <v>0</v>
      </c>
      <c r="QVE13" s="27">
        <v>0</v>
      </c>
      <c r="QVF13" s="27">
        <v>0</v>
      </c>
      <c r="QVG13" s="27">
        <v>0</v>
      </c>
      <c r="QVH13" s="27">
        <v>0</v>
      </c>
      <c r="QVI13" s="27">
        <v>0</v>
      </c>
      <c r="QVJ13" s="27">
        <v>0</v>
      </c>
      <c r="QVK13" s="27">
        <v>0</v>
      </c>
      <c r="QVL13" s="27">
        <v>0</v>
      </c>
      <c r="QVM13" s="27">
        <v>0</v>
      </c>
      <c r="QVN13" s="27">
        <v>0</v>
      </c>
      <c r="QVO13" s="27">
        <v>0</v>
      </c>
      <c r="QVP13" s="27">
        <v>0</v>
      </c>
      <c r="QVQ13" s="27">
        <v>0</v>
      </c>
      <c r="QVR13" s="27">
        <v>0</v>
      </c>
      <c r="QVS13" s="27">
        <v>0</v>
      </c>
      <c r="QVT13" s="27">
        <v>0</v>
      </c>
      <c r="QVU13" s="27">
        <v>0</v>
      </c>
      <c r="QVV13" s="27">
        <v>0</v>
      </c>
      <c r="QVW13" s="27">
        <v>0</v>
      </c>
      <c r="QVX13" s="27">
        <v>0</v>
      </c>
      <c r="QVY13" s="27">
        <v>0</v>
      </c>
      <c r="QVZ13" s="27">
        <v>0</v>
      </c>
      <c r="QWA13" s="27">
        <v>0</v>
      </c>
      <c r="QWB13" s="27">
        <v>0</v>
      </c>
      <c r="QWC13" s="27">
        <v>0</v>
      </c>
      <c r="QWD13" s="27">
        <v>0</v>
      </c>
      <c r="QWE13" s="27">
        <v>0</v>
      </c>
      <c r="QWF13" s="27">
        <v>0</v>
      </c>
      <c r="QWG13" s="27">
        <v>0</v>
      </c>
      <c r="QWH13" s="27">
        <v>0</v>
      </c>
      <c r="QWI13" s="27">
        <v>0</v>
      </c>
      <c r="QWJ13" s="27">
        <v>0</v>
      </c>
      <c r="QWK13" s="27">
        <v>0</v>
      </c>
      <c r="QWL13" s="27">
        <v>0</v>
      </c>
      <c r="QWM13" s="27">
        <v>0</v>
      </c>
      <c r="QWN13" s="27">
        <v>0</v>
      </c>
      <c r="QWO13" s="27">
        <v>0</v>
      </c>
      <c r="QWP13" s="27">
        <v>0</v>
      </c>
      <c r="QWQ13" s="27">
        <v>0</v>
      </c>
      <c r="QWR13" s="27">
        <v>0</v>
      </c>
      <c r="QWS13" s="27">
        <v>0</v>
      </c>
      <c r="QWT13" s="27">
        <v>0</v>
      </c>
      <c r="QWU13" s="27">
        <v>0</v>
      </c>
      <c r="QWV13" s="27">
        <v>0</v>
      </c>
      <c r="QWW13" s="27">
        <v>0</v>
      </c>
      <c r="QWX13" s="27">
        <v>0</v>
      </c>
      <c r="QWY13" s="27">
        <v>0</v>
      </c>
      <c r="QWZ13" s="27">
        <v>0</v>
      </c>
      <c r="QXA13" s="27">
        <v>0</v>
      </c>
      <c r="QXB13" s="27">
        <v>0</v>
      </c>
      <c r="QXC13" s="27">
        <v>0</v>
      </c>
      <c r="QXD13" s="27">
        <v>0</v>
      </c>
      <c r="QXE13" s="27">
        <v>0</v>
      </c>
      <c r="QXF13" s="27">
        <v>0</v>
      </c>
      <c r="QXG13" s="27">
        <v>0</v>
      </c>
      <c r="QXH13" s="27">
        <v>0</v>
      </c>
      <c r="QXI13" s="27">
        <v>0</v>
      </c>
      <c r="QXJ13" s="27">
        <v>0</v>
      </c>
      <c r="QXK13" s="27">
        <v>0</v>
      </c>
      <c r="QXL13" s="27">
        <v>0</v>
      </c>
      <c r="QXM13" s="27">
        <v>0</v>
      </c>
      <c r="QXN13" s="27">
        <v>0</v>
      </c>
      <c r="QXO13" s="27">
        <v>0</v>
      </c>
      <c r="QXP13" s="27">
        <v>0</v>
      </c>
      <c r="QXQ13" s="27">
        <v>0</v>
      </c>
      <c r="QXR13" s="27">
        <v>0</v>
      </c>
      <c r="QXS13" s="27">
        <v>0</v>
      </c>
      <c r="QXT13" s="27">
        <v>0</v>
      </c>
      <c r="QXU13" s="27">
        <v>0</v>
      </c>
      <c r="QXV13" s="27">
        <v>0</v>
      </c>
      <c r="QXW13" s="27">
        <v>0</v>
      </c>
      <c r="QXX13" s="27">
        <v>0</v>
      </c>
      <c r="QXY13" s="27">
        <v>0</v>
      </c>
      <c r="QXZ13" s="27">
        <v>0</v>
      </c>
      <c r="QYA13" s="27">
        <v>0</v>
      </c>
      <c r="QYB13" s="27">
        <v>0</v>
      </c>
      <c r="QYC13" s="27">
        <v>0</v>
      </c>
      <c r="QYD13" s="27">
        <v>0</v>
      </c>
      <c r="QYE13" s="27">
        <v>0</v>
      </c>
      <c r="QYF13" s="27">
        <v>0</v>
      </c>
      <c r="QYG13" s="27">
        <v>0</v>
      </c>
      <c r="QYH13" s="27">
        <v>0</v>
      </c>
      <c r="QYI13" s="27">
        <v>0</v>
      </c>
      <c r="QYJ13" s="27">
        <v>0</v>
      </c>
      <c r="QYK13" s="27">
        <v>0</v>
      </c>
      <c r="QYL13" s="27">
        <v>0</v>
      </c>
      <c r="QYM13" s="27">
        <v>0</v>
      </c>
      <c r="QYN13" s="27">
        <v>0</v>
      </c>
      <c r="QYO13" s="27">
        <v>0</v>
      </c>
      <c r="QYP13" s="27">
        <v>0</v>
      </c>
      <c r="QYQ13" s="27">
        <v>0</v>
      </c>
      <c r="QYR13" s="27">
        <v>0</v>
      </c>
      <c r="QYS13" s="27">
        <v>0</v>
      </c>
      <c r="QYT13" s="27">
        <v>0</v>
      </c>
      <c r="QYU13" s="27">
        <v>0</v>
      </c>
      <c r="QYV13" s="27">
        <v>0</v>
      </c>
      <c r="QYW13" s="27">
        <v>0</v>
      </c>
      <c r="QYX13" s="27">
        <v>0</v>
      </c>
      <c r="QYY13" s="27">
        <v>0</v>
      </c>
      <c r="QYZ13" s="27">
        <v>0</v>
      </c>
      <c r="QZA13" s="27">
        <v>0</v>
      </c>
      <c r="QZB13" s="27">
        <v>0</v>
      </c>
      <c r="QZC13" s="27">
        <v>0</v>
      </c>
      <c r="QZD13" s="27">
        <v>0</v>
      </c>
      <c r="QZE13" s="27">
        <v>0</v>
      </c>
      <c r="QZF13" s="27">
        <v>0</v>
      </c>
      <c r="QZG13" s="27">
        <v>0</v>
      </c>
      <c r="QZH13" s="27">
        <v>0</v>
      </c>
      <c r="QZI13" s="27">
        <v>0</v>
      </c>
      <c r="QZJ13" s="27">
        <v>0</v>
      </c>
      <c r="QZK13" s="27">
        <v>0</v>
      </c>
      <c r="QZL13" s="27">
        <v>0</v>
      </c>
      <c r="QZM13" s="27">
        <v>0</v>
      </c>
      <c r="QZN13" s="27">
        <v>0</v>
      </c>
      <c r="QZO13" s="27">
        <v>0</v>
      </c>
      <c r="QZP13" s="27">
        <v>0</v>
      </c>
      <c r="QZQ13" s="27">
        <v>0</v>
      </c>
      <c r="QZR13" s="27">
        <v>0</v>
      </c>
      <c r="QZS13" s="27">
        <v>0</v>
      </c>
      <c r="QZT13" s="27">
        <v>0</v>
      </c>
      <c r="QZU13" s="27">
        <v>0</v>
      </c>
      <c r="QZV13" s="27">
        <v>0</v>
      </c>
      <c r="QZW13" s="27">
        <v>0</v>
      </c>
      <c r="QZX13" s="27">
        <v>0</v>
      </c>
      <c r="QZY13" s="27">
        <v>0</v>
      </c>
      <c r="QZZ13" s="27">
        <v>0</v>
      </c>
      <c r="RAA13" s="27">
        <v>0</v>
      </c>
      <c r="RAB13" s="27">
        <v>0</v>
      </c>
      <c r="RAC13" s="27">
        <v>0</v>
      </c>
      <c r="RAD13" s="27">
        <v>0</v>
      </c>
      <c r="RAE13" s="27">
        <v>0</v>
      </c>
      <c r="RAF13" s="27">
        <v>0</v>
      </c>
      <c r="RAG13" s="27">
        <v>0</v>
      </c>
      <c r="RAH13" s="27">
        <v>0</v>
      </c>
      <c r="RAI13" s="27">
        <v>0</v>
      </c>
      <c r="RAJ13" s="27">
        <v>0</v>
      </c>
      <c r="RAK13" s="27">
        <v>0</v>
      </c>
      <c r="RAL13" s="27">
        <v>0</v>
      </c>
      <c r="RAM13" s="27">
        <v>0</v>
      </c>
      <c r="RAN13" s="27">
        <v>0</v>
      </c>
      <c r="RAO13" s="27">
        <v>0</v>
      </c>
      <c r="RAP13" s="27">
        <v>0</v>
      </c>
      <c r="RAQ13" s="27">
        <v>0</v>
      </c>
      <c r="RAR13" s="27">
        <v>0</v>
      </c>
      <c r="RAS13" s="27">
        <v>0</v>
      </c>
      <c r="RAT13" s="27">
        <v>0</v>
      </c>
      <c r="RAU13" s="27">
        <v>0</v>
      </c>
      <c r="RAV13" s="27">
        <v>0</v>
      </c>
      <c r="RAW13" s="27">
        <v>0</v>
      </c>
      <c r="RAX13" s="27">
        <v>0</v>
      </c>
      <c r="RAY13" s="27">
        <v>0</v>
      </c>
      <c r="RAZ13" s="27">
        <v>0</v>
      </c>
      <c r="RBA13" s="27">
        <v>0</v>
      </c>
      <c r="RBB13" s="27">
        <v>0</v>
      </c>
      <c r="RBC13" s="27">
        <v>0</v>
      </c>
      <c r="RBD13" s="27">
        <v>0</v>
      </c>
      <c r="RBE13" s="27">
        <v>0</v>
      </c>
      <c r="RBF13" s="27">
        <v>0</v>
      </c>
      <c r="RBG13" s="27">
        <v>0</v>
      </c>
      <c r="RBH13" s="27">
        <v>0</v>
      </c>
      <c r="RBI13" s="27">
        <v>0</v>
      </c>
      <c r="RBJ13" s="27">
        <v>0</v>
      </c>
      <c r="RBK13" s="27">
        <v>0</v>
      </c>
      <c r="RBL13" s="27">
        <v>0</v>
      </c>
      <c r="RBM13" s="27">
        <v>0</v>
      </c>
      <c r="RBN13" s="27">
        <v>0</v>
      </c>
      <c r="RBO13" s="27">
        <v>0</v>
      </c>
      <c r="RBP13" s="27">
        <v>0</v>
      </c>
      <c r="RBQ13" s="27">
        <v>0</v>
      </c>
      <c r="RBR13" s="27">
        <v>0</v>
      </c>
      <c r="RBS13" s="27">
        <v>0</v>
      </c>
      <c r="RBT13" s="27">
        <v>0</v>
      </c>
      <c r="RBU13" s="27">
        <v>0</v>
      </c>
      <c r="RBV13" s="27">
        <v>0</v>
      </c>
      <c r="RBW13" s="27">
        <v>0</v>
      </c>
      <c r="RBX13" s="27">
        <v>0</v>
      </c>
      <c r="RBY13" s="27">
        <v>0</v>
      </c>
      <c r="RBZ13" s="27">
        <v>0</v>
      </c>
      <c r="RCA13" s="27">
        <v>0</v>
      </c>
      <c r="RCB13" s="27">
        <v>0</v>
      </c>
      <c r="RCC13" s="27">
        <v>0</v>
      </c>
      <c r="RCD13" s="27">
        <v>0</v>
      </c>
      <c r="RCE13" s="27">
        <v>0</v>
      </c>
      <c r="RCF13" s="27">
        <v>0</v>
      </c>
      <c r="RCG13" s="27">
        <v>0</v>
      </c>
      <c r="RCH13" s="27">
        <v>0</v>
      </c>
      <c r="RCI13" s="27">
        <v>0</v>
      </c>
      <c r="RCJ13" s="27">
        <v>0</v>
      </c>
      <c r="RCK13" s="27">
        <v>0</v>
      </c>
      <c r="RCL13" s="27">
        <v>0</v>
      </c>
      <c r="RCM13" s="27">
        <v>0</v>
      </c>
      <c r="RCN13" s="27">
        <v>0</v>
      </c>
      <c r="RCO13" s="27">
        <v>0</v>
      </c>
      <c r="RCP13" s="27">
        <v>0</v>
      </c>
      <c r="RCQ13" s="27">
        <v>0</v>
      </c>
      <c r="RCR13" s="27">
        <v>0</v>
      </c>
      <c r="RCS13" s="27">
        <v>0</v>
      </c>
      <c r="RCT13" s="27">
        <v>0</v>
      </c>
      <c r="RCU13" s="27">
        <v>0</v>
      </c>
      <c r="RCV13" s="27">
        <v>0</v>
      </c>
      <c r="RCW13" s="27">
        <v>0</v>
      </c>
      <c r="RCX13" s="27">
        <v>0</v>
      </c>
      <c r="RCY13" s="27">
        <v>0</v>
      </c>
      <c r="RCZ13" s="27">
        <v>0</v>
      </c>
      <c r="RDA13" s="27">
        <v>0</v>
      </c>
      <c r="RDB13" s="27">
        <v>0</v>
      </c>
      <c r="RDC13" s="27">
        <v>0</v>
      </c>
      <c r="RDD13" s="27">
        <v>0</v>
      </c>
      <c r="RDE13" s="27">
        <v>0</v>
      </c>
      <c r="RDF13" s="27">
        <v>0</v>
      </c>
      <c r="RDG13" s="27">
        <v>0</v>
      </c>
      <c r="RDH13" s="27">
        <v>0</v>
      </c>
      <c r="RDI13" s="27">
        <v>0</v>
      </c>
      <c r="RDJ13" s="27">
        <v>0</v>
      </c>
      <c r="RDK13" s="27">
        <v>0</v>
      </c>
      <c r="RDL13" s="27">
        <v>0</v>
      </c>
      <c r="RDM13" s="27">
        <v>0</v>
      </c>
      <c r="RDN13" s="27">
        <v>0</v>
      </c>
      <c r="RDO13" s="27">
        <v>0</v>
      </c>
      <c r="RDP13" s="27">
        <v>0</v>
      </c>
      <c r="RDQ13" s="27">
        <v>0</v>
      </c>
      <c r="RDR13" s="27">
        <v>0</v>
      </c>
      <c r="RDS13" s="27">
        <v>0</v>
      </c>
      <c r="RDT13" s="27">
        <v>0</v>
      </c>
      <c r="RDU13" s="27">
        <v>0</v>
      </c>
      <c r="RDV13" s="27">
        <v>0</v>
      </c>
      <c r="RDW13" s="27">
        <v>0</v>
      </c>
      <c r="RDX13" s="27">
        <v>0</v>
      </c>
      <c r="RDY13" s="27">
        <v>0</v>
      </c>
      <c r="RDZ13" s="27">
        <v>0</v>
      </c>
      <c r="REA13" s="27">
        <v>0</v>
      </c>
      <c r="REB13" s="27">
        <v>0</v>
      </c>
      <c r="REC13" s="27">
        <v>0</v>
      </c>
      <c r="RED13" s="27">
        <v>0</v>
      </c>
      <c r="REE13" s="27">
        <v>0</v>
      </c>
      <c r="REF13" s="27">
        <v>0</v>
      </c>
      <c r="REG13" s="27">
        <v>0</v>
      </c>
      <c r="REH13" s="27">
        <v>0</v>
      </c>
      <c r="REI13" s="27">
        <v>0</v>
      </c>
      <c r="REJ13" s="27">
        <v>0</v>
      </c>
      <c r="REK13" s="27">
        <v>0</v>
      </c>
      <c r="REL13" s="27">
        <v>0</v>
      </c>
      <c r="REM13" s="27">
        <v>0</v>
      </c>
      <c r="REN13" s="27">
        <v>0</v>
      </c>
      <c r="REO13" s="27">
        <v>0</v>
      </c>
      <c r="REP13" s="27">
        <v>0</v>
      </c>
      <c r="REQ13" s="27">
        <v>0</v>
      </c>
      <c r="RER13" s="27">
        <v>0</v>
      </c>
      <c r="RES13" s="27">
        <v>0</v>
      </c>
      <c r="RET13" s="27">
        <v>0</v>
      </c>
      <c r="REU13" s="27">
        <v>0</v>
      </c>
      <c r="REV13" s="27">
        <v>0</v>
      </c>
      <c r="REW13" s="27">
        <v>0</v>
      </c>
      <c r="REX13" s="27">
        <v>0</v>
      </c>
      <c r="REY13" s="27">
        <v>0</v>
      </c>
      <c r="REZ13" s="27">
        <v>0</v>
      </c>
      <c r="RFA13" s="27">
        <v>0</v>
      </c>
      <c r="RFB13" s="27">
        <v>0</v>
      </c>
      <c r="RFC13" s="27">
        <v>0</v>
      </c>
      <c r="RFD13" s="27">
        <v>0</v>
      </c>
      <c r="RFE13" s="27">
        <v>0</v>
      </c>
      <c r="RFF13" s="27">
        <v>0</v>
      </c>
      <c r="RFG13" s="27">
        <v>0</v>
      </c>
      <c r="RFH13" s="27">
        <v>0</v>
      </c>
      <c r="RFI13" s="27">
        <v>0</v>
      </c>
      <c r="RFJ13" s="27">
        <v>0</v>
      </c>
      <c r="RFK13" s="27">
        <v>0</v>
      </c>
      <c r="RFL13" s="27">
        <v>0</v>
      </c>
      <c r="RFM13" s="27">
        <v>0</v>
      </c>
      <c r="RFN13" s="27">
        <v>0</v>
      </c>
      <c r="RFO13" s="27">
        <v>0</v>
      </c>
      <c r="RFP13" s="27">
        <v>0</v>
      </c>
      <c r="RFQ13" s="27">
        <v>0</v>
      </c>
      <c r="RFR13" s="27">
        <v>0</v>
      </c>
      <c r="RFS13" s="27">
        <v>0</v>
      </c>
      <c r="RFT13" s="27">
        <v>0</v>
      </c>
      <c r="RFU13" s="27">
        <v>0</v>
      </c>
      <c r="RFV13" s="27">
        <v>0</v>
      </c>
      <c r="RFW13" s="27">
        <v>0</v>
      </c>
      <c r="RFX13" s="27">
        <v>0</v>
      </c>
      <c r="RFY13" s="27">
        <v>0</v>
      </c>
      <c r="RFZ13" s="27">
        <v>0</v>
      </c>
      <c r="RGA13" s="27">
        <v>0</v>
      </c>
      <c r="RGB13" s="27">
        <v>0</v>
      </c>
      <c r="RGC13" s="27">
        <v>0</v>
      </c>
      <c r="RGD13" s="27">
        <v>0</v>
      </c>
      <c r="RGE13" s="27">
        <v>0</v>
      </c>
      <c r="RGF13" s="27">
        <v>0</v>
      </c>
      <c r="RGG13" s="27">
        <v>0</v>
      </c>
      <c r="RGH13" s="27">
        <v>0</v>
      </c>
      <c r="RGI13" s="27">
        <v>0</v>
      </c>
      <c r="RGJ13" s="27">
        <v>0</v>
      </c>
      <c r="RGK13" s="27">
        <v>0</v>
      </c>
      <c r="RGL13" s="27">
        <v>0</v>
      </c>
      <c r="RGM13" s="27">
        <v>0</v>
      </c>
      <c r="RGN13" s="27">
        <v>0</v>
      </c>
      <c r="RGO13" s="27">
        <v>0</v>
      </c>
      <c r="RGP13" s="27">
        <v>0</v>
      </c>
      <c r="RGQ13" s="27">
        <v>0</v>
      </c>
      <c r="RGR13" s="27">
        <v>0</v>
      </c>
      <c r="RGS13" s="27">
        <v>0</v>
      </c>
      <c r="RGT13" s="27">
        <v>0</v>
      </c>
      <c r="RGU13" s="27">
        <v>0</v>
      </c>
      <c r="RGV13" s="27">
        <v>0</v>
      </c>
      <c r="RGW13" s="27">
        <v>0</v>
      </c>
      <c r="RGX13" s="27">
        <v>0</v>
      </c>
      <c r="RGY13" s="27">
        <v>0</v>
      </c>
      <c r="RGZ13" s="27">
        <v>0</v>
      </c>
      <c r="RHA13" s="27">
        <v>0</v>
      </c>
      <c r="RHB13" s="27">
        <v>0</v>
      </c>
      <c r="RHC13" s="27">
        <v>0</v>
      </c>
      <c r="RHD13" s="27">
        <v>0</v>
      </c>
      <c r="RHE13" s="27">
        <v>0</v>
      </c>
      <c r="RHF13" s="27">
        <v>0</v>
      </c>
      <c r="RHG13" s="27">
        <v>0</v>
      </c>
      <c r="RHH13" s="27">
        <v>0</v>
      </c>
      <c r="RHI13" s="27">
        <v>0</v>
      </c>
      <c r="RHJ13" s="27">
        <v>0</v>
      </c>
      <c r="RHK13" s="27">
        <v>0</v>
      </c>
      <c r="RHL13" s="27">
        <v>0</v>
      </c>
      <c r="RHM13" s="27">
        <v>0</v>
      </c>
      <c r="RHN13" s="27">
        <v>0</v>
      </c>
      <c r="RHO13" s="27">
        <v>0</v>
      </c>
      <c r="RHP13" s="27">
        <v>0</v>
      </c>
      <c r="RHQ13" s="27">
        <v>0</v>
      </c>
      <c r="RHR13" s="27">
        <v>0</v>
      </c>
      <c r="RHS13" s="27">
        <v>0</v>
      </c>
      <c r="RHT13" s="27">
        <v>0</v>
      </c>
      <c r="RHU13" s="27">
        <v>0</v>
      </c>
      <c r="RHV13" s="27">
        <v>0</v>
      </c>
      <c r="RHW13" s="27">
        <v>0</v>
      </c>
      <c r="RHX13" s="27">
        <v>0</v>
      </c>
      <c r="RHY13" s="27">
        <v>0</v>
      </c>
      <c r="RHZ13" s="27">
        <v>0</v>
      </c>
      <c r="RIA13" s="27">
        <v>0</v>
      </c>
      <c r="RIB13" s="27">
        <v>0</v>
      </c>
      <c r="RIC13" s="27">
        <v>0</v>
      </c>
      <c r="RID13" s="27">
        <v>0</v>
      </c>
      <c r="RIE13" s="27">
        <v>0</v>
      </c>
      <c r="RIF13" s="27">
        <v>0</v>
      </c>
      <c r="RIG13" s="27">
        <v>0</v>
      </c>
      <c r="RIH13" s="27">
        <v>0</v>
      </c>
      <c r="RII13" s="27">
        <v>0</v>
      </c>
      <c r="RIJ13" s="27">
        <v>0</v>
      </c>
      <c r="RIK13" s="27">
        <v>0</v>
      </c>
      <c r="RIL13" s="27">
        <v>0</v>
      </c>
      <c r="RIM13" s="27">
        <v>0</v>
      </c>
      <c r="RIN13" s="27">
        <v>0</v>
      </c>
      <c r="RIO13" s="27">
        <v>0</v>
      </c>
      <c r="RIP13" s="27">
        <v>0</v>
      </c>
      <c r="RIQ13" s="27">
        <v>0</v>
      </c>
      <c r="RIR13" s="27">
        <v>0</v>
      </c>
      <c r="RIS13" s="27">
        <v>0</v>
      </c>
      <c r="RIT13" s="27">
        <v>0</v>
      </c>
      <c r="RIU13" s="27">
        <v>0</v>
      </c>
      <c r="RIV13" s="27">
        <v>0</v>
      </c>
      <c r="RIW13" s="27">
        <v>0</v>
      </c>
      <c r="RIX13" s="27">
        <v>0</v>
      </c>
      <c r="RIY13" s="27">
        <v>0</v>
      </c>
      <c r="RIZ13" s="27">
        <v>0</v>
      </c>
      <c r="RJA13" s="27">
        <v>0</v>
      </c>
      <c r="RJB13" s="27">
        <v>0</v>
      </c>
      <c r="RJC13" s="27">
        <v>0</v>
      </c>
      <c r="RJD13" s="27">
        <v>0</v>
      </c>
      <c r="RJE13" s="27">
        <v>0</v>
      </c>
      <c r="RJF13" s="27">
        <v>0</v>
      </c>
      <c r="RJG13" s="27">
        <v>0</v>
      </c>
      <c r="RJH13" s="27">
        <v>0</v>
      </c>
      <c r="RJI13" s="27">
        <v>0</v>
      </c>
      <c r="RJJ13" s="27">
        <v>0</v>
      </c>
      <c r="RJK13" s="27">
        <v>0</v>
      </c>
      <c r="RJL13" s="27">
        <v>0</v>
      </c>
      <c r="RJM13" s="27">
        <v>0</v>
      </c>
      <c r="RJN13" s="27">
        <v>0</v>
      </c>
      <c r="RJO13" s="27">
        <v>0</v>
      </c>
      <c r="RJP13" s="27">
        <v>0</v>
      </c>
      <c r="RJQ13" s="27">
        <v>0</v>
      </c>
      <c r="RJR13" s="27">
        <v>0</v>
      </c>
      <c r="RJS13" s="27">
        <v>0</v>
      </c>
      <c r="RJT13" s="27">
        <v>0</v>
      </c>
      <c r="RJU13" s="27">
        <v>0</v>
      </c>
      <c r="RJV13" s="27">
        <v>0</v>
      </c>
      <c r="RJW13" s="27">
        <v>0</v>
      </c>
      <c r="RJX13" s="27">
        <v>0</v>
      </c>
      <c r="RJY13" s="27">
        <v>0</v>
      </c>
      <c r="RJZ13" s="27">
        <v>0</v>
      </c>
      <c r="RKA13" s="27">
        <v>0</v>
      </c>
      <c r="RKB13" s="27">
        <v>0</v>
      </c>
      <c r="RKC13" s="27">
        <v>0</v>
      </c>
      <c r="RKD13" s="27">
        <v>0</v>
      </c>
      <c r="RKE13" s="27">
        <v>0</v>
      </c>
      <c r="RKF13" s="27">
        <v>0</v>
      </c>
      <c r="RKG13" s="27">
        <v>0</v>
      </c>
      <c r="RKH13" s="27">
        <v>0</v>
      </c>
      <c r="RKI13" s="27">
        <v>0</v>
      </c>
      <c r="RKJ13" s="27">
        <v>0</v>
      </c>
      <c r="RKK13" s="27">
        <v>0</v>
      </c>
      <c r="RKL13" s="27">
        <v>0</v>
      </c>
      <c r="RKM13" s="27">
        <v>0</v>
      </c>
      <c r="RKN13" s="27">
        <v>0</v>
      </c>
      <c r="RKO13" s="27">
        <v>0</v>
      </c>
      <c r="RKP13" s="27">
        <v>0</v>
      </c>
      <c r="RKQ13" s="27">
        <v>0</v>
      </c>
      <c r="RKR13" s="27">
        <v>0</v>
      </c>
      <c r="RKS13" s="27">
        <v>0</v>
      </c>
      <c r="RKT13" s="27">
        <v>0</v>
      </c>
      <c r="RKU13" s="27">
        <v>0</v>
      </c>
      <c r="RKV13" s="27">
        <v>0</v>
      </c>
      <c r="RKW13" s="27">
        <v>0</v>
      </c>
      <c r="RKX13" s="27">
        <v>0</v>
      </c>
      <c r="RKY13" s="27">
        <v>0</v>
      </c>
      <c r="RKZ13" s="27">
        <v>0</v>
      </c>
      <c r="RLA13" s="27">
        <v>0</v>
      </c>
      <c r="RLB13" s="27">
        <v>0</v>
      </c>
      <c r="RLC13" s="27">
        <v>0</v>
      </c>
      <c r="RLD13" s="27">
        <v>0</v>
      </c>
      <c r="RLE13" s="27">
        <v>0</v>
      </c>
      <c r="RLF13" s="27">
        <v>0</v>
      </c>
      <c r="RLG13" s="27">
        <v>0</v>
      </c>
      <c r="RLH13" s="27">
        <v>0</v>
      </c>
      <c r="RLI13" s="27">
        <v>0</v>
      </c>
      <c r="RLJ13" s="27">
        <v>0</v>
      </c>
      <c r="RLK13" s="27">
        <v>0</v>
      </c>
      <c r="RLL13" s="27">
        <v>0</v>
      </c>
      <c r="RLM13" s="27">
        <v>0</v>
      </c>
      <c r="RLN13" s="27">
        <v>0</v>
      </c>
      <c r="RLO13" s="27">
        <v>0</v>
      </c>
      <c r="RLP13" s="27">
        <v>0</v>
      </c>
      <c r="RLQ13" s="27">
        <v>0</v>
      </c>
      <c r="RLR13" s="27">
        <v>0</v>
      </c>
      <c r="RLS13" s="27">
        <v>0</v>
      </c>
      <c r="RLT13" s="27">
        <v>0</v>
      </c>
      <c r="RLU13" s="27">
        <v>0</v>
      </c>
      <c r="RLV13" s="27">
        <v>0</v>
      </c>
      <c r="RLW13" s="27">
        <v>0</v>
      </c>
      <c r="RLX13" s="27">
        <v>0</v>
      </c>
      <c r="RLY13" s="27">
        <v>0</v>
      </c>
      <c r="RLZ13" s="27">
        <v>0</v>
      </c>
      <c r="RMA13" s="27">
        <v>0</v>
      </c>
      <c r="RMB13" s="27">
        <v>0</v>
      </c>
      <c r="RMC13" s="27">
        <v>0</v>
      </c>
      <c r="RMD13" s="27">
        <v>0</v>
      </c>
      <c r="RME13" s="27">
        <v>0</v>
      </c>
      <c r="RMF13" s="27">
        <v>0</v>
      </c>
      <c r="RMG13" s="27">
        <v>0</v>
      </c>
      <c r="RMH13" s="27">
        <v>0</v>
      </c>
      <c r="RMI13" s="27">
        <v>0</v>
      </c>
      <c r="RMJ13" s="27">
        <v>0</v>
      </c>
      <c r="RMK13" s="27">
        <v>0</v>
      </c>
      <c r="RML13" s="27">
        <v>0</v>
      </c>
      <c r="RMM13" s="27">
        <v>0</v>
      </c>
      <c r="RMN13" s="27">
        <v>0</v>
      </c>
      <c r="RMO13" s="27">
        <v>0</v>
      </c>
      <c r="RMP13" s="27">
        <v>0</v>
      </c>
      <c r="RMQ13" s="27">
        <v>0</v>
      </c>
      <c r="RMR13" s="27">
        <v>0</v>
      </c>
      <c r="RMS13" s="27">
        <v>0</v>
      </c>
      <c r="RMT13" s="27">
        <v>0</v>
      </c>
      <c r="RMU13" s="27">
        <v>0</v>
      </c>
      <c r="RMV13" s="27">
        <v>0</v>
      </c>
      <c r="RMW13" s="27">
        <v>0</v>
      </c>
      <c r="RMX13" s="27">
        <v>0</v>
      </c>
      <c r="RMY13" s="27">
        <v>0</v>
      </c>
      <c r="RMZ13" s="27">
        <v>0</v>
      </c>
      <c r="RNA13" s="27">
        <v>0</v>
      </c>
      <c r="RNB13" s="27">
        <v>0</v>
      </c>
      <c r="RNC13" s="27">
        <v>0</v>
      </c>
      <c r="RND13" s="27">
        <v>0</v>
      </c>
      <c r="RNE13" s="27">
        <v>0</v>
      </c>
      <c r="RNF13" s="27">
        <v>0</v>
      </c>
      <c r="RNG13" s="27">
        <v>0</v>
      </c>
      <c r="RNH13" s="27">
        <v>0</v>
      </c>
      <c r="RNI13" s="27">
        <v>0</v>
      </c>
      <c r="RNJ13" s="27">
        <v>0</v>
      </c>
      <c r="RNK13" s="27">
        <v>0</v>
      </c>
      <c r="RNL13" s="27">
        <v>0</v>
      </c>
      <c r="RNM13" s="27">
        <v>0</v>
      </c>
      <c r="RNN13" s="27">
        <v>0</v>
      </c>
      <c r="RNO13" s="27">
        <v>0</v>
      </c>
      <c r="RNP13" s="27">
        <v>0</v>
      </c>
      <c r="RNQ13" s="27">
        <v>0</v>
      </c>
      <c r="RNR13" s="27">
        <v>0</v>
      </c>
      <c r="RNS13" s="27">
        <v>0</v>
      </c>
      <c r="RNT13" s="27">
        <v>0</v>
      </c>
      <c r="RNU13" s="27">
        <v>0</v>
      </c>
      <c r="RNV13" s="27">
        <v>0</v>
      </c>
      <c r="RNW13" s="27">
        <v>0</v>
      </c>
      <c r="RNX13" s="27">
        <v>0</v>
      </c>
      <c r="RNY13" s="27">
        <v>0</v>
      </c>
      <c r="RNZ13" s="27">
        <v>0</v>
      </c>
      <c r="ROA13" s="27">
        <v>0</v>
      </c>
      <c r="ROB13" s="27">
        <v>0</v>
      </c>
      <c r="ROC13" s="27">
        <v>0</v>
      </c>
      <c r="ROD13" s="27">
        <v>0</v>
      </c>
      <c r="ROE13" s="27">
        <v>0</v>
      </c>
      <c r="ROF13" s="27">
        <v>0</v>
      </c>
      <c r="ROG13" s="27">
        <v>0</v>
      </c>
      <c r="ROH13" s="27">
        <v>0</v>
      </c>
      <c r="ROI13" s="27">
        <v>0</v>
      </c>
      <c r="ROJ13" s="27">
        <v>0</v>
      </c>
      <c r="ROK13" s="27">
        <v>0</v>
      </c>
      <c r="ROL13" s="27">
        <v>0</v>
      </c>
      <c r="ROM13" s="27">
        <v>0</v>
      </c>
      <c r="RON13" s="27">
        <v>0</v>
      </c>
      <c r="ROO13" s="27">
        <v>0</v>
      </c>
      <c r="ROP13" s="27">
        <v>0</v>
      </c>
      <c r="ROQ13" s="27">
        <v>0</v>
      </c>
      <c r="ROR13" s="27">
        <v>0</v>
      </c>
      <c r="ROS13" s="27">
        <v>0</v>
      </c>
      <c r="ROT13" s="27">
        <v>0</v>
      </c>
      <c r="ROU13" s="27">
        <v>0</v>
      </c>
      <c r="ROV13" s="27">
        <v>0</v>
      </c>
      <c r="ROW13" s="27">
        <v>0</v>
      </c>
      <c r="ROX13" s="27">
        <v>0</v>
      </c>
      <c r="ROY13" s="27">
        <v>0</v>
      </c>
      <c r="ROZ13" s="27">
        <v>0</v>
      </c>
      <c r="RPA13" s="27">
        <v>0</v>
      </c>
      <c r="RPB13" s="27">
        <v>0</v>
      </c>
      <c r="RPC13" s="27">
        <v>0</v>
      </c>
      <c r="RPD13" s="27">
        <v>0</v>
      </c>
      <c r="RPE13" s="27">
        <v>0</v>
      </c>
      <c r="RPF13" s="27">
        <v>0</v>
      </c>
      <c r="RPG13" s="27">
        <v>0</v>
      </c>
      <c r="RPH13" s="27">
        <v>0</v>
      </c>
      <c r="RPI13" s="27">
        <v>0</v>
      </c>
      <c r="RPJ13" s="27">
        <v>0</v>
      </c>
      <c r="RPK13" s="27">
        <v>0</v>
      </c>
      <c r="RPL13" s="27">
        <v>0</v>
      </c>
      <c r="RPM13" s="27">
        <v>0</v>
      </c>
      <c r="RPN13" s="27">
        <v>0</v>
      </c>
      <c r="RPO13" s="27">
        <v>0</v>
      </c>
      <c r="RPP13" s="27">
        <v>0</v>
      </c>
      <c r="RPQ13" s="27">
        <v>0</v>
      </c>
      <c r="RPR13" s="27">
        <v>0</v>
      </c>
      <c r="RPS13" s="27">
        <v>0</v>
      </c>
      <c r="RPT13" s="27">
        <v>0</v>
      </c>
      <c r="RPU13" s="27">
        <v>0</v>
      </c>
      <c r="RPV13" s="27">
        <v>0</v>
      </c>
      <c r="RPW13" s="27">
        <v>0</v>
      </c>
      <c r="RPX13" s="27">
        <v>0</v>
      </c>
      <c r="RPY13" s="27">
        <v>0</v>
      </c>
      <c r="RPZ13" s="27">
        <v>0</v>
      </c>
      <c r="RQA13" s="27">
        <v>0</v>
      </c>
      <c r="RQB13" s="27">
        <v>0</v>
      </c>
      <c r="RQC13" s="27">
        <v>0</v>
      </c>
      <c r="RQD13" s="27">
        <v>0</v>
      </c>
      <c r="RQE13" s="27">
        <v>0</v>
      </c>
      <c r="RQF13" s="27">
        <v>0</v>
      </c>
      <c r="RQG13" s="27">
        <v>0</v>
      </c>
      <c r="RQH13" s="27">
        <v>0</v>
      </c>
      <c r="RQI13" s="27">
        <v>0</v>
      </c>
      <c r="RQJ13" s="27">
        <v>0</v>
      </c>
      <c r="RQK13" s="27">
        <v>0</v>
      </c>
      <c r="RQL13" s="27">
        <v>0</v>
      </c>
      <c r="RQM13" s="27">
        <v>0</v>
      </c>
      <c r="RQN13" s="27">
        <v>0</v>
      </c>
      <c r="RQO13" s="27">
        <v>0</v>
      </c>
      <c r="RQP13" s="27">
        <v>0</v>
      </c>
      <c r="RQQ13" s="27">
        <v>0</v>
      </c>
      <c r="RQR13" s="27">
        <v>0</v>
      </c>
      <c r="RQS13" s="27">
        <v>0</v>
      </c>
      <c r="RQT13" s="27">
        <v>0</v>
      </c>
      <c r="RQU13" s="27">
        <v>0</v>
      </c>
      <c r="RQV13" s="27">
        <v>0</v>
      </c>
      <c r="RQW13" s="27">
        <v>0</v>
      </c>
      <c r="RQX13" s="27">
        <v>0</v>
      </c>
      <c r="RQY13" s="27">
        <v>0</v>
      </c>
      <c r="RQZ13" s="27">
        <v>0</v>
      </c>
      <c r="RRA13" s="27">
        <v>0</v>
      </c>
      <c r="RRB13" s="27">
        <v>0</v>
      </c>
      <c r="RRC13" s="27">
        <v>0</v>
      </c>
      <c r="RRD13" s="27">
        <v>0</v>
      </c>
      <c r="RRE13" s="27">
        <v>0</v>
      </c>
      <c r="RRF13" s="27">
        <v>0</v>
      </c>
      <c r="RRG13" s="27">
        <v>0</v>
      </c>
      <c r="RRH13" s="27">
        <v>0</v>
      </c>
      <c r="RRI13" s="27">
        <v>0</v>
      </c>
      <c r="RRJ13" s="27">
        <v>0</v>
      </c>
      <c r="RRK13" s="27">
        <v>0</v>
      </c>
      <c r="RRL13" s="27">
        <v>0</v>
      </c>
      <c r="RRM13" s="27">
        <v>0</v>
      </c>
      <c r="RRN13" s="27">
        <v>0</v>
      </c>
      <c r="RRO13" s="27">
        <v>0</v>
      </c>
      <c r="RRP13" s="27">
        <v>0</v>
      </c>
      <c r="RRQ13" s="27">
        <v>0</v>
      </c>
      <c r="RRR13" s="27">
        <v>0</v>
      </c>
      <c r="RRS13" s="27">
        <v>0</v>
      </c>
      <c r="RRT13" s="27">
        <v>0</v>
      </c>
      <c r="RRU13" s="27">
        <v>0</v>
      </c>
      <c r="RRV13" s="27">
        <v>0</v>
      </c>
      <c r="RRW13" s="27">
        <v>0</v>
      </c>
      <c r="RRX13" s="27">
        <v>0</v>
      </c>
      <c r="RRY13" s="27">
        <v>0</v>
      </c>
      <c r="RRZ13" s="27">
        <v>0</v>
      </c>
      <c r="RSA13" s="27">
        <v>0</v>
      </c>
      <c r="RSB13" s="27">
        <v>0</v>
      </c>
      <c r="RSC13" s="27">
        <v>0</v>
      </c>
      <c r="RSD13" s="27">
        <v>0</v>
      </c>
      <c r="RSE13" s="27">
        <v>0</v>
      </c>
      <c r="RSF13" s="27">
        <v>0</v>
      </c>
      <c r="RSG13" s="27">
        <v>0</v>
      </c>
      <c r="RSH13" s="27">
        <v>0</v>
      </c>
      <c r="RSI13" s="27">
        <v>0</v>
      </c>
      <c r="RSJ13" s="27">
        <v>0</v>
      </c>
      <c r="RSK13" s="27">
        <v>0</v>
      </c>
      <c r="RSL13" s="27">
        <v>0</v>
      </c>
      <c r="RSM13" s="27">
        <v>0</v>
      </c>
      <c r="RSN13" s="27">
        <v>0</v>
      </c>
      <c r="RSO13" s="27">
        <v>0</v>
      </c>
      <c r="RSP13" s="27">
        <v>0</v>
      </c>
      <c r="RSQ13" s="27">
        <v>0</v>
      </c>
      <c r="RSR13" s="27">
        <v>0</v>
      </c>
      <c r="RSS13" s="27">
        <v>0</v>
      </c>
      <c r="RST13" s="27">
        <v>0</v>
      </c>
      <c r="RSU13" s="27">
        <v>0</v>
      </c>
      <c r="RSV13" s="27">
        <v>0</v>
      </c>
      <c r="RSW13" s="27">
        <v>0</v>
      </c>
      <c r="RSX13" s="27">
        <v>0</v>
      </c>
      <c r="RSY13" s="27">
        <v>0</v>
      </c>
      <c r="RSZ13" s="27">
        <v>0</v>
      </c>
      <c r="RTA13" s="27">
        <v>0</v>
      </c>
      <c r="RTB13" s="27">
        <v>0</v>
      </c>
      <c r="RTC13" s="27">
        <v>0</v>
      </c>
      <c r="RTD13" s="27">
        <v>0</v>
      </c>
      <c r="RTE13" s="27">
        <v>0</v>
      </c>
      <c r="RTF13" s="27">
        <v>0</v>
      </c>
      <c r="RTG13" s="27">
        <v>0</v>
      </c>
      <c r="RTH13" s="27">
        <v>0</v>
      </c>
      <c r="RTI13" s="27">
        <v>0</v>
      </c>
      <c r="RTJ13" s="27">
        <v>0</v>
      </c>
      <c r="RTK13" s="27">
        <v>0</v>
      </c>
      <c r="RTL13" s="27">
        <v>0</v>
      </c>
      <c r="RTM13" s="27">
        <v>0</v>
      </c>
      <c r="RTN13" s="27">
        <v>0</v>
      </c>
      <c r="RTO13" s="27">
        <v>0</v>
      </c>
      <c r="RTP13" s="27">
        <v>0</v>
      </c>
      <c r="RTQ13" s="27">
        <v>0</v>
      </c>
      <c r="RTR13" s="27">
        <v>0</v>
      </c>
      <c r="RTS13" s="27">
        <v>0</v>
      </c>
      <c r="RTT13" s="27">
        <v>0</v>
      </c>
      <c r="RTU13" s="27">
        <v>0</v>
      </c>
      <c r="RTV13" s="27">
        <v>0</v>
      </c>
      <c r="RTW13" s="27">
        <v>0</v>
      </c>
      <c r="RTX13" s="27">
        <v>0</v>
      </c>
      <c r="RTY13" s="27">
        <v>0</v>
      </c>
      <c r="RTZ13" s="27">
        <v>0</v>
      </c>
      <c r="RUA13" s="27">
        <v>0</v>
      </c>
      <c r="RUB13" s="27">
        <v>0</v>
      </c>
      <c r="RUC13" s="27">
        <v>0</v>
      </c>
      <c r="RUD13" s="27">
        <v>0</v>
      </c>
      <c r="RUE13" s="27">
        <v>0</v>
      </c>
      <c r="RUF13" s="27">
        <v>0</v>
      </c>
      <c r="RUG13" s="27">
        <v>0</v>
      </c>
      <c r="RUH13" s="27">
        <v>0</v>
      </c>
      <c r="RUI13" s="27">
        <v>0</v>
      </c>
      <c r="RUJ13" s="27">
        <v>0</v>
      </c>
      <c r="RUK13" s="27">
        <v>0</v>
      </c>
      <c r="RUL13" s="27">
        <v>0</v>
      </c>
      <c r="RUM13" s="27">
        <v>0</v>
      </c>
      <c r="RUN13" s="27">
        <v>0</v>
      </c>
      <c r="RUO13" s="27">
        <v>0</v>
      </c>
      <c r="RUP13" s="27">
        <v>0</v>
      </c>
      <c r="RUQ13" s="27">
        <v>0</v>
      </c>
      <c r="RUR13" s="27">
        <v>0</v>
      </c>
      <c r="RUS13" s="27">
        <v>0</v>
      </c>
      <c r="RUT13" s="27">
        <v>0</v>
      </c>
      <c r="RUU13" s="27">
        <v>0</v>
      </c>
      <c r="RUV13" s="27">
        <v>0</v>
      </c>
      <c r="RUW13" s="27">
        <v>0</v>
      </c>
      <c r="RUX13" s="27">
        <v>0</v>
      </c>
      <c r="RUY13" s="27">
        <v>0</v>
      </c>
      <c r="RUZ13" s="27">
        <v>0</v>
      </c>
      <c r="RVA13" s="27">
        <v>0</v>
      </c>
      <c r="RVB13" s="27">
        <v>0</v>
      </c>
      <c r="RVC13" s="27">
        <v>0</v>
      </c>
      <c r="RVD13" s="27">
        <v>0</v>
      </c>
      <c r="RVE13" s="27">
        <v>0</v>
      </c>
      <c r="RVF13" s="27">
        <v>0</v>
      </c>
      <c r="RVG13" s="27">
        <v>0</v>
      </c>
      <c r="RVH13" s="27">
        <v>0</v>
      </c>
      <c r="RVI13" s="27">
        <v>0</v>
      </c>
      <c r="RVJ13" s="27">
        <v>0</v>
      </c>
      <c r="RVK13" s="27">
        <v>0</v>
      </c>
      <c r="RVL13" s="27">
        <v>0</v>
      </c>
      <c r="RVM13" s="27">
        <v>0</v>
      </c>
      <c r="RVN13" s="27">
        <v>0</v>
      </c>
      <c r="RVO13" s="27">
        <v>0</v>
      </c>
      <c r="RVP13" s="27">
        <v>0</v>
      </c>
      <c r="RVQ13" s="27">
        <v>0</v>
      </c>
      <c r="RVR13" s="27">
        <v>0</v>
      </c>
      <c r="RVS13" s="27">
        <v>0</v>
      </c>
      <c r="RVT13" s="27">
        <v>0</v>
      </c>
      <c r="RVU13" s="27">
        <v>0</v>
      </c>
      <c r="RVV13" s="27">
        <v>0</v>
      </c>
      <c r="RVW13" s="27">
        <v>0</v>
      </c>
      <c r="RVX13" s="27">
        <v>0</v>
      </c>
      <c r="RVY13" s="27">
        <v>0</v>
      </c>
      <c r="RVZ13" s="27">
        <v>0</v>
      </c>
      <c r="RWA13" s="27">
        <v>0</v>
      </c>
      <c r="RWB13" s="27">
        <v>0</v>
      </c>
      <c r="RWC13" s="27">
        <v>0</v>
      </c>
      <c r="RWD13" s="27">
        <v>0</v>
      </c>
      <c r="RWE13" s="27">
        <v>0</v>
      </c>
      <c r="RWF13" s="27">
        <v>0</v>
      </c>
      <c r="RWG13" s="27">
        <v>0</v>
      </c>
      <c r="RWH13" s="27">
        <v>0</v>
      </c>
      <c r="RWI13" s="27">
        <v>0</v>
      </c>
      <c r="RWJ13" s="27">
        <v>0</v>
      </c>
      <c r="RWK13" s="27">
        <v>0</v>
      </c>
      <c r="RWL13" s="27">
        <v>0</v>
      </c>
      <c r="RWM13" s="27">
        <v>0</v>
      </c>
      <c r="RWN13" s="27">
        <v>0</v>
      </c>
      <c r="RWO13" s="27">
        <v>0</v>
      </c>
      <c r="RWP13" s="27">
        <v>0</v>
      </c>
      <c r="RWQ13" s="27">
        <v>0</v>
      </c>
      <c r="RWR13" s="27">
        <v>0</v>
      </c>
      <c r="RWS13" s="27">
        <v>0</v>
      </c>
      <c r="RWT13" s="27">
        <v>0</v>
      </c>
      <c r="RWU13" s="27">
        <v>0</v>
      </c>
      <c r="RWV13" s="27">
        <v>0</v>
      </c>
      <c r="RWW13" s="27">
        <v>0</v>
      </c>
      <c r="RWX13" s="27">
        <v>0</v>
      </c>
      <c r="RWY13" s="27">
        <v>0</v>
      </c>
      <c r="RWZ13" s="27">
        <v>0</v>
      </c>
      <c r="RXA13" s="27">
        <v>0</v>
      </c>
      <c r="RXB13" s="27">
        <v>0</v>
      </c>
      <c r="RXC13" s="27">
        <v>0</v>
      </c>
      <c r="RXD13" s="27">
        <v>0</v>
      </c>
      <c r="RXE13" s="27">
        <v>0</v>
      </c>
      <c r="RXF13" s="27">
        <v>0</v>
      </c>
      <c r="RXG13" s="27">
        <v>0</v>
      </c>
      <c r="RXH13" s="27">
        <v>0</v>
      </c>
      <c r="RXI13" s="27">
        <v>0</v>
      </c>
      <c r="RXJ13" s="27">
        <v>0</v>
      </c>
      <c r="RXK13" s="27">
        <v>0</v>
      </c>
      <c r="RXL13" s="27">
        <v>0</v>
      </c>
      <c r="RXM13" s="27">
        <v>0</v>
      </c>
      <c r="RXN13" s="27">
        <v>0</v>
      </c>
      <c r="RXO13" s="27">
        <v>0</v>
      </c>
      <c r="RXP13" s="27">
        <v>0</v>
      </c>
      <c r="RXQ13" s="27">
        <v>0</v>
      </c>
      <c r="RXR13" s="27">
        <v>0</v>
      </c>
      <c r="RXS13" s="27">
        <v>0</v>
      </c>
      <c r="RXT13" s="27">
        <v>0</v>
      </c>
      <c r="RXU13" s="27">
        <v>0</v>
      </c>
      <c r="RXV13" s="27">
        <v>0</v>
      </c>
      <c r="RXW13" s="27">
        <v>0</v>
      </c>
      <c r="RXX13" s="27">
        <v>0</v>
      </c>
      <c r="RXY13" s="27">
        <v>0</v>
      </c>
      <c r="RXZ13" s="27">
        <v>0</v>
      </c>
      <c r="RYA13" s="27">
        <v>0</v>
      </c>
      <c r="RYB13" s="27">
        <v>0</v>
      </c>
      <c r="RYC13" s="27">
        <v>0</v>
      </c>
      <c r="RYD13" s="27">
        <v>0</v>
      </c>
      <c r="RYE13" s="27">
        <v>0</v>
      </c>
      <c r="RYF13" s="27">
        <v>0</v>
      </c>
      <c r="RYG13" s="27">
        <v>0</v>
      </c>
      <c r="RYH13" s="27">
        <v>0</v>
      </c>
      <c r="RYI13" s="27">
        <v>0</v>
      </c>
      <c r="RYJ13" s="27">
        <v>0</v>
      </c>
      <c r="RYK13" s="27">
        <v>0</v>
      </c>
      <c r="RYL13" s="27">
        <v>0</v>
      </c>
      <c r="RYM13" s="27">
        <v>0</v>
      </c>
      <c r="RYN13" s="27">
        <v>0</v>
      </c>
      <c r="RYO13" s="27">
        <v>0</v>
      </c>
      <c r="RYP13" s="27">
        <v>0</v>
      </c>
      <c r="RYQ13" s="27">
        <v>0</v>
      </c>
      <c r="RYR13" s="27">
        <v>0</v>
      </c>
      <c r="RYS13" s="27">
        <v>0</v>
      </c>
      <c r="RYT13" s="27">
        <v>0</v>
      </c>
      <c r="RYU13" s="27">
        <v>0</v>
      </c>
      <c r="RYV13" s="27">
        <v>0</v>
      </c>
      <c r="RYW13" s="27">
        <v>0</v>
      </c>
      <c r="RYX13" s="27">
        <v>0</v>
      </c>
      <c r="RYY13" s="27">
        <v>0</v>
      </c>
      <c r="RYZ13" s="27">
        <v>0</v>
      </c>
      <c r="RZA13" s="27">
        <v>0</v>
      </c>
      <c r="RZB13" s="27">
        <v>0</v>
      </c>
      <c r="RZC13" s="27">
        <v>0</v>
      </c>
      <c r="RZD13" s="27">
        <v>0</v>
      </c>
      <c r="RZE13" s="27">
        <v>0</v>
      </c>
      <c r="RZF13" s="27">
        <v>0</v>
      </c>
      <c r="RZG13" s="27">
        <v>0</v>
      </c>
      <c r="RZH13" s="27">
        <v>0</v>
      </c>
      <c r="RZI13" s="27">
        <v>0</v>
      </c>
      <c r="RZJ13" s="27">
        <v>0</v>
      </c>
      <c r="RZK13" s="27">
        <v>0</v>
      </c>
      <c r="RZL13" s="27">
        <v>0</v>
      </c>
      <c r="RZM13" s="27">
        <v>0</v>
      </c>
      <c r="RZN13" s="27">
        <v>0</v>
      </c>
      <c r="RZO13" s="27">
        <v>0</v>
      </c>
      <c r="RZP13" s="27">
        <v>0</v>
      </c>
      <c r="RZQ13" s="27">
        <v>0</v>
      </c>
      <c r="RZR13" s="27">
        <v>0</v>
      </c>
      <c r="RZS13" s="27">
        <v>0</v>
      </c>
      <c r="RZT13" s="27">
        <v>0</v>
      </c>
      <c r="RZU13" s="27">
        <v>0</v>
      </c>
      <c r="RZV13" s="27">
        <v>0</v>
      </c>
      <c r="RZW13" s="27">
        <v>0</v>
      </c>
      <c r="RZX13" s="27">
        <v>0</v>
      </c>
      <c r="RZY13" s="27">
        <v>0</v>
      </c>
      <c r="RZZ13" s="27">
        <v>0</v>
      </c>
      <c r="SAA13" s="27">
        <v>0</v>
      </c>
      <c r="SAB13" s="27">
        <v>0</v>
      </c>
      <c r="SAC13" s="27">
        <v>0</v>
      </c>
      <c r="SAD13" s="27">
        <v>0</v>
      </c>
      <c r="SAE13" s="27">
        <v>0</v>
      </c>
      <c r="SAF13" s="27">
        <v>0</v>
      </c>
      <c r="SAG13" s="27">
        <v>0</v>
      </c>
      <c r="SAH13" s="27">
        <v>0</v>
      </c>
      <c r="SAI13" s="27">
        <v>0</v>
      </c>
      <c r="SAJ13" s="27">
        <v>0</v>
      </c>
      <c r="SAK13" s="27">
        <v>0</v>
      </c>
      <c r="SAL13" s="27">
        <v>0</v>
      </c>
      <c r="SAM13" s="27">
        <v>0</v>
      </c>
      <c r="SAN13" s="27">
        <v>0</v>
      </c>
      <c r="SAO13" s="27">
        <v>0</v>
      </c>
      <c r="SAP13" s="27">
        <v>0</v>
      </c>
      <c r="SAQ13" s="27">
        <v>0</v>
      </c>
      <c r="SAR13" s="27">
        <v>0</v>
      </c>
      <c r="SAS13" s="27">
        <v>0</v>
      </c>
      <c r="SAT13" s="27">
        <v>0</v>
      </c>
      <c r="SAU13" s="27">
        <v>0</v>
      </c>
      <c r="SAV13" s="27">
        <v>0</v>
      </c>
      <c r="SAW13" s="27">
        <v>0</v>
      </c>
      <c r="SAX13" s="27">
        <v>0</v>
      </c>
      <c r="SAY13" s="27">
        <v>0</v>
      </c>
      <c r="SAZ13" s="27">
        <v>0</v>
      </c>
      <c r="SBA13" s="27">
        <v>0</v>
      </c>
      <c r="SBB13" s="27">
        <v>0</v>
      </c>
      <c r="SBC13" s="27">
        <v>0</v>
      </c>
      <c r="SBD13" s="27">
        <v>0</v>
      </c>
      <c r="SBE13" s="27">
        <v>0</v>
      </c>
      <c r="SBF13" s="27">
        <v>0</v>
      </c>
      <c r="SBG13" s="27">
        <v>0</v>
      </c>
      <c r="SBH13" s="27">
        <v>0</v>
      </c>
      <c r="SBI13" s="27">
        <v>0</v>
      </c>
      <c r="SBJ13" s="27">
        <v>0</v>
      </c>
      <c r="SBK13" s="27">
        <v>0</v>
      </c>
      <c r="SBL13" s="27">
        <v>0</v>
      </c>
      <c r="SBM13" s="27">
        <v>0</v>
      </c>
      <c r="SBN13" s="27">
        <v>0</v>
      </c>
      <c r="SBO13" s="27">
        <v>0</v>
      </c>
      <c r="SBP13" s="27">
        <v>0</v>
      </c>
      <c r="SBQ13" s="27">
        <v>0</v>
      </c>
      <c r="SBR13" s="27">
        <v>0</v>
      </c>
      <c r="SBS13" s="27">
        <v>0</v>
      </c>
      <c r="SBT13" s="27">
        <v>0</v>
      </c>
      <c r="SBU13" s="27">
        <v>0</v>
      </c>
      <c r="SBV13" s="27">
        <v>0</v>
      </c>
      <c r="SBW13" s="27">
        <v>0</v>
      </c>
      <c r="SBX13" s="27">
        <v>0</v>
      </c>
      <c r="SBY13" s="27">
        <v>0</v>
      </c>
      <c r="SBZ13" s="27">
        <v>0</v>
      </c>
      <c r="SCA13" s="27">
        <v>0</v>
      </c>
      <c r="SCB13" s="27">
        <v>0</v>
      </c>
      <c r="SCC13" s="27">
        <v>0</v>
      </c>
      <c r="SCD13" s="27">
        <v>0</v>
      </c>
      <c r="SCE13" s="27">
        <v>0</v>
      </c>
      <c r="SCF13" s="27">
        <v>0</v>
      </c>
      <c r="SCG13" s="27">
        <v>0</v>
      </c>
      <c r="SCH13" s="27">
        <v>0</v>
      </c>
      <c r="SCI13" s="27">
        <v>0</v>
      </c>
      <c r="SCJ13" s="27">
        <v>0</v>
      </c>
      <c r="SCK13" s="27">
        <v>0</v>
      </c>
      <c r="SCL13" s="27">
        <v>0</v>
      </c>
      <c r="SCM13" s="27">
        <v>0</v>
      </c>
      <c r="SCN13" s="27">
        <v>0</v>
      </c>
      <c r="SCO13" s="27">
        <v>0</v>
      </c>
      <c r="SCP13" s="27">
        <v>0</v>
      </c>
      <c r="SCQ13" s="27">
        <v>0</v>
      </c>
      <c r="SCR13" s="27">
        <v>0</v>
      </c>
      <c r="SCS13" s="27">
        <v>0</v>
      </c>
      <c r="SCT13" s="27">
        <v>0</v>
      </c>
      <c r="SCU13" s="27">
        <v>0</v>
      </c>
      <c r="SCV13" s="27">
        <v>0</v>
      </c>
      <c r="SCW13" s="27">
        <v>0</v>
      </c>
      <c r="SCX13" s="27">
        <v>0</v>
      </c>
      <c r="SCY13" s="27">
        <v>0</v>
      </c>
      <c r="SCZ13" s="27">
        <v>0</v>
      </c>
      <c r="SDA13" s="27">
        <v>0</v>
      </c>
      <c r="SDB13" s="27">
        <v>0</v>
      </c>
      <c r="SDC13" s="27">
        <v>0</v>
      </c>
      <c r="SDD13" s="27">
        <v>0</v>
      </c>
      <c r="SDE13" s="27">
        <v>0</v>
      </c>
      <c r="SDF13" s="27">
        <v>0</v>
      </c>
      <c r="SDG13" s="27">
        <v>0</v>
      </c>
      <c r="SDH13" s="27">
        <v>0</v>
      </c>
      <c r="SDI13" s="27">
        <v>0</v>
      </c>
      <c r="SDJ13" s="27">
        <v>0</v>
      </c>
      <c r="SDK13" s="27">
        <v>0</v>
      </c>
      <c r="SDL13" s="27">
        <v>0</v>
      </c>
      <c r="SDM13" s="27">
        <v>0</v>
      </c>
      <c r="SDN13" s="27">
        <v>0</v>
      </c>
      <c r="SDO13" s="27">
        <v>0</v>
      </c>
      <c r="SDP13" s="27">
        <v>0</v>
      </c>
      <c r="SDQ13" s="27">
        <v>0</v>
      </c>
      <c r="SDR13" s="27">
        <v>0</v>
      </c>
      <c r="SDS13" s="27">
        <v>0</v>
      </c>
      <c r="SDT13" s="27">
        <v>0</v>
      </c>
      <c r="SDU13" s="27">
        <v>0</v>
      </c>
      <c r="SDV13" s="27">
        <v>0</v>
      </c>
      <c r="SDW13" s="27">
        <v>0</v>
      </c>
      <c r="SDX13" s="27">
        <v>0</v>
      </c>
      <c r="SDY13" s="27">
        <v>0</v>
      </c>
      <c r="SDZ13" s="27">
        <v>0</v>
      </c>
      <c r="SEA13" s="27">
        <v>0</v>
      </c>
      <c r="SEB13" s="27">
        <v>0</v>
      </c>
      <c r="SEC13" s="27">
        <v>0</v>
      </c>
      <c r="SED13" s="27">
        <v>0</v>
      </c>
      <c r="SEE13" s="27">
        <v>0</v>
      </c>
      <c r="SEF13" s="27">
        <v>0</v>
      </c>
      <c r="SEG13" s="27">
        <v>0</v>
      </c>
      <c r="SEH13" s="27">
        <v>0</v>
      </c>
      <c r="SEI13" s="27">
        <v>0</v>
      </c>
      <c r="SEJ13" s="27">
        <v>0</v>
      </c>
      <c r="SEK13" s="27">
        <v>0</v>
      </c>
      <c r="SEL13" s="27">
        <v>0</v>
      </c>
      <c r="SEM13" s="27">
        <v>0</v>
      </c>
      <c r="SEN13" s="27">
        <v>0</v>
      </c>
      <c r="SEO13" s="27">
        <v>0</v>
      </c>
      <c r="SEP13" s="27">
        <v>0</v>
      </c>
      <c r="SEQ13" s="27">
        <v>0</v>
      </c>
      <c r="SER13" s="27">
        <v>0</v>
      </c>
      <c r="SES13" s="27">
        <v>0</v>
      </c>
      <c r="SET13" s="27">
        <v>0</v>
      </c>
      <c r="SEU13" s="27">
        <v>0</v>
      </c>
      <c r="SEV13" s="27">
        <v>0</v>
      </c>
      <c r="SEW13" s="27">
        <v>0</v>
      </c>
      <c r="SEX13" s="27">
        <v>0</v>
      </c>
      <c r="SEY13" s="27">
        <v>0</v>
      </c>
      <c r="SEZ13" s="27">
        <v>0</v>
      </c>
      <c r="SFA13" s="27">
        <v>0</v>
      </c>
      <c r="SFB13" s="27">
        <v>0</v>
      </c>
      <c r="SFC13" s="27">
        <v>0</v>
      </c>
      <c r="SFD13" s="27">
        <v>0</v>
      </c>
      <c r="SFE13" s="27">
        <v>0</v>
      </c>
      <c r="SFF13" s="27">
        <v>0</v>
      </c>
      <c r="SFG13" s="27">
        <v>0</v>
      </c>
      <c r="SFH13" s="27">
        <v>0</v>
      </c>
      <c r="SFI13" s="27">
        <v>0</v>
      </c>
      <c r="SFJ13" s="27">
        <v>0</v>
      </c>
      <c r="SFK13" s="27">
        <v>0</v>
      </c>
      <c r="SFL13" s="27">
        <v>0</v>
      </c>
      <c r="SFM13" s="27">
        <v>0</v>
      </c>
      <c r="SFN13" s="27">
        <v>0</v>
      </c>
      <c r="SFO13" s="27">
        <v>0</v>
      </c>
      <c r="SFP13" s="27">
        <v>0</v>
      </c>
      <c r="SFQ13" s="27">
        <v>0</v>
      </c>
      <c r="SFR13" s="27">
        <v>0</v>
      </c>
      <c r="SFS13" s="27">
        <v>0</v>
      </c>
      <c r="SFT13" s="27">
        <v>0</v>
      </c>
      <c r="SFU13" s="27">
        <v>0</v>
      </c>
      <c r="SFV13" s="27">
        <v>0</v>
      </c>
      <c r="SFW13" s="27">
        <v>0</v>
      </c>
      <c r="SFX13" s="27">
        <v>0</v>
      </c>
      <c r="SFY13" s="27">
        <v>0</v>
      </c>
      <c r="SFZ13" s="27">
        <v>0</v>
      </c>
      <c r="SGA13" s="27">
        <v>0</v>
      </c>
      <c r="SGB13" s="27">
        <v>0</v>
      </c>
      <c r="SGC13" s="27">
        <v>0</v>
      </c>
      <c r="SGD13" s="27">
        <v>0</v>
      </c>
      <c r="SGE13" s="27">
        <v>0</v>
      </c>
      <c r="SGF13" s="27">
        <v>0</v>
      </c>
      <c r="SGG13" s="27">
        <v>0</v>
      </c>
      <c r="SGH13" s="27">
        <v>0</v>
      </c>
      <c r="SGI13" s="27">
        <v>0</v>
      </c>
      <c r="SGJ13" s="27">
        <v>0</v>
      </c>
      <c r="SGK13" s="27">
        <v>0</v>
      </c>
      <c r="SGL13" s="27">
        <v>0</v>
      </c>
      <c r="SGM13" s="27">
        <v>0</v>
      </c>
      <c r="SGN13" s="27">
        <v>0</v>
      </c>
      <c r="SGO13" s="27">
        <v>0</v>
      </c>
      <c r="SGP13" s="27">
        <v>0</v>
      </c>
      <c r="SGQ13" s="27">
        <v>0</v>
      </c>
      <c r="SGR13" s="27">
        <v>0</v>
      </c>
      <c r="SGS13" s="27">
        <v>0</v>
      </c>
      <c r="SGT13" s="27">
        <v>0</v>
      </c>
      <c r="SGU13" s="27">
        <v>0</v>
      </c>
      <c r="SGV13" s="27">
        <v>0</v>
      </c>
      <c r="SGW13" s="27">
        <v>0</v>
      </c>
      <c r="SGX13" s="27">
        <v>0</v>
      </c>
      <c r="SGY13" s="27">
        <v>0</v>
      </c>
      <c r="SGZ13" s="27">
        <v>0</v>
      </c>
      <c r="SHA13" s="27">
        <v>0</v>
      </c>
      <c r="SHB13" s="27">
        <v>0</v>
      </c>
      <c r="SHC13" s="27">
        <v>0</v>
      </c>
      <c r="SHD13" s="27">
        <v>0</v>
      </c>
      <c r="SHE13" s="27">
        <v>0</v>
      </c>
      <c r="SHF13" s="27">
        <v>0</v>
      </c>
      <c r="SHG13" s="27">
        <v>0</v>
      </c>
      <c r="SHH13" s="27">
        <v>0</v>
      </c>
      <c r="SHI13" s="27">
        <v>0</v>
      </c>
      <c r="SHJ13" s="27">
        <v>0</v>
      </c>
      <c r="SHK13" s="27">
        <v>0</v>
      </c>
      <c r="SHL13" s="27">
        <v>0</v>
      </c>
      <c r="SHM13" s="27">
        <v>0</v>
      </c>
      <c r="SHN13" s="27">
        <v>0</v>
      </c>
      <c r="SHO13" s="27">
        <v>0</v>
      </c>
      <c r="SHP13" s="27">
        <v>0</v>
      </c>
      <c r="SHQ13" s="27">
        <v>0</v>
      </c>
      <c r="SHR13" s="27">
        <v>0</v>
      </c>
      <c r="SHS13" s="27">
        <v>0</v>
      </c>
      <c r="SHT13" s="27">
        <v>0</v>
      </c>
      <c r="SHU13" s="27">
        <v>0</v>
      </c>
      <c r="SHV13" s="27">
        <v>0</v>
      </c>
      <c r="SHW13" s="27">
        <v>0</v>
      </c>
      <c r="SHX13" s="27">
        <v>0</v>
      </c>
      <c r="SHY13" s="27">
        <v>0</v>
      </c>
      <c r="SHZ13" s="27">
        <v>0</v>
      </c>
      <c r="SIA13" s="27">
        <v>0</v>
      </c>
      <c r="SIB13" s="27">
        <v>0</v>
      </c>
      <c r="SIC13" s="27">
        <v>0</v>
      </c>
      <c r="SID13" s="27">
        <v>0</v>
      </c>
      <c r="SIE13" s="27">
        <v>0</v>
      </c>
      <c r="SIF13" s="27">
        <v>0</v>
      </c>
      <c r="SIG13" s="27">
        <v>0</v>
      </c>
      <c r="SIH13" s="27">
        <v>0</v>
      </c>
      <c r="SII13" s="27">
        <v>0</v>
      </c>
      <c r="SIJ13" s="27">
        <v>0</v>
      </c>
      <c r="SIK13" s="27">
        <v>0</v>
      </c>
      <c r="SIL13" s="27">
        <v>0</v>
      </c>
      <c r="SIM13" s="27">
        <v>0</v>
      </c>
      <c r="SIN13" s="27">
        <v>0</v>
      </c>
      <c r="SIO13" s="27">
        <v>0</v>
      </c>
      <c r="SIP13" s="27">
        <v>0</v>
      </c>
      <c r="SIQ13" s="27">
        <v>0</v>
      </c>
      <c r="SIR13" s="27">
        <v>0</v>
      </c>
      <c r="SIS13" s="27">
        <v>0</v>
      </c>
      <c r="SIT13" s="27">
        <v>0</v>
      </c>
      <c r="SIU13" s="27">
        <v>0</v>
      </c>
      <c r="SIV13" s="27">
        <v>0</v>
      </c>
      <c r="SIW13" s="27">
        <v>0</v>
      </c>
      <c r="SIX13" s="27">
        <v>0</v>
      </c>
      <c r="SIY13" s="27">
        <v>0</v>
      </c>
      <c r="SIZ13" s="27">
        <v>0</v>
      </c>
      <c r="SJA13" s="27">
        <v>0</v>
      </c>
      <c r="SJB13" s="27">
        <v>0</v>
      </c>
      <c r="SJC13" s="27">
        <v>0</v>
      </c>
      <c r="SJD13" s="27">
        <v>0</v>
      </c>
      <c r="SJE13" s="27">
        <v>0</v>
      </c>
      <c r="SJF13" s="27">
        <v>0</v>
      </c>
      <c r="SJG13" s="27">
        <v>0</v>
      </c>
      <c r="SJH13" s="27">
        <v>0</v>
      </c>
      <c r="SJI13" s="27">
        <v>0</v>
      </c>
      <c r="SJJ13" s="27">
        <v>0</v>
      </c>
      <c r="SJK13" s="27">
        <v>0</v>
      </c>
      <c r="SJL13" s="27">
        <v>0</v>
      </c>
      <c r="SJM13" s="27">
        <v>0</v>
      </c>
      <c r="SJN13" s="27">
        <v>0</v>
      </c>
      <c r="SJO13" s="27">
        <v>0</v>
      </c>
      <c r="SJP13" s="27">
        <v>0</v>
      </c>
      <c r="SJQ13" s="27">
        <v>0</v>
      </c>
      <c r="SJR13" s="27">
        <v>0</v>
      </c>
      <c r="SJS13" s="27">
        <v>0</v>
      </c>
      <c r="SJT13" s="27">
        <v>0</v>
      </c>
      <c r="SJU13" s="27">
        <v>0</v>
      </c>
      <c r="SJV13" s="27">
        <v>0</v>
      </c>
      <c r="SJW13" s="27">
        <v>0</v>
      </c>
      <c r="SJX13" s="27">
        <v>0</v>
      </c>
      <c r="SJY13" s="27">
        <v>0</v>
      </c>
      <c r="SJZ13" s="27">
        <v>0</v>
      </c>
      <c r="SKA13" s="27">
        <v>0</v>
      </c>
      <c r="SKB13" s="27">
        <v>0</v>
      </c>
      <c r="SKC13" s="27">
        <v>0</v>
      </c>
      <c r="SKD13" s="27">
        <v>0</v>
      </c>
      <c r="SKE13" s="27">
        <v>0</v>
      </c>
      <c r="SKF13" s="27">
        <v>0</v>
      </c>
      <c r="SKG13" s="27">
        <v>0</v>
      </c>
      <c r="SKH13" s="27">
        <v>0</v>
      </c>
      <c r="SKI13" s="27">
        <v>0</v>
      </c>
      <c r="SKJ13" s="27">
        <v>0</v>
      </c>
      <c r="SKK13" s="27">
        <v>0</v>
      </c>
      <c r="SKL13" s="27">
        <v>0</v>
      </c>
      <c r="SKM13" s="27">
        <v>0</v>
      </c>
      <c r="SKN13" s="27">
        <v>0</v>
      </c>
      <c r="SKO13" s="27">
        <v>0</v>
      </c>
      <c r="SKP13" s="27">
        <v>0</v>
      </c>
      <c r="SKQ13" s="27">
        <v>0</v>
      </c>
      <c r="SKR13" s="27">
        <v>0</v>
      </c>
      <c r="SKS13" s="27">
        <v>0</v>
      </c>
      <c r="SKT13" s="27">
        <v>0</v>
      </c>
      <c r="SKU13" s="27">
        <v>0</v>
      </c>
      <c r="SKV13" s="27">
        <v>0</v>
      </c>
      <c r="SKW13" s="27">
        <v>0</v>
      </c>
      <c r="SKX13" s="27">
        <v>0</v>
      </c>
      <c r="SKY13" s="27">
        <v>0</v>
      </c>
      <c r="SKZ13" s="27">
        <v>0</v>
      </c>
      <c r="SLA13" s="27">
        <v>0</v>
      </c>
      <c r="SLB13" s="27">
        <v>0</v>
      </c>
      <c r="SLC13" s="27">
        <v>0</v>
      </c>
      <c r="SLD13" s="27">
        <v>0</v>
      </c>
      <c r="SLE13" s="27">
        <v>0</v>
      </c>
      <c r="SLF13" s="27">
        <v>0</v>
      </c>
      <c r="SLG13" s="27">
        <v>0</v>
      </c>
      <c r="SLH13" s="27">
        <v>0</v>
      </c>
      <c r="SLI13" s="27">
        <v>0</v>
      </c>
      <c r="SLJ13" s="27">
        <v>0</v>
      </c>
      <c r="SLK13" s="27">
        <v>0</v>
      </c>
      <c r="SLL13" s="27">
        <v>0</v>
      </c>
      <c r="SLM13" s="27">
        <v>0</v>
      </c>
      <c r="SLN13" s="27">
        <v>0</v>
      </c>
      <c r="SLO13" s="27">
        <v>0</v>
      </c>
      <c r="SLP13" s="27">
        <v>0</v>
      </c>
      <c r="SLQ13" s="27">
        <v>0</v>
      </c>
      <c r="SLR13" s="27">
        <v>0</v>
      </c>
      <c r="SLS13" s="27">
        <v>0</v>
      </c>
      <c r="SLT13" s="27">
        <v>0</v>
      </c>
      <c r="SLU13" s="27">
        <v>0</v>
      </c>
      <c r="SLV13" s="27">
        <v>0</v>
      </c>
      <c r="SLW13" s="27">
        <v>0</v>
      </c>
      <c r="SLX13" s="27">
        <v>0</v>
      </c>
      <c r="SLY13" s="27">
        <v>0</v>
      </c>
      <c r="SLZ13" s="27">
        <v>0</v>
      </c>
      <c r="SMA13" s="27">
        <v>0</v>
      </c>
      <c r="SMB13" s="27">
        <v>0</v>
      </c>
      <c r="SMC13" s="27">
        <v>0</v>
      </c>
      <c r="SMD13" s="27">
        <v>0</v>
      </c>
      <c r="SME13" s="27">
        <v>0</v>
      </c>
      <c r="SMF13" s="27">
        <v>0</v>
      </c>
      <c r="SMG13" s="27">
        <v>0</v>
      </c>
      <c r="SMH13" s="27">
        <v>0</v>
      </c>
      <c r="SMI13" s="27">
        <v>0</v>
      </c>
      <c r="SMJ13" s="27">
        <v>0</v>
      </c>
      <c r="SMK13" s="27">
        <v>0</v>
      </c>
      <c r="SML13" s="27">
        <v>0</v>
      </c>
      <c r="SMM13" s="27">
        <v>0</v>
      </c>
      <c r="SMN13" s="27">
        <v>0</v>
      </c>
      <c r="SMO13" s="27">
        <v>0</v>
      </c>
      <c r="SMP13" s="27">
        <v>0</v>
      </c>
      <c r="SMQ13" s="27">
        <v>0</v>
      </c>
      <c r="SMR13" s="27">
        <v>0</v>
      </c>
      <c r="SMS13" s="27">
        <v>0</v>
      </c>
      <c r="SMT13" s="27">
        <v>0</v>
      </c>
      <c r="SMU13" s="27">
        <v>0</v>
      </c>
      <c r="SMV13" s="27">
        <v>0</v>
      </c>
      <c r="SMW13" s="27">
        <v>0</v>
      </c>
      <c r="SMX13" s="27">
        <v>0</v>
      </c>
      <c r="SMY13" s="27">
        <v>0</v>
      </c>
      <c r="SMZ13" s="27">
        <v>0</v>
      </c>
      <c r="SNA13" s="27">
        <v>0</v>
      </c>
      <c r="SNB13" s="27">
        <v>0</v>
      </c>
      <c r="SNC13" s="27">
        <v>0</v>
      </c>
      <c r="SND13" s="27">
        <v>0</v>
      </c>
      <c r="SNE13" s="27">
        <v>0</v>
      </c>
      <c r="SNF13" s="27">
        <v>0</v>
      </c>
      <c r="SNG13" s="27">
        <v>0</v>
      </c>
      <c r="SNH13" s="27">
        <v>0</v>
      </c>
      <c r="SNI13" s="27">
        <v>0</v>
      </c>
      <c r="SNJ13" s="27">
        <v>0</v>
      </c>
      <c r="SNK13" s="27">
        <v>0</v>
      </c>
      <c r="SNL13" s="27">
        <v>0</v>
      </c>
      <c r="SNM13" s="27">
        <v>0</v>
      </c>
      <c r="SNN13" s="27">
        <v>0</v>
      </c>
      <c r="SNO13" s="27">
        <v>0</v>
      </c>
      <c r="SNP13" s="27">
        <v>0</v>
      </c>
      <c r="SNQ13" s="27">
        <v>0</v>
      </c>
      <c r="SNR13" s="27">
        <v>0</v>
      </c>
      <c r="SNS13" s="27">
        <v>0</v>
      </c>
      <c r="SNT13" s="27">
        <v>0</v>
      </c>
      <c r="SNU13" s="27">
        <v>0</v>
      </c>
      <c r="SNV13" s="27">
        <v>0</v>
      </c>
      <c r="SNW13" s="27">
        <v>0</v>
      </c>
      <c r="SNX13" s="27">
        <v>0</v>
      </c>
      <c r="SNY13" s="27">
        <v>0</v>
      </c>
      <c r="SNZ13" s="27">
        <v>0</v>
      </c>
      <c r="SOA13" s="27">
        <v>0</v>
      </c>
      <c r="SOB13" s="27">
        <v>0</v>
      </c>
      <c r="SOC13" s="27">
        <v>0</v>
      </c>
      <c r="SOD13" s="27">
        <v>0</v>
      </c>
      <c r="SOE13" s="27">
        <v>0</v>
      </c>
      <c r="SOF13" s="27">
        <v>0</v>
      </c>
      <c r="SOG13" s="27">
        <v>0</v>
      </c>
      <c r="SOH13" s="27">
        <v>0</v>
      </c>
      <c r="SOI13" s="27">
        <v>0</v>
      </c>
      <c r="SOJ13" s="27">
        <v>0</v>
      </c>
      <c r="SOK13" s="27">
        <v>0</v>
      </c>
      <c r="SOL13" s="27">
        <v>0</v>
      </c>
      <c r="SOM13" s="27">
        <v>0</v>
      </c>
      <c r="SON13" s="27">
        <v>0</v>
      </c>
      <c r="SOO13" s="27">
        <v>0</v>
      </c>
      <c r="SOP13" s="27">
        <v>0</v>
      </c>
      <c r="SOQ13" s="27">
        <v>0</v>
      </c>
      <c r="SOR13" s="27">
        <v>0</v>
      </c>
      <c r="SOS13" s="27">
        <v>0</v>
      </c>
      <c r="SOT13" s="27">
        <v>0</v>
      </c>
      <c r="SOU13" s="27">
        <v>0</v>
      </c>
      <c r="SOV13" s="27">
        <v>0</v>
      </c>
      <c r="SOW13" s="27">
        <v>0</v>
      </c>
      <c r="SOX13" s="27">
        <v>0</v>
      </c>
      <c r="SOY13" s="27">
        <v>0</v>
      </c>
      <c r="SOZ13" s="27">
        <v>0</v>
      </c>
      <c r="SPA13" s="27">
        <v>0</v>
      </c>
      <c r="SPB13" s="27">
        <v>0</v>
      </c>
      <c r="SPC13" s="27">
        <v>0</v>
      </c>
      <c r="SPD13" s="27">
        <v>0</v>
      </c>
      <c r="SPE13" s="27">
        <v>0</v>
      </c>
      <c r="SPF13" s="27">
        <v>0</v>
      </c>
      <c r="SPG13" s="27">
        <v>0</v>
      </c>
      <c r="SPH13" s="27">
        <v>0</v>
      </c>
      <c r="SPI13" s="27">
        <v>0</v>
      </c>
      <c r="SPJ13" s="27">
        <v>0</v>
      </c>
      <c r="SPK13" s="27">
        <v>0</v>
      </c>
      <c r="SPL13" s="27">
        <v>0</v>
      </c>
      <c r="SPM13" s="27">
        <v>0</v>
      </c>
      <c r="SPN13" s="27">
        <v>0</v>
      </c>
      <c r="SPO13" s="27">
        <v>0</v>
      </c>
      <c r="SPP13" s="27">
        <v>0</v>
      </c>
      <c r="SPQ13" s="27">
        <v>0</v>
      </c>
      <c r="SPR13" s="27">
        <v>0</v>
      </c>
      <c r="SPS13" s="27">
        <v>0</v>
      </c>
      <c r="SPT13" s="27">
        <v>0</v>
      </c>
      <c r="SPU13" s="27">
        <v>0</v>
      </c>
      <c r="SPV13" s="27">
        <v>0</v>
      </c>
      <c r="SPW13" s="27">
        <v>0</v>
      </c>
      <c r="SPX13" s="27">
        <v>0</v>
      </c>
      <c r="SPY13" s="27">
        <v>0</v>
      </c>
      <c r="SPZ13" s="27">
        <v>0</v>
      </c>
      <c r="SQA13" s="27">
        <v>0</v>
      </c>
      <c r="SQB13" s="27">
        <v>0</v>
      </c>
      <c r="SQC13" s="27">
        <v>0</v>
      </c>
      <c r="SQD13" s="27">
        <v>0</v>
      </c>
      <c r="SQE13" s="27">
        <v>0</v>
      </c>
      <c r="SQF13" s="27">
        <v>0</v>
      </c>
      <c r="SQG13" s="27">
        <v>0</v>
      </c>
      <c r="SQH13" s="27">
        <v>0</v>
      </c>
      <c r="SQI13" s="27">
        <v>0</v>
      </c>
      <c r="SQJ13" s="27">
        <v>0</v>
      </c>
      <c r="SQK13" s="27">
        <v>0</v>
      </c>
      <c r="SQL13" s="27">
        <v>0</v>
      </c>
      <c r="SQM13" s="27">
        <v>0</v>
      </c>
      <c r="SQN13" s="27">
        <v>0</v>
      </c>
      <c r="SQO13" s="27">
        <v>0</v>
      </c>
      <c r="SQP13" s="27">
        <v>0</v>
      </c>
      <c r="SQQ13" s="27">
        <v>0</v>
      </c>
      <c r="SQR13" s="27">
        <v>0</v>
      </c>
      <c r="SQS13" s="27">
        <v>0</v>
      </c>
      <c r="SQT13" s="27">
        <v>0</v>
      </c>
      <c r="SQU13" s="27">
        <v>0</v>
      </c>
      <c r="SQV13" s="27">
        <v>0</v>
      </c>
      <c r="SQW13" s="27">
        <v>0</v>
      </c>
      <c r="SQX13" s="27">
        <v>0</v>
      </c>
      <c r="SQY13" s="27">
        <v>0</v>
      </c>
      <c r="SQZ13" s="27">
        <v>0</v>
      </c>
      <c r="SRA13" s="27">
        <v>0</v>
      </c>
      <c r="SRB13" s="27">
        <v>0</v>
      </c>
      <c r="SRC13" s="27">
        <v>0</v>
      </c>
      <c r="SRD13" s="27">
        <v>0</v>
      </c>
      <c r="SRE13" s="27">
        <v>0</v>
      </c>
      <c r="SRF13" s="27">
        <v>0</v>
      </c>
      <c r="SRG13" s="27">
        <v>0</v>
      </c>
      <c r="SRH13" s="27">
        <v>0</v>
      </c>
      <c r="SRI13" s="27">
        <v>0</v>
      </c>
      <c r="SRJ13" s="27">
        <v>0</v>
      </c>
      <c r="SRK13" s="27">
        <v>0</v>
      </c>
      <c r="SRL13" s="27">
        <v>0</v>
      </c>
      <c r="SRM13" s="27">
        <v>0</v>
      </c>
      <c r="SRN13" s="27">
        <v>0</v>
      </c>
      <c r="SRO13" s="27">
        <v>0</v>
      </c>
      <c r="SRP13" s="27">
        <v>0</v>
      </c>
      <c r="SRQ13" s="27">
        <v>0</v>
      </c>
      <c r="SRR13" s="27">
        <v>0</v>
      </c>
      <c r="SRS13" s="27">
        <v>0</v>
      </c>
      <c r="SRT13" s="27">
        <v>0</v>
      </c>
      <c r="SRU13" s="27">
        <v>0</v>
      </c>
      <c r="SRV13" s="27">
        <v>0</v>
      </c>
      <c r="SRW13" s="27">
        <v>0</v>
      </c>
      <c r="SRX13" s="27">
        <v>0</v>
      </c>
      <c r="SRY13" s="27">
        <v>0</v>
      </c>
      <c r="SRZ13" s="27">
        <v>0</v>
      </c>
      <c r="SSA13" s="27">
        <v>0</v>
      </c>
      <c r="SSB13" s="27">
        <v>0</v>
      </c>
      <c r="SSC13" s="27">
        <v>0</v>
      </c>
      <c r="SSD13" s="27">
        <v>0</v>
      </c>
      <c r="SSE13" s="27">
        <v>0</v>
      </c>
      <c r="SSF13" s="27">
        <v>0</v>
      </c>
      <c r="SSG13" s="27">
        <v>0</v>
      </c>
      <c r="SSH13" s="27">
        <v>0</v>
      </c>
      <c r="SSI13" s="27">
        <v>0</v>
      </c>
      <c r="SSJ13" s="27">
        <v>0</v>
      </c>
      <c r="SSK13" s="27">
        <v>0</v>
      </c>
      <c r="SSL13" s="27">
        <v>0</v>
      </c>
      <c r="SSM13" s="27">
        <v>0</v>
      </c>
      <c r="SSN13" s="27">
        <v>0</v>
      </c>
      <c r="SSO13" s="27">
        <v>0</v>
      </c>
      <c r="SSP13" s="27">
        <v>0</v>
      </c>
      <c r="SSQ13" s="27">
        <v>0</v>
      </c>
      <c r="SSR13" s="27">
        <v>0</v>
      </c>
      <c r="SSS13" s="27">
        <v>0</v>
      </c>
      <c r="SST13" s="27">
        <v>0</v>
      </c>
      <c r="SSU13" s="27">
        <v>0</v>
      </c>
      <c r="SSV13" s="27">
        <v>0</v>
      </c>
      <c r="SSW13" s="27">
        <v>0</v>
      </c>
      <c r="SSX13" s="27">
        <v>0</v>
      </c>
      <c r="SSY13" s="27">
        <v>0</v>
      </c>
      <c r="SSZ13" s="27">
        <v>0</v>
      </c>
      <c r="STA13" s="27">
        <v>0</v>
      </c>
      <c r="STB13" s="27">
        <v>0</v>
      </c>
      <c r="STC13" s="27">
        <v>0</v>
      </c>
      <c r="STD13" s="27">
        <v>0</v>
      </c>
      <c r="STE13" s="27">
        <v>0</v>
      </c>
      <c r="STF13" s="27">
        <v>0</v>
      </c>
      <c r="STG13" s="27">
        <v>0</v>
      </c>
      <c r="STH13" s="27">
        <v>0</v>
      </c>
      <c r="STI13" s="27">
        <v>0</v>
      </c>
      <c r="STJ13" s="27">
        <v>0</v>
      </c>
      <c r="STK13" s="27">
        <v>0</v>
      </c>
      <c r="STL13" s="27">
        <v>0</v>
      </c>
      <c r="STM13" s="27">
        <v>0</v>
      </c>
      <c r="STN13" s="27">
        <v>0</v>
      </c>
      <c r="STO13" s="27">
        <v>0</v>
      </c>
      <c r="STP13" s="27">
        <v>0</v>
      </c>
      <c r="STQ13" s="27">
        <v>0</v>
      </c>
      <c r="STR13" s="27">
        <v>0</v>
      </c>
      <c r="STS13" s="27">
        <v>0</v>
      </c>
      <c r="STT13" s="27">
        <v>0</v>
      </c>
      <c r="STU13" s="27">
        <v>0</v>
      </c>
      <c r="STV13" s="27">
        <v>0</v>
      </c>
      <c r="STW13" s="27">
        <v>0</v>
      </c>
      <c r="STX13" s="27">
        <v>0</v>
      </c>
      <c r="STY13" s="27">
        <v>0</v>
      </c>
      <c r="STZ13" s="27">
        <v>0</v>
      </c>
      <c r="SUA13" s="27">
        <v>0</v>
      </c>
      <c r="SUB13" s="27">
        <v>0</v>
      </c>
      <c r="SUC13" s="27">
        <v>0</v>
      </c>
      <c r="SUD13" s="27">
        <v>0</v>
      </c>
      <c r="SUE13" s="27">
        <v>0</v>
      </c>
      <c r="SUF13" s="27">
        <v>0</v>
      </c>
      <c r="SUG13" s="27">
        <v>0</v>
      </c>
      <c r="SUH13" s="27">
        <v>0</v>
      </c>
      <c r="SUI13" s="27">
        <v>0</v>
      </c>
      <c r="SUJ13" s="27">
        <v>0</v>
      </c>
      <c r="SUK13" s="27">
        <v>0</v>
      </c>
      <c r="SUL13" s="27">
        <v>0</v>
      </c>
      <c r="SUM13" s="27">
        <v>0</v>
      </c>
      <c r="SUN13" s="27">
        <v>0</v>
      </c>
      <c r="SUO13" s="27">
        <v>0</v>
      </c>
      <c r="SUP13" s="27">
        <v>0</v>
      </c>
      <c r="SUQ13" s="27">
        <v>0</v>
      </c>
      <c r="SUR13" s="27">
        <v>0</v>
      </c>
      <c r="SUS13" s="27">
        <v>0</v>
      </c>
      <c r="SUT13" s="27">
        <v>0</v>
      </c>
      <c r="SUU13" s="27">
        <v>0</v>
      </c>
      <c r="SUV13" s="27">
        <v>0</v>
      </c>
      <c r="SUW13" s="27">
        <v>0</v>
      </c>
      <c r="SUX13" s="27">
        <v>0</v>
      </c>
      <c r="SUY13" s="27">
        <v>0</v>
      </c>
      <c r="SUZ13" s="27">
        <v>0</v>
      </c>
      <c r="SVA13" s="27">
        <v>0</v>
      </c>
      <c r="SVB13" s="27">
        <v>0</v>
      </c>
      <c r="SVC13" s="27">
        <v>0</v>
      </c>
      <c r="SVD13" s="27">
        <v>0</v>
      </c>
      <c r="SVE13" s="27">
        <v>0</v>
      </c>
      <c r="SVF13" s="27">
        <v>0</v>
      </c>
      <c r="SVG13" s="27">
        <v>0</v>
      </c>
      <c r="SVH13" s="27">
        <v>0</v>
      </c>
      <c r="SVI13" s="27">
        <v>0</v>
      </c>
      <c r="SVJ13" s="27">
        <v>0</v>
      </c>
      <c r="SVK13" s="27">
        <v>0</v>
      </c>
      <c r="SVL13" s="27">
        <v>0</v>
      </c>
      <c r="SVM13" s="27">
        <v>0</v>
      </c>
      <c r="SVN13" s="27">
        <v>0</v>
      </c>
      <c r="SVO13" s="27">
        <v>0</v>
      </c>
      <c r="SVP13" s="27">
        <v>0</v>
      </c>
      <c r="SVQ13" s="27">
        <v>0</v>
      </c>
      <c r="SVR13" s="27">
        <v>0</v>
      </c>
      <c r="SVS13" s="27">
        <v>0</v>
      </c>
      <c r="SVT13" s="27">
        <v>0</v>
      </c>
      <c r="SVU13" s="27">
        <v>0</v>
      </c>
      <c r="SVV13" s="27">
        <v>0</v>
      </c>
      <c r="SVW13" s="27">
        <v>0</v>
      </c>
      <c r="SVX13" s="27">
        <v>0</v>
      </c>
      <c r="SVY13" s="27">
        <v>0</v>
      </c>
      <c r="SVZ13" s="27">
        <v>0</v>
      </c>
      <c r="SWA13" s="27">
        <v>0</v>
      </c>
      <c r="SWB13" s="27">
        <v>0</v>
      </c>
      <c r="SWC13" s="27">
        <v>0</v>
      </c>
      <c r="SWD13" s="27">
        <v>0</v>
      </c>
      <c r="SWE13" s="27">
        <v>0</v>
      </c>
      <c r="SWF13" s="27">
        <v>0</v>
      </c>
      <c r="SWG13" s="27">
        <v>0</v>
      </c>
      <c r="SWH13" s="27">
        <v>0</v>
      </c>
      <c r="SWI13" s="27">
        <v>0</v>
      </c>
      <c r="SWJ13" s="27">
        <v>0</v>
      </c>
      <c r="SWK13" s="27">
        <v>0</v>
      </c>
      <c r="SWL13" s="27">
        <v>0</v>
      </c>
      <c r="SWM13" s="27">
        <v>0</v>
      </c>
      <c r="SWN13" s="27">
        <v>0</v>
      </c>
      <c r="SWO13" s="27">
        <v>0</v>
      </c>
      <c r="SWP13" s="27">
        <v>0</v>
      </c>
      <c r="SWQ13" s="27">
        <v>0</v>
      </c>
      <c r="SWR13" s="27">
        <v>0</v>
      </c>
      <c r="SWS13" s="27">
        <v>0</v>
      </c>
      <c r="SWT13" s="27">
        <v>0</v>
      </c>
      <c r="SWU13" s="27">
        <v>0</v>
      </c>
      <c r="SWV13" s="27">
        <v>0</v>
      </c>
      <c r="SWW13" s="27">
        <v>0</v>
      </c>
      <c r="SWX13" s="27">
        <v>0</v>
      </c>
      <c r="SWY13" s="27">
        <v>0</v>
      </c>
      <c r="SWZ13" s="27">
        <v>0</v>
      </c>
      <c r="SXA13" s="27">
        <v>0</v>
      </c>
      <c r="SXB13" s="27">
        <v>0</v>
      </c>
      <c r="SXC13" s="27">
        <v>0</v>
      </c>
      <c r="SXD13" s="27">
        <v>0</v>
      </c>
      <c r="SXE13" s="27">
        <v>0</v>
      </c>
      <c r="SXF13" s="27">
        <v>0</v>
      </c>
      <c r="SXG13" s="27">
        <v>0</v>
      </c>
      <c r="SXH13" s="27">
        <v>0</v>
      </c>
      <c r="SXI13" s="27">
        <v>0</v>
      </c>
      <c r="SXJ13" s="27">
        <v>0</v>
      </c>
      <c r="SXK13" s="27">
        <v>0</v>
      </c>
      <c r="SXL13" s="27">
        <v>0</v>
      </c>
      <c r="SXM13" s="27">
        <v>0</v>
      </c>
      <c r="SXN13" s="27">
        <v>0</v>
      </c>
      <c r="SXO13" s="27">
        <v>0</v>
      </c>
      <c r="SXP13" s="27">
        <v>0</v>
      </c>
      <c r="SXQ13" s="27">
        <v>0</v>
      </c>
      <c r="SXR13" s="27">
        <v>0</v>
      </c>
      <c r="SXS13" s="27">
        <v>0</v>
      </c>
      <c r="SXT13" s="27">
        <v>0</v>
      </c>
      <c r="SXU13" s="27">
        <v>0</v>
      </c>
      <c r="SXV13" s="27">
        <v>0</v>
      </c>
      <c r="SXW13" s="27">
        <v>0</v>
      </c>
      <c r="SXX13" s="27">
        <v>0</v>
      </c>
      <c r="SXY13" s="27">
        <v>0</v>
      </c>
      <c r="SXZ13" s="27">
        <v>0</v>
      </c>
      <c r="SYA13" s="27">
        <v>0</v>
      </c>
      <c r="SYB13" s="27">
        <v>0</v>
      </c>
      <c r="SYC13" s="27">
        <v>0</v>
      </c>
      <c r="SYD13" s="27">
        <v>0</v>
      </c>
      <c r="SYE13" s="27">
        <v>0</v>
      </c>
      <c r="SYF13" s="27">
        <v>0</v>
      </c>
      <c r="SYG13" s="27">
        <v>0</v>
      </c>
      <c r="SYH13" s="27">
        <v>0</v>
      </c>
      <c r="SYI13" s="27">
        <v>0</v>
      </c>
      <c r="SYJ13" s="27">
        <v>0</v>
      </c>
      <c r="SYK13" s="27">
        <v>0</v>
      </c>
      <c r="SYL13" s="27">
        <v>0</v>
      </c>
      <c r="SYM13" s="27">
        <v>0</v>
      </c>
      <c r="SYN13" s="27">
        <v>0</v>
      </c>
      <c r="SYO13" s="27">
        <v>0</v>
      </c>
      <c r="SYP13" s="27">
        <v>0</v>
      </c>
      <c r="SYQ13" s="27">
        <v>0</v>
      </c>
      <c r="SYR13" s="27">
        <v>0</v>
      </c>
      <c r="SYS13" s="27">
        <v>0</v>
      </c>
      <c r="SYT13" s="27">
        <v>0</v>
      </c>
      <c r="SYU13" s="27">
        <v>0</v>
      </c>
      <c r="SYV13" s="27">
        <v>0</v>
      </c>
      <c r="SYW13" s="27">
        <v>0</v>
      </c>
      <c r="SYX13" s="27">
        <v>0</v>
      </c>
      <c r="SYY13" s="27">
        <v>0</v>
      </c>
      <c r="SYZ13" s="27">
        <v>0</v>
      </c>
      <c r="SZA13" s="27">
        <v>0</v>
      </c>
      <c r="SZB13" s="27">
        <v>0</v>
      </c>
      <c r="SZC13" s="27">
        <v>0</v>
      </c>
      <c r="SZD13" s="27">
        <v>0</v>
      </c>
      <c r="SZE13" s="27">
        <v>0</v>
      </c>
      <c r="SZF13" s="27">
        <v>0</v>
      </c>
      <c r="SZG13" s="27">
        <v>0</v>
      </c>
      <c r="SZH13" s="27">
        <v>0</v>
      </c>
      <c r="SZI13" s="27">
        <v>0</v>
      </c>
      <c r="SZJ13" s="27">
        <v>0</v>
      </c>
      <c r="SZK13" s="27">
        <v>0</v>
      </c>
      <c r="SZL13" s="27">
        <v>0</v>
      </c>
      <c r="SZM13" s="27">
        <v>0</v>
      </c>
      <c r="SZN13" s="27">
        <v>0</v>
      </c>
      <c r="SZO13" s="27">
        <v>0</v>
      </c>
      <c r="SZP13" s="27">
        <v>0</v>
      </c>
      <c r="SZQ13" s="27">
        <v>0</v>
      </c>
      <c r="SZR13" s="27">
        <v>0</v>
      </c>
      <c r="SZS13" s="27">
        <v>0</v>
      </c>
      <c r="SZT13" s="27">
        <v>0</v>
      </c>
      <c r="SZU13" s="27">
        <v>0</v>
      </c>
      <c r="SZV13" s="27">
        <v>0</v>
      </c>
      <c r="SZW13" s="27">
        <v>0</v>
      </c>
      <c r="SZX13" s="27">
        <v>0</v>
      </c>
      <c r="SZY13" s="27">
        <v>0</v>
      </c>
      <c r="SZZ13" s="27">
        <v>0</v>
      </c>
      <c r="TAA13" s="27">
        <v>0</v>
      </c>
      <c r="TAB13" s="27">
        <v>0</v>
      </c>
      <c r="TAC13" s="27">
        <v>0</v>
      </c>
      <c r="TAD13" s="27">
        <v>0</v>
      </c>
      <c r="TAE13" s="27">
        <v>0</v>
      </c>
      <c r="TAF13" s="27">
        <v>0</v>
      </c>
      <c r="TAG13" s="27">
        <v>0</v>
      </c>
      <c r="TAH13" s="27">
        <v>0</v>
      </c>
      <c r="TAI13" s="27">
        <v>0</v>
      </c>
      <c r="TAJ13" s="27">
        <v>0</v>
      </c>
      <c r="TAK13" s="27">
        <v>0</v>
      </c>
      <c r="TAL13" s="27">
        <v>0</v>
      </c>
      <c r="TAM13" s="27">
        <v>0</v>
      </c>
      <c r="TAN13" s="27">
        <v>0</v>
      </c>
      <c r="TAO13" s="27">
        <v>0</v>
      </c>
      <c r="TAP13" s="27">
        <v>0</v>
      </c>
      <c r="TAQ13" s="27">
        <v>0</v>
      </c>
      <c r="TAR13" s="27">
        <v>0</v>
      </c>
      <c r="TAS13" s="27">
        <v>0</v>
      </c>
      <c r="TAT13" s="27">
        <v>0</v>
      </c>
      <c r="TAU13" s="27">
        <v>0</v>
      </c>
      <c r="TAV13" s="27">
        <v>0</v>
      </c>
      <c r="TAW13" s="27">
        <v>0</v>
      </c>
      <c r="TAX13" s="27">
        <v>0</v>
      </c>
      <c r="TAY13" s="27">
        <v>0</v>
      </c>
      <c r="TAZ13" s="27">
        <v>0</v>
      </c>
      <c r="TBA13" s="27">
        <v>0</v>
      </c>
      <c r="TBB13" s="27">
        <v>0</v>
      </c>
      <c r="TBC13" s="27">
        <v>0</v>
      </c>
      <c r="TBD13" s="27">
        <v>0</v>
      </c>
      <c r="TBE13" s="27">
        <v>0</v>
      </c>
      <c r="TBF13" s="27">
        <v>0</v>
      </c>
      <c r="TBG13" s="27">
        <v>0</v>
      </c>
      <c r="TBH13" s="27">
        <v>0</v>
      </c>
      <c r="TBI13" s="27">
        <v>0</v>
      </c>
      <c r="TBJ13" s="27">
        <v>0</v>
      </c>
      <c r="TBK13" s="27">
        <v>0</v>
      </c>
      <c r="TBL13" s="27">
        <v>0</v>
      </c>
      <c r="TBM13" s="27">
        <v>0</v>
      </c>
      <c r="TBN13" s="27">
        <v>0</v>
      </c>
      <c r="TBO13" s="27">
        <v>0</v>
      </c>
      <c r="TBP13" s="27">
        <v>0</v>
      </c>
      <c r="TBQ13" s="27">
        <v>0</v>
      </c>
      <c r="TBR13" s="27">
        <v>0</v>
      </c>
      <c r="TBS13" s="27">
        <v>0</v>
      </c>
      <c r="TBT13" s="27">
        <v>0</v>
      </c>
      <c r="TBU13" s="27">
        <v>0</v>
      </c>
      <c r="TBV13" s="27">
        <v>0</v>
      </c>
      <c r="TBW13" s="27">
        <v>0</v>
      </c>
      <c r="TBX13" s="27">
        <v>0</v>
      </c>
      <c r="TBY13" s="27">
        <v>0</v>
      </c>
      <c r="TBZ13" s="27">
        <v>0</v>
      </c>
      <c r="TCA13" s="27">
        <v>0</v>
      </c>
      <c r="TCB13" s="27">
        <v>0</v>
      </c>
      <c r="TCC13" s="27">
        <v>0</v>
      </c>
      <c r="TCD13" s="27">
        <v>0</v>
      </c>
      <c r="TCE13" s="27">
        <v>0</v>
      </c>
      <c r="TCF13" s="27">
        <v>0</v>
      </c>
      <c r="TCG13" s="27">
        <v>0</v>
      </c>
      <c r="TCH13" s="27">
        <v>0</v>
      </c>
      <c r="TCI13" s="27">
        <v>0</v>
      </c>
      <c r="TCJ13" s="27">
        <v>0</v>
      </c>
      <c r="TCK13" s="27">
        <v>0</v>
      </c>
      <c r="TCL13" s="27">
        <v>0</v>
      </c>
      <c r="TCM13" s="27">
        <v>0</v>
      </c>
      <c r="TCN13" s="27">
        <v>0</v>
      </c>
      <c r="TCO13" s="27">
        <v>0</v>
      </c>
      <c r="TCP13" s="27">
        <v>0</v>
      </c>
      <c r="TCQ13" s="27">
        <v>0</v>
      </c>
      <c r="TCR13" s="27">
        <v>0</v>
      </c>
      <c r="TCS13" s="27">
        <v>0</v>
      </c>
      <c r="TCT13" s="27">
        <v>0</v>
      </c>
      <c r="TCU13" s="27">
        <v>0</v>
      </c>
      <c r="TCV13" s="27">
        <v>0</v>
      </c>
      <c r="TCW13" s="27">
        <v>0</v>
      </c>
      <c r="TCX13" s="27">
        <v>0</v>
      </c>
      <c r="TCY13" s="27">
        <v>0</v>
      </c>
      <c r="TCZ13" s="27">
        <v>0</v>
      </c>
      <c r="TDA13" s="27">
        <v>0</v>
      </c>
      <c r="TDB13" s="27">
        <v>0</v>
      </c>
      <c r="TDC13" s="27">
        <v>0</v>
      </c>
      <c r="TDD13" s="27">
        <v>0</v>
      </c>
      <c r="TDE13" s="27">
        <v>0</v>
      </c>
      <c r="TDF13" s="27">
        <v>0</v>
      </c>
      <c r="TDG13" s="27">
        <v>0</v>
      </c>
      <c r="TDH13" s="27">
        <v>0</v>
      </c>
      <c r="TDI13" s="27">
        <v>0</v>
      </c>
      <c r="TDJ13" s="27">
        <v>0</v>
      </c>
      <c r="TDK13" s="27">
        <v>0</v>
      </c>
      <c r="TDL13" s="27">
        <v>0</v>
      </c>
      <c r="TDM13" s="27">
        <v>0</v>
      </c>
      <c r="TDN13" s="27">
        <v>0</v>
      </c>
      <c r="TDO13" s="27">
        <v>0</v>
      </c>
      <c r="TDP13" s="27">
        <v>0</v>
      </c>
      <c r="TDQ13" s="27">
        <v>0</v>
      </c>
      <c r="TDR13" s="27">
        <v>0</v>
      </c>
      <c r="TDS13" s="27">
        <v>0</v>
      </c>
      <c r="TDT13" s="27">
        <v>0</v>
      </c>
      <c r="TDU13" s="27">
        <v>0</v>
      </c>
      <c r="TDV13" s="27">
        <v>0</v>
      </c>
      <c r="TDW13" s="27">
        <v>0</v>
      </c>
      <c r="TDX13" s="27">
        <v>0</v>
      </c>
      <c r="TDY13" s="27">
        <v>0</v>
      </c>
      <c r="TDZ13" s="27">
        <v>0</v>
      </c>
      <c r="TEA13" s="27">
        <v>0</v>
      </c>
      <c r="TEB13" s="27">
        <v>0</v>
      </c>
      <c r="TEC13" s="27">
        <v>0</v>
      </c>
      <c r="TED13" s="27">
        <v>0</v>
      </c>
      <c r="TEE13" s="27">
        <v>0</v>
      </c>
      <c r="TEF13" s="27">
        <v>0</v>
      </c>
      <c r="TEG13" s="27">
        <v>0</v>
      </c>
      <c r="TEH13" s="27">
        <v>0</v>
      </c>
      <c r="TEI13" s="27">
        <v>0</v>
      </c>
      <c r="TEJ13" s="27">
        <v>0</v>
      </c>
      <c r="TEK13" s="27">
        <v>0</v>
      </c>
      <c r="TEL13" s="27">
        <v>0</v>
      </c>
      <c r="TEM13" s="27">
        <v>0</v>
      </c>
      <c r="TEN13" s="27">
        <v>0</v>
      </c>
      <c r="TEO13" s="27">
        <v>0</v>
      </c>
      <c r="TEP13" s="27">
        <v>0</v>
      </c>
      <c r="TEQ13" s="27">
        <v>0</v>
      </c>
      <c r="TER13" s="27">
        <v>0</v>
      </c>
      <c r="TES13" s="27">
        <v>0</v>
      </c>
      <c r="TET13" s="27">
        <v>0</v>
      </c>
      <c r="TEU13" s="27">
        <v>0</v>
      </c>
      <c r="TEV13" s="27">
        <v>0</v>
      </c>
      <c r="TEW13" s="27">
        <v>0</v>
      </c>
      <c r="TEX13" s="27">
        <v>0</v>
      </c>
      <c r="TEY13" s="27">
        <v>0</v>
      </c>
      <c r="TEZ13" s="27">
        <v>0</v>
      </c>
      <c r="TFA13" s="27">
        <v>0</v>
      </c>
      <c r="TFB13" s="27">
        <v>0</v>
      </c>
      <c r="TFC13" s="27">
        <v>0</v>
      </c>
      <c r="TFD13" s="27">
        <v>0</v>
      </c>
      <c r="TFE13" s="27">
        <v>0</v>
      </c>
      <c r="TFF13" s="27">
        <v>0</v>
      </c>
      <c r="TFG13" s="27">
        <v>0</v>
      </c>
      <c r="TFH13" s="27">
        <v>0</v>
      </c>
      <c r="TFI13" s="27">
        <v>0</v>
      </c>
      <c r="TFJ13" s="27">
        <v>0</v>
      </c>
      <c r="TFK13" s="27">
        <v>0</v>
      </c>
      <c r="TFL13" s="27">
        <v>0</v>
      </c>
      <c r="TFM13" s="27">
        <v>0</v>
      </c>
      <c r="TFN13" s="27">
        <v>0</v>
      </c>
      <c r="TFO13" s="27">
        <v>0</v>
      </c>
      <c r="TFP13" s="27">
        <v>0</v>
      </c>
      <c r="TFQ13" s="27">
        <v>0</v>
      </c>
      <c r="TFR13" s="27">
        <v>0</v>
      </c>
      <c r="TFS13" s="27">
        <v>0</v>
      </c>
      <c r="TFT13" s="27">
        <v>0</v>
      </c>
      <c r="TFU13" s="27">
        <v>0</v>
      </c>
      <c r="TFV13" s="27">
        <v>0</v>
      </c>
      <c r="TFW13" s="27">
        <v>0</v>
      </c>
      <c r="TFX13" s="27">
        <v>0</v>
      </c>
      <c r="TFY13" s="27">
        <v>0</v>
      </c>
      <c r="TFZ13" s="27">
        <v>0</v>
      </c>
      <c r="TGA13" s="27">
        <v>0</v>
      </c>
      <c r="TGB13" s="27">
        <v>0</v>
      </c>
      <c r="TGC13" s="27">
        <v>0</v>
      </c>
      <c r="TGD13" s="27">
        <v>0</v>
      </c>
      <c r="TGE13" s="27">
        <v>0</v>
      </c>
      <c r="TGF13" s="27">
        <v>0</v>
      </c>
      <c r="TGG13" s="27">
        <v>0</v>
      </c>
      <c r="TGH13" s="27">
        <v>0</v>
      </c>
      <c r="TGI13" s="27">
        <v>0</v>
      </c>
      <c r="TGJ13" s="27">
        <v>0</v>
      </c>
      <c r="TGK13" s="27">
        <v>0</v>
      </c>
      <c r="TGL13" s="27">
        <v>0</v>
      </c>
      <c r="TGM13" s="27">
        <v>0</v>
      </c>
      <c r="TGN13" s="27">
        <v>0</v>
      </c>
      <c r="TGO13" s="27">
        <v>0</v>
      </c>
      <c r="TGP13" s="27">
        <v>0</v>
      </c>
      <c r="TGQ13" s="27">
        <v>0</v>
      </c>
      <c r="TGR13" s="27">
        <v>0</v>
      </c>
      <c r="TGS13" s="27">
        <v>0</v>
      </c>
      <c r="TGT13" s="27">
        <v>0</v>
      </c>
      <c r="TGU13" s="27">
        <v>0</v>
      </c>
      <c r="TGV13" s="27">
        <v>0</v>
      </c>
      <c r="TGW13" s="27">
        <v>0</v>
      </c>
      <c r="TGX13" s="27">
        <v>0</v>
      </c>
      <c r="TGY13" s="27">
        <v>0</v>
      </c>
      <c r="TGZ13" s="27">
        <v>0</v>
      </c>
      <c r="THA13" s="27">
        <v>0</v>
      </c>
      <c r="THB13" s="27">
        <v>0</v>
      </c>
      <c r="THC13" s="27">
        <v>0</v>
      </c>
      <c r="THD13" s="27">
        <v>0</v>
      </c>
      <c r="THE13" s="27">
        <v>0</v>
      </c>
      <c r="THF13" s="27">
        <v>0</v>
      </c>
      <c r="THG13" s="27">
        <v>0</v>
      </c>
      <c r="THH13" s="27">
        <v>0</v>
      </c>
      <c r="THI13" s="27">
        <v>0</v>
      </c>
      <c r="THJ13" s="27">
        <v>0</v>
      </c>
      <c r="THK13" s="27">
        <v>0</v>
      </c>
      <c r="THL13" s="27">
        <v>0</v>
      </c>
      <c r="THM13" s="27">
        <v>0</v>
      </c>
      <c r="THN13" s="27">
        <v>0</v>
      </c>
      <c r="THO13" s="27">
        <v>0</v>
      </c>
      <c r="THP13" s="27">
        <v>0</v>
      </c>
      <c r="THQ13" s="27">
        <v>0</v>
      </c>
      <c r="THR13" s="27">
        <v>0</v>
      </c>
      <c r="THS13" s="27">
        <v>0</v>
      </c>
      <c r="THT13" s="27">
        <v>0</v>
      </c>
      <c r="THU13" s="27">
        <v>0</v>
      </c>
      <c r="THV13" s="27">
        <v>0</v>
      </c>
      <c r="THW13" s="27">
        <v>0</v>
      </c>
      <c r="THX13" s="27">
        <v>0</v>
      </c>
      <c r="THY13" s="27">
        <v>0</v>
      </c>
      <c r="THZ13" s="27">
        <v>0</v>
      </c>
      <c r="TIA13" s="27">
        <v>0</v>
      </c>
      <c r="TIB13" s="27">
        <v>0</v>
      </c>
      <c r="TIC13" s="27">
        <v>0</v>
      </c>
      <c r="TID13" s="27">
        <v>0</v>
      </c>
      <c r="TIE13" s="27">
        <v>0</v>
      </c>
      <c r="TIF13" s="27">
        <v>0</v>
      </c>
      <c r="TIG13" s="27">
        <v>0</v>
      </c>
      <c r="TIH13" s="27">
        <v>0</v>
      </c>
      <c r="TII13" s="27">
        <v>0</v>
      </c>
      <c r="TIJ13" s="27">
        <v>0</v>
      </c>
      <c r="TIK13" s="27">
        <v>0</v>
      </c>
      <c r="TIL13" s="27">
        <v>0</v>
      </c>
      <c r="TIM13" s="27">
        <v>0</v>
      </c>
      <c r="TIN13" s="27">
        <v>0</v>
      </c>
      <c r="TIO13" s="27">
        <v>0</v>
      </c>
      <c r="TIP13" s="27">
        <v>0</v>
      </c>
      <c r="TIQ13" s="27">
        <v>0</v>
      </c>
      <c r="TIR13" s="27">
        <v>0</v>
      </c>
      <c r="TIS13" s="27">
        <v>0</v>
      </c>
      <c r="TIT13" s="27">
        <v>0</v>
      </c>
      <c r="TIU13" s="27">
        <v>0</v>
      </c>
      <c r="TIV13" s="27">
        <v>0</v>
      </c>
      <c r="TIW13" s="27">
        <v>0</v>
      </c>
      <c r="TIX13" s="27">
        <v>0</v>
      </c>
      <c r="TIY13" s="27">
        <v>0</v>
      </c>
      <c r="TIZ13" s="27">
        <v>0</v>
      </c>
      <c r="TJA13" s="27">
        <v>0</v>
      </c>
      <c r="TJB13" s="27">
        <v>0</v>
      </c>
      <c r="TJC13" s="27">
        <v>0</v>
      </c>
      <c r="TJD13" s="27">
        <v>0</v>
      </c>
      <c r="TJE13" s="27">
        <v>0</v>
      </c>
      <c r="TJF13" s="27">
        <v>0</v>
      </c>
      <c r="TJG13" s="27">
        <v>0</v>
      </c>
      <c r="TJH13" s="27">
        <v>0</v>
      </c>
      <c r="TJI13" s="27">
        <v>0</v>
      </c>
      <c r="TJJ13" s="27">
        <v>0</v>
      </c>
      <c r="TJK13" s="27">
        <v>0</v>
      </c>
      <c r="TJL13" s="27">
        <v>0</v>
      </c>
      <c r="TJM13" s="27">
        <v>0</v>
      </c>
      <c r="TJN13" s="27">
        <v>0</v>
      </c>
      <c r="TJO13" s="27">
        <v>0</v>
      </c>
      <c r="TJP13" s="27">
        <v>0</v>
      </c>
      <c r="TJQ13" s="27">
        <v>0</v>
      </c>
      <c r="TJR13" s="27">
        <v>0</v>
      </c>
      <c r="TJS13" s="27">
        <v>0</v>
      </c>
      <c r="TJT13" s="27">
        <v>0</v>
      </c>
      <c r="TJU13" s="27">
        <v>0</v>
      </c>
      <c r="TJV13" s="27">
        <v>0</v>
      </c>
      <c r="TJW13" s="27">
        <v>0</v>
      </c>
      <c r="TJX13" s="27">
        <v>0</v>
      </c>
      <c r="TJY13" s="27">
        <v>0</v>
      </c>
      <c r="TJZ13" s="27">
        <v>0</v>
      </c>
      <c r="TKA13" s="27">
        <v>0</v>
      </c>
      <c r="TKB13" s="27">
        <v>0</v>
      </c>
      <c r="TKC13" s="27">
        <v>0</v>
      </c>
      <c r="TKD13" s="27">
        <v>0</v>
      </c>
      <c r="TKE13" s="27">
        <v>0</v>
      </c>
      <c r="TKF13" s="27">
        <v>0</v>
      </c>
      <c r="TKG13" s="27">
        <v>0</v>
      </c>
      <c r="TKH13" s="27">
        <v>0</v>
      </c>
      <c r="TKI13" s="27">
        <v>0</v>
      </c>
      <c r="TKJ13" s="27">
        <v>0</v>
      </c>
      <c r="TKK13" s="27">
        <v>0</v>
      </c>
      <c r="TKL13" s="27">
        <v>0</v>
      </c>
      <c r="TKM13" s="27">
        <v>0</v>
      </c>
      <c r="TKN13" s="27">
        <v>0</v>
      </c>
      <c r="TKO13" s="27">
        <v>0</v>
      </c>
      <c r="TKP13" s="27">
        <v>0</v>
      </c>
      <c r="TKQ13" s="27">
        <v>0</v>
      </c>
      <c r="TKR13" s="27">
        <v>0</v>
      </c>
      <c r="TKS13" s="27">
        <v>0</v>
      </c>
      <c r="TKT13" s="27">
        <v>0</v>
      </c>
      <c r="TKU13" s="27">
        <v>0</v>
      </c>
      <c r="TKV13" s="27">
        <v>0</v>
      </c>
      <c r="TKW13" s="27">
        <v>0</v>
      </c>
      <c r="TKX13" s="27">
        <v>0</v>
      </c>
      <c r="TKY13" s="27">
        <v>0</v>
      </c>
      <c r="TKZ13" s="27">
        <v>0</v>
      </c>
      <c r="TLA13" s="27">
        <v>0</v>
      </c>
      <c r="TLB13" s="27">
        <v>0</v>
      </c>
      <c r="TLC13" s="27">
        <v>0</v>
      </c>
      <c r="TLD13" s="27">
        <v>0</v>
      </c>
      <c r="TLE13" s="27">
        <v>0</v>
      </c>
      <c r="TLF13" s="27">
        <v>0</v>
      </c>
      <c r="TLG13" s="27">
        <v>0</v>
      </c>
      <c r="TLH13" s="27">
        <v>0</v>
      </c>
      <c r="TLI13" s="27">
        <v>0</v>
      </c>
      <c r="TLJ13" s="27">
        <v>0</v>
      </c>
      <c r="TLK13" s="27">
        <v>0</v>
      </c>
      <c r="TLL13" s="27">
        <v>0</v>
      </c>
      <c r="TLM13" s="27">
        <v>0</v>
      </c>
      <c r="TLN13" s="27">
        <v>0</v>
      </c>
      <c r="TLO13" s="27">
        <v>0</v>
      </c>
      <c r="TLP13" s="27">
        <v>0</v>
      </c>
      <c r="TLQ13" s="27">
        <v>0</v>
      </c>
      <c r="TLR13" s="27">
        <v>0</v>
      </c>
      <c r="TLS13" s="27">
        <v>0</v>
      </c>
      <c r="TLT13" s="27">
        <v>0</v>
      </c>
      <c r="TLU13" s="27">
        <v>0</v>
      </c>
      <c r="TLV13" s="27">
        <v>0</v>
      </c>
      <c r="TLW13" s="27">
        <v>0</v>
      </c>
      <c r="TLX13" s="27">
        <v>0</v>
      </c>
      <c r="TLY13" s="27">
        <v>0</v>
      </c>
      <c r="TLZ13" s="27">
        <v>0</v>
      </c>
      <c r="TMA13" s="27">
        <v>0</v>
      </c>
      <c r="TMB13" s="27">
        <v>0</v>
      </c>
      <c r="TMC13" s="27">
        <v>0</v>
      </c>
      <c r="TMD13" s="27">
        <v>0</v>
      </c>
      <c r="TME13" s="27">
        <v>0</v>
      </c>
      <c r="TMF13" s="27">
        <v>0</v>
      </c>
      <c r="TMG13" s="27">
        <v>0</v>
      </c>
      <c r="TMH13" s="27">
        <v>0</v>
      </c>
      <c r="TMI13" s="27">
        <v>0</v>
      </c>
      <c r="TMJ13" s="27">
        <v>0</v>
      </c>
      <c r="TMK13" s="27">
        <v>0</v>
      </c>
      <c r="TML13" s="27">
        <v>0</v>
      </c>
      <c r="TMM13" s="27">
        <v>0</v>
      </c>
      <c r="TMN13" s="27">
        <v>0</v>
      </c>
      <c r="TMO13" s="27">
        <v>0</v>
      </c>
      <c r="TMP13" s="27">
        <v>0</v>
      </c>
      <c r="TMQ13" s="27">
        <v>0</v>
      </c>
      <c r="TMR13" s="27">
        <v>0</v>
      </c>
      <c r="TMS13" s="27">
        <v>0</v>
      </c>
      <c r="TMT13" s="27">
        <v>0</v>
      </c>
      <c r="TMU13" s="27">
        <v>0</v>
      </c>
      <c r="TMV13" s="27">
        <v>0</v>
      </c>
      <c r="TMW13" s="27">
        <v>0</v>
      </c>
      <c r="TMX13" s="27">
        <v>0</v>
      </c>
      <c r="TMY13" s="27">
        <v>0</v>
      </c>
      <c r="TMZ13" s="27">
        <v>0</v>
      </c>
      <c r="TNA13" s="27">
        <v>0</v>
      </c>
      <c r="TNB13" s="27">
        <v>0</v>
      </c>
      <c r="TNC13" s="27">
        <v>0</v>
      </c>
      <c r="TND13" s="27">
        <v>0</v>
      </c>
      <c r="TNE13" s="27">
        <v>0</v>
      </c>
      <c r="TNF13" s="27">
        <v>0</v>
      </c>
      <c r="TNG13" s="27">
        <v>0</v>
      </c>
      <c r="TNH13" s="27">
        <v>0</v>
      </c>
      <c r="TNI13" s="27">
        <v>0</v>
      </c>
      <c r="TNJ13" s="27">
        <v>0</v>
      </c>
      <c r="TNK13" s="27">
        <v>0</v>
      </c>
      <c r="TNL13" s="27">
        <v>0</v>
      </c>
      <c r="TNM13" s="27">
        <v>0</v>
      </c>
      <c r="TNN13" s="27">
        <v>0</v>
      </c>
      <c r="TNO13" s="27">
        <v>0</v>
      </c>
      <c r="TNP13" s="27">
        <v>0</v>
      </c>
      <c r="TNQ13" s="27">
        <v>0</v>
      </c>
      <c r="TNR13" s="27">
        <v>0</v>
      </c>
      <c r="TNS13" s="27">
        <v>0</v>
      </c>
      <c r="TNT13" s="27">
        <v>0</v>
      </c>
      <c r="TNU13" s="27">
        <v>0</v>
      </c>
      <c r="TNV13" s="27">
        <v>0</v>
      </c>
      <c r="TNW13" s="27">
        <v>0</v>
      </c>
      <c r="TNX13" s="27">
        <v>0</v>
      </c>
      <c r="TNY13" s="27">
        <v>0</v>
      </c>
      <c r="TNZ13" s="27">
        <v>0</v>
      </c>
      <c r="TOA13" s="27">
        <v>0</v>
      </c>
      <c r="TOB13" s="27">
        <v>0</v>
      </c>
      <c r="TOC13" s="27">
        <v>0</v>
      </c>
      <c r="TOD13" s="27">
        <v>0</v>
      </c>
      <c r="TOE13" s="27">
        <v>0</v>
      </c>
      <c r="TOF13" s="27">
        <v>0</v>
      </c>
      <c r="TOG13" s="27">
        <v>0</v>
      </c>
      <c r="TOH13" s="27">
        <v>0</v>
      </c>
      <c r="TOI13" s="27">
        <v>0</v>
      </c>
      <c r="TOJ13" s="27">
        <v>0</v>
      </c>
      <c r="TOK13" s="27">
        <v>0</v>
      </c>
      <c r="TOL13" s="27">
        <v>0</v>
      </c>
      <c r="TOM13" s="27">
        <v>0</v>
      </c>
      <c r="TON13" s="27">
        <v>0</v>
      </c>
      <c r="TOO13" s="27">
        <v>0</v>
      </c>
      <c r="TOP13" s="27">
        <v>0</v>
      </c>
      <c r="TOQ13" s="27">
        <v>0</v>
      </c>
      <c r="TOR13" s="27">
        <v>0</v>
      </c>
      <c r="TOS13" s="27">
        <v>0</v>
      </c>
      <c r="TOT13" s="27">
        <v>0</v>
      </c>
      <c r="TOU13" s="27">
        <v>0</v>
      </c>
      <c r="TOV13" s="27">
        <v>0</v>
      </c>
      <c r="TOW13" s="27">
        <v>0</v>
      </c>
      <c r="TOX13" s="27">
        <v>0</v>
      </c>
      <c r="TOY13" s="27">
        <v>0</v>
      </c>
      <c r="TOZ13" s="27">
        <v>0</v>
      </c>
      <c r="TPA13" s="27">
        <v>0</v>
      </c>
      <c r="TPB13" s="27">
        <v>0</v>
      </c>
      <c r="TPC13" s="27">
        <v>0</v>
      </c>
      <c r="TPD13" s="27">
        <v>0</v>
      </c>
      <c r="TPE13" s="27">
        <v>0</v>
      </c>
      <c r="TPF13" s="27">
        <v>0</v>
      </c>
      <c r="TPG13" s="27">
        <v>0</v>
      </c>
      <c r="TPH13" s="27">
        <v>0</v>
      </c>
      <c r="TPI13" s="27">
        <v>0</v>
      </c>
      <c r="TPJ13" s="27">
        <v>0</v>
      </c>
      <c r="TPK13" s="27">
        <v>0</v>
      </c>
      <c r="TPL13" s="27">
        <v>0</v>
      </c>
      <c r="TPM13" s="27">
        <v>0</v>
      </c>
      <c r="TPN13" s="27">
        <v>0</v>
      </c>
      <c r="TPO13" s="27">
        <v>0</v>
      </c>
      <c r="TPP13" s="27">
        <v>0</v>
      </c>
      <c r="TPQ13" s="27">
        <v>0</v>
      </c>
      <c r="TPR13" s="27">
        <v>0</v>
      </c>
      <c r="TPS13" s="27">
        <v>0</v>
      </c>
      <c r="TPT13" s="27">
        <v>0</v>
      </c>
      <c r="TPU13" s="27">
        <v>0</v>
      </c>
      <c r="TPV13" s="27">
        <v>0</v>
      </c>
      <c r="TPW13" s="27">
        <v>0</v>
      </c>
      <c r="TPX13" s="27">
        <v>0</v>
      </c>
      <c r="TPY13" s="27">
        <v>0</v>
      </c>
      <c r="TPZ13" s="27">
        <v>0</v>
      </c>
      <c r="TQA13" s="27">
        <v>0</v>
      </c>
      <c r="TQB13" s="27">
        <v>0</v>
      </c>
      <c r="TQC13" s="27">
        <v>0</v>
      </c>
      <c r="TQD13" s="27">
        <v>0</v>
      </c>
      <c r="TQE13" s="27">
        <v>0</v>
      </c>
      <c r="TQF13" s="27">
        <v>0</v>
      </c>
      <c r="TQG13" s="27">
        <v>0</v>
      </c>
      <c r="TQH13" s="27">
        <v>0</v>
      </c>
      <c r="TQI13" s="27">
        <v>0</v>
      </c>
      <c r="TQJ13" s="27">
        <v>0</v>
      </c>
      <c r="TQK13" s="27">
        <v>0</v>
      </c>
      <c r="TQL13" s="27">
        <v>0</v>
      </c>
      <c r="TQM13" s="27">
        <v>0</v>
      </c>
      <c r="TQN13" s="27">
        <v>0</v>
      </c>
      <c r="TQO13" s="27">
        <v>0</v>
      </c>
      <c r="TQP13" s="27">
        <v>0</v>
      </c>
      <c r="TQQ13" s="27">
        <v>0</v>
      </c>
      <c r="TQR13" s="27">
        <v>0</v>
      </c>
      <c r="TQS13" s="27">
        <v>0</v>
      </c>
      <c r="TQT13" s="27">
        <v>0</v>
      </c>
      <c r="TQU13" s="27">
        <v>0</v>
      </c>
      <c r="TQV13" s="27">
        <v>0</v>
      </c>
      <c r="TQW13" s="27">
        <v>0</v>
      </c>
      <c r="TQX13" s="27">
        <v>0</v>
      </c>
      <c r="TQY13" s="27">
        <v>0</v>
      </c>
      <c r="TQZ13" s="27">
        <v>0</v>
      </c>
      <c r="TRA13" s="27">
        <v>0</v>
      </c>
      <c r="TRB13" s="27">
        <v>0</v>
      </c>
      <c r="TRC13" s="27">
        <v>0</v>
      </c>
      <c r="TRD13" s="27">
        <v>0</v>
      </c>
      <c r="TRE13" s="27">
        <v>0</v>
      </c>
      <c r="TRF13" s="27">
        <v>0</v>
      </c>
      <c r="TRG13" s="27">
        <v>0</v>
      </c>
      <c r="TRH13" s="27">
        <v>0</v>
      </c>
      <c r="TRI13" s="27">
        <v>0</v>
      </c>
      <c r="TRJ13" s="27">
        <v>0</v>
      </c>
      <c r="TRK13" s="27">
        <v>0</v>
      </c>
      <c r="TRL13" s="27">
        <v>0</v>
      </c>
      <c r="TRM13" s="27">
        <v>0</v>
      </c>
      <c r="TRN13" s="27">
        <v>0</v>
      </c>
      <c r="TRO13" s="27">
        <v>0</v>
      </c>
      <c r="TRP13" s="27">
        <v>0</v>
      </c>
      <c r="TRQ13" s="27">
        <v>0</v>
      </c>
      <c r="TRR13" s="27">
        <v>0</v>
      </c>
      <c r="TRS13" s="27">
        <v>0</v>
      </c>
      <c r="TRT13" s="27">
        <v>0</v>
      </c>
      <c r="TRU13" s="27">
        <v>0</v>
      </c>
      <c r="TRV13" s="27">
        <v>0</v>
      </c>
      <c r="TRW13" s="27">
        <v>0</v>
      </c>
      <c r="TRX13" s="27">
        <v>0</v>
      </c>
      <c r="TRY13" s="27">
        <v>0</v>
      </c>
      <c r="TRZ13" s="27">
        <v>0</v>
      </c>
      <c r="TSA13" s="27">
        <v>0</v>
      </c>
      <c r="TSB13" s="27">
        <v>0</v>
      </c>
      <c r="TSC13" s="27">
        <v>0</v>
      </c>
      <c r="TSD13" s="27">
        <v>0</v>
      </c>
      <c r="TSE13" s="27">
        <v>0</v>
      </c>
      <c r="TSF13" s="27">
        <v>0</v>
      </c>
      <c r="TSG13" s="27">
        <v>0</v>
      </c>
      <c r="TSH13" s="27">
        <v>0</v>
      </c>
      <c r="TSI13" s="27">
        <v>0</v>
      </c>
      <c r="TSJ13" s="27">
        <v>0</v>
      </c>
      <c r="TSK13" s="27">
        <v>0</v>
      </c>
      <c r="TSL13" s="27">
        <v>0</v>
      </c>
      <c r="TSM13" s="27">
        <v>0</v>
      </c>
      <c r="TSN13" s="27">
        <v>0</v>
      </c>
      <c r="TSO13" s="27">
        <v>0</v>
      </c>
      <c r="TSP13" s="27">
        <v>0</v>
      </c>
      <c r="TSQ13" s="27">
        <v>0</v>
      </c>
      <c r="TSR13" s="27">
        <v>0</v>
      </c>
      <c r="TSS13" s="27">
        <v>0</v>
      </c>
      <c r="TST13" s="27">
        <v>0</v>
      </c>
      <c r="TSU13" s="27">
        <v>0</v>
      </c>
      <c r="TSV13" s="27">
        <v>0</v>
      </c>
      <c r="TSW13" s="27">
        <v>0</v>
      </c>
      <c r="TSX13" s="27">
        <v>0</v>
      </c>
      <c r="TSY13" s="27">
        <v>0</v>
      </c>
      <c r="TSZ13" s="27">
        <v>0</v>
      </c>
      <c r="TTA13" s="27">
        <v>0</v>
      </c>
      <c r="TTB13" s="27">
        <v>0</v>
      </c>
      <c r="TTC13" s="27">
        <v>0</v>
      </c>
      <c r="TTD13" s="27">
        <v>0</v>
      </c>
      <c r="TTE13" s="27">
        <v>0</v>
      </c>
      <c r="TTF13" s="27">
        <v>0</v>
      </c>
      <c r="TTG13" s="27">
        <v>0</v>
      </c>
      <c r="TTH13" s="27">
        <v>0</v>
      </c>
      <c r="TTI13" s="27">
        <v>0</v>
      </c>
      <c r="TTJ13" s="27">
        <v>0</v>
      </c>
      <c r="TTK13" s="27">
        <v>0</v>
      </c>
      <c r="TTL13" s="27">
        <v>0</v>
      </c>
      <c r="TTM13" s="27">
        <v>0</v>
      </c>
      <c r="TTN13" s="27">
        <v>0</v>
      </c>
      <c r="TTO13" s="27">
        <v>0</v>
      </c>
      <c r="TTP13" s="27">
        <v>0</v>
      </c>
      <c r="TTQ13" s="27">
        <v>0</v>
      </c>
      <c r="TTR13" s="27">
        <v>0</v>
      </c>
      <c r="TTS13" s="27">
        <v>0</v>
      </c>
      <c r="TTT13" s="27">
        <v>0</v>
      </c>
      <c r="TTU13" s="27">
        <v>0</v>
      </c>
      <c r="TTV13" s="27">
        <v>0</v>
      </c>
      <c r="TTW13" s="27">
        <v>0</v>
      </c>
      <c r="TTX13" s="27">
        <v>0</v>
      </c>
      <c r="TTY13" s="27">
        <v>0</v>
      </c>
      <c r="TTZ13" s="27">
        <v>0</v>
      </c>
      <c r="TUA13" s="27">
        <v>0</v>
      </c>
      <c r="TUB13" s="27">
        <v>0</v>
      </c>
      <c r="TUC13" s="27">
        <v>0</v>
      </c>
      <c r="TUD13" s="27">
        <v>0</v>
      </c>
      <c r="TUE13" s="27">
        <v>0</v>
      </c>
      <c r="TUF13" s="27">
        <v>0</v>
      </c>
      <c r="TUG13" s="27">
        <v>0</v>
      </c>
      <c r="TUH13" s="27">
        <v>0</v>
      </c>
      <c r="TUI13" s="27">
        <v>0</v>
      </c>
      <c r="TUJ13" s="27">
        <v>0</v>
      </c>
      <c r="TUK13" s="27">
        <v>0</v>
      </c>
      <c r="TUL13" s="27">
        <v>0</v>
      </c>
      <c r="TUM13" s="27">
        <v>0</v>
      </c>
      <c r="TUN13" s="27">
        <v>0</v>
      </c>
      <c r="TUO13" s="27">
        <v>0</v>
      </c>
      <c r="TUP13" s="27">
        <v>0</v>
      </c>
      <c r="TUQ13" s="27">
        <v>0</v>
      </c>
      <c r="TUR13" s="27">
        <v>0</v>
      </c>
      <c r="TUS13" s="27">
        <v>0</v>
      </c>
      <c r="TUT13" s="27">
        <v>0</v>
      </c>
      <c r="TUU13" s="27">
        <v>0</v>
      </c>
      <c r="TUV13" s="27">
        <v>0</v>
      </c>
      <c r="TUW13" s="27">
        <v>0</v>
      </c>
      <c r="TUX13" s="27">
        <v>0</v>
      </c>
      <c r="TUY13" s="27">
        <v>0</v>
      </c>
      <c r="TUZ13" s="27">
        <v>0</v>
      </c>
      <c r="TVA13" s="27">
        <v>0</v>
      </c>
      <c r="TVB13" s="27">
        <v>0</v>
      </c>
      <c r="TVC13" s="27">
        <v>0</v>
      </c>
      <c r="TVD13" s="27">
        <v>0</v>
      </c>
      <c r="TVE13" s="27">
        <v>0</v>
      </c>
      <c r="TVF13" s="27">
        <v>0</v>
      </c>
      <c r="TVG13" s="27">
        <v>0</v>
      </c>
      <c r="TVH13" s="27">
        <v>0</v>
      </c>
      <c r="TVI13" s="27">
        <v>0</v>
      </c>
      <c r="TVJ13" s="27">
        <v>0</v>
      </c>
      <c r="TVK13" s="27">
        <v>0</v>
      </c>
      <c r="TVL13" s="27">
        <v>0</v>
      </c>
      <c r="TVM13" s="27">
        <v>0</v>
      </c>
      <c r="TVN13" s="27">
        <v>0</v>
      </c>
      <c r="TVO13" s="27">
        <v>0</v>
      </c>
      <c r="TVP13" s="27">
        <v>0</v>
      </c>
      <c r="TVQ13" s="27">
        <v>0</v>
      </c>
      <c r="TVR13" s="27">
        <v>0</v>
      </c>
      <c r="TVS13" s="27">
        <v>0</v>
      </c>
      <c r="TVT13" s="27">
        <v>0</v>
      </c>
      <c r="TVU13" s="27">
        <v>0</v>
      </c>
      <c r="TVV13" s="27">
        <v>0</v>
      </c>
      <c r="TVW13" s="27">
        <v>0</v>
      </c>
      <c r="TVX13" s="27">
        <v>0</v>
      </c>
      <c r="TVY13" s="27">
        <v>0</v>
      </c>
      <c r="TVZ13" s="27">
        <v>0</v>
      </c>
      <c r="TWA13" s="27">
        <v>0</v>
      </c>
      <c r="TWB13" s="27">
        <v>0</v>
      </c>
      <c r="TWC13" s="27">
        <v>0</v>
      </c>
      <c r="TWD13" s="27">
        <v>0</v>
      </c>
      <c r="TWE13" s="27">
        <v>0</v>
      </c>
      <c r="TWF13" s="27">
        <v>0</v>
      </c>
      <c r="TWG13" s="27">
        <v>0</v>
      </c>
      <c r="TWH13" s="27">
        <v>0</v>
      </c>
      <c r="TWI13" s="27">
        <v>0</v>
      </c>
      <c r="TWJ13" s="27">
        <v>0</v>
      </c>
      <c r="TWK13" s="27">
        <v>0</v>
      </c>
      <c r="TWL13" s="27">
        <v>0</v>
      </c>
      <c r="TWM13" s="27">
        <v>0</v>
      </c>
      <c r="TWN13" s="27">
        <v>0</v>
      </c>
      <c r="TWO13" s="27">
        <v>0</v>
      </c>
      <c r="TWP13" s="27">
        <v>0</v>
      </c>
      <c r="TWQ13" s="27">
        <v>0</v>
      </c>
      <c r="TWR13" s="27">
        <v>0</v>
      </c>
      <c r="TWS13" s="27">
        <v>0</v>
      </c>
      <c r="TWT13" s="27">
        <v>0</v>
      </c>
      <c r="TWU13" s="27">
        <v>0</v>
      </c>
      <c r="TWV13" s="27">
        <v>0</v>
      </c>
      <c r="TWW13" s="27">
        <v>0</v>
      </c>
      <c r="TWX13" s="27">
        <v>0</v>
      </c>
      <c r="TWY13" s="27">
        <v>0</v>
      </c>
      <c r="TWZ13" s="27">
        <v>0</v>
      </c>
      <c r="TXA13" s="27">
        <v>0</v>
      </c>
      <c r="TXB13" s="27">
        <v>0</v>
      </c>
      <c r="TXC13" s="27">
        <v>0</v>
      </c>
      <c r="TXD13" s="27">
        <v>0</v>
      </c>
      <c r="TXE13" s="27">
        <v>0</v>
      </c>
      <c r="TXF13" s="27">
        <v>0</v>
      </c>
      <c r="TXG13" s="27">
        <v>0</v>
      </c>
      <c r="TXH13" s="27">
        <v>0</v>
      </c>
      <c r="TXI13" s="27">
        <v>0</v>
      </c>
      <c r="TXJ13" s="27">
        <v>0</v>
      </c>
      <c r="TXK13" s="27">
        <v>0</v>
      </c>
      <c r="TXL13" s="27">
        <v>0</v>
      </c>
      <c r="TXM13" s="27">
        <v>0</v>
      </c>
      <c r="TXN13" s="27">
        <v>0</v>
      </c>
      <c r="TXO13" s="27">
        <v>0</v>
      </c>
      <c r="TXP13" s="27">
        <v>0</v>
      </c>
      <c r="TXQ13" s="27">
        <v>0</v>
      </c>
      <c r="TXR13" s="27">
        <v>0</v>
      </c>
      <c r="TXS13" s="27">
        <v>0</v>
      </c>
      <c r="TXT13" s="27">
        <v>0</v>
      </c>
      <c r="TXU13" s="27">
        <v>0</v>
      </c>
      <c r="TXV13" s="27">
        <v>0</v>
      </c>
      <c r="TXW13" s="27">
        <v>0</v>
      </c>
      <c r="TXX13" s="27">
        <v>0</v>
      </c>
      <c r="TXY13" s="27">
        <v>0</v>
      </c>
      <c r="TXZ13" s="27">
        <v>0</v>
      </c>
      <c r="TYA13" s="27">
        <v>0</v>
      </c>
      <c r="TYB13" s="27">
        <v>0</v>
      </c>
      <c r="TYC13" s="27">
        <v>0</v>
      </c>
      <c r="TYD13" s="27">
        <v>0</v>
      </c>
      <c r="TYE13" s="27">
        <v>0</v>
      </c>
      <c r="TYF13" s="27">
        <v>0</v>
      </c>
      <c r="TYG13" s="27">
        <v>0</v>
      </c>
      <c r="TYH13" s="27">
        <v>0</v>
      </c>
      <c r="TYI13" s="27">
        <v>0</v>
      </c>
      <c r="TYJ13" s="27">
        <v>0</v>
      </c>
      <c r="TYK13" s="27">
        <v>0</v>
      </c>
      <c r="TYL13" s="27">
        <v>0</v>
      </c>
      <c r="TYM13" s="27">
        <v>0</v>
      </c>
      <c r="TYN13" s="27">
        <v>0</v>
      </c>
      <c r="TYO13" s="27">
        <v>0</v>
      </c>
      <c r="TYP13" s="27">
        <v>0</v>
      </c>
      <c r="TYQ13" s="27">
        <v>0</v>
      </c>
      <c r="TYR13" s="27">
        <v>0</v>
      </c>
      <c r="TYS13" s="27">
        <v>0</v>
      </c>
      <c r="TYT13" s="27">
        <v>0</v>
      </c>
      <c r="TYU13" s="27">
        <v>0</v>
      </c>
      <c r="TYV13" s="27">
        <v>0</v>
      </c>
      <c r="TYW13" s="27">
        <v>0</v>
      </c>
      <c r="TYX13" s="27">
        <v>0</v>
      </c>
      <c r="TYY13" s="27">
        <v>0</v>
      </c>
      <c r="TYZ13" s="27">
        <v>0</v>
      </c>
      <c r="TZA13" s="27">
        <v>0</v>
      </c>
      <c r="TZB13" s="27">
        <v>0</v>
      </c>
      <c r="TZC13" s="27">
        <v>0</v>
      </c>
      <c r="TZD13" s="27">
        <v>0</v>
      </c>
      <c r="TZE13" s="27">
        <v>0</v>
      </c>
      <c r="TZF13" s="27">
        <v>0</v>
      </c>
      <c r="TZG13" s="27">
        <v>0</v>
      </c>
      <c r="TZH13" s="27">
        <v>0</v>
      </c>
      <c r="TZI13" s="27">
        <v>0</v>
      </c>
      <c r="TZJ13" s="27">
        <v>0</v>
      </c>
      <c r="TZK13" s="27">
        <v>0</v>
      </c>
      <c r="TZL13" s="27">
        <v>0</v>
      </c>
      <c r="TZM13" s="27">
        <v>0</v>
      </c>
      <c r="TZN13" s="27">
        <v>0</v>
      </c>
      <c r="TZO13" s="27">
        <v>0</v>
      </c>
      <c r="TZP13" s="27">
        <v>0</v>
      </c>
      <c r="TZQ13" s="27">
        <v>0</v>
      </c>
      <c r="TZR13" s="27">
        <v>0</v>
      </c>
      <c r="TZS13" s="27">
        <v>0</v>
      </c>
      <c r="TZT13" s="27">
        <v>0</v>
      </c>
      <c r="TZU13" s="27">
        <v>0</v>
      </c>
      <c r="TZV13" s="27">
        <v>0</v>
      </c>
      <c r="TZW13" s="27">
        <v>0</v>
      </c>
      <c r="TZX13" s="27">
        <v>0</v>
      </c>
      <c r="TZY13" s="27">
        <v>0</v>
      </c>
      <c r="TZZ13" s="27">
        <v>0</v>
      </c>
      <c r="UAA13" s="27">
        <v>0</v>
      </c>
      <c r="UAB13" s="27">
        <v>0</v>
      </c>
      <c r="UAC13" s="27">
        <v>0</v>
      </c>
      <c r="UAD13" s="27">
        <v>0</v>
      </c>
      <c r="UAE13" s="27">
        <v>0</v>
      </c>
      <c r="UAF13" s="27">
        <v>0</v>
      </c>
      <c r="UAG13" s="27">
        <v>0</v>
      </c>
      <c r="UAH13" s="27">
        <v>0</v>
      </c>
      <c r="UAI13" s="27">
        <v>0</v>
      </c>
      <c r="UAJ13" s="27">
        <v>0</v>
      </c>
      <c r="UAK13" s="27">
        <v>0</v>
      </c>
      <c r="UAL13" s="27">
        <v>0</v>
      </c>
      <c r="UAM13" s="27">
        <v>0</v>
      </c>
      <c r="UAN13" s="27">
        <v>0</v>
      </c>
      <c r="UAO13" s="27">
        <v>0</v>
      </c>
      <c r="UAP13" s="27">
        <v>0</v>
      </c>
      <c r="UAQ13" s="27">
        <v>0</v>
      </c>
      <c r="UAR13" s="27">
        <v>0</v>
      </c>
      <c r="UAS13" s="27">
        <v>0</v>
      </c>
      <c r="UAT13" s="27">
        <v>0</v>
      </c>
      <c r="UAU13" s="27">
        <v>0</v>
      </c>
      <c r="UAV13" s="27">
        <v>0</v>
      </c>
      <c r="UAW13" s="27">
        <v>0</v>
      </c>
      <c r="UAX13" s="27">
        <v>0</v>
      </c>
      <c r="UAY13" s="27">
        <v>0</v>
      </c>
      <c r="UAZ13" s="27">
        <v>0</v>
      </c>
      <c r="UBA13" s="27">
        <v>0</v>
      </c>
      <c r="UBB13" s="27">
        <v>0</v>
      </c>
      <c r="UBC13" s="27">
        <v>0</v>
      </c>
      <c r="UBD13" s="27">
        <v>0</v>
      </c>
      <c r="UBE13" s="27">
        <v>0</v>
      </c>
      <c r="UBF13" s="27">
        <v>0</v>
      </c>
      <c r="UBG13" s="27">
        <v>0</v>
      </c>
      <c r="UBH13" s="27">
        <v>0</v>
      </c>
      <c r="UBI13" s="27">
        <v>0</v>
      </c>
      <c r="UBJ13" s="27">
        <v>0</v>
      </c>
      <c r="UBK13" s="27">
        <v>0</v>
      </c>
      <c r="UBL13" s="27">
        <v>0</v>
      </c>
      <c r="UBM13" s="27">
        <v>0</v>
      </c>
      <c r="UBN13" s="27">
        <v>0</v>
      </c>
      <c r="UBO13" s="27">
        <v>0</v>
      </c>
      <c r="UBP13" s="27">
        <v>0</v>
      </c>
      <c r="UBQ13" s="27">
        <v>0</v>
      </c>
      <c r="UBR13" s="27">
        <v>0</v>
      </c>
      <c r="UBS13" s="27">
        <v>0</v>
      </c>
      <c r="UBT13" s="27">
        <v>0</v>
      </c>
      <c r="UBU13" s="27">
        <v>0</v>
      </c>
      <c r="UBV13" s="27">
        <v>0</v>
      </c>
      <c r="UBW13" s="27">
        <v>0</v>
      </c>
      <c r="UBX13" s="27">
        <v>0</v>
      </c>
      <c r="UBY13" s="27">
        <v>0</v>
      </c>
      <c r="UBZ13" s="27">
        <v>0</v>
      </c>
      <c r="UCA13" s="27">
        <v>0</v>
      </c>
      <c r="UCB13" s="27">
        <v>0</v>
      </c>
      <c r="UCC13" s="27">
        <v>0</v>
      </c>
      <c r="UCD13" s="27">
        <v>0</v>
      </c>
      <c r="UCE13" s="27">
        <v>0</v>
      </c>
      <c r="UCF13" s="27">
        <v>0</v>
      </c>
      <c r="UCG13" s="27">
        <v>0</v>
      </c>
      <c r="UCH13" s="27">
        <v>0</v>
      </c>
      <c r="UCI13" s="27">
        <v>0</v>
      </c>
      <c r="UCJ13" s="27">
        <v>0</v>
      </c>
      <c r="UCK13" s="27">
        <v>0</v>
      </c>
      <c r="UCL13" s="27">
        <v>0</v>
      </c>
      <c r="UCM13" s="27">
        <v>0</v>
      </c>
      <c r="UCN13" s="27">
        <v>0</v>
      </c>
      <c r="UCO13" s="27">
        <v>0</v>
      </c>
      <c r="UCP13" s="27">
        <v>0</v>
      </c>
      <c r="UCQ13" s="27">
        <v>0</v>
      </c>
      <c r="UCR13" s="27">
        <v>0</v>
      </c>
      <c r="UCS13" s="27">
        <v>0</v>
      </c>
      <c r="UCT13" s="27">
        <v>0</v>
      </c>
      <c r="UCU13" s="27">
        <v>0</v>
      </c>
      <c r="UCV13" s="27">
        <v>0</v>
      </c>
      <c r="UCW13" s="27">
        <v>0</v>
      </c>
      <c r="UCX13" s="27">
        <v>0</v>
      </c>
      <c r="UCY13" s="27">
        <v>0</v>
      </c>
      <c r="UCZ13" s="27">
        <v>0</v>
      </c>
      <c r="UDA13" s="27">
        <v>0</v>
      </c>
      <c r="UDB13" s="27">
        <v>0</v>
      </c>
      <c r="UDC13" s="27">
        <v>0</v>
      </c>
      <c r="UDD13" s="27">
        <v>0</v>
      </c>
      <c r="UDE13" s="27">
        <v>0</v>
      </c>
      <c r="UDF13" s="27">
        <v>0</v>
      </c>
      <c r="UDG13" s="27">
        <v>0</v>
      </c>
      <c r="UDH13" s="27">
        <v>0</v>
      </c>
      <c r="UDI13" s="27">
        <v>0</v>
      </c>
      <c r="UDJ13" s="27">
        <v>0</v>
      </c>
      <c r="UDK13" s="27">
        <v>0</v>
      </c>
      <c r="UDL13" s="27">
        <v>0</v>
      </c>
      <c r="UDM13" s="27">
        <v>0</v>
      </c>
      <c r="UDN13" s="27">
        <v>0</v>
      </c>
      <c r="UDO13" s="27">
        <v>0</v>
      </c>
      <c r="UDP13" s="27">
        <v>0</v>
      </c>
      <c r="UDQ13" s="27">
        <v>0</v>
      </c>
      <c r="UDR13" s="27">
        <v>0</v>
      </c>
      <c r="UDS13" s="27">
        <v>0</v>
      </c>
      <c r="UDT13" s="27">
        <v>0</v>
      </c>
      <c r="UDU13" s="27">
        <v>0</v>
      </c>
      <c r="UDV13" s="27">
        <v>0</v>
      </c>
      <c r="UDW13" s="27">
        <v>0</v>
      </c>
      <c r="UDX13" s="27">
        <v>0</v>
      </c>
      <c r="UDY13" s="27">
        <v>0</v>
      </c>
      <c r="UDZ13" s="27">
        <v>0</v>
      </c>
      <c r="UEA13" s="27">
        <v>0</v>
      </c>
      <c r="UEB13" s="27">
        <v>0</v>
      </c>
      <c r="UEC13" s="27">
        <v>0</v>
      </c>
      <c r="UED13" s="27">
        <v>0</v>
      </c>
      <c r="UEE13" s="27">
        <v>0</v>
      </c>
      <c r="UEF13" s="27">
        <v>0</v>
      </c>
      <c r="UEG13" s="27">
        <v>0</v>
      </c>
      <c r="UEH13" s="27">
        <v>0</v>
      </c>
      <c r="UEI13" s="27">
        <v>0</v>
      </c>
      <c r="UEJ13" s="27">
        <v>0</v>
      </c>
      <c r="UEK13" s="27">
        <v>0</v>
      </c>
      <c r="UEL13" s="27">
        <v>0</v>
      </c>
      <c r="UEM13" s="27">
        <v>0</v>
      </c>
      <c r="UEN13" s="27">
        <v>0</v>
      </c>
      <c r="UEO13" s="27">
        <v>0</v>
      </c>
      <c r="UEP13" s="27">
        <v>0</v>
      </c>
      <c r="UEQ13" s="27">
        <v>0</v>
      </c>
      <c r="UER13" s="27">
        <v>0</v>
      </c>
      <c r="UES13" s="27">
        <v>0</v>
      </c>
      <c r="UET13" s="27">
        <v>0</v>
      </c>
      <c r="UEU13" s="27">
        <v>0</v>
      </c>
      <c r="UEV13" s="27">
        <v>0</v>
      </c>
      <c r="UEW13" s="27">
        <v>0</v>
      </c>
      <c r="UEX13" s="27">
        <v>0</v>
      </c>
      <c r="UEY13" s="27">
        <v>0</v>
      </c>
      <c r="UEZ13" s="27">
        <v>0</v>
      </c>
      <c r="UFA13" s="27">
        <v>0</v>
      </c>
      <c r="UFB13" s="27">
        <v>0</v>
      </c>
      <c r="UFC13" s="27">
        <v>0</v>
      </c>
      <c r="UFD13" s="27">
        <v>0</v>
      </c>
      <c r="UFE13" s="27">
        <v>0</v>
      </c>
      <c r="UFF13" s="27">
        <v>0</v>
      </c>
      <c r="UFG13" s="27">
        <v>0</v>
      </c>
      <c r="UFH13" s="27">
        <v>0</v>
      </c>
      <c r="UFI13" s="27">
        <v>0</v>
      </c>
      <c r="UFJ13" s="27">
        <v>0</v>
      </c>
      <c r="UFK13" s="27">
        <v>0</v>
      </c>
      <c r="UFL13" s="27">
        <v>0</v>
      </c>
      <c r="UFM13" s="27">
        <v>0</v>
      </c>
      <c r="UFN13" s="27">
        <v>0</v>
      </c>
      <c r="UFO13" s="27">
        <v>0</v>
      </c>
      <c r="UFP13" s="27">
        <v>0</v>
      </c>
      <c r="UFQ13" s="27">
        <v>0</v>
      </c>
      <c r="UFR13" s="27">
        <v>0</v>
      </c>
      <c r="UFS13" s="27">
        <v>0</v>
      </c>
      <c r="UFT13" s="27">
        <v>0</v>
      </c>
      <c r="UFU13" s="27">
        <v>0</v>
      </c>
      <c r="UFV13" s="27">
        <v>0</v>
      </c>
      <c r="UFW13" s="27">
        <v>0</v>
      </c>
      <c r="UFX13" s="27">
        <v>0</v>
      </c>
      <c r="UFY13" s="27">
        <v>0</v>
      </c>
      <c r="UFZ13" s="27">
        <v>0</v>
      </c>
      <c r="UGA13" s="27">
        <v>0</v>
      </c>
      <c r="UGB13" s="27">
        <v>0</v>
      </c>
      <c r="UGC13" s="27">
        <v>0</v>
      </c>
      <c r="UGD13" s="27">
        <v>0</v>
      </c>
      <c r="UGE13" s="27">
        <v>0</v>
      </c>
      <c r="UGF13" s="27">
        <v>0</v>
      </c>
      <c r="UGG13" s="27">
        <v>0</v>
      </c>
      <c r="UGH13" s="27">
        <v>0</v>
      </c>
      <c r="UGI13" s="27">
        <v>0</v>
      </c>
      <c r="UGJ13" s="27">
        <v>0</v>
      </c>
      <c r="UGK13" s="27">
        <v>0</v>
      </c>
      <c r="UGL13" s="27">
        <v>0</v>
      </c>
      <c r="UGM13" s="27">
        <v>0</v>
      </c>
      <c r="UGN13" s="27">
        <v>0</v>
      </c>
      <c r="UGO13" s="27">
        <v>0</v>
      </c>
      <c r="UGP13" s="27">
        <v>0</v>
      </c>
      <c r="UGQ13" s="27">
        <v>0</v>
      </c>
      <c r="UGR13" s="27">
        <v>0</v>
      </c>
      <c r="UGS13" s="27">
        <v>0</v>
      </c>
      <c r="UGT13" s="27">
        <v>0</v>
      </c>
      <c r="UGU13" s="27">
        <v>0</v>
      </c>
      <c r="UGV13" s="27">
        <v>0</v>
      </c>
      <c r="UGW13" s="27">
        <v>0</v>
      </c>
      <c r="UGX13" s="27">
        <v>0</v>
      </c>
      <c r="UGY13" s="27">
        <v>0</v>
      </c>
      <c r="UGZ13" s="27">
        <v>0</v>
      </c>
      <c r="UHA13" s="27">
        <v>0</v>
      </c>
      <c r="UHB13" s="27">
        <v>0</v>
      </c>
      <c r="UHC13" s="27">
        <v>0</v>
      </c>
      <c r="UHD13" s="27">
        <v>0</v>
      </c>
      <c r="UHE13" s="27">
        <v>0</v>
      </c>
      <c r="UHF13" s="27">
        <v>0</v>
      </c>
      <c r="UHG13" s="27">
        <v>0</v>
      </c>
      <c r="UHH13" s="27">
        <v>0</v>
      </c>
      <c r="UHI13" s="27">
        <v>0</v>
      </c>
      <c r="UHJ13" s="27">
        <v>0</v>
      </c>
      <c r="UHK13" s="27">
        <v>0</v>
      </c>
      <c r="UHL13" s="27">
        <v>0</v>
      </c>
      <c r="UHM13" s="27">
        <v>0</v>
      </c>
      <c r="UHN13" s="27">
        <v>0</v>
      </c>
      <c r="UHO13" s="27">
        <v>0</v>
      </c>
      <c r="UHP13" s="27">
        <v>0</v>
      </c>
      <c r="UHQ13" s="27">
        <v>0</v>
      </c>
      <c r="UHR13" s="27">
        <v>0</v>
      </c>
      <c r="UHS13" s="27">
        <v>0</v>
      </c>
      <c r="UHT13" s="27">
        <v>0</v>
      </c>
      <c r="UHU13" s="27">
        <v>0</v>
      </c>
      <c r="UHV13" s="27">
        <v>0</v>
      </c>
      <c r="UHW13" s="27">
        <v>0</v>
      </c>
      <c r="UHX13" s="27">
        <v>0</v>
      </c>
      <c r="UHY13" s="27">
        <v>0</v>
      </c>
      <c r="UHZ13" s="27">
        <v>0</v>
      </c>
      <c r="UIA13" s="27">
        <v>0</v>
      </c>
      <c r="UIB13" s="27">
        <v>0</v>
      </c>
      <c r="UIC13" s="27">
        <v>0</v>
      </c>
      <c r="UID13" s="27">
        <v>0</v>
      </c>
      <c r="UIE13" s="27">
        <v>0</v>
      </c>
      <c r="UIF13" s="27">
        <v>0</v>
      </c>
      <c r="UIG13" s="27">
        <v>0</v>
      </c>
      <c r="UIH13" s="27">
        <v>0</v>
      </c>
      <c r="UII13" s="27">
        <v>0</v>
      </c>
      <c r="UIJ13" s="27">
        <v>0</v>
      </c>
      <c r="UIK13" s="27">
        <v>0</v>
      </c>
      <c r="UIL13" s="27">
        <v>0</v>
      </c>
      <c r="UIM13" s="27">
        <v>0</v>
      </c>
      <c r="UIN13" s="27">
        <v>0</v>
      </c>
      <c r="UIO13" s="27">
        <v>0</v>
      </c>
      <c r="UIP13" s="27">
        <v>0</v>
      </c>
      <c r="UIQ13" s="27">
        <v>0</v>
      </c>
      <c r="UIR13" s="27">
        <v>0</v>
      </c>
      <c r="UIS13" s="27">
        <v>0</v>
      </c>
      <c r="UIT13" s="27">
        <v>0</v>
      </c>
      <c r="UIU13" s="27">
        <v>0</v>
      </c>
      <c r="UIV13" s="27">
        <v>0</v>
      </c>
      <c r="UIW13" s="27">
        <v>0</v>
      </c>
      <c r="UIX13" s="27">
        <v>0</v>
      </c>
      <c r="UIY13" s="27">
        <v>0</v>
      </c>
      <c r="UIZ13" s="27">
        <v>0</v>
      </c>
      <c r="UJA13" s="27">
        <v>0</v>
      </c>
      <c r="UJB13" s="27">
        <v>0</v>
      </c>
      <c r="UJC13" s="27">
        <v>0</v>
      </c>
      <c r="UJD13" s="27">
        <v>0</v>
      </c>
      <c r="UJE13" s="27">
        <v>0</v>
      </c>
      <c r="UJF13" s="27">
        <v>0</v>
      </c>
      <c r="UJG13" s="27">
        <v>0</v>
      </c>
      <c r="UJH13" s="27">
        <v>0</v>
      </c>
      <c r="UJI13" s="27">
        <v>0</v>
      </c>
      <c r="UJJ13" s="27">
        <v>0</v>
      </c>
      <c r="UJK13" s="27">
        <v>0</v>
      </c>
      <c r="UJL13" s="27">
        <v>0</v>
      </c>
      <c r="UJM13" s="27">
        <v>0</v>
      </c>
      <c r="UJN13" s="27">
        <v>0</v>
      </c>
      <c r="UJO13" s="27">
        <v>0</v>
      </c>
      <c r="UJP13" s="27">
        <v>0</v>
      </c>
      <c r="UJQ13" s="27">
        <v>0</v>
      </c>
      <c r="UJR13" s="27">
        <v>0</v>
      </c>
      <c r="UJS13" s="27">
        <v>0</v>
      </c>
      <c r="UJT13" s="27">
        <v>0</v>
      </c>
      <c r="UJU13" s="27">
        <v>0</v>
      </c>
      <c r="UJV13" s="27">
        <v>0</v>
      </c>
      <c r="UJW13" s="27">
        <v>0</v>
      </c>
      <c r="UJX13" s="27">
        <v>0</v>
      </c>
      <c r="UJY13" s="27">
        <v>0</v>
      </c>
      <c r="UJZ13" s="27">
        <v>0</v>
      </c>
      <c r="UKA13" s="27">
        <v>0</v>
      </c>
      <c r="UKB13" s="27">
        <v>0</v>
      </c>
      <c r="UKC13" s="27">
        <v>0</v>
      </c>
      <c r="UKD13" s="27">
        <v>0</v>
      </c>
      <c r="UKE13" s="27">
        <v>0</v>
      </c>
      <c r="UKF13" s="27">
        <v>0</v>
      </c>
      <c r="UKG13" s="27">
        <v>0</v>
      </c>
      <c r="UKH13" s="27">
        <v>0</v>
      </c>
      <c r="UKI13" s="27">
        <v>0</v>
      </c>
      <c r="UKJ13" s="27">
        <v>0</v>
      </c>
      <c r="UKK13" s="27">
        <v>0</v>
      </c>
      <c r="UKL13" s="27">
        <v>0</v>
      </c>
      <c r="UKM13" s="27">
        <v>0</v>
      </c>
      <c r="UKN13" s="27">
        <v>0</v>
      </c>
      <c r="UKO13" s="27">
        <v>0</v>
      </c>
      <c r="UKP13" s="27">
        <v>0</v>
      </c>
      <c r="UKQ13" s="27">
        <v>0</v>
      </c>
      <c r="UKR13" s="27">
        <v>0</v>
      </c>
      <c r="UKS13" s="27">
        <v>0</v>
      </c>
      <c r="UKT13" s="27">
        <v>0</v>
      </c>
      <c r="UKU13" s="27">
        <v>0</v>
      </c>
      <c r="UKV13" s="27">
        <v>0</v>
      </c>
      <c r="UKW13" s="27">
        <v>0</v>
      </c>
      <c r="UKX13" s="27">
        <v>0</v>
      </c>
      <c r="UKY13" s="27">
        <v>0</v>
      </c>
      <c r="UKZ13" s="27">
        <v>0</v>
      </c>
      <c r="ULA13" s="27">
        <v>0</v>
      </c>
      <c r="ULB13" s="27">
        <v>0</v>
      </c>
      <c r="ULC13" s="27">
        <v>0</v>
      </c>
      <c r="ULD13" s="27">
        <v>0</v>
      </c>
      <c r="ULE13" s="27">
        <v>0</v>
      </c>
      <c r="ULF13" s="27">
        <v>0</v>
      </c>
      <c r="ULG13" s="27">
        <v>0</v>
      </c>
      <c r="ULH13" s="27">
        <v>0</v>
      </c>
      <c r="ULI13" s="27">
        <v>0</v>
      </c>
      <c r="ULJ13" s="27">
        <v>0</v>
      </c>
      <c r="ULK13" s="27">
        <v>0</v>
      </c>
      <c r="ULL13" s="27">
        <v>0</v>
      </c>
      <c r="ULM13" s="27">
        <v>0</v>
      </c>
      <c r="ULN13" s="27">
        <v>0</v>
      </c>
      <c r="ULO13" s="27">
        <v>0</v>
      </c>
      <c r="ULP13" s="27">
        <v>0</v>
      </c>
      <c r="ULQ13" s="27">
        <v>0</v>
      </c>
      <c r="ULR13" s="27">
        <v>0</v>
      </c>
      <c r="ULS13" s="27">
        <v>0</v>
      </c>
      <c r="ULT13" s="27">
        <v>0</v>
      </c>
      <c r="ULU13" s="27">
        <v>0</v>
      </c>
      <c r="ULV13" s="27">
        <v>0</v>
      </c>
      <c r="ULW13" s="27">
        <v>0</v>
      </c>
      <c r="ULX13" s="27">
        <v>0</v>
      </c>
      <c r="ULY13" s="27">
        <v>0</v>
      </c>
      <c r="ULZ13" s="27">
        <v>0</v>
      </c>
      <c r="UMA13" s="27">
        <v>0</v>
      </c>
      <c r="UMB13" s="27">
        <v>0</v>
      </c>
      <c r="UMC13" s="27">
        <v>0</v>
      </c>
      <c r="UMD13" s="27">
        <v>0</v>
      </c>
      <c r="UME13" s="27">
        <v>0</v>
      </c>
      <c r="UMF13" s="27">
        <v>0</v>
      </c>
      <c r="UMG13" s="27">
        <v>0</v>
      </c>
      <c r="UMH13" s="27">
        <v>0</v>
      </c>
      <c r="UMI13" s="27">
        <v>0</v>
      </c>
      <c r="UMJ13" s="27">
        <v>0</v>
      </c>
      <c r="UMK13" s="27">
        <v>0</v>
      </c>
      <c r="UML13" s="27">
        <v>0</v>
      </c>
      <c r="UMM13" s="27">
        <v>0</v>
      </c>
      <c r="UMN13" s="27">
        <v>0</v>
      </c>
      <c r="UMO13" s="27">
        <v>0</v>
      </c>
      <c r="UMP13" s="27">
        <v>0</v>
      </c>
      <c r="UMQ13" s="27">
        <v>0</v>
      </c>
      <c r="UMR13" s="27">
        <v>0</v>
      </c>
      <c r="UMS13" s="27">
        <v>0</v>
      </c>
      <c r="UMT13" s="27">
        <v>0</v>
      </c>
      <c r="UMU13" s="27">
        <v>0</v>
      </c>
      <c r="UMV13" s="27">
        <v>0</v>
      </c>
      <c r="UMW13" s="27">
        <v>0</v>
      </c>
      <c r="UMX13" s="27">
        <v>0</v>
      </c>
      <c r="UMY13" s="27">
        <v>0</v>
      </c>
      <c r="UMZ13" s="27">
        <v>0</v>
      </c>
      <c r="UNA13" s="27">
        <v>0</v>
      </c>
      <c r="UNB13" s="27">
        <v>0</v>
      </c>
      <c r="UNC13" s="27">
        <v>0</v>
      </c>
      <c r="UND13" s="27">
        <v>0</v>
      </c>
      <c r="UNE13" s="27">
        <v>0</v>
      </c>
      <c r="UNF13" s="27">
        <v>0</v>
      </c>
      <c r="UNG13" s="27">
        <v>0</v>
      </c>
      <c r="UNH13" s="27">
        <v>0</v>
      </c>
      <c r="UNI13" s="27">
        <v>0</v>
      </c>
      <c r="UNJ13" s="27">
        <v>0</v>
      </c>
      <c r="UNK13" s="27">
        <v>0</v>
      </c>
      <c r="UNL13" s="27">
        <v>0</v>
      </c>
      <c r="UNM13" s="27">
        <v>0</v>
      </c>
      <c r="UNN13" s="27">
        <v>0</v>
      </c>
      <c r="UNO13" s="27">
        <v>0</v>
      </c>
      <c r="UNP13" s="27">
        <v>0</v>
      </c>
      <c r="UNQ13" s="27">
        <v>0</v>
      </c>
      <c r="UNR13" s="27">
        <v>0</v>
      </c>
      <c r="UNS13" s="27">
        <v>0</v>
      </c>
      <c r="UNT13" s="27">
        <v>0</v>
      </c>
      <c r="UNU13" s="27">
        <v>0</v>
      </c>
      <c r="UNV13" s="27">
        <v>0</v>
      </c>
      <c r="UNW13" s="27">
        <v>0</v>
      </c>
      <c r="UNX13" s="27">
        <v>0</v>
      </c>
      <c r="UNY13" s="27">
        <v>0</v>
      </c>
      <c r="UNZ13" s="27">
        <v>0</v>
      </c>
      <c r="UOA13" s="27">
        <v>0</v>
      </c>
      <c r="UOB13" s="27">
        <v>0</v>
      </c>
      <c r="UOC13" s="27">
        <v>0</v>
      </c>
      <c r="UOD13" s="27">
        <v>0</v>
      </c>
      <c r="UOE13" s="27">
        <v>0</v>
      </c>
      <c r="UOF13" s="27">
        <v>0</v>
      </c>
      <c r="UOG13" s="27">
        <v>0</v>
      </c>
      <c r="UOH13" s="27">
        <v>0</v>
      </c>
      <c r="UOI13" s="27">
        <v>0</v>
      </c>
      <c r="UOJ13" s="27">
        <v>0</v>
      </c>
      <c r="UOK13" s="27">
        <v>0</v>
      </c>
      <c r="UOL13" s="27">
        <v>0</v>
      </c>
      <c r="UOM13" s="27">
        <v>0</v>
      </c>
      <c r="UON13" s="27">
        <v>0</v>
      </c>
      <c r="UOO13" s="27">
        <v>0</v>
      </c>
      <c r="UOP13" s="27">
        <v>0</v>
      </c>
      <c r="UOQ13" s="27">
        <v>0</v>
      </c>
      <c r="UOR13" s="27">
        <v>0</v>
      </c>
      <c r="UOS13" s="27">
        <v>0</v>
      </c>
      <c r="UOT13" s="27">
        <v>0</v>
      </c>
      <c r="UOU13" s="27">
        <v>0</v>
      </c>
      <c r="UOV13" s="27">
        <v>0</v>
      </c>
      <c r="UOW13" s="27">
        <v>0</v>
      </c>
      <c r="UOX13" s="27">
        <v>0</v>
      </c>
      <c r="UOY13" s="27">
        <v>0</v>
      </c>
      <c r="UOZ13" s="27">
        <v>0</v>
      </c>
      <c r="UPA13" s="27">
        <v>0</v>
      </c>
      <c r="UPB13" s="27">
        <v>0</v>
      </c>
      <c r="UPC13" s="27">
        <v>0</v>
      </c>
      <c r="UPD13" s="27">
        <v>0</v>
      </c>
      <c r="UPE13" s="27">
        <v>0</v>
      </c>
      <c r="UPF13" s="27">
        <v>0</v>
      </c>
      <c r="UPG13" s="27">
        <v>0</v>
      </c>
      <c r="UPH13" s="27">
        <v>0</v>
      </c>
      <c r="UPI13" s="27">
        <v>0</v>
      </c>
      <c r="UPJ13" s="27">
        <v>0</v>
      </c>
      <c r="UPK13" s="27">
        <v>0</v>
      </c>
      <c r="UPL13" s="27">
        <v>0</v>
      </c>
      <c r="UPM13" s="27">
        <v>0</v>
      </c>
      <c r="UPN13" s="27">
        <v>0</v>
      </c>
      <c r="UPO13" s="27">
        <v>0</v>
      </c>
      <c r="UPP13" s="27">
        <v>0</v>
      </c>
      <c r="UPQ13" s="27">
        <v>0</v>
      </c>
      <c r="UPR13" s="27">
        <v>0</v>
      </c>
      <c r="UPS13" s="27">
        <v>0</v>
      </c>
      <c r="UPT13" s="27">
        <v>0</v>
      </c>
      <c r="UPU13" s="27">
        <v>0</v>
      </c>
      <c r="UPV13" s="27">
        <v>0</v>
      </c>
      <c r="UPW13" s="27">
        <v>0</v>
      </c>
      <c r="UPX13" s="27">
        <v>0</v>
      </c>
      <c r="UPY13" s="27">
        <v>0</v>
      </c>
      <c r="UPZ13" s="27">
        <v>0</v>
      </c>
      <c r="UQA13" s="27">
        <v>0</v>
      </c>
      <c r="UQB13" s="27">
        <v>0</v>
      </c>
      <c r="UQC13" s="27">
        <v>0</v>
      </c>
      <c r="UQD13" s="27">
        <v>0</v>
      </c>
      <c r="UQE13" s="27">
        <v>0</v>
      </c>
      <c r="UQF13" s="27">
        <v>0</v>
      </c>
      <c r="UQG13" s="27">
        <v>0</v>
      </c>
      <c r="UQH13" s="27">
        <v>0</v>
      </c>
      <c r="UQI13" s="27">
        <v>0</v>
      </c>
      <c r="UQJ13" s="27">
        <v>0</v>
      </c>
      <c r="UQK13" s="27">
        <v>0</v>
      </c>
      <c r="UQL13" s="27">
        <v>0</v>
      </c>
      <c r="UQM13" s="27">
        <v>0</v>
      </c>
      <c r="UQN13" s="27">
        <v>0</v>
      </c>
      <c r="UQO13" s="27">
        <v>0</v>
      </c>
      <c r="UQP13" s="27">
        <v>0</v>
      </c>
      <c r="UQQ13" s="27">
        <v>0</v>
      </c>
      <c r="UQR13" s="27">
        <v>0</v>
      </c>
      <c r="UQS13" s="27">
        <v>0</v>
      </c>
      <c r="UQT13" s="27">
        <v>0</v>
      </c>
      <c r="UQU13" s="27">
        <v>0</v>
      </c>
      <c r="UQV13" s="27">
        <v>0</v>
      </c>
      <c r="UQW13" s="27">
        <v>0</v>
      </c>
      <c r="UQX13" s="27">
        <v>0</v>
      </c>
      <c r="UQY13" s="27">
        <v>0</v>
      </c>
      <c r="UQZ13" s="27">
        <v>0</v>
      </c>
      <c r="URA13" s="27">
        <v>0</v>
      </c>
      <c r="URB13" s="27">
        <v>0</v>
      </c>
      <c r="URC13" s="27">
        <v>0</v>
      </c>
      <c r="URD13" s="27">
        <v>0</v>
      </c>
      <c r="URE13" s="27">
        <v>0</v>
      </c>
      <c r="URF13" s="27">
        <v>0</v>
      </c>
      <c r="URG13" s="27">
        <v>0</v>
      </c>
      <c r="URH13" s="27">
        <v>0</v>
      </c>
      <c r="URI13" s="27">
        <v>0</v>
      </c>
      <c r="URJ13" s="27">
        <v>0</v>
      </c>
      <c r="URK13" s="27">
        <v>0</v>
      </c>
      <c r="URL13" s="27">
        <v>0</v>
      </c>
      <c r="URM13" s="27">
        <v>0</v>
      </c>
      <c r="URN13" s="27">
        <v>0</v>
      </c>
      <c r="URO13" s="27">
        <v>0</v>
      </c>
      <c r="URP13" s="27">
        <v>0</v>
      </c>
      <c r="URQ13" s="27">
        <v>0</v>
      </c>
      <c r="URR13" s="27">
        <v>0</v>
      </c>
      <c r="URS13" s="27">
        <v>0</v>
      </c>
      <c r="URT13" s="27">
        <v>0</v>
      </c>
      <c r="URU13" s="27">
        <v>0</v>
      </c>
      <c r="URV13" s="27">
        <v>0</v>
      </c>
      <c r="URW13" s="27">
        <v>0</v>
      </c>
      <c r="URX13" s="27">
        <v>0</v>
      </c>
      <c r="URY13" s="27">
        <v>0</v>
      </c>
      <c r="URZ13" s="27">
        <v>0</v>
      </c>
      <c r="USA13" s="27">
        <v>0</v>
      </c>
      <c r="USB13" s="27">
        <v>0</v>
      </c>
      <c r="USC13" s="27">
        <v>0</v>
      </c>
      <c r="USD13" s="27">
        <v>0</v>
      </c>
      <c r="USE13" s="27">
        <v>0</v>
      </c>
      <c r="USF13" s="27">
        <v>0</v>
      </c>
      <c r="USG13" s="27">
        <v>0</v>
      </c>
      <c r="USH13" s="27">
        <v>0</v>
      </c>
      <c r="USI13" s="27">
        <v>0</v>
      </c>
      <c r="USJ13" s="27">
        <v>0</v>
      </c>
      <c r="USK13" s="27">
        <v>0</v>
      </c>
      <c r="USL13" s="27">
        <v>0</v>
      </c>
      <c r="USM13" s="27">
        <v>0</v>
      </c>
      <c r="USN13" s="27">
        <v>0</v>
      </c>
      <c r="USO13" s="27">
        <v>0</v>
      </c>
      <c r="USP13" s="27">
        <v>0</v>
      </c>
      <c r="USQ13" s="27">
        <v>0</v>
      </c>
      <c r="USR13" s="27">
        <v>0</v>
      </c>
      <c r="USS13" s="27">
        <v>0</v>
      </c>
      <c r="UST13" s="27">
        <v>0</v>
      </c>
      <c r="USU13" s="27">
        <v>0</v>
      </c>
      <c r="USV13" s="27">
        <v>0</v>
      </c>
      <c r="USW13" s="27">
        <v>0</v>
      </c>
      <c r="USX13" s="27">
        <v>0</v>
      </c>
      <c r="USY13" s="27">
        <v>0</v>
      </c>
      <c r="USZ13" s="27">
        <v>0</v>
      </c>
      <c r="UTA13" s="27">
        <v>0</v>
      </c>
      <c r="UTB13" s="27">
        <v>0</v>
      </c>
      <c r="UTC13" s="27">
        <v>0</v>
      </c>
      <c r="UTD13" s="27">
        <v>0</v>
      </c>
      <c r="UTE13" s="27">
        <v>0</v>
      </c>
      <c r="UTF13" s="27">
        <v>0</v>
      </c>
      <c r="UTG13" s="27">
        <v>0</v>
      </c>
      <c r="UTH13" s="27">
        <v>0</v>
      </c>
      <c r="UTI13" s="27">
        <v>0</v>
      </c>
      <c r="UTJ13" s="27">
        <v>0</v>
      </c>
      <c r="UTK13" s="27">
        <v>0</v>
      </c>
      <c r="UTL13" s="27">
        <v>0</v>
      </c>
      <c r="UTM13" s="27">
        <v>0</v>
      </c>
      <c r="UTN13" s="27">
        <v>0</v>
      </c>
      <c r="UTO13" s="27">
        <v>0</v>
      </c>
      <c r="UTP13" s="27">
        <v>0</v>
      </c>
      <c r="UTQ13" s="27">
        <v>0</v>
      </c>
      <c r="UTR13" s="27">
        <v>0</v>
      </c>
      <c r="UTS13" s="27">
        <v>0</v>
      </c>
      <c r="UTT13" s="27">
        <v>0</v>
      </c>
      <c r="UTU13" s="27">
        <v>0</v>
      </c>
      <c r="UTV13" s="27">
        <v>0</v>
      </c>
      <c r="UTW13" s="27">
        <v>0</v>
      </c>
      <c r="UTX13" s="27">
        <v>0</v>
      </c>
      <c r="UTY13" s="27">
        <v>0</v>
      </c>
      <c r="UTZ13" s="27">
        <v>0</v>
      </c>
      <c r="UUA13" s="27">
        <v>0</v>
      </c>
      <c r="UUB13" s="27">
        <v>0</v>
      </c>
      <c r="UUC13" s="27">
        <v>0</v>
      </c>
      <c r="UUD13" s="27">
        <v>0</v>
      </c>
      <c r="UUE13" s="27">
        <v>0</v>
      </c>
      <c r="UUF13" s="27">
        <v>0</v>
      </c>
      <c r="UUG13" s="27">
        <v>0</v>
      </c>
      <c r="UUH13" s="27">
        <v>0</v>
      </c>
      <c r="UUI13" s="27">
        <v>0</v>
      </c>
      <c r="UUJ13" s="27">
        <v>0</v>
      </c>
      <c r="UUK13" s="27">
        <v>0</v>
      </c>
      <c r="UUL13" s="27">
        <v>0</v>
      </c>
      <c r="UUM13" s="27">
        <v>0</v>
      </c>
      <c r="UUN13" s="27">
        <v>0</v>
      </c>
      <c r="UUO13" s="27">
        <v>0</v>
      </c>
      <c r="UUP13" s="27">
        <v>0</v>
      </c>
      <c r="UUQ13" s="27">
        <v>0</v>
      </c>
      <c r="UUR13" s="27">
        <v>0</v>
      </c>
      <c r="UUS13" s="27">
        <v>0</v>
      </c>
      <c r="UUT13" s="27">
        <v>0</v>
      </c>
      <c r="UUU13" s="27">
        <v>0</v>
      </c>
      <c r="UUV13" s="27">
        <v>0</v>
      </c>
      <c r="UUW13" s="27">
        <v>0</v>
      </c>
      <c r="UUX13" s="27">
        <v>0</v>
      </c>
      <c r="UUY13" s="27">
        <v>0</v>
      </c>
      <c r="UUZ13" s="27">
        <v>0</v>
      </c>
      <c r="UVA13" s="27">
        <v>0</v>
      </c>
      <c r="UVB13" s="27">
        <v>0</v>
      </c>
      <c r="UVC13" s="27">
        <v>0</v>
      </c>
      <c r="UVD13" s="27">
        <v>0</v>
      </c>
      <c r="UVE13" s="27">
        <v>0</v>
      </c>
      <c r="UVF13" s="27">
        <v>0</v>
      </c>
      <c r="UVG13" s="27">
        <v>0</v>
      </c>
      <c r="UVH13" s="27">
        <v>0</v>
      </c>
      <c r="UVI13" s="27">
        <v>0</v>
      </c>
      <c r="UVJ13" s="27">
        <v>0</v>
      </c>
      <c r="UVK13" s="27">
        <v>0</v>
      </c>
      <c r="UVL13" s="27">
        <v>0</v>
      </c>
      <c r="UVM13" s="27">
        <v>0</v>
      </c>
      <c r="UVN13" s="27">
        <v>0</v>
      </c>
      <c r="UVO13" s="27">
        <v>0</v>
      </c>
      <c r="UVP13" s="27">
        <v>0</v>
      </c>
      <c r="UVQ13" s="27">
        <v>0</v>
      </c>
      <c r="UVR13" s="27">
        <v>0</v>
      </c>
      <c r="UVS13" s="27">
        <v>0</v>
      </c>
      <c r="UVT13" s="27">
        <v>0</v>
      </c>
      <c r="UVU13" s="27">
        <v>0</v>
      </c>
      <c r="UVV13" s="27">
        <v>0</v>
      </c>
      <c r="UVW13" s="27">
        <v>0</v>
      </c>
      <c r="UVX13" s="27">
        <v>0</v>
      </c>
      <c r="UVY13" s="27">
        <v>0</v>
      </c>
      <c r="UVZ13" s="27">
        <v>0</v>
      </c>
      <c r="UWA13" s="27">
        <v>0</v>
      </c>
      <c r="UWB13" s="27">
        <v>0</v>
      </c>
      <c r="UWC13" s="27">
        <v>0</v>
      </c>
      <c r="UWD13" s="27">
        <v>0</v>
      </c>
      <c r="UWE13" s="27">
        <v>0</v>
      </c>
      <c r="UWF13" s="27">
        <v>0</v>
      </c>
      <c r="UWG13" s="27">
        <v>0</v>
      </c>
      <c r="UWH13" s="27">
        <v>0</v>
      </c>
      <c r="UWI13" s="27">
        <v>0</v>
      </c>
      <c r="UWJ13" s="27">
        <v>0</v>
      </c>
      <c r="UWK13" s="27">
        <v>0</v>
      </c>
      <c r="UWL13" s="27">
        <v>0</v>
      </c>
      <c r="UWM13" s="27">
        <v>0</v>
      </c>
      <c r="UWN13" s="27">
        <v>0</v>
      </c>
      <c r="UWO13" s="27">
        <v>0</v>
      </c>
      <c r="UWP13" s="27">
        <v>0</v>
      </c>
      <c r="UWQ13" s="27">
        <v>0</v>
      </c>
      <c r="UWR13" s="27">
        <v>0</v>
      </c>
      <c r="UWS13" s="27">
        <v>0</v>
      </c>
      <c r="UWT13" s="27">
        <v>0</v>
      </c>
      <c r="UWU13" s="27">
        <v>0</v>
      </c>
      <c r="UWV13" s="27">
        <v>0</v>
      </c>
      <c r="UWW13" s="27">
        <v>0</v>
      </c>
      <c r="UWX13" s="27">
        <v>0</v>
      </c>
      <c r="UWY13" s="27">
        <v>0</v>
      </c>
      <c r="UWZ13" s="27">
        <v>0</v>
      </c>
      <c r="UXA13" s="27">
        <v>0</v>
      </c>
      <c r="UXB13" s="27">
        <v>0</v>
      </c>
      <c r="UXC13" s="27">
        <v>0</v>
      </c>
      <c r="UXD13" s="27">
        <v>0</v>
      </c>
      <c r="UXE13" s="27">
        <v>0</v>
      </c>
      <c r="UXF13" s="27">
        <v>0</v>
      </c>
      <c r="UXG13" s="27">
        <v>0</v>
      </c>
      <c r="UXH13" s="27">
        <v>0</v>
      </c>
      <c r="UXI13" s="27">
        <v>0</v>
      </c>
      <c r="UXJ13" s="27">
        <v>0</v>
      </c>
      <c r="UXK13" s="27">
        <v>0</v>
      </c>
      <c r="UXL13" s="27">
        <v>0</v>
      </c>
      <c r="UXM13" s="27">
        <v>0</v>
      </c>
      <c r="UXN13" s="27">
        <v>0</v>
      </c>
      <c r="UXO13" s="27">
        <v>0</v>
      </c>
      <c r="UXP13" s="27">
        <v>0</v>
      </c>
      <c r="UXQ13" s="27">
        <v>0</v>
      </c>
      <c r="UXR13" s="27">
        <v>0</v>
      </c>
      <c r="UXS13" s="27">
        <v>0</v>
      </c>
      <c r="UXT13" s="27">
        <v>0</v>
      </c>
      <c r="UXU13" s="27">
        <v>0</v>
      </c>
      <c r="UXV13" s="27">
        <v>0</v>
      </c>
      <c r="UXW13" s="27">
        <v>0</v>
      </c>
      <c r="UXX13" s="27">
        <v>0</v>
      </c>
      <c r="UXY13" s="27">
        <v>0</v>
      </c>
      <c r="UXZ13" s="27">
        <v>0</v>
      </c>
      <c r="UYA13" s="27">
        <v>0</v>
      </c>
      <c r="UYB13" s="27">
        <v>0</v>
      </c>
      <c r="UYC13" s="27">
        <v>0</v>
      </c>
      <c r="UYD13" s="27">
        <v>0</v>
      </c>
      <c r="UYE13" s="27">
        <v>0</v>
      </c>
      <c r="UYF13" s="27">
        <v>0</v>
      </c>
      <c r="UYG13" s="27">
        <v>0</v>
      </c>
      <c r="UYH13" s="27">
        <v>0</v>
      </c>
      <c r="UYI13" s="27">
        <v>0</v>
      </c>
      <c r="UYJ13" s="27">
        <v>0</v>
      </c>
      <c r="UYK13" s="27">
        <v>0</v>
      </c>
      <c r="UYL13" s="27">
        <v>0</v>
      </c>
      <c r="UYM13" s="27">
        <v>0</v>
      </c>
      <c r="UYN13" s="27">
        <v>0</v>
      </c>
      <c r="UYO13" s="27">
        <v>0</v>
      </c>
      <c r="UYP13" s="27">
        <v>0</v>
      </c>
      <c r="UYQ13" s="27">
        <v>0</v>
      </c>
      <c r="UYR13" s="27">
        <v>0</v>
      </c>
      <c r="UYS13" s="27">
        <v>0</v>
      </c>
      <c r="UYT13" s="27">
        <v>0</v>
      </c>
      <c r="UYU13" s="27">
        <v>0</v>
      </c>
      <c r="UYV13" s="27">
        <v>0</v>
      </c>
      <c r="UYW13" s="27">
        <v>0</v>
      </c>
      <c r="UYX13" s="27">
        <v>0</v>
      </c>
      <c r="UYY13" s="27">
        <v>0</v>
      </c>
      <c r="UYZ13" s="27">
        <v>0</v>
      </c>
      <c r="UZA13" s="27">
        <v>0</v>
      </c>
      <c r="UZB13" s="27">
        <v>0</v>
      </c>
      <c r="UZC13" s="27">
        <v>0</v>
      </c>
      <c r="UZD13" s="27">
        <v>0</v>
      </c>
      <c r="UZE13" s="27">
        <v>0</v>
      </c>
      <c r="UZF13" s="27">
        <v>0</v>
      </c>
      <c r="UZG13" s="27">
        <v>0</v>
      </c>
      <c r="UZH13" s="27">
        <v>0</v>
      </c>
      <c r="UZI13" s="27">
        <v>0</v>
      </c>
      <c r="UZJ13" s="27">
        <v>0</v>
      </c>
      <c r="UZK13" s="27">
        <v>0</v>
      </c>
      <c r="UZL13" s="27">
        <v>0</v>
      </c>
      <c r="UZM13" s="27">
        <v>0</v>
      </c>
      <c r="UZN13" s="27">
        <v>0</v>
      </c>
      <c r="UZO13" s="27">
        <v>0</v>
      </c>
      <c r="UZP13" s="27">
        <v>0</v>
      </c>
      <c r="UZQ13" s="27">
        <v>0</v>
      </c>
      <c r="UZR13" s="27">
        <v>0</v>
      </c>
      <c r="UZS13" s="27">
        <v>0</v>
      </c>
      <c r="UZT13" s="27">
        <v>0</v>
      </c>
      <c r="UZU13" s="27">
        <v>0</v>
      </c>
      <c r="UZV13" s="27">
        <v>0</v>
      </c>
      <c r="UZW13" s="27">
        <v>0</v>
      </c>
      <c r="UZX13" s="27">
        <v>0</v>
      </c>
      <c r="UZY13" s="27">
        <v>0</v>
      </c>
      <c r="UZZ13" s="27">
        <v>0</v>
      </c>
      <c r="VAA13" s="27">
        <v>0</v>
      </c>
      <c r="VAB13" s="27">
        <v>0</v>
      </c>
      <c r="VAC13" s="27">
        <v>0</v>
      </c>
      <c r="VAD13" s="27">
        <v>0</v>
      </c>
      <c r="VAE13" s="27">
        <v>0</v>
      </c>
      <c r="VAF13" s="27">
        <v>0</v>
      </c>
      <c r="VAG13" s="27">
        <v>0</v>
      </c>
      <c r="VAH13" s="27">
        <v>0</v>
      </c>
      <c r="VAI13" s="27">
        <v>0</v>
      </c>
      <c r="VAJ13" s="27">
        <v>0</v>
      </c>
      <c r="VAK13" s="27">
        <v>0</v>
      </c>
      <c r="VAL13" s="27">
        <v>0</v>
      </c>
      <c r="VAM13" s="27">
        <v>0</v>
      </c>
      <c r="VAN13" s="27">
        <v>0</v>
      </c>
      <c r="VAO13" s="27">
        <v>0</v>
      </c>
      <c r="VAP13" s="27">
        <v>0</v>
      </c>
      <c r="VAQ13" s="27">
        <v>0</v>
      </c>
      <c r="VAR13" s="27">
        <v>0</v>
      </c>
      <c r="VAS13" s="27">
        <v>0</v>
      </c>
      <c r="VAT13" s="27">
        <v>0</v>
      </c>
      <c r="VAU13" s="27">
        <v>0</v>
      </c>
      <c r="VAV13" s="27">
        <v>0</v>
      </c>
      <c r="VAW13" s="27">
        <v>0</v>
      </c>
      <c r="VAX13" s="27">
        <v>0</v>
      </c>
      <c r="VAY13" s="27">
        <v>0</v>
      </c>
      <c r="VAZ13" s="27">
        <v>0</v>
      </c>
      <c r="VBA13" s="27">
        <v>0</v>
      </c>
      <c r="VBB13" s="27">
        <v>0</v>
      </c>
      <c r="VBC13" s="27">
        <v>0</v>
      </c>
      <c r="VBD13" s="27">
        <v>0</v>
      </c>
      <c r="VBE13" s="27">
        <v>0</v>
      </c>
      <c r="VBF13" s="27">
        <v>0</v>
      </c>
      <c r="VBG13" s="27">
        <v>0</v>
      </c>
      <c r="VBH13" s="27">
        <v>0</v>
      </c>
      <c r="VBI13" s="27">
        <v>0</v>
      </c>
      <c r="VBJ13" s="27">
        <v>0</v>
      </c>
      <c r="VBK13" s="27">
        <v>0</v>
      </c>
      <c r="VBL13" s="27">
        <v>0</v>
      </c>
      <c r="VBM13" s="27">
        <v>0</v>
      </c>
      <c r="VBN13" s="27">
        <v>0</v>
      </c>
      <c r="VBO13" s="27">
        <v>0</v>
      </c>
      <c r="VBP13" s="27">
        <v>0</v>
      </c>
      <c r="VBQ13" s="27">
        <v>0</v>
      </c>
      <c r="VBR13" s="27">
        <v>0</v>
      </c>
      <c r="VBS13" s="27">
        <v>0</v>
      </c>
      <c r="VBT13" s="27">
        <v>0</v>
      </c>
      <c r="VBU13" s="27">
        <v>0</v>
      </c>
      <c r="VBV13" s="27">
        <v>0</v>
      </c>
      <c r="VBW13" s="27">
        <v>0</v>
      </c>
      <c r="VBX13" s="27">
        <v>0</v>
      </c>
      <c r="VBY13" s="27">
        <v>0</v>
      </c>
      <c r="VBZ13" s="27">
        <v>0</v>
      </c>
      <c r="VCA13" s="27">
        <v>0</v>
      </c>
      <c r="VCB13" s="27">
        <v>0</v>
      </c>
      <c r="VCC13" s="27">
        <v>0</v>
      </c>
      <c r="VCD13" s="27">
        <v>0</v>
      </c>
      <c r="VCE13" s="27">
        <v>0</v>
      </c>
      <c r="VCF13" s="27">
        <v>0</v>
      </c>
      <c r="VCG13" s="27">
        <v>0</v>
      </c>
      <c r="VCH13" s="27">
        <v>0</v>
      </c>
      <c r="VCI13" s="27">
        <v>0</v>
      </c>
      <c r="VCJ13" s="27">
        <v>0</v>
      </c>
      <c r="VCK13" s="27">
        <v>0</v>
      </c>
      <c r="VCL13" s="27">
        <v>0</v>
      </c>
      <c r="VCM13" s="27">
        <v>0</v>
      </c>
      <c r="VCN13" s="27">
        <v>0</v>
      </c>
      <c r="VCO13" s="27">
        <v>0</v>
      </c>
      <c r="VCP13" s="27">
        <v>0</v>
      </c>
      <c r="VCQ13" s="27">
        <v>0</v>
      </c>
      <c r="VCR13" s="27">
        <v>0</v>
      </c>
      <c r="VCS13" s="27">
        <v>0</v>
      </c>
      <c r="VCT13" s="27">
        <v>0</v>
      </c>
      <c r="VCU13" s="27">
        <v>0</v>
      </c>
      <c r="VCV13" s="27">
        <v>0</v>
      </c>
      <c r="VCW13" s="27">
        <v>0</v>
      </c>
      <c r="VCX13" s="27">
        <v>0</v>
      </c>
      <c r="VCY13" s="27">
        <v>0</v>
      </c>
      <c r="VCZ13" s="27">
        <v>0</v>
      </c>
      <c r="VDA13" s="27">
        <v>0</v>
      </c>
      <c r="VDB13" s="27">
        <v>0</v>
      </c>
      <c r="VDC13" s="27">
        <v>0</v>
      </c>
      <c r="VDD13" s="27">
        <v>0</v>
      </c>
      <c r="VDE13" s="27">
        <v>0</v>
      </c>
      <c r="VDF13" s="27">
        <v>0</v>
      </c>
      <c r="VDG13" s="27">
        <v>0</v>
      </c>
      <c r="VDH13" s="27">
        <v>0</v>
      </c>
      <c r="VDI13" s="27">
        <v>0</v>
      </c>
      <c r="VDJ13" s="27">
        <v>0</v>
      </c>
      <c r="VDK13" s="27">
        <v>0</v>
      </c>
      <c r="VDL13" s="27">
        <v>0</v>
      </c>
      <c r="VDM13" s="27">
        <v>0</v>
      </c>
      <c r="VDN13" s="27">
        <v>0</v>
      </c>
      <c r="VDO13" s="27">
        <v>0</v>
      </c>
      <c r="VDP13" s="27">
        <v>0</v>
      </c>
      <c r="VDQ13" s="27">
        <v>0</v>
      </c>
      <c r="VDR13" s="27">
        <v>0</v>
      </c>
      <c r="VDS13" s="27">
        <v>0</v>
      </c>
      <c r="VDT13" s="27">
        <v>0</v>
      </c>
      <c r="VDU13" s="27">
        <v>0</v>
      </c>
      <c r="VDV13" s="27">
        <v>0</v>
      </c>
      <c r="VDW13" s="27">
        <v>0</v>
      </c>
      <c r="VDX13" s="27">
        <v>0</v>
      </c>
      <c r="VDY13" s="27">
        <v>0</v>
      </c>
      <c r="VDZ13" s="27">
        <v>0</v>
      </c>
      <c r="VEA13" s="27">
        <v>0</v>
      </c>
      <c r="VEB13" s="27">
        <v>0</v>
      </c>
      <c r="VEC13" s="27">
        <v>0</v>
      </c>
      <c r="VED13" s="27">
        <v>0</v>
      </c>
      <c r="VEE13" s="27">
        <v>0</v>
      </c>
      <c r="VEF13" s="27">
        <v>0</v>
      </c>
      <c r="VEG13" s="27">
        <v>0</v>
      </c>
      <c r="VEH13" s="27">
        <v>0</v>
      </c>
      <c r="VEI13" s="27">
        <v>0</v>
      </c>
      <c r="VEJ13" s="27">
        <v>0</v>
      </c>
      <c r="VEK13" s="27">
        <v>0</v>
      </c>
      <c r="VEL13" s="27">
        <v>0</v>
      </c>
      <c r="VEM13" s="27">
        <v>0</v>
      </c>
      <c r="VEN13" s="27">
        <v>0</v>
      </c>
      <c r="VEO13" s="27">
        <v>0</v>
      </c>
      <c r="VEP13" s="27">
        <v>0</v>
      </c>
      <c r="VEQ13" s="27">
        <v>0</v>
      </c>
      <c r="VER13" s="27">
        <v>0</v>
      </c>
      <c r="VES13" s="27">
        <v>0</v>
      </c>
      <c r="VET13" s="27">
        <v>0</v>
      </c>
      <c r="VEU13" s="27">
        <v>0</v>
      </c>
      <c r="VEV13" s="27">
        <v>0</v>
      </c>
      <c r="VEW13" s="27">
        <v>0</v>
      </c>
      <c r="VEX13" s="27">
        <v>0</v>
      </c>
      <c r="VEY13" s="27">
        <v>0</v>
      </c>
      <c r="VEZ13" s="27">
        <v>0</v>
      </c>
      <c r="VFA13" s="27">
        <v>0</v>
      </c>
      <c r="VFB13" s="27">
        <v>0</v>
      </c>
      <c r="VFC13" s="27">
        <v>0</v>
      </c>
      <c r="VFD13" s="27">
        <v>0</v>
      </c>
      <c r="VFE13" s="27">
        <v>0</v>
      </c>
      <c r="VFF13" s="27">
        <v>0</v>
      </c>
      <c r="VFG13" s="27">
        <v>0</v>
      </c>
      <c r="VFH13" s="27">
        <v>0</v>
      </c>
      <c r="VFI13" s="27">
        <v>0</v>
      </c>
      <c r="VFJ13" s="27">
        <v>0</v>
      </c>
      <c r="VFK13" s="27">
        <v>0</v>
      </c>
      <c r="VFL13" s="27">
        <v>0</v>
      </c>
      <c r="VFM13" s="27">
        <v>0</v>
      </c>
      <c r="VFN13" s="27">
        <v>0</v>
      </c>
      <c r="VFO13" s="27">
        <v>0</v>
      </c>
      <c r="VFP13" s="27">
        <v>0</v>
      </c>
      <c r="VFQ13" s="27">
        <v>0</v>
      </c>
      <c r="VFR13" s="27">
        <v>0</v>
      </c>
      <c r="VFS13" s="27">
        <v>0</v>
      </c>
      <c r="VFT13" s="27">
        <v>0</v>
      </c>
      <c r="VFU13" s="27">
        <v>0</v>
      </c>
      <c r="VFV13" s="27">
        <v>0</v>
      </c>
      <c r="VFW13" s="27">
        <v>0</v>
      </c>
      <c r="VFX13" s="27">
        <v>0</v>
      </c>
      <c r="VFY13" s="27">
        <v>0</v>
      </c>
      <c r="VFZ13" s="27">
        <v>0</v>
      </c>
      <c r="VGA13" s="27">
        <v>0</v>
      </c>
      <c r="VGB13" s="27">
        <v>0</v>
      </c>
      <c r="VGC13" s="27">
        <v>0</v>
      </c>
      <c r="VGD13" s="27">
        <v>0</v>
      </c>
      <c r="VGE13" s="27">
        <v>0</v>
      </c>
      <c r="VGF13" s="27">
        <v>0</v>
      </c>
      <c r="VGG13" s="27">
        <v>0</v>
      </c>
      <c r="VGH13" s="27">
        <v>0</v>
      </c>
      <c r="VGI13" s="27">
        <v>0</v>
      </c>
      <c r="VGJ13" s="27">
        <v>0</v>
      </c>
      <c r="VGK13" s="27">
        <v>0</v>
      </c>
      <c r="VGL13" s="27">
        <v>0</v>
      </c>
      <c r="VGM13" s="27">
        <v>0</v>
      </c>
      <c r="VGN13" s="27">
        <v>0</v>
      </c>
      <c r="VGO13" s="27">
        <v>0</v>
      </c>
      <c r="VGP13" s="27">
        <v>0</v>
      </c>
      <c r="VGQ13" s="27">
        <v>0</v>
      </c>
      <c r="VGR13" s="27">
        <v>0</v>
      </c>
      <c r="VGS13" s="27">
        <v>0</v>
      </c>
      <c r="VGT13" s="27">
        <v>0</v>
      </c>
      <c r="VGU13" s="27">
        <v>0</v>
      </c>
      <c r="VGV13" s="27">
        <v>0</v>
      </c>
      <c r="VGW13" s="27">
        <v>0</v>
      </c>
      <c r="VGX13" s="27">
        <v>0</v>
      </c>
      <c r="VGY13" s="27">
        <v>0</v>
      </c>
      <c r="VGZ13" s="27">
        <v>0</v>
      </c>
      <c r="VHA13" s="27">
        <v>0</v>
      </c>
      <c r="VHB13" s="27">
        <v>0</v>
      </c>
      <c r="VHC13" s="27">
        <v>0</v>
      </c>
      <c r="VHD13" s="27">
        <v>0</v>
      </c>
      <c r="VHE13" s="27">
        <v>0</v>
      </c>
      <c r="VHF13" s="27">
        <v>0</v>
      </c>
      <c r="VHG13" s="27">
        <v>0</v>
      </c>
      <c r="VHH13" s="27">
        <v>0</v>
      </c>
      <c r="VHI13" s="27">
        <v>0</v>
      </c>
      <c r="VHJ13" s="27">
        <v>0</v>
      </c>
      <c r="VHK13" s="27">
        <v>0</v>
      </c>
      <c r="VHL13" s="27">
        <v>0</v>
      </c>
      <c r="VHM13" s="27">
        <v>0</v>
      </c>
      <c r="VHN13" s="27">
        <v>0</v>
      </c>
      <c r="VHO13" s="27">
        <v>0</v>
      </c>
      <c r="VHP13" s="27">
        <v>0</v>
      </c>
      <c r="VHQ13" s="27">
        <v>0</v>
      </c>
      <c r="VHR13" s="27">
        <v>0</v>
      </c>
      <c r="VHS13" s="27">
        <v>0</v>
      </c>
      <c r="VHT13" s="27">
        <v>0</v>
      </c>
      <c r="VHU13" s="27">
        <v>0</v>
      </c>
      <c r="VHV13" s="27">
        <v>0</v>
      </c>
      <c r="VHW13" s="27">
        <v>0</v>
      </c>
      <c r="VHX13" s="27">
        <v>0</v>
      </c>
      <c r="VHY13" s="27">
        <v>0</v>
      </c>
      <c r="VHZ13" s="27">
        <v>0</v>
      </c>
      <c r="VIA13" s="27">
        <v>0</v>
      </c>
      <c r="VIB13" s="27">
        <v>0</v>
      </c>
      <c r="VIC13" s="27">
        <v>0</v>
      </c>
      <c r="VID13" s="27">
        <v>0</v>
      </c>
      <c r="VIE13" s="27">
        <v>0</v>
      </c>
      <c r="VIF13" s="27">
        <v>0</v>
      </c>
      <c r="VIG13" s="27">
        <v>0</v>
      </c>
      <c r="VIH13" s="27">
        <v>0</v>
      </c>
      <c r="VII13" s="27">
        <v>0</v>
      </c>
      <c r="VIJ13" s="27">
        <v>0</v>
      </c>
      <c r="VIK13" s="27">
        <v>0</v>
      </c>
      <c r="VIL13" s="27">
        <v>0</v>
      </c>
      <c r="VIM13" s="27">
        <v>0</v>
      </c>
      <c r="VIN13" s="27">
        <v>0</v>
      </c>
      <c r="VIO13" s="27">
        <v>0</v>
      </c>
      <c r="VIP13" s="27">
        <v>0</v>
      </c>
      <c r="VIQ13" s="27">
        <v>0</v>
      </c>
      <c r="VIR13" s="27">
        <v>0</v>
      </c>
      <c r="VIS13" s="27">
        <v>0</v>
      </c>
      <c r="VIT13" s="27">
        <v>0</v>
      </c>
      <c r="VIU13" s="27">
        <v>0</v>
      </c>
      <c r="VIV13" s="27">
        <v>0</v>
      </c>
      <c r="VIW13" s="27">
        <v>0</v>
      </c>
      <c r="VIX13" s="27">
        <v>0</v>
      </c>
      <c r="VIY13" s="27">
        <v>0</v>
      </c>
      <c r="VIZ13" s="27">
        <v>0</v>
      </c>
      <c r="VJA13" s="27">
        <v>0</v>
      </c>
      <c r="VJB13" s="27">
        <v>0</v>
      </c>
      <c r="VJC13" s="27">
        <v>0</v>
      </c>
      <c r="VJD13" s="27">
        <v>0</v>
      </c>
      <c r="VJE13" s="27">
        <v>0</v>
      </c>
      <c r="VJF13" s="27">
        <v>0</v>
      </c>
      <c r="VJG13" s="27">
        <v>0</v>
      </c>
      <c r="VJH13" s="27">
        <v>0</v>
      </c>
      <c r="VJI13" s="27">
        <v>0</v>
      </c>
      <c r="VJJ13" s="27">
        <v>0</v>
      </c>
      <c r="VJK13" s="27">
        <v>0</v>
      </c>
      <c r="VJL13" s="27">
        <v>0</v>
      </c>
      <c r="VJM13" s="27">
        <v>0</v>
      </c>
      <c r="VJN13" s="27">
        <v>0</v>
      </c>
      <c r="VJO13" s="27">
        <v>0</v>
      </c>
      <c r="VJP13" s="27">
        <v>0</v>
      </c>
      <c r="VJQ13" s="27">
        <v>0</v>
      </c>
      <c r="VJR13" s="27">
        <v>0</v>
      </c>
      <c r="VJS13" s="27">
        <v>0</v>
      </c>
      <c r="VJT13" s="27">
        <v>0</v>
      </c>
      <c r="VJU13" s="27">
        <v>0</v>
      </c>
      <c r="VJV13" s="27">
        <v>0</v>
      </c>
      <c r="VJW13" s="27">
        <v>0</v>
      </c>
      <c r="VJX13" s="27">
        <v>0</v>
      </c>
      <c r="VJY13" s="27">
        <v>0</v>
      </c>
      <c r="VJZ13" s="27">
        <v>0</v>
      </c>
      <c r="VKA13" s="27">
        <v>0</v>
      </c>
      <c r="VKB13" s="27">
        <v>0</v>
      </c>
      <c r="VKC13" s="27">
        <v>0</v>
      </c>
      <c r="VKD13" s="27">
        <v>0</v>
      </c>
      <c r="VKE13" s="27">
        <v>0</v>
      </c>
      <c r="VKF13" s="27">
        <v>0</v>
      </c>
      <c r="VKG13" s="27">
        <v>0</v>
      </c>
      <c r="VKH13" s="27">
        <v>0</v>
      </c>
      <c r="VKI13" s="27">
        <v>0</v>
      </c>
      <c r="VKJ13" s="27">
        <v>0</v>
      </c>
      <c r="VKK13" s="27">
        <v>0</v>
      </c>
      <c r="VKL13" s="27">
        <v>0</v>
      </c>
      <c r="VKM13" s="27">
        <v>0</v>
      </c>
      <c r="VKN13" s="27">
        <v>0</v>
      </c>
      <c r="VKO13" s="27">
        <v>0</v>
      </c>
      <c r="VKP13" s="27">
        <v>0</v>
      </c>
      <c r="VKQ13" s="27">
        <v>0</v>
      </c>
      <c r="VKR13" s="27">
        <v>0</v>
      </c>
      <c r="VKS13" s="27">
        <v>0</v>
      </c>
      <c r="VKT13" s="27">
        <v>0</v>
      </c>
      <c r="VKU13" s="27">
        <v>0</v>
      </c>
      <c r="VKV13" s="27">
        <v>0</v>
      </c>
      <c r="VKW13" s="27">
        <v>0</v>
      </c>
      <c r="VKX13" s="27">
        <v>0</v>
      </c>
      <c r="VKY13" s="27">
        <v>0</v>
      </c>
      <c r="VKZ13" s="27">
        <v>0</v>
      </c>
      <c r="VLA13" s="27">
        <v>0</v>
      </c>
      <c r="VLB13" s="27">
        <v>0</v>
      </c>
      <c r="VLC13" s="27">
        <v>0</v>
      </c>
      <c r="VLD13" s="27">
        <v>0</v>
      </c>
      <c r="VLE13" s="27">
        <v>0</v>
      </c>
      <c r="VLF13" s="27">
        <v>0</v>
      </c>
      <c r="VLG13" s="27">
        <v>0</v>
      </c>
      <c r="VLH13" s="27">
        <v>0</v>
      </c>
      <c r="VLI13" s="27">
        <v>0</v>
      </c>
      <c r="VLJ13" s="27">
        <v>0</v>
      </c>
      <c r="VLK13" s="27">
        <v>0</v>
      </c>
      <c r="VLL13" s="27">
        <v>0</v>
      </c>
      <c r="VLM13" s="27">
        <v>0</v>
      </c>
      <c r="VLN13" s="27">
        <v>0</v>
      </c>
      <c r="VLO13" s="27">
        <v>0</v>
      </c>
      <c r="VLP13" s="27">
        <v>0</v>
      </c>
      <c r="VLQ13" s="27">
        <v>0</v>
      </c>
      <c r="VLR13" s="27">
        <v>0</v>
      </c>
      <c r="VLS13" s="27">
        <v>0</v>
      </c>
      <c r="VLT13" s="27">
        <v>0</v>
      </c>
      <c r="VLU13" s="27">
        <v>0</v>
      </c>
      <c r="VLV13" s="27">
        <v>0</v>
      </c>
      <c r="VLW13" s="27">
        <v>0</v>
      </c>
      <c r="VLX13" s="27">
        <v>0</v>
      </c>
      <c r="VLY13" s="27">
        <v>0</v>
      </c>
      <c r="VLZ13" s="27">
        <v>0</v>
      </c>
      <c r="VMA13" s="27">
        <v>0</v>
      </c>
      <c r="VMB13" s="27">
        <v>0</v>
      </c>
      <c r="VMC13" s="27">
        <v>0</v>
      </c>
      <c r="VMD13" s="27">
        <v>0</v>
      </c>
      <c r="VME13" s="27">
        <v>0</v>
      </c>
      <c r="VMF13" s="27">
        <v>0</v>
      </c>
      <c r="VMG13" s="27">
        <v>0</v>
      </c>
      <c r="VMH13" s="27">
        <v>0</v>
      </c>
      <c r="VMI13" s="27">
        <v>0</v>
      </c>
      <c r="VMJ13" s="27">
        <v>0</v>
      </c>
      <c r="VMK13" s="27">
        <v>0</v>
      </c>
      <c r="VML13" s="27">
        <v>0</v>
      </c>
      <c r="VMM13" s="27">
        <v>0</v>
      </c>
      <c r="VMN13" s="27">
        <v>0</v>
      </c>
      <c r="VMO13" s="27">
        <v>0</v>
      </c>
      <c r="VMP13" s="27">
        <v>0</v>
      </c>
      <c r="VMQ13" s="27">
        <v>0</v>
      </c>
      <c r="VMR13" s="27">
        <v>0</v>
      </c>
      <c r="VMS13" s="27">
        <v>0</v>
      </c>
      <c r="VMT13" s="27">
        <v>0</v>
      </c>
      <c r="VMU13" s="27">
        <v>0</v>
      </c>
      <c r="VMV13" s="27">
        <v>0</v>
      </c>
      <c r="VMW13" s="27">
        <v>0</v>
      </c>
      <c r="VMX13" s="27">
        <v>0</v>
      </c>
      <c r="VMY13" s="27">
        <v>0</v>
      </c>
      <c r="VMZ13" s="27">
        <v>0</v>
      </c>
      <c r="VNA13" s="27">
        <v>0</v>
      </c>
      <c r="VNB13" s="27">
        <v>0</v>
      </c>
      <c r="VNC13" s="27">
        <v>0</v>
      </c>
      <c r="VND13" s="27">
        <v>0</v>
      </c>
      <c r="VNE13" s="27">
        <v>0</v>
      </c>
      <c r="VNF13" s="27">
        <v>0</v>
      </c>
      <c r="VNG13" s="27">
        <v>0</v>
      </c>
      <c r="VNH13" s="27">
        <v>0</v>
      </c>
      <c r="VNI13" s="27">
        <v>0</v>
      </c>
      <c r="VNJ13" s="27">
        <v>0</v>
      </c>
      <c r="VNK13" s="27">
        <v>0</v>
      </c>
      <c r="VNL13" s="27">
        <v>0</v>
      </c>
      <c r="VNM13" s="27">
        <v>0</v>
      </c>
      <c r="VNN13" s="27">
        <v>0</v>
      </c>
      <c r="VNO13" s="27">
        <v>0</v>
      </c>
      <c r="VNP13" s="27">
        <v>0</v>
      </c>
      <c r="VNQ13" s="27">
        <v>0</v>
      </c>
      <c r="VNR13" s="27">
        <v>0</v>
      </c>
      <c r="VNS13" s="27">
        <v>0</v>
      </c>
      <c r="VNT13" s="27">
        <v>0</v>
      </c>
      <c r="VNU13" s="27">
        <v>0</v>
      </c>
      <c r="VNV13" s="27">
        <v>0</v>
      </c>
      <c r="VNW13" s="27">
        <v>0</v>
      </c>
      <c r="VNX13" s="27">
        <v>0</v>
      </c>
      <c r="VNY13" s="27">
        <v>0</v>
      </c>
      <c r="VNZ13" s="27">
        <v>0</v>
      </c>
      <c r="VOA13" s="27">
        <v>0</v>
      </c>
      <c r="VOB13" s="27">
        <v>0</v>
      </c>
      <c r="VOC13" s="27">
        <v>0</v>
      </c>
      <c r="VOD13" s="27">
        <v>0</v>
      </c>
      <c r="VOE13" s="27">
        <v>0</v>
      </c>
      <c r="VOF13" s="27">
        <v>0</v>
      </c>
      <c r="VOG13" s="27">
        <v>0</v>
      </c>
      <c r="VOH13" s="27">
        <v>0</v>
      </c>
      <c r="VOI13" s="27">
        <v>0</v>
      </c>
      <c r="VOJ13" s="27">
        <v>0</v>
      </c>
      <c r="VOK13" s="27">
        <v>0</v>
      </c>
      <c r="VOL13" s="27">
        <v>0</v>
      </c>
      <c r="VOM13" s="27">
        <v>0</v>
      </c>
      <c r="VON13" s="27">
        <v>0</v>
      </c>
      <c r="VOO13" s="27">
        <v>0</v>
      </c>
      <c r="VOP13" s="27">
        <v>0</v>
      </c>
      <c r="VOQ13" s="27">
        <v>0</v>
      </c>
      <c r="VOR13" s="27">
        <v>0</v>
      </c>
      <c r="VOS13" s="27">
        <v>0</v>
      </c>
      <c r="VOT13" s="27">
        <v>0</v>
      </c>
      <c r="VOU13" s="27">
        <v>0</v>
      </c>
      <c r="VOV13" s="27">
        <v>0</v>
      </c>
      <c r="VOW13" s="27">
        <v>0</v>
      </c>
      <c r="VOX13" s="27">
        <v>0</v>
      </c>
      <c r="VOY13" s="27">
        <v>0</v>
      </c>
      <c r="VOZ13" s="27">
        <v>0</v>
      </c>
      <c r="VPA13" s="27">
        <v>0</v>
      </c>
      <c r="VPB13" s="27">
        <v>0</v>
      </c>
      <c r="VPC13" s="27">
        <v>0</v>
      </c>
      <c r="VPD13" s="27">
        <v>0</v>
      </c>
      <c r="VPE13" s="27">
        <v>0</v>
      </c>
      <c r="VPF13" s="27">
        <v>0</v>
      </c>
      <c r="VPG13" s="27">
        <v>0</v>
      </c>
      <c r="VPH13" s="27">
        <v>0</v>
      </c>
      <c r="VPI13" s="27">
        <v>0</v>
      </c>
      <c r="VPJ13" s="27">
        <v>0</v>
      </c>
      <c r="VPK13" s="27">
        <v>0</v>
      </c>
      <c r="VPL13" s="27">
        <v>0</v>
      </c>
      <c r="VPM13" s="27">
        <v>0</v>
      </c>
      <c r="VPN13" s="27">
        <v>0</v>
      </c>
      <c r="VPO13" s="27">
        <v>0</v>
      </c>
      <c r="VPP13" s="27">
        <v>0</v>
      </c>
      <c r="VPQ13" s="27">
        <v>0</v>
      </c>
      <c r="VPR13" s="27">
        <v>0</v>
      </c>
      <c r="VPS13" s="27">
        <v>0</v>
      </c>
      <c r="VPT13" s="27">
        <v>0</v>
      </c>
      <c r="VPU13" s="27">
        <v>0</v>
      </c>
      <c r="VPV13" s="27">
        <v>0</v>
      </c>
      <c r="VPW13" s="27">
        <v>0</v>
      </c>
      <c r="VPX13" s="27">
        <v>0</v>
      </c>
      <c r="VPY13" s="27">
        <v>0</v>
      </c>
      <c r="VPZ13" s="27">
        <v>0</v>
      </c>
      <c r="VQA13" s="27">
        <v>0</v>
      </c>
      <c r="VQB13" s="27">
        <v>0</v>
      </c>
      <c r="VQC13" s="27">
        <v>0</v>
      </c>
      <c r="VQD13" s="27">
        <v>0</v>
      </c>
      <c r="VQE13" s="27">
        <v>0</v>
      </c>
      <c r="VQF13" s="27">
        <v>0</v>
      </c>
      <c r="VQG13" s="27">
        <v>0</v>
      </c>
      <c r="VQH13" s="27">
        <v>0</v>
      </c>
      <c r="VQI13" s="27">
        <v>0</v>
      </c>
      <c r="VQJ13" s="27">
        <v>0</v>
      </c>
      <c r="VQK13" s="27">
        <v>0</v>
      </c>
      <c r="VQL13" s="27">
        <v>0</v>
      </c>
      <c r="VQM13" s="27">
        <v>0</v>
      </c>
      <c r="VQN13" s="27">
        <v>0</v>
      </c>
      <c r="VQO13" s="27">
        <v>0</v>
      </c>
      <c r="VQP13" s="27">
        <v>0</v>
      </c>
      <c r="VQQ13" s="27">
        <v>0</v>
      </c>
      <c r="VQR13" s="27">
        <v>0</v>
      </c>
      <c r="VQS13" s="27">
        <v>0</v>
      </c>
      <c r="VQT13" s="27">
        <v>0</v>
      </c>
      <c r="VQU13" s="27">
        <v>0</v>
      </c>
      <c r="VQV13" s="27">
        <v>0</v>
      </c>
      <c r="VQW13" s="27">
        <v>0</v>
      </c>
      <c r="VQX13" s="27">
        <v>0</v>
      </c>
      <c r="VQY13" s="27">
        <v>0</v>
      </c>
      <c r="VQZ13" s="27">
        <v>0</v>
      </c>
      <c r="VRA13" s="27">
        <v>0</v>
      </c>
      <c r="VRB13" s="27">
        <v>0</v>
      </c>
      <c r="VRC13" s="27">
        <v>0</v>
      </c>
      <c r="VRD13" s="27">
        <v>0</v>
      </c>
      <c r="VRE13" s="27">
        <v>0</v>
      </c>
      <c r="VRF13" s="27">
        <v>0</v>
      </c>
      <c r="VRG13" s="27">
        <v>0</v>
      </c>
      <c r="VRH13" s="27">
        <v>0</v>
      </c>
      <c r="VRI13" s="27">
        <v>0</v>
      </c>
      <c r="VRJ13" s="27">
        <v>0</v>
      </c>
      <c r="VRK13" s="27">
        <v>0</v>
      </c>
      <c r="VRL13" s="27">
        <v>0</v>
      </c>
      <c r="VRM13" s="27">
        <v>0</v>
      </c>
      <c r="VRN13" s="27">
        <v>0</v>
      </c>
      <c r="VRO13" s="27">
        <v>0</v>
      </c>
      <c r="VRP13" s="27">
        <v>0</v>
      </c>
      <c r="VRQ13" s="27">
        <v>0</v>
      </c>
      <c r="VRR13" s="27">
        <v>0</v>
      </c>
      <c r="VRS13" s="27">
        <v>0</v>
      </c>
      <c r="VRT13" s="27">
        <v>0</v>
      </c>
      <c r="VRU13" s="27">
        <v>0</v>
      </c>
      <c r="VRV13" s="27">
        <v>0</v>
      </c>
      <c r="VRW13" s="27">
        <v>0</v>
      </c>
      <c r="VRX13" s="27">
        <v>0</v>
      </c>
      <c r="VRY13" s="27">
        <v>0</v>
      </c>
      <c r="VRZ13" s="27">
        <v>0</v>
      </c>
      <c r="VSA13" s="27">
        <v>0</v>
      </c>
      <c r="VSB13" s="27">
        <v>0</v>
      </c>
      <c r="VSC13" s="27">
        <v>0</v>
      </c>
      <c r="VSD13" s="27">
        <v>0</v>
      </c>
      <c r="VSE13" s="27">
        <v>0</v>
      </c>
      <c r="VSF13" s="27">
        <v>0</v>
      </c>
      <c r="VSG13" s="27">
        <v>0</v>
      </c>
      <c r="VSH13" s="27">
        <v>0</v>
      </c>
      <c r="VSI13" s="27">
        <v>0</v>
      </c>
      <c r="VSJ13" s="27">
        <v>0</v>
      </c>
      <c r="VSK13" s="27">
        <v>0</v>
      </c>
      <c r="VSL13" s="27">
        <v>0</v>
      </c>
      <c r="VSM13" s="27">
        <v>0</v>
      </c>
      <c r="VSN13" s="27">
        <v>0</v>
      </c>
      <c r="VSO13" s="27">
        <v>0</v>
      </c>
      <c r="VSP13" s="27">
        <v>0</v>
      </c>
      <c r="VSQ13" s="27">
        <v>0</v>
      </c>
      <c r="VSR13" s="27">
        <v>0</v>
      </c>
      <c r="VSS13" s="27">
        <v>0</v>
      </c>
      <c r="VST13" s="27">
        <v>0</v>
      </c>
      <c r="VSU13" s="27">
        <v>0</v>
      </c>
      <c r="VSV13" s="27">
        <v>0</v>
      </c>
      <c r="VSW13" s="27">
        <v>0</v>
      </c>
      <c r="VSX13" s="27">
        <v>0</v>
      </c>
      <c r="VSY13" s="27">
        <v>0</v>
      </c>
      <c r="VSZ13" s="27">
        <v>0</v>
      </c>
      <c r="VTA13" s="27">
        <v>0</v>
      </c>
      <c r="VTB13" s="27">
        <v>0</v>
      </c>
      <c r="VTC13" s="27">
        <v>0</v>
      </c>
      <c r="VTD13" s="27">
        <v>0</v>
      </c>
      <c r="VTE13" s="27">
        <v>0</v>
      </c>
      <c r="VTF13" s="27">
        <v>0</v>
      </c>
      <c r="VTG13" s="27">
        <v>0</v>
      </c>
      <c r="VTH13" s="27">
        <v>0</v>
      </c>
      <c r="VTI13" s="27">
        <v>0</v>
      </c>
      <c r="VTJ13" s="27">
        <v>0</v>
      </c>
      <c r="VTK13" s="27">
        <v>0</v>
      </c>
      <c r="VTL13" s="27">
        <v>0</v>
      </c>
      <c r="VTM13" s="27">
        <v>0</v>
      </c>
      <c r="VTN13" s="27">
        <v>0</v>
      </c>
      <c r="VTO13" s="27">
        <v>0</v>
      </c>
      <c r="VTP13" s="27">
        <v>0</v>
      </c>
      <c r="VTQ13" s="27">
        <v>0</v>
      </c>
      <c r="VTR13" s="27">
        <v>0</v>
      </c>
      <c r="VTS13" s="27">
        <v>0</v>
      </c>
      <c r="VTT13" s="27">
        <v>0</v>
      </c>
      <c r="VTU13" s="27">
        <v>0</v>
      </c>
      <c r="VTV13" s="27">
        <v>0</v>
      </c>
      <c r="VTW13" s="27">
        <v>0</v>
      </c>
      <c r="VTX13" s="27">
        <v>0</v>
      </c>
      <c r="VTY13" s="27">
        <v>0</v>
      </c>
      <c r="VTZ13" s="27">
        <v>0</v>
      </c>
      <c r="VUA13" s="27">
        <v>0</v>
      </c>
      <c r="VUB13" s="27">
        <v>0</v>
      </c>
      <c r="VUC13" s="27">
        <v>0</v>
      </c>
      <c r="VUD13" s="27">
        <v>0</v>
      </c>
      <c r="VUE13" s="27">
        <v>0</v>
      </c>
      <c r="VUF13" s="27">
        <v>0</v>
      </c>
      <c r="VUG13" s="27">
        <v>0</v>
      </c>
      <c r="VUH13" s="27">
        <v>0</v>
      </c>
      <c r="VUI13" s="27">
        <v>0</v>
      </c>
      <c r="VUJ13" s="27">
        <v>0</v>
      </c>
      <c r="VUK13" s="27">
        <v>0</v>
      </c>
      <c r="VUL13" s="27">
        <v>0</v>
      </c>
      <c r="VUM13" s="27">
        <v>0</v>
      </c>
      <c r="VUN13" s="27">
        <v>0</v>
      </c>
      <c r="VUO13" s="27">
        <v>0</v>
      </c>
      <c r="VUP13" s="27">
        <v>0</v>
      </c>
      <c r="VUQ13" s="27">
        <v>0</v>
      </c>
      <c r="VUR13" s="27">
        <v>0</v>
      </c>
      <c r="VUS13" s="27">
        <v>0</v>
      </c>
      <c r="VUT13" s="27">
        <v>0</v>
      </c>
      <c r="VUU13" s="27">
        <v>0</v>
      </c>
      <c r="VUV13" s="27">
        <v>0</v>
      </c>
      <c r="VUW13" s="27">
        <v>0</v>
      </c>
      <c r="VUX13" s="27">
        <v>0</v>
      </c>
      <c r="VUY13" s="27">
        <v>0</v>
      </c>
      <c r="VUZ13" s="27">
        <v>0</v>
      </c>
      <c r="VVA13" s="27">
        <v>0</v>
      </c>
      <c r="VVB13" s="27">
        <v>0</v>
      </c>
      <c r="VVC13" s="27">
        <v>0</v>
      </c>
      <c r="VVD13" s="27">
        <v>0</v>
      </c>
      <c r="VVE13" s="27">
        <v>0</v>
      </c>
      <c r="VVF13" s="27">
        <v>0</v>
      </c>
      <c r="VVG13" s="27">
        <v>0</v>
      </c>
      <c r="VVH13" s="27">
        <v>0</v>
      </c>
      <c r="VVI13" s="27">
        <v>0</v>
      </c>
      <c r="VVJ13" s="27">
        <v>0</v>
      </c>
      <c r="VVK13" s="27">
        <v>0</v>
      </c>
      <c r="VVL13" s="27">
        <v>0</v>
      </c>
      <c r="VVM13" s="27">
        <v>0</v>
      </c>
      <c r="VVN13" s="27">
        <v>0</v>
      </c>
      <c r="VVO13" s="27">
        <v>0</v>
      </c>
      <c r="VVP13" s="27">
        <v>0</v>
      </c>
      <c r="VVQ13" s="27">
        <v>0</v>
      </c>
      <c r="VVR13" s="27">
        <v>0</v>
      </c>
      <c r="VVS13" s="27">
        <v>0</v>
      </c>
      <c r="VVT13" s="27">
        <v>0</v>
      </c>
      <c r="VVU13" s="27">
        <v>0</v>
      </c>
      <c r="VVV13" s="27">
        <v>0</v>
      </c>
      <c r="VVW13" s="27">
        <v>0</v>
      </c>
      <c r="VVX13" s="27">
        <v>0</v>
      </c>
      <c r="VVY13" s="27">
        <v>0</v>
      </c>
      <c r="VVZ13" s="27">
        <v>0</v>
      </c>
      <c r="VWA13" s="27">
        <v>0</v>
      </c>
      <c r="VWB13" s="27">
        <v>0</v>
      </c>
      <c r="VWC13" s="27">
        <v>0</v>
      </c>
      <c r="VWD13" s="27">
        <v>0</v>
      </c>
      <c r="VWE13" s="27">
        <v>0</v>
      </c>
      <c r="VWF13" s="27">
        <v>0</v>
      </c>
      <c r="VWG13" s="27">
        <v>0</v>
      </c>
      <c r="VWH13" s="27">
        <v>0</v>
      </c>
      <c r="VWI13" s="27">
        <v>0</v>
      </c>
      <c r="VWJ13" s="27">
        <v>0</v>
      </c>
      <c r="VWK13" s="27">
        <v>0</v>
      </c>
      <c r="VWL13" s="27">
        <v>0</v>
      </c>
      <c r="VWM13" s="27">
        <v>0</v>
      </c>
      <c r="VWN13" s="27">
        <v>0</v>
      </c>
      <c r="VWO13" s="27">
        <v>0</v>
      </c>
      <c r="VWP13" s="27">
        <v>0</v>
      </c>
      <c r="VWQ13" s="27">
        <v>0</v>
      </c>
      <c r="VWR13" s="27">
        <v>0</v>
      </c>
      <c r="VWS13" s="27">
        <v>0</v>
      </c>
      <c r="VWT13" s="27">
        <v>0</v>
      </c>
      <c r="VWU13" s="27">
        <v>0</v>
      </c>
      <c r="VWV13" s="27">
        <v>0</v>
      </c>
      <c r="VWW13" s="27">
        <v>0</v>
      </c>
      <c r="VWX13" s="27">
        <v>0</v>
      </c>
      <c r="VWY13" s="27">
        <v>0</v>
      </c>
      <c r="VWZ13" s="27">
        <v>0</v>
      </c>
      <c r="VXA13" s="27">
        <v>0</v>
      </c>
      <c r="VXB13" s="27">
        <v>0</v>
      </c>
      <c r="VXC13" s="27">
        <v>0</v>
      </c>
      <c r="VXD13" s="27">
        <v>0</v>
      </c>
      <c r="VXE13" s="27">
        <v>0</v>
      </c>
      <c r="VXF13" s="27">
        <v>0</v>
      </c>
      <c r="VXG13" s="27">
        <v>0</v>
      </c>
      <c r="VXH13" s="27">
        <v>0</v>
      </c>
      <c r="VXI13" s="27">
        <v>0</v>
      </c>
      <c r="VXJ13" s="27">
        <v>0</v>
      </c>
      <c r="VXK13" s="27">
        <v>0</v>
      </c>
      <c r="VXL13" s="27">
        <v>0</v>
      </c>
      <c r="VXM13" s="27">
        <v>0</v>
      </c>
      <c r="VXN13" s="27">
        <v>0</v>
      </c>
      <c r="VXO13" s="27">
        <v>0</v>
      </c>
      <c r="VXP13" s="27">
        <v>0</v>
      </c>
      <c r="VXQ13" s="27">
        <v>0</v>
      </c>
      <c r="VXR13" s="27">
        <v>0</v>
      </c>
      <c r="VXS13" s="27">
        <v>0</v>
      </c>
      <c r="VXT13" s="27">
        <v>0</v>
      </c>
      <c r="VXU13" s="27">
        <v>0</v>
      </c>
      <c r="VXV13" s="27">
        <v>0</v>
      </c>
      <c r="VXW13" s="27">
        <v>0</v>
      </c>
      <c r="VXX13" s="27">
        <v>0</v>
      </c>
      <c r="VXY13" s="27">
        <v>0</v>
      </c>
      <c r="VXZ13" s="27">
        <v>0</v>
      </c>
      <c r="VYA13" s="27">
        <v>0</v>
      </c>
      <c r="VYB13" s="27">
        <v>0</v>
      </c>
      <c r="VYC13" s="27">
        <v>0</v>
      </c>
      <c r="VYD13" s="27">
        <v>0</v>
      </c>
      <c r="VYE13" s="27">
        <v>0</v>
      </c>
      <c r="VYF13" s="27">
        <v>0</v>
      </c>
      <c r="VYG13" s="27">
        <v>0</v>
      </c>
      <c r="VYH13" s="27">
        <v>0</v>
      </c>
      <c r="VYI13" s="27">
        <v>0</v>
      </c>
      <c r="VYJ13" s="27">
        <v>0</v>
      </c>
      <c r="VYK13" s="27">
        <v>0</v>
      </c>
      <c r="VYL13" s="27">
        <v>0</v>
      </c>
      <c r="VYM13" s="27">
        <v>0</v>
      </c>
      <c r="VYN13" s="27">
        <v>0</v>
      </c>
      <c r="VYO13" s="27">
        <v>0</v>
      </c>
      <c r="VYP13" s="27">
        <v>0</v>
      </c>
      <c r="VYQ13" s="27">
        <v>0</v>
      </c>
      <c r="VYR13" s="27">
        <v>0</v>
      </c>
      <c r="VYS13" s="27">
        <v>0</v>
      </c>
      <c r="VYT13" s="27">
        <v>0</v>
      </c>
      <c r="VYU13" s="27">
        <v>0</v>
      </c>
      <c r="VYV13" s="27">
        <v>0</v>
      </c>
      <c r="VYW13" s="27">
        <v>0</v>
      </c>
      <c r="VYX13" s="27">
        <v>0</v>
      </c>
      <c r="VYY13" s="27">
        <v>0</v>
      </c>
      <c r="VYZ13" s="27">
        <v>0</v>
      </c>
      <c r="VZA13" s="27">
        <v>0</v>
      </c>
      <c r="VZB13" s="27">
        <v>0</v>
      </c>
      <c r="VZC13" s="27">
        <v>0</v>
      </c>
      <c r="VZD13" s="27">
        <v>0</v>
      </c>
      <c r="VZE13" s="27">
        <v>0</v>
      </c>
      <c r="VZF13" s="27">
        <v>0</v>
      </c>
      <c r="VZG13" s="27">
        <v>0</v>
      </c>
      <c r="VZH13" s="27">
        <v>0</v>
      </c>
      <c r="VZI13" s="27">
        <v>0</v>
      </c>
      <c r="VZJ13" s="27">
        <v>0</v>
      </c>
      <c r="VZK13" s="27">
        <v>0</v>
      </c>
      <c r="VZL13" s="27">
        <v>0</v>
      </c>
      <c r="VZM13" s="27">
        <v>0</v>
      </c>
      <c r="VZN13" s="27">
        <v>0</v>
      </c>
      <c r="VZO13" s="27">
        <v>0</v>
      </c>
      <c r="VZP13" s="27">
        <v>0</v>
      </c>
      <c r="VZQ13" s="27">
        <v>0</v>
      </c>
      <c r="VZR13" s="27">
        <v>0</v>
      </c>
      <c r="VZS13" s="27">
        <v>0</v>
      </c>
      <c r="VZT13" s="27">
        <v>0</v>
      </c>
      <c r="VZU13" s="27">
        <v>0</v>
      </c>
      <c r="VZV13" s="27">
        <v>0</v>
      </c>
      <c r="VZW13" s="27">
        <v>0</v>
      </c>
      <c r="VZX13" s="27">
        <v>0</v>
      </c>
      <c r="VZY13" s="27">
        <v>0</v>
      </c>
      <c r="VZZ13" s="27">
        <v>0</v>
      </c>
      <c r="WAA13" s="27">
        <v>0</v>
      </c>
      <c r="WAB13" s="27">
        <v>0</v>
      </c>
      <c r="WAC13" s="27">
        <v>0</v>
      </c>
      <c r="WAD13" s="27">
        <v>0</v>
      </c>
      <c r="WAE13" s="27">
        <v>0</v>
      </c>
      <c r="WAF13" s="27">
        <v>0</v>
      </c>
      <c r="WAG13" s="27">
        <v>0</v>
      </c>
      <c r="WAH13" s="27">
        <v>0</v>
      </c>
      <c r="WAI13" s="27">
        <v>0</v>
      </c>
      <c r="WAJ13" s="27">
        <v>0</v>
      </c>
      <c r="WAK13" s="27">
        <v>0</v>
      </c>
      <c r="WAL13" s="27">
        <v>0</v>
      </c>
      <c r="WAM13" s="27">
        <v>0</v>
      </c>
      <c r="WAN13" s="27">
        <v>0</v>
      </c>
      <c r="WAO13" s="27">
        <v>0</v>
      </c>
      <c r="WAP13" s="27">
        <v>0</v>
      </c>
      <c r="WAQ13" s="27">
        <v>0</v>
      </c>
      <c r="WAR13" s="27">
        <v>0</v>
      </c>
      <c r="WAS13" s="27">
        <v>0</v>
      </c>
      <c r="WAT13" s="27">
        <v>0</v>
      </c>
      <c r="WAU13" s="27">
        <v>0</v>
      </c>
      <c r="WAV13" s="27">
        <v>0</v>
      </c>
      <c r="WAW13" s="27">
        <v>0</v>
      </c>
      <c r="WAX13" s="27">
        <v>0</v>
      </c>
      <c r="WAY13" s="27">
        <v>0</v>
      </c>
      <c r="WAZ13" s="27">
        <v>0</v>
      </c>
      <c r="WBA13" s="27">
        <v>0</v>
      </c>
      <c r="WBB13" s="27">
        <v>0</v>
      </c>
      <c r="WBC13" s="27">
        <v>0</v>
      </c>
      <c r="WBD13" s="27">
        <v>0</v>
      </c>
      <c r="WBE13" s="27">
        <v>0</v>
      </c>
      <c r="WBF13" s="27">
        <v>0</v>
      </c>
      <c r="WBG13" s="27">
        <v>0</v>
      </c>
      <c r="WBH13" s="27">
        <v>0</v>
      </c>
      <c r="WBI13" s="27">
        <v>0</v>
      </c>
      <c r="WBJ13" s="27">
        <v>0</v>
      </c>
      <c r="WBK13" s="27">
        <v>0</v>
      </c>
      <c r="WBL13" s="27">
        <v>0</v>
      </c>
      <c r="WBM13" s="27">
        <v>0</v>
      </c>
      <c r="WBN13" s="27">
        <v>0</v>
      </c>
      <c r="WBO13" s="27">
        <v>0</v>
      </c>
      <c r="WBP13" s="27">
        <v>0</v>
      </c>
      <c r="WBQ13" s="27">
        <v>0</v>
      </c>
      <c r="WBR13" s="27">
        <v>0</v>
      </c>
      <c r="WBS13" s="27">
        <v>0</v>
      </c>
      <c r="WBT13" s="27">
        <v>0</v>
      </c>
      <c r="WBU13" s="27">
        <v>0</v>
      </c>
      <c r="WBV13" s="27">
        <v>0</v>
      </c>
      <c r="WBW13" s="27">
        <v>0</v>
      </c>
      <c r="WBX13" s="27">
        <v>0</v>
      </c>
      <c r="WBY13" s="27">
        <v>0</v>
      </c>
      <c r="WBZ13" s="27">
        <v>0</v>
      </c>
      <c r="WCA13" s="27">
        <v>0</v>
      </c>
      <c r="WCB13" s="27">
        <v>0</v>
      </c>
      <c r="WCC13" s="27">
        <v>0</v>
      </c>
      <c r="WCD13" s="27">
        <v>0</v>
      </c>
      <c r="WCE13" s="27">
        <v>0</v>
      </c>
      <c r="WCF13" s="27">
        <v>0</v>
      </c>
      <c r="WCG13" s="27">
        <v>0</v>
      </c>
      <c r="WCH13" s="27">
        <v>0</v>
      </c>
      <c r="WCI13" s="27">
        <v>0</v>
      </c>
      <c r="WCJ13" s="27">
        <v>0</v>
      </c>
      <c r="WCK13" s="27">
        <v>0</v>
      </c>
      <c r="WCL13" s="27">
        <v>0</v>
      </c>
      <c r="WCM13" s="27">
        <v>0</v>
      </c>
      <c r="WCN13" s="27">
        <v>0</v>
      </c>
      <c r="WCO13" s="27">
        <v>0</v>
      </c>
      <c r="WCP13" s="27">
        <v>0</v>
      </c>
      <c r="WCQ13" s="27">
        <v>0</v>
      </c>
      <c r="WCR13" s="27">
        <v>0</v>
      </c>
      <c r="WCS13" s="27">
        <v>0</v>
      </c>
      <c r="WCT13" s="27">
        <v>0</v>
      </c>
      <c r="WCU13" s="27">
        <v>0</v>
      </c>
      <c r="WCV13" s="27">
        <v>0</v>
      </c>
      <c r="WCW13" s="27">
        <v>0</v>
      </c>
      <c r="WCX13" s="27">
        <v>0</v>
      </c>
      <c r="WCY13" s="27">
        <v>0</v>
      </c>
      <c r="WCZ13" s="27">
        <v>0</v>
      </c>
      <c r="WDA13" s="27">
        <v>0</v>
      </c>
      <c r="WDB13" s="27">
        <v>0</v>
      </c>
      <c r="WDC13" s="27">
        <v>0</v>
      </c>
      <c r="WDD13" s="27">
        <v>0</v>
      </c>
      <c r="WDE13" s="27">
        <v>0</v>
      </c>
      <c r="WDF13" s="27">
        <v>0</v>
      </c>
      <c r="WDG13" s="27">
        <v>0</v>
      </c>
      <c r="WDH13" s="27">
        <v>0</v>
      </c>
      <c r="WDI13" s="27">
        <v>0</v>
      </c>
      <c r="WDJ13" s="27">
        <v>0</v>
      </c>
      <c r="WDK13" s="27">
        <v>0</v>
      </c>
      <c r="WDL13" s="27">
        <v>0</v>
      </c>
      <c r="WDM13" s="27">
        <v>0</v>
      </c>
      <c r="WDN13" s="27">
        <v>0</v>
      </c>
      <c r="WDO13" s="27">
        <v>0</v>
      </c>
      <c r="WDP13" s="27">
        <v>0</v>
      </c>
      <c r="WDQ13" s="27">
        <v>0</v>
      </c>
      <c r="WDR13" s="27">
        <v>0</v>
      </c>
      <c r="WDS13" s="27">
        <v>0</v>
      </c>
      <c r="WDT13" s="27">
        <v>0</v>
      </c>
      <c r="WDU13" s="27">
        <v>0</v>
      </c>
      <c r="WDV13" s="27">
        <v>0</v>
      </c>
      <c r="WDW13" s="27">
        <v>0</v>
      </c>
      <c r="WDX13" s="27">
        <v>0</v>
      </c>
      <c r="WDY13" s="27">
        <v>0</v>
      </c>
      <c r="WDZ13" s="27">
        <v>0</v>
      </c>
      <c r="WEA13" s="27">
        <v>0</v>
      </c>
      <c r="WEB13" s="27">
        <v>0</v>
      </c>
      <c r="WEC13" s="27">
        <v>0</v>
      </c>
      <c r="WED13" s="27">
        <v>0</v>
      </c>
      <c r="WEE13" s="27">
        <v>0</v>
      </c>
      <c r="WEF13" s="27">
        <v>0</v>
      </c>
      <c r="WEG13" s="27">
        <v>0</v>
      </c>
      <c r="WEH13" s="27">
        <v>0</v>
      </c>
      <c r="WEI13" s="27">
        <v>0</v>
      </c>
      <c r="WEJ13" s="27">
        <v>0</v>
      </c>
      <c r="WEK13" s="27">
        <v>0</v>
      </c>
      <c r="WEL13" s="27">
        <v>0</v>
      </c>
      <c r="WEM13" s="27">
        <v>0</v>
      </c>
      <c r="WEN13" s="27">
        <v>0</v>
      </c>
      <c r="WEO13" s="27">
        <v>0</v>
      </c>
      <c r="WEP13" s="27">
        <v>0</v>
      </c>
      <c r="WEQ13" s="27">
        <v>0</v>
      </c>
      <c r="WER13" s="27">
        <v>0</v>
      </c>
      <c r="WES13" s="27">
        <v>0</v>
      </c>
      <c r="WET13" s="27">
        <v>0</v>
      </c>
      <c r="WEU13" s="27">
        <v>0</v>
      </c>
      <c r="WEV13" s="27">
        <v>0</v>
      </c>
      <c r="WEW13" s="27">
        <v>0</v>
      </c>
      <c r="WEX13" s="27">
        <v>0</v>
      </c>
      <c r="WEY13" s="27">
        <v>0</v>
      </c>
      <c r="WEZ13" s="27">
        <v>0</v>
      </c>
      <c r="WFA13" s="27">
        <v>0</v>
      </c>
      <c r="WFB13" s="27">
        <v>0</v>
      </c>
      <c r="WFC13" s="27">
        <v>0</v>
      </c>
      <c r="WFD13" s="27">
        <v>0</v>
      </c>
      <c r="WFE13" s="27">
        <v>0</v>
      </c>
      <c r="WFF13" s="27">
        <v>0</v>
      </c>
      <c r="WFG13" s="27">
        <v>0</v>
      </c>
      <c r="WFH13" s="27">
        <v>0</v>
      </c>
      <c r="WFI13" s="27">
        <v>0</v>
      </c>
      <c r="WFJ13" s="27">
        <v>0</v>
      </c>
      <c r="WFK13" s="27">
        <v>0</v>
      </c>
      <c r="WFL13" s="27">
        <v>0</v>
      </c>
      <c r="WFM13" s="27">
        <v>0</v>
      </c>
      <c r="WFN13" s="27">
        <v>0</v>
      </c>
      <c r="WFO13" s="27">
        <v>0</v>
      </c>
      <c r="WFP13" s="27">
        <v>0</v>
      </c>
      <c r="WFQ13" s="27">
        <v>0</v>
      </c>
      <c r="WFR13" s="27">
        <v>0</v>
      </c>
      <c r="WFS13" s="27">
        <v>0</v>
      </c>
      <c r="WFT13" s="27">
        <v>0</v>
      </c>
      <c r="WFU13" s="27">
        <v>0</v>
      </c>
      <c r="WFV13" s="27">
        <v>0</v>
      </c>
      <c r="WFW13" s="27">
        <v>0</v>
      </c>
      <c r="WFX13" s="27">
        <v>0</v>
      </c>
      <c r="WFY13" s="27">
        <v>0</v>
      </c>
      <c r="WFZ13" s="27">
        <v>0</v>
      </c>
      <c r="WGA13" s="27">
        <v>0</v>
      </c>
      <c r="WGB13" s="27">
        <v>0</v>
      </c>
      <c r="WGC13" s="27">
        <v>0</v>
      </c>
      <c r="WGD13" s="27">
        <v>0</v>
      </c>
      <c r="WGE13" s="27">
        <v>0</v>
      </c>
      <c r="WGF13" s="27">
        <v>0</v>
      </c>
      <c r="WGG13" s="27">
        <v>0</v>
      </c>
      <c r="WGH13" s="27">
        <v>0</v>
      </c>
      <c r="WGI13" s="27">
        <v>0</v>
      </c>
      <c r="WGJ13" s="27">
        <v>0</v>
      </c>
      <c r="WGK13" s="27">
        <v>0</v>
      </c>
      <c r="WGL13" s="27">
        <v>0</v>
      </c>
      <c r="WGM13" s="27">
        <v>0</v>
      </c>
      <c r="WGN13" s="27">
        <v>0</v>
      </c>
      <c r="WGO13" s="27">
        <v>0</v>
      </c>
      <c r="WGP13" s="27">
        <v>0</v>
      </c>
      <c r="WGQ13" s="27">
        <v>0</v>
      </c>
      <c r="WGR13" s="27">
        <v>0</v>
      </c>
      <c r="WGS13" s="27">
        <v>0</v>
      </c>
      <c r="WGT13" s="27">
        <v>0</v>
      </c>
      <c r="WGU13" s="27">
        <v>0</v>
      </c>
      <c r="WGV13" s="27">
        <v>0</v>
      </c>
      <c r="WGW13" s="27">
        <v>0</v>
      </c>
      <c r="WGX13" s="27">
        <v>0</v>
      </c>
      <c r="WGY13" s="27">
        <v>0</v>
      </c>
      <c r="WGZ13" s="27">
        <v>0</v>
      </c>
      <c r="WHA13" s="27">
        <v>0</v>
      </c>
      <c r="WHB13" s="27">
        <v>0</v>
      </c>
      <c r="WHC13" s="27">
        <v>0</v>
      </c>
      <c r="WHD13" s="27">
        <v>0</v>
      </c>
      <c r="WHE13" s="27">
        <v>0</v>
      </c>
      <c r="WHF13" s="27">
        <v>0</v>
      </c>
      <c r="WHG13" s="27">
        <v>0</v>
      </c>
      <c r="WHH13" s="27">
        <v>0</v>
      </c>
      <c r="WHI13" s="27">
        <v>0</v>
      </c>
      <c r="WHJ13" s="27">
        <v>0</v>
      </c>
      <c r="WHK13" s="27">
        <v>0</v>
      </c>
      <c r="WHL13" s="27">
        <v>0</v>
      </c>
      <c r="WHM13" s="27">
        <v>0</v>
      </c>
      <c r="WHN13" s="27">
        <v>0</v>
      </c>
      <c r="WHO13" s="27">
        <v>0</v>
      </c>
      <c r="WHP13" s="27">
        <v>0</v>
      </c>
      <c r="WHQ13" s="27">
        <v>0</v>
      </c>
      <c r="WHR13" s="27">
        <v>0</v>
      </c>
      <c r="WHS13" s="27">
        <v>0</v>
      </c>
      <c r="WHT13" s="27">
        <v>0</v>
      </c>
      <c r="WHU13" s="27">
        <v>0</v>
      </c>
      <c r="WHV13" s="27">
        <v>0</v>
      </c>
      <c r="WHW13" s="27">
        <v>0</v>
      </c>
      <c r="WHX13" s="27">
        <v>0</v>
      </c>
      <c r="WHY13" s="27">
        <v>0</v>
      </c>
      <c r="WHZ13" s="27">
        <v>0</v>
      </c>
      <c r="WIA13" s="27">
        <v>0</v>
      </c>
      <c r="WIB13" s="27">
        <v>0</v>
      </c>
      <c r="WIC13" s="27">
        <v>0</v>
      </c>
      <c r="WID13" s="27">
        <v>0</v>
      </c>
      <c r="WIE13" s="27">
        <v>0</v>
      </c>
      <c r="WIF13" s="27">
        <v>0</v>
      </c>
      <c r="WIG13" s="27">
        <v>0</v>
      </c>
      <c r="WIH13" s="27">
        <v>0</v>
      </c>
      <c r="WII13" s="27">
        <v>0</v>
      </c>
      <c r="WIJ13" s="27">
        <v>0</v>
      </c>
      <c r="WIK13" s="27">
        <v>0</v>
      </c>
      <c r="WIL13" s="27">
        <v>0</v>
      </c>
      <c r="WIM13" s="27">
        <v>0</v>
      </c>
      <c r="WIN13" s="27">
        <v>0</v>
      </c>
      <c r="WIO13" s="27">
        <v>0</v>
      </c>
      <c r="WIP13" s="27">
        <v>0</v>
      </c>
      <c r="WIQ13" s="27">
        <v>0</v>
      </c>
      <c r="WIR13" s="27">
        <v>0</v>
      </c>
      <c r="WIS13" s="27">
        <v>0</v>
      </c>
      <c r="WIT13" s="27">
        <v>0</v>
      </c>
      <c r="WIU13" s="27">
        <v>0</v>
      </c>
      <c r="WIV13" s="27">
        <v>0</v>
      </c>
      <c r="WIW13" s="27">
        <v>0</v>
      </c>
      <c r="WIX13" s="27">
        <v>0</v>
      </c>
      <c r="WIY13" s="27">
        <v>0</v>
      </c>
      <c r="WIZ13" s="27">
        <v>0</v>
      </c>
      <c r="WJA13" s="27">
        <v>0</v>
      </c>
      <c r="WJB13" s="27">
        <v>0</v>
      </c>
      <c r="WJC13" s="27">
        <v>0</v>
      </c>
      <c r="WJD13" s="27">
        <v>0</v>
      </c>
      <c r="WJE13" s="27">
        <v>0</v>
      </c>
      <c r="WJF13" s="27">
        <v>0</v>
      </c>
      <c r="WJG13" s="27">
        <v>0</v>
      </c>
      <c r="WJH13" s="27">
        <v>0</v>
      </c>
      <c r="WJI13" s="27">
        <v>0</v>
      </c>
      <c r="WJJ13" s="27">
        <v>0</v>
      </c>
      <c r="WJK13" s="27">
        <v>0</v>
      </c>
      <c r="WJL13" s="27">
        <v>0</v>
      </c>
      <c r="WJM13" s="27">
        <v>0</v>
      </c>
      <c r="WJN13" s="27">
        <v>0</v>
      </c>
      <c r="WJO13" s="27">
        <v>0</v>
      </c>
      <c r="WJP13" s="27">
        <v>0</v>
      </c>
      <c r="WJQ13" s="27">
        <v>0</v>
      </c>
      <c r="WJR13" s="27">
        <v>0</v>
      </c>
      <c r="WJS13" s="27">
        <v>0</v>
      </c>
      <c r="WJT13" s="27">
        <v>0</v>
      </c>
      <c r="WJU13" s="27">
        <v>0</v>
      </c>
      <c r="WJV13" s="27">
        <v>0</v>
      </c>
      <c r="WJW13" s="27">
        <v>0</v>
      </c>
      <c r="WJX13" s="27">
        <v>0</v>
      </c>
      <c r="WJY13" s="27">
        <v>0</v>
      </c>
      <c r="WJZ13" s="27">
        <v>0</v>
      </c>
      <c r="WKA13" s="27">
        <v>0</v>
      </c>
      <c r="WKB13" s="27">
        <v>0</v>
      </c>
      <c r="WKC13" s="27">
        <v>0</v>
      </c>
      <c r="WKD13" s="27">
        <v>0</v>
      </c>
      <c r="WKE13" s="27">
        <v>0</v>
      </c>
      <c r="WKF13" s="27">
        <v>0</v>
      </c>
      <c r="WKG13" s="27">
        <v>0</v>
      </c>
      <c r="WKH13" s="27">
        <v>0</v>
      </c>
      <c r="WKI13" s="27">
        <v>0</v>
      </c>
      <c r="WKJ13" s="27">
        <v>0</v>
      </c>
      <c r="WKK13" s="27">
        <v>0</v>
      </c>
      <c r="WKL13" s="27">
        <v>0</v>
      </c>
      <c r="WKM13" s="27">
        <v>0</v>
      </c>
      <c r="WKN13" s="27">
        <v>0</v>
      </c>
      <c r="WKO13" s="27">
        <v>0</v>
      </c>
      <c r="WKP13" s="27">
        <v>0</v>
      </c>
      <c r="WKQ13" s="27">
        <v>0</v>
      </c>
      <c r="WKR13" s="27">
        <v>0</v>
      </c>
      <c r="WKS13" s="27">
        <v>0</v>
      </c>
      <c r="WKT13" s="27">
        <v>0</v>
      </c>
      <c r="WKU13" s="27">
        <v>0</v>
      </c>
      <c r="WKV13" s="27">
        <v>0</v>
      </c>
      <c r="WKW13" s="27">
        <v>0</v>
      </c>
      <c r="WKX13" s="27">
        <v>0</v>
      </c>
      <c r="WKY13" s="27">
        <v>0</v>
      </c>
      <c r="WKZ13" s="27">
        <v>0</v>
      </c>
      <c r="WLA13" s="27">
        <v>0</v>
      </c>
      <c r="WLB13" s="27">
        <v>0</v>
      </c>
      <c r="WLC13" s="27">
        <v>0</v>
      </c>
      <c r="WLD13" s="27">
        <v>0</v>
      </c>
      <c r="WLE13" s="27">
        <v>0</v>
      </c>
      <c r="WLF13" s="27">
        <v>0</v>
      </c>
      <c r="WLG13" s="27">
        <v>0</v>
      </c>
      <c r="WLH13" s="27">
        <v>0</v>
      </c>
      <c r="WLI13" s="27">
        <v>0</v>
      </c>
      <c r="WLJ13" s="27">
        <v>0</v>
      </c>
      <c r="WLK13" s="27">
        <v>0</v>
      </c>
      <c r="WLL13" s="27">
        <v>0</v>
      </c>
      <c r="WLM13" s="27">
        <v>0</v>
      </c>
      <c r="WLN13" s="27">
        <v>0</v>
      </c>
      <c r="WLO13" s="27">
        <v>0</v>
      </c>
      <c r="WLP13" s="27">
        <v>0</v>
      </c>
      <c r="WLQ13" s="27">
        <v>0</v>
      </c>
      <c r="WLR13" s="27">
        <v>0</v>
      </c>
      <c r="WLS13" s="27">
        <v>0</v>
      </c>
      <c r="WLT13" s="27">
        <v>0</v>
      </c>
      <c r="WLU13" s="27">
        <v>0</v>
      </c>
      <c r="WLV13" s="27">
        <v>0</v>
      </c>
      <c r="WLW13" s="27">
        <v>0</v>
      </c>
      <c r="WLX13" s="27">
        <v>0</v>
      </c>
      <c r="WLY13" s="27">
        <v>0</v>
      </c>
      <c r="WLZ13" s="27">
        <v>0</v>
      </c>
      <c r="WMA13" s="27">
        <v>0</v>
      </c>
      <c r="WMB13" s="27">
        <v>0</v>
      </c>
      <c r="WMC13" s="27">
        <v>0</v>
      </c>
      <c r="WMD13" s="27">
        <v>0</v>
      </c>
      <c r="WME13" s="27">
        <v>0</v>
      </c>
      <c r="WMF13" s="27">
        <v>0</v>
      </c>
      <c r="WMG13" s="27">
        <v>0</v>
      </c>
      <c r="WMH13" s="27">
        <v>0</v>
      </c>
      <c r="WMI13" s="27">
        <v>0</v>
      </c>
      <c r="WMJ13" s="27">
        <v>0</v>
      </c>
      <c r="WMK13" s="27">
        <v>0</v>
      </c>
      <c r="WML13" s="27">
        <v>0</v>
      </c>
      <c r="WMM13" s="27">
        <v>0</v>
      </c>
      <c r="WMN13" s="27">
        <v>0</v>
      </c>
      <c r="WMO13" s="27">
        <v>0</v>
      </c>
      <c r="WMP13" s="27">
        <v>0</v>
      </c>
      <c r="WMQ13" s="27">
        <v>0</v>
      </c>
      <c r="WMR13" s="27">
        <v>0</v>
      </c>
      <c r="WMS13" s="27">
        <v>0</v>
      </c>
      <c r="WMT13" s="27">
        <v>0</v>
      </c>
      <c r="WMU13" s="27">
        <v>0</v>
      </c>
      <c r="WMV13" s="27">
        <v>0</v>
      </c>
      <c r="WMW13" s="27">
        <v>0</v>
      </c>
      <c r="WMX13" s="27">
        <v>0</v>
      </c>
      <c r="WMY13" s="27">
        <v>0</v>
      </c>
      <c r="WMZ13" s="27">
        <v>0</v>
      </c>
      <c r="WNA13" s="27">
        <v>0</v>
      </c>
      <c r="WNB13" s="27">
        <v>0</v>
      </c>
      <c r="WNC13" s="27">
        <v>0</v>
      </c>
      <c r="WND13" s="27">
        <v>0</v>
      </c>
      <c r="WNE13" s="27">
        <v>0</v>
      </c>
      <c r="WNF13" s="27">
        <v>0</v>
      </c>
      <c r="WNG13" s="27">
        <v>0</v>
      </c>
      <c r="WNH13" s="27">
        <v>0</v>
      </c>
      <c r="WNI13" s="27">
        <v>0</v>
      </c>
      <c r="WNJ13" s="27">
        <v>0</v>
      </c>
      <c r="WNK13" s="27">
        <v>0</v>
      </c>
      <c r="WNL13" s="27">
        <v>0</v>
      </c>
      <c r="WNM13" s="27">
        <v>0</v>
      </c>
      <c r="WNN13" s="27">
        <v>0</v>
      </c>
      <c r="WNO13" s="27">
        <v>0</v>
      </c>
      <c r="WNP13" s="27">
        <v>0</v>
      </c>
      <c r="WNQ13" s="27">
        <v>0</v>
      </c>
      <c r="WNR13" s="27">
        <v>0</v>
      </c>
      <c r="WNS13" s="27">
        <v>0</v>
      </c>
      <c r="WNT13" s="27">
        <v>0</v>
      </c>
      <c r="WNU13" s="27">
        <v>0</v>
      </c>
      <c r="WNV13" s="27">
        <v>0</v>
      </c>
      <c r="WNW13" s="27">
        <v>0</v>
      </c>
      <c r="WNX13" s="27">
        <v>0</v>
      </c>
      <c r="WNY13" s="27">
        <v>0</v>
      </c>
      <c r="WNZ13" s="27">
        <v>0</v>
      </c>
      <c r="WOA13" s="27">
        <v>0</v>
      </c>
      <c r="WOB13" s="27">
        <v>0</v>
      </c>
      <c r="WOC13" s="27">
        <v>0</v>
      </c>
      <c r="WOD13" s="27">
        <v>0</v>
      </c>
      <c r="WOE13" s="27">
        <v>0</v>
      </c>
      <c r="WOF13" s="27">
        <v>0</v>
      </c>
      <c r="WOG13" s="27">
        <v>0</v>
      </c>
      <c r="WOH13" s="27">
        <v>0</v>
      </c>
      <c r="WOI13" s="27">
        <v>0</v>
      </c>
      <c r="WOJ13" s="27">
        <v>0</v>
      </c>
      <c r="WOK13" s="27">
        <v>0</v>
      </c>
      <c r="WOL13" s="27">
        <v>0</v>
      </c>
      <c r="WOM13" s="27">
        <v>0</v>
      </c>
      <c r="WON13" s="27">
        <v>0</v>
      </c>
      <c r="WOO13" s="27">
        <v>0</v>
      </c>
      <c r="WOP13" s="27">
        <v>0</v>
      </c>
      <c r="WOQ13" s="27">
        <v>0</v>
      </c>
      <c r="WOR13" s="27">
        <v>0</v>
      </c>
      <c r="WOS13" s="27">
        <v>0</v>
      </c>
      <c r="WOT13" s="27">
        <v>0</v>
      </c>
      <c r="WOU13" s="27">
        <v>0</v>
      </c>
      <c r="WOV13" s="27">
        <v>0</v>
      </c>
      <c r="WOW13" s="27">
        <v>0</v>
      </c>
      <c r="WOX13" s="27">
        <v>0</v>
      </c>
      <c r="WOY13" s="27">
        <v>0</v>
      </c>
      <c r="WOZ13" s="27">
        <v>0</v>
      </c>
      <c r="WPA13" s="27">
        <v>0</v>
      </c>
      <c r="WPB13" s="27">
        <v>0</v>
      </c>
      <c r="WPC13" s="27">
        <v>0</v>
      </c>
      <c r="WPD13" s="27">
        <v>0</v>
      </c>
      <c r="WPE13" s="27">
        <v>0</v>
      </c>
      <c r="WPF13" s="27">
        <v>0</v>
      </c>
      <c r="WPG13" s="27">
        <v>0</v>
      </c>
      <c r="WPH13" s="27">
        <v>0</v>
      </c>
      <c r="WPI13" s="27">
        <v>0</v>
      </c>
      <c r="WPJ13" s="27">
        <v>0</v>
      </c>
      <c r="WPK13" s="27">
        <v>0</v>
      </c>
      <c r="WPL13" s="27">
        <v>0</v>
      </c>
      <c r="WPM13" s="27">
        <v>0</v>
      </c>
      <c r="WPN13" s="27">
        <v>0</v>
      </c>
      <c r="WPO13" s="27">
        <v>0</v>
      </c>
      <c r="WPP13" s="27">
        <v>0</v>
      </c>
      <c r="WPQ13" s="27">
        <v>0</v>
      </c>
      <c r="WPR13" s="27">
        <v>0</v>
      </c>
      <c r="WPS13" s="27">
        <v>0</v>
      </c>
      <c r="WPT13" s="27">
        <v>0</v>
      </c>
      <c r="WPU13" s="27">
        <v>0</v>
      </c>
      <c r="WPV13" s="27">
        <v>0</v>
      </c>
      <c r="WPW13" s="27">
        <v>0</v>
      </c>
      <c r="WPX13" s="27">
        <v>0</v>
      </c>
      <c r="WPY13" s="27">
        <v>0</v>
      </c>
      <c r="WPZ13" s="27">
        <v>0</v>
      </c>
      <c r="WQA13" s="27">
        <v>0</v>
      </c>
      <c r="WQB13" s="27">
        <v>0</v>
      </c>
      <c r="WQC13" s="27">
        <v>0</v>
      </c>
      <c r="WQD13" s="27">
        <v>0</v>
      </c>
      <c r="WQE13" s="27">
        <v>0</v>
      </c>
      <c r="WQF13" s="27">
        <v>0</v>
      </c>
      <c r="WQG13" s="27">
        <v>0</v>
      </c>
      <c r="WQH13" s="27">
        <v>0</v>
      </c>
      <c r="WQI13" s="27">
        <v>0</v>
      </c>
      <c r="WQJ13" s="27">
        <v>0</v>
      </c>
      <c r="WQK13" s="27">
        <v>0</v>
      </c>
      <c r="WQL13" s="27">
        <v>0</v>
      </c>
      <c r="WQM13" s="27">
        <v>0</v>
      </c>
      <c r="WQN13" s="27">
        <v>0</v>
      </c>
      <c r="WQO13" s="27">
        <v>0</v>
      </c>
      <c r="WQP13" s="27">
        <v>0</v>
      </c>
      <c r="WQQ13" s="27">
        <v>0</v>
      </c>
      <c r="WQR13" s="27">
        <v>0</v>
      </c>
      <c r="WQS13" s="27">
        <v>0</v>
      </c>
      <c r="WQT13" s="27">
        <v>0</v>
      </c>
      <c r="WQU13" s="27">
        <v>0</v>
      </c>
      <c r="WQV13" s="27">
        <v>0</v>
      </c>
      <c r="WQW13" s="27">
        <v>0</v>
      </c>
      <c r="WQX13" s="27">
        <v>0</v>
      </c>
      <c r="WQY13" s="27">
        <v>0</v>
      </c>
      <c r="WQZ13" s="27">
        <v>0</v>
      </c>
      <c r="WRA13" s="27">
        <v>0</v>
      </c>
      <c r="WRB13" s="27">
        <v>0</v>
      </c>
      <c r="WRC13" s="27">
        <v>0</v>
      </c>
      <c r="WRD13" s="27">
        <v>0</v>
      </c>
      <c r="WRE13" s="27">
        <v>0</v>
      </c>
      <c r="WRF13" s="27">
        <v>0</v>
      </c>
      <c r="WRG13" s="27">
        <v>0</v>
      </c>
      <c r="WRH13" s="27">
        <v>0</v>
      </c>
      <c r="WRI13" s="27">
        <v>0</v>
      </c>
      <c r="WRJ13" s="27">
        <v>0</v>
      </c>
      <c r="WRK13" s="27">
        <v>0</v>
      </c>
      <c r="WRL13" s="27">
        <v>0</v>
      </c>
      <c r="WRM13" s="27">
        <v>0</v>
      </c>
      <c r="WRN13" s="27">
        <v>0</v>
      </c>
      <c r="WRO13" s="27">
        <v>0</v>
      </c>
      <c r="WRP13" s="27">
        <v>0</v>
      </c>
      <c r="WRQ13" s="27">
        <v>0</v>
      </c>
      <c r="WRR13" s="27">
        <v>0</v>
      </c>
      <c r="WRS13" s="27">
        <v>0</v>
      </c>
      <c r="WRT13" s="27">
        <v>0</v>
      </c>
      <c r="WRU13" s="27">
        <v>0</v>
      </c>
      <c r="WRV13" s="27">
        <v>0</v>
      </c>
      <c r="WRW13" s="27">
        <v>0</v>
      </c>
      <c r="WRX13" s="27">
        <v>0</v>
      </c>
      <c r="WRY13" s="27">
        <v>0</v>
      </c>
      <c r="WRZ13" s="27">
        <v>0</v>
      </c>
      <c r="WSA13" s="27">
        <v>0</v>
      </c>
      <c r="WSB13" s="27">
        <v>0</v>
      </c>
      <c r="WSC13" s="27">
        <v>0</v>
      </c>
      <c r="WSD13" s="27">
        <v>0</v>
      </c>
      <c r="WSE13" s="27">
        <v>0</v>
      </c>
      <c r="WSF13" s="27">
        <v>0</v>
      </c>
      <c r="WSG13" s="27">
        <v>0</v>
      </c>
      <c r="WSH13" s="27">
        <v>0</v>
      </c>
      <c r="WSI13" s="27">
        <v>0</v>
      </c>
      <c r="WSJ13" s="27">
        <v>0</v>
      </c>
      <c r="WSK13" s="27">
        <v>0</v>
      </c>
      <c r="WSL13" s="27">
        <v>0</v>
      </c>
      <c r="WSM13" s="27">
        <v>0</v>
      </c>
      <c r="WSN13" s="27">
        <v>0</v>
      </c>
      <c r="WSO13" s="27">
        <v>0</v>
      </c>
      <c r="WSP13" s="27">
        <v>0</v>
      </c>
      <c r="WSQ13" s="27">
        <v>0</v>
      </c>
      <c r="WSR13" s="27">
        <v>0</v>
      </c>
      <c r="WSS13" s="27">
        <v>0</v>
      </c>
      <c r="WST13" s="27">
        <v>0</v>
      </c>
      <c r="WSU13" s="27">
        <v>0</v>
      </c>
      <c r="WSV13" s="27">
        <v>0</v>
      </c>
      <c r="WSW13" s="27">
        <v>0</v>
      </c>
      <c r="WSX13" s="27">
        <v>0</v>
      </c>
      <c r="WSY13" s="27">
        <v>0</v>
      </c>
      <c r="WSZ13" s="27">
        <v>0</v>
      </c>
      <c r="WTA13" s="27">
        <v>0</v>
      </c>
      <c r="WTB13" s="27">
        <v>0</v>
      </c>
      <c r="WTC13" s="27">
        <v>0</v>
      </c>
      <c r="WTD13" s="27">
        <v>0</v>
      </c>
      <c r="WTE13" s="27">
        <v>0</v>
      </c>
      <c r="WTF13" s="27">
        <v>0</v>
      </c>
      <c r="WTG13" s="27">
        <v>0</v>
      </c>
      <c r="WTH13" s="27">
        <v>0</v>
      </c>
      <c r="WTI13" s="27">
        <v>0</v>
      </c>
      <c r="WTJ13" s="27">
        <v>0</v>
      </c>
      <c r="WTK13" s="27">
        <v>0</v>
      </c>
      <c r="WTL13" s="27">
        <v>0</v>
      </c>
      <c r="WTM13" s="27">
        <v>0</v>
      </c>
      <c r="WTN13" s="27">
        <v>0</v>
      </c>
      <c r="WTO13" s="27">
        <v>0</v>
      </c>
      <c r="WTP13" s="27">
        <v>0</v>
      </c>
      <c r="WTQ13" s="27">
        <v>0</v>
      </c>
      <c r="WTR13" s="27">
        <v>0</v>
      </c>
      <c r="WTS13" s="27">
        <v>0</v>
      </c>
      <c r="WTT13" s="27">
        <v>0</v>
      </c>
      <c r="WTU13" s="27">
        <v>0</v>
      </c>
      <c r="WTV13" s="27">
        <v>0</v>
      </c>
      <c r="WTW13" s="27">
        <v>0</v>
      </c>
      <c r="WTX13" s="27">
        <v>0</v>
      </c>
      <c r="WTY13" s="27">
        <v>0</v>
      </c>
      <c r="WTZ13" s="27">
        <v>0</v>
      </c>
      <c r="WUA13" s="27">
        <v>0</v>
      </c>
      <c r="WUB13" s="27">
        <v>0</v>
      </c>
      <c r="WUC13" s="27">
        <v>0</v>
      </c>
      <c r="WUD13" s="27">
        <v>0</v>
      </c>
      <c r="WUE13" s="27">
        <v>0</v>
      </c>
      <c r="WUF13" s="27">
        <v>0</v>
      </c>
      <c r="WUG13" s="27">
        <v>0</v>
      </c>
      <c r="WUH13" s="27">
        <v>0</v>
      </c>
      <c r="WUI13" s="27">
        <v>0</v>
      </c>
      <c r="WUJ13" s="27">
        <v>0</v>
      </c>
      <c r="WUK13" s="27">
        <v>0</v>
      </c>
      <c r="WUL13" s="27">
        <v>0</v>
      </c>
      <c r="WUM13" s="27">
        <v>0</v>
      </c>
      <c r="WUN13" s="27">
        <v>0</v>
      </c>
      <c r="WUO13" s="27">
        <v>0</v>
      </c>
      <c r="WUP13" s="27">
        <v>0</v>
      </c>
      <c r="WUQ13" s="27">
        <v>0</v>
      </c>
      <c r="WUR13" s="27">
        <v>0</v>
      </c>
      <c r="WUS13" s="27">
        <v>0</v>
      </c>
      <c r="WUT13" s="27">
        <v>0</v>
      </c>
      <c r="WUU13" s="27">
        <v>0</v>
      </c>
      <c r="WUV13" s="27">
        <v>0</v>
      </c>
      <c r="WUW13" s="27">
        <v>0</v>
      </c>
      <c r="WUX13" s="27">
        <v>0</v>
      </c>
      <c r="WUY13" s="27">
        <v>0</v>
      </c>
      <c r="WUZ13" s="27">
        <v>0</v>
      </c>
      <c r="WVA13" s="27">
        <v>0</v>
      </c>
      <c r="WVB13" s="27">
        <v>0</v>
      </c>
      <c r="WVC13" s="27">
        <v>0</v>
      </c>
      <c r="WVD13" s="27">
        <v>0</v>
      </c>
      <c r="WVE13" s="27">
        <v>0</v>
      </c>
      <c r="WVF13" s="27">
        <v>0</v>
      </c>
      <c r="WVG13" s="27">
        <v>0</v>
      </c>
      <c r="WVH13" s="27">
        <v>0</v>
      </c>
      <c r="WVI13" s="27">
        <v>0</v>
      </c>
      <c r="WVJ13" s="27">
        <v>0</v>
      </c>
      <c r="WVK13" s="27">
        <v>0</v>
      </c>
      <c r="WVL13" s="27">
        <v>0</v>
      </c>
      <c r="WVM13" s="27">
        <v>0</v>
      </c>
      <c r="WVN13" s="27">
        <v>0</v>
      </c>
      <c r="WVO13" s="27">
        <v>0</v>
      </c>
      <c r="WVP13" s="27">
        <v>0</v>
      </c>
      <c r="WVQ13" s="27">
        <v>0</v>
      </c>
      <c r="WVR13" s="27">
        <v>0</v>
      </c>
      <c r="WVS13" s="27">
        <v>0</v>
      </c>
      <c r="WVT13" s="27">
        <v>0</v>
      </c>
      <c r="WVU13" s="27">
        <v>0</v>
      </c>
      <c r="WVV13" s="27">
        <v>0</v>
      </c>
      <c r="WVW13" s="27">
        <v>0</v>
      </c>
      <c r="WVX13" s="27">
        <v>0</v>
      </c>
      <c r="WVY13" s="27">
        <v>0</v>
      </c>
      <c r="WVZ13" s="27">
        <v>0</v>
      </c>
      <c r="WWA13" s="27">
        <v>0</v>
      </c>
      <c r="WWB13" s="27">
        <v>0</v>
      </c>
      <c r="WWC13" s="27">
        <v>0</v>
      </c>
      <c r="WWD13" s="27">
        <v>0</v>
      </c>
      <c r="WWE13" s="27">
        <v>0</v>
      </c>
      <c r="WWF13" s="27">
        <v>0</v>
      </c>
      <c r="WWG13" s="27">
        <v>0</v>
      </c>
      <c r="WWH13" s="27">
        <v>0</v>
      </c>
      <c r="WWI13" s="27">
        <v>0</v>
      </c>
      <c r="WWJ13" s="27">
        <v>0</v>
      </c>
      <c r="WWK13" s="27">
        <v>0</v>
      </c>
      <c r="WWL13" s="27">
        <v>0</v>
      </c>
      <c r="WWM13" s="27">
        <v>0</v>
      </c>
      <c r="WWN13" s="27">
        <v>0</v>
      </c>
      <c r="WWO13" s="27">
        <v>0</v>
      </c>
      <c r="WWP13" s="27">
        <v>0</v>
      </c>
      <c r="WWQ13" s="27">
        <v>0</v>
      </c>
      <c r="WWR13" s="27">
        <v>0</v>
      </c>
      <c r="WWS13" s="27">
        <v>0</v>
      </c>
      <c r="WWT13" s="27">
        <v>0</v>
      </c>
      <c r="WWU13" s="27">
        <v>0</v>
      </c>
      <c r="WWV13" s="27">
        <v>0</v>
      </c>
      <c r="WWW13" s="27">
        <v>0</v>
      </c>
      <c r="WWX13" s="27">
        <v>0</v>
      </c>
      <c r="WWY13" s="27">
        <v>0</v>
      </c>
      <c r="WWZ13" s="27">
        <v>0</v>
      </c>
      <c r="WXA13" s="27">
        <v>0</v>
      </c>
      <c r="WXB13" s="27">
        <v>0</v>
      </c>
      <c r="WXC13" s="27">
        <v>0</v>
      </c>
      <c r="WXD13" s="27">
        <v>0</v>
      </c>
      <c r="WXE13" s="27">
        <v>0</v>
      </c>
      <c r="WXF13" s="27">
        <v>0</v>
      </c>
      <c r="WXG13" s="27">
        <v>0</v>
      </c>
      <c r="WXH13" s="27">
        <v>0</v>
      </c>
      <c r="WXI13" s="27">
        <v>0</v>
      </c>
      <c r="WXJ13" s="27">
        <v>0</v>
      </c>
      <c r="WXK13" s="27">
        <v>0</v>
      </c>
      <c r="WXL13" s="27">
        <v>0</v>
      </c>
      <c r="WXM13" s="27">
        <v>0</v>
      </c>
      <c r="WXN13" s="27">
        <v>0</v>
      </c>
      <c r="WXO13" s="27">
        <v>0</v>
      </c>
      <c r="WXP13" s="27">
        <v>0</v>
      </c>
      <c r="WXQ13" s="27">
        <v>0</v>
      </c>
      <c r="WXR13" s="27">
        <v>0</v>
      </c>
      <c r="WXS13" s="27">
        <v>0</v>
      </c>
      <c r="WXT13" s="27">
        <v>0</v>
      </c>
      <c r="WXU13" s="27">
        <v>0</v>
      </c>
      <c r="WXV13" s="27">
        <v>0</v>
      </c>
      <c r="WXW13" s="27">
        <v>0</v>
      </c>
      <c r="WXX13" s="27">
        <v>0</v>
      </c>
      <c r="WXY13" s="27">
        <v>0</v>
      </c>
      <c r="WXZ13" s="27">
        <v>0</v>
      </c>
      <c r="WYA13" s="27">
        <v>0</v>
      </c>
      <c r="WYB13" s="27">
        <v>0</v>
      </c>
      <c r="WYC13" s="27">
        <v>0</v>
      </c>
      <c r="WYD13" s="27">
        <v>0</v>
      </c>
      <c r="WYE13" s="27">
        <v>0</v>
      </c>
      <c r="WYF13" s="27">
        <v>0</v>
      </c>
      <c r="WYG13" s="27">
        <v>0</v>
      </c>
      <c r="WYH13" s="27">
        <v>0</v>
      </c>
      <c r="WYI13" s="27">
        <v>0</v>
      </c>
      <c r="WYJ13" s="27">
        <v>0</v>
      </c>
      <c r="WYK13" s="27">
        <v>0</v>
      </c>
      <c r="WYL13" s="27">
        <v>0</v>
      </c>
      <c r="WYM13" s="27">
        <v>0</v>
      </c>
      <c r="WYN13" s="27">
        <v>0</v>
      </c>
      <c r="WYO13" s="27">
        <v>0</v>
      </c>
      <c r="WYP13" s="27">
        <v>0</v>
      </c>
      <c r="WYQ13" s="27">
        <v>0</v>
      </c>
      <c r="WYR13" s="27">
        <v>0</v>
      </c>
      <c r="WYS13" s="27">
        <v>0</v>
      </c>
      <c r="WYT13" s="27">
        <v>0</v>
      </c>
      <c r="WYU13" s="27">
        <v>0</v>
      </c>
      <c r="WYV13" s="27">
        <v>0</v>
      </c>
      <c r="WYW13" s="27">
        <v>0</v>
      </c>
      <c r="WYX13" s="27">
        <v>0</v>
      </c>
      <c r="WYY13" s="27">
        <v>0</v>
      </c>
      <c r="WYZ13" s="27">
        <v>0</v>
      </c>
      <c r="WZA13" s="27">
        <v>0</v>
      </c>
      <c r="WZB13" s="27">
        <v>0</v>
      </c>
      <c r="WZC13" s="27">
        <v>0</v>
      </c>
      <c r="WZD13" s="27">
        <v>0</v>
      </c>
      <c r="WZE13" s="27">
        <v>0</v>
      </c>
      <c r="WZF13" s="27">
        <v>0</v>
      </c>
      <c r="WZG13" s="27">
        <v>0</v>
      </c>
      <c r="WZH13" s="27">
        <v>0</v>
      </c>
      <c r="WZI13" s="27">
        <v>0</v>
      </c>
      <c r="WZJ13" s="27">
        <v>0</v>
      </c>
      <c r="WZK13" s="27">
        <v>0</v>
      </c>
      <c r="WZL13" s="27">
        <v>0</v>
      </c>
      <c r="WZM13" s="27">
        <v>0</v>
      </c>
      <c r="WZN13" s="27">
        <v>0</v>
      </c>
      <c r="WZO13" s="27">
        <v>0</v>
      </c>
      <c r="WZP13" s="27">
        <v>0</v>
      </c>
      <c r="WZQ13" s="27">
        <v>0</v>
      </c>
      <c r="WZR13" s="27">
        <v>0</v>
      </c>
      <c r="WZS13" s="27">
        <v>0</v>
      </c>
      <c r="WZT13" s="27">
        <v>0</v>
      </c>
      <c r="WZU13" s="27">
        <v>0</v>
      </c>
      <c r="WZV13" s="27">
        <v>0</v>
      </c>
      <c r="WZW13" s="27">
        <v>0</v>
      </c>
      <c r="WZX13" s="27">
        <v>0</v>
      </c>
      <c r="WZY13" s="27">
        <v>0</v>
      </c>
      <c r="WZZ13" s="27">
        <v>0</v>
      </c>
      <c r="XAA13" s="27">
        <v>0</v>
      </c>
      <c r="XAB13" s="27">
        <v>0</v>
      </c>
      <c r="XAC13" s="27">
        <v>0</v>
      </c>
      <c r="XAD13" s="27">
        <v>0</v>
      </c>
      <c r="XAE13" s="27">
        <v>0</v>
      </c>
      <c r="XAF13" s="27">
        <v>0</v>
      </c>
      <c r="XAG13" s="27">
        <v>0</v>
      </c>
      <c r="XAH13" s="27">
        <v>0</v>
      </c>
      <c r="XAI13" s="27">
        <v>0</v>
      </c>
      <c r="XAJ13" s="27">
        <v>0</v>
      </c>
      <c r="XAK13" s="27">
        <v>0</v>
      </c>
      <c r="XAL13" s="27">
        <v>0</v>
      </c>
      <c r="XAM13" s="27">
        <v>0</v>
      </c>
      <c r="XAN13" s="27">
        <v>0</v>
      </c>
      <c r="XAO13" s="27">
        <v>0</v>
      </c>
      <c r="XAP13" s="27">
        <v>0</v>
      </c>
      <c r="XAQ13" s="27">
        <v>0</v>
      </c>
      <c r="XAR13" s="27">
        <v>0</v>
      </c>
      <c r="XAS13" s="27">
        <v>0</v>
      </c>
      <c r="XAT13" s="27">
        <v>0</v>
      </c>
      <c r="XAU13" s="27">
        <v>0</v>
      </c>
      <c r="XAV13" s="27">
        <v>0</v>
      </c>
      <c r="XAW13" s="27">
        <v>0</v>
      </c>
      <c r="XAX13" s="27">
        <v>0</v>
      </c>
      <c r="XAY13" s="27">
        <v>0</v>
      </c>
      <c r="XAZ13" s="27">
        <v>0</v>
      </c>
      <c r="XBA13" s="27">
        <v>0</v>
      </c>
      <c r="XBB13" s="27">
        <v>0</v>
      </c>
      <c r="XBC13" s="27">
        <v>0</v>
      </c>
      <c r="XBD13" s="27">
        <v>0</v>
      </c>
      <c r="XBE13" s="27">
        <v>0</v>
      </c>
      <c r="XBF13" s="27">
        <v>0</v>
      </c>
      <c r="XBG13" s="27">
        <v>0</v>
      </c>
      <c r="XBH13" s="27">
        <v>0</v>
      </c>
      <c r="XBI13" s="27">
        <v>0</v>
      </c>
      <c r="XBJ13" s="27">
        <v>0</v>
      </c>
      <c r="XBK13" s="27">
        <v>0</v>
      </c>
      <c r="XBL13" s="27">
        <v>0</v>
      </c>
      <c r="XBM13" s="27">
        <v>0</v>
      </c>
      <c r="XBN13" s="27">
        <v>0</v>
      </c>
      <c r="XBO13" s="27">
        <v>0</v>
      </c>
      <c r="XBP13" s="27">
        <v>0</v>
      </c>
      <c r="XBQ13" s="27">
        <v>0</v>
      </c>
      <c r="XBR13" s="27">
        <v>0</v>
      </c>
      <c r="XBS13" s="27">
        <v>0</v>
      </c>
      <c r="XBT13" s="27">
        <v>0</v>
      </c>
      <c r="XBU13" s="27">
        <v>0</v>
      </c>
      <c r="XBV13" s="27">
        <v>0</v>
      </c>
      <c r="XBW13" s="27">
        <v>0</v>
      </c>
      <c r="XBX13" s="27">
        <v>0</v>
      </c>
      <c r="XBY13" s="27">
        <v>0</v>
      </c>
      <c r="XBZ13" s="27">
        <v>0</v>
      </c>
      <c r="XCA13" s="27">
        <v>0</v>
      </c>
      <c r="XCB13" s="27">
        <v>0</v>
      </c>
      <c r="XCC13" s="27">
        <v>0</v>
      </c>
      <c r="XCD13" s="27">
        <v>0</v>
      </c>
      <c r="XCE13" s="27">
        <v>0</v>
      </c>
      <c r="XCF13" s="27">
        <v>0</v>
      </c>
      <c r="XCG13" s="27">
        <v>0</v>
      </c>
      <c r="XCH13" s="27">
        <v>0</v>
      </c>
      <c r="XCI13" s="27">
        <v>0</v>
      </c>
      <c r="XCJ13" s="27">
        <v>0</v>
      </c>
      <c r="XCK13" s="27">
        <v>0</v>
      </c>
      <c r="XCL13" s="27">
        <v>0</v>
      </c>
      <c r="XCM13" s="27">
        <v>0</v>
      </c>
      <c r="XCN13" s="27">
        <v>0</v>
      </c>
      <c r="XCO13" s="27">
        <v>0</v>
      </c>
      <c r="XCP13" s="27">
        <v>0</v>
      </c>
      <c r="XCQ13" s="27">
        <v>0</v>
      </c>
      <c r="XCR13" s="27">
        <v>0</v>
      </c>
      <c r="XCS13" s="27">
        <v>0</v>
      </c>
      <c r="XCT13" s="27">
        <v>0</v>
      </c>
      <c r="XCU13" s="27">
        <v>0</v>
      </c>
      <c r="XCV13" s="27">
        <v>0</v>
      </c>
      <c r="XCW13" s="27">
        <v>0</v>
      </c>
      <c r="XCX13" s="27">
        <v>0</v>
      </c>
      <c r="XCY13" s="27">
        <v>0</v>
      </c>
      <c r="XCZ13" s="27">
        <v>0</v>
      </c>
      <c r="XDA13" s="27">
        <v>0</v>
      </c>
      <c r="XDB13" s="27">
        <v>0</v>
      </c>
      <c r="XDC13" s="27">
        <v>0</v>
      </c>
      <c r="XDD13" s="27">
        <v>0</v>
      </c>
      <c r="XDE13" s="27">
        <v>0</v>
      </c>
      <c r="XDF13" s="27">
        <v>0</v>
      </c>
      <c r="XDG13" s="27">
        <v>0</v>
      </c>
      <c r="XDH13" s="27">
        <v>0</v>
      </c>
      <c r="XDI13" s="27">
        <v>0</v>
      </c>
      <c r="XDJ13" s="27">
        <v>0</v>
      </c>
      <c r="XDK13" s="27">
        <v>0</v>
      </c>
      <c r="XDL13" s="27">
        <v>0</v>
      </c>
      <c r="XDM13" s="27">
        <v>0</v>
      </c>
      <c r="XDN13" s="27">
        <v>0</v>
      </c>
      <c r="XDO13" s="27">
        <v>0</v>
      </c>
      <c r="XDP13" s="27">
        <v>0</v>
      </c>
      <c r="XDQ13" s="27">
        <v>0</v>
      </c>
      <c r="XDR13" s="27">
        <v>0</v>
      </c>
      <c r="XDS13" s="27">
        <v>0</v>
      </c>
      <c r="XDT13" s="27">
        <v>0</v>
      </c>
      <c r="XDU13" s="27">
        <v>0</v>
      </c>
      <c r="XDV13" s="27">
        <v>0</v>
      </c>
      <c r="XDW13" s="27">
        <v>0</v>
      </c>
      <c r="XDX13" s="27">
        <v>0</v>
      </c>
      <c r="XDY13" s="27">
        <v>0</v>
      </c>
      <c r="XDZ13" s="27">
        <v>0</v>
      </c>
      <c r="XEA13" s="27">
        <v>0</v>
      </c>
      <c r="XEB13" s="27">
        <v>0</v>
      </c>
      <c r="XEC13" s="27">
        <v>0</v>
      </c>
      <c r="XED13" s="27">
        <v>0</v>
      </c>
      <c r="XEE13" s="27">
        <v>0</v>
      </c>
      <c r="XEF13" s="27">
        <v>0</v>
      </c>
      <c r="XEG13" s="27">
        <v>0</v>
      </c>
      <c r="XEH13" s="27">
        <v>0</v>
      </c>
      <c r="XEI13" s="27">
        <v>0</v>
      </c>
      <c r="XEJ13" s="27">
        <v>0</v>
      </c>
      <c r="XEK13" s="27">
        <v>0</v>
      </c>
      <c r="XEL13" s="27">
        <v>0</v>
      </c>
      <c r="XEM13" s="27">
        <v>0</v>
      </c>
      <c r="XEN13" s="27">
        <v>0</v>
      </c>
      <c r="XEO13" s="27">
        <v>0</v>
      </c>
      <c r="XEP13" s="27">
        <v>0</v>
      </c>
      <c r="XEQ13" s="27">
        <v>0</v>
      </c>
      <c r="XER13" s="27">
        <v>0</v>
      </c>
      <c r="XES13" s="27">
        <v>0</v>
      </c>
      <c r="XET13" s="27">
        <v>0</v>
      </c>
      <c r="XEU13" s="27">
        <v>0</v>
      </c>
      <c r="XEV13" s="27">
        <v>0</v>
      </c>
      <c r="XEW13" s="27">
        <v>0</v>
      </c>
      <c r="XEX13" s="27">
        <v>0</v>
      </c>
      <c r="XEY13" s="27">
        <v>0</v>
      </c>
      <c r="XEZ13" s="27">
        <v>0</v>
      </c>
      <c r="XFA13" s="27">
        <v>0</v>
      </c>
      <c r="XFB13" s="27">
        <v>0</v>
      </c>
      <c r="XFC13" s="27">
        <v>0</v>
      </c>
      <c r="XFD13" s="27">
        <v>0</v>
      </c>
    </row>
    <row r="14" spans="1:16384">
      <c r="D14" s="14"/>
      <c r="E14" s="28" t="s">
        <v>18</v>
      </c>
      <c r="F14" s="4"/>
      <c r="G14" s="26">
        <f>SUM(I14:AV14)</f>
        <v>6166.6484242020697</v>
      </c>
      <c r="H14" s="4"/>
      <c r="I14" s="30">
        <v>25.903147932831999</v>
      </c>
      <c r="J14" s="30">
        <v>76.949036027144984</v>
      </c>
      <c r="K14" s="30">
        <v>114.95721601276918</v>
      </c>
      <c r="L14" s="27">
        <v>135.54896896194998</v>
      </c>
      <c r="M14" s="27">
        <v>150.28809145516519</v>
      </c>
      <c r="N14" s="27">
        <v>160.3440985319572</v>
      </c>
      <c r="O14" s="27">
        <v>166.430493949186</v>
      </c>
      <c r="P14" s="27">
        <v>172.51688936641477</v>
      </c>
      <c r="Q14" s="27">
        <v>178.60328478364357</v>
      </c>
      <c r="R14" s="27">
        <v>184.6896802008724</v>
      </c>
      <c r="S14" s="27">
        <v>187.7328779094868</v>
      </c>
      <c r="T14" s="27">
        <v>187.7328779094868</v>
      </c>
      <c r="U14" s="27">
        <v>187.7328779094868</v>
      </c>
      <c r="V14" s="27">
        <v>187.7328779094868</v>
      </c>
      <c r="W14" s="27">
        <v>187.7328779094868</v>
      </c>
      <c r="X14" s="27">
        <v>187.7328779094868</v>
      </c>
      <c r="Y14" s="27">
        <v>187.7328779094868</v>
      </c>
      <c r="Z14" s="27">
        <v>187.7328779094868</v>
      </c>
      <c r="AA14" s="27">
        <v>187.7328779094868</v>
      </c>
      <c r="AB14" s="27">
        <v>187.7328779094868</v>
      </c>
      <c r="AC14" s="27">
        <v>177.04571851972676</v>
      </c>
      <c r="AD14" s="27">
        <v>156.02224474878224</v>
      </c>
      <c r="AE14" s="27">
        <v>144.76233116759769</v>
      </c>
      <c r="AF14" s="27">
        <v>143.83873196759771</v>
      </c>
      <c r="AG14" s="27">
        <v>143.83873196759771</v>
      </c>
      <c r="AH14" s="27">
        <v>143.83873196759771</v>
      </c>
      <c r="AI14" s="27">
        <v>143.83873196759771</v>
      </c>
      <c r="AJ14" s="27">
        <v>143.83873196759771</v>
      </c>
      <c r="AK14" s="27">
        <v>143.83873196759771</v>
      </c>
      <c r="AL14" s="27">
        <v>143.83873196759771</v>
      </c>
      <c r="AM14" s="27">
        <v>143.83873196759771</v>
      </c>
      <c r="AN14" s="27">
        <v>143.83873196759771</v>
      </c>
      <c r="AO14" s="27">
        <v>143.83873196759771</v>
      </c>
      <c r="AP14" s="27">
        <v>143.83873196759771</v>
      </c>
      <c r="AQ14" s="27">
        <v>143.83873196759771</v>
      </c>
      <c r="AR14" s="27">
        <v>143.83873196759771</v>
      </c>
      <c r="AS14" s="27">
        <v>143.83873196759771</v>
      </c>
      <c r="AT14" s="27">
        <v>143.83873196759771</v>
      </c>
      <c r="AU14" s="27">
        <v>143.83873196759771</v>
      </c>
      <c r="AV14" s="27">
        <v>143.83873196759771</v>
      </c>
      <c r="AW14" s="27">
        <v>0</v>
      </c>
      <c r="AX14" s="27">
        <v>0</v>
      </c>
      <c r="AY14" s="27">
        <v>0</v>
      </c>
      <c r="AZ14" s="27">
        <v>0</v>
      </c>
      <c r="BA14" s="27">
        <v>0</v>
      </c>
      <c r="BB14" s="27">
        <v>0</v>
      </c>
      <c r="BC14" s="27">
        <v>0</v>
      </c>
      <c r="BD14" s="27">
        <v>0</v>
      </c>
      <c r="BE14" s="27">
        <v>0</v>
      </c>
      <c r="BF14" s="27">
        <v>0</v>
      </c>
      <c r="BG14" s="27">
        <v>0</v>
      </c>
      <c r="BH14" s="27">
        <v>0</v>
      </c>
      <c r="BI14" s="27">
        <v>0</v>
      </c>
      <c r="BJ14" s="27">
        <v>0</v>
      </c>
      <c r="BK14" s="27">
        <v>0</v>
      </c>
      <c r="BL14" s="27">
        <v>0</v>
      </c>
      <c r="BM14" s="27">
        <v>0</v>
      </c>
      <c r="BN14" s="27">
        <v>0</v>
      </c>
      <c r="BO14" s="27">
        <v>0</v>
      </c>
      <c r="BP14" s="27">
        <v>0</v>
      </c>
      <c r="BQ14" s="27">
        <v>0</v>
      </c>
      <c r="BR14" s="27">
        <v>0</v>
      </c>
      <c r="BS14" s="27">
        <v>0</v>
      </c>
      <c r="BT14" s="27">
        <v>0</v>
      </c>
      <c r="BU14" s="27">
        <v>0</v>
      </c>
      <c r="BV14" s="27">
        <v>0</v>
      </c>
      <c r="BW14" s="27">
        <v>0</v>
      </c>
      <c r="BX14" s="27">
        <v>0</v>
      </c>
      <c r="BY14" s="27">
        <v>0</v>
      </c>
      <c r="BZ14" s="27">
        <v>0</v>
      </c>
      <c r="CA14" s="27">
        <v>0</v>
      </c>
      <c r="CB14" s="27">
        <v>0</v>
      </c>
      <c r="CC14" s="27">
        <v>0</v>
      </c>
      <c r="CD14" s="27">
        <v>0</v>
      </c>
      <c r="CE14" s="27">
        <v>0</v>
      </c>
      <c r="CF14" s="27">
        <v>0</v>
      </c>
      <c r="CG14" s="27">
        <v>0</v>
      </c>
      <c r="CH14" s="27">
        <v>0</v>
      </c>
      <c r="CI14" s="27">
        <v>0</v>
      </c>
      <c r="CJ14" s="27">
        <v>0</v>
      </c>
      <c r="CK14" s="27">
        <v>0</v>
      </c>
      <c r="CL14" s="27">
        <v>0</v>
      </c>
      <c r="CM14" s="27">
        <v>0</v>
      </c>
      <c r="CN14" s="27">
        <v>0</v>
      </c>
      <c r="CO14" s="27">
        <v>0</v>
      </c>
      <c r="CP14" s="27">
        <v>0</v>
      </c>
      <c r="CQ14" s="27">
        <v>0</v>
      </c>
      <c r="CR14" s="27">
        <v>0</v>
      </c>
      <c r="CS14" s="27">
        <v>0</v>
      </c>
      <c r="CT14" s="27">
        <v>0</v>
      </c>
      <c r="CU14" s="27">
        <v>0</v>
      </c>
      <c r="CV14" s="27">
        <v>0</v>
      </c>
      <c r="CW14" s="27">
        <v>0</v>
      </c>
      <c r="CX14" s="27">
        <v>0</v>
      </c>
      <c r="CY14" s="27">
        <v>0</v>
      </c>
      <c r="CZ14" s="27">
        <v>0</v>
      </c>
      <c r="DA14" s="27">
        <v>0</v>
      </c>
      <c r="DB14" s="27">
        <v>0</v>
      </c>
      <c r="DC14" s="27">
        <v>0</v>
      </c>
      <c r="DD14" s="27">
        <v>0</v>
      </c>
      <c r="DE14" s="27">
        <v>0</v>
      </c>
      <c r="DF14" s="27">
        <v>0</v>
      </c>
      <c r="DG14" s="27">
        <v>0</v>
      </c>
      <c r="DH14" s="27">
        <v>0</v>
      </c>
      <c r="DI14" s="27">
        <v>0</v>
      </c>
      <c r="DJ14" s="27">
        <v>0</v>
      </c>
      <c r="DK14" s="27">
        <v>0</v>
      </c>
      <c r="DL14" s="27">
        <v>0</v>
      </c>
      <c r="DM14" s="27">
        <v>0</v>
      </c>
      <c r="DN14" s="27">
        <v>0</v>
      </c>
      <c r="DO14" s="27">
        <v>0</v>
      </c>
      <c r="DP14" s="27">
        <v>0</v>
      </c>
      <c r="DQ14" s="27">
        <v>0</v>
      </c>
      <c r="DR14" s="27">
        <v>0</v>
      </c>
      <c r="DS14" s="27">
        <v>0</v>
      </c>
      <c r="DT14" s="27">
        <v>0</v>
      </c>
      <c r="DU14" s="27">
        <v>0</v>
      </c>
      <c r="DV14" s="27">
        <v>0</v>
      </c>
      <c r="DW14" s="27">
        <v>0</v>
      </c>
      <c r="DX14" s="27">
        <v>0</v>
      </c>
      <c r="DY14" s="27">
        <v>0</v>
      </c>
      <c r="DZ14" s="27">
        <v>0</v>
      </c>
      <c r="EA14" s="27">
        <v>0</v>
      </c>
      <c r="EB14" s="27">
        <v>0</v>
      </c>
      <c r="EC14" s="27">
        <v>0</v>
      </c>
      <c r="ED14" s="27">
        <v>0</v>
      </c>
      <c r="EE14" s="27">
        <v>0</v>
      </c>
      <c r="EF14" s="27">
        <v>0</v>
      </c>
      <c r="EG14" s="27">
        <v>0</v>
      </c>
      <c r="EH14" s="27">
        <v>0</v>
      </c>
      <c r="EI14" s="27">
        <v>0</v>
      </c>
      <c r="EJ14" s="27">
        <v>0</v>
      </c>
      <c r="EK14" s="27">
        <v>0</v>
      </c>
      <c r="EL14" s="27">
        <v>0</v>
      </c>
      <c r="EM14" s="27">
        <v>0</v>
      </c>
      <c r="EN14" s="27">
        <v>0</v>
      </c>
      <c r="EO14" s="27">
        <v>0</v>
      </c>
      <c r="EP14" s="27">
        <v>0</v>
      </c>
      <c r="EQ14" s="27">
        <v>0</v>
      </c>
      <c r="ER14" s="27">
        <v>0</v>
      </c>
      <c r="ES14" s="27">
        <v>0</v>
      </c>
      <c r="ET14" s="27">
        <v>0</v>
      </c>
      <c r="EU14" s="27">
        <v>0</v>
      </c>
      <c r="EV14" s="27">
        <v>0</v>
      </c>
      <c r="EW14" s="27">
        <v>0</v>
      </c>
      <c r="EX14" s="27">
        <v>0</v>
      </c>
      <c r="EY14" s="27">
        <v>0</v>
      </c>
      <c r="EZ14" s="27">
        <v>0</v>
      </c>
      <c r="FA14" s="27">
        <v>0</v>
      </c>
      <c r="FB14" s="27">
        <v>0</v>
      </c>
      <c r="FC14" s="27">
        <v>0</v>
      </c>
      <c r="FD14" s="27">
        <v>0</v>
      </c>
      <c r="FE14" s="27">
        <v>0</v>
      </c>
      <c r="FF14" s="27">
        <v>0</v>
      </c>
      <c r="FG14" s="27">
        <v>0</v>
      </c>
      <c r="FH14" s="27">
        <v>0</v>
      </c>
      <c r="FI14" s="27">
        <v>0</v>
      </c>
      <c r="FJ14" s="27">
        <v>0</v>
      </c>
      <c r="FK14" s="27">
        <v>0</v>
      </c>
      <c r="FL14" s="27">
        <v>0</v>
      </c>
      <c r="FM14" s="27">
        <v>0</v>
      </c>
      <c r="FN14" s="27">
        <v>0</v>
      </c>
      <c r="FO14" s="27">
        <v>0</v>
      </c>
      <c r="FP14" s="27">
        <v>0</v>
      </c>
      <c r="FQ14" s="27">
        <v>0</v>
      </c>
      <c r="FR14" s="27">
        <v>0</v>
      </c>
      <c r="FS14" s="27">
        <v>0</v>
      </c>
      <c r="FT14" s="27">
        <v>0</v>
      </c>
      <c r="FU14" s="27">
        <v>0</v>
      </c>
      <c r="FV14" s="27">
        <v>0</v>
      </c>
      <c r="FW14" s="27">
        <v>0</v>
      </c>
      <c r="FX14" s="27">
        <v>0</v>
      </c>
      <c r="FY14" s="27">
        <v>0</v>
      </c>
      <c r="FZ14" s="27">
        <v>0</v>
      </c>
      <c r="GA14" s="27">
        <v>0</v>
      </c>
      <c r="GB14" s="27">
        <v>0</v>
      </c>
      <c r="GC14" s="27">
        <v>0</v>
      </c>
      <c r="GD14" s="27">
        <v>0</v>
      </c>
      <c r="GE14" s="27">
        <v>0</v>
      </c>
      <c r="GF14" s="27">
        <v>0</v>
      </c>
      <c r="GG14" s="27">
        <v>0</v>
      </c>
      <c r="GH14" s="27">
        <v>0</v>
      </c>
      <c r="GI14" s="27">
        <v>0</v>
      </c>
      <c r="GJ14" s="27">
        <v>0</v>
      </c>
      <c r="GK14" s="27">
        <v>0</v>
      </c>
      <c r="GL14" s="27">
        <v>0</v>
      </c>
      <c r="GM14" s="27">
        <v>0</v>
      </c>
      <c r="GN14" s="27">
        <v>0</v>
      </c>
      <c r="GO14" s="27">
        <v>0</v>
      </c>
      <c r="GP14" s="27">
        <v>0</v>
      </c>
      <c r="GQ14" s="27">
        <v>0</v>
      </c>
      <c r="GR14" s="27">
        <v>0</v>
      </c>
      <c r="GS14" s="27">
        <v>0</v>
      </c>
      <c r="GT14" s="27">
        <v>0</v>
      </c>
      <c r="GU14" s="27">
        <v>0</v>
      </c>
      <c r="GV14" s="27">
        <v>0</v>
      </c>
      <c r="GW14" s="27">
        <v>0</v>
      </c>
      <c r="GX14" s="27">
        <v>0</v>
      </c>
      <c r="GY14" s="27">
        <v>0</v>
      </c>
      <c r="GZ14" s="27">
        <v>0</v>
      </c>
      <c r="HA14" s="27">
        <v>0</v>
      </c>
      <c r="HB14" s="27">
        <v>0</v>
      </c>
      <c r="HC14" s="27">
        <v>0</v>
      </c>
      <c r="HD14" s="27">
        <v>0</v>
      </c>
      <c r="HE14" s="27">
        <v>0</v>
      </c>
      <c r="HF14" s="27">
        <v>0</v>
      </c>
      <c r="HG14" s="27">
        <v>0</v>
      </c>
      <c r="HH14" s="27">
        <v>0</v>
      </c>
      <c r="HI14" s="27">
        <v>0</v>
      </c>
      <c r="HJ14" s="27">
        <v>0</v>
      </c>
      <c r="HK14" s="27">
        <v>0</v>
      </c>
      <c r="HL14" s="27">
        <v>0</v>
      </c>
      <c r="HM14" s="27">
        <v>0</v>
      </c>
      <c r="HN14" s="27">
        <v>0</v>
      </c>
      <c r="HO14" s="27">
        <v>0</v>
      </c>
      <c r="HP14" s="27">
        <v>0</v>
      </c>
      <c r="HQ14" s="27">
        <v>0</v>
      </c>
      <c r="HR14" s="27">
        <v>0</v>
      </c>
      <c r="HS14" s="27">
        <v>0</v>
      </c>
      <c r="HT14" s="27">
        <v>0</v>
      </c>
      <c r="HU14" s="27">
        <v>0</v>
      </c>
      <c r="HV14" s="27">
        <v>0</v>
      </c>
      <c r="HW14" s="27">
        <v>0</v>
      </c>
      <c r="HX14" s="27">
        <v>0</v>
      </c>
      <c r="HY14" s="27">
        <v>0</v>
      </c>
      <c r="HZ14" s="27">
        <v>0</v>
      </c>
      <c r="IA14" s="27">
        <v>0</v>
      </c>
      <c r="IB14" s="27">
        <v>0</v>
      </c>
      <c r="IC14" s="27">
        <v>0</v>
      </c>
      <c r="ID14" s="27">
        <v>0</v>
      </c>
      <c r="IE14" s="27">
        <v>0</v>
      </c>
      <c r="IF14" s="27">
        <v>0</v>
      </c>
      <c r="IG14" s="27">
        <v>0</v>
      </c>
      <c r="IH14" s="27">
        <v>0</v>
      </c>
      <c r="II14" s="27">
        <v>0</v>
      </c>
      <c r="IJ14" s="27">
        <v>0</v>
      </c>
      <c r="IK14" s="27">
        <v>0</v>
      </c>
      <c r="IL14" s="27">
        <v>0</v>
      </c>
      <c r="IM14" s="27">
        <v>0</v>
      </c>
      <c r="IN14" s="27">
        <v>0</v>
      </c>
      <c r="IO14" s="27">
        <v>0</v>
      </c>
      <c r="IP14" s="27">
        <v>0</v>
      </c>
      <c r="IQ14" s="27">
        <v>0</v>
      </c>
      <c r="IR14" s="27">
        <v>0</v>
      </c>
      <c r="IS14" s="27">
        <v>0</v>
      </c>
      <c r="IT14" s="27">
        <v>0</v>
      </c>
      <c r="IU14" s="27">
        <v>0</v>
      </c>
      <c r="IV14" s="27">
        <v>0</v>
      </c>
      <c r="IW14" s="27">
        <v>0</v>
      </c>
      <c r="IX14" s="27">
        <v>0</v>
      </c>
      <c r="IY14" s="27">
        <v>0</v>
      </c>
      <c r="IZ14" s="27">
        <v>0</v>
      </c>
      <c r="JA14" s="27">
        <v>0</v>
      </c>
      <c r="JB14" s="27">
        <v>0</v>
      </c>
      <c r="JC14" s="27">
        <v>0</v>
      </c>
      <c r="JD14" s="27">
        <v>0</v>
      </c>
      <c r="JE14" s="27">
        <v>0</v>
      </c>
      <c r="JF14" s="27">
        <v>0</v>
      </c>
      <c r="JG14" s="27">
        <v>0</v>
      </c>
      <c r="JH14" s="27">
        <v>0</v>
      </c>
      <c r="JI14" s="27">
        <v>0</v>
      </c>
      <c r="JJ14" s="27">
        <v>0</v>
      </c>
      <c r="JK14" s="27">
        <v>0</v>
      </c>
      <c r="JL14" s="27">
        <v>0</v>
      </c>
      <c r="JM14" s="27">
        <v>0</v>
      </c>
      <c r="JN14" s="27">
        <v>0</v>
      </c>
      <c r="JO14" s="27">
        <v>0</v>
      </c>
      <c r="JP14" s="27">
        <v>0</v>
      </c>
      <c r="JQ14" s="27">
        <v>0</v>
      </c>
      <c r="JR14" s="27">
        <v>0</v>
      </c>
      <c r="JS14" s="27">
        <v>0</v>
      </c>
      <c r="JT14" s="27">
        <v>0</v>
      </c>
      <c r="JU14" s="27">
        <v>0</v>
      </c>
      <c r="JV14" s="27">
        <v>0</v>
      </c>
      <c r="JW14" s="27">
        <v>0</v>
      </c>
      <c r="JX14" s="27">
        <v>0</v>
      </c>
      <c r="JY14" s="27">
        <v>0</v>
      </c>
      <c r="JZ14" s="27">
        <v>0</v>
      </c>
      <c r="KA14" s="27">
        <v>0</v>
      </c>
      <c r="KB14" s="27">
        <v>0</v>
      </c>
      <c r="KC14" s="27">
        <v>0</v>
      </c>
      <c r="KD14" s="27">
        <v>0</v>
      </c>
      <c r="KE14" s="27">
        <v>0</v>
      </c>
      <c r="KF14" s="27">
        <v>0</v>
      </c>
      <c r="KG14" s="27">
        <v>0</v>
      </c>
      <c r="KH14" s="27">
        <v>0</v>
      </c>
      <c r="KI14" s="27">
        <v>0</v>
      </c>
      <c r="KJ14" s="27">
        <v>0</v>
      </c>
      <c r="KK14" s="27">
        <v>0</v>
      </c>
      <c r="KL14" s="27">
        <v>0</v>
      </c>
      <c r="KM14" s="27">
        <v>0</v>
      </c>
      <c r="KN14" s="27">
        <v>0</v>
      </c>
      <c r="KO14" s="27">
        <v>0</v>
      </c>
      <c r="KP14" s="27">
        <v>0</v>
      </c>
      <c r="KQ14" s="27">
        <v>0</v>
      </c>
      <c r="KR14" s="27">
        <v>0</v>
      </c>
      <c r="KS14" s="27">
        <v>0</v>
      </c>
      <c r="KT14" s="27">
        <v>0</v>
      </c>
      <c r="KU14" s="27">
        <v>0</v>
      </c>
      <c r="KV14" s="27">
        <v>0</v>
      </c>
      <c r="KW14" s="27">
        <v>0</v>
      </c>
      <c r="KX14" s="27">
        <v>0</v>
      </c>
      <c r="KY14" s="27">
        <v>0</v>
      </c>
      <c r="KZ14" s="27">
        <v>0</v>
      </c>
      <c r="LA14" s="27">
        <v>0</v>
      </c>
      <c r="LB14" s="27">
        <v>0</v>
      </c>
      <c r="LC14" s="27">
        <v>0</v>
      </c>
      <c r="LD14" s="27">
        <v>0</v>
      </c>
      <c r="LE14" s="27">
        <v>0</v>
      </c>
      <c r="LF14" s="27">
        <v>0</v>
      </c>
      <c r="LG14" s="27">
        <v>0</v>
      </c>
      <c r="LH14" s="27">
        <v>0</v>
      </c>
      <c r="LI14" s="27">
        <v>0</v>
      </c>
      <c r="LJ14" s="27">
        <v>0</v>
      </c>
      <c r="LK14" s="27">
        <v>0</v>
      </c>
      <c r="LL14" s="27">
        <v>0</v>
      </c>
      <c r="LM14" s="27">
        <v>0</v>
      </c>
      <c r="LN14" s="27">
        <v>0</v>
      </c>
      <c r="LO14" s="27">
        <v>0</v>
      </c>
      <c r="LP14" s="27">
        <v>0</v>
      </c>
      <c r="LQ14" s="27">
        <v>0</v>
      </c>
      <c r="LR14" s="27">
        <v>0</v>
      </c>
      <c r="LS14" s="27">
        <v>0</v>
      </c>
      <c r="LT14" s="27">
        <v>0</v>
      </c>
      <c r="LU14" s="27">
        <v>0</v>
      </c>
      <c r="LV14" s="27">
        <v>0</v>
      </c>
      <c r="LW14" s="27">
        <v>0</v>
      </c>
      <c r="LX14" s="27">
        <v>0</v>
      </c>
      <c r="LY14" s="27">
        <v>0</v>
      </c>
      <c r="LZ14" s="27">
        <v>0</v>
      </c>
      <c r="MA14" s="27">
        <v>0</v>
      </c>
      <c r="MB14" s="27">
        <v>0</v>
      </c>
      <c r="MC14" s="27">
        <v>0</v>
      </c>
      <c r="MD14" s="27">
        <v>0</v>
      </c>
      <c r="ME14" s="27">
        <v>0</v>
      </c>
      <c r="MF14" s="27">
        <v>0</v>
      </c>
      <c r="MG14" s="27">
        <v>0</v>
      </c>
      <c r="MH14" s="27">
        <v>0</v>
      </c>
      <c r="MI14" s="27">
        <v>0</v>
      </c>
      <c r="MJ14" s="27">
        <v>0</v>
      </c>
      <c r="MK14" s="27">
        <v>0</v>
      </c>
      <c r="ML14" s="27">
        <v>0</v>
      </c>
      <c r="MM14" s="27">
        <v>0</v>
      </c>
      <c r="MN14" s="27">
        <v>0</v>
      </c>
      <c r="MO14" s="27">
        <v>0</v>
      </c>
      <c r="MP14" s="27">
        <v>0</v>
      </c>
      <c r="MQ14" s="27">
        <v>0</v>
      </c>
      <c r="MR14" s="27">
        <v>0</v>
      </c>
      <c r="MS14" s="27">
        <v>0</v>
      </c>
      <c r="MT14" s="27">
        <v>0</v>
      </c>
      <c r="MU14" s="27">
        <v>0</v>
      </c>
      <c r="MV14" s="27">
        <v>0</v>
      </c>
      <c r="MW14" s="27">
        <v>0</v>
      </c>
      <c r="MX14" s="27">
        <v>0</v>
      </c>
      <c r="MY14" s="27">
        <v>0</v>
      </c>
      <c r="MZ14" s="27">
        <v>0</v>
      </c>
      <c r="NA14" s="27">
        <v>0</v>
      </c>
      <c r="NB14" s="27">
        <v>0</v>
      </c>
      <c r="NC14" s="27">
        <v>0</v>
      </c>
      <c r="ND14" s="27">
        <v>0</v>
      </c>
      <c r="NE14" s="27">
        <v>0</v>
      </c>
      <c r="NF14" s="27">
        <v>0</v>
      </c>
      <c r="NG14" s="27">
        <v>0</v>
      </c>
      <c r="NH14" s="27">
        <v>0</v>
      </c>
      <c r="NI14" s="27">
        <v>0</v>
      </c>
      <c r="NJ14" s="27">
        <v>0</v>
      </c>
      <c r="NK14" s="27">
        <v>0</v>
      </c>
      <c r="NL14" s="27">
        <v>0</v>
      </c>
      <c r="NM14" s="27">
        <v>0</v>
      </c>
      <c r="NN14" s="27">
        <v>0</v>
      </c>
      <c r="NO14" s="27">
        <v>0</v>
      </c>
      <c r="NP14" s="27">
        <v>0</v>
      </c>
      <c r="NQ14" s="27">
        <v>0</v>
      </c>
      <c r="NR14" s="27">
        <v>0</v>
      </c>
      <c r="NS14" s="27">
        <v>0</v>
      </c>
      <c r="NT14" s="27">
        <v>0</v>
      </c>
      <c r="NU14" s="27">
        <v>0</v>
      </c>
      <c r="NV14" s="27">
        <v>0</v>
      </c>
      <c r="NW14" s="27">
        <v>0</v>
      </c>
      <c r="NX14" s="27">
        <v>0</v>
      </c>
      <c r="NY14" s="27">
        <v>0</v>
      </c>
      <c r="NZ14" s="27">
        <v>0</v>
      </c>
      <c r="OA14" s="27">
        <v>0</v>
      </c>
      <c r="OB14" s="27">
        <v>0</v>
      </c>
      <c r="OC14" s="27">
        <v>0</v>
      </c>
      <c r="OD14" s="27">
        <v>0</v>
      </c>
      <c r="OE14" s="27">
        <v>0</v>
      </c>
      <c r="OF14" s="27">
        <v>0</v>
      </c>
      <c r="OG14" s="27">
        <v>0</v>
      </c>
      <c r="OH14" s="27">
        <v>0</v>
      </c>
      <c r="OI14" s="27">
        <v>0</v>
      </c>
      <c r="OJ14" s="27">
        <v>0</v>
      </c>
      <c r="OK14" s="27">
        <v>0</v>
      </c>
      <c r="OL14" s="27">
        <v>0</v>
      </c>
      <c r="OM14" s="27">
        <v>0</v>
      </c>
      <c r="ON14" s="27">
        <v>0</v>
      </c>
      <c r="OO14" s="27">
        <v>0</v>
      </c>
      <c r="OP14" s="27">
        <v>0</v>
      </c>
      <c r="OQ14" s="27">
        <v>0</v>
      </c>
      <c r="OR14" s="27">
        <v>0</v>
      </c>
      <c r="OS14" s="27">
        <v>0</v>
      </c>
      <c r="OT14" s="27">
        <v>0</v>
      </c>
      <c r="OU14" s="27">
        <v>0</v>
      </c>
      <c r="OV14" s="27">
        <v>0</v>
      </c>
      <c r="OW14" s="27">
        <v>0</v>
      </c>
      <c r="OX14" s="27">
        <v>0</v>
      </c>
      <c r="OY14" s="27">
        <v>0</v>
      </c>
      <c r="OZ14" s="27">
        <v>0</v>
      </c>
      <c r="PA14" s="27">
        <v>0</v>
      </c>
      <c r="PB14" s="27">
        <v>0</v>
      </c>
      <c r="PC14" s="27">
        <v>0</v>
      </c>
      <c r="PD14" s="27">
        <v>0</v>
      </c>
      <c r="PE14" s="27">
        <v>0</v>
      </c>
      <c r="PF14" s="27">
        <v>0</v>
      </c>
      <c r="PG14" s="27">
        <v>0</v>
      </c>
      <c r="PH14" s="27">
        <v>0</v>
      </c>
      <c r="PI14" s="27">
        <v>0</v>
      </c>
      <c r="PJ14" s="27">
        <v>0</v>
      </c>
      <c r="PK14" s="27">
        <v>0</v>
      </c>
      <c r="PL14" s="27">
        <v>0</v>
      </c>
      <c r="PM14" s="27">
        <v>0</v>
      </c>
      <c r="PN14" s="27">
        <v>0</v>
      </c>
      <c r="PO14" s="27">
        <v>0</v>
      </c>
      <c r="PP14" s="27">
        <v>0</v>
      </c>
      <c r="PQ14" s="27">
        <v>0</v>
      </c>
      <c r="PR14" s="27">
        <v>0</v>
      </c>
      <c r="PS14" s="27">
        <v>0</v>
      </c>
      <c r="PT14" s="27">
        <v>0</v>
      </c>
      <c r="PU14" s="27">
        <v>0</v>
      </c>
      <c r="PV14" s="27">
        <v>0</v>
      </c>
      <c r="PW14" s="27">
        <v>0</v>
      </c>
      <c r="PX14" s="27">
        <v>0</v>
      </c>
      <c r="PY14" s="27">
        <v>0</v>
      </c>
      <c r="PZ14" s="27">
        <v>0</v>
      </c>
      <c r="QA14" s="27">
        <v>0</v>
      </c>
      <c r="QB14" s="27">
        <v>0</v>
      </c>
      <c r="QC14" s="27">
        <v>0</v>
      </c>
      <c r="QD14" s="27">
        <v>0</v>
      </c>
      <c r="QE14" s="27">
        <v>0</v>
      </c>
      <c r="QF14" s="27">
        <v>0</v>
      </c>
      <c r="QG14" s="27">
        <v>0</v>
      </c>
      <c r="QH14" s="27">
        <v>0</v>
      </c>
      <c r="QI14" s="27">
        <v>0</v>
      </c>
      <c r="QJ14" s="27">
        <v>0</v>
      </c>
      <c r="QK14" s="27">
        <v>0</v>
      </c>
      <c r="QL14" s="27">
        <v>0</v>
      </c>
      <c r="QM14" s="27">
        <v>0</v>
      </c>
      <c r="QN14" s="27">
        <v>0</v>
      </c>
      <c r="QO14" s="27">
        <v>0</v>
      </c>
      <c r="QP14" s="27">
        <v>0</v>
      </c>
      <c r="QQ14" s="27">
        <v>0</v>
      </c>
      <c r="QR14" s="27">
        <v>0</v>
      </c>
      <c r="QS14" s="27">
        <v>0</v>
      </c>
      <c r="QT14" s="27">
        <v>0</v>
      </c>
      <c r="QU14" s="27">
        <v>0</v>
      </c>
      <c r="QV14" s="27">
        <v>0</v>
      </c>
      <c r="QW14" s="27">
        <v>0</v>
      </c>
      <c r="QX14" s="27">
        <v>0</v>
      </c>
      <c r="QY14" s="27">
        <v>0</v>
      </c>
      <c r="QZ14" s="27">
        <v>0</v>
      </c>
      <c r="RA14" s="27">
        <v>0</v>
      </c>
      <c r="RB14" s="27">
        <v>0</v>
      </c>
      <c r="RC14" s="27">
        <v>0</v>
      </c>
      <c r="RD14" s="27">
        <v>0</v>
      </c>
      <c r="RE14" s="27">
        <v>0</v>
      </c>
      <c r="RF14" s="27">
        <v>0</v>
      </c>
      <c r="RG14" s="27">
        <v>0</v>
      </c>
      <c r="RH14" s="27">
        <v>0</v>
      </c>
      <c r="RI14" s="27">
        <v>0</v>
      </c>
      <c r="RJ14" s="27">
        <v>0</v>
      </c>
      <c r="RK14" s="27">
        <v>0</v>
      </c>
      <c r="RL14" s="27">
        <v>0</v>
      </c>
      <c r="RM14" s="27">
        <v>0</v>
      </c>
      <c r="RN14" s="27">
        <v>0</v>
      </c>
      <c r="RO14" s="27">
        <v>0</v>
      </c>
      <c r="RP14" s="27">
        <v>0</v>
      </c>
      <c r="RQ14" s="27">
        <v>0</v>
      </c>
      <c r="RR14" s="27">
        <v>0</v>
      </c>
      <c r="RS14" s="27">
        <v>0</v>
      </c>
      <c r="RT14" s="27">
        <v>0</v>
      </c>
      <c r="RU14" s="27">
        <v>0</v>
      </c>
      <c r="RV14" s="27">
        <v>0</v>
      </c>
      <c r="RW14" s="27">
        <v>0</v>
      </c>
      <c r="RX14" s="27">
        <v>0</v>
      </c>
      <c r="RY14" s="27">
        <v>0</v>
      </c>
      <c r="RZ14" s="27">
        <v>0</v>
      </c>
      <c r="SA14" s="27">
        <v>0</v>
      </c>
      <c r="SB14" s="27">
        <v>0</v>
      </c>
      <c r="SC14" s="27">
        <v>0</v>
      </c>
      <c r="SD14" s="27">
        <v>0</v>
      </c>
      <c r="SE14" s="27">
        <v>0</v>
      </c>
      <c r="SF14" s="27">
        <v>0</v>
      </c>
      <c r="SG14" s="27">
        <v>0</v>
      </c>
      <c r="SH14" s="27">
        <v>0</v>
      </c>
      <c r="SI14" s="27">
        <v>0</v>
      </c>
      <c r="SJ14" s="27">
        <v>0</v>
      </c>
      <c r="SK14" s="27">
        <v>0</v>
      </c>
      <c r="SL14" s="27">
        <v>0</v>
      </c>
      <c r="SM14" s="27">
        <v>0</v>
      </c>
      <c r="SN14" s="27">
        <v>0</v>
      </c>
      <c r="SO14" s="27">
        <v>0</v>
      </c>
      <c r="SP14" s="27">
        <v>0</v>
      </c>
      <c r="SQ14" s="27">
        <v>0</v>
      </c>
      <c r="SR14" s="27">
        <v>0</v>
      </c>
      <c r="SS14" s="27">
        <v>0</v>
      </c>
      <c r="ST14" s="27">
        <v>0</v>
      </c>
      <c r="SU14" s="27">
        <v>0</v>
      </c>
      <c r="SV14" s="27">
        <v>0</v>
      </c>
      <c r="SW14" s="27">
        <v>0</v>
      </c>
      <c r="SX14" s="27">
        <v>0</v>
      </c>
      <c r="SY14" s="27">
        <v>0</v>
      </c>
      <c r="SZ14" s="27">
        <v>0</v>
      </c>
      <c r="TA14" s="27">
        <v>0</v>
      </c>
      <c r="TB14" s="27">
        <v>0</v>
      </c>
      <c r="TC14" s="27">
        <v>0</v>
      </c>
      <c r="TD14" s="27">
        <v>0</v>
      </c>
      <c r="TE14" s="27">
        <v>0</v>
      </c>
      <c r="TF14" s="27">
        <v>0</v>
      </c>
      <c r="TG14" s="27">
        <v>0</v>
      </c>
      <c r="TH14" s="27">
        <v>0</v>
      </c>
      <c r="TI14" s="27">
        <v>0</v>
      </c>
      <c r="TJ14" s="27">
        <v>0</v>
      </c>
      <c r="TK14" s="27">
        <v>0</v>
      </c>
      <c r="TL14" s="27">
        <v>0</v>
      </c>
      <c r="TM14" s="27">
        <v>0</v>
      </c>
      <c r="TN14" s="27">
        <v>0</v>
      </c>
      <c r="TO14" s="27">
        <v>0</v>
      </c>
      <c r="TP14" s="27">
        <v>0</v>
      </c>
      <c r="TQ14" s="27">
        <v>0</v>
      </c>
      <c r="TR14" s="27">
        <v>0</v>
      </c>
      <c r="TS14" s="27">
        <v>0</v>
      </c>
      <c r="TT14" s="27">
        <v>0</v>
      </c>
      <c r="TU14" s="27">
        <v>0</v>
      </c>
      <c r="TV14" s="27">
        <v>0</v>
      </c>
      <c r="TW14" s="27">
        <v>0</v>
      </c>
      <c r="TX14" s="27">
        <v>0</v>
      </c>
      <c r="TY14" s="27">
        <v>0</v>
      </c>
      <c r="TZ14" s="27">
        <v>0</v>
      </c>
      <c r="UA14" s="27">
        <v>0</v>
      </c>
      <c r="UB14" s="27">
        <v>0</v>
      </c>
      <c r="UC14" s="27">
        <v>0</v>
      </c>
      <c r="UD14" s="27">
        <v>0</v>
      </c>
      <c r="UE14" s="27">
        <v>0</v>
      </c>
      <c r="UF14" s="27">
        <v>0</v>
      </c>
      <c r="UG14" s="27">
        <v>0</v>
      </c>
      <c r="UH14" s="27">
        <v>0</v>
      </c>
      <c r="UI14" s="27">
        <v>0</v>
      </c>
      <c r="UJ14" s="27">
        <v>0</v>
      </c>
      <c r="UK14" s="27">
        <v>0</v>
      </c>
      <c r="UL14" s="27">
        <v>0</v>
      </c>
      <c r="UM14" s="27">
        <v>0</v>
      </c>
      <c r="UN14" s="27">
        <v>0</v>
      </c>
      <c r="UO14" s="27">
        <v>0</v>
      </c>
      <c r="UP14" s="27">
        <v>0</v>
      </c>
      <c r="UQ14" s="27">
        <v>0</v>
      </c>
      <c r="UR14" s="27">
        <v>0</v>
      </c>
      <c r="US14" s="27">
        <v>0</v>
      </c>
      <c r="UT14" s="27">
        <v>0</v>
      </c>
      <c r="UU14" s="27">
        <v>0</v>
      </c>
      <c r="UV14" s="27">
        <v>0</v>
      </c>
      <c r="UW14" s="27">
        <v>0</v>
      </c>
      <c r="UX14" s="27">
        <v>0</v>
      </c>
      <c r="UY14" s="27">
        <v>0</v>
      </c>
      <c r="UZ14" s="27">
        <v>0</v>
      </c>
      <c r="VA14" s="27">
        <v>0</v>
      </c>
      <c r="VB14" s="27">
        <v>0</v>
      </c>
      <c r="VC14" s="27">
        <v>0</v>
      </c>
      <c r="VD14" s="27">
        <v>0</v>
      </c>
      <c r="VE14" s="27">
        <v>0</v>
      </c>
      <c r="VF14" s="27">
        <v>0</v>
      </c>
      <c r="VG14" s="27">
        <v>0</v>
      </c>
      <c r="VH14" s="27">
        <v>0</v>
      </c>
      <c r="VI14" s="27">
        <v>0</v>
      </c>
      <c r="VJ14" s="27">
        <v>0</v>
      </c>
      <c r="VK14" s="27">
        <v>0</v>
      </c>
      <c r="VL14" s="27">
        <v>0</v>
      </c>
      <c r="VM14" s="27">
        <v>0</v>
      </c>
      <c r="VN14" s="27">
        <v>0</v>
      </c>
      <c r="VO14" s="27">
        <v>0</v>
      </c>
      <c r="VP14" s="27">
        <v>0</v>
      </c>
      <c r="VQ14" s="27">
        <v>0</v>
      </c>
      <c r="VR14" s="27">
        <v>0</v>
      </c>
      <c r="VS14" s="27">
        <v>0</v>
      </c>
      <c r="VT14" s="27">
        <v>0</v>
      </c>
      <c r="VU14" s="27">
        <v>0</v>
      </c>
      <c r="VV14" s="27">
        <v>0</v>
      </c>
      <c r="VW14" s="27">
        <v>0</v>
      </c>
      <c r="VX14" s="27">
        <v>0</v>
      </c>
      <c r="VY14" s="27">
        <v>0</v>
      </c>
      <c r="VZ14" s="27">
        <v>0</v>
      </c>
      <c r="WA14" s="27">
        <v>0</v>
      </c>
      <c r="WB14" s="27">
        <v>0</v>
      </c>
      <c r="WC14" s="27">
        <v>0</v>
      </c>
      <c r="WD14" s="27">
        <v>0</v>
      </c>
      <c r="WE14" s="27">
        <v>0</v>
      </c>
      <c r="WF14" s="27">
        <v>0</v>
      </c>
      <c r="WG14" s="27">
        <v>0</v>
      </c>
      <c r="WH14" s="27">
        <v>0</v>
      </c>
      <c r="WI14" s="27">
        <v>0</v>
      </c>
      <c r="WJ14" s="27">
        <v>0</v>
      </c>
      <c r="WK14" s="27">
        <v>0</v>
      </c>
      <c r="WL14" s="27">
        <v>0</v>
      </c>
      <c r="WM14" s="27">
        <v>0</v>
      </c>
      <c r="WN14" s="27">
        <v>0</v>
      </c>
      <c r="WO14" s="27">
        <v>0</v>
      </c>
      <c r="WP14" s="27">
        <v>0</v>
      </c>
      <c r="WQ14" s="27">
        <v>0</v>
      </c>
      <c r="WR14" s="27">
        <v>0</v>
      </c>
      <c r="WS14" s="27">
        <v>0</v>
      </c>
      <c r="WT14" s="27">
        <v>0</v>
      </c>
      <c r="WU14" s="27">
        <v>0</v>
      </c>
      <c r="WV14" s="27">
        <v>0</v>
      </c>
      <c r="WW14" s="27">
        <v>0</v>
      </c>
      <c r="WX14" s="27">
        <v>0</v>
      </c>
      <c r="WY14" s="27">
        <v>0</v>
      </c>
      <c r="WZ14" s="27">
        <v>0</v>
      </c>
      <c r="XA14" s="27">
        <v>0</v>
      </c>
      <c r="XB14" s="27">
        <v>0</v>
      </c>
      <c r="XC14" s="27">
        <v>0</v>
      </c>
      <c r="XD14" s="27">
        <v>0</v>
      </c>
      <c r="XE14" s="27">
        <v>0</v>
      </c>
      <c r="XF14" s="27">
        <v>0</v>
      </c>
      <c r="XG14" s="27">
        <v>0</v>
      </c>
      <c r="XH14" s="27">
        <v>0</v>
      </c>
      <c r="XI14" s="27">
        <v>0</v>
      </c>
      <c r="XJ14" s="27">
        <v>0</v>
      </c>
      <c r="XK14" s="27">
        <v>0</v>
      </c>
      <c r="XL14" s="27">
        <v>0</v>
      </c>
      <c r="XM14" s="27">
        <v>0</v>
      </c>
      <c r="XN14" s="27">
        <v>0</v>
      </c>
      <c r="XO14" s="27">
        <v>0</v>
      </c>
      <c r="XP14" s="27">
        <v>0</v>
      </c>
      <c r="XQ14" s="27">
        <v>0</v>
      </c>
      <c r="XR14" s="27">
        <v>0</v>
      </c>
      <c r="XS14" s="27">
        <v>0</v>
      </c>
      <c r="XT14" s="27">
        <v>0</v>
      </c>
      <c r="XU14" s="27">
        <v>0</v>
      </c>
      <c r="XV14" s="27">
        <v>0</v>
      </c>
      <c r="XW14" s="27">
        <v>0</v>
      </c>
      <c r="XX14" s="27">
        <v>0</v>
      </c>
      <c r="XY14" s="27">
        <v>0</v>
      </c>
      <c r="XZ14" s="27">
        <v>0</v>
      </c>
      <c r="YA14" s="27">
        <v>0</v>
      </c>
      <c r="YB14" s="27">
        <v>0</v>
      </c>
      <c r="YC14" s="27">
        <v>0</v>
      </c>
      <c r="YD14" s="27">
        <v>0</v>
      </c>
      <c r="YE14" s="27">
        <v>0</v>
      </c>
      <c r="YF14" s="27">
        <v>0</v>
      </c>
      <c r="YG14" s="27">
        <v>0</v>
      </c>
      <c r="YH14" s="27">
        <v>0</v>
      </c>
      <c r="YI14" s="27">
        <v>0</v>
      </c>
      <c r="YJ14" s="27">
        <v>0</v>
      </c>
      <c r="YK14" s="27">
        <v>0</v>
      </c>
      <c r="YL14" s="27">
        <v>0</v>
      </c>
      <c r="YM14" s="27">
        <v>0</v>
      </c>
      <c r="YN14" s="27">
        <v>0</v>
      </c>
      <c r="YO14" s="27">
        <v>0</v>
      </c>
      <c r="YP14" s="27">
        <v>0</v>
      </c>
      <c r="YQ14" s="27">
        <v>0</v>
      </c>
      <c r="YR14" s="27">
        <v>0</v>
      </c>
      <c r="YS14" s="27">
        <v>0</v>
      </c>
      <c r="YT14" s="27">
        <v>0</v>
      </c>
      <c r="YU14" s="27">
        <v>0</v>
      </c>
      <c r="YV14" s="27">
        <v>0</v>
      </c>
      <c r="YW14" s="27">
        <v>0</v>
      </c>
      <c r="YX14" s="27">
        <v>0</v>
      </c>
      <c r="YY14" s="27">
        <v>0</v>
      </c>
      <c r="YZ14" s="27">
        <v>0</v>
      </c>
      <c r="ZA14" s="27">
        <v>0</v>
      </c>
      <c r="ZB14" s="27">
        <v>0</v>
      </c>
      <c r="ZC14" s="27">
        <v>0</v>
      </c>
      <c r="ZD14" s="27">
        <v>0</v>
      </c>
      <c r="ZE14" s="27">
        <v>0</v>
      </c>
      <c r="ZF14" s="27">
        <v>0</v>
      </c>
      <c r="ZG14" s="27">
        <v>0</v>
      </c>
      <c r="ZH14" s="27">
        <v>0</v>
      </c>
      <c r="ZI14" s="27">
        <v>0</v>
      </c>
      <c r="ZJ14" s="27">
        <v>0</v>
      </c>
      <c r="ZK14" s="27">
        <v>0</v>
      </c>
      <c r="ZL14" s="27">
        <v>0</v>
      </c>
      <c r="ZM14" s="27">
        <v>0</v>
      </c>
      <c r="ZN14" s="27">
        <v>0</v>
      </c>
      <c r="ZO14" s="27">
        <v>0</v>
      </c>
      <c r="ZP14" s="27">
        <v>0</v>
      </c>
      <c r="ZQ14" s="27">
        <v>0</v>
      </c>
      <c r="ZR14" s="27">
        <v>0</v>
      </c>
      <c r="ZS14" s="27">
        <v>0</v>
      </c>
      <c r="ZT14" s="27">
        <v>0</v>
      </c>
      <c r="ZU14" s="27">
        <v>0</v>
      </c>
      <c r="ZV14" s="27">
        <v>0</v>
      </c>
      <c r="ZW14" s="27">
        <v>0</v>
      </c>
      <c r="ZX14" s="27">
        <v>0</v>
      </c>
      <c r="ZY14" s="27">
        <v>0</v>
      </c>
      <c r="ZZ14" s="27">
        <v>0</v>
      </c>
      <c r="AAA14" s="27">
        <v>0</v>
      </c>
      <c r="AAB14" s="27">
        <v>0</v>
      </c>
      <c r="AAC14" s="27">
        <v>0</v>
      </c>
      <c r="AAD14" s="27">
        <v>0</v>
      </c>
      <c r="AAE14" s="27">
        <v>0</v>
      </c>
      <c r="AAF14" s="27">
        <v>0</v>
      </c>
      <c r="AAG14" s="27">
        <v>0</v>
      </c>
      <c r="AAH14" s="27">
        <v>0</v>
      </c>
      <c r="AAI14" s="27">
        <v>0</v>
      </c>
      <c r="AAJ14" s="27">
        <v>0</v>
      </c>
      <c r="AAK14" s="27">
        <v>0</v>
      </c>
      <c r="AAL14" s="27">
        <v>0</v>
      </c>
      <c r="AAM14" s="27">
        <v>0</v>
      </c>
      <c r="AAN14" s="27">
        <v>0</v>
      </c>
      <c r="AAO14" s="27">
        <v>0</v>
      </c>
      <c r="AAP14" s="27">
        <v>0</v>
      </c>
      <c r="AAQ14" s="27">
        <v>0</v>
      </c>
      <c r="AAR14" s="27">
        <v>0</v>
      </c>
      <c r="AAS14" s="27">
        <v>0</v>
      </c>
      <c r="AAT14" s="27">
        <v>0</v>
      </c>
      <c r="AAU14" s="27">
        <v>0</v>
      </c>
      <c r="AAV14" s="27">
        <v>0</v>
      </c>
      <c r="AAW14" s="27">
        <v>0</v>
      </c>
      <c r="AAX14" s="27">
        <v>0</v>
      </c>
      <c r="AAY14" s="27">
        <v>0</v>
      </c>
      <c r="AAZ14" s="27">
        <v>0</v>
      </c>
      <c r="ABA14" s="27">
        <v>0</v>
      </c>
      <c r="ABB14" s="27">
        <v>0</v>
      </c>
      <c r="ABC14" s="27">
        <v>0</v>
      </c>
      <c r="ABD14" s="27">
        <v>0</v>
      </c>
      <c r="ABE14" s="27">
        <v>0</v>
      </c>
      <c r="ABF14" s="27">
        <v>0</v>
      </c>
      <c r="ABG14" s="27">
        <v>0</v>
      </c>
      <c r="ABH14" s="27">
        <v>0</v>
      </c>
      <c r="ABI14" s="27">
        <v>0</v>
      </c>
      <c r="ABJ14" s="27">
        <v>0</v>
      </c>
      <c r="ABK14" s="27">
        <v>0</v>
      </c>
      <c r="ABL14" s="27">
        <v>0</v>
      </c>
      <c r="ABM14" s="27">
        <v>0</v>
      </c>
      <c r="ABN14" s="27">
        <v>0</v>
      </c>
      <c r="ABO14" s="27">
        <v>0</v>
      </c>
      <c r="ABP14" s="27">
        <v>0</v>
      </c>
      <c r="ABQ14" s="27">
        <v>0</v>
      </c>
      <c r="ABR14" s="27">
        <v>0</v>
      </c>
      <c r="ABS14" s="27">
        <v>0</v>
      </c>
      <c r="ABT14" s="27">
        <v>0</v>
      </c>
      <c r="ABU14" s="27">
        <v>0</v>
      </c>
      <c r="ABV14" s="27">
        <v>0</v>
      </c>
      <c r="ABW14" s="27">
        <v>0</v>
      </c>
      <c r="ABX14" s="27">
        <v>0</v>
      </c>
      <c r="ABY14" s="27">
        <v>0</v>
      </c>
      <c r="ABZ14" s="27">
        <v>0</v>
      </c>
      <c r="ACA14" s="27">
        <v>0</v>
      </c>
      <c r="ACB14" s="27">
        <v>0</v>
      </c>
      <c r="ACC14" s="27">
        <v>0</v>
      </c>
      <c r="ACD14" s="27">
        <v>0</v>
      </c>
      <c r="ACE14" s="27">
        <v>0</v>
      </c>
      <c r="ACF14" s="27">
        <v>0</v>
      </c>
      <c r="ACG14" s="27">
        <v>0</v>
      </c>
      <c r="ACH14" s="27">
        <v>0</v>
      </c>
      <c r="ACI14" s="27">
        <v>0</v>
      </c>
      <c r="ACJ14" s="27">
        <v>0</v>
      </c>
      <c r="ACK14" s="27">
        <v>0</v>
      </c>
      <c r="ACL14" s="27">
        <v>0</v>
      </c>
      <c r="ACM14" s="27">
        <v>0</v>
      </c>
      <c r="ACN14" s="27">
        <v>0</v>
      </c>
      <c r="ACO14" s="27">
        <v>0</v>
      </c>
      <c r="ACP14" s="27">
        <v>0</v>
      </c>
      <c r="ACQ14" s="27">
        <v>0</v>
      </c>
      <c r="ACR14" s="27">
        <v>0</v>
      </c>
      <c r="ACS14" s="27">
        <v>0</v>
      </c>
      <c r="ACT14" s="27">
        <v>0</v>
      </c>
      <c r="ACU14" s="27">
        <v>0</v>
      </c>
      <c r="ACV14" s="27">
        <v>0</v>
      </c>
      <c r="ACW14" s="27">
        <v>0</v>
      </c>
      <c r="ACX14" s="27">
        <v>0</v>
      </c>
      <c r="ACY14" s="27">
        <v>0</v>
      </c>
      <c r="ACZ14" s="27">
        <v>0</v>
      </c>
      <c r="ADA14" s="27">
        <v>0</v>
      </c>
      <c r="ADB14" s="27">
        <v>0</v>
      </c>
      <c r="ADC14" s="27">
        <v>0</v>
      </c>
      <c r="ADD14" s="27">
        <v>0</v>
      </c>
      <c r="ADE14" s="27">
        <v>0</v>
      </c>
      <c r="ADF14" s="27">
        <v>0</v>
      </c>
      <c r="ADG14" s="27">
        <v>0</v>
      </c>
      <c r="ADH14" s="27">
        <v>0</v>
      </c>
      <c r="ADI14" s="27">
        <v>0</v>
      </c>
      <c r="ADJ14" s="27">
        <v>0</v>
      </c>
      <c r="ADK14" s="27">
        <v>0</v>
      </c>
      <c r="ADL14" s="27">
        <v>0</v>
      </c>
      <c r="ADM14" s="27">
        <v>0</v>
      </c>
      <c r="ADN14" s="27">
        <v>0</v>
      </c>
      <c r="ADO14" s="27">
        <v>0</v>
      </c>
      <c r="ADP14" s="27">
        <v>0</v>
      </c>
      <c r="ADQ14" s="27">
        <v>0</v>
      </c>
      <c r="ADR14" s="27">
        <v>0</v>
      </c>
      <c r="ADS14" s="27">
        <v>0</v>
      </c>
      <c r="ADT14" s="27">
        <v>0</v>
      </c>
      <c r="ADU14" s="27">
        <v>0</v>
      </c>
      <c r="ADV14" s="27">
        <v>0</v>
      </c>
      <c r="ADW14" s="27">
        <v>0</v>
      </c>
      <c r="ADX14" s="27">
        <v>0</v>
      </c>
      <c r="ADY14" s="27">
        <v>0</v>
      </c>
      <c r="ADZ14" s="27">
        <v>0</v>
      </c>
      <c r="AEA14" s="27">
        <v>0</v>
      </c>
      <c r="AEB14" s="27">
        <v>0</v>
      </c>
      <c r="AEC14" s="27">
        <v>0</v>
      </c>
      <c r="AED14" s="27">
        <v>0</v>
      </c>
      <c r="AEE14" s="27">
        <v>0</v>
      </c>
      <c r="AEF14" s="27">
        <v>0</v>
      </c>
      <c r="AEG14" s="27">
        <v>0</v>
      </c>
      <c r="AEH14" s="27">
        <v>0</v>
      </c>
      <c r="AEI14" s="27">
        <v>0</v>
      </c>
      <c r="AEJ14" s="27">
        <v>0</v>
      </c>
      <c r="AEK14" s="27">
        <v>0</v>
      </c>
      <c r="AEL14" s="27">
        <v>0</v>
      </c>
      <c r="AEM14" s="27">
        <v>0</v>
      </c>
      <c r="AEN14" s="27">
        <v>0</v>
      </c>
      <c r="AEO14" s="27">
        <v>0</v>
      </c>
      <c r="AEP14" s="27">
        <v>0</v>
      </c>
      <c r="AEQ14" s="27">
        <v>0</v>
      </c>
      <c r="AER14" s="27">
        <v>0</v>
      </c>
      <c r="AES14" s="27">
        <v>0</v>
      </c>
      <c r="AET14" s="27">
        <v>0</v>
      </c>
      <c r="AEU14" s="27">
        <v>0</v>
      </c>
      <c r="AEV14" s="27">
        <v>0</v>
      </c>
      <c r="AEW14" s="27">
        <v>0</v>
      </c>
      <c r="AEX14" s="27">
        <v>0</v>
      </c>
      <c r="AEY14" s="27">
        <v>0</v>
      </c>
      <c r="AEZ14" s="27">
        <v>0</v>
      </c>
      <c r="AFA14" s="27">
        <v>0</v>
      </c>
      <c r="AFB14" s="27">
        <v>0</v>
      </c>
      <c r="AFC14" s="27">
        <v>0</v>
      </c>
      <c r="AFD14" s="27">
        <v>0</v>
      </c>
      <c r="AFE14" s="27">
        <v>0</v>
      </c>
      <c r="AFF14" s="27">
        <v>0</v>
      </c>
      <c r="AFG14" s="27">
        <v>0</v>
      </c>
      <c r="AFH14" s="27">
        <v>0</v>
      </c>
      <c r="AFI14" s="27">
        <v>0</v>
      </c>
      <c r="AFJ14" s="27">
        <v>0</v>
      </c>
      <c r="AFK14" s="27">
        <v>0</v>
      </c>
      <c r="AFL14" s="27">
        <v>0</v>
      </c>
      <c r="AFM14" s="27">
        <v>0</v>
      </c>
      <c r="AFN14" s="27">
        <v>0</v>
      </c>
      <c r="AFO14" s="27">
        <v>0</v>
      </c>
      <c r="AFP14" s="27">
        <v>0</v>
      </c>
      <c r="AFQ14" s="27">
        <v>0</v>
      </c>
      <c r="AFR14" s="27">
        <v>0</v>
      </c>
      <c r="AFS14" s="27">
        <v>0</v>
      </c>
      <c r="AFT14" s="27">
        <v>0</v>
      </c>
      <c r="AFU14" s="27">
        <v>0</v>
      </c>
      <c r="AFV14" s="27">
        <v>0</v>
      </c>
      <c r="AFW14" s="27">
        <v>0</v>
      </c>
      <c r="AFX14" s="27">
        <v>0</v>
      </c>
      <c r="AFY14" s="27">
        <v>0</v>
      </c>
      <c r="AFZ14" s="27">
        <v>0</v>
      </c>
      <c r="AGA14" s="27">
        <v>0</v>
      </c>
      <c r="AGB14" s="27">
        <v>0</v>
      </c>
      <c r="AGC14" s="27">
        <v>0</v>
      </c>
      <c r="AGD14" s="27">
        <v>0</v>
      </c>
      <c r="AGE14" s="27">
        <v>0</v>
      </c>
      <c r="AGF14" s="27">
        <v>0</v>
      </c>
      <c r="AGG14" s="27">
        <v>0</v>
      </c>
      <c r="AGH14" s="27">
        <v>0</v>
      </c>
      <c r="AGI14" s="27">
        <v>0</v>
      </c>
      <c r="AGJ14" s="27">
        <v>0</v>
      </c>
      <c r="AGK14" s="27">
        <v>0</v>
      </c>
      <c r="AGL14" s="27">
        <v>0</v>
      </c>
      <c r="AGM14" s="27">
        <v>0</v>
      </c>
      <c r="AGN14" s="27">
        <v>0</v>
      </c>
      <c r="AGO14" s="27">
        <v>0</v>
      </c>
      <c r="AGP14" s="27">
        <v>0</v>
      </c>
      <c r="AGQ14" s="27">
        <v>0</v>
      </c>
      <c r="AGR14" s="27">
        <v>0</v>
      </c>
      <c r="AGS14" s="27">
        <v>0</v>
      </c>
      <c r="AGT14" s="27">
        <v>0</v>
      </c>
      <c r="AGU14" s="27">
        <v>0</v>
      </c>
      <c r="AGV14" s="27">
        <v>0</v>
      </c>
      <c r="AGW14" s="27">
        <v>0</v>
      </c>
      <c r="AGX14" s="27">
        <v>0</v>
      </c>
      <c r="AGY14" s="27">
        <v>0</v>
      </c>
      <c r="AGZ14" s="27">
        <v>0</v>
      </c>
      <c r="AHA14" s="27">
        <v>0</v>
      </c>
      <c r="AHB14" s="27">
        <v>0</v>
      </c>
      <c r="AHC14" s="27">
        <v>0</v>
      </c>
      <c r="AHD14" s="27">
        <v>0</v>
      </c>
      <c r="AHE14" s="27">
        <v>0</v>
      </c>
      <c r="AHF14" s="27">
        <v>0</v>
      </c>
      <c r="AHG14" s="27">
        <v>0</v>
      </c>
      <c r="AHH14" s="27">
        <v>0</v>
      </c>
      <c r="AHI14" s="27">
        <v>0</v>
      </c>
      <c r="AHJ14" s="27">
        <v>0</v>
      </c>
      <c r="AHK14" s="27">
        <v>0</v>
      </c>
      <c r="AHL14" s="27">
        <v>0</v>
      </c>
      <c r="AHM14" s="27">
        <v>0</v>
      </c>
      <c r="AHN14" s="27">
        <v>0</v>
      </c>
      <c r="AHO14" s="27">
        <v>0</v>
      </c>
      <c r="AHP14" s="27">
        <v>0</v>
      </c>
      <c r="AHQ14" s="27">
        <v>0</v>
      </c>
      <c r="AHR14" s="27">
        <v>0</v>
      </c>
      <c r="AHS14" s="27">
        <v>0</v>
      </c>
      <c r="AHT14" s="27">
        <v>0</v>
      </c>
      <c r="AHU14" s="27">
        <v>0</v>
      </c>
      <c r="AHV14" s="27">
        <v>0</v>
      </c>
      <c r="AHW14" s="27">
        <v>0</v>
      </c>
      <c r="AHX14" s="27">
        <v>0</v>
      </c>
      <c r="AHY14" s="27">
        <v>0</v>
      </c>
      <c r="AHZ14" s="27">
        <v>0</v>
      </c>
      <c r="AIA14" s="27">
        <v>0</v>
      </c>
      <c r="AIB14" s="27">
        <v>0</v>
      </c>
      <c r="AIC14" s="27">
        <v>0</v>
      </c>
      <c r="AID14" s="27">
        <v>0</v>
      </c>
      <c r="AIE14" s="27">
        <v>0</v>
      </c>
      <c r="AIF14" s="27">
        <v>0</v>
      </c>
      <c r="AIG14" s="27">
        <v>0</v>
      </c>
      <c r="AIH14" s="27">
        <v>0</v>
      </c>
      <c r="AII14" s="27">
        <v>0</v>
      </c>
      <c r="AIJ14" s="27">
        <v>0</v>
      </c>
      <c r="AIK14" s="27">
        <v>0</v>
      </c>
      <c r="AIL14" s="27">
        <v>0</v>
      </c>
      <c r="AIM14" s="27">
        <v>0</v>
      </c>
      <c r="AIN14" s="27">
        <v>0</v>
      </c>
      <c r="AIO14" s="27">
        <v>0</v>
      </c>
      <c r="AIP14" s="27">
        <v>0</v>
      </c>
      <c r="AIQ14" s="27">
        <v>0</v>
      </c>
      <c r="AIR14" s="27">
        <v>0</v>
      </c>
      <c r="AIS14" s="27">
        <v>0</v>
      </c>
      <c r="AIT14" s="27">
        <v>0</v>
      </c>
      <c r="AIU14" s="27">
        <v>0</v>
      </c>
      <c r="AIV14" s="27">
        <v>0</v>
      </c>
      <c r="AIW14" s="27">
        <v>0</v>
      </c>
      <c r="AIX14" s="27">
        <v>0</v>
      </c>
      <c r="AIY14" s="27">
        <v>0</v>
      </c>
      <c r="AIZ14" s="27">
        <v>0</v>
      </c>
      <c r="AJA14" s="27">
        <v>0</v>
      </c>
      <c r="AJB14" s="27">
        <v>0</v>
      </c>
      <c r="AJC14" s="27">
        <v>0</v>
      </c>
      <c r="AJD14" s="27">
        <v>0</v>
      </c>
      <c r="AJE14" s="27">
        <v>0</v>
      </c>
      <c r="AJF14" s="27">
        <v>0</v>
      </c>
      <c r="AJG14" s="27">
        <v>0</v>
      </c>
      <c r="AJH14" s="27">
        <v>0</v>
      </c>
      <c r="AJI14" s="27">
        <v>0</v>
      </c>
      <c r="AJJ14" s="27">
        <v>0</v>
      </c>
      <c r="AJK14" s="27">
        <v>0</v>
      </c>
      <c r="AJL14" s="27">
        <v>0</v>
      </c>
      <c r="AJM14" s="27">
        <v>0</v>
      </c>
      <c r="AJN14" s="27">
        <v>0</v>
      </c>
      <c r="AJO14" s="27">
        <v>0</v>
      </c>
      <c r="AJP14" s="27">
        <v>0</v>
      </c>
      <c r="AJQ14" s="27">
        <v>0</v>
      </c>
      <c r="AJR14" s="27">
        <v>0</v>
      </c>
      <c r="AJS14" s="27">
        <v>0</v>
      </c>
      <c r="AJT14" s="27">
        <v>0</v>
      </c>
      <c r="AJU14" s="27">
        <v>0</v>
      </c>
      <c r="AJV14" s="27">
        <v>0</v>
      </c>
      <c r="AJW14" s="27">
        <v>0</v>
      </c>
      <c r="AJX14" s="27">
        <v>0</v>
      </c>
      <c r="AJY14" s="27">
        <v>0</v>
      </c>
      <c r="AJZ14" s="27">
        <v>0</v>
      </c>
      <c r="AKA14" s="27">
        <v>0</v>
      </c>
      <c r="AKB14" s="27">
        <v>0</v>
      </c>
      <c r="AKC14" s="27">
        <v>0</v>
      </c>
      <c r="AKD14" s="27">
        <v>0</v>
      </c>
      <c r="AKE14" s="27">
        <v>0</v>
      </c>
      <c r="AKF14" s="27">
        <v>0</v>
      </c>
      <c r="AKG14" s="27">
        <v>0</v>
      </c>
      <c r="AKH14" s="27">
        <v>0</v>
      </c>
      <c r="AKI14" s="27">
        <v>0</v>
      </c>
      <c r="AKJ14" s="27">
        <v>0</v>
      </c>
      <c r="AKK14" s="27">
        <v>0</v>
      </c>
      <c r="AKL14" s="27">
        <v>0</v>
      </c>
      <c r="AKM14" s="27">
        <v>0</v>
      </c>
      <c r="AKN14" s="27">
        <v>0</v>
      </c>
      <c r="AKO14" s="27">
        <v>0</v>
      </c>
      <c r="AKP14" s="27">
        <v>0</v>
      </c>
      <c r="AKQ14" s="27">
        <v>0</v>
      </c>
      <c r="AKR14" s="27">
        <v>0</v>
      </c>
      <c r="AKS14" s="27">
        <v>0</v>
      </c>
      <c r="AKT14" s="27">
        <v>0</v>
      </c>
      <c r="AKU14" s="27">
        <v>0</v>
      </c>
      <c r="AKV14" s="27">
        <v>0</v>
      </c>
      <c r="AKW14" s="27">
        <v>0</v>
      </c>
      <c r="AKX14" s="27">
        <v>0</v>
      </c>
      <c r="AKY14" s="27">
        <v>0</v>
      </c>
      <c r="AKZ14" s="27">
        <v>0</v>
      </c>
      <c r="ALA14" s="27">
        <v>0</v>
      </c>
      <c r="ALB14" s="27">
        <v>0</v>
      </c>
      <c r="ALC14" s="27">
        <v>0</v>
      </c>
      <c r="ALD14" s="27">
        <v>0</v>
      </c>
      <c r="ALE14" s="27">
        <v>0</v>
      </c>
      <c r="ALF14" s="27">
        <v>0</v>
      </c>
      <c r="ALG14" s="27">
        <v>0</v>
      </c>
      <c r="ALH14" s="27">
        <v>0</v>
      </c>
      <c r="ALI14" s="27">
        <v>0</v>
      </c>
      <c r="ALJ14" s="27">
        <v>0</v>
      </c>
      <c r="ALK14" s="27">
        <v>0</v>
      </c>
      <c r="ALL14" s="27">
        <v>0</v>
      </c>
      <c r="ALM14" s="27">
        <v>0</v>
      </c>
      <c r="ALN14" s="27">
        <v>0</v>
      </c>
      <c r="ALO14" s="27">
        <v>0</v>
      </c>
      <c r="ALP14" s="27">
        <v>0</v>
      </c>
      <c r="ALQ14" s="27">
        <v>0</v>
      </c>
      <c r="ALR14" s="27">
        <v>0</v>
      </c>
      <c r="ALS14" s="27">
        <v>0</v>
      </c>
      <c r="ALT14" s="27">
        <v>0</v>
      </c>
      <c r="ALU14" s="27">
        <v>0</v>
      </c>
      <c r="ALV14" s="27">
        <v>0</v>
      </c>
      <c r="ALW14" s="27">
        <v>0</v>
      </c>
      <c r="ALX14" s="27">
        <v>0</v>
      </c>
      <c r="ALY14" s="27">
        <v>0</v>
      </c>
      <c r="ALZ14" s="27">
        <v>0</v>
      </c>
      <c r="AMA14" s="27">
        <v>0</v>
      </c>
      <c r="AMB14" s="27">
        <v>0</v>
      </c>
      <c r="AMC14" s="27">
        <v>0</v>
      </c>
      <c r="AMD14" s="27">
        <v>0</v>
      </c>
      <c r="AME14" s="27">
        <v>0</v>
      </c>
      <c r="AMF14" s="27">
        <v>0</v>
      </c>
      <c r="AMG14" s="27">
        <v>0</v>
      </c>
      <c r="AMH14" s="27">
        <v>0</v>
      </c>
      <c r="AMI14" s="27">
        <v>0</v>
      </c>
      <c r="AMJ14" s="27">
        <v>0</v>
      </c>
      <c r="AMK14" s="27">
        <v>0</v>
      </c>
      <c r="AML14" s="27">
        <v>0</v>
      </c>
      <c r="AMM14" s="27">
        <v>0</v>
      </c>
      <c r="AMN14" s="27">
        <v>0</v>
      </c>
      <c r="AMO14" s="27">
        <v>0</v>
      </c>
      <c r="AMP14" s="27">
        <v>0</v>
      </c>
      <c r="AMQ14" s="27">
        <v>0</v>
      </c>
      <c r="AMR14" s="27">
        <v>0</v>
      </c>
      <c r="AMS14" s="27">
        <v>0</v>
      </c>
      <c r="AMT14" s="27">
        <v>0</v>
      </c>
      <c r="AMU14" s="27">
        <v>0</v>
      </c>
      <c r="AMV14" s="27">
        <v>0</v>
      </c>
      <c r="AMW14" s="27">
        <v>0</v>
      </c>
      <c r="AMX14" s="27">
        <v>0</v>
      </c>
      <c r="AMY14" s="27">
        <v>0</v>
      </c>
      <c r="AMZ14" s="27">
        <v>0</v>
      </c>
      <c r="ANA14" s="27">
        <v>0</v>
      </c>
      <c r="ANB14" s="27">
        <v>0</v>
      </c>
      <c r="ANC14" s="27">
        <v>0</v>
      </c>
      <c r="AND14" s="27">
        <v>0</v>
      </c>
      <c r="ANE14" s="27">
        <v>0</v>
      </c>
      <c r="ANF14" s="27">
        <v>0</v>
      </c>
      <c r="ANG14" s="27">
        <v>0</v>
      </c>
      <c r="ANH14" s="27">
        <v>0</v>
      </c>
      <c r="ANI14" s="27">
        <v>0</v>
      </c>
      <c r="ANJ14" s="27">
        <v>0</v>
      </c>
      <c r="ANK14" s="27">
        <v>0</v>
      </c>
      <c r="ANL14" s="27">
        <v>0</v>
      </c>
      <c r="ANM14" s="27">
        <v>0</v>
      </c>
      <c r="ANN14" s="27">
        <v>0</v>
      </c>
      <c r="ANO14" s="27">
        <v>0</v>
      </c>
      <c r="ANP14" s="27">
        <v>0</v>
      </c>
      <c r="ANQ14" s="27">
        <v>0</v>
      </c>
      <c r="ANR14" s="27">
        <v>0</v>
      </c>
      <c r="ANS14" s="27">
        <v>0</v>
      </c>
      <c r="ANT14" s="27">
        <v>0</v>
      </c>
      <c r="ANU14" s="27">
        <v>0</v>
      </c>
      <c r="ANV14" s="27">
        <v>0</v>
      </c>
      <c r="ANW14" s="27">
        <v>0</v>
      </c>
      <c r="ANX14" s="27">
        <v>0</v>
      </c>
      <c r="ANY14" s="27">
        <v>0</v>
      </c>
      <c r="ANZ14" s="27">
        <v>0</v>
      </c>
      <c r="AOA14" s="27">
        <v>0</v>
      </c>
      <c r="AOB14" s="27">
        <v>0</v>
      </c>
      <c r="AOC14" s="27">
        <v>0</v>
      </c>
      <c r="AOD14" s="27">
        <v>0</v>
      </c>
      <c r="AOE14" s="27">
        <v>0</v>
      </c>
      <c r="AOF14" s="27">
        <v>0</v>
      </c>
      <c r="AOG14" s="27">
        <v>0</v>
      </c>
      <c r="AOH14" s="27">
        <v>0</v>
      </c>
      <c r="AOI14" s="27">
        <v>0</v>
      </c>
      <c r="AOJ14" s="27">
        <v>0</v>
      </c>
      <c r="AOK14" s="27">
        <v>0</v>
      </c>
      <c r="AOL14" s="27">
        <v>0</v>
      </c>
      <c r="AOM14" s="27">
        <v>0</v>
      </c>
      <c r="AON14" s="27">
        <v>0</v>
      </c>
      <c r="AOO14" s="27">
        <v>0</v>
      </c>
      <c r="AOP14" s="27">
        <v>0</v>
      </c>
      <c r="AOQ14" s="27">
        <v>0</v>
      </c>
      <c r="AOR14" s="27">
        <v>0</v>
      </c>
      <c r="AOS14" s="27">
        <v>0</v>
      </c>
      <c r="AOT14" s="27">
        <v>0</v>
      </c>
      <c r="AOU14" s="27">
        <v>0</v>
      </c>
      <c r="AOV14" s="27">
        <v>0</v>
      </c>
      <c r="AOW14" s="27">
        <v>0</v>
      </c>
      <c r="AOX14" s="27">
        <v>0</v>
      </c>
      <c r="AOY14" s="27">
        <v>0</v>
      </c>
      <c r="AOZ14" s="27">
        <v>0</v>
      </c>
      <c r="APA14" s="27">
        <v>0</v>
      </c>
      <c r="APB14" s="27">
        <v>0</v>
      </c>
      <c r="APC14" s="27">
        <v>0</v>
      </c>
      <c r="APD14" s="27">
        <v>0</v>
      </c>
      <c r="APE14" s="27">
        <v>0</v>
      </c>
      <c r="APF14" s="27">
        <v>0</v>
      </c>
      <c r="APG14" s="27">
        <v>0</v>
      </c>
      <c r="APH14" s="27">
        <v>0</v>
      </c>
      <c r="API14" s="27">
        <v>0</v>
      </c>
      <c r="APJ14" s="27">
        <v>0</v>
      </c>
      <c r="APK14" s="27">
        <v>0</v>
      </c>
      <c r="APL14" s="27">
        <v>0</v>
      </c>
      <c r="APM14" s="27">
        <v>0</v>
      </c>
      <c r="APN14" s="27">
        <v>0</v>
      </c>
      <c r="APO14" s="27">
        <v>0</v>
      </c>
      <c r="APP14" s="27">
        <v>0</v>
      </c>
      <c r="APQ14" s="27">
        <v>0</v>
      </c>
      <c r="APR14" s="27">
        <v>0</v>
      </c>
      <c r="APS14" s="27">
        <v>0</v>
      </c>
      <c r="APT14" s="27">
        <v>0</v>
      </c>
      <c r="APU14" s="27">
        <v>0</v>
      </c>
      <c r="APV14" s="27">
        <v>0</v>
      </c>
      <c r="APW14" s="27">
        <v>0</v>
      </c>
      <c r="APX14" s="27">
        <v>0</v>
      </c>
      <c r="APY14" s="27">
        <v>0</v>
      </c>
      <c r="APZ14" s="27">
        <v>0</v>
      </c>
      <c r="AQA14" s="27">
        <v>0</v>
      </c>
      <c r="AQB14" s="27">
        <v>0</v>
      </c>
      <c r="AQC14" s="27">
        <v>0</v>
      </c>
      <c r="AQD14" s="27">
        <v>0</v>
      </c>
      <c r="AQE14" s="27">
        <v>0</v>
      </c>
      <c r="AQF14" s="27">
        <v>0</v>
      </c>
      <c r="AQG14" s="27">
        <v>0</v>
      </c>
      <c r="AQH14" s="27">
        <v>0</v>
      </c>
      <c r="AQI14" s="27">
        <v>0</v>
      </c>
      <c r="AQJ14" s="27">
        <v>0</v>
      </c>
      <c r="AQK14" s="27">
        <v>0</v>
      </c>
      <c r="AQL14" s="27">
        <v>0</v>
      </c>
      <c r="AQM14" s="27">
        <v>0</v>
      </c>
      <c r="AQN14" s="27">
        <v>0</v>
      </c>
      <c r="AQO14" s="27">
        <v>0</v>
      </c>
      <c r="AQP14" s="27">
        <v>0</v>
      </c>
      <c r="AQQ14" s="27">
        <v>0</v>
      </c>
      <c r="AQR14" s="27">
        <v>0</v>
      </c>
      <c r="AQS14" s="27">
        <v>0</v>
      </c>
      <c r="AQT14" s="27">
        <v>0</v>
      </c>
      <c r="AQU14" s="27">
        <v>0</v>
      </c>
      <c r="AQV14" s="27">
        <v>0</v>
      </c>
      <c r="AQW14" s="27">
        <v>0</v>
      </c>
      <c r="AQX14" s="27">
        <v>0</v>
      </c>
      <c r="AQY14" s="27">
        <v>0</v>
      </c>
      <c r="AQZ14" s="27">
        <v>0</v>
      </c>
      <c r="ARA14" s="27">
        <v>0</v>
      </c>
      <c r="ARB14" s="27">
        <v>0</v>
      </c>
      <c r="ARC14" s="27">
        <v>0</v>
      </c>
      <c r="ARD14" s="27">
        <v>0</v>
      </c>
      <c r="ARE14" s="27">
        <v>0</v>
      </c>
      <c r="ARF14" s="27">
        <v>0</v>
      </c>
      <c r="ARG14" s="27">
        <v>0</v>
      </c>
      <c r="ARH14" s="27">
        <v>0</v>
      </c>
      <c r="ARI14" s="27">
        <v>0</v>
      </c>
      <c r="ARJ14" s="27">
        <v>0</v>
      </c>
      <c r="ARK14" s="27">
        <v>0</v>
      </c>
      <c r="ARL14" s="27">
        <v>0</v>
      </c>
      <c r="ARM14" s="27">
        <v>0</v>
      </c>
      <c r="ARN14" s="27">
        <v>0</v>
      </c>
      <c r="ARO14" s="27">
        <v>0</v>
      </c>
      <c r="ARP14" s="27">
        <v>0</v>
      </c>
      <c r="ARQ14" s="27">
        <v>0</v>
      </c>
      <c r="ARR14" s="27">
        <v>0</v>
      </c>
      <c r="ARS14" s="27">
        <v>0</v>
      </c>
      <c r="ART14" s="27">
        <v>0</v>
      </c>
      <c r="ARU14" s="27">
        <v>0</v>
      </c>
      <c r="ARV14" s="27">
        <v>0</v>
      </c>
      <c r="ARW14" s="27">
        <v>0</v>
      </c>
      <c r="ARX14" s="27">
        <v>0</v>
      </c>
      <c r="ARY14" s="27">
        <v>0</v>
      </c>
      <c r="ARZ14" s="27">
        <v>0</v>
      </c>
      <c r="ASA14" s="27">
        <v>0</v>
      </c>
      <c r="ASB14" s="27">
        <v>0</v>
      </c>
      <c r="ASC14" s="27">
        <v>0</v>
      </c>
      <c r="ASD14" s="27">
        <v>0</v>
      </c>
      <c r="ASE14" s="27">
        <v>0</v>
      </c>
      <c r="ASF14" s="27">
        <v>0</v>
      </c>
      <c r="ASG14" s="27">
        <v>0</v>
      </c>
      <c r="ASH14" s="27">
        <v>0</v>
      </c>
      <c r="ASI14" s="27">
        <v>0</v>
      </c>
      <c r="ASJ14" s="27">
        <v>0</v>
      </c>
      <c r="ASK14" s="27">
        <v>0</v>
      </c>
      <c r="ASL14" s="27">
        <v>0</v>
      </c>
      <c r="ASM14" s="27">
        <v>0</v>
      </c>
      <c r="ASN14" s="27">
        <v>0</v>
      </c>
      <c r="ASO14" s="27">
        <v>0</v>
      </c>
      <c r="ASP14" s="27">
        <v>0</v>
      </c>
      <c r="ASQ14" s="27">
        <v>0</v>
      </c>
      <c r="ASR14" s="27">
        <v>0</v>
      </c>
      <c r="ASS14" s="27">
        <v>0</v>
      </c>
      <c r="AST14" s="27">
        <v>0</v>
      </c>
      <c r="ASU14" s="27">
        <v>0</v>
      </c>
      <c r="ASV14" s="27">
        <v>0</v>
      </c>
      <c r="ASW14" s="27">
        <v>0</v>
      </c>
      <c r="ASX14" s="27">
        <v>0</v>
      </c>
      <c r="ASY14" s="27">
        <v>0</v>
      </c>
      <c r="ASZ14" s="27">
        <v>0</v>
      </c>
      <c r="ATA14" s="27">
        <v>0</v>
      </c>
      <c r="ATB14" s="27">
        <v>0</v>
      </c>
      <c r="ATC14" s="27">
        <v>0</v>
      </c>
      <c r="ATD14" s="27">
        <v>0</v>
      </c>
      <c r="ATE14" s="27">
        <v>0</v>
      </c>
      <c r="ATF14" s="27">
        <v>0</v>
      </c>
      <c r="ATG14" s="27">
        <v>0</v>
      </c>
      <c r="ATH14" s="27">
        <v>0</v>
      </c>
      <c r="ATI14" s="27">
        <v>0</v>
      </c>
      <c r="ATJ14" s="27">
        <v>0</v>
      </c>
      <c r="ATK14" s="27">
        <v>0</v>
      </c>
      <c r="ATL14" s="27">
        <v>0</v>
      </c>
      <c r="ATM14" s="27">
        <v>0</v>
      </c>
      <c r="ATN14" s="27">
        <v>0</v>
      </c>
      <c r="ATO14" s="27">
        <v>0</v>
      </c>
      <c r="ATP14" s="27">
        <v>0</v>
      </c>
      <c r="ATQ14" s="27">
        <v>0</v>
      </c>
      <c r="ATR14" s="27">
        <v>0</v>
      </c>
      <c r="ATS14" s="27">
        <v>0</v>
      </c>
      <c r="ATT14" s="27">
        <v>0</v>
      </c>
      <c r="ATU14" s="27">
        <v>0</v>
      </c>
      <c r="ATV14" s="27">
        <v>0</v>
      </c>
      <c r="ATW14" s="27">
        <v>0</v>
      </c>
      <c r="ATX14" s="27">
        <v>0</v>
      </c>
      <c r="ATY14" s="27">
        <v>0</v>
      </c>
      <c r="ATZ14" s="27">
        <v>0</v>
      </c>
      <c r="AUA14" s="27">
        <v>0</v>
      </c>
      <c r="AUB14" s="27">
        <v>0</v>
      </c>
      <c r="AUC14" s="27">
        <v>0</v>
      </c>
      <c r="AUD14" s="27">
        <v>0</v>
      </c>
      <c r="AUE14" s="27">
        <v>0</v>
      </c>
      <c r="AUF14" s="27">
        <v>0</v>
      </c>
      <c r="AUG14" s="27">
        <v>0</v>
      </c>
      <c r="AUH14" s="27">
        <v>0</v>
      </c>
      <c r="AUI14" s="27">
        <v>0</v>
      </c>
      <c r="AUJ14" s="27">
        <v>0</v>
      </c>
      <c r="AUK14" s="27">
        <v>0</v>
      </c>
      <c r="AUL14" s="27">
        <v>0</v>
      </c>
      <c r="AUM14" s="27">
        <v>0</v>
      </c>
      <c r="AUN14" s="27">
        <v>0</v>
      </c>
      <c r="AUO14" s="27">
        <v>0</v>
      </c>
      <c r="AUP14" s="27">
        <v>0</v>
      </c>
      <c r="AUQ14" s="27">
        <v>0</v>
      </c>
      <c r="AUR14" s="27">
        <v>0</v>
      </c>
      <c r="AUS14" s="27">
        <v>0</v>
      </c>
      <c r="AUT14" s="27">
        <v>0</v>
      </c>
      <c r="AUU14" s="27">
        <v>0</v>
      </c>
      <c r="AUV14" s="27">
        <v>0</v>
      </c>
      <c r="AUW14" s="27">
        <v>0</v>
      </c>
      <c r="AUX14" s="27">
        <v>0</v>
      </c>
      <c r="AUY14" s="27">
        <v>0</v>
      </c>
      <c r="AUZ14" s="27">
        <v>0</v>
      </c>
      <c r="AVA14" s="27">
        <v>0</v>
      </c>
      <c r="AVB14" s="27">
        <v>0</v>
      </c>
      <c r="AVC14" s="27">
        <v>0</v>
      </c>
      <c r="AVD14" s="27">
        <v>0</v>
      </c>
      <c r="AVE14" s="27">
        <v>0</v>
      </c>
      <c r="AVF14" s="27">
        <v>0</v>
      </c>
      <c r="AVG14" s="27">
        <v>0</v>
      </c>
      <c r="AVH14" s="27">
        <v>0</v>
      </c>
      <c r="AVI14" s="27">
        <v>0</v>
      </c>
      <c r="AVJ14" s="27">
        <v>0</v>
      </c>
      <c r="AVK14" s="27">
        <v>0</v>
      </c>
      <c r="AVL14" s="27">
        <v>0</v>
      </c>
      <c r="AVM14" s="27">
        <v>0</v>
      </c>
      <c r="AVN14" s="27">
        <v>0</v>
      </c>
      <c r="AVO14" s="27">
        <v>0</v>
      </c>
      <c r="AVP14" s="27">
        <v>0</v>
      </c>
      <c r="AVQ14" s="27">
        <v>0</v>
      </c>
      <c r="AVR14" s="27">
        <v>0</v>
      </c>
      <c r="AVS14" s="27">
        <v>0</v>
      </c>
      <c r="AVT14" s="27">
        <v>0</v>
      </c>
      <c r="AVU14" s="27">
        <v>0</v>
      </c>
      <c r="AVV14" s="27">
        <v>0</v>
      </c>
      <c r="AVW14" s="27">
        <v>0</v>
      </c>
      <c r="AVX14" s="27">
        <v>0</v>
      </c>
      <c r="AVY14" s="27">
        <v>0</v>
      </c>
      <c r="AVZ14" s="27">
        <v>0</v>
      </c>
      <c r="AWA14" s="27">
        <v>0</v>
      </c>
      <c r="AWB14" s="27">
        <v>0</v>
      </c>
      <c r="AWC14" s="27">
        <v>0</v>
      </c>
      <c r="AWD14" s="27">
        <v>0</v>
      </c>
      <c r="AWE14" s="27">
        <v>0</v>
      </c>
      <c r="AWF14" s="27">
        <v>0</v>
      </c>
      <c r="AWG14" s="27">
        <v>0</v>
      </c>
      <c r="AWH14" s="27">
        <v>0</v>
      </c>
      <c r="AWI14" s="27">
        <v>0</v>
      </c>
      <c r="AWJ14" s="27">
        <v>0</v>
      </c>
      <c r="AWK14" s="27">
        <v>0</v>
      </c>
      <c r="AWL14" s="27">
        <v>0</v>
      </c>
      <c r="AWM14" s="27">
        <v>0</v>
      </c>
      <c r="AWN14" s="27">
        <v>0</v>
      </c>
      <c r="AWO14" s="27">
        <v>0</v>
      </c>
      <c r="AWP14" s="27">
        <v>0</v>
      </c>
      <c r="AWQ14" s="27">
        <v>0</v>
      </c>
      <c r="AWR14" s="27">
        <v>0</v>
      </c>
      <c r="AWS14" s="27">
        <v>0</v>
      </c>
      <c r="AWT14" s="27">
        <v>0</v>
      </c>
      <c r="AWU14" s="27">
        <v>0</v>
      </c>
      <c r="AWV14" s="27">
        <v>0</v>
      </c>
      <c r="AWW14" s="27">
        <v>0</v>
      </c>
      <c r="AWX14" s="27">
        <v>0</v>
      </c>
      <c r="AWY14" s="27">
        <v>0</v>
      </c>
      <c r="AWZ14" s="27">
        <v>0</v>
      </c>
      <c r="AXA14" s="27">
        <v>0</v>
      </c>
      <c r="AXB14" s="27">
        <v>0</v>
      </c>
      <c r="AXC14" s="27">
        <v>0</v>
      </c>
      <c r="AXD14" s="27">
        <v>0</v>
      </c>
      <c r="AXE14" s="27">
        <v>0</v>
      </c>
      <c r="AXF14" s="27">
        <v>0</v>
      </c>
      <c r="AXG14" s="27">
        <v>0</v>
      </c>
      <c r="AXH14" s="27">
        <v>0</v>
      </c>
      <c r="AXI14" s="27">
        <v>0</v>
      </c>
      <c r="AXJ14" s="27">
        <v>0</v>
      </c>
      <c r="AXK14" s="27">
        <v>0</v>
      </c>
      <c r="AXL14" s="27">
        <v>0</v>
      </c>
      <c r="AXM14" s="27">
        <v>0</v>
      </c>
      <c r="AXN14" s="27">
        <v>0</v>
      </c>
      <c r="AXO14" s="27">
        <v>0</v>
      </c>
      <c r="AXP14" s="27">
        <v>0</v>
      </c>
      <c r="AXQ14" s="27">
        <v>0</v>
      </c>
      <c r="AXR14" s="27">
        <v>0</v>
      </c>
      <c r="AXS14" s="27">
        <v>0</v>
      </c>
      <c r="AXT14" s="27">
        <v>0</v>
      </c>
      <c r="AXU14" s="27">
        <v>0</v>
      </c>
      <c r="AXV14" s="27">
        <v>0</v>
      </c>
      <c r="AXW14" s="27">
        <v>0</v>
      </c>
      <c r="AXX14" s="27">
        <v>0</v>
      </c>
      <c r="AXY14" s="27">
        <v>0</v>
      </c>
      <c r="AXZ14" s="27">
        <v>0</v>
      </c>
      <c r="AYA14" s="27">
        <v>0</v>
      </c>
      <c r="AYB14" s="27">
        <v>0</v>
      </c>
      <c r="AYC14" s="27">
        <v>0</v>
      </c>
      <c r="AYD14" s="27">
        <v>0</v>
      </c>
      <c r="AYE14" s="27">
        <v>0</v>
      </c>
      <c r="AYF14" s="27">
        <v>0</v>
      </c>
      <c r="AYG14" s="27">
        <v>0</v>
      </c>
      <c r="AYH14" s="27">
        <v>0</v>
      </c>
      <c r="AYI14" s="27">
        <v>0</v>
      </c>
      <c r="AYJ14" s="27">
        <v>0</v>
      </c>
      <c r="AYK14" s="27">
        <v>0</v>
      </c>
      <c r="AYL14" s="27">
        <v>0</v>
      </c>
      <c r="AYM14" s="27">
        <v>0</v>
      </c>
      <c r="AYN14" s="27">
        <v>0</v>
      </c>
      <c r="AYO14" s="27">
        <v>0</v>
      </c>
      <c r="AYP14" s="27">
        <v>0</v>
      </c>
      <c r="AYQ14" s="27">
        <v>0</v>
      </c>
      <c r="AYR14" s="27">
        <v>0</v>
      </c>
      <c r="AYS14" s="27">
        <v>0</v>
      </c>
      <c r="AYT14" s="27">
        <v>0</v>
      </c>
      <c r="AYU14" s="27">
        <v>0</v>
      </c>
      <c r="AYV14" s="27">
        <v>0</v>
      </c>
      <c r="AYW14" s="27">
        <v>0</v>
      </c>
      <c r="AYX14" s="27">
        <v>0</v>
      </c>
      <c r="AYY14" s="27">
        <v>0</v>
      </c>
      <c r="AYZ14" s="27">
        <v>0</v>
      </c>
      <c r="AZA14" s="27">
        <v>0</v>
      </c>
      <c r="AZB14" s="27">
        <v>0</v>
      </c>
      <c r="AZC14" s="27">
        <v>0</v>
      </c>
      <c r="AZD14" s="27">
        <v>0</v>
      </c>
      <c r="AZE14" s="27">
        <v>0</v>
      </c>
      <c r="AZF14" s="27">
        <v>0</v>
      </c>
      <c r="AZG14" s="27">
        <v>0</v>
      </c>
      <c r="AZH14" s="27">
        <v>0</v>
      </c>
      <c r="AZI14" s="27">
        <v>0</v>
      </c>
      <c r="AZJ14" s="27">
        <v>0</v>
      </c>
      <c r="AZK14" s="27">
        <v>0</v>
      </c>
      <c r="AZL14" s="27">
        <v>0</v>
      </c>
      <c r="AZM14" s="27">
        <v>0</v>
      </c>
      <c r="AZN14" s="27">
        <v>0</v>
      </c>
      <c r="AZO14" s="27">
        <v>0</v>
      </c>
      <c r="AZP14" s="27">
        <v>0</v>
      </c>
      <c r="AZQ14" s="27">
        <v>0</v>
      </c>
      <c r="AZR14" s="27">
        <v>0</v>
      </c>
      <c r="AZS14" s="27">
        <v>0</v>
      </c>
      <c r="AZT14" s="27">
        <v>0</v>
      </c>
      <c r="AZU14" s="27">
        <v>0</v>
      </c>
      <c r="AZV14" s="27">
        <v>0</v>
      </c>
      <c r="AZW14" s="27">
        <v>0</v>
      </c>
      <c r="AZX14" s="27">
        <v>0</v>
      </c>
      <c r="AZY14" s="27">
        <v>0</v>
      </c>
      <c r="AZZ14" s="27">
        <v>0</v>
      </c>
      <c r="BAA14" s="27">
        <v>0</v>
      </c>
      <c r="BAB14" s="27">
        <v>0</v>
      </c>
      <c r="BAC14" s="27">
        <v>0</v>
      </c>
      <c r="BAD14" s="27">
        <v>0</v>
      </c>
      <c r="BAE14" s="27">
        <v>0</v>
      </c>
      <c r="BAF14" s="27">
        <v>0</v>
      </c>
      <c r="BAG14" s="27">
        <v>0</v>
      </c>
      <c r="BAH14" s="27">
        <v>0</v>
      </c>
      <c r="BAI14" s="27">
        <v>0</v>
      </c>
      <c r="BAJ14" s="27">
        <v>0</v>
      </c>
      <c r="BAK14" s="27">
        <v>0</v>
      </c>
      <c r="BAL14" s="27">
        <v>0</v>
      </c>
      <c r="BAM14" s="27">
        <v>0</v>
      </c>
      <c r="BAN14" s="27">
        <v>0</v>
      </c>
      <c r="BAO14" s="27">
        <v>0</v>
      </c>
      <c r="BAP14" s="27">
        <v>0</v>
      </c>
      <c r="BAQ14" s="27">
        <v>0</v>
      </c>
      <c r="BAR14" s="27">
        <v>0</v>
      </c>
      <c r="BAS14" s="27">
        <v>0</v>
      </c>
      <c r="BAT14" s="27">
        <v>0</v>
      </c>
      <c r="BAU14" s="27">
        <v>0</v>
      </c>
      <c r="BAV14" s="27">
        <v>0</v>
      </c>
      <c r="BAW14" s="27">
        <v>0</v>
      </c>
      <c r="BAX14" s="27">
        <v>0</v>
      </c>
      <c r="BAY14" s="27">
        <v>0</v>
      </c>
      <c r="BAZ14" s="27">
        <v>0</v>
      </c>
      <c r="BBA14" s="27">
        <v>0</v>
      </c>
      <c r="BBB14" s="27">
        <v>0</v>
      </c>
      <c r="BBC14" s="27">
        <v>0</v>
      </c>
      <c r="BBD14" s="27">
        <v>0</v>
      </c>
      <c r="BBE14" s="27">
        <v>0</v>
      </c>
      <c r="BBF14" s="27">
        <v>0</v>
      </c>
      <c r="BBG14" s="27">
        <v>0</v>
      </c>
      <c r="BBH14" s="27">
        <v>0</v>
      </c>
      <c r="BBI14" s="27">
        <v>0</v>
      </c>
      <c r="BBJ14" s="27">
        <v>0</v>
      </c>
      <c r="BBK14" s="27">
        <v>0</v>
      </c>
      <c r="BBL14" s="27">
        <v>0</v>
      </c>
      <c r="BBM14" s="27">
        <v>0</v>
      </c>
      <c r="BBN14" s="27">
        <v>0</v>
      </c>
      <c r="BBO14" s="27">
        <v>0</v>
      </c>
      <c r="BBP14" s="27">
        <v>0</v>
      </c>
      <c r="BBQ14" s="27">
        <v>0</v>
      </c>
      <c r="BBR14" s="27">
        <v>0</v>
      </c>
      <c r="BBS14" s="27">
        <v>0</v>
      </c>
      <c r="BBT14" s="27">
        <v>0</v>
      </c>
      <c r="BBU14" s="27">
        <v>0</v>
      </c>
      <c r="BBV14" s="27">
        <v>0</v>
      </c>
      <c r="BBW14" s="27">
        <v>0</v>
      </c>
      <c r="BBX14" s="27">
        <v>0</v>
      </c>
      <c r="BBY14" s="27">
        <v>0</v>
      </c>
      <c r="BBZ14" s="27">
        <v>0</v>
      </c>
      <c r="BCA14" s="27">
        <v>0</v>
      </c>
      <c r="BCB14" s="27">
        <v>0</v>
      </c>
      <c r="BCC14" s="27">
        <v>0</v>
      </c>
      <c r="BCD14" s="27">
        <v>0</v>
      </c>
      <c r="BCE14" s="27">
        <v>0</v>
      </c>
      <c r="BCF14" s="27">
        <v>0</v>
      </c>
      <c r="BCG14" s="27">
        <v>0</v>
      </c>
      <c r="BCH14" s="27">
        <v>0</v>
      </c>
      <c r="BCI14" s="27">
        <v>0</v>
      </c>
      <c r="BCJ14" s="27">
        <v>0</v>
      </c>
      <c r="BCK14" s="27">
        <v>0</v>
      </c>
      <c r="BCL14" s="27">
        <v>0</v>
      </c>
      <c r="BCM14" s="27">
        <v>0</v>
      </c>
      <c r="BCN14" s="27">
        <v>0</v>
      </c>
      <c r="BCO14" s="27">
        <v>0</v>
      </c>
      <c r="BCP14" s="27">
        <v>0</v>
      </c>
      <c r="BCQ14" s="27">
        <v>0</v>
      </c>
      <c r="BCR14" s="27">
        <v>0</v>
      </c>
      <c r="BCS14" s="27">
        <v>0</v>
      </c>
      <c r="BCT14" s="27">
        <v>0</v>
      </c>
      <c r="BCU14" s="27">
        <v>0</v>
      </c>
      <c r="BCV14" s="27">
        <v>0</v>
      </c>
      <c r="BCW14" s="27">
        <v>0</v>
      </c>
      <c r="BCX14" s="27">
        <v>0</v>
      </c>
      <c r="BCY14" s="27">
        <v>0</v>
      </c>
      <c r="BCZ14" s="27">
        <v>0</v>
      </c>
      <c r="BDA14" s="27">
        <v>0</v>
      </c>
      <c r="BDB14" s="27">
        <v>0</v>
      </c>
      <c r="BDC14" s="27">
        <v>0</v>
      </c>
      <c r="BDD14" s="27">
        <v>0</v>
      </c>
      <c r="BDE14" s="27">
        <v>0</v>
      </c>
      <c r="BDF14" s="27">
        <v>0</v>
      </c>
      <c r="BDG14" s="27">
        <v>0</v>
      </c>
      <c r="BDH14" s="27">
        <v>0</v>
      </c>
      <c r="BDI14" s="27">
        <v>0</v>
      </c>
      <c r="BDJ14" s="27">
        <v>0</v>
      </c>
      <c r="BDK14" s="27">
        <v>0</v>
      </c>
      <c r="BDL14" s="27">
        <v>0</v>
      </c>
      <c r="BDM14" s="27">
        <v>0</v>
      </c>
      <c r="BDN14" s="27">
        <v>0</v>
      </c>
      <c r="BDO14" s="27">
        <v>0</v>
      </c>
      <c r="BDP14" s="27">
        <v>0</v>
      </c>
      <c r="BDQ14" s="27">
        <v>0</v>
      </c>
      <c r="BDR14" s="27">
        <v>0</v>
      </c>
      <c r="BDS14" s="27">
        <v>0</v>
      </c>
      <c r="BDT14" s="27">
        <v>0</v>
      </c>
      <c r="BDU14" s="27">
        <v>0</v>
      </c>
      <c r="BDV14" s="27">
        <v>0</v>
      </c>
      <c r="BDW14" s="27">
        <v>0</v>
      </c>
      <c r="BDX14" s="27">
        <v>0</v>
      </c>
      <c r="BDY14" s="27">
        <v>0</v>
      </c>
      <c r="BDZ14" s="27">
        <v>0</v>
      </c>
      <c r="BEA14" s="27">
        <v>0</v>
      </c>
      <c r="BEB14" s="27">
        <v>0</v>
      </c>
      <c r="BEC14" s="27">
        <v>0</v>
      </c>
      <c r="BED14" s="27">
        <v>0</v>
      </c>
      <c r="BEE14" s="27">
        <v>0</v>
      </c>
      <c r="BEF14" s="27">
        <v>0</v>
      </c>
      <c r="BEG14" s="27">
        <v>0</v>
      </c>
      <c r="BEH14" s="27">
        <v>0</v>
      </c>
      <c r="BEI14" s="27">
        <v>0</v>
      </c>
      <c r="BEJ14" s="27">
        <v>0</v>
      </c>
      <c r="BEK14" s="27">
        <v>0</v>
      </c>
      <c r="BEL14" s="27">
        <v>0</v>
      </c>
      <c r="BEM14" s="27">
        <v>0</v>
      </c>
      <c r="BEN14" s="27">
        <v>0</v>
      </c>
      <c r="BEO14" s="27">
        <v>0</v>
      </c>
      <c r="BEP14" s="27">
        <v>0</v>
      </c>
      <c r="BEQ14" s="27">
        <v>0</v>
      </c>
      <c r="BER14" s="27">
        <v>0</v>
      </c>
      <c r="BES14" s="27">
        <v>0</v>
      </c>
      <c r="BET14" s="27">
        <v>0</v>
      </c>
      <c r="BEU14" s="27">
        <v>0</v>
      </c>
      <c r="BEV14" s="27">
        <v>0</v>
      </c>
      <c r="BEW14" s="27">
        <v>0</v>
      </c>
      <c r="BEX14" s="27">
        <v>0</v>
      </c>
      <c r="BEY14" s="27">
        <v>0</v>
      </c>
      <c r="BEZ14" s="27">
        <v>0</v>
      </c>
      <c r="BFA14" s="27">
        <v>0</v>
      </c>
      <c r="BFB14" s="27">
        <v>0</v>
      </c>
      <c r="BFC14" s="27">
        <v>0</v>
      </c>
      <c r="BFD14" s="27">
        <v>0</v>
      </c>
      <c r="BFE14" s="27">
        <v>0</v>
      </c>
      <c r="BFF14" s="27">
        <v>0</v>
      </c>
      <c r="BFG14" s="27">
        <v>0</v>
      </c>
      <c r="BFH14" s="27">
        <v>0</v>
      </c>
      <c r="BFI14" s="27">
        <v>0</v>
      </c>
      <c r="BFJ14" s="27">
        <v>0</v>
      </c>
      <c r="BFK14" s="27">
        <v>0</v>
      </c>
      <c r="BFL14" s="27">
        <v>0</v>
      </c>
      <c r="BFM14" s="27">
        <v>0</v>
      </c>
      <c r="BFN14" s="27">
        <v>0</v>
      </c>
      <c r="BFO14" s="27">
        <v>0</v>
      </c>
      <c r="BFP14" s="27">
        <v>0</v>
      </c>
      <c r="BFQ14" s="27">
        <v>0</v>
      </c>
      <c r="BFR14" s="27">
        <v>0</v>
      </c>
      <c r="BFS14" s="27">
        <v>0</v>
      </c>
      <c r="BFT14" s="27">
        <v>0</v>
      </c>
      <c r="BFU14" s="27">
        <v>0</v>
      </c>
      <c r="BFV14" s="27">
        <v>0</v>
      </c>
      <c r="BFW14" s="27">
        <v>0</v>
      </c>
      <c r="BFX14" s="27">
        <v>0</v>
      </c>
      <c r="BFY14" s="27">
        <v>0</v>
      </c>
      <c r="BFZ14" s="27">
        <v>0</v>
      </c>
      <c r="BGA14" s="27">
        <v>0</v>
      </c>
      <c r="BGB14" s="27">
        <v>0</v>
      </c>
      <c r="BGC14" s="27">
        <v>0</v>
      </c>
      <c r="BGD14" s="27">
        <v>0</v>
      </c>
      <c r="BGE14" s="27">
        <v>0</v>
      </c>
      <c r="BGF14" s="27">
        <v>0</v>
      </c>
      <c r="BGG14" s="27">
        <v>0</v>
      </c>
      <c r="BGH14" s="27">
        <v>0</v>
      </c>
      <c r="BGI14" s="27">
        <v>0</v>
      </c>
      <c r="BGJ14" s="27">
        <v>0</v>
      </c>
      <c r="BGK14" s="27">
        <v>0</v>
      </c>
      <c r="BGL14" s="27">
        <v>0</v>
      </c>
      <c r="BGM14" s="27">
        <v>0</v>
      </c>
      <c r="BGN14" s="27">
        <v>0</v>
      </c>
      <c r="BGO14" s="27">
        <v>0</v>
      </c>
      <c r="BGP14" s="27">
        <v>0</v>
      </c>
      <c r="BGQ14" s="27">
        <v>0</v>
      </c>
      <c r="BGR14" s="27">
        <v>0</v>
      </c>
      <c r="BGS14" s="27">
        <v>0</v>
      </c>
      <c r="BGT14" s="27">
        <v>0</v>
      </c>
      <c r="BGU14" s="27">
        <v>0</v>
      </c>
      <c r="BGV14" s="27">
        <v>0</v>
      </c>
      <c r="BGW14" s="27">
        <v>0</v>
      </c>
      <c r="BGX14" s="27">
        <v>0</v>
      </c>
      <c r="BGY14" s="27">
        <v>0</v>
      </c>
      <c r="BGZ14" s="27">
        <v>0</v>
      </c>
      <c r="BHA14" s="27">
        <v>0</v>
      </c>
      <c r="BHB14" s="27">
        <v>0</v>
      </c>
      <c r="BHC14" s="27">
        <v>0</v>
      </c>
      <c r="BHD14" s="27">
        <v>0</v>
      </c>
      <c r="BHE14" s="27">
        <v>0</v>
      </c>
      <c r="BHF14" s="27">
        <v>0</v>
      </c>
      <c r="BHG14" s="27">
        <v>0</v>
      </c>
      <c r="BHH14" s="27">
        <v>0</v>
      </c>
      <c r="BHI14" s="27">
        <v>0</v>
      </c>
      <c r="BHJ14" s="27">
        <v>0</v>
      </c>
      <c r="BHK14" s="27">
        <v>0</v>
      </c>
      <c r="BHL14" s="27">
        <v>0</v>
      </c>
      <c r="BHM14" s="27">
        <v>0</v>
      </c>
      <c r="BHN14" s="27">
        <v>0</v>
      </c>
      <c r="BHO14" s="27">
        <v>0</v>
      </c>
      <c r="BHP14" s="27">
        <v>0</v>
      </c>
      <c r="BHQ14" s="27">
        <v>0</v>
      </c>
      <c r="BHR14" s="27">
        <v>0</v>
      </c>
      <c r="BHS14" s="27">
        <v>0</v>
      </c>
      <c r="BHT14" s="27">
        <v>0</v>
      </c>
      <c r="BHU14" s="27">
        <v>0</v>
      </c>
      <c r="BHV14" s="27">
        <v>0</v>
      </c>
      <c r="BHW14" s="27">
        <v>0</v>
      </c>
      <c r="BHX14" s="27">
        <v>0</v>
      </c>
      <c r="BHY14" s="27">
        <v>0</v>
      </c>
      <c r="BHZ14" s="27">
        <v>0</v>
      </c>
      <c r="BIA14" s="27">
        <v>0</v>
      </c>
      <c r="BIB14" s="27">
        <v>0</v>
      </c>
      <c r="BIC14" s="27">
        <v>0</v>
      </c>
      <c r="BID14" s="27">
        <v>0</v>
      </c>
      <c r="BIE14" s="27">
        <v>0</v>
      </c>
      <c r="BIF14" s="27">
        <v>0</v>
      </c>
      <c r="BIG14" s="27">
        <v>0</v>
      </c>
      <c r="BIH14" s="27">
        <v>0</v>
      </c>
      <c r="BII14" s="27">
        <v>0</v>
      </c>
      <c r="BIJ14" s="27">
        <v>0</v>
      </c>
      <c r="BIK14" s="27">
        <v>0</v>
      </c>
      <c r="BIL14" s="27">
        <v>0</v>
      </c>
      <c r="BIM14" s="27">
        <v>0</v>
      </c>
      <c r="BIN14" s="27">
        <v>0</v>
      </c>
      <c r="BIO14" s="27">
        <v>0</v>
      </c>
      <c r="BIP14" s="27">
        <v>0</v>
      </c>
      <c r="BIQ14" s="27">
        <v>0</v>
      </c>
      <c r="BIR14" s="27">
        <v>0</v>
      </c>
      <c r="BIS14" s="27">
        <v>0</v>
      </c>
      <c r="BIT14" s="27">
        <v>0</v>
      </c>
      <c r="BIU14" s="27">
        <v>0</v>
      </c>
      <c r="BIV14" s="27">
        <v>0</v>
      </c>
      <c r="BIW14" s="27">
        <v>0</v>
      </c>
      <c r="BIX14" s="27">
        <v>0</v>
      </c>
      <c r="BIY14" s="27">
        <v>0</v>
      </c>
      <c r="BIZ14" s="27">
        <v>0</v>
      </c>
      <c r="BJA14" s="27">
        <v>0</v>
      </c>
      <c r="BJB14" s="27">
        <v>0</v>
      </c>
      <c r="BJC14" s="27">
        <v>0</v>
      </c>
      <c r="BJD14" s="27">
        <v>0</v>
      </c>
      <c r="BJE14" s="27">
        <v>0</v>
      </c>
      <c r="BJF14" s="27">
        <v>0</v>
      </c>
      <c r="BJG14" s="27">
        <v>0</v>
      </c>
      <c r="BJH14" s="27">
        <v>0</v>
      </c>
      <c r="BJI14" s="27">
        <v>0</v>
      </c>
      <c r="BJJ14" s="27">
        <v>0</v>
      </c>
      <c r="BJK14" s="27">
        <v>0</v>
      </c>
      <c r="BJL14" s="27">
        <v>0</v>
      </c>
      <c r="BJM14" s="27">
        <v>0</v>
      </c>
      <c r="BJN14" s="27">
        <v>0</v>
      </c>
      <c r="BJO14" s="27">
        <v>0</v>
      </c>
      <c r="BJP14" s="27">
        <v>0</v>
      </c>
      <c r="BJQ14" s="27">
        <v>0</v>
      </c>
      <c r="BJR14" s="27">
        <v>0</v>
      </c>
      <c r="BJS14" s="27">
        <v>0</v>
      </c>
      <c r="BJT14" s="27">
        <v>0</v>
      </c>
      <c r="BJU14" s="27">
        <v>0</v>
      </c>
      <c r="BJV14" s="27">
        <v>0</v>
      </c>
      <c r="BJW14" s="27">
        <v>0</v>
      </c>
      <c r="BJX14" s="27">
        <v>0</v>
      </c>
      <c r="BJY14" s="27">
        <v>0</v>
      </c>
      <c r="BJZ14" s="27">
        <v>0</v>
      </c>
      <c r="BKA14" s="27">
        <v>0</v>
      </c>
      <c r="BKB14" s="27">
        <v>0</v>
      </c>
      <c r="BKC14" s="27">
        <v>0</v>
      </c>
      <c r="BKD14" s="27">
        <v>0</v>
      </c>
      <c r="BKE14" s="27">
        <v>0</v>
      </c>
      <c r="BKF14" s="27">
        <v>0</v>
      </c>
      <c r="BKG14" s="27">
        <v>0</v>
      </c>
      <c r="BKH14" s="27">
        <v>0</v>
      </c>
      <c r="BKI14" s="27">
        <v>0</v>
      </c>
      <c r="BKJ14" s="27">
        <v>0</v>
      </c>
      <c r="BKK14" s="27">
        <v>0</v>
      </c>
      <c r="BKL14" s="27">
        <v>0</v>
      </c>
      <c r="BKM14" s="27">
        <v>0</v>
      </c>
      <c r="BKN14" s="27">
        <v>0</v>
      </c>
      <c r="BKO14" s="27">
        <v>0</v>
      </c>
      <c r="BKP14" s="27">
        <v>0</v>
      </c>
      <c r="BKQ14" s="27">
        <v>0</v>
      </c>
      <c r="BKR14" s="27">
        <v>0</v>
      </c>
      <c r="BKS14" s="27">
        <v>0</v>
      </c>
      <c r="BKT14" s="27">
        <v>0</v>
      </c>
      <c r="BKU14" s="27">
        <v>0</v>
      </c>
      <c r="BKV14" s="27">
        <v>0</v>
      </c>
      <c r="BKW14" s="27">
        <v>0</v>
      </c>
      <c r="BKX14" s="27">
        <v>0</v>
      </c>
      <c r="BKY14" s="27">
        <v>0</v>
      </c>
      <c r="BKZ14" s="27">
        <v>0</v>
      </c>
      <c r="BLA14" s="27">
        <v>0</v>
      </c>
      <c r="BLB14" s="27">
        <v>0</v>
      </c>
      <c r="BLC14" s="27">
        <v>0</v>
      </c>
      <c r="BLD14" s="27">
        <v>0</v>
      </c>
      <c r="BLE14" s="27">
        <v>0</v>
      </c>
      <c r="BLF14" s="27">
        <v>0</v>
      </c>
      <c r="BLG14" s="27">
        <v>0</v>
      </c>
      <c r="BLH14" s="27">
        <v>0</v>
      </c>
      <c r="BLI14" s="27">
        <v>0</v>
      </c>
      <c r="BLJ14" s="27">
        <v>0</v>
      </c>
      <c r="BLK14" s="27">
        <v>0</v>
      </c>
      <c r="BLL14" s="27">
        <v>0</v>
      </c>
      <c r="BLM14" s="27">
        <v>0</v>
      </c>
      <c r="BLN14" s="27">
        <v>0</v>
      </c>
      <c r="BLO14" s="27">
        <v>0</v>
      </c>
      <c r="BLP14" s="27">
        <v>0</v>
      </c>
      <c r="BLQ14" s="27">
        <v>0</v>
      </c>
      <c r="BLR14" s="27">
        <v>0</v>
      </c>
      <c r="BLS14" s="27">
        <v>0</v>
      </c>
      <c r="BLT14" s="27">
        <v>0</v>
      </c>
      <c r="BLU14" s="27">
        <v>0</v>
      </c>
      <c r="BLV14" s="27">
        <v>0</v>
      </c>
      <c r="BLW14" s="27">
        <v>0</v>
      </c>
      <c r="BLX14" s="27">
        <v>0</v>
      </c>
      <c r="BLY14" s="27">
        <v>0</v>
      </c>
      <c r="BLZ14" s="27">
        <v>0</v>
      </c>
      <c r="BMA14" s="27">
        <v>0</v>
      </c>
      <c r="BMB14" s="27">
        <v>0</v>
      </c>
      <c r="BMC14" s="27">
        <v>0</v>
      </c>
      <c r="BMD14" s="27">
        <v>0</v>
      </c>
      <c r="BME14" s="27">
        <v>0</v>
      </c>
      <c r="BMF14" s="27">
        <v>0</v>
      </c>
      <c r="BMG14" s="27">
        <v>0</v>
      </c>
      <c r="BMH14" s="27">
        <v>0</v>
      </c>
      <c r="BMI14" s="27">
        <v>0</v>
      </c>
      <c r="BMJ14" s="27">
        <v>0</v>
      </c>
      <c r="BMK14" s="27">
        <v>0</v>
      </c>
      <c r="BML14" s="27">
        <v>0</v>
      </c>
      <c r="BMM14" s="27">
        <v>0</v>
      </c>
      <c r="BMN14" s="27">
        <v>0</v>
      </c>
      <c r="BMO14" s="27">
        <v>0</v>
      </c>
      <c r="BMP14" s="27">
        <v>0</v>
      </c>
      <c r="BMQ14" s="27">
        <v>0</v>
      </c>
      <c r="BMR14" s="27">
        <v>0</v>
      </c>
      <c r="BMS14" s="27">
        <v>0</v>
      </c>
      <c r="BMT14" s="27">
        <v>0</v>
      </c>
      <c r="BMU14" s="27">
        <v>0</v>
      </c>
      <c r="BMV14" s="27">
        <v>0</v>
      </c>
      <c r="BMW14" s="27">
        <v>0</v>
      </c>
      <c r="BMX14" s="27">
        <v>0</v>
      </c>
      <c r="BMY14" s="27">
        <v>0</v>
      </c>
      <c r="BMZ14" s="27">
        <v>0</v>
      </c>
      <c r="BNA14" s="27">
        <v>0</v>
      </c>
      <c r="BNB14" s="27">
        <v>0</v>
      </c>
      <c r="BNC14" s="27">
        <v>0</v>
      </c>
      <c r="BND14" s="27">
        <v>0</v>
      </c>
      <c r="BNE14" s="27">
        <v>0</v>
      </c>
      <c r="BNF14" s="27">
        <v>0</v>
      </c>
      <c r="BNG14" s="27">
        <v>0</v>
      </c>
      <c r="BNH14" s="27">
        <v>0</v>
      </c>
      <c r="BNI14" s="27">
        <v>0</v>
      </c>
      <c r="BNJ14" s="27">
        <v>0</v>
      </c>
      <c r="BNK14" s="27">
        <v>0</v>
      </c>
      <c r="BNL14" s="27">
        <v>0</v>
      </c>
      <c r="BNM14" s="27">
        <v>0</v>
      </c>
      <c r="BNN14" s="27">
        <v>0</v>
      </c>
      <c r="BNO14" s="27">
        <v>0</v>
      </c>
      <c r="BNP14" s="27">
        <v>0</v>
      </c>
      <c r="BNQ14" s="27">
        <v>0</v>
      </c>
      <c r="BNR14" s="27">
        <v>0</v>
      </c>
      <c r="BNS14" s="27">
        <v>0</v>
      </c>
      <c r="BNT14" s="27">
        <v>0</v>
      </c>
      <c r="BNU14" s="27">
        <v>0</v>
      </c>
      <c r="BNV14" s="27">
        <v>0</v>
      </c>
      <c r="BNW14" s="27">
        <v>0</v>
      </c>
      <c r="BNX14" s="27">
        <v>0</v>
      </c>
      <c r="BNY14" s="27">
        <v>0</v>
      </c>
      <c r="BNZ14" s="27">
        <v>0</v>
      </c>
      <c r="BOA14" s="27">
        <v>0</v>
      </c>
      <c r="BOB14" s="27">
        <v>0</v>
      </c>
      <c r="BOC14" s="27">
        <v>0</v>
      </c>
      <c r="BOD14" s="27">
        <v>0</v>
      </c>
      <c r="BOE14" s="27">
        <v>0</v>
      </c>
      <c r="BOF14" s="27">
        <v>0</v>
      </c>
      <c r="BOG14" s="27">
        <v>0</v>
      </c>
      <c r="BOH14" s="27">
        <v>0</v>
      </c>
      <c r="BOI14" s="27">
        <v>0</v>
      </c>
      <c r="BOJ14" s="27">
        <v>0</v>
      </c>
      <c r="BOK14" s="27">
        <v>0</v>
      </c>
      <c r="BOL14" s="27">
        <v>0</v>
      </c>
      <c r="BOM14" s="27">
        <v>0</v>
      </c>
      <c r="BON14" s="27">
        <v>0</v>
      </c>
      <c r="BOO14" s="27">
        <v>0</v>
      </c>
      <c r="BOP14" s="27">
        <v>0</v>
      </c>
      <c r="BOQ14" s="27">
        <v>0</v>
      </c>
      <c r="BOR14" s="27">
        <v>0</v>
      </c>
      <c r="BOS14" s="27">
        <v>0</v>
      </c>
      <c r="BOT14" s="27">
        <v>0</v>
      </c>
      <c r="BOU14" s="27">
        <v>0</v>
      </c>
      <c r="BOV14" s="27">
        <v>0</v>
      </c>
      <c r="BOW14" s="27">
        <v>0</v>
      </c>
      <c r="BOX14" s="27">
        <v>0</v>
      </c>
      <c r="BOY14" s="27">
        <v>0</v>
      </c>
      <c r="BOZ14" s="27">
        <v>0</v>
      </c>
      <c r="BPA14" s="27">
        <v>0</v>
      </c>
      <c r="BPB14" s="27">
        <v>0</v>
      </c>
      <c r="BPC14" s="27">
        <v>0</v>
      </c>
      <c r="BPD14" s="27">
        <v>0</v>
      </c>
      <c r="BPE14" s="27">
        <v>0</v>
      </c>
      <c r="BPF14" s="27">
        <v>0</v>
      </c>
      <c r="BPG14" s="27">
        <v>0</v>
      </c>
      <c r="BPH14" s="27">
        <v>0</v>
      </c>
      <c r="BPI14" s="27">
        <v>0</v>
      </c>
      <c r="BPJ14" s="27">
        <v>0</v>
      </c>
      <c r="BPK14" s="27">
        <v>0</v>
      </c>
      <c r="BPL14" s="27">
        <v>0</v>
      </c>
      <c r="BPM14" s="27">
        <v>0</v>
      </c>
      <c r="BPN14" s="27">
        <v>0</v>
      </c>
      <c r="BPO14" s="27">
        <v>0</v>
      </c>
      <c r="BPP14" s="27">
        <v>0</v>
      </c>
      <c r="BPQ14" s="27">
        <v>0</v>
      </c>
      <c r="BPR14" s="27">
        <v>0</v>
      </c>
      <c r="BPS14" s="27">
        <v>0</v>
      </c>
      <c r="BPT14" s="27">
        <v>0</v>
      </c>
      <c r="BPU14" s="27">
        <v>0</v>
      </c>
      <c r="BPV14" s="27">
        <v>0</v>
      </c>
      <c r="BPW14" s="27">
        <v>0</v>
      </c>
      <c r="BPX14" s="27">
        <v>0</v>
      </c>
      <c r="BPY14" s="27">
        <v>0</v>
      </c>
      <c r="BPZ14" s="27">
        <v>0</v>
      </c>
      <c r="BQA14" s="27">
        <v>0</v>
      </c>
      <c r="BQB14" s="27">
        <v>0</v>
      </c>
      <c r="BQC14" s="27">
        <v>0</v>
      </c>
      <c r="BQD14" s="27">
        <v>0</v>
      </c>
      <c r="BQE14" s="27">
        <v>0</v>
      </c>
      <c r="BQF14" s="27">
        <v>0</v>
      </c>
      <c r="BQG14" s="27">
        <v>0</v>
      </c>
      <c r="BQH14" s="27">
        <v>0</v>
      </c>
      <c r="BQI14" s="27">
        <v>0</v>
      </c>
      <c r="BQJ14" s="27">
        <v>0</v>
      </c>
      <c r="BQK14" s="27">
        <v>0</v>
      </c>
      <c r="BQL14" s="27">
        <v>0</v>
      </c>
      <c r="BQM14" s="27">
        <v>0</v>
      </c>
      <c r="BQN14" s="27">
        <v>0</v>
      </c>
      <c r="BQO14" s="27">
        <v>0</v>
      </c>
      <c r="BQP14" s="27">
        <v>0</v>
      </c>
      <c r="BQQ14" s="27">
        <v>0</v>
      </c>
      <c r="BQR14" s="27">
        <v>0</v>
      </c>
      <c r="BQS14" s="27">
        <v>0</v>
      </c>
      <c r="BQT14" s="27">
        <v>0</v>
      </c>
      <c r="BQU14" s="27">
        <v>0</v>
      </c>
      <c r="BQV14" s="27">
        <v>0</v>
      </c>
      <c r="BQW14" s="27">
        <v>0</v>
      </c>
      <c r="BQX14" s="27">
        <v>0</v>
      </c>
      <c r="BQY14" s="27">
        <v>0</v>
      </c>
      <c r="BQZ14" s="27">
        <v>0</v>
      </c>
      <c r="BRA14" s="27">
        <v>0</v>
      </c>
      <c r="BRB14" s="27">
        <v>0</v>
      </c>
      <c r="BRC14" s="27">
        <v>0</v>
      </c>
      <c r="BRD14" s="27">
        <v>0</v>
      </c>
      <c r="BRE14" s="27">
        <v>0</v>
      </c>
      <c r="BRF14" s="27">
        <v>0</v>
      </c>
      <c r="BRG14" s="27">
        <v>0</v>
      </c>
      <c r="BRH14" s="27">
        <v>0</v>
      </c>
      <c r="BRI14" s="27">
        <v>0</v>
      </c>
      <c r="BRJ14" s="27">
        <v>0</v>
      </c>
      <c r="BRK14" s="27">
        <v>0</v>
      </c>
      <c r="BRL14" s="27">
        <v>0</v>
      </c>
      <c r="BRM14" s="27">
        <v>0</v>
      </c>
      <c r="BRN14" s="27">
        <v>0</v>
      </c>
      <c r="BRO14" s="27">
        <v>0</v>
      </c>
      <c r="BRP14" s="27">
        <v>0</v>
      </c>
      <c r="BRQ14" s="27">
        <v>0</v>
      </c>
      <c r="BRR14" s="27">
        <v>0</v>
      </c>
      <c r="BRS14" s="27">
        <v>0</v>
      </c>
      <c r="BRT14" s="27">
        <v>0</v>
      </c>
      <c r="BRU14" s="27">
        <v>0</v>
      </c>
      <c r="BRV14" s="27">
        <v>0</v>
      </c>
      <c r="BRW14" s="27">
        <v>0</v>
      </c>
      <c r="BRX14" s="27">
        <v>0</v>
      </c>
      <c r="BRY14" s="27">
        <v>0</v>
      </c>
      <c r="BRZ14" s="27">
        <v>0</v>
      </c>
      <c r="BSA14" s="27">
        <v>0</v>
      </c>
      <c r="BSB14" s="27">
        <v>0</v>
      </c>
      <c r="BSC14" s="27">
        <v>0</v>
      </c>
      <c r="BSD14" s="27">
        <v>0</v>
      </c>
      <c r="BSE14" s="27">
        <v>0</v>
      </c>
      <c r="BSF14" s="27">
        <v>0</v>
      </c>
      <c r="BSG14" s="27">
        <v>0</v>
      </c>
      <c r="BSH14" s="27">
        <v>0</v>
      </c>
      <c r="BSI14" s="27">
        <v>0</v>
      </c>
      <c r="BSJ14" s="27">
        <v>0</v>
      </c>
      <c r="BSK14" s="27">
        <v>0</v>
      </c>
      <c r="BSL14" s="27">
        <v>0</v>
      </c>
      <c r="BSM14" s="27">
        <v>0</v>
      </c>
      <c r="BSN14" s="27">
        <v>0</v>
      </c>
      <c r="BSO14" s="27">
        <v>0</v>
      </c>
      <c r="BSP14" s="27">
        <v>0</v>
      </c>
      <c r="BSQ14" s="27">
        <v>0</v>
      </c>
      <c r="BSR14" s="27">
        <v>0</v>
      </c>
      <c r="BSS14" s="27">
        <v>0</v>
      </c>
      <c r="BST14" s="27">
        <v>0</v>
      </c>
      <c r="BSU14" s="27">
        <v>0</v>
      </c>
      <c r="BSV14" s="27">
        <v>0</v>
      </c>
      <c r="BSW14" s="27">
        <v>0</v>
      </c>
      <c r="BSX14" s="27">
        <v>0</v>
      </c>
      <c r="BSY14" s="27">
        <v>0</v>
      </c>
      <c r="BSZ14" s="27">
        <v>0</v>
      </c>
      <c r="BTA14" s="27">
        <v>0</v>
      </c>
      <c r="BTB14" s="27">
        <v>0</v>
      </c>
      <c r="BTC14" s="27">
        <v>0</v>
      </c>
      <c r="BTD14" s="27">
        <v>0</v>
      </c>
      <c r="BTE14" s="27">
        <v>0</v>
      </c>
      <c r="BTF14" s="27">
        <v>0</v>
      </c>
      <c r="BTG14" s="27">
        <v>0</v>
      </c>
      <c r="BTH14" s="27">
        <v>0</v>
      </c>
      <c r="BTI14" s="27">
        <v>0</v>
      </c>
      <c r="BTJ14" s="27">
        <v>0</v>
      </c>
      <c r="BTK14" s="27">
        <v>0</v>
      </c>
      <c r="BTL14" s="27">
        <v>0</v>
      </c>
      <c r="BTM14" s="27">
        <v>0</v>
      </c>
      <c r="BTN14" s="27">
        <v>0</v>
      </c>
      <c r="BTO14" s="27">
        <v>0</v>
      </c>
      <c r="BTP14" s="27">
        <v>0</v>
      </c>
      <c r="BTQ14" s="27">
        <v>0</v>
      </c>
      <c r="BTR14" s="27">
        <v>0</v>
      </c>
      <c r="BTS14" s="27">
        <v>0</v>
      </c>
      <c r="BTT14" s="27">
        <v>0</v>
      </c>
      <c r="BTU14" s="27">
        <v>0</v>
      </c>
      <c r="BTV14" s="27">
        <v>0</v>
      </c>
      <c r="BTW14" s="27">
        <v>0</v>
      </c>
      <c r="BTX14" s="27">
        <v>0</v>
      </c>
      <c r="BTY14" s="27">
        <v>0</v>
      </c>
      <c r="BTZ14" s="27">
        <v>0</v>
      </c>
      <c r="BUA14" s="27">
        <v>0</v>
      </c>
      <c r="BUB14" s="27">
        <v>0</v>
      </c>
      <c r="BUC14" s="27">
        <v>0</v>
      </c>
      <c r="BUD14" s="27">
        <v>0</v>
      </c>
      <c r="BUE14" s="27">
        <v>0</v>
      </c>
      <c r="BUF14" s="27">
        <v>0</v>
      </c>
      <c r="BUG14" s="27">
        <v>0</v>
      </c>
      <c r="BUH14" s="27">
        <v>0</v>
      </c>
      <c r="BUI14" s="27">
        <v>0</v>
      </c>
      <c r="BUJ14" s="27">
        <v>0</v>
      </c>
      <c r="BUK14" s="27">
        <v>0</v>
      </c>
      <c r="BUL14" s="27">
        <v>0</v>
      </c>
      <c r="BUM14" s="27">
        <v>0</v>
      </c>
      <c r="BUN14" s="27">
        <v>0</v>
      </c>
      <c r="BUO14" s="27">
        <v>0</v>
      </c>
      <c r="BUP14" s="27">
        <v>0</v>
      </c>
      <c r="BUQ14" s="27">
        <v>0</v>
      </c>
      <c r="BUR14" s="27">
        <v>0</v>
      </c>
      <c r="BUS14" s="27">
        <v>0</v>
      </c>
      <c r="BUT14" s="27">
        <v>0</v>
      </c>
      <c r="BUU14" s="27">
        <v>0</v>
      </c>
      <c r="BUV14" s="27">
        <v>0</v>
      </c>
      <c r="BUW14" s="27">
        <v>0</v>
      </c>
      <c r="BUX14" s="27">
        <v>0</v>
      </c>
      <c r="BUY14" s="27">
        <v>0</v>
      </c>
      <c r="BUZ14" s="27">
        <v>0</v>
      </c>
      <c r="BVA14" s="27">
        <v>0</v>
      </c>
      <c r="BVB14" s="27">
        <v>0</v>
      </c>
      <c r="BVC14" s="27">
        <v>0</v>
      </c>
      <c r="BVD14" s="27">
        <v>0</v>
      </c>
      <c r="BVE14" s="27">
        <v>0</v>
      </c>
      <c r="BVF14" s="27">
        <v>0</v>
      </c>
      <c r="BVG14" s="27">
        <v>0</v>
      </c>
      <c r="BVH14" s="27">
        <v>0</v>
      </c>
      <c r="BVI14" s="27">
        <v>0</v>
      </c>
      <c r="BVJ14" s="27">
        <v>0</v>
      </c>
      <c r="BVK14" s="27">
        <v>0</v>
      </c>
      <c r="BVL14" s="27">
        <v>0</v>
      </c>
      <c r="BVM14" s="27">
        <v>0</v>
      </c>
      <c r="BVN14" s="27">
        <v>0</v>
      </c>
      <c r="BVO14" s="27">
        <v>0</v>
      </c>
      <c r="BVP14" s="27">
        <v>0</v>
      </c>
      <c r="BVQ14" s="27">
        <v>0</v>
      </c>
      <c r="BVR14" s="27">
        <v>0</v>
      </c>
      <c r="BVS14" s="27">
        <v>0</v>
      </c>
      <c r="BVT14" s="27">
        <v>0</v>
      </c>
      <c r="BVU14" s="27">
        <v>0</v>
      </c>
      <c r="BVV14" s="27">
        <v>0</v>
      </c>
      <c r="BVW14" s="27">
        <v>0</v>
      </c>
      <c r="BVX14" s="27">
        <v>0</v>
      </c>
      <c r="BVY14" s="27">
        <v>0</v>
      </c>
      <c r="BVZ14" s="27">
        <v>0</v>
      </c>
      <c r="BWA14" s="27">
        <v>0</v>
      </c>
      <c r="BWB14" s="27">
        <v>0</v>
      </c>
      <c r="BWC14" s="27">
        <v>0</v>
      </c>
      <c r="BWD14" s="27">
        <v>0</v>
      </c>
      <c r="BWE14" s="27">
        <v>0</v>
      </c>
      <c r="BWF14" s="27">
        <v>0</v>
      </c>
      <c r="BWG14" s="27">
        <v>0</v>
      </c>
      <c r="BWH14" s="27">
        <v>0</v>
      </c>
      <c r="BWI14" s="27">
        <v>0</v>
      </c>
      <c r="BWJ14" s="27">
        <v>0</v>
      </c>
      <c r="BWK14" s="27">
        <v>0</v>
      </c>
      <c r="BWL14" s="27">
        <v>0</v>
      </c>
      <c r="BWM14" s="27">
        <v>0</v>
      </c>
      <c r="BWN14" s="27">
        <v>0</v>
      </c>
      <c r="BWO14" s="27">
        <v>0</v>
      </c>
      <c r="BWP14" s="27">
        <v>0</v>
      </c>
      <c r="BWQ14" s="27">
        <v>0</v>
      </c>
      <c r="BWR14" s="27">
        <v>0</v>
      </c>
      <c r="BWS14" s="27">
        <v>0</v>
      </c>
      <c r="BWT14" s="27">
        <v>0</v>
      </c>
      <c r="BWU14" s="27">
        <v>0</v>
      </c>
      <c r="BWV14" s="27">
        <v>0</v>
      </c>
      <c r="BWW14" s="27">
        <v>0</v>
      </c>
      <c r="BWX14" s="27">
        <v>0</v>
      </c>
      <c r="BWY14" s="27">
        <v>0</v>
      </c>
      <c r="BWZ14" s="27">
        <v>0</v>
      </c>
      <c r="BXA14" s="27">
        <v>0</v>
      </c>
      <c r="BXB14" s="27">
        <v>0</v>
      </c>
      <c r="BXC14" s="27">
        <v>0</v>
      </c>
      <c r="BXD14" s="27">
        <v>0</v>
      </c>
      <c r="BXE14" s="27">
        <v>0</v>
      </c>
      <c r="BXF14" s="27">
        <v>0</v>
      </c>
      <c r="BXG14" s="27">
        <v>0</v>
      </c>
      <c r="BXH14" s="27">
        <v>0</v>
      </c>
      <c r="BXI14" s="27">
        <v>0</v>
      </c>
      <c r="BXJ14" s="27">
        <v>0</v>
      </c>
      <c r="BXK14" s="27">
        <v>0</v>
      </c>
      <c r="BXL14" s="27">
        <v>0</v>
      </c>
      <c r="BXM14" s="27">
        <v>0</v>
      </c>
      <c r="BXN14" s="27">
        <v>0</v>
      </c>
      <c r="BXO14" s="27">
        <v>0</v>
      </c>
      <c r="BXP14" s="27">
        <v>0</v>
      </c>
      <c r="BXQ14" s="27">
        <v>0</v>
      </c>
      <c r="BXR14" s="27">
        <v>0</v>
      </c>
      <c r="BXS14" s="27">
        <v>0</v>
      </c>
      <c r="BXT14" s="27">
        <v>0</v>
      </c>
      <c r="BXU14" s="27">
        <v>0</v>
      </c>
      <c r="BXV14" s="27">
        <v>0</v>
      </c>
      <c r="BXW14" s="27">
        <v>0</v>
      </c>
      <c r="BXX14" s="27">
        <v>0</v>
      </c>
      <c r="BXY14" s="27">
        <v>0</v>
      </c>
      <c r="BXZ14" s="27">
        <v>0</v>
      </c>
      <c r="BYA14" s="27">
        <v>0</v>
      </c>
      <c r="BYB14" s="27">
        <v>0</v>
      </c>
      <c r="BYC14" s="27">
        <v>0</v>
      </c>
      <c r="BYD14" s="27">
        <v>0</v>
      </c>
      <c r="BYE14" s="27">
        <v>0</v>
      </c>
      <c r="BYF14" s="27">
        <v>0</v>
      </c>
      <c r="BYG14" s="27">
        <v>0</v>
      </c>
      <c r="BYH14" s="27">
        <v>0</v>
      </c>
      <c r="BYI14" s="27">
        <v>0</v>
      </c>
      <c r="BYJ14" s="27">
        <v>0</v>
      </c>
      <c r="BYK14" s="27">
        <v>0</v>
      </c>
      <c r="BYL14" s="27">
        <v>0</v>
      </c>
      <c r="BYM14" s="27">
        <v>0</v>
      </c>
      <c r="BYN14" s="27">
        <v>0</v>
      </c>
      <c r="BYO14" s="27">
        <v>0</v>
      </c>
      <c r="BYP14" s="27">
        <v>0</v>
      </c>
      <c r="BYQ14" s="27">
        <v>0</v>
      </c>
      <c r="BYR14" s="27">
        <v>0</v>
      </c>
      <c r="BYS14" s="27">
        <v>0</v>
      </c>
      <c r="BYT14" s="27">
        <v>0</v>
      </c>
      <c r="BYU14" s="27">
        <v>0</v>
      </c>
      <c r="BYV14" s="27">
        <v>0</v>
      </c>
      <c r="BYW14" s="27">
        <v>0</v>
      </c>
      <c r="BYX14" s="27">
        <v>0</v>
      </c>
      <c r="BYY14" s="27">
        <v>0</v>
      </c>
      <c r="BYZ14" s="27">
        <v>0</v>
      </c>
      <c r="BZA14" s="27">
        <v>0</v>
      </c>
      <c r="BZB14" s="27">
        <v>0</v>
      </c>
      <c r="BZC14" s="27">
        <v>0</v>
      </c>
      <c r="BZD14" s="27">
        <v>0</v>
      </c>
      <c r="BZE14" s="27">
        <v>0</v>
      </c>
      <c r="BZF14" s="27">
        <v>0</v>
      </c>
      <c r="BZG14" s="27">
        <v>0</v>
      </c>
      <c r="BZH14" s="27">
        <v>0</v>
      </c>
      <c r="BZI14" s="27">
        <v>0</v>
      </c>
      <c r="BZJ14" s="27">
        <v>0</v>
      </c>
      <c r="BZK14" s="27">
        <v>0</v>
      </c>
      <c r="BZL14" s="27">
        <v>0</v>
      </c>
      <c r="BZM14" s="27">
        <v>0</v>
      </c>
      <c r="BZN14" s="27">
        <v>0</v>
      </c>
      <c r="BZO14" s="27">
        <v>0</v>
      </c>
      <c r="BZP14" s="27">
        <v>0</v>
      </c>
      <c r="BZQ14" s="27">
        <v>0</v>
      </c>
      <c r="BZR14" s="27">
        <v>0</v>
      </c>
      <c r="BZS14" s="27">
        <v>0</v>
      </c>
      <c r="BZT14" s="27">
        <v>0</v>
      </c>
      <c r="BZU14" s="27">
        <v>0</v>
      </c>
      <c r="BZV14" s="27">
        <v>0</v>
      </c>
      <c r="BZW14" s="27">
        <v>0</v>
      </c>
      <c r="BZX14" s="27">
        <v>0</v>
      </c>
      <c r="BZY14" s="27">
        <v>0</v>
      </c>
      <c r="BZZ14" s="27">
        <v>0</v>
      </c>
      <c r="CAA14" s="27">
        <v>0</v>
      </c>
      <c r="CAB14" s="27">
        <v>0</v>
      </c>
      <c r="CAC14" s="27">
        <v>0</v>
      </c>
      <c r="CAD14" s="27">
        <v>0</v>
      </c>
      <c r="CAE14" s="27">
        <v>0</v>
      </c>
      <c r="CAF14" s="27">
        <v>0</v>
      </c>
      <c r="CAG14" s="27">
        <v>0</v>
      </c>
      <c r="CAH14" s="27">
        <v>0</v>
      </c>
      <c r="CAI14" s="27">
        <v>0</v>
      </c>
      <c r="CAJ14" s="27">
        <v>0</v>
      </c>
      <c r="CAK14" s="27">
        <v>0</v>
      </c>
      <c r="CAL14" s="27">
        <v>0</v>
      </c>
      <c r="CAM14" s="27">
        <v>0</v>
      </c>
      <c r="CAN14" s="27">
        <v>0</v>
      </c>
      <c r="CAO14" s="27">
        <v>0</v>
      </c>
      <c r="CAP14" s="27">
        <v>0</v>
      </c>
      <c r="CAQ14" s="27">
        <v>0</v>
      </c>
      <c r="CAR14" s="27">
        <v>0</v>
      </c>
      <c r="CAS14" s="27">
        <v>0</v>
      </c>
      <c r="CAT14" s="27">
        <v>0</v>
      </c>
      <c r="CAU14" s="27">
        <v>0</v>
      </c>
      <c r="CAV14" s="27">
        <v>0</v>
      </c>
      <c r="CAW14" s="27">
        <v>0</v>
      </c>
      <c r="CAX14" s="27">
        <v>0</v>
      </c>
      <c r="CAY14" s="27">
        <v>0</v>
      </c>
      <c r="CAZ14" s="27">
        <v>0</v>
      </c>
      <c r="CBA14" s="27">
        <v>0</v>
      </c>
      <c r="CBB14" s="27">
        <v>0</v>
      </c>
      <c r="CBC14" s="27">
        <v>0</v>
      </c>
      <c r="CBD14" s="27">
        <v>0</v>
      </c>
      <c r="CBE14" s="27">
        <v>0</v>
      </c>
      <c r="CBF14" s="27">
        <v>0</v>
      </c>
      <c r="CBG14" s="27">
        <v>0</v>
      </c>
      <c r="CBH14" s="27">
        <v>0</v>
      </c>
      <c r="CBI14" s="27">
        <v>0</v>
      </c>
      <c r="CBJ14" s="27">
        <v>0</v>
      </c>
      <c r="CBK14" s="27">
        <v>0</v>
      </c>
      <c r="CBL14" s="27">
        <v>0</v>
      </c>
      <c r="CBM14" s="27">
        <v>0</v>
      </c>
      <c r="CBN14" s="27">
        <v>0</v>
      </c>
      <c r="CBO14" s="27">
        <v>0</v>
      </c>
      <c r="CBP14" s="27">
        <v>0</v>
      </c>
      <c r="CBQ14" s="27">
        <v>0</v>
      </c>
      <c r="CBR14" s="27">
        <v>0</v>
      </c>
      <c r="CBS14" s="27">
        <v>0</v>
      </c>
      <c r="CBT14" s="27">
        <v>0</v>
      </c>
      <c r="CBU14" s="27">
        <v>0</v>
      </c>
      <c r="CBV14" s="27">
        <v>0</v>
      </c>
      <c r="CBW14" s="27">
        <v>0</v>
      </c>
      <c r="CBX14" s="27">
        <v>0</v>
      </c>
      <c r="CBY14" s="27">
        <v>0</v>
      </c>
      <c r="CBZ14" s="27">
        <v>0</v>
      </c>
      <c r="CCA14" s="27">
        <v>0</v>
      </c>
      <c r="CCB14" s="27">
        <v>0</v>
      </c>
      <c r="CCC14" s="27">
        <v>0</v>
      </c>
      <c r="CCD14" s="27">
        <v>0</v>
      </c>
      <c r="CCE14" s="27">
        <v>0</v>
      </c>
      <c r="CCF14" s="27">
        <v>0</v>
      </c>
      <c r="CCG14" s="27">
        <v>0</v>
      </c>
      <c r="CCH14" s="27">
        <v>0</v>
      </c>
      <c r="CCI14" s="27">
        <v>0</v>
      </c>
      <c r="CCJ14" s="27">
        <v>0</v>
      </c>
      <c r="CCK14" s="27">
        <v>0</v>
      </c>
      <c r="CCL14" s="27">
        <v>0</v>
      </c>
      <c r="CCM14" s="27">
        <v>0</v>
      </c>
      <c r="CCN14" s="27">
        <v>0</v>
      </c>
      <c r="CCO14" s="27">
        <v>0</v>
      </c>
      <c r="CCP14" s="27">
        <v>0</v>
      </c>
      <c r="CCQ14" s="27">
        <v>0</v>
      </c>
      <c r="CCR14" s="27">
        <v>0</v>
      </c>
      <c r="CCS14" s="27">
        <v>0</v>
      </c>
      <c r="CCT14" s="27">
        <v>0</v>
      </c>
      <c r="CCU14" s="27">
        <v>0</v>
      </c>
      <c r="CCV14" s="27">
        <v>0</v>
      </c>
      <c r="CCW14" s="27">
        <v>0</v>
      </c>
      <c r="CCX14" s="27">
        <v>0</v>
      </c>
      <c r="CCY14" s="27">
        <v>0</v>
      </c>
      <c r="CCZ14" s="27">
        <v>0</v>
      </c>
      <c r="CDA14" s="27">
        <v>0</v>
      </c>
      <c r="CDB14" s="27">
        <v>0</v>
      </c>
      <c r="CDC14" s="27">
        <v>0</v>
      </c>
      <c r="CDD14" s="27">
        <v>0</v>
      </c>
      <c r="CDE14" s="27">
        <v>0</v>
      </c>
      <c r="CDF14" s="27">
        <v>0</v>
      </c>
      <c r="CDG14" s="27">
        <v>0</v>
      </c>
      <c r="CDH14" s="27">
        <v>0</v>
      </c>
      <c r="CDI14" s="27">
        <v>0</v>
      </c>
      <c r="CDJ14" s="27">
        <v>0</v>
      </c>
      <c r="CDK14" s="27">
        <v>0</v>
      </c>
      <c r="CDL14" s="27">
        <v>0</v>
      </c>
      <c r="CDM14" s="27">
        <v>0</v>
      </c>
      <c r="CDN14" s="27">
        <v>0</v>
      </c>
      <c r="CDO14" s="27">
        <v>0</v>
      </c>
      <c r="CDP14" s="27">
        <v>0</v>
      </c>
      <c r="CDQ14" s="27">
        <v>0</v>
      </c>
      <c r="CDR14" s="27">
        <v>0</v>
      </c>
      <c r="CDS14" s="27">
        <v>0</v>
      </c>
      <c r="CDT14" s="27">
        <v>0</v>
      </c>
      <c r="CDU14" s="27">
        <v>0</v>
      </c>
      <c r="CDV14" s="27">
        <v>0</v>
      </c>
      <c r="CDW14" s="27">
        <v>0</v>
      </c>
      <c r="CDX14" s="27">
        <v>0</v>
      </c>
      <c r="CDY14" s="27">
        <v>0</v>
      </c>
      <c r="CDZ14" s="27">
        <v>0</v>
      </c>
      <c r="CEA14" s="27">
        <v>0</v>
      </c>
      <c r="CEB14" s="27">
        <v>0</v>
      </c>
      <c r="CEC14" s="27">
        <v>0</v>
      </c>
      <c r="CED14" s="27">
        <v>0</v>
      </c>
      <c r="CEE14" s="27">
        <v>0</v>
      </c>
      <c r="CEF14" s="27">
        <v>0</v>
      </c>
      <c r="CEG14" s="27">
        <v>0</v>
      </c>
      <c r="CEH14" s="27">
        <v>0</v>
      </c>
      <c r="CEI14" s="27">
        <v>0</v>
      </c>
      <c r="CEJ14" s="27">
        <v>0</v>
      </c>
      <c r="CEK14" s="27">
        <v>0</v>
      </c>
      <c r="CEL14" s="27">
        <v>0</v>
      </c>
      <c r="CEM14" s="27">
        <v>0</v>
      </c>
      <c r="CEN14" s="27">
        <v>0</v>
      </c>
      <c r="CEO14" s="27">
        <v>0</v>
      </c>
      <c r="CEP14" s="27">
        <v>0</v>
      </c>
      <c r="CEQ14" s="27">
        <v>0</v>
      </c>
      <c r="CER14" s="27">
        <v>0</v>
      </c>
      <c r="CES14" s="27">
        <v>0</v>
      </c>
      <c r="CET14" s="27">
        <v>0</v>
      </c>
      <c r="CEU14" s="27">
        <v>0</v>
      </c>
      <c r="CEV14" s="27">
        <v>0</v>
      </c>
      <c r="CEW14" s="27">
        <v>0</v>
      </c>
      <c r="CEX14" s="27">
        <v>0</v>
      </c>
      <c r="CEY14" s="27">
        <v>0</v>
      </c>
      <c r="CEZ14" s="27">
        <v>0</v>
      </c>
      <c r="CFA14" s="27">
        <v>0</v>
      </c>
      <c r="CFB14" s="27">
        <v>0</v>
      </c>
      <c r="CFC14" s="27">
        <v>0</v>
      </c>
      <c r="CFD14" s="27">
        <v>0</v>
      </c>
      <c r="CFE14" s="27">
        <v>0</v>
      </c>
      <c r="CFF14" s="27">
        <v>0</v>
      </c>
      <c r="CFG14" s="27">
        <v>0</v>
      </c>
      <c r="CFH14" s="27">
        <v>0</v>
      </c>
      <c r="CFI14" s="27">
        <v>0</v>
      </c>
      <c r="CFJ14" s="27">
        <v>0</v>
      </c>
      <c r="CFK14" s="27">
        <v>0</v>
      </c>
      <c r="CFL14" s="27">
        <v>0</v>
      </c>
      <c r="CFM14" s="27">
        <v>0</v>
      </c>
      <c r="CFN14" s="27">
        <v>0</v>
      </c>
      <c r="CFO14" s="27">
        <v>0</v>
      </c>
      <c r="CFP14" s="27">
        <v>0</v>
      </c>
      <c r="CFQ14" s="27">
        <v>0</v>
      </c>
      <c r="CFR14" s="27">
        <v>0</v>
      </c>
      <c r="CFS14" s="27">
        <v>0</v>
      </c>
      <c r="CFT14" s="27">
        <v>0</v>
      </c>
      <c r="CFU14" s="27">
        <v>0</v>
      </c>
      <c r="CFV14" s="27">
        <v>0</v>
      </c>
      <c r="CFW14" s="27">
        <v>0</v>
      </c>
      <c r="CFX14" s="27">
        <v>0</v>
      </c>
      <c r="CFY14" s="27">
        <v>0</v>
      </c>
      <c r="CFZ14" s="27">
        <v>0</v>
      </c>
      <c r="CGA14" s="27">
        <v>0</v>
      </c>
      <c r="CGB14" s="27">
        <v>0</v>
      </c>
      <c r="CGC14" s="27">
        <v>0</v>
      </c>
      <c r="CGD14" s="27">
        <v>0</v>
      </c>
      <c r="CGE14" s="27">
        <v>0</v>
      </c>
      <c r="CGF14" s="27">
        <v>0</v>
      </c>
      <c r="CGG14" s="27">
        <v>0</v>
      </c>
      <c r="CGH14" s="27">
        <v>0</v>
      </c>
      <c r="CGI14" s="27">
        <v>0</v>
      </c>
      <c r="CGJ14" s="27">
        <v>0</v>
      </c>
      <c r="CGK14" s="27">
        <v>0</v>
      </c>
      <c r="CGL14" s="27">
        <v>0</v>
      </c>
      <c r="CGM14" s="27">
        <v>0</v>
      </c>
      <c r="CGN14" s="27">
        <v>0</v>
      </c>
      <c r="CGO14" s="27">
        <v>0</v>
      </c>
      <c r="CGP14" s="27">
        <v>0</v>
      </c>
      <c r="CGQ14" s="27">
        <v>0</v>
      </c>
      <c r="CGR14" s="27">
        <v>0</v>
      </c>
      <c r="CGS14" s="27">
        <v>0</v>
      </c>
      <c r="CGT14" s="27">
        <v>0</v>
      </c>
      <c r="CGU14" s="27">
        <v>0</v>
      </c>
      <c r="CGV14" s="27">
        <v>0</v>
      </c>
      <c r="CGW14" s="27">
        <v>0</v>
      </c>
      <c r="CGX14" s="27">
        <v>0</v>
      </c>
      <c r="CGY14" s="27">
        <v>0</v>
      </c>
      <c r="CGZ14" s="27">
        <v>0</v>
      </c>
      <c r="CHA14" s="27">
        <v>0</v>
      </c>
      <c r="CHB14" s="27">
        <v>0</v>
      </c>
      <c r="CHC14" s="27">
        <v>0</v>
      </c>
      <c r="CHD14" s="27">
        <v>0</v>
      </c>
      <c r="CHE14" s="27">
        <v>0</v>
      </c>
      <c r="CHF14" s="27">
        <v>0</v>
      </c>
      <c r="CHG14" s="27">
        <v>0</v>
      </c>
      <c r="CHH14" s="27">
        <v>0</v>
      </c>
      <c r="CHI14" s="27">
        <v>0</v>
      </c>
      <c r="CHJ14" s="27">
        <v>0</v>
      </c>
      <c r="CHK14" s="27">
        <v>0</v>
      </c>
      <c r="CHL14" s="27">
        <v>0</v>
      </c>
      <c r="CHM14" s="27">
        <v>0</v>
      </c>
      <c r="CHN14" s="27">
        <v>0</v>
      </c>
      <c r="CHO14" s="27">
        <v>0</v>
      </c>
      <c r="CHP14" s="27">
        <v>0</v>
      </c>
      <c r="CHQ14" s="27">
        <v>0</v>
      </c>
      <c r="CHR14" s="27">
        <v>0</v>
      </c>
      <c r="CHS14" s="27">
        <v>0</v>
      </c>
      <c r="CHT14" s="27">
        <v>0</v>
      </c>
      <c r="CHU14" s="27">
        <v>0</v>
      </c>
      <c r="CHV14" s="27">
        <v>0</v>
      </c>
      <c r="CHW14" s="27">
        <v>0</v>
      </c>
      <c r="CHX14" s="27">
        <v>0</v>
      </c>
      <c r="CHY14" s="27">
        <v>0</v>
      </c>
      <c r="CHZ14" s="27">
        <v>0</v>
      </c>
      <c r="CIA14" s="27">
        <v>0</v>
      </c>
      <c r="CIB14" s="27">
        <v>0</v>
      </c>
      <c r="CIC14" s="27">
        <v>0</v>
      </c>
      <c r="CID14" s="27">
        <v>0</v>
      </c>
      <c r="CIE14" s="27">
        <v>0</v>
      </c>
      <c r="CIF14" s="27">
        <v>0</v>
      </c>
      <c r="CIG14" s="27">
        <v>0</v>
      </c>
      <c r="CIH14" s="27">
        <v>0</v>
      </c>
      <c r="CII14" s="27">
        <v>0</v>
      </c>
      <c r="CIJ14" s="27">
        <v>0</v>
      </c>
      <c r="CIK14" s="27">
        <v>0</v>
      </c>
      <c r="CIL14" s="27">
        <v>0</v>
      </c>
      <c r="CIM14" s="27">
        <v>0</v>
      </c>
      <c r="CIN14" s="27">
        <v>0</v>
      </c>
      <c r="CIO14" s="27">
        <v>0</v>
      </c>
      <c r="CIP14" s="27">
        <v>0</v>
      </c>
      <c r="CIQ14" s="27">
        <v>0</v>
      </c>
      <c r="CIR14" s="27">
        <v>0</v>
      </c>
      <c r="CIS14" s="27">
        <v>0</v>
      </c>
      <c r="CIT14" s="27">
        <v>0</v>
      </c>
      <c r="CIU14" s="27">
        <v>0</v>
      </c>
      <c r="CIV14" s="27">
        <v>0</v>
      </c>
      <c r="CIW14" s="27">
        <v>0</v>
      </c>
      <c r="CIX14" s="27">
        <v>0</v>
      </c>
      <c r="CIY14" s="27">
        <v>0</v>
      </c>
      <c r="CIZ14" s="27">
        <v>0</v>
      </c>
      <c r="CJA14" s="27">
        <v>0</v>
      </c>
      <c r="CJB14" s="27">
        <v>0</v>
      </c>
      <c r="CJC14" s="27">
        <v>0</v>
      </c>
      <c r="CJD14" s="27">
        <v>0</v>
      </c>
      <c r="CJE14" s="27">
        <v>0</v>
      </c>
      <c r="CJF14" s="27">
        <v>0</v>
      </c>
      <c r="CJG14" s="27">
        <v>0</v>
      </c>
      <c r="CJH14" s="27">
        <v>0</v>
      </c>
      <c r="CJI14" s="27">
        <v>0</v>
      </c>
      <c r="CJJ14" s="27">
        <v>0</v>
      </c>
      <c r="CJK14" s="27">
        <v>0</v>
      </c>
      <c r="CJL14" s="27">
        <v>0</v>
      </c>
      <c r="CJM14" s="27">
        <v>0</v>
      </c>
      <c r="CJN14" s="27">
        <v>0</v>
      </c>
      <c r="CJO14" s="27">
        <v>0</v>
      </c>
      <c r="CJP14" s="27">
        <v>0</v>
      </c>
      <c r="CJQ14" s="27">
        <v>0</v>
      </c>
      <c r="CJR14" s="27">
        <v>0</v>
      </c>
      <c r="CJS14" s="27">
        <v>0</v>
      </c>
      <c r="CJT14" s="27">
        <v>0</v>
      </c>
      <c r="CJU14" s="27">
        <v>0</v>
      </c>
      <c r="CJV14" s="27">
        <v>0</v>
      </c>
      <c r="CJW14" s="27">
        <v>0</v>
      </c>
      <c r="CJX14" s="27">
        <v>0</v>
      </c>
      <c r="CJY14" s="27">
        <v>0</v>
      </c>
      <c r="CJZ14" s="27">
        <v>0</v>
      </c>
      <c r="CKA14" s="27">
        <v>0</v>
      </c>
      <c r="CKB14" s="27">
        <v>0</v>
      </c>
      <c r="CKC14" s="27">
        <v>0</v>
      </c>
      <c r="CKD14" s="27">
        <v>0</v>
      </c>
      <c r="CKE14" s="27">
        <v>0</v>
      </c>
      <c r="CKF14" s="27">
        <v>0</v>
      </c>
      <c r="CKG14" s="27">
        <v>0</v>
      </c>
      <c r="CKH14" s="27">
        <v>0</v>
      </c>
      <c r="CKI14" s="27">
        <v>0</v>
      </c>
      <c r="CKJ14" s="27">
        <v>0</v>
      </c>
      <c r="CKK14" s="27">
        <v>0</v>
      </c>
      <c r="CKL14" s="27">
        <v>0</v>
      </c>
      <c r="CKM14" s="27">
        <v>0</v>
      </c>
      <c r="CKN14" s="27">
        <v>0</v>
      </c>
      <c r="CKO14" s="27">
        <v>0</v>
      </c>
      <c r="CKP14" s="27">
        <v>0</v>
      </c>
      <c r="CKQ14" s="27">
        <v>0</v>
      </c>
      <c r="CKR14" s="27">
        <v>0</v>
      </c>
      <c r="CKS14" s="27">
        <v>0</v>
      </c>
      <c r="CKT14" s="27">
        <v>0</v>
      </c>
      <c r="CKU14" s="27">
        <v>0</v>
      </c>
      <c r="CKV14" s="27">
        <v>0</v>
      </c>
      <c r="CKW14" s="27">
        <v>0</v>
      </c>
      <c r="CKX14" s="27">
        <v>0</v>
      </c>
      <c r="CKY14" s="27">
        <v>0</v>
      </c>
      <c r="CKZ14" s="27">
        <v>0</v>
      </c>
      <c r="CLA14" s="27">
        <v>0</v>
      </c>
      <c r="CLB14" s="27">
        <v>0</v>
      </c>
      <c r="CLC14" s="27">
        <v>0</v>
      </c>
      <c r="CLD14" s="27">
        <v>0</v>
      </c>
      <c r="CLE14" s="27">
        <v>0</v>
      </c>
      <c r="CLF14" s="27">
        <v>0</v>
      </c>
      <c r="CLG14" s="27">
        <v>0</v>
      </c>
      <c r="CLH14" s="27">
        <v>0</v>
      </c>
      <c r="CLI14" s="27">
        <v>0</v>
      </c>
      <c r="CLJ14" s="27">
        <v>0</v>
      </c>
      <c r="CLK14" s="27">
        <v>0</v>
      </c>
      <c r="CLL14" s="27">
        <v>0</v>
      </c>
      <c r="CLM14" s="27">
        <v>0</v>
      </c>
      <c r="CLN14" s="27">
        <v>0</v>
      </c>
      <c r="CLO14" s="27">
        <v>0</v>
      </c>
      <c r="CLP14" s="27">
        <v>0</v>
      </c>
      <c r="CLQ14" s="27">
        <v>0</v>
      </c>
      <c r="CLR14" s="27">
        <v>0</v>
      </c>
      <c r="CLS14" s="27">
        <v>0</v>
      </c>
      <c r="CLT14" s="27">
        <v>0</v>
      </c>
      <c r="CLU14" s="27">
        <v>0</v>
      </c>
      <c r="CLV14" s="27">
        <v>0</v>
      </c>
      <c r="CLW14" s="27">
        <v>0</v>
      </c>
      <c r="CLX14" s="27">
        <v>0</v>
      </c>
      <c r="CLY14" s="27">
        <v>0</v>
      </c>
      <c r="CLZ14" s="27">
        <v>0</v>
      </c>
      <c r="CMA14" s="27">
        <v>0</v>
      </c>
      <c r="CMB14" s="27">
        <v>0</v>
      </c>
      <c r="CMC14" s="27">
        <v>0</v>
      </c>
      <c r="CMD14" s="27">
        <v>0</v>
      </c>
      <c r="CME14" s="27">
        <v>0</v>
      </c>
      <c r="CMF14" s="27">
        <v>0</v>
      </c>
      <c r="CMG14" s="27">
        <v>0</v>
      </c>
      <c r="CMH14" s="27">
        <v>0</v>
      </c>
      <c r="CMI14" s="27">
        <v>0</v>
      </c>
      <c r="CMJ14" s="27">
        <v>0</v>
      </c>
      <c r="CMK14" s="27">
        <v>0</v>
      </c>
      <c r="CML14" s="27">
        <v>0</v>
      </c>
      <c r="CMM14" s="27">
        <v>0</v>
      </c>
      <c r="CMN14" s="27">
        <v>0</v>
      </c>
      <c r="CMO14" s="27">
        <v>0</v>
      </c>
      <c r="CMP14" s="27">
        <v>0</v>
      </c>
      <c r="CMQ14" s="27">
        <v>0</v>
      </c>
      <c r="CMR14" s="27">
        <v>0</v>
      </c>
      <c r="CMS14" s="27">
        <v>0</v>
      </c>
      <c r="CMT14" s="27">
        <v>0</v>
      </c>
      <c r="CMU14" s="27">
        <v>0</v>
      </c>
      <c r="CMV14" s="27">
        <v>0</v>
      </c>
      <c r="CMW14" s="27">
        <v>0</v>
      </c>
      <c r="CMX14" s="27">
        <v>0</v>
      </c>
      <c r="CMY14" s="27">
        <v>0</v>
      </c>
      <c r="CMZ14" s="27">
        <v>0</v>
      </c>
      <c r="CNA14" s="27">
        <v>0</v>
      </c>
      <c r="CNB14" s="27">
        <v>0</v>
      </c>
      <c r="CNC14" s="27">
        <v>0</v>
      </c>
      <c r="CND14" s="27">
        <v>0</v>
      </c>
      <c r="CNE14" s="27">
        <v>0</v>
      </c>
      <c r="CNF14" s="27">
        <v>0</v>
      </c>
      <c r="CNG14" s="27">
        <v>0</v>
      </c>
      <c r="CNH14" s="27">
        <v>0</v>
      </c>
      <c r="CNI14" s="27">
        <v>0</v>
      </c>
      <c r="CNJ14" s="27">
        <v>0</v>
      </c>
      <c r="CNK14" s="27">
        <v>0</v>
      </c>
      <c r="CNL14" s="27">
        <v>0</v>
      </c>
      <c r="CNM14" s="27">
        <v>0</v>
      </c>
      <c r="CNN14" s="27">
        <v>0</v>
      </c>
      <c r="CNO14" s="27">
        <v>0</v>
      </c>
      <c r="CNP14" s="27">
        <v>0</v>
      </c>
      <c r="CNQ14" s="27">
        <v>0</v>
      </c>
      <c r="CNR14" s="27">
        <v>0</v>
      </c>
      <c r="CNS14" s="27">
        <v>0</v>
      </c>
      <c r="CNT14" s="27">
        <v>0</v>
      </c>
      <c r="CNU14" s="27">
        <v>0</v>
      </c>
      <c r="CNV14" s="27">
        <v>0</v>
      </c>
      <c r="CNW14" s="27">
        <v>0</v>
      </c>
      <c r="CNX14" s="27">
        <v>0</v>
      </c>
      <c r="CNY14" s="27">
        <v>0</v>
      </c>
      <c r="CNZ14" s="27">
        <v>0</v>
      </c>
      <c r="COA14" s="27">
        <v>0</v>
      </c>
      <c r="COB14" s="27">
        <v>0</v>
      </c>
      <c r="COC14" s="27">
        <v>0</v>
      </c>
      <c r="COD14" s="27">
        <v>0</v>
      </c>
      <c r="COE14" s="27">
        <v>0</v>
      </c>
      <c r="COF14" s="27">
        <v>0</v>
      </c>
      <c r="COG14" s="27">
        <v>0</v>
      </c>
      <c r="COH14" s="27">
        <v>0</v>
      </c>
      <c r="COI14" s="27">
        <v>0</v>
      </c>
      <c r="COJ14" s="27">
        <v>0</v>
      </c>
      <c r="COK14" s="27">
        <v>0</v>
      </c>
      <c r="COL14" s="27">
        <v>0</v>
      </c>
      <c r="COM14" s="27">
        <v>0</v>
      </c>
      <c r="CON14" s="27">
        <v>0</v>
      </c>
      <c r="COO14" s="27">
        <v>0</v>
      </c>
      <c r="COP14" s="27">
        <v>0</v>
      </c>
      <c r="COQ14" s="27">
        <v>0</v>
      </c>
      <c r="COR14" s="27">
        <v>0</v>
      </c>
      <c r="COS14" s="27">
        <v>0</v>
      </c>
      <c r="COT14" s="27">
        <v>0</v>
      </c>
      <c r="COU14" s="27">
        <v>0</v>
      </c>
      <c r="COV14" s="27">
        <v>0</v>
      </c>
      <c r="COW14" s="27">
        <v>0</v>
      </c>
      <c r="COX14" s="27">
        <v>0</v>
      </c>
      <c r="COY14" s="27">
        <v>0</v>
      </c>
      <c r="COZ14" s="27">
        <v>0</v>
      </c>
      <c r="CPA14" s="27">
        <v>0</v>
      </c>
      <c r="CPB14" s="27">
        <v>0</v>
      </c>
      <c r="CPC14" s="27">
        <v>0</v>
      </c>
      <c r="CPD14" s="27">
        <v>0</v>
      </c>
      <c r="CPE14" s="27">
        <v>0</v>
      </c>
      <c r="CPF14" s="27">
        <v>0</v>
      </c>
      <c r="CPG14" s="27">
        <v>0</v>
      </c>
      <c r="CPH14" s="27">
        <v>0</v>
      </c>
      <c r="CPI14" s="27">
        <v>0</v>
      </c>
      <c r="CPJ14" s="27">
        <v>0</v>
      </c>
      <c r="CPK14" s="27">
        <v>0</v>
      </c>
      <c r="CPL14" s="27">
        <v>0</v>
      </c>
      <c r="CPM14" s="27">
        <v>0</v>
      </c>
      <c r="CPN14" s="27">
        <v>0</v>
      </c>
      <c r="CPO14" s="27">
        <v>0</v>
      </c>
      <c r="CPP14" s="27">
        <v>0</v>
      </c>
      <c r="CPQ14" s="27">
        <v>0</v>
      </c>
      <c r="CPR14" s="27">
        <v>0</v>
      </c>
      <c r="CPS14" s="27">
        <v>0</v>
      </c>
      <c r="CPT14" s="27">
        <v>0</v>
      </c>
      <c r="CPU14" s="27">
        <v>0</v>
      </c>
      <c r="CPV14" s="27">
        <v>0</v>
      </c>
      <c r="CPW14" s="27">
        <v>0</v>
      </c>
      <c r="CPX14" s="27">
        <v>0</v>
      </c>
      <c r="CPY14" s="27">
        <v>0</v>
      </c>
      <c r="CPZ14" s="27">
        <v>0</v>
      </c>
      <c r="CQA14" s="27">
        <v>0</v>
      </c>
      <c r="CQB14" s="27">
        <v>0</v>
      </c>
      <c r="CQC14" s="27">
        <v>0</v>
      </c>
      <c r="CQD14" s="27">
        <v>0</v>
      </c>
      <c r="CQE14" s="27">
        <v>0</v>
      </c>
      <c r="CQF14" s="27">
        <v>0</v>
      </c>
      <c r="CQG14" s="27">
        <v>0</v>
      </c>
      <c r="CQH14" s="27">
        <v>0</v>
      </c>
      <c r="CQI14" s="27">
        <v>0</v>
      </c>
      <c r="CQJ14" s="27">
        <v>0</v>
      </c>
      <c r="CQK14" s="27">
        <v>0</v>
      </c>
      <c r="CQL14" s="27">
        <v>0</v>
      </c>
      <c r="CQM14" s="27">
        <v>0</v>
      </c>
      <c r="CQN14" s="27">
        <v>0</v>
      </c>
      <c r="CQO14" s="27">
        <v>0</v>
      </c>
      <c r="CQP14" s="27">
        <v>0</v>
      </c>
      <c r="CQQ14" s="27">
        <v>0</v>
      </c>
      <c r="CQR14" s="27">
        <v>0</v>
      </c>
      <c r="CQS14" s="27">
        <v>0</v>
      </c>
      <c r="CQT14" s="27">
        <v>0</v>
      </c>
      <c r="CQU14" s="27">
        <v>0</v>
      </c>
      <c r="CQV14" s="27">
        <v>0</v>
      </c>
      <c r="CQW14" s="27">
        <v>0</v>
      </c>
      <c r="CQX14" s="27">
        <v>0</v>
      </c>
      <c r="CQY14" s="27">
        <v>0</v>
      </c>
      <c r="CQZ14" s="27">
        <v>0</v>
      </c>
      <c r="CRA14" s="27">
        <v>0</v>
      </c>
      <c r="CRB14" s="27">
        <v>0</v>
      </c>
      <c r="CRC14" s="27">
        <v>0</v>
      </c>
      <c r="CRD14" s="27">
        <v>0</v>
      </c>
      <c r="CRE14" s="27">
        <v>0</v>
      </c>
      <c r="CRF14" s="27">
        <v>0</v>
      </c>
      <c r="CRG14" s="27">
        <v>0</v>
      </c>
      <c r="CRH14" s="27">
        <v>0</v>
      </c>
      <c r="CRI14" s="27">
        <v>0</v>
      </c>
      <c r="CRJ14" s="27">
        <v>0</v>
      </c>
      <c r="CRK14" s="27">
        <v>0</v>
      </c>
      <c r="CRL14" s="27">
        <v>0</v>
      </c>
      <c r="CRM14" s="27">
        <v>0</v>
      </c>
      <c r="CRN14" s="27">
        <v>0</v>
      </c>
      <c r="CRO14" s="27">
        <v>0</v>
      </c>
      <c r="CRP14" s="27">
        <v>0</v>
      </c>
      <c r="CRQ14" s="27">
        <v>0</v>
      </c>
      <c r="CRR14" s="27">
        <v>0</v>
      </c>
      <c r="CRS14" s="27">
        <v>0</v>
      </c>
      <c r="CRT14" s="27">
        <v>0</v>
      </c>
      <c r="CRU14" s="27">
        <v>0</v>
      </c>
      <c r="CRV14" s="27">
        <v>0</v>
      </c>
      <c r="CRW14" s="27">
        <v>0</v>
      </c>
      <c r="CRX14" s="27">
        <v>0</v>
      </c>
      <c r="CRY14" s="27">
        <v>0</v>
      </c>
      <c r="CRZ14" s="27">
        <v>0</v>
      </c>
      <c r="CSA14" s="27">
        <v>0</v>
      </c>
      <c r="CSB14" s="27">
        <v>0</v>
      </c>
      <c r="CSC14" s="27">
        <v>0</v>
      </c>
      <c r="CSD14" s="27">
        <v>0</v>
      </c>
      <c r="CSE14" s="27">
        <v>0</v>
      </c>
      <c r="CSF14" s="27">
        <v>0</v>
      </c>
      <c r="CSG14" s="27">
        <v>0</v>
      </c>
      <c r="CSH14" s="27">
        <v>0</v>
      </c>
      <c r="CSI14" s="27">
        <v>0</v>
      </c>
      <c r="CSJ14" s="27">
        <v>0</v>
      </c>
      <c r="CSK14" s="27">
        <v>0</v>
      </c>
      <c r="CSL14" s="27">
        <v>0</v>
      </c>
      <c r="CSM14" s="27">
        <v>0</v>
      </c>
      <c r="CSN14" s="27">
        <v>0</v>
      </c>
      <c r="CSO14" s="27">
        <v>0</v>
      </c>
      <c r="CSP14" s="27">
        <v>0</v>
      </c>
      <c r="CSQ14" s="27">
        <v>0</v>
      </c>
      <c r="CSR14" s="27">
        <v>0</v>
      </c>
      <c r="CSS14" s="27">
        <v>0</v>
      </c>
      <c r="CST14" s="27">
        <v>0</v>
      </c>
      <c r="CSU14" s="27">
        <v>0</v>
      </c>
      <c r="CSV14" s="27">
        <v>0</v>
      </c>
      <c r="CSW14" s="27">
        <v>0</v>
      </c>
      <c r="CSX14" s="27">
        <v>0</v>
      </c>
      <c r="CSY14" s="27">
        <v>0</v>
      </c>
      <c r="CSZ14" s="27">
        <v>0</v>
      </c>
      <c r="CTA14" s="27">
        <v>0</v>
      </c>
      <c r="CTB14" s="27">
        <v>0</v>
      </c>
      <c r="CTC14" s="27">
        <v>0</v>
      </c>
      <c r="CTD14" s="27">
        <v>0</v>
      </c>
      <c r="CTE14" s="27">
        <v>0</v>
      </c>
      <c r="CTF14" s="27">
        <v>0</v>
      </c>
      <c r="CTG14" s="27">
        <v>0</v>
      </c>
      <c r="CTH14" s="27">
        <v>0</v>
      </c>
      <c r="CTI14" s="27">
        <v>0</v>
      </c>
      <c r="CTJ14" s="27">
        <v>0</v>
      </c>
      <c r="CTK14" s="27">
        <v>0</v>
      </c>
      <c r="CTL14" s="27">
        <v>0</v>
      </c>
      <c r="CTM14" s="27">
        <v>0</v>
      </c>
      <c r="CTN14" s="27">
        <v>0</v>
      </c>
      <c r="CTO14" s="27">
        <v>0</v>
      </c>
      <c r="CTP14" s="27">
        <v>0</v>
      </c>
      <c r="CTQ14" s="27">
        <v>0</v>
      </c>
      <c r="CTR14" s="27">
        <v>0</v>
      </c>
      <c r="CTS14" s="27">
        <v>0</v>
      </c>
      <c r="CTT14" s="27">
        <v>0</v>
      </c>
      <c r="CTU14" s="27">
        <v>0</v>
      </c>
      <c r="CTV14" s="27">
        <v>0</v>
      </c>
      <c r="CTW14" s="27">
        <v>0</v>
      </c>
      <c r="CTX14" s="27">
        <v>0</v>
      </c>
      <c r="CTY14" s="27">
        <v>0</v>
      </c>
      <c r="CTZ14" s="27">
        <v>0</v>
      </c>
      <c r="CUA14" s="27">
        <v>0</v>
      </c>
      <c r="CUB14" s="27">
        <v>0</v>
      </c>
      <c r="CUC14" s="27">
        <v>0</v>
      </c>
      <c r="CUD14" s="27">
        <v>0</v>
      </c>
      <c r="CUE14" s="27">
        <v>0</v>
      </c>
      <c r="CUF14" s="27">
        <v>0</v>
      </c>
      <c r="CUG14" s="27">
        <v>0</v>
      </c>
      <c r="CUH14" s="27">
        <v>0</v>
      </c>
      <c r="CUI14" s="27">
        <v>0</v>
      </c>
      <c r="CUJ14" s="27">
        <v>0</v>
      </c>
      <c r="CUK14" s="27">
        <v>0</v>
      </c>
      <c r="CUL14" s="27">
        <v>0</v>
      </c>
      <c r="CUM14" s="27">
        <v>0</v>
      </c>
      <c r="CUN14" s="27">
        <v>0</v>
      </c>
      <c r="CUO14" s="27">
        <v>0</v>
      </c>
      <c r="CUP14" s="27">
        <v>0</v>
      </c>
      <c r="CUQ14" s="27">
        <v>0</v>
      </c>
      <c r="CUR14" s="27">
        <v>0</v>
      </c>
      <c r="CUS14" s="27">
        <v>0</v>
      </c>
      <c r="CUT14" s="27">
        <v>0</v>
      </c>
      <c r="CUU14" s="27">
        <v>0</v>
      </c>
      <c r="CUV14" s="27">
        <v>0</v>
      </c>
      <c r="CUW14" s="27">
        <v>0</v>
      </c>
      <c r="CUX14" s="27">
        <v>0</v>
      </c>
      <c r="CUY14" s="27">
        <v>0</v>
      </c>
      <c r="CUZ14" s="27">
        <v>0</v>
      </c>
      <c r="CVA14" s="27">
        <v>0</v>
      </c>
      <c r="CVB14" s="27">
        <v>0</v>
      </c>
      <c r="CVC14" s="27">
        <v>0</v>
      </c>
      <c r="CVD14" s="27">
        <v>0</v>
      </c>
      <c r="CVE14" s="27">
        <v>0</v>
      </c>
      <c r="CVF14" s="27">
        <v>0</v>
      </c>
      <c r="CVG14" s="27">
        <v>0</v>
      </c>
      <c r="CVH14" s="27">
        <v>0</v>
      </c>
      <c r="CVI14" s="27">
        <v>0</v>
      </c>
      <c r="CVJ14" s="27">
        <v>0</v>
      </c>
      <c r="CVK14" s="27">
        <v>0</v>
      </c>
      <c r="CVL14" s="27">
        <v>0</v>
      </c>
      <c r="CVM14" s="27">
        <v>0</v>
      </c>
      <c r="CVN14" s="27">
        <v>0</v>
      </c>
      <c r="CVO14" s="27">
        <v>0</v>
      </c>
      <c r="CVP14" s="27">
        <v>0</v>
      </c>
      <c r="CVQ14" s="27">
        <v>0</v>
      </c>
      <c r="CVR14" s="27">
        <v>0</v>
      </c>
      <c r="CVS14" s="27">
        <v>0</v>
      </c>
      <c r="CVT14" s="27">
        <v>0</v>
      </c>
      <c r="CVU14" s="27">
        <v>0</v>
      </c>
      <c r="CVV14" s="27">
        <v>0</v>
      </c>
      <c r="CVW14" s="27">
        <v>0</v>
      </c>
      <c r="CVX14" s="27">
        <v>0</v>
      </c>
      <c r="CVY14" s="27">
        <v>0</v>
      </c>
      <c r="CVZ14" s="27">
        <v>0</v>
      </c>
      <c r="CWA14" s="27">
        <v>0</v>
      </c>
      <c r="CWB14" s="27">
        <v>0</v>
      </c>
      <c r="CWC14" s="27">
        <v>0</v>
      </c>
      <c r="CWD14" s="27">
        <v>0</v>
      </c>
      <c r="CWE14" s="27">
        <v>0</v>
      </c>
      <c r="CWF14" s="27">
        <v>0</v>
      </c>
      <c r="CWG14" s="27">
        <v>0</v>
      </c>
      <c r="CWH14" s="27">
        <v>0</v>
      </c>
      <c r="CWI14" s="27">
        <v>0</v>
      </c>
      <c r="CWJ14" s="27">
        <v>0</v>
      </c>
      <c r="CWK14" s="27">
        <v>0</v>
      </c>
      <c r="CWL14" s="27">
        <v>0</v>
      </c>
      <c r="CWM14" s="27">
        <v>0</v>
      </c>
      <c r="CWN14" s="27">
        <v>0</v>
      </c>
      <c r="CWO14" s="27">
        <v>0</v>
      </c>
      <c r="CWP14" s="27">
        <v>0</v>
      </c>
      <c r="CWQ14" s="27">
        <v>0</v>
      </c>
      <c r="CWR14" s="27">
        <v>0</v>
      </c>
      <c r="CWS14" s="27">
        <v>0</v>
      </c>
      <c r="CWT14" s="27">
        <v>0</v>
      </c>
      <c r="CWU14" s="27">
        <v>0</v>
      </c>
      <c r="CWV14" s="27">
        <v>0</v>
      </c>
      <c r="CWW14" s="27">
        <v>0</v>
      </c>
      <c r="CWX14" s="27">
        <v>0</v>
      </c>
      <c r="CWY14" s="27">
        <v>0</v>
      </c>
      <c r="CWZ14" s="27">
        <v>0</v>
      </c>
      <c r="CXA14" s="27">
        <v>0</v>
      </c>
      <c r="CXB14" s="27">
        <v>0</v>
      </c>
      <c r="CXC14" s="27">
        <v>0</v>
      </c>
      <c r="CXD14" s="27">
        <v>0</v>
      </c>
      <c r="CXE14" s="27">
        <v>0</v>
      </c>
      <c r="CXF14" s="27">
        <v>0</v>
      </c>
      <c r="CXG14" s="27">
        <v>0</v>
      </c>
      <c r="CXH14" s="27">
        <v>0</v>
      </c>
      <c r="CXI14" s="27">
        <v>0</v>
      </c>
      <c r="CXJ14" s="27">
        <v>0</v>
      </c>
      <c r="CXK14" s="27">
        <v>0</v>
      </c>
      <c r="CXL14" s="27">
        <v>0</v>
      </c>
      <c r="CXM14" s="27">
        <v>0</v>
      </c>
      <c r="CXN14" s="27">
        <v>0</v>
      </c>
      <c r="CXO14" s="27">
        <v>0</v>
      </c>
      <c r="CXP14" s="27">
        <v>0</v>
      </c>
      <c r="CXQ14" s="27">
        <v>0</v>
      </c>
      <c r="CXR14" s="27">
        <v>0</v>
      </c>
      <c r="CXS14" s="27">
        <v>0</v>
      </c>
      <c r="CXT14" s="27">
        <v>0</v>
      </c>
      <c r="CXU14" s="27">
        <v>0</v>
      </c>
      <c r="CXV14" s="27">
        <v>0</v>
      </c>
      <c r="CXW14" s="27">
        <v>0</v>
      </c>
      <c r="CXX14" s="27">
        <v>0</v>
      </c>
      <c r="CXY14" s="27">
        <v>0</v>
      </c>
      <c r="CXZ14" s="27">
        <v>0</v>
      </c>
      <c r="CYA14" s="27">
        <v>0</v>
      </c>
      <c r="CYB14" s="27">
        <v>0</v>
      </c>
      <c r="CYC14" s="27">
        <v>0</v>
      </c>
      <c r="CYD14" s="27">
        <v>0</v>
      </c>
      <c r="CYE14" s="27">
        <v>0</v>
      </c>
      <c r="CYF14" s="27">
        <v>0</v>
      </c>
      <c r="CYG14" s="27">
        <v>0</v>
      </c>
      <c r="CYH14" s="27">
        <v>0</v>
      </c>
      <c r="CYI14" s="27">
        <v>0</v>
      </c>
      <c r="CYJ14" s="27">
        <v>0</v>
      </c>
      <c r="CYK14" s="27">
        <v>0</v>
      </c>
      <c r="CYL14" s="27">
        <v>0</v>
      </c>
      <c r="CYM14" s="27">
        <v>0</v>
      </c>
      <c r="CYN14" s="27">
        <v>0</v>
      </c>
      <c r="CYO14" s="27">
        <v>0</v>
      </c>
      <c r="CYP14" s="27">
        <v>0</v>
      </c>
      <c r="CYQ14" s="27">
        <v>0</v>
      </c>
      <c r="CYR14" s="27">
        <v>0</v>
      </c>
      <c r="CYS14" s="27">
        <v>0</v>
      </c>
      <c r="CYT14" s="27">
        <v>0</v>
      </c>
      <c r="CYU14" s="27">
        <v>0</v>
      </c>
      <c r="CYV14" s="27">
        <v>0</v>
      </c>
      <c r="CYW14" s="27">
        <v>0</v>
      </c>
      <c r="CYX14" s="27">
        <v>0</v>
      </c>
      <c r="CYY14" s="27">
        <v>0</v>
      </c>
      <c r="CYZ14" s="27">
        <v>0</v>
      </c>
      <c r="CZA14" s="27">
        <v>0</v>
      </c>
      <c r="CZB14" s="27">
        <v>0</v>
      </c>
      <c r="CZC14" s="27">
        <v>0</v>
      </c>
      <c r="CZD14" s="27">
        <v>0</v>
      </c>
      <c r="CZE14" s="27">
        <v>0</v>
      </c>
      <c r="CZF14" s="27">
        <v>0</v>
      </c>
      <c r="CZG14" s="27">
        <v>0</v>
      </c>
      <c r="CZH14" s="27">
        <v>0</v>
      </c>
      <c r="CZI14" s="27">
        <v>0</v>
      </c>
      <c r="CZJ14" s="27">
        <v>0</v>
      </c>
      <c r="CZK14" s="27">
        <v>0</v>
      </c>
      <c r="CZL14" s="27">
        <v>0</v>
      </c>
      <c r="CZM14" s="27">
        <v>0</v>
      </c>
      <c r="CZN14" s="27">
        <v>0</v>
      </c>
      <c r="CZO14" s="27">
        <v>0</v>
      </c>
      <c r="CZP14" s="27">
        <v>0</v>
      </c>
      <c r="CZQ14" s="27">
        <v>0</v>
      </c>
      <c r="CZR14" s="27">
        <v>0</v>
      </c>
      <c r="CZS14" s="27">
        <v>0</v>
      </c>
      <c r="CZT14" s="27">
        <v>0</v>
      </c>
      <c r="CZU14" s="27">
        <v>0</v>
      </c>
      <c r="CZV14" s="27">
        <v>0</v>
      </c>
      <c r="CZW14" s="27">
        <v>0</v>
      </c>
      <c r="CZX14" s="27">
        <v>0</v>
      </c>
      <c r="CZY14" s="27">
        <v>0</v>
      </c>
      <c r="CZZ14" s="27">
        <v>0</v>
      </c>
      <c r="DAA14" s="27">
        <v>0</v>
      </c>
      <c r="DAB14" s="27">
        <v>0</v>
      </c>
      <c r="DAC14" s="27">
        <v>0</v>
      </c>
      <c r="DAD14" s="27">
        <v>0</v>
      </c>
      <c r="DAE14" s="27">
        <v>0</v>
      </c>
      <c r="DAF14" s="27">
        <v>0</v>
      </c>
      <c r="DAG14" s="27">
        <v>0</v>
      </c>
      <c r="DAH14" s="27">
        <v>0</v>
      </c>
      <c r="DAI14" s="27">
        <v>0</v>
      </c>
      <c r="DAJ14" s="27">
        <v>0</v>
      </c>
      <c r="DAK14" s="27">
        <v>0</v>
      </c>
      <c r="DAL14" s="27">
        <v>0</v>
      </c>
      <c r="DAM14" s="27">
        <v>0</v>
      </c>
      <c r="DAN14" s="27">
        <v>0</v>
      </c>
      <c r="DAO14" s="27">
        <v>0</v>
      </c>
      <c r="DAP14" s="27">
        <v>0</v>
      </c>
      <c r="DAQ14" s="27">
        <v>0</v>
      </c>
      <c r="DAR14" s="27">
        <v>0</v>
      </c>
      <c r="DAS14" s="27">
        <v>0</v>
      </c>
      <c r="DAT14" s="27">
        <v>0</v>
      </c>
      <c r="DAU14" s="27">
        <v>0</v>
      </c>
      <c r="DAV14" s="27">
        <v>0</v>
      </c>
      <c r="DAW14" s="27">
        <v>0</v>
      </c>
      <c r="DAX14" s="27">
        <v>0</v>
      </c>
      <c r="DAY14" s="27">
        <v>0</v>
      </c>
      <c r="DAZ14" s="27">
        <v>0</v>
      </c>
      <c r="DBA14" s="27">
        <v>0</v>
      </c>
      <c r="DBB14" s="27">
        <v>0</v>
      </c>
      <c r="DBC14" s="27">
        <v>0</v>
      </c>
      <c r="DBD14" s="27">
        <v>0</v>
      </c>
      <c r="DBE14" s="27">
        <v>0</v>
      </c>
      <c r="DBF14" s="27">
        <v>0</v>
      </c>
      <c r="DBG14" s="27">
        <v>0</v>
      </c>
      <c r="DBH14" s="27">
        <v>0</v>
      </c>
      <c r="DBI14" s="27">
        <v>0</v>
      </c>
      <c r="DBJ14" s="27">
        <v>0</v>
      </c>
      <c r="DBK14" s="27">
        <v>0</v>
      </c>
      <c r="DBL14" s="27">
        <v>0</v>
      </c>
      <c r="DBM14" s="27">
        <v>0</v>
      </c>
      <c r="DBN14" s="27">
        <v>0</v>
      </c>
      <c r="DBO14" s="27">
        <v>0</v>
      </c>
      <c r="DBP14" s="27">
        <v>0</v>
      </c>
      <c r="DBQ14" s="27">
        <v>0</v>
      </c>
      <c r="DBR14" s="27">
        <v>0</v>
      </c>
      <c r="DBS14" s="27">
        <v>0</v>
      </c>
      <c r="DBT14" s="27">
        <v>0</v>
      </c>
      <c r="DBU14" s="27">
        <v>0</v>
      </c>
      <c r="DBV14" s="27">
        <v>0</v>
      </c>
      <c r="DBW14" s="27">
        <v>0</v>
      </c>
      <c r="DBX14" s="27">
        <v>0</v>
      </c>
      <c r="DBY14" s="27">
        <v>0</v>
      </c>
      <c r="DBZ14" s="27">
        <v>0</v>
      </c>
      <c r="DCA14" s="27">
        <v>0</v>
      </c>
      <c r="DCB14" s="27">
        <v>0</v>
      </c>
      <c r="DCC14" s="27">
        <v>0</v>
      </c>
      <c r="DCD14" s="27">
        <v>0</v>
      </c>
      <c r="DCE14" s="27">
        <v>0</v>
      </c>
      <c r="DCF14" s="27">
        <v>0</v>
      </c>
      <c r="DCG14" s="27">
        <v>0</v>
      </c>
      <c r="DCH14" s="27">
        <v>0</v>
      </c>
      <c r="DCI14" s="27">
        <v>0</v>
      </c>
      <c r="DCJ14" s="27">
        <v>0</v>
      </c>
      <c r="DCK14" s="27">
        <v>0</v>
      </c>
      <c r="DCL14" s="27">
        <v>0</v>
      </c>
      <c r="DCM14" s="27">
        <v>0</v>
      </c>
      <c r="DCN14" s="27">
        <v>0</v>
      </c>
      <c r="DCO14" s="27">
        <v>0</v>
      </c>
      <c r="DCP14" s="27">
        <v>0</v>
      </c>
      <c r="DCQ14" s="27">
        <v>0</v>
      </c>
      <c r="DCR14" s="27">
        <v>0</v>
      </c>
      <c r="DCS14" s="27">
        <v>0</v>
      </c>
      <c r="DCT14" s="27">
        <v>0</v>
      </c>
      <c r="DCU14" s="27">
        <v>0</v>
      </c>
      <c r="DCV14" s="27">
        <v>0</v>
      </c>
      <c r="DCW14" s="27">
        <v>0</v>
      </c>
      <c r="DCX14" s="27">
        <v>0</v>
      </c>
      <c r="DCY14" s="27">
        <v>0</v>
      </c>
      <c r="DCZ14" s="27">
        <v>0</v>
      </c>
      <c r="DDA14" s="27">
        <v>0</v>
      </c>
      <c r="DDB14" s="27">
        <v>0</v>
      </c>
      <c r="DDC14" s="27">
        <v>0</v>
      </c>
      <c r="DDD14" s="27">
        <v>0</v>
      </c>
      <c r="DDE14" s="27">
        <v>0</v>
      </c>
      <c r="DDF14" s="27">
        <v>0</v>
      </c>
      <c r="DDG14" s="27">
        <v>0</v>
      </c>
      <c r="DDH14" s="27">
        <v>0</v>
      </c>
      <c r="DDI14" s="27">
        <v>0</v>
      </c>
      <c r="DDJ14" s="27">
        <v>0</v>
      </c>
      <c r="DDK14" s="27">
        <v>0</v>
      </c>
      <c r="DDL14" s="27">
        <v>0</v>
      </c>
      <c r="DDM14" s="27">
        <v>0</v>
      </c>
      <c r="DDN14" s="27">
        <v>0</v>
      </c>
      <c r="DDO14" s="27">
        <v>0</v>
      </c>
      <c r="DDP14" s="27">
        <v>0</v>
      </c>
      <c r="DDQ14" s="27">
        <v>0</v>
      </c>
      <c r="DDR14" s="27">
        <v>0</v>
      </c>
      <c r="DDS14" s="27">
        <v>0</v>
      </c>
      <c r="DDT14" s="27">
        <v>0</v>
      </c>
      <c r="DDU14" s="27">
        <v>0</v>
      </c>
      <c r="DDV14" s="27">
        <v>0</v>
      </c>
      <c r="DDW14" s="27">
        <v>0</v>
      </c>
      <c r="DDX14" s="27">
        <v>0</v>
      </c>
      <c r="DDY14" s="27">
        <v>0</v>
      </c>
      <c r="DDZ14" s="27">
        <v>0</v>
      </c>
      <c r="DEA14" s="27">
        <v>0</v>
      </c>
      <c r="DEB14" s="27">
        <v>0</v>
      </c>
      <c r="DEC14" s="27">
        <v>0</v>
      </c>
      <c r="DED14" s="27">
        <v>0</v>
      </c>
      <c r="DEE14" s="27">
        <v>0</v>
      </c>
      <c r="DEF14" s="27">
        <v>0</v>
      </c>
      <c r="DEG14" s="27">
        <v>0</v>
      </c>
      <c r="DEH14" s="27">
        <v>0</v>
      </c>
      <c r="DEI14" s="27">
        <v>0</v>
      </c>
      <c r="DEJ14" s="27">
        <v>0</v>
      </c>
      <c r="DEK14" s="27">
        <v>0</v>
      </c>
      <c r="DEL14" s="27">
        <v>0</v>
      </c>
      <c r="DEM14" s="27">
        <v>0</v>
      </c>
      <c r="DEN14" s="27">
        <v>0</v>
      </c>
      <c r="DEO14" s="27">
        <v>0</v>
      </c>
      <c r="DEP14" s="27">
        <v>0</v>
      </c>
      <c r="DEQ14" s="27">
        <v>0</v>
      </c>
      <c r="DER14" s="27">
        <v>0</v>
      </c>
      <c r="DES14" s="27">
        <v>0</v>
      </c>
      <c r="DET14" s="27">
        <v>0</v>
      </c>
      <c r="DEU14" s="27">
        <v>0</v>
      </c>
      <c r="DEV14" s="27">
        <v>0</v>
      </c>
      <c r="DEW14" s="27">
        <v>0</v>
      </c>
      <c r="DEX14" s="27">
        <v>0</v>
      </c>
      <c r="DEY14" s="27">
        <v>0</v>
      </c>
      <c r="DEZ14" s="27">
        <v>0</v>
      </c>
      <c r="DFA14" s="27">
        <v>0</v>
      </c>
      <c r="DFB14" s="27">
        <v>0</v>
      </c>
      <c r="DFC14" s="27">
        <v>0</v>
      </c>
      <c r="DFD14" s="27">
        <v>0</v>
      </c>
      <c r="DFE14" s="27">
        <v>0</v>
      </c>
      <c r="DFF14" s="27">
        <v>0</v>
      </c>
      <c r="DFG14" s="27">
        <v>0</v>
      </c>
      <c r="DFH14" s="27">
        <v>0</v>
      </c>
      <c r="DFI14" s="27">
        <v>0</v>
      </c>
      <c r="DFJ14" s="27">
        <v>0</v>
      </c>
      <c r="DFK14" s="27">
        <v>0</v>
      </c>
      <c r="DFL14" s="27">
        <v>0</v>
      </c>
      <c r="DFM14" s="27">
        <v>0</v>
      </c>
      <c r="DFN14" s="27">
        <v>0</v>
      </c>
      <c r="DFO14" s="27">
        <v>0</v>
      </c>
      <c r="DFP14" s="27">
        <v>0</v>
      </c>
      <c r="DFQ14" s="27">
        <v>0</v>
      </c>
      <c r="DFR14" s="27">
        <v>0</v>
      </c>
      <c r="DFS14" s="27">
        <v>0</v>
      </c>
      <c r="DFT14" s="27">
        <v>0</v>
      </c>
      <c r="DFU14" s="27">
        <v>0</v>
      </c>
      <c r="DFV14" s="27">
        <v>0</v>
      </c>
      <c r="DFW14" s="27">
        <v>0</v>
      </c>
      <c r="DFX14" s="27">
        <v>0</v>
      </c>
      <c r="DFY14" s="27">
        <v>0</v>
      </c>
      <c r="DFZ14" s="27">
        <v>0</v>
      </c>
      <c r="DGA14" s="27">
        <v>0</v>
      </c>
      <c r="DGB14" s="27">
        <v>0</v>
      </c>
      <c r="DGC14" s="27">
        <v>0</v>
      </c>
      <c r="DGD14" s="27">
        <v>0</v>
      </c>
      <c r="DGE14" s="27">
        <v>0</v>
      </c>
      <c r="DGF14" s="27">
        <v>0</v>
      </c>
      <c r="DGG14" s="27">
        <v>0</v>
      </c>
      <c r="DGH14" s="27">
        <v>0</v>
      </c>
      <c r="DGI14" s="27">
        <v>0</v>
      </c>
      <c r="DGJ14" s="27">
        <v>0</v>
      </c>
      <c r="DGK14" s="27">
        <v>0</v>
      </c>
      <c r="DGL14" s="27">
        <v>0</v>
      </c>
      <c r="DGM14" s="27">
        <v>0</v>
      </c>
      <c r="DGN14" s="27">
        <v>0</v>
      </c>
      <c r="DGO14" s="27">
        <v>0</v>
      </c>
      <c r="DGP14" s="27">
        <v>0</v>
      </c>
      <c r="DGQ14" s="27">
        <v>0</v>
      </c>
      <c r="DGR14" s="27">
        <v>0</v>
      </c>
      <c r="DGS14" s="27">
        <v>0</v>
      </c>
      <c r="DGT14" s="27">
        <v>0</v>
      </c>
      <c r="DGU14" s="27">
        <v>0</v>
      </c>
      <c r="DGV14" s="27">
        <v>0</v>
      </c>
      <c r="DGW14" s="27">
        <v>0</v>
      </c>
      <c r="DGX14" s="27">
        <v>0</v>
      </c>
      <c r="DGY14" s="27">
        <v>0</v>
      </c>
      <c r="DGZ14" s="27">
        <v>0</v>
      </c>
      <c r="DHA14" s="27">
        <v>0</v>
      </c>
      <c r="DHB14" s="27">
        <v>0</v>
      </c>
      <c r="DHC14" s="27">
        <v>0</v>
      </c>
      <c r="DHD14" s="27">
        <v>0</v>
      </c>
      <c r="DHE14" s="27">
        <v>0</v>
      </c>
      <c r="DHF14" s="27">
        <v>0</v>
      </c>
      <c r="DHG14" s="27">
        <v>0</v>
      </c>
      <c r="DHH14" s="27">
        <v>0</v>
      </c>
      <c r="DHI14" s="27">
        <v>0</v>
      </c>
      <c r="DHJ14" s="27">
        <v>0</v>
      </c>
      <c r="DHK14" s="27">
        <v>0</v>
      </c>
      <c r="DHL14" s="27">
        <v>0</v>
      </c>
      <c r="DHM14" s="27">
        <v>0</v>
      </c>
      <c r="DHN14" s="27">
        <v>0</v>
      </c>
      <c r="DHO14" s="27">
        <v>0</v>
      </c>
      <c r="DHP14" s="27">
        <v>0</v>
      </c>
      <c r="DHQ14" s="27">
        <v>0</v>
      </c>
      <c r="DHR14" s="27">
        <v>0</v>
      </c>
      <c r="DHS14" s="27">
        <v>0</v>
      </c>
      <c r="DHT14" s="27">
        <v>0</v>
      </c>
      <c r="DHU14" s="27">
        <v>0</v>
      </c>
      <c r="DHV14" s="27">
        <v>0</v>
      </c>
      <c r="DHW14" s="27">
        <v>0</v>
      </c>
      <c r="DHX14" s="27">
        <v>0</v>
      </c>
      <c r="DHY14" s="27">
        <v>0</v>
      </c>
      <c r="DHZ14" s="27">
        <v>0</v>
      </c>
      <c r="DIA14" s="27">
        <v>0</v>
      </c>
      <c r="DIB14" s="27">
        <v>0</v>
      </c>
      <c r="DIC14" s="27">
        <v>0</v>
      </c>
      <c r="DID14" s="27">
        <v>0</v>
      </c>
      <c r="DIE14" s="27">
        <v>0</v>
      </c>
      <c r="DIF14" s="27">
        <v>0</v>
      </c>
      <c r="DIG14" s="27">
        <v>0</v>
      </c>
      <c r="DIH14" s="27">
        <v>0</v>
      </c>
      <c r="DII14" s="27">
        <v>0</v>
      </c>
      <c r="DIJ14" s="27">
        <v>0</v>
      </c>
      <c r="DIK14" s="27">
        <v>0</v>
      </c>
      <c r="DIL14" s="27">
        <v>0</v>
      </c>
      <c r="DIM14" s="27">
        <v>0</v>
      </c>
      <c r="DIN14" s="27">
        <v>0</v>
      </c>
      <c r="DIO14" s="27">
        <v>0</v>
      </c>
      <c r="DIP14" s="27">
        <v>0</v>
      </c>
      <c r="DIQ14" s="27">
        <v>0</v>
      </c>
      <c r="DIR14" s="27">
        <v>0</v>
      </c>
      <c r="DIS14" s="27">
        <v>0</v>
      </c>
      <c r="DIT14" s="27">
        <v>0</v>
      </c>
      <c r="DIU14" s="27">
        <v>0</v>
      </c>
      <c r="DIV14" s="27">
        <v>0</v>
      </c>
      <c r="DIW14" s="27">
        <v>0</v>
      </c>
      <c r="DIX14" s="27">
        <v>0</v>
      </c>
      <c r="DIY14" s="27">
        <v>0</v>
      </c>
      <c r="DIZ14" s="27">
        <v>0</v>
      </c>
      <c r="DJA14" s="27">
        <v>0</v>
      </c>
      <c r="DJB14" s="27">
        <v>0</v>
      </c>
      <c r="DJC14" s="27">
        <v>0</v>
      </c>
      <c r="DJD14" s="27">
        <v>0</v>
      </c>
      <c r="DJE14" s="27">
        <v>0</v>
      </c>
      <c r="DJF14" s="27">
        <v>0</v>
      </c>
      <c r="DJG14" s="27">
        <v>0</v>
      </c>
      <c r="DJH14" s="27">
        <v>0</v>
      </c>
      <c r="DJI14" s="27">
        <v>0</v>
      </c>
      <c r="DJJ14" s="27">
        <v>0</v>
      </c>
      <c r="DJK14" s="27">
        <v>0</v>
      </c>
      <c r="DJL14" s="27">
        <v>0</v>
      </c>
      <c r="DJM14" s="27">
        <v>0</v>
      </c>
      <c r="DJN14" s="27">
        <v>0</v>
      </c>
      <c r="DJO14" s="27">
        <v>0</v>
      </c>
      <c r="DJP14" s="27">
        <v>0</v>
      </c>
      <c r="DJQ14" s="27">
        <v>0</v>
      </c>
      <c r="DJR14" s="27">
        <v>0</v>
      </c>
      <c r="DJS14" s="27">
        <v>0</v>
      </c>
      <c r="DJT14" s="27">
        <v>0</v>
      </c>
      <c r="DJU14" s="27">
        <v>0</v>
      </c>
      <c r="DJV14" s="27">
        <v>0</v>
      </c>
      <c r="DJW14" s="27">
        <v>0</v>
      </c>
      <c r="DJX14" s="27">
        <v>0</v>
      </c>
      <c r="DJY14" s="27">
        <v>0</v>
      </c>
      <c r="DJZ14" s="27">
        <v>0</v>
      </c>
      <c r="DKA14" s="27">
        <v>0</v>
      </c>
      <c r="DKB14" s="27">
        <v>0</v>
      </c>
      <c r="DKC14" s="27">
        <v>0</v>
      </c>
      <c r="DKD14" s="27">
        <v>0</v>
      </c>
      <c r="DKE14" s="27">
        <v>0</v>
      </c>
      <c r="DKF14" s="27">
        <v>0</v>
      </c>
      <c r="DKG14" s="27">
        <v>0</v>
      </c>
      <c r="DKH14" s="27">
        <v>0</v>
      </c>
      <c r="DKI14" s="27">
        <v>0</v>
      </c>
      <c r="DKJ14" s="27">
        <v>0</v>
      </c>
      <c r="DKK14" s="27">
        <v>0</v>
      </c>
      <c r="DKL14" s="27">
        <v>0</v>
      </c>
      <c r="DKM14" s="27">
        <v>0</v>
      </c>
      <c r="DKN14" s="27">
        <v>0</v>
      </c>
      <c r="DKO14" s="27">
        <v>0</v>
      </c>
      <c r="DKP14" s="27">
        <v>0</v>
      </c>
      <c r="DKQ14" s="27">
        <v>0</v>
      </c>
      <c r="DKR14" s="27">
        <v>0</v>
      </c>
      <c r="DKS14" s="27">
        <v>0</v>
      </c>
      <c r="DKT14" s="27">
        <v>0</v>
      </c>
      <c r="DKU14" s="27">
        <v>0</v>
      </c>
      <c r="DKV14" s="27">
        <v>0</v>
      </c>
      <c r="DKW14" s="27">
        <v>0</v>
      </c>
      <c r="DKX14" s="27">
        <v>0</v>
      </c>
      <c r="DKY14" s="27">
        <v>0</v>
      </c>
      <c r="DKZ14" s="27">
        <v>0</v>
      </c>
      <c r="DLA14" s="27">
        <v>0</v>
      </c>
      <c r="DLB14" s="27">
        <v>0</v>
      </c>
      <c r="DLC14" s="27">
        <v>0</v>
      </c>
      <c r="DLD14" s="27">
        <v>0</v>
      </c>
      <c r="DLE14" s="27">
        <v>0</v>
      </c>
      <c r="DLF14" s="27">
        <v>0</v>
      </c>
      <c r="DLG14" s="27">
        <v>0</v>
      </c>
      <c r="DLH14" s="27">
        <v>0</v>
      </c>
      <c r="DLI14" s="27">
        <v>0</v>
      </c>
      <c r="DLJ14" s="27">
        <v>0</v>
      </c>
      <c r="DLK14" s="27">
        <v>0</v>
      </c>
      <c r="DLL14" s="27">
        <v>0</v>
      </c>
      <c r="DLM14" s="27">
        <v>0</v>
      </c>
      <c r="DLN14" s="27">
        <v>0</v>
      </c>
      <c r="DLO14" s="27">
        <v>0</v>
      </c>
      <c r="DLP14" s="27">
        <v>0</v>
      </c>
      <c r="DLQ14" s="27">
        <v>0</v>
      </c>
      <c r="DLR14" s="27">
        <v>0</v>
      </c>
      <c r="DLS14" s="27">
        <v>0</v>
      </c>
      <c r="DLT14" s="27">
        <v>0</v>
      </c>
      <c r="DLU14" s="27">
        <v>0</v>
      </c>
      <c r="DLV14" s="27">
        <v>0</v>
      </c>
      <c r="DLW14" s="27">
        <v>0</v>
      </c>
      <c r="DLX14" s="27">
        <v>0</v>
      </c>
      <c r="DLY14" s="27">
        <v>0</v>
      </c>
      <c r="DLZ14" s="27">
        <v>0</v>
      </c>
      <c r="DMA14" s="27">
        <v>0</v>
      </c>
      <c r="DMB14" s="27">
        <v>0</v>
      </c>
      <c r="DMC14" s="27">
        <v>0</v>
      </c>
      <c r="DMD14" s="27">
        <v>0</v>
      </c>
      <c r="DME14" s="27">
        <v>0</v>
      </c>
      <c r="DMF14" s="27">
        <v>0</v>
      </c>
      <c r="DMG14" s="27">
        <v>0</v>
      </c>
      <c r="DMH14" s="27">
        <v>0</v>
      </c>
      <c r="DMI14" s="27">
        <v>0</v>
      </c>
      <c r="DMJ14" s="27">
        <v>0</v>
      </c>
      <c r="DMK14" s="27">
        <v>0</v>
      </c>
      <c r="DML14" s="27">
        <v>0</v>
      </c>
      <c r="DMM14" s="27">
        <v>0</v>
      </c>
      <c r="DMN14" s="27">
        <v>0</v>
      </c>
      <c r="DMO14" s="27">
        <v>0</v>
      </c>
      <c r="DMP14" s="27">
        <v>0</v>
      </c>
      <c r="DMQ14" s="27">
        <v>0</v>
      </c>
      <c r="DMR14" s="27">
        <v>0</v>
      </c>
      <c r="DMS14" s="27">
        <v>0</v>
      </c>
      <c r="DMT14" s="27">
        <v>0</v>
      </c>
      <c r="DMU14" s="27">
        <v>0</v>
      </c>
      <c r="DMV14" s="27">
        <v>0</v>
      </c>
      <c r="DMW14" s="27">
        <v>0</v>
      </c>
      <c r="DMX14" s="27">
        <v>0</v>
      </c>
      <c r="DMY14" s="27">
        <v>0</v>
      </c>
      <c r="DMZ14" s="27">
        <v>0</v>
      </c>
      <c r="DNA14" s="27">
        <v>0</v>
      </c>
      <c r="DNB14" s="27">
        <v>0</v>
      </c>
      <c r="DNC14" s="27">
        <v>0</v>
      </c>
      <c r="DND14" s="27">
        <v>0</v>
      </c>
      <c r="DNE14" s="27">
        <v>0</v>
      </c>
      <c r="DNF14" s="27">
        <v>0</v>
      </c>
      <c r="DNG14" s="27">
        <v>0</v>
      </c>
      <c r="DNH14" s="27">
        <v>0</v>
      </c>
      <c r="DNI14" s="27">
        <v>0</v>
      </c>
      <c r="DNJ14" s="27">
        <v>0</v>
      </c>
      <c r="DNK14" s="27">
        <v>0</v>
      </c>
      <c r="DNL14" s="27">
        <v>0</v>
      </c>
      <c r="DNM14" s="27">
        <v>0</v>
      </c>
      <c r="DNN14" s="27">
        <v>0</v>
      </c>
      <c r="DNO14" s="27">
        <v>0</v>
      </c>
      <c r="DNP14" s="27">
        <v>0</v>
      </c>
      <c r="DNQ14" s="27">
        <v>0</v>
      </c>
      <c r="DNR14" s="27">
        <v>0</v>
      </c>
      <c r="DNS14" s="27">
        <v>0</v>
      </c>
      <c r="DNT14" s="27">
        <v>0</v>
      </c>
      <c r="DNU14" s="27">
        <v>0</v>
      </c>
      <c r="DNV14" s="27">
        <v>0</v>
      </c>
      <c r="DNW14" s="27">
        <v>0</v>
      </c>
      <c r="DNX14" s="27">
        <v>0</v>
      </c>
      <c r="DNY14" s="27">
        <v>0</v>
      </c>
      <c r="DNZ14" s="27">
        <v>0</v>
      </c>
      <c r="DOA14" s="27">
        <v>0</v>
      </c>
      <c r="DOB14" s="27">
        <v>0</v>
      </c>
      <c r="DOC14" s="27">
        <v>0</v>
      </c>
      <c r="DOD14" s="27">
        <v>0</v>
      </c>
      <c r="DOE14" s="27">
        <v>0</v>
      </c>
      <c r="DOF14" s="27">
        <v>0</v>
      </c>
      <c r="DOG14" s="27">
        <v>0</v>
      </c>
      <c r="DOH14" s="27">
        <v>0</v>
      </c>
      <c r="DOI14" s="27">
        <v>0</v>
      </c>
      <c r="DOJ14" s="27">
        <v>0</v>
      </c>
      <c r="DOK14" s="27">
        <v>0</v>
      </c>
      <c r="DOL14" s="27">
        <v>0</v>
      </c>
      <c r="DOM14" s="27">
        <v>0</v>
      </c>
      <c r="DON14" s="27">
        <v>0</v>
      </c>
      <c r="DOO14" s="27">
        <v>0</v>
      </c>
      <c r="DOP14" s="27">
        <v>0</v>
      </c>
      <c r="DOQ14" s="27">
        <v>0</v>
      </c>
      <c r="DOR14" s="27">
        <v>0</v>
      </c>
      <c r="DOS14" s="27">
        <v>0</v>
      </c>
      <c r="DOT14" s="27">
        <v>0</v>
      </c>
      <c r="DOU14" s="27">
        <v>0</v>
      </c>
      <c r="DOV14" s="27">
        <v>0</v>
      </c>
      <c r="DOW14" s="27">
        <v>0</v>
      </c>
      <c r="DOX14" s="27">
        <v>0</v>
      </c>
      <c r="DOY14" s="27">
        <v>0</v>
      </c>
      <c r="DOZ14" s="27">
        <v>0</v>
      </c>
      <c r="DPA14" s="27">
        <v>0</v>
      </c>
      <c r="DPB14" s="27">
        <v>0</v>
      </c>
      <c r="DPC14" s="27">
        <v>0</v>
      </c>
      <c r="DPD14" s="27">
        <v>0</v>
      </c>
      <c r="DPE14" s="27">
        <v>0</v>
      </c>
      <c r="DPF14" s="27">
        <v>0</v>
      </c>
      <c r="DPG14" s="27">
        <v>0</v>
      </c>
      <c r="DPH14" s="27">
        <v>0</v>
      </c>
      <c r="DPI14" s="27">
        <v>0</v>
      </c>
      <c r="DPJ14" s="27">
        <v>0</v>
      </c>
      <c r="DPK14" s="27">
        <v>0</v>
      </c>
      <c r="DPL14" s="27">
        <v>0</v>
      </c>
      <c r="DPM14" s="27">
        <v>0</v>
      </c>
      <c r="DPN14" s="27">
        <v>0</v>
      </c>
      <c r="DPO14" s="27">
        <v>0</v>
      </c>
      <c r="DPP14" s="27">
        <v>0</v>
      </c>
      <c r="DPQ14" s="27">
        <v>0</v>
      </c>
      <c r="DPR14" s="27">
        <v>0</v>
      </c>
      <c r="DPS14" s="27">
        <v>0</v>
      </c>
      <c r="DPT14" s="27">
        <v>0</v>
      </c>
      <c r="DPU14" s="27">
        <v>0</v>
      </c>
      <c r="DPV14" s="27">
        <v>0</v>
      </c>
      <c r="DPW14" s="27">
        <v>0</v>
      </c>
      <c r="DPX14" s="27">
        <v>0</v>
      </c>
      <c r="DPY14" s="27">
        <v>0</v>
      </c>
      <c r="DPZ14" s="27">
        <v>0</v>
      </c>
      <c r="DQA14" s="27">
        <v>0</v>
      </c>
      <c r="DQB14" s="27">
        <v>0</v>
      </c>
      <c r="DQC14" s="27">
        <v>0</v>
      </c>
      <c r="DQD14" s="27">
        <v>0</v>
      </c>
      <c r="DQE14" s="27">
        <v>0</v>
      </c>
      <c r="DQF14" s="27">
        <v>0</v>
      </c>
      <c r="DQG14" s="27">
        <v>0</v>
      </c>
      <c r="DQH14" s="27">
        <v>0</v>
      </c>
      <c r="DQI14" s="27">
        <v>0</v>
      </c>
      <c r="DQJ14" s="27">
        <v>0</v>
      </c>
      <c r="DQK14" s="27">
        <v>0</v>
      </c>
      <c r="DQL14" s="27">
        <v>0</v>
      </c>
      <c r="DQM14" s="27">
        <v>0</v>
      </c>
      <c r="DQN14" s="27">
        <v>0</v>
      </c>
      <c r="DQO14" s="27">
        <v>0</v>
      </c>
      <c r="DQP14" s="27">
        <v>0</v>
      </c>
      <c r="DQQ14" s="27">
        <v>0</v>
      </c>
      <c r="DQR14" s="27">
        <v>0</v>
      </c>
      <c r="DQS14" s="27">
        <v>0</v>
      </c>
      <c r="DQT14" s="27">
        <v>0</v>
      </c>
      <c r="DQU14" s="27">
        <v>0</v>
      </c>
      <c r="DQV14" s="27">
        <v>0</v>
      </c>
      <c r="DQW14" s="27">
        <v>0</v>
      </c>
      <c r="DQX14" s="27">
        <v>0</v>
      </c>
      <c r="DQY14" s="27">
        <v>0</v>
      </c>
      <c r="DQZ14" s="27">
        <v>0</v>
      </c>
      <c r="DRA14" s="27">
        <v>0</v>
      </c>
      <c r="DRB14" s="27">
        <v>0</v>
      </c>
      <c r="DRC14" s="27">
        <v>0</v>
      </c>
      <c r="DRD14" s="27">
        <v>0</v>
      </c>
      <c r="DRE14" s="27">
        <v>0</v>
      </c>
      <c r="DRF14" s="27">
        <v>0</v>
      </c>
      <c r="DRG14" s="27">
        <v>0</v>
      </c>
      <c r="DRH14" s="27">
        <v>0</v>
      </c>
      <c r="DRI14" s="27">
        <v>0</v>
      </c>
      <c r="DRJ14" s="27">
        <v>0</v>
      </c>
      <c r="DRK14" s="27">
        <v>0</v>
      </c>
      <c r="DRL14" s="27">
        <v>0</v>
      </c>
      <c r="DRM14" s="27">
        <v>0</v>
      </c>
      <c r="DRN14" s="27">
        <v>0</v>
      </c>
      <c r="DRO14" s="27">
        <v>0</v>
      </c>
      <c r="DRP14" s="27">
        <v>0</v>
      </c>
      <c r="DRQ14" s="27">
        <v>0</v>
      </c>
      <c r="DRR14" s="27">
        <v>0</v>
      </c>
      <c r="DRS14" s="27">
        <v>0</v>
      </c>
      <c r="DRT14" s="27">
        <v>0</v>
      </c>
      <c r="DRU14" s="27">
        <v>0</v>
      </c>
      <c r="DRV14" s="27">
        <v>0</v>
      </c>
      <c r="DRW14" s="27">
        <v>0</v>
      </c>
      <c r="DRX14" s="27">
        <v>0</v>
      </c>
      <c r="DRY14" s="27">
        <v>0</v>
      </c>
      <c r="DRZ14" s="27">
        <v>0</v>
      </c>
      <c r="DSA14" s="27">
        <v>0</v>
      </c>
      <c r="DSB14" s="27">
        <v>0</v>
      </c>
      <c r="DSC14" s="27">
        <v>0</v>
      </c>
      <c r="DSD14" s="27">
        <v>0</v>
      </c>
      <c r="DSE14" s="27">
        <v>0</v>
      </c>
      <c r="DSF14" s="27">
        <v>0</v>
      </c>
      <c r="DSG14" s="27">
        <v>0</v>
      </c>
      <c r="DSH14" s="27">
        <v>0</v>
      </c>
      <c r="DSI14" s="27">
        <v>0</v>
      </c>
      <c r="DSJ14" s="27">
        <v>0</v>
      </c>
      <c r="DSK14" s="27">
        <v>0</v>
      </c>
      <c r="DSL14" s="27">
        <v>0</v>
      </c>
      <c r="DSM14" s="27">
        <v>0</v>
      </c>
      <c r="DSN14" s="27">
        <v>0</v>
      </c>
      <c r="DSO14" s="27">
        <v>0</v>
      </c>
      <c r="DSP14" s="27">
        <v>0</v>
      </c>
      <c r="DSQ14" s="27">
        <v>0</v>
      </c>
      <c r="DSR14" s="27">
        <v>0</v>
      </c>
      <c r="DSS14" s="27">
        <v>0</v>
      </c>
      <c r="DST14" s="27">
        <v>0</v>
      </c>
      <c r="DSU14" s="27">
        <v>0</v>
      </c>
      <c r="DSV14" s="27">
        <v>0</v>
      </c>
      <c r="DSW14" s="27">
        <v>0</v>
      </c>
      <c r="DSX14" s="27">
        <v>0</v>
      </c>
      <c r="DSY14" s="27">
        <v>0</v>
      </c>
      <c r="DSZ14" s="27">
        <v>0</v>
      </c>
      <c r="DTA14" s="27">
        <v>0</v>
      </c>
      <c r="DTB14" s="27">
        <v>0</v>
      </c>
      <c r="DTC14" s="27">
        <v>0</v>
      </c>
      <c r="DTD14" s="27">
        <v>0</v>
      </c>
      <c r="DTE14" s="27">
        <v>0</v>
      </c>
      <c r="DTF14" s="27">
        <v>0</v>
      </c>
      <c r="DTG14" s="27">
        <v>0</v>
      </c>
      <c r="DTH14" s="27">
        <v>0</v>
      </c>
      <c r="DTI14" s="27">
        <v>0</v>
      </c>
      <c r="DTJ14" s="27">
        <v>0</v>
      </c>
      <c r="DTK14" s="27">
        <v>0</v>
      </c>
      <c r="DTL14" s="27">
        <v>0</v>
      </c>
      <c r="DTM14" s="27">
        <v>0</v>
      </c>
      <c r="DTN14" s="27">
        <v>0</v>
      </c>
      <c r="DTO14" s="27">
        <v>0</v>
      </c>
      <c r="DTP14" s="27">
        <v>0</v>
      </c>
      <c r="DTQ14" s="27">
        <v>0</v>
      </c>
      <c r="DTR14" s="27">
        <v>0</v>
      </c>
      <c r="DTS14" s="27">
        <v>0</v>
      </c>
      <c r="DTT14" s="27">
        <v>0</v>
      </c>
      <c r="DTU14" s="27">
        <v>0</v>
      </c>
      <c r="DTV14" s="27">
        <v>0</v>
      </c>
      <c r="DTW14" s="27">
        <v>0</v>
      </c>
      <c r="DTX14" s="27">
        <v>0</v>
      </c>
      <c r="DTY14" s="27">
        <v>0</v>
      </c>
      <c r="DTZ14" s="27">
        <v>0</v>
      </c>
      <c r="DUA14" s="27">
        <v>0</v>
      </c>
      <c r="DUB14" s="27">
        <v>0</v>
      </c>
      <c r="DUC14" s="27">
        <v>0</v>
      </c>
      <c r="DUD14" s="27">
        <v>0</v>
      </c>
      <c r="DUE14" s="27">
        <v>0</v>
      </c>
      <c r="DUF14" s="27">
        <v>0</v>
      </c>
      <c r="DUG14" s="27">
        <v>0</v>
      </c>
      <c r="DUH14" s="27">
        <v>0</v>
      </c>
      <c r="DUI14" s="27">
        <v>0</v>
      </c>
      <c r="DUJ14" s="27">
        <v>0</v>
      </c>
      <c r="DUK14" s="27">
        <v>0</v>
      </c>
      <c r="DUL14" s="27">
        <v>0</v>
      </c>
      <c r="DUM14" s="27">
        <v>0</v>
      </c>
      <c r="DUN14" s="27">
        <v>0</v>
      </c>
      <c r="DUO14" s="27">
        <v>0</v>
      </c>
      <c r="DUP14" s="27">
        <v>0</v>
      </c>
      <c r="DUQ14" s="27">
        <v>0</v>
      </c>
      <c r="DUR14" s="27">
        <v>0</v>
      </c>
      <c r="DUS14" s="27">
        <v>0</v>
      </c>
      <c r="DUT14" s="27">
        <v>0</v>
      </c>
      <c r="DUU14" s="27">
        <v>0</v>
      </c>
      <c r="DUV14" s="27">
        <v>0</v>
      </c>
      <c r="DUW14" s="27">
        <v>0</v>
      </c>
      <c r="DUX14" s="27">
        <v>0</v>
      </c>
      <c r="DUY14" s="27">
        <v>0</v>
      </c>
      <c r="DUZ14" s="27">
        <v>0</v>
      </c>
      <c r="DVA14" s="27">
        <v>0</v>
      </c>
      <c r="DVB14" s="27">
        <v>0</v>
      </c>
      <c r="DVC14" s="27">
        <v>0</v>
      </c>
      <c r="DVD14" s="27">
        <v>0</v>
      </c>
      <c r="DVE14" s="27">
        <v>0</v>
      </c>
      <c r="DVF14" s="27">
        <v>0</v>
      </c>
      <c r="DVG14" s="27">
        <v>0</v>
      </c>
      <c r="DVH14" s="27">
        <v>0</v>
      </c>
      <c r="DVI14" s="27">
        <v>0</v>
      </c>
      <c r="DVJ14" s="27">
        <v>0</v>
      </c>
      <c r="DVK14" s="27">
        <v>0</v>
      </c>
      <c r="DVL14" s="27">
        <v>0</v>
      </c>
      <c r="DVM14" s="27">
        <v>0</v>
      </c>
      <c r="DVN14" s="27">
        <v>0</v>
      </c>
      <c r="DVO14" s="27">
        <v>0</v>
      </c>
      <c r="DVP14" s="27">
        <v>0</v>
      </c>
      <c r="DVQ14" s="27">
        <v>0</v>
      </c>
      <c r="DVR14" s="27">
        <v>0</v>
      </c>
      <c r="DVS14" s="27">
        <v>0</v>
      </c>
      <c r="DVT14" s="27">
        <v>0</v>
      </c>
      <c r="DVU14" s="27">
        <v>0</v>
      </c>
      <c r="DVV14" s="27">
        <v>0</v>
      </c>
      <c r="DVW14" s="27">
        <v>0</v>
      </c>
      <c r="DVX14" s="27">
        <v>0</v>
      </c>
      <c r="DVY14" s="27">
        <v>0</v>
      </c>
      <c r="DVZ14" s="27">
        <v>0</v>
      </c>
      <c r="DWA14" s="27">
        <v>0</v>
      </c>
      <c r="DWB14" s="27">
        <v>0</v>
      </c>
      <c r="DWC14" s="27">
        <v>0</v>
      </c>
      <c r="DWD14" s="27">
        <v>0</v>
      </c>
      <c r="DWE14" s="27">
        <v>0</v>
      </c>
      <c r="DWF14" s="27">
        <v>0</v>
      </c>
      <c r="DWG14" s="27">
        <v>0</v>
      </c>
      <c r="DWH14" s="27">
        <v>0</v>
      </c>
      <c r="DWI14" s="27">
        <v>0</v>
      </c>
      <c r="DWJ14" s="27">
        <v>0</v>
      </c>
      <c r="DWK14" s="27">
        <v>0</v>
      </c>
      <c r="DWL14" s="27">
        <v>0</v>
      </c>
      <c r="DWM14" s="27">
        <v>0</v>
      </c>
      <c r="DWN14" s="27">
        <v>0</v>
      </c>
      <c r="DWO14" s="27">
        <v>0</v>
      </c>
      <c r="DWP14" s="27">
        <v>0</v>
      </c>
      <c r="DWQ14" s="27">
        <v>0</v>
      </c>
      <c r="DWR14" s="27">
        <v>0</v>
      </c>
      <c r="DWS14" s="27">
        <v>0</v>
      </c>
      <c r="DWT14" s="27">
        <v>0</v>
      </c>
      <c r="DWU14" s="27">
        <v>0</v>
      </c>
      <c r="DWV14" s="27">
        <v>0</v>
      </c>
      <c r="DWW14" s="27">
        <v>0</v>
      </c>
      <c r="DWX14" s="27">
        <v>0</v>
      </c>
      <c r="DWY14" s="27">
        <v>0</v>
      </c>
      <c r="DWZ14" s="27">
        <v>0</v>
      </c>
      <c r="DXA14" s="27">
        <v>0</v>
      </c>
      <c r="DXB14" s="27">
        <v>0</v>
      </c>
      <c r="DXC14" s="27">
        <v>0</v>
      </c>
      <c r="DXD14" s="27">
        <v>0</v>
      </c>
      <c r="DXE14" s="27">
        <v>0</v>
      </c>
      <c r="DXF14" s="27">
        <v>0</v>
      </c>
      <c r="DXG14" s="27">
        <v>0</v>
      </c>
      <c r="DXH14" s="27">
        <v>0</v>
      </c>
      <c r="DXI14" s="27">
        <v>0</v>
      </c>
      <c r="DXJ14" s="27">
        <v>0</v>
      </c>
      <c r="DXK14" s="27">
        <v>0</v>
      </c>
      <c r="DXL14" s="27">
        <v>0</v>
      </c>
      <c r="DXM14" s="27">
        <v>0</v>
      </c>
      <c r="DXN14" s="27">
        <v>0</v>
      </c>
      <c r="DXO14" s="27">
        <v>0</v>
      </c>
      <c r="DXP14" s="27">
        <v>0</v>
      </c>
      <c r="DXQ14" s="27">
        <v>0</v>
      </c>
      <c r="DXR14" s="27">
        <v>0</v>
      </c>
      <c r="DXS14" s="27">
        <v>0</v>
      </c>
      <c r="DXT14" s="27">
        <v>0</v>
      </c>
      <c r="DXU14" s="27">
        <v>0</v>
      </c>
      <c r="DXV14" s="27">
        <v>0</v>
      </c>
      <c r="DXW14" s="27">
        <v>0</v>
      </c>
      <c r="DXX14" s="27">
        <v>0</v>
      </c>
      <c r="DXY14" s="27">
        <v>0</v>
      </c>
      <c r="DXZ14" s="27">
        <v>0</v>
      </c>
      <c r="DYA14" s="27">
        <v>0</v>
      </c>
      <c r="DYB14" s="27">
        <v>0</v>
      </c>
      <c r="DYC14" s="27">
        <v>0</v>
      </c>
      <c r="DYD14" s="27">
        <v>0</v>
      </c>
      <c r="DYE14" s="27">
        <v>0</v>
      </c>
      <c r="DYF14" s="27">
        <v>0</v>
      </c>
      <c r="DYG14" s="27">
        <v>0</v>
      </c>
      <c r="DYH14" s="27">
        <v>0</v>
      </c>
      <c r="DYI14" s="27">
        <v>0</v>
      </c>
      <c r="DYJ14" s="27">
        <v>0</v>
      </c>
      <c r="DYK14" s="27">
        <v>0</v>
      </c>
      <c r="DYL14" s="27">
        <v>0</v>
      </c>
      <c r="DYM14" s="27">
        <v>0</v>
      </c>
      <c r="DYN14" s="27">
        <v>0</v>
      </c>
      <c r="DYO14" s="27">
        <v>0</v>
      </c>
      <c r="DYP14" s="27">
        <v>0</v>
      </c>
      <c r="DYQ14" s="27">
        <v>0</v>
      </c>
      <c r="DYR14" s="27">
        <v>0</v>
      </c>
      <c r="DYS14" s="27">
        <v>0</v>
      </c>
      <c r="DYT14" s="27">
        <v>0</v>
      </c>
      <c r="DYU14" s="27">
        <v>0</v>
      </c>
      <c r="DYV14" s="27">
        <v>0</v>
      </c>
      <c r="DYW14" s="27">
        <v>0</v>
      </c>
      <c r="DYX14" s="27">
        <v>0</v>
      </c>
      <c r="DYY14" s="27">
        <v>0</v>
      </c>
      <c r="DYZ14" s="27">
        <v>0</v>
      </c>
      <c r="DZA14" s="27">
        <v>0</v>
      </c>
      <c r="DZB14" s="27">
        <v>0</v>
      </c>
      <c r="DZC14" s="27">
        <v>0</v>
      </c>
      <c r="DZD14" s="27">
        <v>0</v>
      </c>
      <c r="DZE14" s="27">
        <v>0</v>
      </c>
      <c r="DZF14" s="27">
        <v>0</v>
      </c>
      <c r="DZG14" s="27">
        <v>0</v>
      </c>
      <c r="DZH14" s="27">
        <v>0</v>
      </c>
      <c r="DZI14" s="27">
        <v>0</v>
      </c>
      <c r="DZJ14" s="27">
        <v>0</v>
      </c>
      <c r="DZK14" s="27">
        <v>0</v>
      </c>
      <c r="DZL14" s="27">
        <v>0</v>
      </c>
      <c r="DZM14" s="27">
        <v>0</v>
      </c>
      <c r="DZN14" s="27">
        <v>0</v>
      </c>
      <c r="DZO14" s="27">
        <v>0</v>
      </c>
      <c r="DZP14" s="27">
        <v>0</v>
      </c>
      <c r="DZQ14" s="27">
        <v>0</v>
      </c>
      <c r="DZR14" s="27">
        <v>0</v>
      </c>
      <c r="DZS14" s="27">
        <v>0</v>
      </c>
      <c r="DZT14" s="27">
        <v>0</v>
      </c>
      <c r="DZU14" s="27">
        <v>0</v>
      </c>
      <c r="DZV14" s="27">
        <v>0</v>
      </c>
      <c r="DZW14" s="27">
        <v>0</v>
      </c>
      <c r="DZX14" s="27">
        <v>0</v>
      </c>
      <c r="DZY14" s="27">
        <v>0</v>
      </c>
      <c r="DZZ14" s="27">
        <v>0</v>
      </c>
      <c r="EAA14" s="27">
        <v>0</v>
      </c>
      <c r="EAB14" s="27">
        <v>0</v>
      </c>
      <c r="EAC14" s="27">
        <v>0</v>
      </c>
      <c r="EAD14" s="27">
        <v>0</v>
      </c>
      <c r="EAE14" s="27">
        <v>0</v>
      </c>
      <c r="EAF14" s="27">
        <v>0</v>
      </c>
      <c r="EAG14" s="27">
        <v>0</v>
      </c>
      <c r="EAH14" s="27">
        <v>0</v>
      </c>
      <c r="EAI14" s="27">
        <v>0</v>
      </c>
      <c r="EAJ14" s="27">
        <v>0</v>
      </c>
      <c r="EAK14" s="27">
        <v>0</v>
      </c>
      <c r="EAL14" s="27">
        <v>0</v>
      </c>
      <c r="EAM14" s="27">
        <v>0</v>
      </c>
      <c r="EAN14" s="27">
        <v>0</v>
      </c>
      <c r="EAO14" s="27">
        <v>0</v>
      </c>
      <c r="EAP14" s="27">
        <v>0</v>
      </c>
      <c r="EAQ14" s="27">
        <v>0</v>
      </c>
      <c r="EAR14" s="27">
        <v>0</v>
      </c>
      <c r="EAS14" s="27">
        <v>0</v>
      </c>
      <c r="EAT14" s="27">
        <v>0</v>
      </c>
      <c r="EAU14" s="27">
        <v>0</v>
      </c>
      <c r="EAV14" s="27">
        <v>0</v>
      </c>
      <c r="EAW14" s="27">
        <v>0</v>
      </c>
      <c r="EAX14" s="27">
        <v>0</v>
      </c>
      <c r="EAY14" s="27">
        <v>0</v>
      </c>
      <c r="EAZ14" s="27">
        <v>0</v>
      </c>
      <c r="EBA14" s="27">
        <v>0</v>
      </c>
      <c r="EBB14" s="27">
        <v>0</v>
      </c>
      <c r="EBC14" s="27">
        <v>0</v>
      </c>
      <c r="EBD14" s="27">
        <v>0</v>
      </c>
      <c r="EBE14" s="27">
        <v>0</v>
      </c>
      <c r="EBF14" s="27">
        <v>0</v>
      </c>
      <c r="EBG14" s="27">
        <v>0</v>
      </c>
      <c r="EBH14" s="27">
        <v>0</v>
      </c>
      <c r="EBI14" s="27">
        <v>0</v>
      </c>
      <c r="EBJ14" s="27">
        <v>0</v>
      </c>
      <c r="EBK14" s="27">
        <v>0</v>
      </c>
      <c r="EBL14" s="27">
        <v>0</v>
      </c>
      <c r="EBM14" s="27">
        <v>0</v>
      </c>
      <c r="EBN14" s="27">
        <v>0</v>
      </c>
      <c r="EBO14" s="27">
        <v>0</v>
      </c>
      <c r="EBP14" s="27">
        <v>0</v>
      </c>
      <c r="EBQ14" s="27">
        <v>0</v>
      </c>
      <c r="EBR14" s="27">
        <v>0</v>
      </c>
      <c r="EBS14" s="27">
        <v>0</v>
      </c>
      <c r="EBT14" s="27">
        <v>0</v>
      </c>
      <c r="EBU14" s="27">
        <v>0</v>
      </c>
      <c r="EBV14" s="27">
        <v>0</v>
      </c>
      <c r="EBW14" s="27">
        <v>0</v>
      </c>
      <c r="EBX14" s="27">
        <v>0</v>
      </c>
      <c r="EBY14" s="27">
        <v>0</v>
      </c>
      <c r="EBZ14" s="27">
        <v>0</v>
      </c>
      <c r="ECA14" s="27">
        <v>0</v>
      </c>
      <c r="ECB14" s="27">
        <v>0</v>
      </c>
      <c r="ECC14" s="27">
        <v>0</v>
      </c>
      <c r="ECD14" s="27">
        <v>0</v>
      </c>
      <c r="ECE14" s="27">
        <v>0</v>
      </c>
      <c r="ECF14" s="27">
        <v>0</v>
      </c>
      <c r="ECG14" s="27">
        <v>0</v>
      </c>
      <c r="ECH14" s="27">
        <v>0</v>
      </c>
      <c r="ECI14" s="27">
        <v>0</v>
      </c>
      <c r="ECJ14" s="27">
        <v>0</v>
      </c>
      <c r="ECK14" s="27">
        <v>0</v>
      </c>
      <c r="ECL14" s="27">
        <v>0</v>
      </c>
      <c r="ECM14" s="27">
        <v>0</v>
      </c>
      <c r="ECN14" s="27">
        <v>0</v>
      </c>
      <c r="ECO14" s="27">
        <v>0</v>
      </c>
      <c r="ECP14" s="27">
        <v>0</v>
      </c>
      <c r="ECQ14" s="27">
        <v>0</v>
      </c>
      <c r="ECR14" s="27">
        <v>0</v>
      </c>
      <c r="ECS14" s="27">
        <v>0</v>
      </c>
      <c r="ECT14" s="27">
        <v>0</v>
      </c>
      <c r="ECU14" s="27">
        <v>0</v>
      </c>
      <c r="ECV14" s="27">
        <v>0</v>
      </c>
      <c r="ECW14" s="27">
        <v>0</v>
      </c>
      <c r="ECX14" s="27">
        <v>0</v>
      </c>
      <c r="ECY14" s="27">
        <v>0</v>
      </c>
      <c r="ECZ14" s="27">
        <v>0</v>
      </c>
      <c r="EDA14" s="27">
        <v>0</v>
      </c>
      <c r="EDB14" s="27">
        <v>0</v>
      </c>
      <c r="EDC14" s="27">
        <v>0</v>
      </c>
      <c r="EDD14" s="27">
        <v>0</v>
      </c>
      <c r="EDE14" s="27">
        <v>0</v>
      </c>
      <c r="EDF14" s="27">
        <v>0</v>
      </c>
      <c r="EDG14" s="27">
        <v>0</v>
      </c>
      <c r="EDH14" s="27">
        <v>0</v>
      </c>
      <c r="EDI14" s="27">
        <v>0</v>
      </c>
      <c r="EDJ14" s="27">
        <v>0</v>
      </c>
      <c r="EDK14" s="27">
        <v>0</v>
      </c>
      <c r="EDL14" s="27">
        <v>0</v>
      </c>
      <c r="EDM14" s="27">
        <v>0</v>
      </c>
      <c r="EDN14" s="27">
        <v>0</v>
      </c>
      <c r="EDO14" s="27">
        <v>0</v>
      </c>
      <c r="EDP14" s="27">
        <v>0</v>
      </c>
      <c r="EDQ14" s="27">
        <v>0</v>
      </c>
      <c r="EDR14" s="27">
        <v>0</v>
      </c>
      <c r="EDS14" s="27">
        <v>0</v>
      </c>
      <c r="EDT14" s="27">
        <v>0</v>
      </c>
      <c r="EDU14" s="27">
        <v>0</v>
      </c>
      <c r="EDV14" s="27">
        <v>0</v>
      </c>
      <c r="EDW14" s="27">
        <v>0</v>
      </c>
      <c r="EDX14" s="27">
        <v>0</v>
      </c>
      <c r="EDY14" s="27">
        <v>0</v>
      </c>
      <c r="EDZ14" s="27">
        <v>0</v>
      </c>
      <c r="EEA14" s="27">
        <v>0</v>
      </c>
      <c r="EEB14" s="27">
        <v>0</v>
      </c>
      <c r="EEC14" s="27">
        <v>0</v>
      </c>
      <c r="EED14" s="27">
        <v>0</v>
      </c>
      <c r="EEE14" s="27">
        <v>0</v>
      </c>
      <c r="EEF14" s="27">
        <v>0</v>
      </c>
      <c r="EEG14" s="27">
        <v>0</v>
      </c>
      <c r="EEH14" s="27">
        <v>0</v>
      </c>
      <c r="EEI14" s="27">
        <v>0</v>
      </c>
      <c r="EEJ14" s="27">
        <v>0</v>
      </c>
      <c r="EEK14" s="27">
        <v>0</v>
      </c>
      <c r="EEL14" s="27">
        <v>0</v>
      </c>
      <c r="EEM14" s="27">
        <v>0</v>
      </c>
      <c r="EEN14" s="27">
        <v>0</v>
      </c>
      <c r="EEO14" s="27">
        <v>0</v>
      </c>
      <c r="EEP14" s="27">
        <v>0</v>
      </c>
      <c r="EEQ14" s="27">
        <v>0</v>
      </c>
      <c r="EER14" s="27">
        <v>0</v>
      </c>
      <c r="EES14" s="27">
        <v>0</v>
      </c>
      <c r="EET14" s="27">
        <v>0</v>
      </c>
      <c r="EEU14" s="27">
        <v>0</v>
      </c>
      <c r="EEV14" s="27">
        <v>0</v>
      </c>
      <c r="EEW14" s="27">
        <v>0</v>
      </c>
      <c r="EEX14" s="27">
        <v>0</v>
      </c>
      <c r="EEY14" s="27">
        <v>0</v>
      </c>
      <c r="EEZ14" s="27">
        <v>0</v>
      </c>
      <c r="EFA14" s="27">
        <v>0</v>
      </c>
      <c r="EFB14" s="27">
        <v>0</v>
      </c>
      <c r="EFC14" s="27">
        <v>0</v>
      </c>
      <c r="EFD14" s="27">
        <v>0</v>
      </c>
      <c r="EFE14" s="27">
        <v>0</v>
      </c>
      <c r="EFF14" s="27">
        <v>0</v>
      </c>
      <c r="EFG14" s="27">
        <v>0</v>
      </c>
      <c r="EFH14" s="27">
        <v>0</v>
      </c>
      <c r="EFI14" s="27">
        <v>0</v>
      </c>
      <c r="EFJ14" s="27">
        <v>0</v>
      </c>
      <c r="EFK14" s="27">
        <v>0</v>
      </c>
      <c r="EFL14" s="27">
        <v>0</v>
      </c>
      <c r="EFM14" s="27">
        <v>0</v>
      </c>
      <c r="EFN14" s="27">
        <v>0</v>
      </c>
      <c r="EFO14" s="27">
        <v>0</v>
      </c>
      <c r="EFP14" s="27">
        <v>0</v>
      </c>
      <c r="EFQ14" s="27">
        <v>0</v>
      </c>
      <c r="EFR14" s="27">
        <v>0</v>
      </c>
      <c r="EFS14" s="27">
        <v>0</v>
      </c>
      <c r="EFT14" s="27">
        <v>0</v>
      </c>
      <c r="EFU14" s="27">
        <v>0</v>
      </c>
      <c r="EFV14" s="27">
        <v>0</v>
      </c>
      <c r="EFW14" s="27">
        <v>0</v>
      </c>
      <c r="EFX14" s="27">
        <v>0</v>
      </c>
      <c r="EFY14" s="27">
        <v>0</v>
      </c>
      <c r="EFZ14" s="27">
        <v>0</v>
      </c>
      <c r="EGA14" s="27">
        <v>0</v>
      </c>
      <c r="EGB14" s="27">
        <v>0</v>
      </c>
      <c r="EGC14" s="27">
        <v>0</v>
      </c>
      <c r="EGD14" s="27">
        <v>0</v>
      </c>
      <c r="EGE14" s="27">
        <v>0</v>
      </c>
      <c r="EGF14" s="27">
        <v>0</v>
      </c>
      <c r="EGG14" s="27">
        <v>0</v>
      </c>
      <c r="EGH14" s="27">
        <v>0</v>
      </c>
      <c r="EGI14" s="27">
        <v>0</v>
      </c>
      <c r="EGJ14" s="27">
        <v>0</v>
      </c>
      <c r="EGK14" s="27">
        <v>0</v>
      </c>
      <c r="EGL14" s="27">
        <v>0</v>
      </c>
      <c r="EGM14" s="27">
        <v>0</v>
      </c>
      <c r="EGN14" s="27">
        <v>0</v>
      </c>
      <c r="EGO14" s="27">
        <v>0</v>
      </c>
      <c r="EGP14" s="27">
        <v>0</v>
      </c>
      <c r="EGQ14" s="27">
        <v>0</v>
      </c>
      <c r="EGR14" s="27">
        <v>0</v>
      </c>
      <c r="EGS14" s="27">
        <v>0</v>
      </c>
      <c r="EGT14" s="27">
        <v>0</v>
      </c>
      <c r="EGU14" s="27">
        <v>0</v>
      </c>
      <c r="EGV14" s="27">
        <v>0</v>
      </c>
      <c r="EGW14" s="27">
        <v>0</v>
      </c>
      <c r="EGX14" s="27">
        <v>0</v>
      </c>
      <c r="EGY14" s="27">
        <v>0</v>
      </c>
      <c r="EGZ14" s="27">
        <v>0</v>
      </c>
      <c r="EHA14" s="27">
        <v>0</v>
      </c>
      <c r="EHB14" s="27">
        <v>0</v>
      </c>
      <c r="EHC14" s="27">
        <v>0</v>
      </c>
      <c r="EHD14" s="27">
        <v>0</v>
      </c>
      <c r="EHE14" s="27">
        <v>0</v>
      </c>
      <c r="EHF14" s="27">
        <v>0</v>
      </c>
      <c r="EHG14" s="27">
        <v>0</v>
      </c>
      <c r="EHH14" s="27">
        <v>0</v>
      </c>
      <c r="EHI14" s="27">
        <v>0</v>
      </c>
      <c r="EHJ14" s="27">
        <v>0</v>
      </c>
      <c r="EHK14" s="27">
        <v>0</v>
      </c>
      <c r="EHL14" s="27">
        <v>0</v>
      </c>
      <c r="EHM14" s="27">
        <v>0</v>
      </c>
      <c r="EHN14" s="27">
        <v>0</v>
      </c>
      <c r="EHO14" s="27">
        <v>0</v>
      </c>
      <c r="EHP14" s="27">
        <v>0</v>
      </c>
      <c r="EHQ14" s="27">
        <v>0</v>
      </c>
      <c r="EHR14" s="27">
        <v>0</v>
      </c>
      <c r="EHS14" s="27">
        <v>0</v>
      </c>
      <c r="EHT14" s="27">
        <v>0</v>
      </c>
      <c r="EHU14" s="27">
        <v>0</v>
      </c>
      <c r="EHV14" s="27">
        <v>0</v>
      </c>
      <c r="EHW14" s="27">
        <v>0</v>
      </c>
      <c r="EHX14" s="27">
        <v>0</v>
      </c>
      <c r="EHY14" s="27">
        <v>0</v>
      </c>
      <c r="EHZ14" s="27">
        <v>0</v>
      </c>
      <c r="EIA14" s="27">
        <v>0</v>
      </c>
      <c r="EIB14" s="27">
        <v>0</v>
      </c>
      <c r="EIC14" s="27">
        <v>0</v>
      </c>
      <c r="EID14" s="27">
        <v>0</v>
      </c>
      <c r="EIE14" s="27">
        <v>0</v>
      </c>
      <c r="EIF14" s="27">
        <v>0</v>
      </c>
      <c r="EIG14" s="27">
        <v>0</v>
      </c>
      <c r="EIH14" s="27">
        <v>0</v>
      </c>
      <c r="EII14" s="27">
        <v>0</v>
      </c>
      <c r="EIJ14" s="27">
        <v>0</v>
      </c>
      <c r="EIK14" s="27">
        <v>0</v>
      </c>
      <c r="EIL14" s="27">
        <v>0</v>
      </c>
      <c r="EIM14" s="27">
        <v>0</v>
      </c>
      <c r="EIN14" s="27">
        <v>0</v>
      </c>
      <c r="EIO14" s="27">
        <v>0</v>
      </c>
      <c r="EIP14" s="27">
        <v>0</v>
      </c>
      <c r="EIQ14" s="27">
        <v>0</v>
      </c>
      <c r="EIR14" s="27">
        <v>0</v>
      </c>
      <c r="EIS14" s="27">
        <v>0</v>
      </c>
      <c r="EIT14" s="27">
        <v>0</v>
      </c>
      <c r="EIU14" s="27">
        <v>0</v>
      </c>
      <c r="EIV14" s="27">
        <v>0</v>
      </c>
      <c r="EIW14" s="27">
        <v>0</v>
      </c>
      <c r="EIX14" s="27">
        <v>0</v>
      </c>
      <c r="EIY14" s="27">
        <v>0</v>
      </c>
      <c r="EIZ14" s="27">
        <v>0</v>
      </c>
      <c r="EJA14" s="27">
        <v>0</v>
      </c>
      <c r="EJB14" s="27">
        <v>0</v>
      </c>
      <c r="EJC14" s="27">
        <v>0</v>
      </c>
      <c r="EJD14" s="27">
        <v>0</v>
      </c>
      <c r="EJE14" s="27">
        <v>0</v>
      </c>
      <c r="EJF14" s="27">
        <v>0</v>
      </c>
      <c r="EJG14" s="27">
        <v>0</v>
      </c>
      <c r="EJH14" s="27">
        <v>0</v>
      </c>
      <c r="EJI14" s="27">
        <v>0</v>
      </c>
      <c r="EJJ14" s="27">
        <v>0</v>
      </c>
      <c r="EJK14" s="27">
        <v>0</v>
      </c>
      <c r="EJL14" s="27">
        <v>0</v>
      </c>
      <c r="EJM14" s="27">
        <v>0</v>
      </c>
      <c r="EJN14" s="27">
        <v>0</v>
      </c>
      <c r="EJO14" s="27">
        <v>0</v>
      </c>
      <c r="EJP14" s="27">
        <v>0</v>
      </c>
      <c r="EJQ14" s="27">
        <v>0</v>
      </c>
      <c r="EJR14" s="27">
        <v>0</v>
      </c>
      <c r="EJS14" s="27">
        <v>0</v>
      </c>
      <c r="EJT14" s="27">
        <v>0</v>
      </c>
      <c r="EJU14" s="27">
        <v>0</v>
      </c>
      <c r="EJV14" s="27">
        <v>0</v>
      </c>
      <c r="EJW14" s="27">
        <v>0</v>
      </c>
      <c r="EJX14" s="27">
        <v>0</v>
      </c>
      <c r="EJY14" s="27">
        <v>0</v>
      </c>
      <c r="EJZ14" s="27">
        <v>0</v>
      </c>
      <c r="EKA14" s="27">
        <v>0</v>
      </c>
      <c r="EKB14" s="27">
        <v>0</v>
      </c>
      <c r="EKC14" s="27">
        <v>0</v>
      </c>
      <c r="EKD14" s="27">
        <v>0</v>
      </c>
      <c r="EKE14" s="27">
        <v>0</v>
      </c>
      <c r="EKF14" s="27">
        <v>0</v>
      </c>
      <c r="EKG14" s="27">
        <v>0</v>
      </c>
      <c r="EKH14" s="27">
        <v>0</v>
      </c>
      <c r="EKI14" s="27">
        <v>0</v>
      </c>
      <c r="EKJ14" s="27">
        <v>0</v>
      </c>
      <c r="EKK14" s="27">
        <v>0</v>
      </c>
      <c r="EKL14" s="27">
        <v>0</v>
      </c>
      <c r="EKM14" s="27">
        <v>0</v>
      </c>
      <c r="EKN14" s="27">
        <v>0</v>
      </c>
      <c r="EKO14" s="27">
        <v>0</v>
      </c>
      <c r="EKP14" s="27">
        <v>0</v>
      </c>
      <c r="EKQ14" s="27">
        <v>0</v>
      </c>
      <c r="EKR14" s="27">
        <v>0</v>
      </c>
      <c r="EKS14" s="27">
        <v>0</v>
      </c>
      <c r="EKT14" s="27">
        <v>0</v>
      </c>
      <c r="EKU14" s="27">
        <v>0</v>
      </c>
      <c r="EKV14" s="27">
        <v>0</v>
      </c>
      <c r="EKW14" s="27">
        <v>0</v>
      </c>
      <c r="EKX14" s="27">
        <v>0</v>
      </c>
      <c r="EKY14" s="27">
        <v>0</v>
      </c>
      <c r="EKZ14" s="27">
        <v>0</v>
      </c>
      <c r="ELA14" s="27">
        <v>0</v>
      </c>
      <c r="ELB14" s="27">
        <v>0</v>
      </c>
      <c r="ELC14" s="27">
        <v>0</v>
      </c>
      <c r="ELD14" s="27">
        <v>0</v>
      </c>
      <c r="ELE14" s="27">
        <v>0</v>
      </c>
      <c r="ELF14" s="27">
        <v>0</v>
      </c>
      <c r="ELG14" s="27">
        <v>0</v>
      </c>
      <c r="ELH14" s="27">
        <v>0</v>
      </c>
      <c r="ELI14" s="27">
        <v>0</v>
      </c>
      <c r="ELJ14" s="27">
        <v>0</v>
      </c>
      <c r="ELK14" s="27">
        <v>0</v>
      </c>
      <c r="ELL14" s="27">
        <v>0</v>
      </c>
      <c r="ELM14" s="27">
        <v>0</v>
      </c>
      <c r="ELN14" s="27">
        <v>0</v>
      </c>
      <c r="ELO14" s="27">
        <v>0</v>
      </c>
      <c r="ELP14" s="27">
        <v>0</v>
      </c>
      <c r="ELQ14" s="27">
        <v>0</v>
      </c>
      <c r="ELR14" s="27">
        <v>0</v>
      </c>
      <c r="ELS14" s="27">
        <v>0</v>
      </c>
      <c r="ELT14" s="27">
        <v>0</v>
      </c>
      <c r="ELU14" s="27">
        <v>0</v>
      </c>
      <c r="ELV14" s="27">
        <v>0</v>
      </c>
      <c r="ELW14" s="27">
        <v>0</v>
      </c>
      <c r="ELX14" s="27">
        <v>0</v>
      </c>
      <c r="ELY14" s="27">
        <v>0</v>
      </c>
      <c r="ELZ14" s="27">
        <v>0</v>
      </c>
      <c r="EMA14" s="27">
        <v>0</v>
      </c>
      <c r="EMB14" s="27">
        <v>0</v>
      </c>
      <c r="EMC14" s="27">
        <v>0</v>
      </c>
      <c r="EMD14" s="27">
        <v>0</v>
      </c>
      <c r="EME14" s="27">
        <v>0</v>
      </c>
      <c r="EMF14" s="27">
        <v>0</v>
      </c>
      <c r="EMG14" s="27">
        <v>0</v>
      </c>
      <c r="EMH14" s="27">
        <v>0</v>
      </c>
      <c r="EMI14" s="27">
        <v>0</v>
      </c>
      <c r="EMJ14" s="27">
        <v>0</v>
      </c>
      <c r="EMK14" s="27">
        <v>0</v>
      </c>
      <c r="EML14" s="27">
        <v>0</v>
      </c>
      <c r="EMM14" s="27">
        <v>0</v>
      </c>
      <c r="EMN14" s="27">
        <v>0</v>
      </c>
      <c r="EMO14" s="27">
        <v>0</v>
      </c>
      <c r="EMP14" s="27">
        <v>0</v>
      </c>
      <c r="EMQ14" s="27">
        <v>0</v>
      </c>
      <c r="EMR14" s="27">
        <v>0</v>
      </c>
      <c r="EMS14" s="27">
        <v>0</v>
      </c>
      <c r="EMT14" s="27">
        <v>0</v>
      </c>
      <c r="EMU14" s="27">
        <v>0</v>
      </c>
      <c r="EMV14" s="27">
        <v>0</v>
      </c>
      <c r="EMW14" s="27">
        <v>0</v>
      </c>
      <c r="EMX14" s="27">
        <v>0</v>
      </c>
      <c r="EMY14" s="27">
        <v>0</v>
      </c>
      <c r="EMZ14" s="27">
        <v>0</v>
      </c>
      <c r="ENA14" s="27">
        <v>0</v>
      </c>
      <c r="ENB14" s="27">
        <v>0</v>
      </c>
      <c r="ENC14" s="27">
        <v>0</v>
      </c>
      <c r="END14" s="27">
        <v>0</v>
      </c>
      <c r="ENE14" s="27">
        <v>0</v>
      </c>
      <c r="ENF14" s="27">
        <v>0</v>
      </c>
      <c r="ENG14" s="27">
        <v>0</v>
      </c>
      <c r="ENH14" s="27">
        <v>0</v>
      </c>
      <c r="ENI14" s="27">
        <v>0</v>
      </c>
      <c r="ENJ14" s="27">
        <v>0</v>
      </c>
      <c r="ENK14" s="27">
        <v>0</v>
      </c>
      <c r="ENL14" s="27">
        <v>0</v>
      </c>
      <c r="ENM14" s="27">
        <v>0</v>
      </c>
      <c r="ENN14" s="27">
        <v>0</v>
      </c>
      <c r="ENO14" s="27">
        <v>0</v>
      </c>
      <c r="ENP14" s="27">
        <v>0</v>
      </c>
      <c r="ENQ14" s="27">
        <v>0</v>
      </c>
      <c r="ENR14" s="27">
        <v>0</v>
      </c>
      <c r="ENS14" s="27">
        <v>0</v>
      </c>
      <c r="ENT14" s="27">
        <v>0</v>
      </c>
      <c r="ENU14" s="27">
        <v>0</v>
      </c>
      <c r="ENV14" s="27">
        <v>0</v>
      </c>
      <c r="ENW14" s="27">
        <v>0</v>
      </c>
      <c r="ENX14" s="27">
        <v>0</v>
      </c>
      <c r="ENY14" s="27">
        <v>0</v>
      </c>
      <c r="ENZ14" s="27">
        <v>0</v>
      </c>
      <c r="EOA14" s="27">
        <v>0</v>
      </c>
      <c r="EOB14" s="27">
        <v>0</v>
      </c>
      <c r="EOC14" s="27">
        <v>0</v>
      </c>
      <c r="EOD14" s="27">
        <v>0</v>
      </c>
      <c r="EOE14" s="27">
        <v>0</v>
      </c>
      <c r="EOF14" s="27">
        <v>0</v>
      </c>
      <c r="EOG14" s="27">
        <v>0</v>
      </c>
      <c r="EOH14" s="27">
        <v>0</v>
      </c>
      <c r="EOI14" s="27">
        <v>0</v>
      </c>
      <c r="EOJ14" s="27">
        <v>0</v>
      </c>
      <c r="EOK14" s="27">
        <v>0</v>
      </c>
      <c r="EOL14" s="27">
        <v>0</v>
      </c>
      <c r="EOM14" s="27">
        <v>0</v>
      </c>
      <c r="EON14" s="27">
        <v>0</v>
      </c>
      <c r="EOO14" s="27">
        <v>0</v>
      </c>
      <c r="EOP14" s="27">
        <v>0</v>
      </c>
      <c r="EOQ14" s="27">
        <v>0</v>
      </c>
      <c r="EOR14" s="27">
        <v>0</v>
      </c>
      <c r="EOS14" s="27">
        <v>0</v>
      </c>
      <c r="EOT14" s="27">
        <v>0</v>
      </c>
      <c r="EOU14" s="27">
        <v>0</v>
      </c>
      <c r="EOV14" s="27">
        <v>0</v>
      </c>
      <c r="EOW14" s="27">
        <v>0</v>
      </c>
      <c r="EOX14" s="27">
        <v>0</v>
      </c>
      <c r="EOY14" s="27">
        <v>0</v>
      </c>
      <c r="EOZ14" s="27">
        <v>0</v>
      </c>
      <c r="EPA14" s="27">
        <v>0</v>
      </c>
      <c r="EPB14" s="27">
        <v>0</v>
      </c>
      <c r="EPC14" s="27">
        <v>0</v>
      </c>
      <c r="EPD14" s="27">
        <v>0</v>
      </c>
      <c r="EPE14" s="27">
        <v>0</v>
      </c>
      <c r="EPF14" s="27">
        <v>0</v>
      </c>
      <c r="EPG14" s="27">
        <v>0</v>
      </c>
      <c r="EPH14" s="27">
        <v>0</v>
      </c>
      <c r="EPI14" s="27">
        <v>0</v>
      </c>
      <c r="EPJ14" s="27">
        <v>0</v>
      </c>
      <c r="EPK14" s="27">
        <v>0</v>
      </c>
      <c r="EPL14" s="27">
        <v>0</v>
      </c>
      <c r="EPM14" s="27">
        <v>0</v>
      </c>
      <c r="EPN14" s="27">
        <v>0</v>
      </c>
      <c r="EPO14" s="27">
        <v>0</v>
      </c>
      <c r="EPP14" s="27">
        <v>0</v>
      </c>
      <c r="EPQ14" s="27">
        <v>0</v>
      </c>
      <c r="EPR14" s="27">
        <v>0</v>
      </c>
      <c r="EPS14" s="27">
        <v>0</v>
      </c>
      <c r="EPT14" s="27">
        <v>0</v>
      </c>
      <c r="EPU14" s="27">
        <v>0</v>
      </c>
      <c r="EPV14" s="27">
        <v>0</v>
      </c>
      <c r="EPW14" s="27">
        <v>0</v>
      </c>
      <c r="EPX14" s="27">
        <v>0</v>
      </c>
      <c r="EPY14" s="27">
        <v>0</v>
      </c>
      <c r="EPZ14" s="27">
        <v>0</v>
      </c>
      <c r="EQA14" s="27">
        <v>0</v>
      </c>
      <c r="EQB14" s="27">
        <v>0</v>
      </c>
      <c r="EQC14" s="27">
        <v>0</v>
      </c>
      <c r="EQD14" s="27">
        <v>0</v>
      </c>
      <c r="EQE14" s="27">
        <v>0</v>
      </c>
      <c r="EQF14" s="27">
        <v>0</v>
      </c>
      <c r="EQG14" s="27">
        <v>0</v>
      </c>
      <c r="EQH14" s="27">
        <v>0</v>
      </c>
      <c r="EQI14" s="27">
        <v>0</v>
      </c>
      <c r="EQJ14" s="27">
        <v>0</v>
      </c>
      <c r="EQK14" s="27">
        <v>0</v>
      </c>
      <c r="EQL14" s="27">
        <v>0</v>
      </c>
      <c r="EQM14" s="27">
        <v>0</v>
      </c>
      <c r="EQN14" s="27">
        <v>0</v>
      </c>
      <c r="EQO14" s="27">
        <v>0</v>
      </c>
      <c r="EQP14" s="27">
        <v>0</v>
      </c>
      <c r="EQQ14" s="27">
        <v>0</v>
      </c>
      <c r="EQR14" s="27">
        <v>0</v>
      </c>
      <c r="EQS14" s="27">
        <v>0</v>
      </c>
      <c r="EQT14" s="27">
        <v>0</v>
      </c>
      <c r="EQU14" s="27">
        <v>0</v>
      </c>
      <c r="EQV14" s="27">
        <v>0</v>
      </c>
      <c r="EQW14" s="27">
        <v>0</v>
      </c>
      <c r="EQX14" s="27">
        <v>0</v>
      </c>
      <c r="EQY14" s="27">
        <v>0</v>
      </c>
      <c r="EQZ14" s="27">
        <v>0</v>
      </c>
      <c r="ERA14" s="27">
        <v>0</v>
      </c>
      <c r="ERB14" s="27">
        <v>0</v>
      </c>
      <c r="ERC14" s="27">
        <v>0</v>
      </c>
      <c r="ERD14" s="27">
        <v>0</v>
      </c>
      <c r="ERE14" s="27">
        <v>0</v>
      </c>
      <c r="ERF14" s="27">
        <v>0</v>
      </c>
      <c r="ERG14" s="27">
        <v>0</v>
      </c>
      <c r="ERH14" s="27">
        <v>0</v>
      </c>
      <c r="ERI14" s="27">
        <v>0</v>
      </c>
      <c r="ERJ14" s="27">
        <v>0</v>
      </c>
      <c r="ERK14" s="27">
        <v>0</v>
      </c>
      <c r="ERL14" s="27">
        <v>0</v>
      </c>
      <c r="ERM14" s="27">
        <v>0</v>
      </c>
      <c r="ERN14" s="27">
        <v>0</v>
      </c>
      <c r="ERO14" s="27">
        <v>0</v>
      </c>
      <c r="ERP14" s="27">
        <v>0</v>
      </c>
      <c r="ERQ14" s="27">
        <v>0</v>
      </c>
      <c r="ERR14" s="27">
        <v>0</v>
      </c>
      <c r="ERS14" s="27">
        <v>0</v>
      </c>
      <c r="ERT14" s="27">
        <v>0</v>
      </c>
      <c r="ERU14" s="27">
        <v>0</v>
      </c>
      <c r="ERV14" s="27">
        <v>0</v>
      </c>
      <c r="ERW14" s="27">
        <v>0</v>
      </c>
      <c r="ERX14" s="27">
        <v>0</v>
      </c>
      <c r="ERY14" s="27">
        <v>0</v>
      </c>
      <c r="ERZ14" s="27">
        <v>0</v>
      </c>
      <c r="ESA14" s="27">
        <v>0</v>
      </c>
      <c r="ESB14" s="27">
        <v>0</v>
      </c>
      <c r="ESC14" s="27">
        <v>0</v>
      </c>
      <c r="ESD14" s="27">
        <v>0</v>
      </c>
      <c r="ESE14" s="27">
        <v>0</v>
      </c>
      <c r="ESF14" s="27">
        <v>0</v>
      </c>
      <c r="ESG14" s="27">
        <v>0</v>
      </c>
      <c r="ESH14" s="27">
        <v>0</v>
      </c>
      <c r="ESI14" s="27">
        <v>0</v>
      </c>
      <c r="ESJ14" s="27">
        <v>0</v>
      </c>
      <c r="ESK14" s="27">
        <v>0</v>
      </c>
      <c r="ESL14" s="27">
        <v>0</v>
      </c>
      <c r="ESM14" s="27">
        <v>0</v>
      </c>
      <c r="ESN14" s="27">
        <v>0</v>
      </c>
      <c r="ESO14" s="27">
        <v>0</v>
      </c>
      <c r="ESP14" s="27">
        <v>0</v>
      </c>
      <c r="ESQ14" s="27">
        <v>0</v>
      </c>
      <c r="ESR14" s="27">
        <v>0</v>
      </c>
      <c r="ESS14" s="27">
        <v>0</v>
      </c>
      <c r="EST14" s="27">
        <v>0</v>
      </c>
      <c r="ESU14" s="27">
        <v>0</v>
      </c>
      <c r="ESV14" s="27">
        <v>0</v>
      </c>
      <c r="ESW14" s="27">
        <v>0</v>
      </c>
      <c r="ESX14" s="27">
        <v>0</v>
      </c>
      <c r="ESY14" s="27">
        <v>0</v>
      </c>
      <c r="ESZ14" s="27">
        <v>0</v>
      </c>
      <c r="ETA14" s="27">
        <v>0</v>
      </c>
      <c r="ETB14" s="27">
        <v>0</v>
      </c>
      <c r="ETC14" s="27">
        <v>0</v>
      </c>
      <c r="ETD14" s="27">
        <v>0</v>
      </c>
      <c r="ETE14" s="27">
        <v>0</v>
      </c>
      <c r="ETF14" s="27">
        <v>0</v>
      </c>
      <c r="ETG14" s="27">
        <v>0</v>
      </c>
      <c r="ETH14" s="27">
        <v>0</v>
      </c>
      <c r="ETI14" s="27">
        <v>0</v>
      </c>
      <c r="ETJ14" s="27">
        <v>0</v>
      </c>
      <c r="ETK14" s="27">
        <v>0</v>
      </c>
      <c r="ETL14" s="27">
        <v>0</v>
      </c>
      <c r="ETM14" s="27">
        <v>0</v>
      </c>
      <c r="ETN14" s="27">
        <v>0</v>
      </c>
      <c r="ETO14" s="27">
        <v>0</v>
      </c>
      <c r="ETP14" s="27">
        <v>0</v>
      </c>
      <c r="ETQ14" s="27">
        <v>0</v>
      </c>
      <c r="ETR14" s="27">
        <v>0</v>
      </c>
      <c r="ETS14" s="27">
        <v>0</v>
      </c>
      <c r="ETT14" s="27">
        <v>0</v>
      </c>
      <c r="ETU14" s="27">
        <v>0</v>
      </c>
      <c r="ETV14" s="27">
        <v>0</v>
      </c>
      <c r="ETW14" s="27">
        <v>0</v>
      </c>
      <c r="ETX14" s="27">
        <v>0</v>
      </c>
      <c r="ETY14" s="27">
        <v>0</v>
      </c>
      <c r="ETZ14" s="27">
        <v>0</v>
      </c>
      <c r="EUA14" s="27">
        <v>0</v>
      </c>
      <c r="EUB14" s="27">
        <v>0</v>
      </c>
      <c r="EUC14" s="27">
        <v>0</v>
      </c>
      <c r="EUD14" s="27">
        <v>0</v>
      </c>
      <c r="EUE14" s="27">
        <v>0</v>
      </c>
      <c r="EUF14" s="27">
        <v>0</v>
      </c>
      <c r="EUG14" s="27">
        <v>0</v>
      </c>
      <c r="EUH14" s="27">
        <v>0</v>
      </c>
      <c r="EUI14" s="27">
        <v>0</v>
      </c>
      <c r="EUJ14" s="27">
        <v>0</v>
      </c>
      <c r="EUK14" s="27">
        <v>0</v>
      </c>
      <c r="EUL14" s="27">
        <v>0</v>
      </c>
      <c r="EUM14" s="27">
        <v>0</v>
      </c>
      <c r="EUN14" s="27">
        <v>0</v>
      </c>
      <c r="EUO14" s="27">
        <v>0</v>
      </c>
      <c r="EUP14" s="27">
        <v>0</v>
      </c>
      <c r="EUQ14" s="27">
        <v>0</v>
      </c>
      <c r="EUR14" s="27">
        <v>0</v>
      </c>
      <c r="EUS14" s="27">
        <v>0</v>
      </c>
      <c r="EUT14" s="27">
        <v>0</v>
      </c>
      <c r="EUU14" s="27">
        <v>0</v>
      </c>
      <c r="EUV14" s="27">
        <v>0</v>
      </c>
      <c r="EUW14" s="27">
        <v>0</v>
      </c>
      <c r="EUX14" s="27">
        <v>0</v>
      </c>
      <c r="EUY14" s="27">
        <v>0</v>
      </c>
      <c r="EUZ14" s="27">
        <v>0</v>
      </c>
      <c r="EVA14" s="27">
        <v>0</v>
      </c>
      <c r="EVB14" s="27">
        <v>0</v>
      </c>
      <c r="EVC14" s="27">
        <v>0</v>
      </c>
      <c r="EVD14" s="27">
        <v>0</v>
      </c>
      <c r="EVE14" s="27">
        <v>0</v>
      </c>
      <c r="EVF14" s="27">
        <v>0</v>
      </c>
      <c r="EVG14" s="27">
        <v>0</v>
      </c>
      <c r="EVH14" s="27">
        <v>0</v>
      </c>
      <c r="EVI14" s="27">
        <v>0</v>
      </c>
      <c r="EVJ14" s="27">
        <v>0</v>
      </c>
      <c r="EVK14" s="27">
        <v>0</v>
      </c>
      <c r="EVL14" s="27">
        <v>0</v>
      </c>
      <c r="EVM14" s="27">
        <v>0</v>
      </c>
      <c r="EVN14" s="27">
        <v>0</v>
      </c>
      <c r="EVO14" s="27">
        <v>0</v>
      </c>
      <c r="EVP14" s="27">
        <v>0</v>
      </c>
      <c r="EVQ14" s="27">
        <v>0</v>
      </c>
      <c r="EVR14" s="27">
        <v>0</v>
      </c>
      <c r="EVS14" s="27">
        <v>0</v>
      </c>
      <c r="EVT14" s="27">
        <v>0</v>
      </c>
      <c r="EVU14" s="27">
        <v>0</v>
      </c>
      <c r="EVV14" s="27">
        <v>0</v>
      </c>
      <c r="EVW14" s="27">
        <v>0</v>
      </c>
      <c r="EVX14" s="27">
        <v>0</v>
      </c>
      <c r="EVY14" s="27">
        <v>0</v>
      </c>
      <c r="EVZ14" s="27">
        <v>0</v>
      </c>
      <c r="EWA14" s="27">
        <v>0</v>
      </c>
      <c r="EWB14" s="27">
        <v>0</v>
      </c>
      <c r="EWC14" s="27">
        <v>0</v>
      </c>
      <c r="EWD14" s="27">
        <v>0</v>
      </c>
      <c r="EWE14" s="27">
        <v>0</v>
      </c>
      <c r="EWF14" s="27">
        <v>0</v>
      </c>
      <c r="EWG14" s="27">
        <v>0</v>
      </c>
      <c r="EWH14" s="27">
        <v>0</v>
      </c>
      <c r="EWI14" s="27">
        <v>0</v>
      </c>
      <c r="EWJ14" s="27">
        <v>0</v>
      </c>
      <c r="EWK14" s="27">
        <v>0</v>
      </c>
      <c r="EWL14" s="27">
        <v>0</v>
      </c>
      <c r="EWM14" s="27">
        <v>0</v>
      </c>
      <c r="EWN14" s="27">
        <v>0</v>
      </c>
      <c r="EWO14" s="27">
        <v>0</v>
      </c>
      <c r="EWP14" s="27">
        <v>0</v>
      </c>
      <c r="EWQ14" s="27">
        <v>0</v>
      </c>
      <c r="EWR14" s="27">
        <v>0</v>
      </c>
      <c r="EWS14" s="27">
        <v>0</v>
      </c>
      <c r="EWT14" s="27">
        <v>0</v>
      </c>
      <c r="EWU14" s="27">
        <v>0</v>
      </c>
      <c r="EWV14" s="27">
        <v>0</v>
      </c>
      <c r="EWW14" s="27">
        <v>0</v>
      </c>
      <c r="EWX14" s="27">
        <v>0</v>
      </c>
      <c r="EWY14" s="27">
        <v>0</v>
      </c>
      <c r="EWZ14" s="27">
        <v>0</v>
      </c>
      <c r="EXA14" s="27">
        <v>0</v>
      </c>
      <c r="EXB14" s="27">
        <v>0</v>
      </c>
      <c r="EXC14" s="27">
        <v>0</v>
      </c>
      <c r="EXD14" s="27">
        <v>0</v>
      </c>
      <c r="EXE14" s="27">
        <v>0</v>
      </c>
      <c r="EXF14" s="27">
        <v>0</v>
      </c>
      <c r="EXG14" s="27">
        <v>0</v>
      </c>
      <c r="EXH14" s="27">
        <v>0</v>
      </c>
      <c r="EXI14" s="27">
        <v>0</v>
      </c>
      <c r="EXJ14" s="27">
        <v>0</v>
      </c>
      <c r="EXK14" s="27">
        <v>0</v>
      </c>
      <c r="EXL14" s="27">
        <v>0</v>
      </c>
      <c r="EXM14" s="27">
        <v>0</v>
      </c>
      <c r="EXN14" s="27">
        <v>0</v>
      </c>
      <c r="EXO14" s="27">
        <v>0</v>
      </c>
      <c r="EXP14" s="27">
        <v>0</v>
      </c>
      <c r="EXQ14" s="27">
        <v>0</v>
      </c>
      <c r="EXR14" s="27">
        <v>0</v>
      </c>
      <c r="EXS14" s="27">
        <v>0</v>
      </c>
      <c r="EXT14" s="27">
        <v>0</v>
      </c>
      <c r="EXU14" s="27">
        <v>0</v>
      </c>
      <c r="EXV14" s="27">
        <v>0</v>
      </c>
      <c r="EXW14" s="27">
        <v>0</v>
      </c>
      <c r="EXX14" s="27">
        <v>0</v>
      </c>
      <c r="EXY14" s="27">
        <v>0</v>
      </c>
      <c r="EXZ14" s="27">
        <v>0</v>
      </c>
      <c r="EYA14" s="27">
        <v>0</v>
      </c>
      <c r="EYB14" s="27">
        <v>0</v>
      </c>
      <c r="EYC14" s="27">
        <v>0</v>
      </c>
      <c r="EYD14" s="27">
        <v>0</v>
      </c>
      <c r="EYE14" s="27">
        <v>0</v>
      </c>
      <c r="EYF14" s="27">
        <v>0</v>
      </c>
      <c r="EYG14" s="27">
        <v>0</v>
      </c>
      <c r="EYH14" s="27">
        <v>0</v>
      </c>
      <c r="EYI14" s="27">
        <v>0</v>
      </c>
      <c r="EYJ14" s="27">
        <v>0</v>
      </c>
      <c r="EYK14" s="27">
        <v>0</v>
      </c>
      <c r="EYL14" s="27">
        <v>0</v>
      </c>
      <c r="EYM14" s="27">
        <v>0</v>
      </c>
      <c r="EYN14" s="27">
        <v>0</v>
      </c>
      <c r="EYO14" s="27">
        <v>0</v>
      </c>
      <c r="EYP14" s="27">
        <v>0</v>
      </c>
      <c r="EYQ14" s="27">
        <v>0</v>
      </c>
      <c r="EYR14" s="27">
        <v>0</v>
      </c>
      <c r="EYS14" s="27">
        <v>0</v>
      </c>
      <c r="EYT14" s="27">
        <v>0</v>
      </c>
      <c r="EYU14" s="27">
        <v>0</v>
      </c>
      <c r="EYV14" s="27">
        <v>0</v>
      </c>
      <c r="EYW14" s="27">
        <v>0</v>
      </c>
      <c r="EYX14" s="27">
        <v>0</v>
      </c>
      <c r="EYY14" s="27">
        <v>0</v>
      </c>
      <c r="EYZ14" s="27">
        <v>0</v>
      </c>
      <c r="EZA14" s="27">
        <v>0</v>
      </c>
      <c r="EZB14" s="27">
        <v>0</v>
      </c>
      <c r="EZC14" s="27">
        <v>0</v>
      </c>
      <c r="EZD14" s="27">
        <v>0</v>
      </c>
      <c r="EZE14" s="27">
        <v>0</v>
      </c>
      <c r="EZF14" s="27">
        <v>0</v>
      </c>
      <c r="EZG14" s="27">
        <v>0</v>
      </c>
      <c r="EZH14" s="27">
        <v>0</v>
      </c>
      <c r="EZI14" s="27">
        <v>0</v>
      </c>
      <c r="EZJ14" s="27">
        <v>0</v>
      </c>
      <c r="EZK14" s="27">
        <v>0</v>
      </c>
      <c r="EZL14" s="27">
        <v>0</v>
      </c>
      <c r="EZM14" s="27">
        <v>0</v>
      </c>
      <c r="EZN14" s="27">
        <v>0</v>
      </c>
      <c r="EZO14" s="27">
        <v>0</v>
      </c>
      <c r="EZP14" s="27">
        <v>0</v>
      </c>
      <c r="EZQ14" s="27">
        <v>0</v>
      </c>
      <c r="EZR14" s="27">
        <v>0</v>
      </c>
      <c r="EZS14" s="27">
        <v>0</v>
      </c>
      <c r="EZT14" s="27">
        <v>0</v>
      </c>
      <c r="EZU14" s="27">
        <v>0</v>
      </c>
      <c r="EZV14" s="27">
        <v>0</v>
      </c>
      <c r="EZW14" s="27">
        <v>0</v>
      </c>
      <c r="EZX14" s="27">
        <v>0</v>
      </c>
      <c r="EZY14" s="27">
        <v>0</v>
      </c>
      <c r="EZZ14" s="27">
        <v>0</v>
      </c>
      <c r="FAA14" s="27">
        <v>0</v>
      </c>
      <c r="FAB14" s="27">
        <v>0</v>
      </c>
      <c r="FAC14" s="27">
        <v>0</v>
      </c>
      <c r="FAD14" s="27">
        <v>0</v>
      </c>
      <c r="FAE14" s="27">
        <v>0</v>
      </c>
      <c r="FAF14" s="27">
        <v>0</v>
      </c>
      <c r="FAG14" s="27">
        <v>0</v>
      </c>
      <c r="FAH14" s="27">
        <v>0</v>
      </c>
      <c r="FAI14" s="27">
        <v>0</v>
      </c>
      <c r="FAJ14" s="27">
        <v>0</v>
      </c>
      <c r="FAK14" s="27">
        <v>0</v>
      </c>
      <c r="FAL14" s="27">
        <v>0</v>
      </c>
      <c r="FAM14" s="27">
        <v>0</v>
      </c>
      <c r="FAN14" s="27">
        <v>0</v>
      </c>
      <c r="FAO14" s="27">
        <v>0</v>
      </c>
      <c r="FAP14" s="27">
        <v>0</v>
      </c>
      <c r="FAQ14" s="27">
        <v>0</v>
      </c>
      <c r="FAR14" s="27">
        <v>0</v>
      </c>
      <c r="FAS14" s="27">
        <v>0</v>
      </c>
      <c r="FAT14" s="27">
        <v>0</v>
      </c>
      <c r="FAU14" s="27">
        <v>0</v>
      </c>
      <c r="FAV14" s="27">
        <v>0</v>
      </c>
      <c r="FAW14" s="27">
        <v>0</v>
      </c>
      <c r="FAX14" s="27">
        <v>0</v>
      </c>
      <c r="FAY14" s="27">
        <v>0</v>
      </c>
      <c r="FAZ14" s="27">
        <v>0</v>
      </c>
      <c r="FBA14" s="27">
        <v>0</v>
      </c>
      <c r="FBB14" s="27">
        <v>0</v>
      </c>
      <c r="FBC14" s="27">
        <v>0</v>
      </c>
      <c r="FBD14" s="27">
        <v>0</v>
      </c>
      <c r="FBE14" s="27">
        <v>0</v>
      </c>
      <c r="FBF14" s="27">
        <v>0</v>
      </c>
      <c r="FBG14" s="27">
        <v>0</v>
      </c>
      <c r="FBH14" s="27">
        <v>0</v>
      </c>
      <c r="FBI14" s="27">
        <v>0</v>
      </c>
      <c r="FBJ14" s="27">
        <v>0</v>
      </c>
      <c r="FBK14" s="27">
        <v>0</v>
      </c>
      <c r="FBL14" s="27">
        <v>0</v>
      </c>
      <c r="FBM14" s="27">
        <v>0</v>
      </c>
      <c r="FBN14" s="27">
        <v>0</v>
      </c>
      <c r="FBO14" s="27">
        <v>0</v>
      </c>
      <c r="FBP14" s="27">
        <v>0</v>
      </c>
      <c r="FBQ14" s="27">
        <v>0</v>
      </c>
      <c r="FBR14" s="27">
        <v>0</v>
      </c>
      <c r="FBS14" s="27">
        <v>0</v>
      </c>
      <c r="FBT14" s="27">
        <v>0</v>
      </c>
      <c r="FBU14" s="27">
        <v>0</v>
      </c>
      <c r="FBV14" s="27">
        <v>0</v>
      </c>
      <c r="FBW14" s="27">
        <v>0</v>
      </c>
      <c r="FBX14" s="27">
        <v>0</v>
      </c>
      <c r="FBY14" s="27">
        <v>0</v>
      </c>
      <c r="FBZ14" s="27">
        <v>0</v>
      </c>
      <c r="FCA14" s="27">
        <v>0</v>
      </c>
      <c r="FCB14" s="27">
        <v>0</v>
      </c>
      <c r="FCC14" s="27">
        <v>0</v>
      </c>
      <c r="FCD14" s="27">
        <v>0</v>
      </c>
      <c r="FCE14" s="27">
        <v>0</v>
      </c>
      <c r="FCF14" s="27">
        <v>0</v>
      </c>
      <c r="FCG14" s="27">
        <v>0</v>
      </c>
      <c r="FCH14" s="27">
        <v>0</v>
      </c>
      <c r="FCI14" s="27">
        <v>0</v>
      </c>
      <c r="FCJ14" s="27">
        <v>0</v>
      </c>
      <c r="FCK14" s="27">
        <v>0</v>
      </c>
      <c r="FCL14" s="27">
        <v>0</v>
      </c>
      <c r="FCM14" s="27">
        <v>0</v>
      </c>
      <c r="FCN14" s="27">
        <v>0</v>
      </c>
      <c r="FCO14" s="27">
        <v>0</v>
      </c>
      <c r="FCP14" s="27">
        <v>0</v>
      </c>
      <c r="FCQ14" s="27">
        <v>0</v>
      </c>
      <c r="FCR14" s="27">
        <v>0</v>
      </c>
      <c r="FCS14" s="27">
        <v>0</v>
      </c>
      <c r="FCT14" s="27">
        <v>0</v>
      </c>
      <c r="FCU14" s="27">
        <v>0</v>
      </c>
      <c r="FCV14" s="27">
        <v>0</v>
      </c>
      <c r="FCW14" s="27">
        <v>0</v>
      </c>
      <c r="FCX14" s="27">
        <v>0</v>
      </c>
      <c r="FCY14" s="27">
        <v>0</v>
      </c>
      <c r="FCZ14" s="27">
        <v>0</v>
      </c>
      <c r="FDA14" s="27">
        <v>0</v>
      </c>
      <c r="FDB14" s="27">
        <v>0</v>
      </c>
      <c r="FDC14" s="27">
        <v>0</v>
      </c>
      <c r="FDD14" s="27">
        <v>0</v>
      </c>
      <c r="FDE14" s="27">
        <v>0</v>
      </c>
      <c r="FDF14" s="27">
        <v>0</v>
      </c>
      <c r="FDG14" s="27">
        <v>0</v>
      </c>
      <c r="FDH14" s="27">
        <v>0</v>
      </c>
      <c r="FDI14" s="27">
        <v>0</v>
      </c>
      <c r="FDJ14" s="27">
        <v>0</v>
      </c>
      <c r="FDK14" s="27">
        <v>0</v>
      </c>
      <c r="FDL14" s="27">
        <v>0</v>
      </c>
      <c r="FDM14" s="27">
        <v>0</v>
      </c>
      <c r="FDN14" s="27">
        <v>0</v>
      </c>
      <c r="FDO14" s="27">
        <v>0</v>
      </c>
      <c r="FDP14" s="27">
        <v>0</v>
      </c>
      <c r="FDQ14" s="27">
        <v>0</v>
      </c>
      <c r="FDR14" s="27">
        <v>0</v>
      </c>
      <c r="FDS14" s="27">
        <v>0</v>
      </c>
      <c r="FDT14" s="27">
        <v>0</v>
      </c>
      <c r="FDU14" s="27">
        <v>0</v>
      </c>
      <c r="FDV14" s="27">
        <v>0</v>
      </c>
      <c r="FDW14" s="27">
        <v>0</v>
      </c>
      <c r="FDX14" s="27">
        <v>0</v>
      </c>
      <c r="FDY14" s="27">
        <v>0</v>
      </c>
      <c r="FDZ14" s="27">
        <v>0</v>
      </c>
      <c r="FEA14" s="27">
        <v>0</v>
      </c>
      <c r="FEB14" s="27">
        <v>0</v>
      </c>
      <c r="FEC14" s="27">
        <v>0</v>
      </c>
      <c r="FED14" s="27">
        <v>0</v>
      </c>
      <c r="FEE14" s="27">
        <v>0</v>
      </c>
      <c r="FEF14" s="27">
        <v>0</v>
      </c>
      <c r="FEG14" s="27">
        <v>0</v>
      </c>
      <c r="FEH14" s="27">
        <v>0</v>
      </c>
      <c r="FEI14" s="27">
        <v>0</v>
      </c>
      <c r="FEJ14" s="27">
        <v>0</v>
      </c>
      <c r="FEK14" s="27">
        <v>0</v>
      </c>
      <c r="FEL14" s="27">
        <v>0</v>
      </c>
      <c r="FEM14" s="27">
        <v>0</v>
      </c>
      <c r="FEN14" s="27">
        <v>0</v>
      </c>
      <c r="FEO14" s="27">
        <v>0</v>
      </c>
      <c r="FEP14" s="27">
        <v>0</v>
      </c>
      <c r="FEQ14" s="27">
        <v>0</v>
      </c>
      <c r="FER14" s="27">
        <v>0</v>
      </c>
      <c r="FES14" s="27">
        <v>0</v>
      </c>
      <c r="FET14" s="27">
        <v>0</v>
      </c>
      <c r="FEU14" s="27">
        <v>0</v>
      </c>
      <c r="FEV14" s="27">
        <v>0</v>
      </c>
      <c r="FEW14" s="27">
        <v>0</v>
      </c>
      <c r="FEX14" s="27">
        <v>0</v>
      </c>
      <c r="FEY14" s="27">
        <v>0</v>
      </c>
      <c r="FEZ14" s="27">
        <v>0</v>
      </c>
      <c r="FFA14" s="27">
        <v>0</v>
      </c>
      <c r="FFB14" s="27">
        <v>0</v>
      </c>
      <c r="FFC14" s="27">
        <v>0</v>
      </c>
      <c r="FFD14" s="27">
        <v>0</v>
      </c>
      <c r="FFE14" s="27">
        <v>0</v>
      </c>
      <c r="FFF14" s="27">
        <v>0</v>
      </c>
      <c r="FFG14" s="27">
        <v>0</v>
      </c>
      <c r="FFH14" s="27">
        <v>0</v>
      </c>
      <c r="FFI14" s="27">
        <v>0</v>
      </c>
      <c r="FFJ14" s="27">
        <v>0</v>
      </c>
      <c r="FFK14" s="27">
        <v>0</v>
      </c>
      <c r="FFL14" s="27">
        <v>0</v>
      </c>
      <c r="FFM14" s="27">
        <v>0</v>
      </c>
      <c r="FFN14" s="27">
        <v>0</v>
      </c>
      <c r="FFO14" s="27">
        <v>0</v>
      </c>
      <c r="FFP14" s="27">
        <v>0</v>
      </c>
      <c r="FFQ14" s="27">
        <v>0</v>
      </c>
      <c r="FFR14" s="27">
        <v>0</v>
      </c>
      <c r="FFS14" s="27">
        <v>0</v>
      </c>
      <c r="FFT14" s="27">
        <v>0</v>
      </c>
      <c r="FFU14" s="27">
        <v>0</v>
      </c>
      <c r="FFV14" s="27">
        <v>0</v>
      </c>
      <c r="FFW14" s="27">
        <v>0</v>
      </c>
      <c r="FFX14" s="27">
        <v>0</v>
      </c>
      <c r="FFY14" s="27">
        <v>0</v>
      </c>
      <c r="FFZ14" s="27">
        <v>0</v>
      </c>
      <c r="FGA14" s="27">
        <v>0</v>
      </c>
      <c r="FGB14" s="27">
        <v>0</v>
      </c>
      <c r="FGC14" s="27">
        <v>0</v>
      </c>
      <c r="FGD14" s="27">
        <v>0</v>
      </c>
      <c r="FGE14" s="27">
        <v>0</v>
      </c>
      <c r="FGF14" s="27">
        <v>0</v>
      </c>
      <c r="FGG14" s="27">
        <v>0</v>
      </c>
      <c r="FGH14" s="27">
        <v>0</v>
      </c>
      <c r="FGI14" s="27">
        <v>0</v>
      </c>
      <c r="FGJ14" s="27">
        <v>0</v>
      </c>
      <c r="FGK14" s="27">
        <v>0</v>
      </c>
      <c r="FGL14" s="27">
        <v>0</v>
      </c>
      <c r="FGM14" s="27">
        <v>0</v>
      </c>
      <c r="FGN14" s="27">
        <v>0</v>
      </c>
      <c r="FGO14" s="27">
        <v>0</v>
      </c>
      <c r="FGP14" s="27">
        <v>0</v>
      </c>
      <c r="FGQ14" s="27">
        <v>0</v>
      </c>
      <c r="FGR14" s="27">
        <v>0</v>
      </c>
      <c r="FGS14" s="27">
        <v>0</v>
      </c>
      <c r="FGT14" s="27">
        <v>0</v>
      </c>
      <c r="FGU14" s="27">
        <v>0</v>
      </c>
      <c r="FGV14" s="27">
        <v>0</v>
      </c>
      <c r="FGW14" s="27">
        <v>0</v>
      </c>
      <c r="FGX14" s="27">
        <v>0</v>
      </c>
      <c r="FGY14" s="27">
        <v>0</v>
      </c>
      <c r="FGZ14" s="27">
        <v>0</v>
      </c>
      <c r="FHA14" s="27">
        <v>0</v>
      </c>
      <c r="FHB14" s="27">
        <v>0</v>
      </c>
      <c r="FHC14" s="27">
        <v>0</v>
      </c>
      <c r="FHD14" s="27">
        <v>0</v>
      </c>
      <c r="FHE14" s="27">
        <v>0</v>
      </c>
      <c r="FHF14" s="27">
        <v>0</v>
      </c>
      <c r="FHG14" s="27">
        <v>0</v>
      </c>
      <c r="FHH14" s="27">
        <v>0</v>
      </c>
      <c r="FHI14" s="27">
        <v>0</v>
      </c>
      <c r="FHJ14" s="27">
        <v>0</v>
      </c>
      <c r="FHK14" s="27">
        <v>0</v>
      </c>
      <c r="FHL14" s="27">
        <v>0</v>
      </c>
      <c r="FHM14" s="27">
        <v>0</v>
      </c>
      <c r="FHN14" s="27">
        <v>0</v>
      </c>
      <c r="FHO14" s="27">
        <v>0</v>
      </c>
      <c r="FHP14" s="27">
        <v>0</v>
      </c>
      <c r="FHQ14" s="27">
        <v>0</v>
      </c>
      <c r="FHR14" s="27">
        <v>0</v>
      </c>
      <c r="FHS14" s="27">
        <v>0</v>
      </c>
      <c r="FHT14" s="27">
        <v>0</v>
      </c>
      <c r="FHU14" s="27">
        <v>0</v>
      </c>
      <c r="FHV14" s="27">
        <v>0</v>
      </c>
      <c r="FHW14" s="27">
        <v>0</v>
      </c>
      <c r="FHX14" s="27">
        <v>0</v>
      </c>
      <c r="FHY14" s="27">
        <v>0</v>
      </c>
      <c r="FHZ14" s="27">
        <v>0</v>
      </c>
      <c r="FIA14" s="27">
        <v>0</v>
      </c>
      <c r="FIB14" s="27">
        <v>0</v>
      </c>
      <c r="FIC14" s="27">
        <v>0</v>
      </c>
      <c r="FID14" s="27">
        <v>0</v>
      </c>
      <c r="FIE14" s="27">
        <v>0</v>
      </c>
      <c r="FIF14" s="27">
        <v>0</v>
      </c>
      <c r="FIG14" s="27">
        <v>0</v>
      </c>
      <c r="FIH14" s="27">
        <v>0</v>
      </c>
      <c r="FII14" s="27">
        <v>0</v>
      </c>
      <c r="FIJ14" s="27">
        <v>0</v>
      </c>
      <c r="FIK14" s="27">
        <v>0</v>
      </c>
      <c r="FIL14" s="27">
        <v>0</v>
      </c>
      <c r="FIM14" s="27">
        <v>0</v>
      </c>
      <c r="FIN14" s="27">
        <v>0</v>
      </c>
      <c r="FIO14" s="27">
        <v>0</v>
      </c>
      <c r="FIP14" s="27">
        <v>0</v>
      </c>
      <c r="FIQ14" s="27">
        <v>0</v>
      </c>
      <c r="FIR14" s="27">
        <v>0</v>
      </c>
      <c r="FIS14" s="27">
        <v>0</v>
      </c>
      <c r="FIT14" s="27">
        <v>0</v>
      </c>
      <c r="FIU14" s="27">
        <v>0</v>
      </c>
      <c r="FIV14" s="27">
        <v>0</v>
      </c>
      <c r="FIW14" s="27">
        <v>0</v>
      </c>
      <c r="FIX14" s="27">
        <v>0</v>
      </c>
      <c r="FIY14" s="27">
        <v>0</v>
      </c>
      <c r="FIZ14" s="27">
        <v>0</v>
      </c>
      <c r="FJA14" s="27">
        <v>0</v>
      </c>
      <c r="FJB14" s="27">
        <v>0</v>
      </c>
      <c r="FJC14" s="27">
        <v>0</v>
      </c>
      <c r="FJD14" s="27">
        <v>0</v>
      </c>
      <c r="FJE14" s="27">
        <v>0</v>
      </c>
      <c r="FJF14" s="27">
        <v>0</v>
      </c>
      <c r="FJG14" s="27">
        <v>0</v>
      </c>
      <c r="FJH14" s="27">
        <v>0</v>
      </c>
      <c r="FJI14" s="27">
        <v>0</v>
      </c>
      <c r="FJJ14" s="27">
        <v>0</v>
      </c>
      <c r="FJK14" s="27">
        <v>0</v>
      </c>
      <c r="FJL14" s="27">
        <v>0</v>
      </c>
      <c r="FJM14" s="27">
        <v>0</v>
      </c>
      <c r="FJN14" s="27">
        <v>0</v>
      </c>
      <c r="FJO14" s="27">
        <v>0</v>
      </c>
      <c r="FJP14" s="27">
        <v>0</v>
      </c>
      <c r="FJQ14" s="27">
        <v>0</v>
      </c>
      <c r="FJR14" s="27">
        <v>0</v>
      </c>
      <c r="FJS14" s="27">
        <v>0</v>
      </c>
      <c r="FJT14" s="27">
        <v>0</v>
      </c>
      <c r="FJU14" s="27">
        <v>0</v>
      </c>
      <c r="FJV14" s="27">
        <v>0</v>
      </c>
      <c r="FJW14" s="27">
        <v>0</v>
      </c>
      <c r="FJX14" s="27">
        <v>0</v>
      </c>
      <c r="FJY14" s="27">
        <v>0</v>
      </c>
      <c r="FJZ14" s="27">
        <v>0</v>
      </c>
      <c r="FKA14" s="27">
        <v>0</v>
      </c>
      <c r="FKB14" s="27">
        <v>0</v>
      </c>
      <c r="FKC14" s="27">
        <v>0</v>
      </c>
      <c r="FKD14" s="27">
        <v>0</v>
      </c>
      <c r="FKE14" s="27">
        <v>0</v>
      </c>
      <c r="FKF14" s="27">
        <v>0</v>
      </c>
      <c r="FKG14" s="27">
        <v>0</v>
      </c>
      <c r="FKH14" s="27">
        <v>0</v>
      </c>
      <c r="FKI14" s="27">
        <v>0</v>
      </c>
      <c r="FKJ14" s="27">
        <v>0</v>
      </c>
      <c r="FKK14" s="27">
        <v>0</v>
      </c>
      <c r="FKL14" s="27">
        <v>0</v>
      </c>
      <c r="FKM14" s="27">
        <v>0</v>
      </c>
      <c r="FKN14" s="27">
        <v>0</v>
      </c>
      <c r="FKO14" s="27">
        <v>0</v>
      </c>
      <c r="FKP14" s="27">
        <v>0</v>
      </c>
      <c r="FKQ14" s="27">
        <v>0</v>
      </c>
      <c r="FKR14" s="27">
        <v>0</v>
      </c>
      <c r="FKS14" s="27">
        <v>0</v>
      </c>
      <c r="FKT14" s="27">
        <v>0</v>
      </c>
      <c r="FKU14" s="27">
        <v>0</v>
      </c>
      <c r="FKV14" s="27">
        <v>0</v>
      </c>
      <c r="FKW14" s="27">
        <v>0</v>
      </c>
      <c r="FKX14" s="27">
        <v>0</v>
      </c>
      <c r="FKY14" s="27">
        <v>0</v>
      </c>
      <c r="FKZ14" s="27">
        <v>0</v>
      </c>
      <c r="FLA14" s="27">
        <v>0</v>
      </c>
      <c r="FLB14" s="27">
        <v>0</v>
      </c>
      <c r="FLC14" s="27">
        <v>0</v>
      </c>
      <c r="FLD14" s="27">
        <v>0</v>
      </c>
      <c r="FLE14" s="27">
        <v>0</v>
      </c>
      <c r="FLF14" s="27">
        <v>0</v>
      </c>
      <c r="FLG14" s="27">
        <v>0</v>
      </c>
      <c r="FLH14" s="27">
        <v>0</v>
      </c>
      <c r="FLI14" s="27">
        <v>0</v>
      </c>
      <c r="FLJ14" s="27">
        <v>0</v>
      </c>
      <c r="FLK14" s="27">
        <v>0</v>
      </c>
      <c r="FLL14" s="27">
        <v>0</v>
      </c>
      <c r="FLM14" s="27">
        <v>0</v>
      </c>
      <c r="FLN14" s="27">
        <v>0</v>
      </c>
      <c r="FLO14" s="27">
        <v>0</v>
      </c>
      <c r="FLP14" s="27">
        <v>0</v>
      </c>
      <c r="FLQ14" s="27">
        <v>0</v>
      </c>
      <c r="FLR14" s="27">
        <v>0</v>
      </c>
      <c r="FLS14" s="27">
        <v>0</v>
      </c>
      <c r="FLT14" s="27">
        <v>0</v>
      </c>
      <c r="FLU14" s="27">
        <v>0</v>
      </c>
      <c r="FLV14" s="27">
        <v>0</v>
      </c>
      <c r="FLW14" s="27">
        <v>0</v>
      </c>
      <c r="FLX14" s="27">
        <v>0</v>
      </c>
      <c r="FLY14" s="27">
        <v>0</v>
      </c>
      <c r="FLZ14" s="27">
        <v>0</v>
      </c>
      <c r="FMA14" s="27">
        <v>0</v>
      </c>
      <c r="FMB14" s="27">
        <v>0</v>
      </c>
      <c r="FMC14" s="27">
        <v>0</v>
      </c>
      <c r="FMD14" s="27">
        <v>0</v>
      </c>
      <c r="FME14" s="27">
        <v>0</v>
      </c>
      <c r="FMF14" s="27">
        <v>0</v>
      </c>
      <c r="FMG14" s="27">
        <v>0</v>
      </c>
      <c r="FMH14" s="27">
        <v>0</v>
      </c>
      <c r="FMI14" s="27">
        <v>0</v>
      </c>
      <c r="FMJ14" s="27">
        <v>0</v>
      </c>
      <c r="FMK14" s="27">
        <v>0</v>
      </c>
      <c r="FML14" s="27">
        <v>0</v>
      </c>
      <c r="FMM14" s="27">
        <v>0</v>
      </c>
      <c r="FMN14" s="27">
        <v>0</v>
      </c>
      <c r="FMO14" s="27">
        <v>0</v>
      </c>
      <c r="FMP14" s="27">
        <v>0</v>
      </c>
      <c r="FMQ14" s="27">
        <v>0</v>
      </c>
      <c r="FMR14" s="27">
        <v>0</v>
      </c>
      <c r="FMS14" s="27">
        <v>0</v>
      </c>
      <c r="FMT14" s="27">
        <v>0</v>
      </c>
      <c r="FMU14" s="27">
        <v>0</v>
      </c>
      <c r="FMV14" s="27">
        <v>0</v>
      </c>
      <c r="FMW14" s="27">
        <v>0</v>
      </c>
      <c r="FMX14" s="27">
        <v>0</v>
      </c>
      <c r="FMY14" s="27">
        <v>0</v>
      </c>
      <c r="FMZ14" s="27">
        <v>0</v>
      </c>
      <c r="FNA14" s="27">
        <v>0</v>
      </c>
      <c r="FNB14" s="27">
        <v>0</v>
      </c>
      <c r="FNC14" s="27">
        <v>0</v>
      </c>
      <c r="FND14" s="27">
        <v>0</v>
      </c>
      <c r="FNE14" s="27">
        <v>0</v>
      </c>
      <c r="FNF14" s="27">
        <v>0</v>
      </c>
      <c r="FNG14" s="27">
        <v>0</v>
      </c>
      <c r="FNH14" s="27">
        <v>0</v>
      </c>
      <c r="FNI14" s="27">
        <v>0</v>
      </c>
      <c r="FNJ14" s="27">
        <v>0</v>
      </c>
      <c r="FNK14" s="27">
        <v>0</v>
      </c>
      <c r="FNL14" s="27">
        <v>0</v>
      </c>
      <c r="FNM14" s="27">
        <v>0</v>
      </c>
      <c r="FNN14" s="27">
        <v>0</v>
      </c>
      <c r="FNO14" s="27">
        <v>0</v>
      </c>
      <c r="FNP14" s="27">
        <v>0</v>
      </c>
      <c r="FNQ14" s="27">
        <v>0</v>
      </c>
      <c r="FNR14" s="27">
        <v>0</v>
      </c>
      <c r="FNS14" s="27">
        <v>0</v>
      </c>
      <c r="FNT14" s="27">
        <v>0</v>
      </c>
      <c r="FNU14" s="27">
        <v>0</v>
      </c>
      <c r="FNV14" s="27">
        <v>0</v>
      </c>
      <c r="FNW14" s="27">
        <v>0</v>
      </c>
      <c r="FNX14" s="27">
        <v>0</v>
      </c>
      <c r="FNY14" s="27">
        <v>0</v>
      </c>
      <c r="FNZ14" s="27">
        <v>0</v>
      </c>
      <c r="FOA14" s="27">
        <v>0</v>
      </c>
      <c r="FOB14" s="27">
        <v>0</v>
      </c>
      <c r="FOC14" s="27">
        <v>0</v>
      </c>
      <c r="FOD14" s="27">
        <v>0</v>
      </c>
      <c r="FOE14" s="27">
        <v>0</v>
      </c>
      <c r="FOF14" s="27">
        <v>0</v>
      </c>
      <c r="FOG14" s="27">
        <v>0</v>
      </c>
      <c r="FOH14" s="27">
        <v>0</v>
      </c>
      <c r="FOI14" s="27">
        <v>0</v>
      </c>
      <c r="FOJ14" s="27">
        <v>0</v>
      </c>
      <c r="FOK14" s="27">
        <v>0</v>
      </c>
      <c r="FOL14" s="27">
        <v>0</v>
      </c>
      <c r="FOM14" s="27">
        <v>0</v>
      </c>
      <c r="FON14" s="27">
        <v>0</v>
      </c>
      <c r="FOO14" s="27">
        <v>0</v>
      </c>
      <c r="FOP14" s="27">
        <v>0</v>
      </c>
      <c r="FOQ14" s="27">
        <v>0</v>
      </c>
      <c r="FOR14" s="27">
        <v>0</v>
      </c>
      <c r="FOS14" s="27">
        <v>0</v>
      </c>
      <c r="FOT14" s="27">
        <v>0</v>
      </c>
      <c r="FOU14" s="27">
        <v>0</v>
      </c>
      <c r="FOV14" s="27">
        <v>0</v>
      </c>
      <c r="FOW14" s="27">
        <v>0</v>
      </c>
      <c r="FOX14" s="27">
        <v>0</v>
      </c>
      <c r="FOY14" s="27">
        <v>0</v>
      </c>
      <c r="FOZ14" s="27">
        <v>0</v>
      </c>
      <c r="FPA14" s="27">
        <v>0</v>
      </c>
      <c r="FPB14" s="27">
        <v>0</v>
      </c>
      <c r="FPC14" s="27">
        <v>0</v>
      </c>
      <c r="FPD14" s="27">
        <v>0</v>
      </c>
      <c r="FPE14" s="27">
        <v>0</v>
      </c>
      <c r="FPF14" s="27">
        <v>0</v>
      </c>
      <c r="FPG14" s="27">
        <v>0</v>
      </c>
      <c r="FPH14" s="27">
        <v>0</v>
      </c>
      <c r="FPI14" s="27">
        <v>0</v>
      </c>
      <c r="FPJ14" s="27">
        <v>0</v>
      </c>
      <c r="FPK14" s="27">
        <v>0</v>
      </c>
      <c r="FPL14" s="27">
        <v>0</v>
      </c>
      <c r="FPM14" s="27">
        <v>0</v>
      </c>
      <c r="FPN14" s="27">
        <v>0</v>
      </c>
      <c r="FPO14" s="27">
        <v>0</v>
      </c>
      <c r="FPP14" s="27">
        <v>0</v>
      </c>
      <c r="FPQ14" s="27">
        <v>0</v>
      </c>
      <c r="FPR14" s="27">
        <v>0</v>
      </c>
      <c r="FPS14" s="27">
        <v>0</v>
      </c>
      <c r="FPT14" s="27">
        <v>0</v>
      </c>
      <c r="FPU14" s="27">
        <v>0</v>
      </c>
      <c r="FPV14" s="27">
        <v>0</v>
      </c>
      <c r="FPW14" s="27">
        <v>0</v>
      </c>
      <c r="FPX14" s="27">
        <v>0</v>
      </c>
      <c r="FPY14" s="27">
        <v>0</v>
      </c>
      <c r="FPZ14" s="27">
        <v>0</v>
      </c>
      <c r="FQA14" s="27">
        <v>0</v>
      </c>
      <c r="FQB14" s="27">
        <v>0</v>
      </c>
      <c r="FQC14" s="27">
        <v>0</v>
      </c>
      <c r="FQD14" s="27">
        <v>0</v>
      </c>
      <c r="FQE14" s="27">
        <v>0</v>
      </c>
      <c r="FQF14" s="27">
        <v>0</v>
      </c>
      <c r="FQG14" s="27">
        <v>0</v>
      </c>
      <c r="FQH14" s="27">
        <v>0</v>
      </c>
      <c r="FQI14" s="27">
        <v>0</v>
      </c>
      <c r="FQJ14" s="27">
        <v>0</v>
      </c>
      <c r="FQK14" s="27">
        <v>0</v>
      </c>
      <c r="FQL14" s="27">
        <v>0</v>
      </c>
      <c r="FQM14" s="27">
        <v>0</v>
      </c>
      <c r="FQN14" s="27">
        <v>0</v>
      </c>
      <c r="FQO14" s="27">
        <v>0</v>
      </c>
      <c r="FQP14" s="27">
        <v>0</v>
      </c>
      <c r="FQQ14" s="27">
        <v>0</v>
      </c>
      <c r="FQR14" s="27">
        <v>0</v>
      </c>
      <c r="FQS14" s="27">
        <v>0</v>
      </c>
      <c r="FQT14" s="27">
        <v>0</v>
      </c>
      <c r="FQU14" s="27">
        <v>0</v>
      </c>
      <c r="FQV14" s="27">
        <v>0</v>
      </c>
      <c r="FQW14" s="27">
        <v>0</v>
      </c>
      <c r="FQX14" s="27">
        <v>0</v>
      </c>
      <c r="FQY14" s="27">
        <v>0</v>
      </c>
      <c r="FQZ14" s="27">
        <v>0</v>
      </c>
      <c r="FRA14" s="27">
        <v>0</v>
      </c>
      <c r="FRB14" s="27">
        <v>0</v>
      </c>
      <c r="FRC14" s="27">
        <v>0</v>
      </c>
      <c r="FRD14" s="27">
        <v>0</v>
      </c>
      <c r="FRE14" s="27">
        <v>0</v>
      </c>
      <c r="FRF14" s="27">
        <v>0</v>
      </c>
      <c r="FRG14" s="27">
        <v>0</v>
      </c>
      <c r="FRH14" s="27">
        <v>0</v>
      </c>
      <c r="FRI14" s="27">
        <v>0</v>
      </c>
      <c r="FRJ14" s="27">
        <v>0</v>
      </c>
      <c r="FRK14" s="27">
        <v>0</v>
      </c>
      <c r="FRL14" s="27">
        <v>0</v>
      </c>
      <c r="FRM14" s="27">
        <v>0</v>
      </c>
      <c r="FRN14" s="27">
        <v>0</v>
      </c>
      <c r="FRO14" s="27">
        <v>0</v>
      </c>
      <c r="FRP14" s="27">
        <v>0</v>
      </c>
      <c r="FRQ14" s="27">
        <v>0</v>
      </c>
      <c r="FRR14" s="27">
        <v>0</v>
      </c>
      <c r="FRS14" s="27">
        <v>0</v>
      </c>
      <c r="FRT14" s="27">
        <v>0</v>
      </c>
      <c r="FRU14" s="27">
        <v>0</v>
      </c>
      <c r="FRV14" s="27">
        <v>0</v>
      </c>
      <c r="FRW14" s="27">
        <v>0</v>
      </c>
      <c r="FRX14" s="27">
        <v>0</v>
      </c>
      <c r="FRY14" s="27">
        <v>0</v>
      </c>
      <c r="FRZ14" s="27">
        <v>0</v>
      </c>
      <c r="FSA14" s="27">
        <v>0</v>
      </c>
      <c r="FSB14" s="27">
        <v>0</v>
      </c>
      <c r="FSC14" s="27">
        <v>0</v>
      </c>
      <c r="FSD14" s="27">
        <v>0</v>
      </c>
      <c r="FSE14" s="27">
        <v>0</v>
      </c>
      <c r="FSF14" s="27">
        <v>0</v>
      </c>
      <c r="FSG14" s="27">
        <v>0</v>
      </c>
      <c r="FSH14" s="27">
        <v>0</v>
      </c>
      <c r="FSI14" s="27">
        <v>0</v>
      </c>
      <c r="FSJ14" s="27">
        <v>0</v>
      </c>
      <c r="FSK14" s="27">
        <v>0</v>
      </c>
      <c r="FSL14" s="27">
        <v>0</v>
      </c>
      <c r="FSM14" s="27">
        <v>0</v>
      </c>
      <c r="FSN14" s="27">
        <v>0</v>
      </c>
      <c r="FSO14" s="27">
        <v>0</v>
      </c>
      <c r="FSP14" s="27">
        <v>0</v>
      </c>
      <c r="FSQ14" s="27">
        <v>0</v>
      </c>
      <c r="FSR14" s="27">
        <v>0</v>
      </c>
      <c r="FSS14" s="27">
        <v>0</v>
      </c>
      <c r="FST14" s="27">
        <v>0</v>
      </c>
      <c r="FSU14" s="27">
        <v>0</v>
      </c>
      <c r="FSV14" s="27">
        <v>0</v>
      </c>
      <c r="FSW14" s="27">
        <v>0</v>
      </c>
      <c r="FSX14" s="27">
        <v>0</v>
      </c>
      <c r="FSY14" s="27">
        <v>0</v>
      </c>
      <c r="FSZ14" s="27">
        <v>0</v>
      </c>
      <c r="FTA14" s="27">
        <v>0</v>
      </c>
      <c r="FTB14" s="27">
        <v>0</v>
      </c>
      <c r="FTC14" s="27">
        <v>0</v>
      </c>
      <c r="FTD14" s="27">
        <v>0</v>
      </c>
      <c r="FTE14" s="27">
        <v>0</v>
      </c>
      <c r="FTF14" s="27">
        <v>0</v>
      </c>
      <c r="FTG14" s="27">
        <v>0</v>
      </c>
      <c r="FTH14" s="27">
        <v>0</v>
      </c>
      <c r="FTI14" s="27">
        <v>0</v>
      </c>
      <c r="FTJ14" s="27">
        <v>0</v>
      </c>
      <c r="FTK14" s="27">
        <v>0</v>
      </c>
      <c r="FTL14" s="27">
        <v>0</v>
      </c>
      <c r="FTM14" s="27">
        <v>0</v>
      </c>
      <c r="FTN14" s="27">
        <v>0</v>
      </c>
      <c r="FTO14" s="27">
        <v>0</v>
      </c>
      <c r="FTP14" s="27">
        <v>0</v>
      </c>
      <c r="FTQ14" s="27">
        <v>0</v>
      </c>
      <c r="FTR14" s="27">
        <v>0</v>
      </c>
      <c r="FTS14" s="27">
        <v>0</v>
      </c>
      <c r="FTT14" s="27">
        <v>0</v>
      </c>
      <c r="FTU14" s="27">
        <v>0</v>
      </c>
      <c r="FTV14" s="27">
        <v>0</v>
      </c>
      <c r="FTW14" s="27">
        <v>0</v>
      </c>
      <c r="FTX14" s="27">
        <v>0</v>
      </c>
      <c r="FTY14" s="27">
        <v>0</v>
      </c>
      <c r="FTZ14" s="27">
        <v>0</v>
      </c>
      <c r="FUA14" s="27">
        <v>0</v>
      </c>
      <c r="FUB14" s="27">
        <v>0</v>
      </c>
      <c r="FUC14" s="27">
        <v>0</v>
      </c>
      <c r="FUD14" s="27">
        <v>0</v>
      </c>
      <c r="FUE14" s="27">
        <v>0</v>
      </c>
      <c r="FUF14" s="27">
        <v>0</v>
      </c>
      <c r="FUG14" s="27">
        <v>0</v>
      </c>
      <c r="FUH14" s="27">
        <v>0</v>
      </c>
      <c r="FUI14" s="27">
        <v>0</v>
      </c>
      <c r="FUJ14" s="27">
        <v>0</v>
      </c>
      <c r="FUK14" s="27">
        <v>0</v>
      </c>
      <c r="FUL14" s="27">
        <v>0</v>
      </c>
      <c r="FUM14" s="27">
        <v>0</v>
      </c>
      <c r="FUN14" s="27">
        <v>0</v>
      </c>
      <c r="FUO14" s="27">
        <v>0</v>
      </c>
      <c r="FUP14" s="27">
        <v>0</v>
      </c>
      <c r="FUQ14" s="27">
        <v>0</v>
      </c>
      <c r="FUR14" s="27">
        <v>0</v>
      </c>
      <c r="FUS14" s="27">
        <v>0</v>
      </c>
      <c r="FUT14" s="27">
        <v>0</v>
      </c>
      <c r="FUU14" s="27">
        <v>0</v>
      </c>
      <c r="FUV14" s="27">
        <v>0</v>
      </c>
      <c r="FUW14" s="27">
        <v>0</v>
      </c>
      <c r="FUX14" s="27">
        <v>0</v>
      </c>
      <c r="FUY14" s="27">
        <v>0</v>
      </c>
      <c r="FUZ14" s="27">
        <v>0</v>
      </c>
      <c r="FVA14" s="27">
        <v>0</v>
      </c>
      <c r="FVB14" s="27">
        <v>0</v>
      </c>
      <c r="FVC14" s="27">
        <v>0</v>
      </c>
      <c r="FVD14" s="27">
        <v>0</v>
      </c>
      <c r="FVE14" s="27">
        <v>0</v>
      </c>
      <c r="FVF14" s="27">
        <v>0</v>
      </c>
      <c r="FVG14" s="27">
        <v>0</v>
      </c>
      <c r="FVH14" s="27">
        <v>0</v>
      </c>
      <c r="FVI14" s="27">
        <v>0</v>
      </c>
      <c r="FVJ14" s="27">
        <v>0</v>
      </c>
      <c r="FVK14" s="27">
        <v>0</v>
      </c>
      <c r="FVL14" s="27">
        <v>0</v>
      </c>
      <c r="FVM14" s="27">
        <v>0</v>
      </c>
      <c r="FVN14" s="27">
        <v>0</v>
      </c>
      <c r="FVO14" s="27">
        <v>0</v>
      </c>
      <c r="FVP14" s="27">
        <v>0</v>
      </c>
      <c r="FVQ14" s="27">
        <v>0</v>
      </c>
      <c r="FVR14" s="27">
        <v>0</v>
      </c>
      <c r="FVS14" s="27">
        <v>0</v>
      </c>
      <c r="FVT14" s="27">
        <v>0</v>
      </c>
      <c r="FVU14" s="27">
        <v>0</v>
      </c>
      <c r="FVV14" s="27">
        <v>0</v>
      </c>
      <c r="FVW14" s="27">
        <v>0</v>
      </c>
      <c r="FVX14" s="27">
        <v>0</v>
      </c>
      <c r="FVY14" s="27">
        <v>0</v>
      </c>
      <c r="FVZ14" s="27">
        <v>0</v>
      </c>
      <c r="FWA14" s="27">
        <v>0</v>
      </c>
      <c r="FWB14" s="27">
        <v>0</v>
      </c>
      <c r="FWC14" s="27">
        <v>0</v>
      </c>
      <c r="FWD14" s="27">
        <v>0</v>
      </c>
      <c r="FWE14" s="27">
        <v>0</v>
      </c>
      <c r="FWF14" s="27">
        <v>0</v>
      </c>
      <c r="FWG14" s="27">
        <v>0</v>
      </c>
      <c r="FWH14" s="27">
        <v>0</v>
      </c>
      <c r="FWI14" s="27">
        <v>0</v>
      </c>
      <c r="FWJ14" s="27">
        <v>0</v>
      </c>
      <c r="FWK14" s="27">
        <v>0</v>
      </c>
      <c r="FWL14" s="27">
        <v>0</v>
      </c>
      <c r="FWM14" s="27">
        <v>0</v>
      </c>
      <c r="FWN14" s="27">
        <v>0</v>
      </c>
      <c r="FWO14" s="27">
        <v>0</v>
      </c>
      <c r="FWP14" s="27">
        <v>0</v>
      </c>
      <c r="FWQ14" s="27">
        <v>0</v>
      </c>
      <c r="FWR14" s="27">
        <v>0</v>
      </c>
      <c r="FWS14" s="27">
        <v>0</v>
      </c>
      <c r="FWT14" s="27">
        <v>0</v>
      </c>
      <c r="FWU14" s="27">
        <v>0</v>
      </c>
      <c r="FWV14" s="27">
        <v>0</v>
      </c>
      <c r="FWW14" s="27">
        <v>0</v>
      </c>
      <c r="FWX14" s="27">
        <v>0</v>
      </c>
      <c r="FWY14" s="27">
        <v>0</v>
      </c>
      <c r="FWZ14" s="27">
        <v>0</v>
      </c>
      <c r="FXA14" s="27">
        <v>0</v>
      </c>
      <c r="FXB14" s="27">
        <v>0</v>
      </c>
      <c r="FXC14" s="27">
        <v>0</v>
      </c>
      <c r="FXD14" s="27">
        <v>0</v>
      </c>
      <c r="FXE14" s="27">
        <v>0</v>
      </c>
      <c r="FXF14" s="27">
        <v>0</v>
      </c>
      <c r="FXG14" s="27">
        <v>0</v>
      </c>
      <c r="FXH14" s="27">
        <v>0</v>
      </c>
      <c r="FXI14" s="27">
        <v>0</v>
      </c>
      <c r="FXJ14" s="27">
        <v>0</v>
      </c>
      <c r="FXK14" s="27">
        <v>0</v>
      </c>
      <c r="FXL14" s="27">
        <v>0</v>
      </c>
      <c r="FXM14" s="27">
        <v>0</v>
      </c>
      <c r="FXN14" s="27">
        <v>0</v>
      </c>
      <c r="FXO14" s="27">
        <v>0</v>
      </c>
      <c r="FXP14" s="27">
        <v>0</v>
      </c>
      <c r="FXQ14" s="27">
        <v>0</v>
      </c>
      <c r="FXR14" s="27">
        <v>0</v>
      </c>
      <c r="FXS14" s="27">
        <v>0</v>
      </c>
      <c r="FXT14" s="27">
        <v>0</v>
      </c>
      <c r="FXU14" s="27">
        <v>0</v>
      </c>
      <c r="FXV14" s="27">
        <v>0</v>
      </c>
      <c r="FXW14" s="27">
        <v>0</v>
      </c>
      <c r="FXX14" s="27">
        <v>0</v>
      </c>
      <c r="FXY14" s="27">
        <v>0</v>
      </c>
      <c r="FXZ14" s="27">
        <v>0</v>
      </c>
      <c r="FYA14" s="27">
        <v>0</v>
      </c>
      <c r="FYB14" s="27">
        <v>0</v>
      </c>
      <c r="FYC14" s="27">
        <v>0</v>
      </c>
      <c r="FYD14" s="27">
        <v>0</v>
      </c>
      <c r="FYE14" s="27">
        <v>0</v>
      </c>
      <c r="FYF14" s="27">
        <v>0</v>
      </c>
      <c r="FYG14" s="27">
        <v>0</v>
      </c>
      <c r="FYH14" s="27">
        <v>0</v>
      </c>
      <c r="FYI14" s="27">
        <v>0</v>
      </c>
      <c r="FYJ14" s="27">
        <v>0</v>
      </c>
      <c r="FYK14" s="27">
        <v>0</v>
      </c>
      <c r="FYL14" s="27">
        <v>0</v>
      </c>
      <c r="FYM14" s="27">
        <v>0</v>
      </c>
      <c r="FYN14" s="27">
        <v>0</v>
      </c>
      <c r="FYO14" s="27">
        <v>0</v>
      </c>
      <c r="FYP14" s="27">
        <v>0</v>
      </c>
      <c r="FYQ14" s="27">
        <v>0</v>
      </c>
      <c r="FYR14" s="27">
        <v>0</v>
      </c>
      <c r="FYS14" s="27">
        <v>0</v>
      </c>
      <c r="FYT14" s="27">
        <v>0</v>
      </c>
      <c r="FYU14" s="27">
        <v>0</v>
      </c>
      <c r="FYV14" s="27">
        <v>0</v>
      </c>
      <c r="FYW14" s="27">
        <v>0</v>
      </c>
      <c r="FYX14" s="27">
        <v>0</v>
      </c>
      <c r="FYY14" s="27">
        <v>0</v>
      </c>
      <c r="FYZ14" s="27">
        <v>0</v>
      </c>
      <c r="FZA14" s="27">
        <v>0</v>
      </c>
      <c r="FZB14" s="27">
        <v>0</v>
      </c>
      <c r="FZC14" s="27">
        <v>0</v>
      </c>
      <c r="FZD14" s="27">
        <v>0</v>
      </c>
      <c r="FZE14" s="27">
        <v>0</v>
      </c>
      <c r="FZF14" s="27">
        <v>0</v>
      </c>
      <c r="FZG14" s="27">
        <v>0</v>
      </c>
      <c r="FZH14" s="27">
        <v>0</v>
      </c>
      <c r="FZI14" s="27">
        <v>0</v>
      </c>
      <c r="FZJ14" s="27">
        <v>0</v>
      </c>
      <c r="FZK14" s="27">
        <v>0</v>
      </c>
      <c r="FZL14" s="27">
        <v>0</v>
      </c>
      <c r="FZM14" s="27">
        <v>0</v>
      </c>
      <c r="FZN14" s="27">
        <v>0</v>
      </c>
      <c r="FZO14" s="27">
        <v>0</v>
      </c>
      <c r="FZP14" s="27">
        <v>0</v>
      </c>
      <c r="FZQ14" s="27">
        <v>0</v>
      </c>
      <c r="FZR14" s="27">
        <v>0</v>
      </c>
      <c r="FZS14" s="27">
        <v>0</v>
      </c>
      <c r="FZT14" s="27">
        <v>0</v>
      </c>
      <c r="FZU14" s="27">
        <v>0</v>
      </c>
      <c r="FZV14" s="27">
        <v>0</v>
      </c>
      <c r="FZW14" s="27">
        <v>0</v>
      </c>
      <c r="FZX14" s="27">
        <v>0</v>
      </c>
      <c r="FZY14" s="27">
        <v>0</v>
      </c>
      <c r="FZZ14" s="27">
        <v>0</v>
      </c>
      <c r="GAA14" s="27">
        <v>0</v>
      </c>
      <c r="GAB14" s="27">
        <v>0</v>
      </c>
      <c r="GAC14" s="27">
        <v>0</v>
      </c>
      <c r="GAD14" s="27">
        <v>0</v>
      </c>
      <c r="GAE14" s="27">
        <v>0</v>
      </c>
      <c r="GAF14" s="27">
        <v>0</v>
      </c>
      <c r="GAG14" s="27">
        <v>0</v>
      </c>
      <c r="GAH14" s="27">
        <v>0</v>
      </c>
      <c r="GAI14" s="27">
        <v>0</v>
      </c>
      <c r="GAJ14" s="27">
        <v>0</v>
      </c>
      <c r="GAK14" s="27">
        <v>0</v>
      </c>
      <c r="GAL14" s="27">
        <v>0</v>
      </c>
      <c r="GAM14" s="27">
        <v>0</v>
      </c>
      <c r="GAN14" s="27">
        <v>0</v>
      </c>
      <c r="GAO14" s="27">
        <v>0</v>
      </c>
      <c r="GAP14" s="27">
        <v>0</v>
      </c>
      <c r="GAQ14" s="27">
        <v>0</v>
      </c>
      <c r="GAR14" s="27">
        <v>0</v>
      </c>
      <c r="GAS14" s="27">
        <v>0</v>
      </c>
      <c r="GAT14" s="27">
        <v>0</v>
      </c>
      <c r="GAU14" s="27">
        <v>0</v>
      </c>
      <c r="GAV14" s="27">
        <v>0</v>
      </c>
      <c r="GAW14" s="27">
        <v>0</v>
      </c>
      <c r="GAX14" s="27">
        <v>0</v>
      </c>
      <c r="GAY14" s="27">
        <v>0</v>
      </c>
      <c r="GAZ14" s="27">
        <v>0</v>
      </c>
      <c r="GBA14" s="27">
        <v>0</v>
      </c>
      <c r="GBB14" s="27">
        <v>0</v>
      </c>
      <c r="GBC14" s="27">
        <v>0</v>
      </c>
      <c r="GBD14" s="27">
        <v>0</v>
      </c>
      <c r="GBE14" s="27">
        <v>0</v>
      </c>
      <c r="GBF14" s="27">
        <v>0</v>
      </c>
      <c r="GBG14" s="27">
        <v>0</v>
      </c>
      <c r="GBH14" s="27">
        <v>0</v>
      </c>
      <c r="GBI14" s="27">
        <v>0</v>
      </c>
      <c r="GBJ14" s="27">
        <v>0</v>
      </c>
      <c r="GBK14" s="27">
        <v>0</v>
      </c>
      <c r="GBL14" s="27">
        <v>0</v>
      </c>
      <c r="GBM14" s="27">
        <v>0</v>
      </c>
      <c r="GBN14" s="27">
        <v>0</v>
      </c>
      <c r="GBO14" s="27">
        <v>0</v>
      </c>
      <c r="GBP14" s="27">
        <v>0</v>
      </c>
      <c r="GBQ14" s="27">
        <v>0</v>
      </c>
      <c r="GBR14" s="27">
        <v>0</v>
      </c>
      <c r="GBS14" s="27">
        <v>0</v>
      </c>
      <c r="GBT14" s="27">
        <v>0</v>
      </c>
      <c r="GBU14" s="27">
        <v>0</v>
      </c>
      <c r="GBV14" s="27">
        <v>0</v>
      </c>
      <c r="GBW14" s="27">
        <v>0</v>
      </c>
      <c r="GBX14" s="27">
        <v>0</v>
      </c>
      <c r="GBY14" s="27">
        <v>0</v>
      </c>
      <c r="GBZ14" s="27">
        <v>0</v>
      </c>
      <c r="GCA14" s="27">
        <v>0</v>
      </c>
      <c r="GCB14" s="27">
        <v>0</v>
      </c>
      <c r="GCC14" s="27">
        <v>0</v>
      </c>
      <c r="GCD14" s="27">
        <v>0</v>
      </c>
      <c r="GCE14" s="27">
        <v>0</v>
      </c>
      <c r="GCF14" s="27">
        <v>0</v>
      </c>
      <c r="GCG14" s="27">
        <v>0</v>
      </c>
      <c r="GCH14" s="27">
        <v>0</v>
      </c>
      <c r="GCI14" s="27">
        <v>0</v>
      </c>
      <c r="GCJ14" s="27">
        <v>0</v>
      </c>
      <c r="GCK14" s="27">
        <v>0</v>
      </c>
      <c r="GCL14" s="27">
        <v>0</v>
      </c>
      <c r="GCM14" s="27">
        <v>0</v>
      </c>
      <c r="GCN14" s="27">
        <v>0</v>
      </c>
      <c r="GCO14" s="27">
        <v>0</v>
      </c>
      <c r="GCP14" s="27">
        <v>0</v>
      </c>
      <c r="GCQ14" s="27">
        <v>0</v>
      </c>
      <c r="GCR14" s="27">
        <v>0</v>
      </c>
      <c r="GCS14" s="27">
        <v>0</v>
      </c>
      <c r="GCT14" s="27">
        <v>0</v>
      </c>
      <c r="GCU14" s="27">
        <v>0</v>
      </c>
      <c r="GCV14" s="27">
        <v>0</v>
      </c>
      <c r="GCW14" s="27">
        <v>0</v>
      </c>
      <c r="GCX14" s="27">
        <v>0</v>
      </c>
      <c r="GCY14" s="27">
        <v>0</v>
      </c>
      <c r="GCZ14" s="27">
        <v>0</v>
      </c>
      <c r="GDA14" s="27">
        <v>0</v>
      </c>
      <c r="GDB14" s="27">
        <v>0</v>
      </c>
      <c r="GDC14" s="27">
        <v>0</v>
      </c>
      <c r="GDD14" s="27">
        <v>0</v>
      </c>
      <c r="GDE14" s="27">
        <v>0</v>
      </c>
      <c r="GDF14" s="27">
        <v>0</v>
      </c>
      <c r="GDG14" s="27">
        <v>0</v>
      </c>
      <c r="GDH14" s="27">
        <v>0</v>
      </c>
      <c r="GDI14" s="27">
        <v>0</v>
      </c>
      <c r="GDJ14" s="27">
        <v>0</v>
      </c>
      <c r="GDK14" s="27">
        <v>0</v>
      </c>
      <c r="GDL14" s="27">
        <v>0</v>
      </c>
      <c r="GDM14" s="27">
        <v>0</v>
      </c>
      <c r="GDN14" s="27">
        <v>0</v>
      </c>
      <c r="GDO14" s="27">
        <v>0</v>
      </c>
      <c r="GDP14" s="27">
        <v>0</v>
      </c>
      <c r="GDQ14" s="27">
        <v>0</v>
      </c>
      <c r="GDR14" s="27">
        <v>0</v>
      </c>
      <c r="GDS14" s="27">
        <v>0</v>
      </c>
      <c r="GDT14" s="27">
        <v>0</v>
      </c>
      <c r="GDU14" s="27">
        <v>0</v>
      </c>
      <c r="GDV14" s="27">
        <v>0</v>
      </c>
      <c r="GDW14" s="27">
        <v>0</v>
      </c>
      <c r="GDX14" s="27">
        <v>0</v>
      </c>
      <c r="GDY14" s="27">
        <v>0</v>
      </c>
      <c r="GDZ14" s="27">
        <v>0</v>
      </c>
      <c r="GEA14" s="27">
        <v>0</v>
      </c>
      <c r="GEB14" s="27">
        <v>0</v>
      </c>
      <c r="GEC14" s="27">
        <v>0</v>
      </c>
      <c r="GED14" s="27">
        <v>0</v>
      </c>
      <c r="GEE14" s="27">
        <v>0</v>
      </c>
      <c r="GEF14" s="27">
        <v>0</v>
      </c>
      <c r="GEG14" s="27">
        <v>0</v>
      </c>
      <c r="GEH14" s="27">
        <v>0</v>
      </c>
      <c r="GEI14" s="27">
        <v>0</v>
      </c>
      <c r="GEJ14" s="27">
        <v>0</v>
      </c>
      <c r="GEK14" s="27">
        <v>0</v>
      </c>
      <c r="GEL14" s="27">
        <v>0</v>
      </c>
      <c r="GEM14" s="27">
        <v>0</v>
      </c>
      <c r="GEN14" s="27">
        <v>0</v>
      </c>
      <c r="GEO14" s="27">
        <v>0</v>
      </c>
      <c r="GEP14" s="27">
        <v>0</v>
      </c>
      <c r="GEQ14" s="27">
        <v>0</v>
      </c>
      <c r="GER14" s="27">
        <v>0</v>
      </c>
      <c r="GES14" s="27">
        <v>0</v>
      </c>
      <c r="GET14" s="27">
        <v>0</v>
      </c>
      <c r="GEU14" s="27">
        <v>0</v>
      </c>
      <c r="GEV14" s="27">
        <v>0</v>
      </c>
      <c r="GEW14" s="27">
        <v>0</v>
      </c>
      <c r="GEX14" s="27">
        <v>0</v>
      </c>
      <c r="GEY14" s="27">
        <v>0</v>
      </c>
      <c r="GEZ14" s="27">
        <v>0</v>
      </c>
      <c r="GFA14" s="27">
        <v>0</v>
      </c>
      <c r="GFB14" s="27">
        <v>0</v>
      </c>
      <c r="GFC14" s="27">
        <v>0</v>
      </c>
      <c r="GFD14" s="27">
        <v>0</v>
      </c>
      <c r="GFE14" s="27">
        <v>0</v>
      </c>
      <c r="GFF14" s="27">
        <v>0</v>
      </c>
      <c r="GFG14" s="27">
        <v>0</v>
      </c>
      <c r="GFH14" s="27">
        <v>0</v>
      </c>
      <c r="GFI14" s="27">
        <v>0</v>
      </c>
      <c r="GFJ14" s="27">
        <v>0</v>
      </c>
      <c r="GFK14" s="27">
        <v>0</v>
      </c>
      <c r="GFL14" s="27">
        <v>0</v>
      </c>
      <c r="GFM14" s="27">
        <v>0</v>
      </c>
      <c r="GFN14" s="27">
        <v>0</v>
      </c>
      <c r="GFO14" s="27">
        <v>0</v>
      </c>
      <c r="GFP14" s="27">
        <v>0</v>
      </c>
      <c r="GFQ14" s="27">
        <v>0</v>
      </c>
      <c r="GFR14" s="27">
        <v>0</v>
      </c>
      <c r="GFS14" s="27">
        <v>0</v>
      </c>
      <c r="GFT14" s="27">
        <v>0</v>
      </c>
      <c r="GFU14" s="27">
        <v>0</v>
      </c>
      <c r="GFV14" s="27">
        <v>0</v>
      </c>
      <c r="GFW14" s="27">
        <v>0</v>
      </c>
      <c r="GFX14" s="27">
        <v>0</v>
      </c>
      <c r="GFY14" s="27">
        <v>0</v>
      </c>
      <c r="GFZ14" s="27">
        <v>0</v>
      </c>
      <c r="GGA14" s="27">
        <v>0</v>
      </c>
      <c r="GGB14" s="27">
        <v>0</v>
      </c>
      <c r="GGC14" s="27">
        <v>0</v>
      </c>
      <c r="GGD14" s="27">
        <v>0</v>
      </c>
      <c r="GGE14" s="27">
        <v>0</v>
      </c>
      <c r="GGF14" s="27">
        <v>0</v>
      </c>
      <c r="GGG14" s="27">
        <v>0</v>
      </c>
      <c r="GGH14" s="27">
        <v>0</v>
      </c>
      <c r="GGI14" s="27">
        <v>0</v>
      </c>
      <c r="GGJ14" s="27">
        <v>0</v>
      </c>
      <c r="GGK14" s="27">
        <v>0</v>
      </c>
      <c r="GGL14" s="27">
        <v>0</v>
      </c>
      <c r="GGM14" s="27">
        <v>0</v>
      </c>
      <c r="GGN14" s="27">
        <v>0</v>
      </c>
      <c r="GGO14" s="27">
        <v>0</v>
      </c>
      <c r="GGP14" s="27">
        <v>0</v>
      </c>
      <c r="GGQ14" s="27">
        <v>0</v>
      </c>
      <c r="GGR14" s="27">
        <v>0</v>
      </c>
      <c r="GGS14" s="27">
        <v>0</v>
      </c>
      <c r="GGT14" s="27">
        <v>0</v>
      </c>
      <c r="GGU14" s="27">
        <v>0</v>
      </c>
      <c r="GGV14" s="27">
        <v>0</v>
      </c>
      <c r="GGW14" s="27">
        <v>0</v>
      </c>
      <c r="GGX14" s="27">
        <v>0</v>
      </c>
      <c r="GGY14" s="27">
        <v>0</v>
      </c>
      <c r="GGZ14" s="27">
        <v>0</v>
      </c>
      <c r="GHA14" s="27">
        <v>0</v>
      </c>
      <c r="GHB14" s="27">
        <v>0</v>
      </c>
      <c r="GHC14" s="27">
        <v>0</v>
      </c>
      <c r="GHD14" s="27">
        <v>0</v>
      </c>
      <c r="GHE14" s="27">
        <v>0</v>
      </c>
      <c r="GHF14" s="27">
        <v>0</v>
      </c>
      <c r="GHG14" s="27">
        <v>0</v>
      </c>
      <c r="GHH14" s="27">
        <v>0</v>
      </c>
      <c r="GHI14" s="27">
        <v>0</v>
      </c>
      <c r="GHJ14" s="27">
        <v>0</v>
      </c>
      <c r="GHK14" s="27">
        <v>0</v>
      </c>
      <c r="GHL14" s="27">
        <v>0</v>
      </c>
      <c r="GHM14" s="27">
        <v>0</v>
      </c>
      <c r="GHN14" s="27">
        <v>0</v>
      </c>
      <c r="GHO14" s="27">
        <v>0</v>
      </c>
      <c r="GHP14" s="27">
        <v>0</v>
      </c>
      <c r="GHQ14" s="27">
        <v>0</v>
      </c>
      <c r="GHR14" s="27">
        <v>0</v>
      </c>
      <c r="GHS14" s="27">
        <v>0</v>
      </c>
      <c r="GHT14" s="27">
        <v>0</v>
      </c>
      <c r="GHU14" s="27">
        <v>0</v>
      </c>
      <c r="GHV14" s="27">
        <v>0</v>
      </c>
      <c r="GHW14" s="27">
        <v>0</v>
      </c>
      <c r="GHX14" s="27">
        <v>0</v>
      </c>
      <c r="GHY14" s="27">
        <v>0</v>
      </c>
      <c r="GHZ14" s="27">
        <v>0</v>
      </c>
      <c r="GIA14" s="27">
        <v>0</v>
      </c>
      <c r="GIB14" s="27">
        <v>0</v>
      </c>
      <c r="GIC14" s="27">
        <v>0</v>
      </c>
      <c r="GID14" s="27">
        <v>0</v>
      </c>
      <c r="GIE14" s="27">
        <v>0</v>
      </c>
      <c r="GIF14" s="27">
        <v>0</v>
      </c>
      <c r="GIG14" s="27">
        <v>0</v>
      </c>
      <c r="GIH14" s="27">
        <v>0</v>
      </c>
      <c r="GII14" s="27">
        <v>0</v>
      </c>
      <c r="GIJ14" s="27">
        <v>0</v>
      </c>
      <c r="GIK14" s="27">
        <v>0</v>
      </c>
      <c r="GIL14" s="27">
        <v>0</v>
      </c>
      <c r="GIM14" s="27">
        <v>0</v>
      </c>
      <c r="GIN14" s="27">
        <v>0</v>
      </c>
      <c r="GIO14" s="27">
        <v>0</v>
      </c>
      <c r="GIP14" s="27">
        <v>0</v>
      </c>
      <c r="GIQ14" s="27">
        <v>0</v>
      </c>
      <c r="GIR14" s="27">
        <v>0</v>
      </c>
      <c r="GIS14" s="27">
        <v>0</v>
      </c>
      <c r="GIT14" s="27">
        <v>0</v>
      </c>
      <c r="GIU14" s="27">
        <v>0</v>
      </c>
      <c r="GIV14" s="27">
        <v>0</v>
      </c>
      <c r="GIW14" s="27">
        <v>0</v>
      </c>
      <c r="GIX14" s="27">
        <v>0</v>
      </c>
      <c r="GIY14" s="27">
        <v>0</v>
      </c>
      <c r="GIZ14" s="27">
        <v>0</v>
      </c>
      <c r="GJA14" s="27">
        <v>0</v>
      </c>
      <c r="GJB14" s="27">
        <v>0</v>
      </c>
      <c r="GJC14" s="27">
        <v>0</v>
      </c>
      <c r="GJD14" s="27">
        <v>0</v>
      </c>
      <c r="GJE14" s="27">
        <v>0</v>
      </c>
      <c r="GJF14" s="27">
        <v>0</v>
      </c>
      <c r="GJG14" s="27">
        <v>0</v>
      </c>
      <c r="GJH14" s="27">
        <v>0</v>
      </c>
      <c r="GJI14" s="27">
        <v>0</v>
      </c>
      <c r="GJJ14" s="27">
        <v>0</v>
      </c>
      <c r="GJK14" s="27">
        <v>0</v>
      </c>
      <c r="GJL14" s="27">
        <v>0</v>
      </c>
      <c r="GJM14" s="27">
        <v>0</v>
      </c>
      <c r="GJN14" s="27">
        <v>0</v>
      </c>
      <c r="GJO14" s="27">
        <v>0</v>
      </c>
      <c r="GJP14" s="27">
        <v>0</v>
      </c>
      <c r="GJQ14" s="27">
        <v>0</v>
      </c>
      <c r="GJR14" s="27">
        <v>0</v>
      </c>
      <c r="GJS14" s="27">
        <v>0</v>
      </c>
      <c r="GJT14" s="27">
        <v>0</v>
      </c>
      <c r="GJU14" s="27">
        <v>0</v>
      </c>
      <c r="GJV14" s="27">
        <v>0</v>
      </c>
      <c r="GJW14" s="27">
        <v>0</v>
      </c>
      <c r="GJX14" s="27">
        <v>0</v>
      </c>
      <c r="GJY14" s="27">
        <v>0</v>
      </c>
      <c r="GJZ14" s="27">
        <v>0</v>
      </c>
      <c r="GKA14" s="27">
        <v>0</v>
      </c>
      <c r="GKB14" s="27">
        <v>0</v>
      </c>
      <c r="GKC14" s="27">
        <v>0</v>
      </c>
      <c r="GKD14" s="27">
        <v>0</v>
      </c>
      <c r="GKE14" s="27">
        <v>0</v>
      </c>
      <c r="GKF14" s="27">
        <v>0</v>
      </c>
      <c r="GKG14" s="27">
        <v>0</v>
      </c>
      <c r="GKH14" s="27">
        <v>0</v>
      </c>
      <c r="GKI14" s="27">
        <v>0</v>
      </c>
      <c r="GKJ14" s="27">
        <v>0</v>
      </c>
      <c r="GKK14" s="27">
        <v>0</v>
      </c>
      <c r="GKL14" s="27">
        <v>0</v>
      </c>
      <c r="GKM14" s="27">
        <v>0</v>
      </c>
      <c r="GKN14" s="27">
        <v>0</v>
      </c>
      <c r="GKO14" s="27">
        <v>0</v>
      </c>
      <c r="GKP14" s="27">
        <v>0</v>
      </c>
      <c r="GKQ14" s="27">
        <v>0</v>
      </c>
      <c r="GKR14" s="27">
        <v>0</v>
      </c>
      <c r="GKS14" s="27">
        <v>0</v>
      </c>
      <c r="GKT14" s="27">
        <v>0</v>
      </c>
      <c r="GKU14" s="27">
        <v>0</v>
      </c>
      <c r="GKV14" s="27">
        <v>0</v>
      </c>
      <c r="GKW14" s="27">
        <v>0</v>
      </c>
      <c r="GKX14" s="27">
        <v>0</v>
      </c>
      <c r="GKY14" s="27">
        <v>0</v>
      </c>
      <c r="GKZ14" s="27">
        <v>0</v>
      </c>
      <c r="GLA14" s="27">
        <v>0</v>
      </c>
      <c r="GLB14" s="27">
        <v>0</v>
      </c>
      <c r="GLC14" s="27">
        <v>0</v>
      </c>
      <c r="GLD14" s="27">
        <v>0</v>
      </c>
      <c r="GLE14" s="27">
        <v>0</v>
      </c>
      <c r="GLF14" s="27">
        <v>0</v>
      </c>
      <c r="GLG14" s="27">
        <v>0</v>
      </c>
      <c r="GLH14" s="27">
        <v>0</v>
      </c>
      <c r="GLI14" s="27">
        <v>0</v>
      </c>
      <c r="GLJ14" s="27">
        <v>0</v>
      </c>
      <c r="GLK14" s="27">
        <v>0</v>
      </c>
      <c r="GLL14" s="27">
        <v>0</v>
      </c>
      <c r="GLM14" s="27">
        <v>0</v>
      </c>
      <c r="GLN14" s="27">
        <v>0</v>
      </c>
      <c r="GLO14" s="27">
        <v>0</v>
      </c>
      <c r="GLP14" s="27">
        <v>0</v>
      </c>
      <c r="GLQ14" s="27">
        <v>0</v>
      </c>
      <c r="GLR14" s="27">
        <v>0</v>
      </c>
      <c r="GLS14" s="27">
        <v>0</v>
      </c>
      <c r="GLT14" s="27">
        <v>0</v>
      </c>
      <c r="GLU14" s="27">
        <v>0</v>
      </c>
      <c r="GLV14" s="27">
        <v>0</v>
      </c>
      <c r="GLW14" s="27">
        <v>0</v>
      </c>
      <c r="GLX14" s="27">
        <v>0</v>
      </c>
      <c r="GLY14" s="27">
        <v>0</v>
      </c>
      <c r="GLZ14" s="27">
        <v>0</v>
      </c>
      <c r="GMA14" s="27">
        <v>0</v>
      </c>
      <c r="GMB14" s="27">
        <v>0</v>
      </c>
      <c r="GMC14" s="27">
        <v>0</v>
      </c>
      <c r="GMD14" s="27">
        <v>0</v>
      </c>
      <c r="GME14" s="27">
        <v>0</v>
      </c>
      <c r="GMF14" s="27">
        <v>0</v>
      </c>
      <c r="GMG14" s="27">
        <v>0</v>
      </c>
      <c r="GMH14" s="27">
        <v>0</v>
      </c>
      <c r="GMI14" s="27">
        <v>0</v>
      </c>
      <c r="GMJ14" s="27">
        <v>0</v>
      </c>
      <c r="GMK14" s="27">
        <v>0</v>
      </c>
      <c r="GML14" s="27">
        <v>0</v>
      </c>
      <c r="GMM14" s="27">
        <v>0</v>
      </c>
      <c r="GMN14" s="27">
        <v>0</v>
      </c>
      <c r="GMO14" s="27">
        <v>0</v>
      </c>
      <c r="GMP14" s="27">
        <v>0</v>
      </c>
      <c r="GMQ14" s="27">
        <v>0</v>
      </c>
      <c r="GMR14" s="27">
        <v>0</v>
      </c>
      <c r="GMS14" s="27">
        <v>0</v>
      </c>
      <c r="GMT14" s="27">
        <v>0</v>
      </c>
      <c r="GMU14" s="27">
        <v>0</v>
      </c>
      <c r="GMV14" s="27">
        <v>0</v>
      </c>
      <c r="GMW14" s="27">
        <v>0</v>
      </c>
      <c r="GMX14" s="27">
        <v>0</v>
      </c>
      <c r="GMY14" s="27">
        <v>0</v>
      </c>
      <c r="GMZ14" s="27">
        <v>0</v>
      </c>
      <c r="GNA14" s="27">
        <v>0</v>
      </c>
      <c r="GNB14" s="27">
        <v>0</v>
      </c>
      <c r="GNC14" s="27">
        <v>0</v>
      </c>
      <c r="GND14" s="27">
        <v>0</v>
      </c>
      <c r="GNE14" s="27">
        <v>0</v>
      </c>
      <c r="GNF14" s="27">
        <v>0</v>
      </c>
      <c r="GNG14" s="27">
        <v>0</v>
      </c>
      <c r="GNH14" s="27">
        <v>0</v>
      </c>
      <c r="GNI14" s="27">
        <v>0</v>
      </c>
      <c r="GNJ14" s="27">
        <v>0</v>
      </c>
      <c r="GNK14" s="27">
        <v>0</v>
      </c>
      <c r="GNL14" s="27">
        <v>0</v>
      </c>
      <c r="GNM14" s="27">
        <v>0</v>
      </c>
      <c r="GNN14" s="27">
        <v>0</v>
      </c>
      <c r="GNO14" s="27">
        <v>0</v>
      </c>
      <c r="GNP14" s="27">
        <v>0</v>
      </c>
      <c r="GNQ14" s="27">
        <v>0</v>
      </c>
      <c r="GNR14" s="27">
        <v>0</v>
      </c>
      <c r="GNS14" s="27">
        <v>0</v>
      </c>
      <c r="GNT14" s="27">
        <v>0</v>
      </c>
      <c r="GNU14" s="27">
        <v>0</v>
      </c>
      <c r="GNV14" s="27">
        <v>0</v>
      </c>
      <c r="GNW14" s="27">
        <v>0</v>
      </c>
      <c r="GNX14" s="27">
        <v>0</v>
      </c>
      <c r="GNY14" s="27">
        <v>0</v>
      </c>
      <c r="GNZ14" s="27">
        <v>0</v>
      </c>
      <c r="GOA14" s="27">
        <v>0</v>
      </c>
      <c r="GOB14" s="27">
        <v>0</v>
      </c>
      <c r="GOC14" s="27">
        <v>0</v>
      </c>
      <c r="GOD14" s="27">
        <v>0</v>
      </c>
      <c r="GOE14" s="27">
        <v>0</v>
      </c>
      <c r="GOF14" s="27">
        <v>0</v>
      </c>
      <c r="GOG14" s="27">
        <v>0</v>
      </c>
      <c r="GOH14" s="27">
        <v>0</v>
      </c>
      <c r="GOI14" s="27">
        <v>0</v>
      </c>
      <c r="GOJ14" s="27">
        <v>0</v>
      </c>
      <c r="GOK14" s="27">
        <v>0</v>
      </c>
      <c r="GOL14" s="27">
        <v>0</v>
      </c>
      <c r="GOM14" s="27">
        <v>0</v>
      </c>
      <c r="GON14" s="27">
        <v>0</v>
      </c>
      <c r="GOO14" s="27">
        <v>0</v>
      </c>
      <c r="GOP14" s="27">
        <v>0</v>
      </c>
      <c r="GOQ14" s="27">
        <v>0</v>
      </c>
      <c r="GOR14" s="27">
        <v>0</v>
      </c>
      <c r="GOS14" s="27">
        <v>0</v>
      </c>
      <c r="GOT14" s="27">
        <v>0</v>
      </c>
      <c r="GOU14" s="27">
        <v>0</v>
      </c>
      <c r="GOV14" s="27">
        <v>0</v>
      </c>
      <c r="GOW14" s="27">
        <v>0</v>
      </c>
      <c r="GOX14" s="27">
        <v>0</v>
      </c>
      <c r="GOY14" s="27">
        <v>0</v>
      </c>
      <c r="GOZ14" s="27">
        <v>0</v>
      </c>
      <c r="GPA14" s="27">
        <v>0</v>
      </c>
      <c r="GPB14" s="27">
        <v>0</v>
      </c>
      <c r="GPC14" s="27">
        <v>0</v>
      </c>
      <c r="GPD14" s="27">
        <v>0</v>
      </c>
      <c r="GPE14" s="27">
        <v>0</v>
      </c>
      <c r="GPF14" s="27">
        <v>0</v>
      </c>
      <c r="GPG14" s="27">
        <v>0</v>
      </c>
      <c r="GPH14" s="27">
        <v>0</v>
      </c>
      <c r="GPI14" s="27">
        <v>0</v>
      </c>
      <c r="GPJ14" s="27">
        <v>0</v>
      </c>
      <c r="GPK14" s="27">
        <v>0</v>
      </c>
      <c r="GPL14" s="27">
        <v>0</v>
      </c>
      <c r="GPM14" s="27">
        <v>0</v>
      </c>
      <c r="GPN14" s="27">
        <v>0</v>
      </c>
      <c r="GPO14" s="27">
        <v>0</v>
      </c>
      <c r="GPP14" s="27">
        <v>0</v>
      </c>
      <c r="GPQ14" s="27">
        <v>0</v>
      </c>
      <c r="GPR14" s="27">
        <v>0</v>
      </c>
      <c r="GPS14" s="27">
        <v>0</v>
      </c>
      <c r="GPT14" s="27">
        <v>0</v>
      </c>
      <c r="GPU14" s="27">
        <v>0</v>
      </c>
      <c r="GPV14" s="27">
        <v>0</v>
      </c>
      <c r="GPW14" s="27">
        <v>0</v>
      </c>
      <c r="GPX14" s="27">
        <v>0</v>
      </c>
      <c r="GPY14" s="27">
        <v>0</v>
      </c>
      <c r="GPZ14" s="27">
        <v>0</v>
      </c>
      <c r="GQA14" s="27">
        <v>0</v>
      </c>
      <c r="GQB14" s="27">
        <v>0</v>
      </c>
      <c r="GQC14" s="27">
        <v>0</v>
      </c>
      <c r="GQD14" s="27">
        <v>0</v>
      </c>
      <c r="GQE14" s="27">
        <v>0</v>
      </c>
      <c r="GQF14" s="27">
        <v>0</v>
      </c>
      <c r="GQG14" s="27">
        <v>0</v>
      </c>
      <c r="GQH14" s="27">
        <v>0</v>
      </c>
      <c r="GQI14" s="27">
        <v>0</v>
      </c>
      <c r="GQJ14" s="27">
        <v>0</v>
      </c>
      <c r="GQK14" s="27">
        <v>0</v>
      </c>
      <c r="GQL14" s="27">
        <v>0</v>
      </c>
      <c r="GQM14" s="27">
        <v>0</v>
      </c>
      <c r="GQN14" s="27">
        <v>0</v>
      </c>
      <c r="GQO14" s="27">
        <v>0</v>
      </c>
      <c r="GQP14" s="27">
        <v>0</v>
      </c>
      <c r="GQQ14" s="27">
        <v>0</v>
      </c>
      <c r="GQR14" s="27">
        <v>0</v>
      </c>
      <c r="GQS14" s="27">
        <v>0</v>
      </c>
      <c r="GQT14" s="27">
        <v>0</v>
      </c>
      <c r="GQU14" s="27">
        <v>0</v>
      </c>
      <c r="GQV14" s="27">
        <v>0</v>
      </c>
      <c r="GQW14" s="27">
        <v>0</v>
      </c>
      <c r="GQX14" s="27">
        <v>0</v>
      </c>
      <c r="GQY14" s="27">
        <v>0</v>
      </c>
      <c r="GQZ14" s="27">
        <v>0</v>
      </c>
      <c r="GRA14" s="27">
        <v>0</v>
      </c>
      <c r="GRB14" s="27">
        <v>0</v>
      </c>
      <c r="GRC14" s="27">
        <v>0</v>
      </c>
      <c r="GRD14" s="27">
        <v>0</v>
      </c>
      <c r="GRE14" s="27">
        <v>0</v>
      </c>
      <c r="GRF14" s="27">
        <v>0</v>
      </c>
      <c r="GRG14" s="27">
        <v>0</v>
      </c>
      <c r="GRH14" s="27">
        <v>0</v>
      </c>
      <c r="GRI14" s="27">
        <v>0</v>
      </c>
      <c r="GRJ14" s="27">
        <v>0</v>
      </c>
      <c r="GRK14" s="27">
        <v>0</v>
      </c>
      <c r="GRL14" s="27">
        <v>0</v>
      </c>
      <c r="GRM14" s="27">
        <v>0</v>
      </c>
      <c r="GRN14" s="27">
        <v>0</v>
      </c>
      <c r="GRO14" s="27">
        <v>0</v>
      </c>
      <c r="GRP14" s="27">
        <v>0</v>
      </c>
      <c r="GRQ14" s="27">
        <v>0</v>
      </c>
      <c r="GRR14" s="27">
        <v>0</v>
      </c>
      <c r="GRS14" s="27">
        <v>0</v>
      </c>
      <c r="GRT14" s="27">
        <v>0</v>
      </c>
      <c r="GRU14" s="27">
        <v>0</v>
      </c>
      <c r="GRV14" s="27">
        <v>0</v>
      </c>
      <c r="GRW14" s="27">
        <v>0</v>
      </c>
      <c r="GRX14" s="27">
        <v>0</v>
      </c>
      <c r="GRY14" s="27">
        <v>0</v>
      </c>
      <c r="GRZ14" s="27">
        <v>0</v>
      </c>
      <c r="GSA14" s="27">
        <v>0</v>
      </c>
      <c r="GSB14" s="27">
        <v>0</v>
      </c>
      <c r="GSC14" s="27">
        <v>0</v>
      </c>
      <c r="GSD14" s="27">
        <v>0</v>
      </c>
      <c r="GSE14" s="27">
        <v>0</v>
      </c>
      <c r="GSF14" s="27">
        <v>0</v>
      </c>
      <c r="GSG14" s="27">
        <v>0</v>
      </c>
      <c r="GSH14" s="27">
        <v>0</v>
      </c>
      <c r="GSI14" s="27">
        <v>0</v>
      </c>
      <c r="GSJ14" s="27">
        <v>0</v>
      </c>
      <c r="GSK14" s="27">
        <v>0</v>
      </c>
      <c r="GSL14" s="27">
        <v>0</v>
      </c>
      <c r="GSM14" s="27">
        <v>0</v>
      </c>
      <c r="GSN14" s="27">
        <v>0</v>
      </c>
      <c r="GSO14" s="27">
        <v>0</v>
      </c>
      <c r="GSP14" s="27">
        <v>0</v>
      </c>
      <c r="GSQ14" s="27">
        <v>0</v>
      </c>
      <c r="GSR14" s="27">
        <v>0</v>
      </c>
      <c r="GSS14" s="27">
        <v>0</v>
      </c>
      <c r="GST14" s="27">
        <v>0</v>
      </c>
      <c r="GSU14" s="27">
        <v>0</v>
      </c>
      <c r="GSV14" s="27">
        <v>0</v>
      </c>
      <c r="GSW14" s="27">
        <v>0</v>
      </c>
      <c r="GSX14" s="27">
        <v>0</v>
      </c>
      <c r="GSY14" s="27">
        <v>0</v>
      </c>
      <c r="GSZ14" s="27">
        <v>0</v>
      </c>
      <c r="GTA14" s="27">
        <v>0</v>
      </c>
      <c r="GTB14" s="27">
        <v>0</v>
      </c>
      <c r="GTC14" s="27">
        <v>0</v>
      </c>
      <c r="GTD14" s="27">
        <v>0</v>
      </c>
      <c r="GTE14" s="27">
        <v>0</v>
      </c>
      <c r="GTF14" s="27">
        <v>0</v>
      </c>
      <c r="GTG14" s="27">
        <v>0</v>
      </c>
      <c r="GTH14" s="27">
        <v>0</v>
      </c>
      <c r="GTI14" s="27">
        <v>0</v>
      </c>
      <c r="GTJ14" s="27">
        <v>0</v>
      </c>
      <c r="GTK14" s="27">
        <v>0</v>
      </c>
      <c r="GTL14" s="27">
        <v>0</v>
      </c>
      <c r="GTM14" s="27">
        <v>0</v>
      </c>
      <c r="GTN14" s="27">
        <v>0</v>
      </c>
      <c r="GTO14" s="27">
        <v>0</v>
      </c>
      <c r="GTP14" s="27">
        <v>0</v>
      </c>
      <c r="GTQ14" s="27">
        <v>0</v>
      </c>
      <c r="GTR14" s="27">
        <v>0</v>
      </c>
      <c r="GTS14" s="27">
        <v>0</v>
      </c>
      <c r="GTT14" s="27">
        <v>0</v>
      </c>
      <c r="GTU14" s="27">
        <v>0</v>
      </c>
      <c r="GTV14" s="27">
        <v>0</v>
      </c>
      <c r="GTW14" s="27">
        <v>0</v>
      </c>
      <c r="GTX14" s="27">
        <v>0</v>
      </c>
      <c r="GTY14" s="27">
        <v>0</v>
      </c>
      <c r="GTZ14" s="27">
        <v>0</v>
      </c>
      <c r="GUA14" s="27">
        <v>0</v>
      </c>
      <c r="GUB14" s="27">
        <v>0</v>
      </c>
      <c r="GUC14" s="27">
        <v>0</v>
      </c>
      <c r="GUD14" s="27">
        <v>0</v>
      </c>
      <c r="GUE14" s="27">
        <v>0</v>
      </c>
      <c r="GUF14" s="27">
        <v>0</v>
      </c>
      <c r="GUG14" s="27">
        <v>0</v>
      </c>
      <c r="GUH14" s="27">
        <v>0</v>
      </c>
      <c r="GUI14" s="27">
        <v>0</v>
      </c>
      <c r="GUJ14" s="27">
        <v>0</v>
      </c>
      <c r="GUK14" s="27">
        <v>0</v>
      </c>
      <c r="GUL14" s="27">
        <v>0</v>
      </c>
      <c r="GUM14" s="27">
        <v>0</v>
      </c>
      <c r="GUN14" s="27">
        <v>0</v>
      </c>
      <c r="GUO14" s="27">
        <v>0</v>
      </c>
      <c r="GUP14" s="27">
        <v>0</v>
      </c>
      <c r="GUQ14" s="27">
        <v>0</v>
      </c>
      <c r="GUR14" s="27">
        <v>0</v>
      </c>
      <c r="GUS14" s="27">
        <v>0</v>
      </c>
      <c r="GUT14" s="27">
        <v>0</v>
      </c>
      <c r="GUU14" s="27">
        <v>0</v>
      </c>
      <c r="GUV14" s="27">
        <v>0</v>
      </c>
      <c r="GUW14" s="27">
        <v>0</v>
      </c>
      <c r="GUX14" s="27">
        <v>0</v>
      </c>
      <c r="GUY14" s="27">
        <v>0</v>
      </c>
      <c r="GUZ14" s="27">
        <v>0</v>
      </c>
      <c r="GVA14" s="27">
        <v>0</v>
      </c>
      <c r="GVB14" s="27">
        <v>0</v>
      </c>
      <c r="GVC14" s="27">
        <v>0</v>
      </c>
      <c r="GVD14" s="27">
        <v>0</v>
      </c>
      <c r="GVE14" s="27">
        <v>0</v>
      </c>
      <c r="GVF14" s="27">
        <v>0</v>
      </c>
      <c r="GVG14" s="27">
        <v>0</v>
      </c>
      <c r="GVH14" s="27">
        <v>0</v>
      </c>
      <c r="GVI14" s="27">
        <v>0</v>
      </c>
      <c r="GVJ14" s="27">
        <v>0</v>
      </c>
      <c r="GVK14" s="27">
        <v>0</v>
      </c>
      <c r="GVL14" s="27">
        <v>0</v>
      </c>
      <c r="GVM14" s="27">
        <v>0</v>
      </c>
      <c r="GVN14" s="27">
        <v>0</v>
      </c>
      <c r="GVO14" s="27">
        <v>0</v>
      </c>
      <c r="GVP14" s="27">
        <v>0</v>
      </c>
      <c r="GVQ14" s="27">
        <v>0</v>
      </c>
      <c r="GVR14" s="27">
        <v>0</v>
      </c>
      <c r="GVS14" s="27">
        <v>0</v>
      </c>
      <c r="GVT14" s="27">
        <v>0</v>
      </c>
      <c r="GVU14" s="27">
        <v>0</v>
      </c>
      <c r="GVV14" s="27">
        <v>0</v>
      </c>
      <c r="GVW14" s="27">
        <v>0</v>
      </c>
      <c r="GVX14" s="27">
        <v>0</v>
      </c>
      <c r="GVY14" s="27">
        <v>0</v>
      </c>
      <c r="GVZ14" s="27">
        <v>0</v>
      </c>
      <c r="GWA14" s="27">
        <v>0</v>
      </c>
      <c r="GWB14" s="27">
        <v>0</v>
      </c>
      <c r="GWC14" s="27">
        <v>0</v>
      </c>
      <c r="GWD14" s="27">
        <v>0</v>
      </c>
      <c r="GWE14" s="27">
        <v>0</v>
      </c>
      <c r="GWF14" s="27">
        <v>0</v>
      </c>
      <c r="GWG14" s="27">
        <v>0</v>
      </c>
      <c r="GWH14" s="27">
        <v>0</v>
      </c>
      <c r="GWI14" s="27">
        <v>0</v>
      </c>
      <c r="GWJ14" s="27">
        <v>0</v>
      </c>
      <c r="GWK14" s="27">
        <v>0</v>
      </c>
      <c r="GWL14" s="27">
        <v>0</v>
      </c>
      <c r="GWM14" s="27">
        <v>0</v>
      </c>
      <c r="GWN14" s="27">
        <v>0</v>
      </c>
      <c r="GWO14" s="27">
        <v>0</v>
      </c>
      <c r="GWP14" s="27">
        <v>0</v>
      </c>
      <c r="GWQ14" s="27">
        <v>0</v>
      </c>
      <c r="GWR14" s="27">
        <v>0</v>
      </c>
      <c r="GWS14" s="27">
        <v>0</v>
      </c>
      <c r="GWT14" s="27">
        <v>0</v>
      </c>
      <c r="GWU14" s="27">
        <v>0</v>
      </c>
      <c r="GWV14" s="27">
        <v>0</v>
      </c>
      <c r="GWW14" s="27">
        <v>0</v>
      </c>
      <c r="GWX14" s="27">
        <v>0</v>
      </c>
      <c r="GWY14" s="27">
        <v>0</v>
      </c>
      <c r="GWZ14" s="27">
        <v>0</v>
      </c>
      <c r="GXA14" s="27">
        <v>0</v>
      </c>
      <c r="GXB14" s="27">
        <v>0</v>
      </c>
      <c r="GXC14" s="27">
        <v>0</v>
      </c>
      <c r="GXD14" s="27">
        <v>0</v>
      </c>
      <c r="GXE14" s="27">
        <v>0</v>
      </c>
      <c r="GXF14" s="27">
        <v>0</v>
      </c>
      <c r="GXG14" s="27">
        <v>0</v>
      </c>
      <c r="GXH14" s="27">
        <v>0</v>
      </c>
      <c r="GXI14" s="27">
        <v>0</v>
      </c>
      <c r="GXJ14" s="27">
        <v>0</v>
      </c>
      <c r="GXK14" s="27">
        <v>0</v>
      </c>
      <c r="GXL14" s="27">
        <v>0</v>
      </c>
      <c r="GXM14" s="27">
        <v>0</v>
      </c>
      <c r="GXN14" s="27">
        <v>0</v>
      </c>
      <c r="GXO14" s="27">
        <v>0</v>
      </c>
      <c r="GXP14" s="27">
        <v>0</v>
      </c>
      <c r="GXQ14" s="27">
        <v>0</v>
      </c>
      <c r="GXR14" s="27">
        <v>0</v>
      </c>
      <c r="GXS14" s="27">
        <v>0</v>
      </c>
      <c r="GXT14" s="27">
        <v>0</v>
      </c>
      <c r="GXU14" s="27">
        <v>0</v>
      </c>
      <c r="GXV14" s="27">
        <v>0</v>
      </c>
      <c r="GXW14" s="27">
        <v>0</v>
      </c>
      <c r="GXX14" s="27">
        <v>0</v>
      </c>
      <c r="GXY14" s="27">
        <v>0</v>
      </c>
      <c r="GXZ14" s="27">
        <v>0</v>
      </c>
      <c r="GYA14" s="27">
        <v>0</v>
      </c>
      <c r="GYB14" s="27">
        <v>0</v>
      </c>
      <c r="GYC14" s="27">
        <v>0</v>
      </c>
      <c r="GYD14" s="27">
        <v>0</v>
      </c>
      <c r="GYE14" s="27">
        <v>0</v>
      </c>
      <c r="GYF14" s="27">
        <v>0</v>
      </c>
      <c r="GYG14" s="27">
        <v>0</v>
      </c>
      <c r="GYH14" s="27">
        <v>0</v>
      </c>
      <c r="GYI14" s="27">
        <v>0</v>
      </c>
      <c r="GYJ14" s="27">
        <v>0</v>
      </c>
      <c r="GYK14" s="27">
        <v>0</v>
      </c>
      <c r="GYL14" s="27">
        <v>0</v>
      </c>
      <c r="GYM14" s="27">
        <v>0</v>
      </c>
      <c r="GYN14" s="27">
        <v>0</v>
      </c>
      <c r="GYO14" s="27">
        <v>0</v>
      </c>
      <c r="GYP14" s="27">
        <v>0</v>
      </c>
      <c r="GYQ14" s="27">
        <v>0</v>
      </c>
      <c r="GYR14" s="27">
        <v>0</v>
      </c>
      <c r="GYS14" s="27">
        <v>0</v>
      </c>
      <c r="GYT14" s="27">
        <v>0</v>
      </c>
      <c r="GYU14" s="27">
        <v>0</v>
      </c>
      <c r="GYV14" s="27">
        <v>0</v>
      </c>
      <c r="GYW14" s="27">
        <v>0</v>
      </c>
      <c r="GYX14" s="27">
        <v>0</v>
      </c>
      <c r="GYY14" s="27">
        <v>0</v>
      </c>
      <c r="GYZ14" s="27">
        <v>0</v>
      </c>
      <c r="GZA14" s="27">
        <v>0</v>
      </c>
      <c r="GZB14" s="27">
        <v>0</v>
      </c>
      <c r="GZC14" s="27">
        <v>0</v>
      </c>
      <c r="GZD14" s="27">
        <v>0</v>
      </c>
      <c r="GZE14" s="27">
        <v>0</v>
      </c>
      <c r="GZF14" s="27">
        <v>0</v>
      </c>
      <c r="GZG14" s="27">
        <v>0</v>
      </c>
      <c r="GZH14" s="27">
        <v>0</v>
      </c>
      <c r="GZI14" s="27">
        <v>0</v>
      </c>
      <c r="GZJ14" s="27">
        <v>0</v>
      </c>
      <c r="GZK14" s="27">
        <v>0</v>
      </c>
      <c r="GZL14" s="27">
        <v>0</v>
      </c>
      <c r="GZM14" s="27">
        <v>0</v>
      </c>
      <c r="GZN14" s="27">
        <v>0</v>
      </c>
      <c r="GZO14" s="27">
        <v>0</v>
      </c>
      <c r="GZP14" s="27">
        <v>0</v>
      </c>
      <c r="GZQ14" s="27">
        <v>0</v>
      </c>
      <c r="GZR14" s="27">
        <v>0</v>
      </c>
      <c r="GZS14" s="27">
        <v>0</v>
      </c>
      <c r="GZT14" s="27">
        <v>0</v>
      </c>
      <c r="GZU14" s="27">
        <v>0</v>
      </c>
      <c r="GZV14" s="27">
        <v>0</v>
      </c>
      <c r="GZW14" s="27">
        <v>0</v>
      </c>
      <c r="GZX14" s="27">
        <v>0</v>
      </c>
      <c r="GZY14" s="27">
        <v>0</v>
      </c>
      <c r="GZZ14" s="27">
        <v>0</v>
      </c>
      <c r="HAA14" s="27">
        <v>0</v>
      </c>
      <c r="HAB14" s="27">
        <v>0</v>
      </c>
      <c r="HAC14" s="27">
        <v>0</v>
      </c>
      <c r="HAD14" s="27">
        <v>0</v>
      </c>
      <c r="HAE14" s="27">
        <v>0</v>
      </c>
      <c r="HAF14" s="27">
        <v>0</v>
      </c>
      <c r="HAG14" s="27">
        <v>0</v>
      </c>
      <c r="HAH14" s="27">
        <v>0</v>
      </c>
      <c r="HAI14" s="27">
        <v>0</v>
      </c>
      <c r="HAJ14" s="27">
        <v>0</v>
      </c>
      <c r="HAK14" s="27">
        <v>0</v>
      </c>
      <c r="HAL14" s="27">
        <v>0</v>
      </c>
      <c r="HAM14" s="27">
        <v>0</v>
      </c>
      <c r="HAN14" s="27">
        <v>0</v>
      </c>
      <c r="HAO14" s="27">
        <v>0</v>
      </c>
      <c r="HAP14" s="27">
        <v>0</v>
      </c>
      <c r="HAQ14" s="27">
        <v>0</v>
      </c>
      <c r="HAR14" s="27">
        <v>0</v>
      </c>
      <c r="HAS14" s="27">
        <v>0</v>
      </c>
      <c r="HAT14" s="27">
        <v>0</v>
      </c>
      <c r="HAU14" s="27">
        <v>0</v>
      </c>
      <c r="HAV14" s="27">
        <v>0</v>
      </c>
      <c r="HAW14" s="27">
        <v>0</v>
      </c>
      <c r="HAX14" s="27">
        <v>0</v>
      </c>
      <c r="HAY14" s="27">
        <v>0</v>
      </c>
      <c r="HAZ14" s="27">
        <v>0</v>
      </c>
      <c r="HBA14" s="27">
        <v>0</v>
      </c>
      <c r="HBB14" s="27">
        <v>0</v>
      </c>
      <c r="HBC14" s="27">
        <v>0</v>
      </c>
      <c r="HBD14" s="27">
        <v>0</v>
      </c>
      <c r="HBE14" s="27">
        <v>0</v>
      </c>
      <c r="HBF14" s="27">
        <v>0</v>
      </c>
      <c r="HBG14" s="27">
        <v>0</v>
      </c>
      <c r="HBH14" s="27">
        <v>0</v>
      </c>
      <c r="HBI14" s="27">
        <v>0</v>
      </c>
      <c r="HBJ14" s="27">
        <v>0</v>
      </c>
      <c r="HBK14" s="27">
        <v>0</v>
      </c>
      <c r="HBL14" s="27">
        <v>0</v>
      </c>
      <c r="HBM14" s="27">
        <v>0</v>
      </c>
      <c r="HBN14" s="27">
        <v>0</v>
      </c>
      <c r="HBO14" s="27">
        <v>0</v>
      </c>
      <c r="HBP14" s="27">
        <v>0</v>
      </c>
      <c r="HBQ14" s="27">
        <v>0</v>
      </c>
      <c r="HBR14" s="27">
        <v>0</v>
      </c>
      <c r="HBS14" s="27">
        <v>0</v>
      </c>
      <c r="HBT14" s="27">
        <v>0</v>
      </c>
      <c r="HBU14" s="27">
        <v>0</v>
      </c>
      <c r="HBV14" s="27">
        <v>0</v>
      </c>
      <c r="HBW14" s="27">
        <v>0</v>
      </c>
      <c r="HBX14" s="27">
        <v>0</v>
      </c>
      <c r="HBY14" s="27">
        <v>0</v>
      </c>
      <c r="HBZ14" s="27">
        <v>0</v>
      </c>
      <c r="HCA14" s="27">
        <v>0</v>
      </c>
      <c r="HCB14" s="27">
        <v>0</v>
      </c>
      <c r="HCC14" s="27">
        <v>0</v>
      </c>
      <c r="HCD14" s="27">
        <v>0</v>
      </c>
      <c r="HCE14" s="27">
        <v>0</v>
      </c>
      <c r="HCF14" s="27">
        <v>0</v>
      </c>
      <c r="HCG14" s="27">
        <v>0</v>
      </c>
      <c r="HCH14" s="27">
        <v>0</v>
      </c>
      <c r="HCI14" s="27">
        <v>0</v>
      </c>
      <c r="HCJ14" s="27">
        <v>0</v>
      </c>
      <c r="HCK14" s="27">
        <v>0</v>
      </c>
      <c r="HCL14" s="27">
        <v>0</v>
      </c>
      <c r="HCM14" s="27">
        <v>0</v>
      </c>
      <c r="HCN14" s="27">
        <v>0</v>
      </c>
      <c r="HCO14" s="27">
        <v>0</v>
      </c>
      <c r="HCP14" s="27">
        <v>0</v>
      </c>
      <c r="HCQ14" s="27">
        <v>0</v>
      </c>
      <c r="HCR14" s="27">
        <v>0</v>
      </c>
      <c r="HCS14" s="27">
        <v>0</v>
      </c>
      <c r="HCT14" s="27">
        <v>0</v>
      </c>
      <c r="HCU14" s="27">
        <v>0</v>
      </c>
      <c r="HCV14" s="27">
        <v>0</v>
      </c>
      <c r="HCW14" s="27">
        <v>0</v>
      </c>
      <c r="HCX14" s="27">
        <v>0</v>
      </c>
      <c r="HCY14" s="27">
        <v>0</v>
      </c>
      <c r="HCZ14" s="27">
        <v>0</v>
      </c>
      <c r="HDA14" s="27">
        <v>0</v>
      </c>
      <c r="HDB14" s="27">
        <v>0</v>
      </c>
      <c r="HDC14" s="27">
        <v>0</v>
      </c>
      <c r="HDD14" s="27">
        <v>0</v>
      </c>
      <c r="HDE14" s="27">
        <v>0</v>
      </c>
      <c r="HDF14" s="27">
        <v>0</v>
      </c>
      <c r="HDG14" s="27">
        <v>0</v>
      </c>
      <c r="HDH14" s="27">
        <v>0</v>
      </c>
      <c r="HDI14" s="27">
        <v>0</v>
      </c>
      <c r="HDJ14" s="27">
        <v>0</v>
      </c>
      <c r="HDK14" s="27">
        <v>0</v>
      </c>
      <c r="HDL14" s="27">
        <v>0</v>
      </c>
      <c r="HDM14" s="27">
        <v>0</v>
      </c>
      <c r="HDN14" s="27">
        <v>0</v>
      </c>
      <c r="HDO14" s="27">
        <v>0</v>
      </c>
      <c r="HDP14" s="27">
        <v>0</v>
      </c>
      <c r="HDQ14" s="27">
        <v>0</v>
      </c>
      <c r="HDR14" s="27">
        <v>0</v>
      </c>
      <c r="HDS14" s="27">
        <v>0</v>
      </c>
      <c r="HDT14" s="27">
        <v>0</v>
      </c>
      <c r="HDU14" s="27">
        <v>0</v>
      </c>
      <c r="HDV14" s="27">
        <v>0</v>
      </c>
      <c r="HDW14" s="27">
        <v>0</v>
      </c>
      <c r="HDX14" s="27">
        <v>0</v>
      </c>
      <c r="HDY14" s="27">
        <v>0</v>
      </c>
      <c r="HDZ14" s="27">
        <v>0</v>
      </c>
      <c r="HEA14" s="27">
        <v>0</v>
      </c>
      <c r="HEB14" s="27">
        <v>0</v>
      </c>
      <c r="HEC14" s="27">
        <v>0</v>
      </c>
      <c r="HED14" s="27">
        <v>0</v>
      </c>
      <c r="HEE14" s="27">
        <v>0</v>
      </c>
      <c r="HEF14" s="27">
        <v>0</v>
      </c>
      <c r="HEG14" s="27">
        <v>0</v>
      </c>
      <c r="HEH14" s="27">
        <v>0</v>
      </c>
      <c r="HEI14" s="27">
        <v>0</v>
      </c>
      <c r="HEJ14" s="27">
        <v>0</v>
      </c>
      <c r="HEK14" s="27">
        <v>0</v>
      </c>
      <c r="HEL14" s="27">
        <v>0</v>
      </c>
      <c r="HEM14" s="27">
        <v>0</v>
      </c>
      <c r="HEN14" s="27">
        <v>0</v>
      </c>
      <c r="HEO14" s="27">
        <v>0</v>
      </c>
      <c r="HEP14" s="27">
        <v>0</v>
      </c>
      <c r="HEQ14" s="27">
        <v>0</v>
      </c>
      <c r="HER14" s="27">
        <v>0</v>
      </c>
      <c r="HES14" s="27">
        <v>0</v>
      </c>
      <c r="HET14" s="27">
        <v>0</v>
      </c>
      <c r="HEU14" s="27">
        <v>0</v>
      </c>
      <c r="HEV14" s="27">
        <v>0</v>
      </c>
      <c r="HEW14" s="27">
        <v>0</v>
      </c>
      <c r="HEX14" s="27">
        <v>0</v>
      </c>
      <c r="HEY14" s="27">
        <v>0</v>
      </c>
      <c r="HEZ14" s="27">
        <v>0</v>
      </c>
      <c r="HFA14" s="27">
        <v>0</v>
      </c>
      <c r="HFB14" s="27">
        <v>0</v>
      </c>
      <c r="HFC14" s="27">
        <v>0</v>
      </c>
      <c r="HFD14" s="27">
        <v>0</v>
      </c>
      <c r="HFE14" s="27">
        <v>0</v>
      </c>
      <c r="HFF14" s="27">
        <v>0</v>
      </c>
      <c r="HFG14" s="27">
        <v>0</v>
      </c>
      <c r="HFH14" s="27">
        <v>0</v>
      </c>
      <c r="HFI14" s="27">
        <v>0</v>
      </c>
      <c r="HFJ14" s="27">
        <v>0</v>
      </c>
      <c r="HFK14" s="27">
        <v>0</v>
      </c>
      <c r="HFL14" s="27">
        <v>0</v>
      </c>
      <c r="HFM14" s="27">
        <v>0</v>
      </c>
      <c r="HFN14" s="27">
        <v>0</v>
      </c>
      <c r="HFO14" s="27">
        <v>0</v>
      </c>
      <c r="HFP14" s="27">
        <v>0</v>
      </c>
      <c r="HFQ14" s="27">
        <v>0</v>
      </c>
      <c r="HFR14" s="27">
        <v>0</v>
      </c>
      <c r="HFS14" s="27">
        <v>0</v>
      </c>
      <c r="HFT14" s="27">
        <v>0</v>
      </c>
      <c r="HFU14" s="27">
        <v>0</v>
      </c>
      <c r="HFV14" s="27">
        <v>0</v>
      </c>
      <c r="HFW14" s="27">
        <v>0</v>
      </c>
      <c r="HFX14" s="27">
        <v>0</v>
      </c>
      <c r="HFY14" s="27">
        <v>0</v>
      </c>
      <c r="HFZ14" s="27">
        <v>0</v>
      </c>
      <c r="HGA14" s="27">
        <v>0</v>
      </c>
      <c r="HGB14" s="27">
        <v>0</v>
      </c>
      <c r="HGC14" s="27">
        <v>0</v>
      </c>
      <c r="HGD14" s="27">
        <v>0</v>
      </c>
      <c r="HGE14" s="27">
        <v>0</v>
      </c>
      <c r="HGF14" s="27">
        <v>0</v>
      </c>
      <c r="HGG14" s="27">
        <v>0</v>
      </c>
      <c r="HGH14" s="27">
        <v>0</v>
      </c>
      <c r="HGI14" s="27">
        <v>0</v>
      </c>
      <c r="HGJ14" s="27">
        <v>0</v>
      </c>
      <c r="HGK14" s="27">
        <v>0</v>
      </c>
      <c r="HGL14" s="27">
        <v>0</v>
      </c>
      <c r="HGM14" s="27">
        <v>0</v>
      </c>
      <c r="HGN14" s="27">
        <v>0</v>
      </c>
      <c r="HGO14" s="27">
        <v>0</v>
      </c>
      <c r="HGP14" s="27">
        <v>0</v>
      </c>
      <c r="HGQ14" s="27">
        <v>0</v>
      </c>
      <c r="HGR14" s="27">
        <v>0</v>
      </c>
      <c r="HGS14" s="27">
        <v>0</v>
      </c>
      <c r="HGT14" s="27">
        <v>0</v>
      </c>
      <c r="HGU14" s="27">
        <v>0</v>
      </c>
      <c r="HGV14" s="27">
        <v>0</v>
      </c>
      <c r="HGW14" s="27">
        <v>0</v>
      </c>
      <c r="HGX14" s="27">
        <v>0</v>
      </c>
      <c r="HGY14" s="27">
        <v>0</v>
      </c>
      <c r="HGZ14" s="27">
        <v>0</v>
      </c>
      <c r="HHA14" s="27">
        <v>0</v>
      </c>
      <c r="HHB14" s="27">
        <v>0</v>
      </c>
      <c r="HHC14" s="27">
        <v>0</v>
      </c>
      <c r="HHD14" s="27">
        <v>0</v>
      </c>
      <c r="HHE14" s="27">
        <v>0</v>
      </c>
      <c r="HHF14" s="27">
        <v>0</v>
      </c>
      <c r="HHG14" s="27">
        <v>0</v>
      </c>
      <c r="HHH14" s="27">
        <v>0</v>
      </c>
      <c r="HHI14" s="27">
        <v>0</v>
      </c>
      <c r="HHJ14" s="27">
        <v>0</v>
      </c>
      <c r="HHK14" s="27">
        <v>0</v>
      </c>
      <c r="HHL14" s="27">
        <v>0</v>
      </c>
      <c r="HHM14" s="27">
        <v>0</v>
      </c>
      <c r="HHN14" s="27">
        <v>0</v>
      </c>
      <c r="HHO14" s="27">
        <v>0</v>
      </c>
      <c r="HHP14" s="27">
        <v>0</v>
      </c>
      <c r="HHQ14" s="27">
        <v>0</v>
      </c>
      <c r="HHR14" s="27">
        <v>0</v>
      </c>
      <c r="HHS14" s="27">
        <v>0</v>
      </c>
      <c r="HHT14" s="27">
        <v>0</v>
      </c>
      <c r="HHU14" s="27">
        <v>0</v>
      </c>
      <c r="HHV14" s="27">
        <v>0</v>
      </c>
      <c r="HHW14" s="27">
        <v>0</v>
      </c>
      <c r="HHX14" s="27">
        <v>0</v>
      </c>
      <c r="HHY14" s="27">
        <v>0</v>
      </c>
      <c r="HHZ14" s="27">
        <v>0</v>
      </c>
      <c r="HIA14" s="27">
        <v>0</v>
      </c>
      <c r="HIB14" s="27">
        <v>0</v>
      </c>
      <c r="HIC14" s="27">
        <v>0</v>
      </c>
      <c r="HID14" s="27">
        <v>0</v>
      </c>
      <c r="HIE14" s="27">
        <v>0</v>
      </c>
      <c r="HIF14" s="27">
        <v>0</v>
      </c>
      <c r="HIG14" s="27">
        <v>0</v>
      </c>
      <c r="HIH14" s="27">
        <v>0</v>
      </c>
      <c r="HII14" s="27">
        <v>0</v>
      </c>
      <c r="HIJ14" s="27">
        <v>0</v>
      </c>
      <c r="HIK14" s="27">
        <v>0</v>
      </c>
      <c r="HIL14" s="27">
        <v>0</v>
      </c>
      <c r="HIM14" s="27">
        <v>0</v>
      </c>
      <c r="HIN14" s="27">
        <v>0</v>
      </c>
      <c r="HIO14" s="27">
        <v>0</v>
      </c>
      <c r="HIP14" s="27">
        <v>0</v>
      </c>
      <c r="HIQ14" s="27">
        <v>0</v>
      </c>
      <c r="HIR14" s="27">
        <v>0</v>
      </c>
      <c r="HIS14" s="27">
        <v>0</v>
      </c>
      <c r="HIT14" s="27">
        <v>0</v>
      </c>
      <c r="HIU14" s="27">
        <v>0</v>
      </c>
      <c r="HIV14" s="27">
        <v>0</v>
      </c>
      <c r="HIW14" s="27">
        <v>0</v>
      </c>
      <c r="HIX14" s="27">
        <v>0</v>
      </c>
      <c r="HIY14" s="27">
        <v>0</v>
      </c>
      <c r="HIZ14" s="27">
        <v>0</v>
      </c>
      <c r="HJA14" s="27">
        <v>0</v>
      </c>
      <c r="HJB14" s="27">
        <v>0</v>
      </c>
      <c r="HJC14" s="27">
        <v>0</v>
      </c>
      <c r="HJD14" s="27">
        <v>0</v>
      </c>
      <c r="HJE14" s="27">
        <v>0</v>
      </c>
      <c r="HJF14" s="27">
        <v>0</v>
      </c>
      <c r="HJG14" s="27">
        <v>0</v>
      </c>
      <c r="HJH14" s="27">
        <v>0</v>
      </c>
      <c r="HJI14" s="27">
        <v>0</v>
      </c>
      <c r="HJJ14" s="27">
        <v>0</v>
      </c>
      <c r="HJK14" s="27">
        <v>0</v>
      </c>
      <c r="HJL14" s="27">
        <v>0</v>
      </c>
      <c r="HJM14" s="27">
        <v>0</v>
      </c>
      <c r="HJN14" s="27">
        <v>0</v>
      </c>
      <c r="HJO14" s="27">
        <v>0</v>
      </c>
      <c r="HJP14" s="27">
        <v>0</v>
      </c>
      <c r="HJQ14" s="27">
        <v>0</v>
      </c>
      <c r="HJR14" s="27">
        <v>0</v>
      </c>
      <c r="HJS14" s="27">
        <v>0</v>
      </c>
      <c r="HJT14" s="27">
        <v>0</v>
      </c>
      <c r="HJU14" s="27">
        <v>0</v>
      </c>
      <c r="HJV14" s="27">
        <v>0</v>
      </c>
      <c r="HJW14" s="27">
        <v>0</v>
      </c>
      <c r="HJX14" s="27">
        <v>0</v>
      </c>
      <c r="HJY14" s="27">
        <v>0</v>
      </c>
      <c r="HJZ14" s="27">
        <v>0</v>
      </c>
      <c r="HKA14" s="27">
        <v>0</v>
      </c>
      <c r="HKB14" s="27">
        <v>0</v>
      </c>
      <c r="HKC14" s="27">
        <v>0</v>
      </c>
      <c r="HKD14" s="27">
        <v>0</v>
      </c>
      <c r="HKE14" s="27">
        <v>0</v>
      </c>
      <c r="HKF14" s="27">
        <v>0</v>
      </c>
      <c r="HKG14" s="27">
        <v>0</v>
      </c>
      <c r="HKH14" s="27">
        <v>0</v>
      </c>
      <c r="HKI14" s="27">
        <v>0</v>
      </c>
      <c r="HKJ14" s="27">
        <v>0</v>
      </c>
      <c r="HKK14" s="27">
        <v>0</v>
      </c>
      <c r="HKL14" s="27">
        <v>0</v>
      </c>
      <c r="HKM14" s="27">
        <v>0</v>
      </c>
      <c r="HKN14" s="27">
        <v>0</v>
      </c>
      <c r="HKO14" s="27">
        <v>0</v>
      </c>
      <c r="HKP14" s="27">
        <v>0</v>
      </c>
      <c r="HKQ14" s="27">
        <v>0</v>
      </c>
      <c r="HKR14" s="27">
        <v>0</v>
      </c>
      <c r="HKS14" s="27">
        <v>0</v>
      </c>
      <c r="HKT14" s="27">
        <v>0</v>
      </c>
      <c r="HKU14" s="27">
        <v>0</v>
      </c>
      <c r="HKV14" s="27">
        <v>0</v>
      </c>
      <c r="HKW14" s="27">
        <v>0</v>
      </c>
      <c r="HKX14" s="27">
        <v>0</v>
      </c>
      <c r="HKY14" s="27">
        <v>0</v>
      </c>
      <c r="HKZ14" s="27">
        <v>0</v>
      </c>
      <c r="HLA14" s="27">
        <v>0</v>
      </c>
      <c r="HLB14" s="27">
        <v>0</v>
      </c>
      <c r="HLC14" s="27">
        <v>0</v>
      </c>
      <c r="HLD14" s="27">
        <v>0</v>
      </c>
      <c r="HLE14" s="27">
        <v>0</v>
      </c>
      <c r="HLF14" s="27">
        <v>0</v>
      </c>
      <c r="HLG14" s="27">
        <v>0</v>
      </c>
      <c r="HLH14" s="27">
        <v>0</v>
      </c>
      <c r="HLI14" s="27">
        <v>0</v>
      </c>
      <c r="HLJ14" s="27">
        <v>0</v>
      </c>
      <c r="HLK14" s="27">
        <v>0</v>
      </c>
      <c r="HLL14" s="27">
        <v>0</v>
      </c>
      <c r="HLM14" s="27">
        <v>0</v>
      </c>
      <c r="HLN14" s="27">
        <v>0</v>
      </c>
      <c r="HLO14" s="27">
        <v>0</v>
      </c>
      <c r="HLP14" s="27">
        <v>0</v>
      </c>
      <c r="HLQ14" s="27">
        <v>0</v>
      </c>
      <c r="HLR14" s="27">
        <v>0</v>
      </c>
      <c r="HLS14" s="27">
        <v>0</v>
      </c>
      <c r="HLT14" s="27">
        <v>0</v>
      </c>
      <c r="HLU14" s="27">
        <v>0</v>
      </c>
      <c r="HLV14" s="27">
        <v>0</v>
      </c>
      <c r="HLW14" s="27">
        <v>0</v>
      </c>
      <c r="HLX14" s="27">
        <v>0</v>
      </c>
      <c r="HLY14" s="27">
        <v>0</v>
      </c>
      <c r="HLZ14" s="27">
        <v>0</v>
      </c>
      <c r="HMA14" s="27">
        <v>0</v>
      </c>
      <c r="HMB14" s="27">
        <v>0</v>
      </c>
      <c r="HMC14" s="27">
        <v>0</v>
      </c>
      <c r="HMD14" s="27">
        <v>0</v>
      </c>
      <c r="HME14" s="27">
        <v>0</v>
      </c>
      <c r="HMF14" s="27">
        <v>0</v>
      </c>
      <c r="HMG14" s="27">
        <v>0</v>
      </c>
      <c r="HMH14" s="27">
        <v>0</v>
      </c>
      <c r="HMI14" s="27">
        <v>0</v>
      </c>
      <c r="HMJ14" s="27">
        <v>0</v>
      </c>
      <c r="HMK14" s="27">
        <v>0</v>
      </c>
      <c r="HML14" s="27">
        <v>0</v>
      </c>
      <c r="HMM14" s="27">
        <v>0</v>
      </c>
      <c r="HMN14" s="27">
        <v>0</v>
      </c>
      <c r="HMO14" s="27">
        <v>0</v>
      </c>
      <c r="HMP14" s="27">
        <v>0</v>
      </c>
      <c r="HMQ14" s="27">
        <v>0</v>
      </c>
      <c r="HMR14" s="27">
        <v>0</v>
      </c>
      <c r="HMS14" s="27">
        <v>0</v>
      </c>
      <c r="HMT14" s="27">
        <v>0</v>
      </c>
      <c r="HMU14" s="27">
        <v>0</v>
      </c>
      <c r="HMV14" s="27">
        <v>0</v>
      </c>
      <c r="HMW14" s="27">
        <v>0</v>
      </c>
      <c r="HMX14" s="27">
        <v>0</v>
      </c>
      <c r="HMY14" s="27">
        <v>0</v>
      </c>
      <c r="HMZ14" s="27">
        <v>0</v>
      </c>
      <c r="HNA14" s="27">
        <v>0</v>
      </c>
      <c r="HNB14" s="27">
        <v>0</v>
      </c>
      <c r="HNC14" s="27">
        <v>0</v>
      </c>
      <c r="HND14" s="27">
        <v>0</v>
      </c>
      <c r="HNE14" s="27">
        <v>0</v>
      </c>
      <c r="HNF14" s="27">
        <v>0</v>
      </c>
      <c r="HNG14" s="27">
        <v>0</v>
      </c>
      <c r="HNH14" s="27">
        <v>0</v>
      </c>
      <c r="HNI14" s="27">
        <v>0</v>
      </c>
      <c r="HNJ14" s="27">
        <v>0</v>
      </c>
      <c r="HNK14" s="27">
        <v>0</v>
      </c>
      <c r="HNL14" s="27">
        <v>0</v>
      </c>
      <c r="HNM14" s="27">
        <v>0</v>
      </c>
      <c r="HNN14" s="27">
        <v>0</v>
      </c>
      <c r="HNO14" s="27">
        <v>0</v>
      </c>
      <c r="HNP14" s="27">
        <v>0</v>
      </c>
      <c r="HNQ14" s="27">
        <v>0</v>
      </c>
      <c r="HNR14" s="27">
        <v>0</v>
      </c>
      <c r="HNS14" s="27">
        <v>0</v>
      </c>
      <c r="HNT14" s="27">
        <v>0</v>
      </c>
      <c r="HNU14" s="27">
        <v>0</v>
      </c>
      <c r="HNV14" s="27">
        <v>0</v>
      </c>
      <c r="HNW14" s="27">
        <v>0</v>
      </c>
      <c r="HNX14" s="27">
        <v>0</v>
      </c>
      <c r="HNY14" s="27">
        <v>0</v>
      </c>
      <c r="HNZ14" s="27">
        <v>0</v>
      </c>
      <c r="HOA14" s="27">
        <v>0</v>
      </c>
      <c r="HOB14" s="27">
        <v>0</v>
      </c>
      <c r="HOC14" s="27">
        <v>0</v>
      </c>
      <c r="HOD14" s="27">
        <v>0</v>
      </c>
      <c r="HOE14" s="27">
        <v>0</v>
      </c>
      <c r="HOF14" s="27">
        <v>0</v>
      </c>
      <c r="HOG14" s="27">
        <v>0</v>
      </c>
      <c r="HOH14" s="27">
        <v>0</v>
      </c>
      <c r="HOI14" s="27">
        <v>0</v>
      </c>
      <c r="HOJ14" s="27">
        <v>0</v>
      </c>
      <c r="HOK14" s="27">
        <v>0</v>
      </c>
      <c r="HOL14" s="27">
        <v>0</v>
      </c>
      <c r="HOM14" s="27">
        <v>0</v>
      </c>
      <c r="HON14" s="27">
        <v>0</v>
      </c>
      <c r="HOO14" s="27">
        <v>0</v>
      </c>
      <c r="HOP14" s="27">
        <v>0</v>
      </c>
      <c r="HOQ14" s="27">
        <v>0</v>
      </c>
      <c r="HOR14" s="27">
        <v>0</v>
      </c>
      <c r="HOS14" s="27">
        <v>0</v>
      </c>
      <c r="HOT14" s="27">
        <v>0</v>
      </c>
      <c r="HOU14" s="27">
        <v>0</v>
      </c>
      <c r="HOV14" s="27">
        <v>0</v>
      </c>
      <c r="HOW14" s="27">
        <v>0</v>
      </c>
      <c r="HOX14" s="27">
        <v>0</v>
      </c>
      <c r="HOY14" s="27">
        <v>0</v>
      </c>
      <c r="HOZ14" s="27">
        <v>0</v>
      </c>
      <c r="HPA14" s="27">
        <v>0</v>
      </c>
      <c r="HPB14" s="27">
        <v>0</v>
      </c>
      <c r="HPC14" s="27">
        <v>0</v>
      </c>
      <c r="HPD14" s="27">
        <v>0</v>
      </c>
      <c r="HPE14" s="27">
        <v>0</v>
      </c>
      <c r="HPF14" s="27">
        <v>0</v>
      </c>
      <c r="HPG14" s="27">
        <v>0</v>
      </c>
      <c r="HPH14" s="27">
        <v>0</v>
      </c>
      <c r="HPI14" s="27">
        <v>0</v>
      </c>
      <c r="HPJ14" s="27">
        <v>0</v>
      </c>
      <c r="HPK14" s="27">
        <v>0</v>
      </c>
      <c r="HPL14" s="27">
        <v>0</v>
      </c>
      <c r="HPM14" s="27">
        <v>0</v>
      </c>
      <c r="HPN14" s="27">
        <v>0</v>
      </c>
      <c r="HPO14" s="27">
        <v>0</v>
      </c>
      <c r="HPP14" s="27">
        <v>0</v>
      </c>
      <c r="HPQ14" s="27">
        <v>0</v>
      </c>
      <c r="HPR14" s="27">
        <v>0</v>
      </c>
      <c r="HPS14" s="27">
        <v>0</v>
      </c>
      <c r="HPT14" s="27">
        <v>0</v>
      </c>
      <c r="HPU14" s="27">
        <v>0</v>
      </c>
      <c r="HPV14" s="27">
        <v>0</v>
      </c>
      <c r="HPW14" s="27">
        <v>0</v>
      </c>
      <c r="HPX14" s="27">
        <v>0</v>
      </c>
      <c r="HPY14" s="27">
        <v>0</v>
      </c>
      <c r="HPZ14" s="27">
        <v>0</v>
      </c>
      <c r="HQA14" s="27">
        <v>0</v>
      </c>
      <c r="HQB14" s="27">
        <v>0</v>
      </c>
      <c r="HQC14" s="27">
        <v>0</v>
      </c>
      <c r="HQD14" s="27">
        <v>0</v>
      </c>
      <c r="HQE14" s="27">
        <v>0</v>
      </c>
      <c r="HQF14" s="27">
        <v>0</v>
      </c>
      <c r="HQG14" s="27">
        <v>0</v>
      </c>
      <c r="HQH14" s="27">
        <v>0</v>
      </c>
      <c r="HQI14" s="27">
        <v>0</v>
      </c>
      <c r="HQJ14" s="27">
        <v>0</v>
      </c>
      <c r="HQK14" s="27">
        <v>0</v>
      </c>
      <c r="HQL14" s="27">
        <v>0</v>
      </c>
      <c r="HQM14" s="27">
        <v>0</v>
      </c>
      <c r="HQN14" s="27">
        <v>0</v>
      </c>
      <c r="HQO14" s="27">
        <v>0</v>
      </c>
      <c r="HQP14" s="27">
        <v>0</v>
      </c>
      <c r="HQQ14" s="27">
        <v>0</v>
      </c>
      <c r="HQR14" s="27">
        <v>0</v>
      </c>
      <c r="HQS14" s="27">
        <v>0</v>
      </c>
      <c r="HQT14" s="27">
        <v>0</v>
      </c>
      <c r="HQU14" s="27">
        <v>0</v>
      </c>
      <c r="HQV14" s="27">
        <v>0</v>
      </c>
      <c r="HQW14" s="27">
        <v>0</v>
      </c>
      <c r="HQX14" s="27">
        <v>0</v>
      </c>
      <c r="HQY14" s="27">
        <v>0</v>
      </c>
      <c r="HQZ14" s="27">
        <v>0</v>
      </c>
      <c r="HRA14" s="27">
        <v>0</v>
      </c>
      <c r="HRB14" s="27">
        <v>0</v>
      </c>
      <c r="HRC14" s="27">
        <v>0</v>
      </c>
      <c r="HRD14" s="27">
        <v>0</v>
      </c>
      <c r="HRE14" s="27">
        <v>0</v>
      </c>
      <c r="HRF14" s="27">
        <v>0</v>
      </c>
      <c r="HRG14" s="27">
        <v>0</v>
      </c>
      <c r="HRH14" s="27">
        <v>0</v>
      </c>
      <c r="HRI14" s="27">
        <v>0</v>
      </c>
      <c r="HRJ14" s="27">
        <v>0</v>
      </c>
      <c r="HRK14" s="27">
        <v>0</v>
      </c>
      <c r="HRL14" s="27">
        <v>0</v>
      </c>
      <c r="HRM14" s="27">
        <v>0</v>
      </c>
      <c r="HRN14" s="27">
        <v>0</v>
      </c>
      <c r="HRO14" s="27">
        <v>0</v>
      </c>
      <c r="HRP14" s="27">
        <v>0</v>
      </c>
      <c r="HRQ14" s="27">
        <v>0</v>
      </c>
      <c r="HRR14" s="27">
        <v>0</v>
      </c>
      <c r="HRS14" s="27">
        <v>0</v>
      </c>
      <c r="HRT14" s="27">
        <v>0</v>
      </c>
      <c r="HRU14" s="27">
        <v>0</v>
      </c>
      <c r="HRV14" s="27">
        <v>0</v>
      </c>
      <c r="HRW14" s="27">
        <v>0</v>
      </c>
      <c r="HRX14" s="27">
        <v>0</v>
      </c>
      <c r="HRY14" s="27">
        <v>0</v>
      </c>
      <c r="HRZ14" s="27">
        <v>0</v>
      </c>
      <c r="HSA14" s="27">
        <v>0</v>
      </c>
      <c r="HSB14" s="27">
        <v>0</v>
      </c>
      <c r="HSC14" s="27">
        <v>0</v>
      </c>
      <c r="HSD14" s="27">
        <v>0</v>
      </c>
      <c r="HSE14" s="27">
        <v>0</v>
      </c>
      <c r="HSF14" s="27">
        <v>0</v>
      </c>
      <c r="HSG14" s="27">
        <v>0</v>
      </c>
      <c r="HSH14" s="27">
        <v>0</v>
      </c>
      <c r="HSI14" s="27">
        <v>0</v>
      </c>
      <c r="HSJ14" s="27">
        <v>0</v>
      </c>
      <c r="HSK14" s="27">
        <v>0</v>
      </c>
      <c r="HSL14" s="27">
        <v>0</v>
      </c>
      <c r="HSM14" s="27">
        <v>0</v>
      </c>
      <c r="HSN14" s="27">
        <v>0</v>
      </c>
      <c r="HSO14" s="27">
        <v>0</v>
      </c>
      <c r="HSP14" s="27">
        <v>0</v>
      </c>
      <c r="HSQ14" s="27">
        <v>0</v>
      </c>
      <c r="HSR14" s="27">
        <v>0</v>
      </c>
      <c r="HSS14" s="27">
        <v>0</v>
      </c>
      <c r="HST14" s="27">
        <v>0</v>
      </c>
      <c r="HSU14" s="27">
        <v>0</v>
      </c>
      <c r="HSV14" s="27">
        <v>0</v>
      </c>
      <c r="HSW14" s="27">
        <v>0</v>
      </c>
      <c r="HSX14" s="27">
        <v>0</v>
      </c>
      <c r="HSY14" s="27">
        <v>0</v>
      </c>
      <c r="HSZ14" s="27">
        <v>0</v>
      </c>
      <c r="HTA14" s="27">
        <v>0</v>
      </c>
      <c r="HTB14" s="27">
        <v>0</v>
      </c>
      <c r="HTC14" s="27">
        <v>0</v>
      </c>
      <c r="HTD14" s="27">
        <v>0</v>
      </c>
      <c r="HTE14" s="27">
        <v>0</v>
      </c>
      <c r="HTF14" s="27">
        <v>0</v>
      </c>
      <c r="HTG14" s="27">
        <v>0</v>
      </c>
      <c r="HTH14" s="27">
        <v>0</v>
      </c>
      <c r="HTI14" s="27">
        <v>0</v>
      </c>
      <c r="HTJ14" s="27">
        <v>0</v>
      </c>
      <c r="HTK14" s="27">
        <v>0</v>
      </c>
      <c r="HTL14" s="27">
        <v>0</v>
      </c>
      <c r="HTM14" s="27">
        <v>0</v>
      </c>
      <c r="HTN14" s="27">
        <v>0</v>
      </c>
      <c r="HTO14" s="27">
        <v>0</v>
      </c>
      <c r="HTP14" s="27">
        <v>0</v>
      </c>
      <c r="HTQ14" s="27">
        <v>0</v>
      </c>
      <c r="HTR14" s="27">
        <v>0</v>
      </c>
      <c r="HTS14" s="27">
        <v>0</v>
      </c>
      <c r="HTT14" s="27">
        <v>0</v>
      </c>
      <c r="HTU14" s="27">
        <v>0</v>
      </c>
      <c r="HTV14" s="27">
        <v>0</v>
      </c>
      <c r="HTW14" s="27">
        <v>0</v>
      </c>
      <c r="HTX14" s="27">
        <v>0</v>
      </c>
      <c r="HTY14" s="27">
        <v>0</v>
      </c>
      <c r="HTZ14" s="27">
        <v>0</v>
      </c>
      <c r="HUA14" s="27">
        <v>0</v>
      </c>
      <c r="HUB14" s="27">
        <v>0</v>
      </c>
      <c r="HUC14" s="27">
        <v>0</v>
      </c>
      <c r="HUD14" s="27">
        <v>0</v>
      </c>
      <c r="HUE14" s="27">
        <v>0</v>
      </c>
      <c r="HUF14" s="27">
        <v>0</v>
      </c>
      <c r="HUG14" s="27">
        <v>0</v>
      </c>
      <c r="HUH14" s="27">
        <v>0</v>
      </c>
      <c r="HUI14" s="27">
        <v>0</v>
      </c>
      <c r="HUJ14" s="27">
        <v>0</v>
      </c>
      <c r="HUK14" s="27">
        <v>0</v>
      </c>
      <c r="HUL14" s="27">
        <v>0</v>
      </c>
      <c r="HUM14" s="27">
        <v>0</v>
      </c>
      <c r="HUN14" s="27">
        <v>0</v>
      </c>
      <c r="HUO14" s="27">
        <v>0</v>
      </c>
      <c r="HUP14" s="27">
        <v>0</v>
      </c>
      <c r="HUQ14" s="27">
        <v>0</v>
      </c>
      <c r="HUR14" s="27">
        <v>0</v>
      </c>
      <c r="HUS14" s="27">
        <v>0</v>
      </c>
      <c r="HUT14" s="27">
        <v>0</v>
      </c>
      <c r="HUU14" s="27">
        <v>0</v>
      </c>
      <c r="HUV14" s="27">
        <v>0</v>
      </c>
      <c r="HUW14" s="27">
        <v>0</v>
      </c>
      <c r="HUX14" s="27">
        <v>0</v>
      </c>
      <c r="HUY14" s="27">
        <v>0</v>
      </c>
      <c r="HUZ14" s="27">
        <v>0</v>
      </c>
      <c r="HVA14" s="27">
        <v>0</v>
      </c>
      <c r="HVB14" s="27">
        <v>0</v>
      </c>
      <c r="HVC14" s="27">
        <v>0</v>
      </c>
      <c r="HVD14" s="27">
        <v>0</v>
      </c>
      <c r="HVE14" s="27">
        <v>0</v>
      </c>
      <c r="HVF14" s="27">
        <v>0</v>
      </c>
      <c r="HVG14" s="27">
        <v>0</v>
      </c>
      <c r="HVH14" s="27">
        <v>0</v>
      </c>
      <c r="HVI14" s="27">
        <v>0</v>
      </c>
      <c r="HVJ14" s="27">
        <v>0</v>
      </c>
      <c r="HVK14" s="27">
        <v>0</v>
      </c>
      <c r="HVL14" s="27">
        <v>0</v>
      </c>
      <c r="HVM14" s="27">
        <v>0</v>
      </c>
      <c r="HVN14" s="27">
        <v>0</v>
      </c>
      <c r="HVO14" s="27">
        <v>0</v>
      </c>
      <c r="HVP14" s="27">
        <v>0</v>
      </c>
      <c r="HVQ14" s="27">
        <v>0</v>
      </c>
      <c r="HVR14" s="27">
        <v>0</v>
      </c>
      <c r="HVS14" s="27">
        <v>0</v>
      </c>
      <c r="HVT14" s="27">
        <v>0</v>
      </c>
      <c r="HVU14" s="27">
        <v>0</v>
      </c>
      <c r="HVV14" s="27">
        <v>0</v>
      </c>
      <c r="HVW14" s="27">
        <v>0</v>
      </c>
      <c r="HVX14" s="27">
        <v>0</v>
      </c>
      <c r="HVY14" s="27">
        <v>0</v>
      </c>
      <c r="HVZ14" s="27">
        <v>0</v>
      </c>
      <c r="HWA14" s="27">
        <v>0</v>
      </c>
      <c r="HWB14" s="27">
        <v>0</v>
      </c>
      <c r="HWC14" s="27">
        <v>0</v>
      </c>
      <c r="HWD14" s="27">
        <v>0</v>
      </c>
      <c r="HWE14" s="27">
        <v>0</v>
      </c>
      <c r="HWF14" s="27">
        <v>0</v>
      </c>
      <c r="HWG14" s="27">
        <v>0</v>
      </c>
      <c r="HWH14" s="27">
        <v>0</v>
      </c>
      <c r="HWI14" s="27">
        <v>0</v>
      </c>
      <c r="HWJ14" s="27">
        <v>0</v>
      </c>
      <c r="HWK14" s="27">
        <v>0</v>
      </c>
      <c r="HWL14" s="27">
        <v>0</v>
      </c>
      <c r="HWM14" s="27">
        <v>0</v>
      </c>
      <c r="HWN14" s="27">
        <v>0</v>
      </c>
      <c r="HWO14" s="27">
        <v>0</v>
      </c>
      <c r="HWP14" s="27">
        <v>0</v>
      </c>
      <c r="HWQ14" s="27">
        <v>0</v>
      </c>
      <c r="HWR14" s="27">
        <v>0</v>
      </c>
      <c r="HWS14" s="27">
        <v>0</v>
      </c>
      <c r="HWT14" s="27">
        <v>0</v>
      </c>
      <c r="HWU14" s="27">
        <v>0</v>
      </c>
      <c r="HWV14" s="27">
        <v>0</v>
      </c>
      <c r="HWW14" s="27">
        <v>0</v>
      </c>
      <c r="HWX14" s="27">
        <v>0</v>
      </c>
      <c r="HWY14" s="27">
        <v>0</v>
      </c>
      <c r="HWZ14" s="27">
        <v>0</v>
      </c>
      <c r="HXA14" s="27">
        <v>0</v>
      </c>
      <c r="HXB14" s="27">
        <v>0</v>
      </c>
      <c r="HXC14" s="27">
        <v>0</v>
      </c>
      <c r="HXD14" s="27">
        <v>0</v>
      </c>
      <c r="HXE14" s="27">
        <v>0</v>
      </c>
      <c r="HXF14" s="27">
        <v>0</v>
      </c>
      <c r="HXG14" s="27">
        <v>0</v>
      </c>
      <c r="HXH14" s="27">
        <v>0</v>
      </c>
      <c r="HXI14" s="27">
        <v>0</v>
      </c>
      <c r="HXJ14" s="27">
        <v>0</v>
      </c>
      <c r="HXK14" s="27">
        <v>0</v>
      </c>
      <c r="HXL14" s="27">
        <v>0</v>
      </c>
      <c r="HXM14" s="27">
        <v>0</v>
      </c>
      <c r="HXN14" s="27">
        <v>0</v>
      </c>
      <c r="HXO14" s="27">
        <v>0</v>
      </c>
      <c r="HXP14" s="27">
        <v>0</v>
      </c>
      <c r="HXQ14" s="27">
        <v>0</v>
      </c>
      <c r="HXR14" s="27">
        <v>0</v>
      </c>
      <c r="HXS14" s="27">
        <v>0</v>
      </c>
      <c r="HXT14" s="27">
        <v>0</v>
      </c>
      <c r="HXU14" s="27">
        <v>0</v>
      </c>
      <c r="HXV14" s="27">
        <v>0</v>
      </c>
      <c r="HXW14" s="27">
        <v>0</v>
      </c>
      <c r="HXX14" s="27">
        <v>0</v>
      </c>
      <c r="HXY14" s="27">
        <v>0</v>
      </c>
      <c r="HXZ14" s="27">
        <v>0</v>
      </c>
      <c r="HYA14" s="27">
        <v>0</v>
      </c>
      <c r="HYB14" s="27">
        <v>0</v>
      </c>
      <c r="HYC14" s="27">
        <v>0</v>
      </c>
      <c r="HYD14" s="27">
        <v>0</v>
      </c>
      <c r="HYE14" s="27">
        <v>0</v>
      </c>
      <c r="HYF14" s="27">
        <v>0</v>
      </c>
      <c r="HYG14" s="27">
        <v>0</v>
      </c>
      <c r="HYH14" s="27">
        <v>0</v>
      </c>
      <c r="HYI14" s="27">
        <v>0</v>
      </c>
      <c r="HYJ14" s="27">
        <v>0</v>
      </c>
      <c r="HYK14" s="27">
        <v>0</v>
      </c>
      <c r="HYL14" s="27">
        <v>0</v>
      </c>
      <c r="HYM14" s="27">
        <v>0</v>
      </c>
      <c r="HYN14" s="27">
        <v>0</v>
      </c>
      <c r="HYO14" s="27">
        <v>0</v>
      </c>
      <c r="HYP14" s="27">
        <v>0</v>
      </c>
      <c r="HYQ14" s="27">
        <v>0</v>
      </c>
      <c r="HYR14" s="27">
        <v>0</v>
      </c>
      <c r="HYS14" s="27">
        <v>0</v>
      </c>
      <c r="HYT14" s="27">
        <v>0</v>
      </c>
      <c r="HYU14" s="27">
        <v>0</v>
      </c>
      <c r="HYV14" s="27">
        <v>0</v>
      </c>
      <c r="HYW14" s="27">
        <v>0</v>
      </c>
      <c r="HYX14" s="27">
        <v>0</v>
      </c>
      <c r="HYY14" s="27">
        <v>0</v>
      </c>
      <c r="HYZ14" s="27">
        <v>0</v>
      </c>
      <c r="HZA14" s="27">
        <v>0</v>
      </c>
      <c r="HZB14" s="27">
        <v>0</v>
      </c>
      <c r="HZC14" s="27">
        <v>0</v>
      </c>
      <c r="HZD14" s="27">
        <v>0</v>
      </c>
      <c r="HZE14" s="27">
        <v>0</v>
      </c>
      <c r="HZF14" s="27">
        <v>0</v>
      </c>
      <c r="HZG14" s="27">
        <v>0</v>
      </c>
      <c r="HZH14" s="27">
        <v>0</v>
      </c>
      <c r="HZI14" s="27">
        <v>0</v>
      </c>
      <c r="HZJ14" s="27">
        <v>0</v>
      </c>
      <c r="HZK14" s="27">
        <v>0</v>
      </c>
      <c r="HZL14" s="27">
        <v>0</v>
      </c>
      <c r="HZM14" s="27">
        <v>0</v>
      </c>
      <c r="HZN14" s="27">
        <v>0</v>
      </c>
      <c r="HZO14" s="27">
        <v>0</v>
      </c>
      <c r="HZP14" s="27">
        <v>0</v>
      </c>
      <c r="HZQ14" s="27">
        <v>0</v>
      </c>
      <c r="HZR14" s="27">
        <v>0</v>
      </c>
      <c r="HZS14" s="27">
        <v>0</v>
      </c>
      <c r="HZT14" s="27">
        <v>0</v>
      </c>
      <c r="HZU14" s="27">
        <v>0</v>
      </c>
      <c r="HZV14" s="27">
        <v>0</v>
      </c>
      <c r="HZW14" s="27">
        <v>0</v>
      </c>
      <c r="HZX14" s="27">
        <v>0</v>
      </c>
      <c r="HZY14" s="27">
        <v>0</v>
      </c>
      <c r="HZZ14" s="27">
        <v>0</v>
      </c>
      <c r="IAA14" s="27">
        <v>0</v>
      </c>
      <c r="IAB14" s="27">
        <v>0</v>
      </c>
      <c r="IAC14" s="27">
        <v>0</v>
      </c>
      <c r="IAD14" s="27">
        <v>0</v>
      </c>
      <c r="IAE14" s="27">
        <v>0</v>
      </c>
      <c r="IAF14" s="27">
        <v>0</v>
      </c>
      <c r="IAG14" s="27">
        <v>0</v>
      </c>
      <c r="IAH14" s="27">
        <v>0</v>
      </c>
      <c r="IAI14" s="27">
        <v>0</v>
      </c>
      <c r="IAJ14" s="27">
        <v>0</v>
      </c>
      <c r="IAK14" s="27">
        <v>0</v>
      </c>
      <c r="IAL14" s="27">
        <v>0</v>
      </c>
      <c r="IAM14" s="27">
        <v>0</v>
      </c>
      <c r="IAN14" s="27">
        <v>0</v>
      </c>
      <c r="IAO14" s="27">
        <v>0</v>
      </c>
      <c r="IAP14" s="27">
        <v>0</v>
      </c>
      <c r="IAQ14" s="27">
        <v>0</v>
      </c>
      <c r="IAR14" s="27">
        <v>0</v>
      </c>
      <c r="IAS14" s="27">
        <v>0</v>
      </c>
      <c r="IAT14" s="27">
        <v>0</v>
      </c>
      <c r="IAU14" s="27">
        <v>0</v>
      </c>
      <c r="IAV14" s="27">
        <v>0</v>
      </c>
      <c r="IAW14" s="27">
        <v>0</v>
      </c>
      <c r="IAX14" s="27">
        <v>0</v>
      </c>
      <c r="IAY14" s="27">
        <v>0</v>
      </c>
      <c r="IAZ14" s="27">
        <v>0</v>
      </c>
      <c r="IBA14" s="27">
        <v>0</v>
      </c>
      <c r="IBB14" s="27">
        <v>0</v>
      </c>
      <c r="IBC14" s="27">
        <v>0</v>
      </c>
      <c r="IBD14" s="27">
        <v>0</v>
      </c>
      <c r="IBE14" s="27">
        <v>0</v>
      </c>
      <c r="IBF14" s="27">
        <v>0</v>
      </c>
      <c r="IBG14" s="27">
        <v>0</v>
      </c>
      <c r="IBH14" s="27">
        <v>0</v>
      </c>
      <c r="IBI14" s="27">
        <v>0</v>
      </c>
      <c r="IBJ14" s="27">
        <v>0</v>
      </c>
      <c r="IBK14" s="27">
        <v>0</v>
      </c>
      <c r="IBL14" s="27">
        <v>0</v>
      </c>
      <c r="IBM14" s="27">
        <v>0</v>
      </c>
      <c r="IBN14" s="27">
        <v>0</v>
      </c>
      <c r="IBO14" s="27">
        <v>0</v>
      </c>
      <c r="IBP14" s="27">
        <v>0</v>
      </c>
      <c r="IBQ14" s="27">
        <v>0</v>
      </c>
      <c r="IBR14" s="27">
        <v>0</v>
      </c>
      <c r="IBS14" s="27">
        <v>0</v>
      </c>
      <c r="IBT14" s="27">
        <v>0</v>
      </c>
      <c r="IBU14" s="27">
        <v>0</v>
      </c>
      <c r="IBV14" s="27">
        <v>0</v>
      </c>
      <c r="IBW14" s="27">
        <v>0</v>
      </c>
      <c r="IBX14" s="27">
        <v>0</v>
      </c>
      <c r="IBY14" s="27">
        <v>0</v>
      </c>
      <c r="IBZ14" s="27">
        <v>0</v>
      </c>
      <c r="ICA14" s="27">
        <v>0</v>
      </c>
      <c r="ICB14" s="27">
        <v>0</v>
      </c>
      <c r="ICC14" s="27">
        <v>0</v>
      </c>
      <c r="ICD14" s="27">
        <v>0</v>
      </c>
      <c r="ICE14" s="27">
        <v>0</v>
      </c>
      <c r="ICF14" s="27">
        <v>0</v>
      </c>
      <c r="ICG14" s="27">
        <v>0</v>
      </c>
      <c r="ICH14" s="27">
        <v>0</v>
      </c>
      <c r="ICI14" s="27">
        <v>0</v>
      </c>
      <c r="ICJ14" s="27">
        <v>0</v>
      </c>
      <c r="ICK14" s="27">
        <v>0</v>
      </c>
      <c r="ICL14" s="27">
        <v>0</v>
      </c>
      <c r="ICM14" s="27">
        <v>0</v>
      </c>
      <c r="ICN14" s="27">
        <v>0</v>
      </c>
      <c r="ICO14" s="27">
        <v>0</v>
      </c>
      <c r="ICP14" s="27">
        <v>0</v>
      </c>
      <c r="ICQ14" s="27">
        <v>0</v>
      </c>
      <c r="ICR14" s="27">
        <v>0</v>
      </c>
      <c r="ICS14" s="27">
        <v>0</v>
      </c>
      <c r="ICT14" s="27">
        <v>0</v>
      </c>
      <c r="ICU14" s="27">
        <v>0</v>
      </c>
      <c r="ICV14" s="27">
        <v>0</v>
      </c>
      <c r="ICW14" s="27">
        <v>0</v>
      </c>
      <c r="ICX14" s="27">
        <v>0</v>
      </c>
      <c r="ICY14" s="27">
        <v>0</v>
      </c>
      <c r="ICZ14" s="27">
        <v>0</v>
      </c>
      <c r="IDA14" s="27">
        <v>0</v>
      </c>
      <c r="IDB14" s="27">
        <v>0</v>
      </c>
      <c r="IDC14" s="27">
        <v>0</v>
      </c>
      <c r="IDD14" s="27">
        <v>0</v>
      </c>
      <c r="IDE14" s="27">
        <v>0</v>
      </c>
      <c r="IDF14" s="27">
        <v>0</v>
      </c>
      <c r="IDG14" s="27">
        <v>0</v>
      </c>
      <c r="IDH14" s="27">
        <v>0</v>
      </c>
      <c r="IDI14" s="27">
        <v>0</v>
      </c>
      <c r="IDJ14" s="27">
        <v>0</v>
      </c>
      <c r="IDK14" s="27">
        <v>0</v>
      </c>
      <c r="IDL14" s="27">
        <v>0</v>
      </c>
      <c r="IDM14" s="27">
        <v>0</v>
      </c>
      <c r="IDN14" s="27">
        <v>0</v>
      </c>
      <c r="IDO14" s="27">
        <v>0</v>
      </c>
      <c r="IDP14" s="27">
        <v>0</v>
      </c>
      <c r="IDQ14" s="27">
        <v>0</v>
      </c>
      <c r="IDR14" s="27">
        <v>0</v>
      </c>
      <c r="IDS14" s="27">
        <v>0</v>
      </c>
      <c r="IDT14" s="27">
        <v>0</v>
      </c>
      <c r="IDU14" s="27">
        <v>0</v>
      </c>
      <c r="IDV14" s="27">
        <v>0</v>
      </c>
      <c r="IDW14" s="27">
        <v>0</v>
      </c>
      <c r="IDX14" s="27">
        <v>0</v>
      </c>
      <c r="IDY14" s="27">
        <v>0</v>
      </c>
      <c r="IDZ14" s="27">
        <v>0</v>
      </c>
      <c r="IEA14" s="27">
        <v>0</v>
      </c>
      <c r="IEB14" s="27">
        <v>0</v>
      </c>
      <c r="IEC14" s="27">
        <v>0</v>
      </c>
      <c r="IED14" s="27">
        <v>0</v>
      </c>
      <c r="IEE14" s="27">
        <v>0</v>
      </c>
      <c r="IEF14" s="27">
        <v>0</v>
      </c>
      <c r="IEG14" s="27">
        <v>0</v>
      </c>
      <c r="IEH14" s="27">
        <v>0</v>
      </c>
      <c r="IEI14" s="27">
        <v>0</v>
      </c>
      <c r="IEJ14" s="27">
        <v>0</v>
      </c>
      <c r="IEK14" s="27">
        <v>0</v>
      </c>
      <c r="IEL14" s="27">
        <v>0</v>
      </c>
      <c r="IEM14" s="27">
        <v>0</v>
      </c>
      <c r="IEN14" s="27">
        <v>0</v>
      </c>
      <c r="IEO14" s="27">
        <v>0</v>
      </c>
      <c r="IEP14" s="27">
        <v>0</v>
      </c>
      <c r="IEQ14" s="27">
        <v>0</v>
      </c>
      <c r="IER14" s="27">
        <v>0</v>
      </c>
      <c r="IES14" s="27">
        <v>0</v>
      </c>
      <c r="IET14" s="27">
        <v>0</v>
      </c>
      <c r="IEU14" s="27">
        <v>0</v>
      </c>
      <c r="IEV14" s="27">
        <v>0</v>
      </c>
      <c r="IEW14" s="27">
        <v>0</v>
      </c>
      <c r="IEX14" s="27">
        <v>0</v>
      </c>
      <c r="IEY14" s="27">
        <v>0</v>
      </c>
      <c r="IEZ14" s="27">
        <v>0</v>
      </c>
      <c r="IFA14" s="27">
        <v>0</v>
      </c>
      <c r="IFB14" s="27">
        <v>0</v>
      </c>
      <c r="IFC14" s="27">
        <v>0</v>
      </c>
      <c r="IFD14" s="27">
        <v>0</v>
      </c>
      <c r="IFE14" s="27">
        <v>0</v>
      </c>
      <c r="IFF14" s="27">
        <v>0</v>
      </c>
      <c r="IFG14" s="27">
        <v>0</v>
      </c>
      <c r="IFH14" s="27">
        <v>0</v>
      </c>
      <c r="IFI14" s="27">
        <v>0</v>
      </c>
      <c r="IFJ14" s="27">
        <v>0</v>
      </c>
      <c r="IFK14" s="27">
        <v>0</v>
      </c>
      <c r="IFL14" s="27">
        <v>0</v>
      </c>
      <c r="IFM14" s="27">
        <v>0</v>
      </c>
      <c r="IFN14" s="27">
        <v>0</v>
      </c>
      <c r="IFO14" s="27">
        <v>0</v>
      </c>
      <c r="IFP14" s="27">
        <v>0</v>
      </c>
      <c r="IFQ14" s="27">
        <v>0</v>
      </c>
      <c r="IFR14" s="27">
        <v>0</v>
      </c>
      <c r="IFS14" s="27">
        <v>0</v>
      </c>
      <c r="IFT14" s="27">
        <v>0</v>
      </c>
      <c r="IFU14" s="27">
        <v>0</v>
      </c>
      <c r="IFV14" s="27">
        <v>0</v>
      </c>
      <c r="IFW14" s="27">
        <v>0</v>
      </c>
      <c r="IFX14" s="27">
        <v>0</v>
      </c>
      <c r="IFY14" s="27">
        <v>0</v>
      </c>
      <c r="IFZ14" s="27">
        <v>0</v>
      </c>
      <c r="IGA14" s="27">
        <v>0</v>
      </c>
      <c r="IGB14" s="27">
        <v>0</v>
      </c>
      <c r="IGC14" s="27">
        <v>0</v>
      </c>
      <c r="IGD14" s="27">
        <v>0</v>
      </c>
      <c r="IGE14" s="27">
        <v>0</v>
      </c>
      <c r="IGF14" s="27">
        <v>0</v>
      </c>
      <c r="IGG14" s="27">
        <v>0</v>
      </c>
      <c r="IGH14" s="27">
        <v>0</v>
      </c>
      <c r="IGI14" s="27">
        <v>0</v>
      </c>
      <c r="IGJ14" s="27">
        <v>0</v>
      </c>
      <c r="IGK14" s="27">
        <v>0</v>
      </c>
      <c r="IGL14" s="27">
        <v>0</v>
      </c>
      <c r="IGM14" s="27">
        <v>0</v>
      </c>
      <c r="IGN14" s="27">
        <v>0</v>
      </c>
      <c r="IGO14" s="27">
        <v>0</v>
      </c>
      <c r="IGP14" s="27">
        <v>0</v>
      </c>
      <c r="IGQ14" s="27">
        <v>0</v>
      </c>
      <c r="IGR14" s="27">
        <v>0</v>
      </c>
      <c r="IGS14" s="27">
        <v>0</v>
      </c>
      <c r="IGT14" s="27">
        <v>0</v>
      </c>
      <c r="IGU14" s="27">
        <v>0</v>
      </c>
      <c r="IGV14" s="27">
        <v>0</v>
      </c>
      <c r="IGW14" s="27">
        <v>0</v>
      </c>
      <c r="IGX14" s="27">
        <v>0</v>
      </c>
      <c r="IGY14" s="27">
        <v>0</v>
      </c>
      <c r="IGZ14" s="27">
        <v>0</v>
      </c>
      <c r="IHA14" s="27">
        <v>0</v>
      </c>
      <c r="IHB14" s="27">
        <v>0</v>
      </c>
      <c r="IHC14" s="27">
        <v>0</v>
      </c>
      <c r="IHD14" s="27">
        <v>0</v>
      </c>
      <c r="IHE14" s="27">
        <v>0</v>
      </c>
      <c r="IHF14" s="27">
        <v>0</v>
      </c>
      <c r="IHG14" s="27">
        <v>0</v>
      </c>
      <c r="IHH14" s="27">
        <v>0</v>
      </c>
      <c r="IHI14" s="27">
        <v>0</v>
      </c>
      <c r="IHJ14" s="27">
        <v>0</v>
      </c>
      <c r="IHK14" s="27">
        <v>0</v>
      </c>
      <c r="IHL14" s="27">
        <v>0</v>
      </c>
      <c r="IHM14" s="27">
        <v>0</v>
      </c>
      <c r="IHN14" s="27">
        <v>0</v>
      </c>
      <c r="IHO14" s="27">
        <v>0</v>
      </c>
      <c r="IHP14" s="27">
        <v>0</v>
      </c>
      <c r="IHQ14" s="27">
        <v>0</v>
      </c>
      <c r="IHR14" s="27">
        <v>0</v>
      </c>
      <c r="IHS14" s="27">
        <v>0</v>
      </c>
      <c r="IHT14" s="27">
        <v>0</v>
      </c>
      <c r="IHU14" s="27">
        <v>0</v>
      </c>
      <c r="IHV14" s="27">
        <v>0</v>
      </c>
      <c r="IHW14" s="27">
        <v>0</v>
      </c>
      <c r="IHX14" s="27">
        <v>0</v>
      </c>
      <c r="IHY14" s="27">
        <v>0</v>
      </c>
      <c r="IHZ14" s="27">
        <v>0</v>
      </c>
      <c r="IIA14" s="27">
        <v>0</v>
      </c>
      <c r="IIB14" s="27">
        <v>0</v>
      </c>
      <c r="IIC14" s="27">
        <v>0</v>
      </c>
      <c r="IID14" s="27">
        <v>0</v>
      </c>
      <c r="IIE14" s="27">
        <v>0</v>
      </c>
      <c r="IIF14" s="27">
        <v>0</v>
      </c>
      <c r="IIG14" s="27">
        <v>0</v>
      </c>
      <c r="IIH14" s="27">
        <v>0</v>
      </c>
      <c r="III14" s="27">
        <v>0</v>
      </c>
      <c r="IIJ14" s="27">
        <v>0</v>
      </c>
      <c r="IIK14" s="27">
        <v>0</v>
      </c>
      <c r="IIL14" s="27">
        <v>0</v>
      </c>
      <c r="IIM14" s="27">
        <v>0</v>
      </c>
      <c r="IIN14" s="27">
        <v>0</v>
      </c>
      <c r="IIO14" s="27">
        <v>0</v>
      </c>
      <c r="IIP14" s="27">
        <v>0</v>
      </c>
      <c r="IIQ14" s="27">
        <v>0</v>
      </c>
      <c r="IIR14" s="27">
        <v>0</v>
      </c>
      <c r="IIS14" s="27">
        <v>0</v>
      </c>
      <c r="IIT14" s="27">
        <v>0</v>
      </c>
      <c r="IIU14" s="27">
        <v>0</v>
      </c>
      <c r="IIV14" s="27">
        <v>0</v>
      </c>
      <c r="IIW14" s="27">
        <v>0</v>
      </c>
      <c r="IIX14" s="27">
        <v>0</v>
      </c>
      <c r="IIY14" s="27">
        <v>0</v>
      </c>
      <c r="IIZ14" s="27">
        <v>0</v>
      </c>
      <c r="IJA14" s="27">
        <v>0</v>
      </c>
      <c r="IJB14" s="27">
        <v>0</v>
      </c>
      <c r="IJC14" s="27">
        <v>0</v>
      </c>
      <c r="IJD14" s="27">
        <v>0</v>
      </c>
      <c r="IJE14" s="27">
        <v>0</v>
      </c>
      <c r="IJF14" s="27">
        <v>0</v>
      </c>
      <c r="IJG14" s="27">
        <v>0</v>
      </c>
      <c r="IJH14" s="27">
        <v>0</v>
      </c>
      <c r="IJI14" s="27">
        <v>0</v>
      </c>
      <c r="IJJ14" s="27">
        <v>0</v>
      </c>
      <c r="IJK14" s="27">
        <v>0</v>
      </c>
      <c r="IJL14" s="27">
        <v>0</v>
      </c>
      <c r="IJM14" s="27">
        <v>0</v>
      </c>
      <c r="IJN14" s="27">
        <v>0</v>
      </c>
      <c r="IJO14" s="27">
        <v>0</v>
      </c>
      <c r="IJP14" s="27">
        <v>0</v>
      </c>
      <c r="IJQ14" s="27">
        <v>0</v>
      </c>
      <c r="IJR14" s="27">
        <v>0</v>
      </c>
      <c r="IJS14" s="27">
        <v>0</v>
      </c>
      <c r="IJT14" s="27">
        <v>0</v>
      </c>
      <c r="IJU14" s="27">
        <v>0</v>
      </c>
      <c r="IJV14" s="27">
        <v>0</v>
      </c>
      <c r="IJW14" s="27">
        <v>0</v>
      </c>
      <c r="IJX14" s="27">
        <v>0</v>
      </c>
      <c r="IJY14" s="27">
        <v>0</v>
      </c>
      <c r="IJZ14" s="27">
        <v>0</v>
      </c>
      <c r="IKA14" s="27">
        <v>0</v>
      </c>
      <c r="IKB14" s="27">
        <v>0</v>
      </c>
      <c r="IKC14" s="27">
        <v>0</v>
      </c>
      <c r="IKD14" s="27">
        <v>0</v>
      </c>
      <c r="IKE14" s="27">
        <v>0</v>
      </c>
      <c r="IKF14" s="27">
        <v>0</v>
      </c>
      <c r="IKG14" s="27">
        <v>0</v>
      </c>
      <c r="IKH14" s="27">
        <v>0</v>
      </c>
      <c r="IKI14" s="27">
        <v>0</v>
      </c>
      <c r="IKJ14" s="27">
        <v>0</v>
      </c>
      <c r="IKK14" s="27">
        <v>0</v>
      </c>
      <c r="IKL14" s="27">
        <v>0</v>
      </c>
      <c r="IKM14" s="27">
        <v>0</v>
      </c>
      <c r="IKN14" s="27">
        <v>0</v>
      </c>
      <c r="IKO14" s="27">
        <v>0</v>
      </c>
      <c r="IKP14" s="27">
        <v>0</v>
      </c>
      <c r="IKQ14" s="27">
        <v>0</v>
      </c>
      <c r="IKR14" s="27">
        <v>0</v>
      </c>
      <c r="IKS14" s="27">
        <v>0</v>
      </c>
      <c r="IKT14" s="27">
        <v>0</v>
      </c>
      <c r="IKU14" s="27">
        <v>0</v>
      </c>
      <c r="IKV14" s="27">
        <v>0</v>
      </c>
      <c r="IKW14" s="27">
        <v>0</v>
      </c>
      <c r="IKX14" s="27">
        <v>0</v>
      </c>
      <c r="IKY14" s="27">
        <v>0</v>
      </c>
      <c r="IKZ14" s="27">
        <v>0</v>
      </c>
      <c r="ILA14" s="27">
        <v>0</v>
      </c>
      <c r="ILB14" s="27">
        <v>0</v>
      </c>
      <c r="ILC14" s="27">
        <v>0</v>
      </c>
      <c r="ILD14" s="27">
        <v>0</v>
      </c>
      <c r="ILE14" s="27">
        <v>0</v>
      </c>
      <c r="ILF14" s="27">
        <v>0</v>
      </c>
      <c r="ILG14" s="27">
        <v>0</v>
      </c>
      <c r="ILH14" s="27">
        <v>0</v>
      </c>
      <c r="ILI14" s="27">
        <v>0</v>
      </c>
      <c r="ILJ14" s="27">
        <v>0</v>
      </c>
      <c r="ILK14" s="27">
        <v>0</v>
      </c>
      <c r="ILL14" s="27">
        <v>0</v>
      </c>
      <c r="ILM14" s="27">
        <v>0</v>
      </c>
      <c r="ILN14" s="27">
        <v>0</v>
      </c>
      <c r="ILO14" s="27">
        <v>0</v>
      </c>
      <c r="ILP14" s="27">
        <v>0</v>
      </c>
      <c r="ILQ14" s="27">
        <v>0</v>
      </c>
      <c r="ILR14" s="27">
        <v>0</v>
      </c>
      <c r="ILS14" s="27">
        <v>0</v>
      </c>
      <c r="ILT14" s="27">
        <v>0</v>
      </c>
      <c r="ILU14" s="27">
        <v>0</v>
      </c>
      <c r="ILV14" s="27">
        <v>0</v>
      </c>
      <c r="ILW14" s="27">
        <v>0</v>
      </c>
      <c r="ILX14" s="27">
        <v>0</v>
      </c>
      <c r="ILY14" s="27">
        <v>0</v>
      </c>
      <c r="ILZ14" s="27">
        <v>0</v>
      </c>
      <c r="IMA14" s="27">
        <v>0</v>
      </c>
      <c r="IMB14" s="27">
        <v>0</v>
      </c>
      <c r="IMC14" s="27">
        <v>0</v>
      </c>
      <c r="IMD14" s="27">
        <v>0</v>
      </c>
      <c r="IME14" s="27">
        <v>0</v>
      </c>
      <c r="IMF14" s="27">
        <v>0</v>
      </c>
      <c r="IMG14" s="27">
        <v>0</v>
      </c>
      <c r="IMH14" s="27">
        <v>0</v>
      </c>
      <c r="IMI14" s="27">
        <v>0</v>
      </c>
      <c r="IMJ14" s="27">
        <v>0</v>
      </c>
      <c r="IMK14" s="27">
        <v>0</v>
      </c>
      <c r="IML14" s="27">
        <v>0</v>
      </c>
      <c r="IMM14" s="27">
        <v>0</v>
      </c>
      <c r="IMN14" s="27">
        <v>0</v>
      </c>
      <c r="IMO14" s="27">
        <v>0</v>
      </c>
      <c r="IMP14" s="27">
        <v>0</v>
      </c>
      <c r="IMQ14" s="27">
        <v>0</v>
      </c>
      <c r="IMR14" s="27">
        <v>0</v>
      </c>
      <c r="IMS14" s="27">
        <v>0</v>
      </c>
      <c r="IMT14" s="27">
        <v>0</v>
      </c>
      <c r="IMU14" s="27">
        <v>0</v>
      </c>
      <c r="IMV14" s="27">
        <v>0</v>
      </c>
      <c r="IMW14" s="27">
        <v>0</v>
      </c>
      <c r="IMX14" s="27">
        <v>0</v>
      </c>
      <c r="IMY14" s="27">
        <v>0</v>
      </c>
      <c r="IMZ14" s="27">
        <v>0</v>
      </c>
      <c r="INA14" s="27">
        <v>0</v>
      </c>
      <c r="INB14" s="27">
        <v>0</v>
      </c>
      <c r="INC14" s="27">
        <v>0</v>
      </c>
      <c r="IND14" s="27">
        <v>0</v>
      </c>
      <c r="INE14" s="27">
        <v>0</v>
      </c>
      <c r="INF14" s="27">
        <v>0</v>
      </c>
      <c r="ING14" s="27">
        <v>0</v>
      </c>
      <c r="INH14" s="27">
        <v>0</v>
      </c>
      <c r="INI14" s="27">
        <v>0</v>
      </c>
      <c r="INJ14" s="27">
        <v>0</v>
      </c>
      <c r="INK14" s="27">
        <v>0</v>
      </c>
      <c r="INL14" s="27">
        <v>0</v>
      </c>
      <c r="INM14" s="27">
        <v>0</v>
      </c>
      <c r="INN14" s="27">
        <v>0</v>
      </c>
      <c r="INO14" s="27">
        <v>0</v>
      </c>
      <c r="INP14" s="27">
        <v>0</v>
      </c>
      <c r="INQ14" s="27">
        <v>0</v>
      </c>
      <c r="INR14" s="27">
        <v>0</v>
      </c>
      <c r="INS14" s="27">
        <v>0</v>
      </c>
      <c r="INT14" s="27">
        <v>0</v>
      </c>
      <c r="INU14" s="27">
        <v>0</v>
      </c>
      <c r="INV14" s="27">
        <v>0</v>
      </c>
      <c r="INW14" s="27">
        <v>0</v>
      </c>
      <c r="INX14" s="27">
        <v>0</v>
      </c>
      <c r="INY14" s="27">
        <v>0</v>
      </c>
      <c r="INZ14" s="27">
        <v>0</v>
      </c>
      <c r="IOA14" s="27">
        <v>0</v>
      </c>
      <c r="IOB14" s="27">
        <v>0</v>
      </c>
      <c r="IOC14" s="27">
        <v>0</v>
      </c>
      <c r="IOD14" s="27">
        <v>0</v>
      </c>
      <c r="IOE14" s="27">
        <v>0</v>
      </c>
      <c r="IOF14" s="27">
        <v>0</v>
      </c>
      <c r="IOG14" s="27">
        <v>0</v>
      </c>
      <c r="IOH14" s="27">
        <v>0</v>
      </c>
      <c r="IOI14" s="27">
        <v>0</v>
      </c>
      <c r="IOJ14" s="27">
        <v>0</v>
      </c>
      <c r="IOK14" s="27">
        <v>0</v>
      </c>
      <c r="IOL14" s="27">
        <v>0</v>
      </c>
      <c r="IOM14" s="27">
        <v>0</v>
      </c>
      <c r="ION14" s="27">
        <v>0</v>
      </c>
      <c r="IOO14" s="27">
        <v>0</v>
      </c>
      <c r="IOP14" s="27">
        <v>0</v>
      </c>
      <c r="IOQ14" s="27">
        <v>0</v>
      </c>
      <c r="IOR14" s="27">
        <v>0</v>
      </c>
      <c r="IOS14" s="27">
        <v>0</v>
      </c>
      <c r="IOT14" s="27">
        <v>0</v>
      </c>
      <c r="IOU14" s="27">
        <v>0</v>
      </c>
      <c r="IOV14" s="27">
        <v>0</v>
      </c>
      <c r="IOW14" s="27">
        <v>0</v>
      </c>
      <c r="IOX14" s="27">
        <v>0</v>
      </c>
      <c r="IOY14" s="27">
        <v>0</v>
      </c>
      <c r="IOZ14" s="27">
        <v>0</v>
      </c>
      <c r="IPA14" s="27">
        <v>0</v>
      </c>
      <c r="IPB14" s="27">
        <v>0</v>
      </c>
      <c r="IPC14" s="27">
        <v>0</v>
      </c>
      <c r="IPD14" s="27">
        <v>0</v>
      </c>
      <c r="IPE14" s="27">
        <v>0</v>
      </c>
      <c r="IPF14" s="27">
        <v>0</v>
      </c>
      <c r="IPG14" s="27">
        <v>0</v>
      </c>
      <c r="IPH14" s="27">
        <v>0</v>
      </c>
      <c r="IPI14" s="27">
        <v>0</v>
      </c>
      <c r="IPJ14" s="27">
        <v>0</v>
      </c>
      <c r="IPK14" s="27">
        <v>0</v>
      </c>
      <c r="IPL14" s="27">
        <v>0</v>
      </c>
      <c r="IPM14" s="27">
        <v>0</v>
      </c>
      <c r="IPN14" s="27">
        <v>0</v>
      </c>
      <c r="IPO14" s="27">
        <v>0</v>
      </c>
      <c r="IPP14" s="27">
        <v>0</v>
      </c>
      <c r="IPQ14" s="27">
        <v>0</v>
      </c>
      <c r="IPR14" s="27">
        <v>0</v>
      </c>
      <c r="IPS14" s="27">
        <v>0</v>
      </c>
      <c r="IPT14" s="27">
        <v>0</v>
      </c>
      <c r="IPU14" s="27">
        <v>0</v>
      </c>
      <c r="IPV14" s="27">
        <v>0</v>
      </c>
      <c r="IPW14" s="27">
        <v>0</v>
      </c>
      <c r="IPX14" s="27">
        <v>0</v>
      </c>
      <c r="IPY14" s="27">
        <v>0</v>
      </c>
      <c r="IPZ14" s="27">
        <v>0</v>
      </c>
      <c r="IQA14" s="27">
        <v>0</v>
      </c>
      <c r="IQB14" s="27">
        <v>0</v>
      </c>
      <c r="IQC14" s="27">
        <v>0</v>
      </c>
      <c r="IQD14" s="27">
        <v>0</v>
      </c>
      <c r="IQE14" s="27">
        <v>0</v>
      </c>
      <c r="IQF14" s="27">
        <v>0</v>
      </c>
      <c r="IQG14" s="27">
        <v>0</v>
      </c>
      <c r="IQH14" s="27">
        <v>0</v>
      </c>
      <c r="IQI14" s="27">
        <v>0</v>
      </c>
      <c r="IQJ14" s="27">
        <v>0</v>
      </c>
      <c r="IQK14" s="27">
        <v>0</v>
      </c>
      <c r="IQL14" s="27">
        <v>0</v>
      </c>
      <c r="IQM14" s="27">
        <v>0</v>
      </c>
      <c r="IQN14" s="27">
        <v>0</v>
      </c>
      <c r="IQO14" s="27">
        <v>0</v>
      </c>
      <c r="IQP14" s="27">
        <v>0</v>
      </c>
      <c r="IQQ14" s="27">
        <v>0</v>
      </c>
      <c r="IQR14" s="27">
        <v>0</v>
      </c>
      <c r="IQS14" s="27">
        <v>0</v>
      </c>
      <c r="IQT14" s="27">
        <v>0</v>
      </c>
      <c r="IQU14" s="27">
        <v>0</v>
      </c>
      <c r="IQV14" s="27">
        <v>0</v>
      </c>
      <c r="IQW14" s="27">
        <v>0</v>
      </c>
      <c r="IQX14" s="27">
        <v>0</v>
      </c>
      <c r="IQY14" s="27">
        <v>0</v>
      </c>
      <c r="IQZ14" s="27">
        <v>0</v>
      </c>
      <c r="IRA14" s="27">
        <v>0</v>
      </c>
      <c r="IRB14" s="27">
        <v>0</v>
      </c>
      <c r="IRC14" s="27">
        <v>0</v>
      </c>
      <c r="IRD14" s="27">
        <v>0</v>
      </c>
      <c r="IRE14" s="27">
        <v>0</v>
      </c>
      <c r="IRF14" s="27">
        <v>0</v>
      </c>
      <c r="IRG14" s="27">
        <v>0</v>
      </c>
      <c r="IRH14" s="27">
        <v>0</v>
      </c>
      <c r="IRI14" s="27">
        <v>0</v>
      </c>
      <c r="IRJ14" s="27">
        <v>0</v>
      </c>
      <c r="IRK14" s="27">
        <v>0</v>
      </c>
      <c r="IRL14" s="27">
        <v>0</v>
      </c>
      <c r="IRM14" s="27">
        <v>0</v>
      </c>
      <c r="IRN14" s="27">
        <v>0</v>
      </c>
      <c r="IRO14" s="27">
        <v>0</v>
      </c>
      <c r="IRP14" s="27">
        <v>0</v>
      </c>
      <c r="IRQ14" s="27">
        <v>0</v>
      </c>
      <c r="IRR14" s="27">
        <v>0</v>
      </c>
      <c r="IRS14" s="27">
        <v>0</v>
      </c>
      <c r="IRT14" s="27">
        <v>0</v>
      </c>
      <c r="IRU14" s="27">
        <v>0</v>
      </c>
      <c r="IRV14" s="27">
        <v>0</v>
      </c>
      <c r="IRW14" s="27">
        <v>0</v>
      </c>
      <c r="IRX14" s="27">
        <v>0</v>
      </c>
      <c r="IRY14" s="27">
        <v>0</v>
      </c>
      <c r="IRZ14" s="27">
        <v>0</v>
      </c>
      <c r="ISA14" s="27">
        <v>0</v>
      </c>
      <c r="ISB14" s="27">
        <v>0</v>
      </c>
      <c r="ISC14" s="27">
        <v>0</v>
      </c>
      <c r="ISD14" s="27">
        <v>0</v>
      </c>
      <c r="ISE14" s="27">
        <v>0</v>
      </c>
      <c r="ISF14" s="27">
        <v>0</v>
      </c>
      <c r="ISG14" s="27">
        <v>0</v>
      </c>
      <c r="ISH14" s="27">
        <v>0</v>
      </c>
      <c r="ISI14" s="27">
        <v>0</v>
      </c>
      <c r="ISJ14" s="27">
        <v>0</v>
      </c>
      <c r="ISK14" s="27">
        <v>0</v>
      </c>
      <c r="ISL14" s="27">
        <v>0</v>
      </c>
      <c r="ISM14" s="27">
        <v>0</v>
      </c>
      <c r="ISN14" s="27">
        <v>0</v>
      </c>
      <c r="ISO14" s="27">
        <v>0</v>
      </c>
      <c r="ISP14" s="27">
        <v>0</v>
      </c>
      <c r="ISQ14" s="27">
        <v>0</v>
      </c>
      <c r="ISR14" s="27">
        <v>0</v>
      </c>
      <c r="ISS14" s="27">
        <v>0</v>
      </c>
      <c r="IST14" s="27">
        <v>0</v>
      </c>
      <c r="ISU14" s="27">
        <v>0</v>
      </c>
      <c r="ISV14" s="27">
        <v>0</v>
      </c>
      <c r="ISW14" s="27">
        <v>0</v>
      </c>
      <c r="ISX14" s="27">
        <v>0</v>
      </c>
      <c r="ISY14" s="27">
        <v>0</v>
      </c>
      <c r="ISZ14" s="27">
        <v>0</v>
      </c>
      <c r="ITA14" s="27">
        <v>0</v>
      </c>
      <c r="ITB14" s="27">
        <v>0</v>
      </c>
      <c r="ITC14" s="27">
        <v>0</v>
      </c>
      <c r="ITD14" s="27">
        <v>0</v>
      </c>
      <c r="ITE14" s="27">
        <v>0</v>
      </c>
      <c r="ITF14" s="27">
        <v>0</v>
      </c>
      <c r="ITG14" s="27">
        <v>0</v>
      </c>
      <c r="ITH14" s="27">
        <v>0</v>
      </c>
      <c r="ITI14" s="27">
        <v>0</v>
      </c>
      <c r="ITJ14" s="27">
        <v>0</v>
      </c>
      <c r="ITK14" s="27">
        <v>0</v>
      </c>
      <c r="ITL14" s="27">
        <v>0</v>
      </c>
      <c r="ITM14" s="27">
        <v>0</v>
      </c>
      <c r="ITN14" s="27">
        <v>0</v>
      </c>
      <c r="ITO14" s="27">
        <v>0</v>
      </c>
      <c r="ITP14" s="27">
        <v>0</v>
      </c>
      <c r="ITQ14" s="27">
        <v>0</v>
      </c>
      <c r="ITR14" s="27">
        <v>0</v>
      </c>
      <c r="ITS14" s="27">
        <v>0</v>
      </c>
      <c r="ITT14" s="27">
        <v>0</v>
      </c>
      <c r="ITU14" s="27">
        <v>0</v>
      </c>
      <c r="ITV14" s="27">
        <v>0</v>
      </c>
      <c r="ITW14" s="27">
        <v>0</v>
      </c>
      <c r="ITX14" s="27">
        <v>0</v>
      </c>
      <c r="ITY14" s="27">
        <v>0</v>
      </c>
      <c r="ITZ14" s="27">
        <v>0</v>
      </c>
      <c r="IUA14" s="27">
        <v>0</v>
      </c>
      <c r="IUB14" s="27">
        <v>0</v>
      </c>
      <c r="IUC14" s="27">
        <v>0</v>
      </c>
      <c r="IUD14" s="27">
        <v>0</v>
      </c>
      <c r="IUE14" s="27">
        <v>0</v>
      </c>
      <c r="IUF14" s="27">
        <v>0</v>
      </c>
      <c r="IUG14" s="27">
        <v>0</v>
      </c>
      <c r="IUH14" s="27">
        <v>0</v>
      </c>
      <c r="IUI14" s="27">
        <v>0</v>
      </c>
      <c r="IUJ14" s="27">
        <v>0</v>
      </c>
      <c r="IUK14" s="27">
        <v>0</v>
      </c>
      <c r="IUL14" s="27">
        <v>0</v>
      </c>
      <c r="IUM14" s="27">
        <v>0</v>
      </c>
      <c r="IUN14" s="27">
        <v>0</v>
      </c>
      <c r="IUO14" s="27">
        <v>0</v>
      </c>
      <c r="IUP14" s="27">
        <v>0</v>
      </c>
      <c r="IUQ14" s="27">
        <v>0</v>
      </c>
      <c r="IUR14" s="27">
        <v>0</v>
      </c>
      <c r="IUS14" s="27">
        <v>0</v>
      </c>
      <c r="IUT14" s="27">
        <v>0</v>
      </c>
      <c r="IUU14" s="27">
        <v>0</v>
      </c>
      <c r="IUV14" s="27">
        <v>0</v>
      </c>
      <c r="IUW14" s="27">
        <v>0</v>
      </c>
      <c r="IUX14" s="27">
        <v>0</v>
      </c>
      <c r="IUY14" s="27">
        <v>0</v>
      </c>
      <c r="IUZ14" s="27">
        <v>0</v>
      </c>
      <c r="IVA14" s="27">
        <v>0</v>
      </c>
      <c r="IVB14" s="27">
        <v>0</v>
      </c>
      <c r="IVC14" s="27">
        <v>0</v>
      </c>
      <c r="IVD14" s="27">
        <v>0</v>
      </c>
      <c r="IVE14" s="27">
        <v>0</v>
      </c>
      <c r="IVF14" s="27">
        <v>0</v>
      </c>
      <c r="IVG14" s="27">
        <v>0</v>
      </c>
      <c r="IVH14" s="27">
        <v>0</v>
      </c>
      <c r="IVI14" s="27">
        <v>0</v>
      </c>
      <c r="IVJ14" s="27">
        <v>0</v>
      </c>
      <c r="IVK14" s="27">
        <v>0</v>
      </c>
      <c r="IVL14" s="27">
        <v>0</v>
      </c>
      <c r="IVM14" s="27">
        <v>0</v>
      </c>
      <c r="IVN14" s="27">
        <v>0</v>
      </c>
      <c r="IVO14" s="27">
        <v>0</v>
      </c>
      <c r="IVP14" s="27">
        <v>0</v>
      </c>
      <c r="IVQ14" s="27">
        <v>0</v>
      </c>
      <c r="IVR14" s="27">
        <v>0</v>
      </c>
      <c r="IVS14" s="27">
        <v>0</v>
      </c>
      <c r="IVT14" s="27">
        <v>0</v>
      </c>
      <c r="IVU14" s="27">
        <v>0</v>
      </c>
      <c r="IVV14" s="27">
        <v>0</v>
      </c>
      <c r="IVW14" s="27">
        <v>0</v>
      </c>
      <c r="IVX14" s="27">
        <v>0</v>
      </c>
      <c r="IVY14" s="27">
        <v>0</v>
      </c>
      <c r="IVZ14" s="27">
        <v>0</v>
      </c>
      <c r="IWA14" s="27">
        <v>0</v>
      </c>
      <c r="IWB14" s="27">
        <v>0</v>
      </c>
      <c r="IWC14" s="27">
        <v>0</v>
      </c>
      <c r="IWD14" s="27">
        <v>0</v>
      </c>
      <c r="IWE14" s="27">
        <v>0</v>
      </c>
      <c r="IWF14" s="27">
        <v>0</v>
      </c>
      <c r="IWG14" s="27">
        <v>0</v>
      </c>
      <c r="IWH14" s="27">
        <v>0</v>
      </c>
      <c r="IWI14" s="27">
        <v>0</v>
      </c>
      <c r="IWJ14" s="27">
        <v>0</v>
      </c>
      <c r="IWK14" s="27">
        <v>0</v>
      </c>
      <c r="IWL14" s="27">
        <v>0</v>
      </c>
      <c r="IWM14" s="27">
        <v>0</v>
      </c>
      <c r="IWN14" s="27">
        <v>0</v>
      </c>
      <c r="IWO14" s="27">
        <v>0</v>
      </c>
      <c r="IWP14" s="27">
        <v>0</v>
      </c>
      <c r="IWQ14" s="27">
        <v>0</v>
      </c>
      <c r="IWR14" s="27">
        <v>0</v>
      </c>
      <c r="IWS14" s="27">
        <v>0</v>
      </c>
      <c r="IWT14" s="27">
        <v>0</v>
      </c>
      <c r="IWU14" s="27">
        <v>0</v>
      </c>
      <c r="IWV14" s="27">
        <v>0</v>
      </c>
      <c r="IWW14" s="27">
        <v>0</v>
      </c>
      <c r="IWX14" s="27">
        <v>0</v>
      </c>
      <c r="IWY14" s="27">
        <v>0</v>
      </c>
      <c r="IWZ14" s="27">
        <v>0</v>
      </c>
      <c r="IXA14" s="27">
        <v>0</v>
      </c>
      <c r="IXB14" s="27">
        <v>0</v>
      </c>
      <c r="IXC14" s="27">
        <v>0</v>
      </c>
      <c r="IXD14" s="27">
        <v>0</v>
      </c>
      <c r="IXE14" s="27">
        <v>0</v>
      </c>
      <c r="IXF14" s="27">
        <v>0</v>
      </c>
      <c r="IXG14" s="27">
        <v>0</v>
      </c>
      <c r="IXH14" s="27">
        <v>0</v>
      </c>
      <c r="IXI14" s="27">
        <v>0</v>
      </c>
      <c r="IXJ14" s="27">
        <v>0</v>
      </c>
      <c r="IXK14" s="27">
        <v>0</v>
      </c>
      <c r="IXL14" s="27">
        <v>0</v>
      </c>
      <c r="IXM14" s="27">
        <v>0</v>
      </c>
      <c r="IXN14" s="27">
        <v>0</v>
      </c>
      <c r="IXO14" s="27">
        <v>0</v>
      </c>
      <c r="IXP14" s="27">
        <v>0</v>
      </c>
      <c r="IXQ14" s="27">
        <v>0</v>
      </c>
      <c r="IXR14" s="27">
        <v>0</v>
      </c>
      <c r="IXS14" s="27">
        <v>0</v>
      </c>
      <c r="IXT14" s="27">
        <v>0</v>
      </c>
      <c r="IXU14" s="27">
        <v>0</v>
      </c>
      <c r="IXV14" s="27">
        <v>0</v>
      </c>
      <c r="IXW14" s="27">
        <v>0</v>
      </c>
      <c r="IXX14" s="27">
        <v>0</v>
      </c>
      <c r="IXY14" s="27">
        <v>0</v>
      </c>
      <c r="IXZ14" s="27">
        <v>0</v>
      </c>
      <c r="IYA14" s="27">
        <v>0</v>
      </c>
      <c r="IYB14" s="27">
        <v>0</v>
      </c>
      <c r="IYC14" s="27">
        <v>0</v>
      </c>
      <c r="IYD14" s="27">
        <v>0</v>
      </c>
      <c r="IYE14" s="27">
        <v>0</v>
      </c>
      <c r="IYF14" s="27">
        <v>0</v>
      </c>
      <c r="IYG14" s="27">
        <v>0</v>
      </c>
      <c r="IYH14" s="27">
        <v>0</v>
      </c>
      <c r="IYI14" s="27">
        <v>0</v>
      </c>
      <c r="IYJ14" s="27">
        <v>0</v>
      </c>
      <c r="IYK14" s="27">
        <v>0</v>
      </c>
      <c r="IYL14" s="27">
        <v>0</v>
      </c>
      <c r="IYM14" s="27">
        <v>0</v>
      </c>
      <c r="IYN14" s="27">
        <v>0</v>
      </c>
      <c r="IYO14" s="27">
        <v>0</v>
      </c>
      <c r="IYP14" s="27">
        <v>0</v>
      </c>
      <c r="IYQ14" s="27">
        <v>0</v>
      </c>
      <c r="IYR14" s="27">
        <v>0</v>
      </c>
      <c r="IYS14" s="27">
        <v>0</v>
      </c>
      <c r="IYT14" s="27">
        <v>0</v>
      </c>
      <c r="IYU14" s="27">
        <v>0</v>
      </c>
      <c r="IYV14" s="27">
        <v>0</v>
      </c>
      <c r="IYW14" s="27">
        <v>0</v>
      </c>
      <c r="IYX14" s="27">
        <v>0</v>
      </c>
      <c r="IYY14" s="27">
        <v>0</v>
      </c>
      <c r="IYZ14" s="27">
        <v>0</v>
      </c>
      <c r="IZA14" s="27">
        <v>0</v>
      </c>
      <c r="IZB14" s="27">
        <v>0</v>
      </c>
      <c r="IZC14" s="27">
        <v>0</v>
      </c>
      <c r="IZD14" s="27">
        <v>0</v>
      </c>
      <c r="IZE14" s="27">
        <v>0</v>
      </c>
      <c r="IZF14" s="27">
        <v>0</v>
      </c>
      <c r="IZG14" s="27">
        <v>0</v>
      </c>
      <c r="IZH14" s="27">
        <v>0</v>
      </c>
      <c r="IZI14" s="27">
        <v>0</v>
      </c>
      <c r="IZJ14" s="27">
        <v>0</v>
      </c>
      <c r="IZK14" s="27">
        <v>0</v>
      </c>
      <c r="IZL14" s="27">
        <v>0</v>
      </c>
      <c r="IZM14" s="27">
        <v>0</v>
      </c>
      <c r="IZN14" s="27">
        <v>0</v>
      </c>
      <c r="IZO14" s="27">
        <v>0</v>
      </c>
      <c r="IZP14" s="27">
        <v>0</v>
      </c>
      <c r="IZQ14" s="27">
        <v>0</v>
      </c>
      <c r="IZR14" s="27">
        <v>0</v>
      </c>
      <c r="IZS14" s="27">
        <v>0</v>
      </c>
      <c r="IZT14" s="27">
        <v>0</v>
      </c>
      <c r="IZU14" s="27">
        <v>0</v>
      </c>
      <c r="IZV14" s="27">
        <v>0</v>
      </c>
      <c r="IZW14" s="27">
        <v>0</v>
      </c>
      <c r="IZX14" s="27">
        <v>0</v>
      </c>
      <c r="IZY14" s="27">
        <v>0</v>
      </c>
      <c r="IZZ14" s="27">
        <v>0</v>
      </c>
      <c r="JAA14" s="27">
        <v>0</v>
      </c>
      <c r="JAB14" s="27">
        <v>0</v>
      </c>
      <c r="JAC14" s="27">
        <v>0</v>
      </c>
      <c r="JAD14" s="27">
        <v>0</v>
      </c>
      <c r="JAE14" s="27">
        <v>0</v>
      </c>
      <c r="JAF14" s="27">
        <v>0</v>
      </c>
      <c r="JAG14" s="27">
        <v>0</v>
      </c>
      <c r="JAH14" s="27">
        <v>0</v>
      </c>
      <c r="JAI14" s="27">
        <v>0</v>
      </c>
      <c r="JAJ14" s="27">
        <v>0</v>
      </c>
      <c r="JAK14" s="27">
        <v>0</v>
      </c>
      <c r="JAL14" s="27">
        <v>0</v>
      </c>
      <c r="JAM14" s="27">
        <v>0</v>
      </c>
      <c r="JAN14" s="27">
        <v>0</v>
      </c>
      <c r="JAO14" s="27">
        <v>0</v>
      </c>
      <c r="JAP14" s="27">
        <v>0</v>
      </c>
      <c r="JAQ14" s="27">
        <v>0</v>
      </c>
      <c r="JAR14" s="27">
        <v>0</v>
      </c>
      <c r="JAS14" s="27">
        <v>0</v>
      </c>
      <c r="JAT14" s="27">
        <v>0</v>
      </c>
      <c r="JAU14" s="27">
        <v>0</v>
      </c>
      <c r="JAV14" s="27">
        <v>0</v>
      </c>
      <c r="JAW14" s="27">
        <v>0</v>
      </c>
      <c r="JAX14" s="27">
        <v>0</v>
      </c>
      <c r="JAY14" s="27">
        <v>0</v>
      </c>
      <c r="JAZ14" s="27">
        <v>0</v>
      </c>
      <c r="JBA14" s="27">
        <v>0</v>
      </c>
      <c r="JBB14" s="27">
        <v>0</v>
      </c>
      <c r="JBC14" s="27">
        <v>0</v>
      </c>
      <c r="JBD14" s="27">
        <v>0</v>
      </c>
      <c r="JBE14" s="27">
        <v>0</v>
      </c>
      <c r="JBF14" s="27">
        <v>0</v>
      </c>
      <c r="JBG14" s="27">
        <v>0</v>
      </c>
      <c r="JBH14" s="27">
        <v>0</v>
      </c>
      <c r="JBI14" s="27">
        <v>0</v>
      </c>
      <c r="JBJ14" s="27">
        <v>0</v>
      </c>
      <c r="JBK14" s="27">
        <v>0</v>
      </c>
      <c r="JBL14" s="27">
        <v>0</v>
      </c>
      <c r="JBM14" s="27">
        <v>0</v>
      </c>
      <c r="JBN14" s="27">
        <v>0</v>
      </c>
      <c r="JBO14" s="27">
        <v>0</v>
      </c>
      <c r="JBP14" s="27">
        <v>0</v>
      </c>
      <c r="JBQ14" s="27">
        <v>0</v>
      </c>
      <c r="JBR14" s="27">
        <v>0</v>
      </c>
      <c r="JBS14" s="27">
        <v>0</v>
      </c>
      <c r="JBT14" s="27">
        <v>0</v>
      </c>
      <c r="JBU14" s="27">
        <v>0</v>
      </c>
      <c r="JBV14" s="27">
        <v>0</v>
      </c>
      <c r="JBW14" s="27">
        <v>0</v>
      </c>
      <c r="JBX14" s="27">
        <v>0</v>
      </c>
      <c r="JBY14" s="27">
        <v>0</v>
      </c>
      <c r="JBZ14" s="27">
        <v>0</v>
      </c>
      <c r="JCA14" s="27">
        <v>0</v>
      </c>
      <c r="JCB14" s="27">
        <v>0</v>
      </c>
      <c r="JCC14" s="27">
        <v>0</v>
      </c>
      <c r="JCD14" s="27">
        <v>0</v>
      </c>
      <c r="JCE14" s="27">
        <v>0</v>
      </c>
      <c r="JCF14" s="27">
        <v>0</v>
      </c>
      <c r="JCG14" s="27">
        <v>0</v>
      </c>
      <c r="JCH14" s="27">
        <v>0</v>
      </c>
      <c r="JCI14" s="27">
        <v>0</v>
      </c>
      <c r="JCJ14" s="27">
        <v>0</v>
      </c>
      <c r="JCK14" s="27">
        <v>0</v>
      </c>
      <c r="JCL14" s="27">
        <v>0</v>
      </c>
      <c r="JCM14" s="27">
        <v>0</v>
      </c>
      <c r="JCN14" s="27">
        <v>0</v>
      </c>
      <c r="JCO14" s="27">
        <v>0</v>
      </c>
      <c r="JCP14" s="27">
        <v>0</v>
      </c>
      <c r="JCQ14" s="27">
        <v>0</v>
      </c>
      <c r="JCR14" s="27">
        <v>0</v>
      </c>
      <c r="JCS14" s="27">
        <v>0</v>
      </c>
      <c r="JCT14" s="27">
        <v>0</v>
      </c>
      <c r="JCU14" s="27">
        <v>0</v>
      </c>
      <c r="JCV14" s="27">
        <v>0</v>
      </c>
      <c r="JCW14" s="27">
        <v>0</v>
      </c>
      <c r="JCX14" s="27">
        <v>0</v>
      </c>
      <c r="JCY14" s="27">
        <v>0</v>
      </c>
      <c r="JCZ14" s="27">
        <v>0</v>
      </c>
      <c r="JDA14" s="27">
        <v>0</v>
      </c>
      <c r="JDB14" s="27">
        <v>0</v>
      </c>
      <c r="JDC14" s="27">
        <v>0</v>
      </c>
      <c r="JDD14" s="27">
        <v>0</v>
      </c>
      <c r="JDE14" s="27">
        <v>0</v>
      </c>
      <c r="JDF14" s="27">
        <v>0</v>
      </c>
      <c r="JDG14" s="27">
        <v>0</v>
      </c>
      <c r="JDH14" s="27">
        <v>0</v>
      </c>
      <c r="JDI14" s="27">
        <v>0</v>
      </c>
      <c r="JDJ14" s="27">
        <v>0</v>
      </c>
      <c r="JDK14" s="27">
        <v>0</v>
      </c>
      <c r="JDL14" s="27">
        <v>0</v>
      </c>
      <c r="JDM14" s="27">
        <v>0</v>
      </c>
      <c r="JDN14" s="27">
        <v>0</v>
      </c>
      <c r="JDO14" s="27">
        <v>0</v>
      </c>
      <c r="JDP14" s="27">
        <v>0</v>
      </c>
      <c r="JDQ14" s="27">
        <v>0</v>
      </c>
      <c r="JDR14" s="27">
        <v>0</v>
      </c>
      <c r="JDS14" s="27">
        <v>0</v>
      </c>
      <c r="JDT14" s="27">
        <v>0</v>
      </c>
      <c r="JDU14" s="27">
        <v>0</v>
      </c>
      <c r="JDV14" s="27">
        <v>0</v>
      </c>
      <c r="JDW14" s="27">
        <v>0</v>
      </c>
      <c r="JDX14" s="27">
        <v>0</v>
      </c>
      <c r="JDY14" s="27">
        <v>0</v>
      </c>
      <c r="JDZ14" s="27">
        <v>0</v>
      </c>
      <c r="JEA14" s="27">
        <v>0</v>
      </c>
      <c r="JEB14" s="27">
        <v>0</v>
      </c>
      <c r="JEC14" s="27">
        <v>0</v>
      </c>
      <c r="JED14" s="27">
        <v>0</v>
      </c>
      <c r="JEE14" s="27">
        <v>0</v>
      </c>
      <c r="JEF14" s="27">
        <v>0</v>
      </c>
      <c r="JEG14" s="27">
        <v>0</v>
      </c>
      <c r="JEH14" s="27">
        <v>0</v>
      </c>
      <c r="JEI14" s="27">
        <v>0</v>
      </c>
      <c r="JEJ14" s="27">
        <v>0</v>
      </c>
      <c r="JEK14" s="27">
        <v>0</v>
      </c>
      <c r="JEL14" s="27">
        <v>0</v>
      </c>
      <c r="JEM14" s="27">
        <v>0</v>
      </c>
      <c r="JEN14" s="27">
        <v>0</v>
      </c>
      <c r="JEO14" s="27">
        <v>0</v>
      </c>
      <c r="JEP14" s="27">
        <v>0</v>
      </c>
      <c r="JEQ14" s="27">
        <v>0</v>
      </c>
      <c r="JER14" s="27">
        <v>0</v>
      </c>
      <c r="JES14" s="27">
        <v>0</v>
      </c>
      <c r="JET14" s="27">
        <v>0</v>
      </c>
      <c r="JEU14" s="27">
        <v>0</v>
      </c>
      <c r="JEV14" s="27">
        <v>0</v>
      </c>
      <c r="JEW14" s="27">
        <v>0</v>
      </c>
      <c r="JEX14" s="27">
        <v>0</v>
      </c>
      <c r="JEY14" s="27">
        <v>0</v>
      </c>
      <c r="JEZ14" s="27">
        <v>0</v>
      </c>
      <c r="JFA14" s="27">
        <v>0</v>
      </c>
      <c r="JFB14" s="27">
        <v>0</v>
      </c>
      <c r="JFC14" s="27">
        <v>0</v>
      </c>
      <c r="JFD14" s="27">
        <v>0</v>
      </c>
      <c r="JFE14" s="27">
        <v>0</v>
      </c>
      <c r="JFF14" s="27">
        <v>0</v>
      </c>
      <c r="JFG14" s="27">
        <v>0</v>
      </c>
      <c r="JFH14" s="27">
        <v>0</v>
      </c>
      <c r="JFI14" s="27">
        <v>0</v>
      </c>
      <c r="JFJ14" s="27">
        <v>0</v>
      </c>
      <c r="JFK14" s="27">
        <v>0</v>
      </c>
      <c r="JFL14" s="27">
        <v>0</v>
      </c>
      <c r="JFM14" s="27">
        <v>0</v>
      </c>
      <c r="JFN14" s="27">
        <v>0</v>
      </c>
      <c r="JFO14" s="27">
        <v>0</v>
      </c>
      <c r="JFP14" s="27">
        <v>0</v>
      </c>
      <c r="JFQ14" s="27">
        <v>0</v>
      </c>
      <c r="JFR14" s="27">
        <v>0</v>
      </c>
      <c r="JFS14" s="27">
        <v>0</v>
      </c>
      <c r="JFT14" s="27">
        <v>0</v>
      </c>
      <c r="JFU14" s="27">
        <v>0</v>
      </c>
      <c r="JFV14" s="27">
        <v>0</v>
      </c>
      <c r="JFW14" s="27">
        <v>0</v>
      </c>
      <c r="JFX14" s="27">
        <v>0</v>
      </c>
      <c r="JFY14" s="27">
        <v>0</v>
      </c>
      <c r="JFZ14" s="27">
        <v>0</v>
      </c>
      <c r="JGA14" s="27">
        <v>0</v>
      </c>
      <c r="JGB14" s="27">
        <v>0</v>
      </c>
      <c r="JGC14" s="27">
        <v>0</v>
      </c>
      <c r="JGD14" s="27">
        <v>0</v>
      </c>
      <c r="JGE14" s="27">
        <v>0</v>
      </c>
      <c r="JGF14" s="27">
        <v>0</v>
      </c>
      <c r="JGG14" s="27">
        <v>0</v>
      </c>
      <c r="JGH14" s="27">
        <v>0</v>
      </c>
      <c r="JGI14" s="27">
        <v>0</v>
      </c>
      <c r="JGJ14" s="27">
        <v>0</v>
      </c>
      <c r="JGK14" s="27">
        <v>0</v>
      </c>
      <c r="JGL14" s="27">
        <v>0</v>
      </c>
      <c r="JGM14" s="27">
        <v>0</v>
      </c>
      <c r="JGN14" s="27">
        <v>0</v>
      </c>
      <c r="JGO14" s="27">
        <v>0</v>
      </c>
      <c r="JGP14" s="27">
        <v>0</v>
      </c>
      <c r="JGQ14" s="27">
        <v>0</v>
      </c>
      <c r="JGR14" s="27">
        <v>0</v>
      </c>
      <c r="JGS14" s="27">
        <v>0</v>
      </c>
      <c r="JGT14" s="27">
        <v>0</v>
      </c>
      <c r="JGU14" s="27">
        <v>0</v>
      </c>
      <c r="JGV14" s="27">
        <v>0</v>
      </c>
      <c r="JGW14" s="27">
        <v>0</v>
      </c>
      <c r="JGX14" s="27">
        <v>0</v>
      </c>
      <c r="JGY14" s="27">
        <v>0</v>
      </c>
      <c r="JGZ14" s="27">
        <v>0</v>
      </c>
      <c r="JHA14" s="27">
        <v>0</v>
      </c>
      <c r="JHB14" s="27">
        <v>0</v>
      </c>
      <c r="JHC14" s="27">
        <v>0</v>
      </c>
      <c r="JHD14" s="27">
        <v>0</v>
      </c>
      <c r="JHE14" s="27">
        <v>0</v>
      </c>
      <c r="JHF14" s="27">
        <v>0</v>
      </c>
      <c r="JHG14" s="27">
        <v>0</v>
      </c>
      <c r="JHH14" s="27">
        <v>0</v>
      </c>
      <c r="JHI14" s="27">
        <v>0</v>
      </c>
      <c r="JHJ14" s="27">
        <v>0</v>
      </c>
      <c r="JHK14" s="27">
        <v>0</v>
      </c>
      <c r="JHL14" s="27">
        <v>0</v>
      </c>
      <c r="JHM14" s="27">
        <v>0</v>
      </c>
      <c r="JHN14" s="27">
        <v>0</v>
      </c>
      <c r="JHO14" s="27">
        <v>0</v>
      </c>
      <c r="JHP14" s="27">
        <v>0</v>
      </c>
      <c r="JHQ14" s="27">
        <v>0</v>
      </c>
      <c r="JHR14" s="27">
        <v>0</v>
      </c>
      <c r="JHS14" s="27">
        <v>0</v>
      </c>
      <c r="JHT14" s="27">
        <v>0</v>
      </c>
      <c r="JHU14" s="27">
        <v>0</v>
      </c>
      <c r="JHV14" s="27">
        <v>0</v>
      </c>
      <c r="JHW14" s="27">
        <v>0</v>
      </c>
      <c r="JHX14" s="27">
        <v>0</v>
      </c>
      <c r="JHY14" s="27">
        <v>0</v>
      </c>
      <c r="JHZ14" s="27">
        <v>0</v>
      </c>
      <c r="JIA14" s="27">
        <v>0</v>
      </c>
      <c r="JIB14" s="27">
        <v>0</v>
      </c>
      <c r="JIC14" s="27">
        <v>0</v>
      </c>
      <c r="JID14" s="27">
        <v>0</v>
      </c>
      <c r="JIE14" s="27">
        <v>0</v>
      </c>
      <c r="JIF14" s="27">
        <v>0</v>
      </c>
      <c r="JIG14" s="27">
        <v>0</v>
      </c>
      <c r="JIH14" s="27">
        <v>0</v>
      </c>
      <c r="JII14" s="27">
        <v>0</v>
      </c>
      <c r="JIJ14" s="27">
        <v>0</v>
      </c>
      <c r="JIK14" s="27">
        <v>0</v>
      </c>
      <c r="JIL14" s="27">
        <v>0</v>
      </c>
      <c r="JIM14" s="27">
        <v>0</v>
      </c>
      <c r="JIN14" s="27">
        <v>0</v>
      </c>
      <c r="JIO14" s="27">
        <v>0</v>
      </c>
      <c r="JIP14" s="27">
        <v>0</v>
      </c>
      <c r="JIQ14" s="27">
        <v>0</v>
      </c>
      <c r="JIR14" s="27">
        <v>0</v>
      </c>
      <c r="JIS14" s="27">
        <v>0</v>
      </c>
      <c r="JIT14" s="27">
        <v>0</v>
      </c>
      <c r="JIU14" s="27">
        <v>0</v>
      </c>
      <c r="JIV14" s="27">
        <v>0</v>
      </c>
      <c r="JIW14" s="27">
        <v>0</v>
      </c>
      <c r="JIX14" s="27">
        <v>0</v>
      </c>
      <c r="JIY14" s="27">
        <v>0</v>
      </c>
      <c r="JIZ14" s="27">
        <v>0</v>
      </c>
      <c r="JJA14" s="27">
        <v>0</v>
      </c>
      <c r="JJB14" s="27">
        <v>0</v>
      </c>
      <c r="JJC14" s="27">
        <v>0</v>
      </c>
      <c r="JJD14" s="27">
        <v>0</v>
      </c>
      <c r="JJE14" s="27">
        <v>0</v>
      </c>
      <c r="JJF14" s="27">
        <v>0</v>
      </c>
      <c r="JJG14" s="27">
        <v>0</v>
      </c>
      <c r="JJH14" s="27">
        <v>0</v>
      </c>
      <c r="JJI14" s="27">
        <v>0</v>
      </c>
      <c r="JJJ14" s="27">
        <v>0</v>
      </c>
      <c r="JJK14" s="27">
        <v>0</v>
      </c>
      <c r="JJL14" s="27">
        <v>0</v>
      </c>
      <c r="JJM14" s="27">
        <v>0</v>
      </c>
      <c r="JJN14" s="27">
        <v>0</v>
      </c>
      <c r="JJO14" s="27">
        <v>0</v>
      </c>
      <c r="JJP14" s="27">
        <v>0</v>
      </c>
      <c r="JJQ14" s="27">
        <v>0</v>
      </c>
      <c r="JJR14" s="27">
        <v>0</v>
      </c>
      <c r="JJS14" s="27">
        <v>0</v>
      </c>
      <c r="JJT14" s="27">
        <v>0</v>
      </c>
      <c r="JJU14" s="27">
        <v>0</v>
      </c>
      <c r="JJV14" s="27">
        <v>0</v>
      </c>
      <c r="JJW14" s="27">
        <v>0</v>
      </c>
      <c r="JJX14" s="27">
        <v>0</v>
      </c>
      <c r="JJY14" s="27">
        <v>0</v>
      </c>
      <c r="JJZ14" s="27">
        <v>0</v>
      </c>
      <c r="JKA14" s="27">
        <v>0</v>
      </c>
      <c r="JKB14" s="27">
        <v>0</v>
      </c>
      <c r="JKC14" s="27">
        <v>0</v>
      </c>
      <c r="JKD14" s="27">
        <v>0</v>
      </c>
      <c r="JKE14" s="27">
        <v>0</v>
      </c>
      <c r="JKF14" s="27">
        <v>0</v>
      </c>
      <c r="JKG14" s="27">
        <v>0</v>
      </c>
      <c r="JKH14" s="27">
        <v>0</v>
      </c>
      <c r="JKI14" s="27">
        <v>0</v>
      </c>
      <c r="JKJ14" s="27">
        <v>0</v>
      </c>
      <c r="JKK14" s="27">
        <v>0</v>
      </c>
      <c r="JKL14" s="27">
        <v>0</v>
      </c>
      <c r="JKM14" s="27">
        <v>0</v>
      </c>
      <c r="JKN14" s="27">
        <v>0</v>
      </c>
      <c r="JKO14" s="27">
        <v>0</v>
      </c>
      <c r="JKP14" s="27">
        <v>0</v>
      </c>
      <c r="JKQ14" s="27">
        <v>0</v>
      </c>
      <c r="JKR14" s="27">
        <v>0</v>
      </c>
      <c r="JKS14" s="27">
        <v>0</v>
      </c>
      <c r="JKT14" s="27">
        <v>0</v>
      </c>
      <c r="JKU14" s="27">
        <v>0</v>
      </c>
      <c r="JKV14" s="27">
        <v>0</v>
      </c>
      <c r="JKW14" s="27">
        <v>0</v>
      </c>
      <c r="JKX14" s="27">
        <v>0</v>
      </c>
      <c r="JKY14" s="27">
        <v>0</v>
      </c>
      <c r="JKZ14" s="27">
        <v>0</v>
      </c>
      <c r="JLA14" s="27">
        <v>0</v>
      </c>
      <c r="JLB14" s="27">
        <v>0</v>
      </c>
      <c r="JLC14" s="27">
        <v>0</v>
      </c>
      <c r="JLD14" s="27">
        <v>0</v>
      </c>
      <c r="JLE14" s="27">
        <v>0</v>
      </c>
      <c r="JLF14" s="27">
        <v>0</v>
      </c>
      <c r="JLG14" s="27">
        <v>0</v>
      </c>
      <c r="JLH14" s="27">
        <v>0</v>
      </c>
      <c r="JLI14" s="27">
        <v>0</v>
      </c>
      <c r="JLJ14" s="27">
        <v>0</v>
      </c>
      <c r="JLK14" s="27">
        <v>0</v>
      </c>
      <c r="JLL14" s="27">
        <v>0</v>
      </c>
      <c r="JLM14" s="27">
        <v>0</v>
      </c>
      <c r="JLN14" s="27">
        <v>0</v>
      </c>
      <c r="JLO14" s="27">
        <v>0</v>
      </c>
      <c r="JLP14" s="27">
        <v>0</v>
      </c>
      <c r="JLQ14" s="27">
        <v>0</v>
      </c>
      <c r="JLR14" s="27">
        <v>0</v>
      </c>
      <c r="JLS14" s="27">
        <v>0</v>
      </c>
      <c r="JLT14" s="27">
        <v>0</v>
      </c>
      <c r="JLU14" s="27">
        <v>0</v>
      </c>
      <c r="JLV14" s="27">
        <v>0</v>
      </c>
      <c r="JLW14" s="27">
        <v>0</v>
      </c>
      <c r="JLX14" s="27">
        <v>0</v>
      </c>
      <c r="JLY14" s="27">
        <v>0</v>
      </c>
      <c r="JLZ14" s="27">
        <v>0</v>
      </c>
      <c r="JMA14" s="27">
        <v>0</v>
      </c>
      <c r="JMB14" s="27">
        <v>0</v>
      </c>
      <c r="JMC14" s="27">
        <v>0</v>
      </c>
      <c r="JMD14" s="27">
        <v>0</v>
      </c>
      <c r="JME14" s="27">
        <v>0</v>
      </c>
      <c r="JMF14" s="27">
        <v>0</v>
      </c>
      <c r="JMG14" s="27">
        <v>0</v>
      </c>
      <c r="JMH14" s="27">
        <v>0</v>
      </c>
      <c r="JMI14" s="27">
        <v>0</v>
      </c>
      <c r="JMJ14" s="27">
        <v>0</v>
      </c>
      <c r="JMK14" s="27">
        <v>0</v>
      </c>
      <c r="JML14" s="27">
        <v>0</v>
      </c>
      <c r="JMM14" s="27">
        <v>0</v>
      </c>
      <c r="JMN14" s="27">
        <v>0</v>
      </c>
      <c r="JMO14" s="27">
        <v>0</v>
      </c>
      <c r="JMP14" s="27">
        <v>0</v>
      </c>
      <c r="JMQ14" s="27">
        <v>0</v>
      </c>
      <c r="JMR14" s="27">
        <v>0</v>
      </c>
      <c r="JMS14" s="27">
        <v>0</v>
      </c>
      <c r="JMT14" s="27">
        <v>0</v>
      </c>
      <c r="JMU14" s="27">
        <v>0</v>
      </c>
      <c r="JMV14" s="27">
        <v>0</v>
      </c>
      <c r="JMW14" s="27">
        <v>0</v>
      </c>
      <c r="JMX14" s="27">
        <v>0</v>
      </c>
      <c r="JMY14" s="27">
        <v>0</v>
      </c>
      <c r="JMZ14" s="27">
        <v>0</v>
      </c>
      <c r="JNA14" s="27">
        <v>0</v>
      </c>
      <c r="JNB14" s="27">
        <v>0</v>
      </c>
      <c r="JNC14" s="27">
        <v>0</v>
      </c>
      <c r="JND14" s="27">
        <v>0</v>
      </c>
      <c r="JNE14" s="27">
        <v>0</v>
      </c>
      <c r="JNF14" s="27">
        <v>0</v>
      </c>
      <c r="JNG14" s="27">
        <v>0</v>
      </c>
      <c r="JNH14" s="27">
        <v>0</v>
      </c>
      <c r="JNI14" s="27">
        <v>0</v>
      </c>
      <c r="JNJ14" s="27">
        <v>0</v>
      </c>
      <c r="JNK14" s="27">
        <v>0</v>
      </c>
      <c r="JNL14" s="27">
        <v>0</v>
      </c>
      <c r="JNM14" s="27">
        <v>0</v>
      </c>
      <c r="JNN14" s="27">
        <v>0</v>
      </c>
      <c r="JNO14" s="27">
        <v>0</v>
      </c>
      <c r="JNP14" s="27">
        <v>0</v>
      </c>
      <c r="JNQ14" s="27">
        <v>0</v>
      </c>
      <c r="JNR14" s="27">
        <v>0</v>
      </c>
      <c r="JNS14" s="27">
        <v>0</v>
      </c>
      <c r="JNT14" s="27">
        <v>0</v>
      </c>
      <c r="JNU14" s="27">
        <v>0</v>
      </c>
      <c r="JNV14" s="27">
        <v>0</v>
      </c>
      <c r="JNW14" s="27">
        <v>0</v>
      </c>
      <c r="JNX14" s="27">
        <v>0</v>
      </c>
      <c r="JNY14" s="27">
        <v>0</v>
      </c>
      <c r="JNZ14" s="27">
        <v>0</v>
      </c>
      <c r="JOA14" s="27">
        <v>0</v>
      </c>
      <c r="JOB14" s="27">
        <v>0</v>
      </c>
      <c r="JOC14" s="27">
        <v>0</v>
      </c>
      <c r="JOD14" s="27">
        <v>0</v>
      </c>
      <c r="JOE14" s="27">
        <v>0</v>
      </c>
      <c r="JOF14" s="27">
        <v>0</v>
      </c>
      <c r="JOG14" s="27">
        <v>0</v>
      </c>
      <c r="JOH14" s="27">
        <v>0</v>
      </c>
      <c r="JOI14" s="27">
        <v>0</v>
      </c>
      <c r="JOJ14" s="27">
        <v>0</v>
      </c>
      <c r="JOK14" s="27">
        <v>0</v>
      </c>
      <c r="JOL14" s="27">
        <v>0</v>
      </c>
      <c r="JOM14" s="27">
        <v>0</v>
      </c>
      <c r="JON14" s="27">
        <v>0</v>
      </c>
      <c r="JOO14" s="27">
        <v>0</v>
      </c>
      <c r="JOP14" s="27">
        <v>0</v>
      </c>
      <c r="JOQ14" s="27">
        <v>0</v>
      </c>
      <c r="JOR14" s="27">
        <v>0</v>
      </c>
      <c r="JOS14" s="27">
        <v>0</v>
      </c>
      <c r="JOT14" s="27">
        <v>0</v>
      </c>
      <c r="JOU14" s="27">
        <v>0</v>
      </c>
      <c r="JOV14" s="27">
        <v>0</v>
      </c>
      <c r="JOW14" s="27">
        <v>0</v>
      </c>
      <c r="JOX14" s="27">
        <v>0</v>
      </c>
      <c r="JOY14" s="27">
        <v>0</v>
      </c>
      <c r="JOZ14" s="27">
        <v>0</v>
      </c>
      <c r="JPA14" s="27">
        <v>0</v>
      </c>
      <c r="JPB14" s="27">
        <v>0</v>
      </c>
      <c r="JPC14" s="27">
        <v>0</v>
      </c>
      <c r="JPD14" s="27">
        <v>0</v>
      </c>
      <c r="JPE14" s="27">
        <v>0</v>
      </c>
      <c r="JPF14" s="27">
        <v>0</v>
      </c>
      <c r="JPG14" s="27">
        <v>0</v>
      </c>
      <c r="JPH14" s="27">
        <v>0</v>
      </c>
      <c r="JPI14" s="27">
        <v>0</v>
      </c>
      <c r="JPJ14" s="27">
        <v>0</v>
      </c>
      <c r="JPK14" s="27">
        <v>0</v>
      </c>
      <c r="JPL14" s="27">
        <v>0</v>
      </c>
      <c r="JPM14" s="27">
        <v>0</v>
      </c>
      <c r="JPN14" s="27">
        <v>0</v>
      </c>
      <c r="JPO14" s="27">
        <v>0</v>
      </c>
      <c r="JPP14" s="27">
        <v>0</v>
      </c>
      <c r="JPQ14" s="27">
        <v>0</v>
      </c>
      <c r="JPR14" s="27">
        <v>0</v>
      </c>
      <c r="JPS14" s="27">
        <v>0</v>
      </c>
      <c r="JPT14" s="27">
        <v>0</v>
      </c>
      <c r="JPU14" s="27">
        <v>0</v>
      </c>
      <c r="JPV14" s="27">
        <v>0</v>
      </c>
      <c r="JPW14" s="27">
        <v>0</v>
      </c>
      <c r="JPX14" s="27">
        <v>0</v>
      </c>
      <c r="JPY14" s="27">
        <v>0</v>
      </c>
      <c r="JPZ14" s="27">
        <v>0</v>
      </c>
      <c r="JQA14" s="27">
        <v>0</v>
      </c>
      <c r="JQB14" s="27">
        <v>0</v>
      </c>
      <c r="JQC14" s="27">
        <v>0</v>
      </c>
      <c r="JQD14" s="27">
        <v>0</v>
      </c>
      <c r="JQE14" s="27">
        <v>0</v>
      </c>
      <c r="JQF14" s="27">
        <v>0</v>
      </c>
      <c r="JQG14" s="27">
        <v>0</v>
      </c>
      <c r="JQH14" s="27">
        <v>0</v>
      </c>
      <c r="JQI14" s="27">
        <v>0</v>
      </c>
      <c r="JQJ14" s="27">
        <v>0</v>
      </c>
      <c r="JQK14" s="27">
        <v>0</v>
      </c>
      <c r="JQL14" s="27">
        <v>0</v>
      </c>
      <c r="JQM14" s="27">
        <v>0</v>
      </c>
      <c r="JQN14" s="27">
        <v>0</v>
      </c>
      <c r="JQO14" s="27">
        <v>0</v>
      </c>
      <c r="JQP14" s="27">
        <v>0</v>
      </c>
      <c r="JQQ14" s="27">
        <v>0</v>
      </c>
      <c r="JQR14" s="27">
        <v>0</v>
      </c>
      <c r="JQS14" s="27">
        <v>0</v>
      </c>
      <c r="JQT14" s="27">
        <v>0</v>
      </c>
      <c r="JQU14" s="27">
        <v>0</v>
      </c>
      <c r="JQV14" s="27">
        <v>0</v>
      </c>
      <c r="JQW14" s="27">
        <v>0</v>
      </c>
      <c r="JQX14" s="27">
        <v>0</v>
      </c>
      <c r="JQY14" s="27">
        <v>0</v>
      </c>
      <c r="JQZ14" s="27">
        <v>0</v>
      </c>
      <c r="JRA14" s="27">
        <v>0</v>
      </c>
      <c r="JRB14" s="27">
        <v>0</v>
      </c>
      <c r="JRC14" s="27">
        <v>0</v>
      </c>
      <c r="JRD14" s="27">
        <v>0</v>
      </c>
      <c r="JRE14" s="27">
        <v>0</v>
      </c>
      <c r="JRF14" s="27">
        <v>0</v>
      </c>
      <c r="JRG14" s="27">
        <v>0</v>
      </c>
      <c r="JRH14" s="27">
        <v>0</v>
      </c>
      <c r="JRI14" s="27">
        <v>0</v>
      </c>
      <c r="JRJ14" s="27">
        <v>0</v>
      </c>
      <c r="JRK14" s="27">
        <v>0</v>
      </c>
      <c r="JRL14" s="27">
        <v>0</v>
      </c>
      <c r="JRM14" s="27">
        <v>0</v>
      </c>
      <c r="JRN14" s="27">
        <v>0</v>
      </c>
      <c r="JRO14" s="27">
        <v>0</v>
      </c>
      <c r="JRP14" s="27">
        <v>0</v>
      </c>
      <c r="JRQ14" s="27">
        <v>0</v>
      </c>
      <c r="JRR14" s="27">
        <v>0</v>
      </c>
      <c r="JRS14" s="27">
        <v>0</v>
      </c>
      <c r="JRT14" s="27">
        <v>0</v>
      </c>
      <c r="JRU14" s="27">
        <v>0</v>
      </c>
      <c r="JRV14" s="27">
        <v>0</v>
      </c>
      <c r="JRW14" s="27">
        <v>0</v>
      </c>
      <c r="JRX14" s="27">
        <v>0</v>
      </c>
      <c r="JRY14" s="27">
        <v>0</v>
      </c>
      <c r="JRZ14" s="27">
        <v>0</v>
      </c>
      <c r="JSA14" s="27">
        <v>0</v>
      </c>
      <c r="JSB14" s="27">
        <v>0</v>
      </c>
      <c r="JSC14" s="27">
        <v>0</v>
      </c>
      <c r="JSD14" s="27">
        <v>0</v>
      </c>
      <c r="JSE14" s="27">
        <v>0</v>
      </c>
      <c r="JSF14" s="27">
        <v>0</v>
      </c>
      <c r="JSG14" s="27">
        <v>0</v>
      </c>
      <c r="JSH14" s="27">
        <v>0</v>
      </c>
      <c r="JSI14" s="27">
        <v>0</v>
      </c>
      <c r="JSJ14" s="27">
        <v>0</v>
      </c>
      <c r="JSK14" s="27">
        <v>0</v>
      </c>
      <c r="JSL14" s="27">
        <v>0</v>
      </c>
      <c r="JSM14" s="27">
        <v>0</v>
      </c>
      <c r="JSN14" s="27">
        <v>0</v>
      </c>
      <c r="JSO14" s="27">
        <v>0</v>
      </c>
      <c r="JSP14" s="27">
        <v>0</v>
      </c>
      <c r="JSQ14" s="27">
        <v>0</v>
      </c>
      <c r="JSR14" s="27">
        <v>0</v>
      </c>
      <c r="JSS14" s="27">
        <v>0</v>
      </c>
      <c r="JST14" s="27">
        <v>0</v>
      </c>
      <c r="JSU14" s="27">
        <v>0</v>
      </c>
      <c r="JSV14" s="27">
        <v>0</v>
      </c>
      <c r="JSW14" s="27">
        <v>0</v>
      </c>
      <c r="JSX14" s="27">
        <v>0</v>
      </c>
      <c r="JSY14" s="27">
        <v>0</v>
      </c>
      <c r="JSZ14" s="27">
        <v>0</v>
      </c>
      <c r="JTA14" s="27">
        <v>0</v>
      </c>
      <c r="JTB14" s="27">
        <v>0</v>
      </c>
      <c r="JTC14" s="27">
        <v>0</v>
      </c>
      <c r="JTD14" s="27">
        <v>0</v>
      </c>
      <c r="JTE14" s="27">
        <v>0</v>
      </c>
      <c r="JTF14" s="27">
        <v>0</v>
      </c>
      <c r="JTG14" s="27">
        <v>0</v>
      </c>
      <c r="JTH14" s="27">
        <v>0</v>
      </c>
      <c r="JTI14" s="27">
        <v>0</v>
      </c>
      <c r="JTJ14" s="27">
        <v>0</v>
      </c>
      <c r="JTK14" s="27">
        <v>0</v>
      </c>
      <c r="JTL14" s="27">
        <v>0</v>
      </c>
      <c r="JTM14" s="27">
        <v>0</v>
      </c>
      <c r="JTN14" s="27">
        <v>0</v>
      </c>
      <c r="JTO14" s="27">
        <v>0</v>
      </c>
      <c r="JTP14" s="27">
        <v>0</v>
      </c>
      <c r="JTQ14" s="27">
        <v>0</v>
      </c>
      <c r="JTR14" s="27">
        <v>0</v>
      </c>
      <c r="JTS14" s="27">
        <v>0</v>
      </c>
      <c r="JTT14" s="27">
        <v>0</v>
      </c>
      <c r="JTU14" s="27">
        <v>0</v>
      </c>
      <c r="JTV14" s="27">
        <v>0</v>
      </c>
      <c r="JTW14" s="27">
        <v>0</v>
      </c>
      <c r="JTX14" s="27">
        <v>0</v>
      </c>
      <c r="JTY14" s="27">
        <v>0</v>
      </c>
      <c r="JTZ14" s="27">
        <v>0</v>
      </c>
      <c r="JUA14" s="27">
        <v>0</v>
      </c>
      <c r="JUB14" s="27">
        <v>0</v>
      </c>
      <c r="JUC14" s="27">
        <v>0</v>
      </c>
      <c r="JUD14" s="27">
        <v>0</v>
      </c>
      <c r="JUE14" s="27">
        <v>0</v>
      </c>
      <c r="JUF14" s="27">
        <v>0</v>
      </c>
      <c r="JUG14" s="27">
        <v>0</v>
      </c>
      <c r="JUH14" s="27">
        <v>0</v>
      </c>
      <c r="JUI14" s="27">
        <v>0</v>
      </c>
      <c r="JUJ14" s="27">
        <v>0</v>
      </c>
      <c r="JUK14" s="27">
        <v>0</v>
      </c>
      <c r="JUL14" s="27">
        <v>0</v>
      </c>
      <c r="JUM14" s="27">
        <v>0</v>
      </c>
      <c r="JUN14" s="27">
        <v>0</v>
      </c>
      <c r="JUO14" s="27">
        <v>0</v>
      </c>
      <c r="JUP14" s="27">
        <v>0</v>
      </c>
      <c r="JUQ14" s="27">
        <v>0</v>
      </c>
      <c r="JUR14" s="27">
        <v>0</v>
      </c>
      <c r="JUS14" s="27">
        <v>0</v>
      </c>
      <c r="JUT14" s="27">
        <v>0</v>
      </c>
      <c r="JUU14" s="27">
        <v>0</v>
      </c>
      <c r="JUV14" s="27">
        <v>0</v>
      </c>
      <c r="JUW14" s="27">
        <v>0</v>
      </c>
      <c r="JUX14" s="27">
        <v>0</v>
      </c>
      <c r="JUY14" s="27">
        <v>0</v>
      </c>
      <c r="JUZ14" s="27">
        <v>0</v>
      </c>
      <c r="JVA14" s="27">
        <v>0</v>
      </c>
      <c r="JVB14" s="27">
        <v>0</v>
      </c>
      <c r="JVC14" s="27">
        <v>0</v>
      </c>
      <c r="JVD14" s="27">
        <v>0</v>
      </c>
      <c r="JVE14" s="27">
        <v>0</v>
      </c>
      <c r="JVF14" s="27">
        <v>0</v>
      </c>
      <c r="JVG14" s="27">
        <v>0</v>
      </c>
      <c r="JVH14" s="27">
        <v>0</v>
      </c>
      <c r="JVI14" s="27">
        <v>0</v>
      </c>
      <c r="JVJ14" s="27">
        <v>0</v>
      </c>
      <c r="JVK14" s="27">
        <v>0</v>
      </c>
      <c r="JVL14" s="27">
        <v>0</v>
      </c>
      <c r="JVM14" s="27">
        <v>0</v>
      </c>
      <c r="JVN14" s="27">
        <v>0</v>
      </c>
      <c r="JVO14" s="27">
        <v>0</v>
      </c>
      <c r="JVP14" s="27">
        <v>0</v>
      </c>
      <c r="JVQ14" s="27">
        <v>0</v>
      </c>
      <c r="JVR14" s="27">
        <v>0</v>
      </c>
      <c r="JVS14" s="27">
        <v>0</v>
      </c>
      <c r="JVT14" s="27">
        <v>0</v>
      </c>
      <c r="JVU14" s="27">
        <v>0</v>
      </c>
      <c r="JVV14" s="27">
        <v>0</v>
      </c>
      <c r="JVW14" s="27">
        <v>0</v>
      </c>
      <c r="JVX14" s="27">
        <v>0</v>
      </c>
      <c r="JVY14" s="27">
        <v>0</v>
      </c>
      <c r="JVZ14" s="27">
        <v>0</v>
      </c>
      <c r="JWA14" s="27">
        <v>0</v>
      </c>
      <c r="JWB14" s="27">
        <v>0</v>
      </c>
      <c r="JWC14" s="27">
        <v>0</v>
      </c>
      <c r="JWD14" s="27">
        <v>0</v>
      </c>
      <c r="JWE14" s="27">
        <v>0</v>
      </c>
      <c r="JWF14" s="27">
        <v>0</v>
      </c>
      <c r="JWG14" s="27">
        <v>0</v>
      </c>
      <c r="JWH14" s="27">
        <v>0</v>
      </c>
      <c r="JWI14" s="27">
        <v>0</v>
      </c>
      <c r="JWJ14" s="27">
        <v>0</v>
      </c>
      <c r="JWK14" s="27">
        <v>0</v>
      </c>
      <c r="JWL14" s="27">
        <v>0</v>
      </c>
      <c r="JWM14" s="27">
        <v>0</v>
      </c>
      <c r="JWN14" s="27">
        <v>0</v>
      </c>
      <c r="JWO14" s="27">
        <v>0</v>
      </c>
      <c r="JWP14" s="27">
        <v>0</v>
      </c>
      <c r="JWQ14" s="27">
        <v>0</v>
      </c>
      <c r="JWR14" s="27">
        <v>0</v>
      </c>
      <c r="JWS14" s="27">
        <v>0</v>
      </c>
      <c r="JWT14" s="27">
        <v>0</v>
      </c>
      <c r="JWU14" s="27">
        <v>0</v>
      </c>
      <c r="JWV14" s="27">
        <v>0</v>
      </c>
      <c r="JWW14" s="27">
        <v>0</v>
      </c>
      <c r="JWX14" s="27">
        <v>0</v>
      </c>
      <c r="JWY14" s="27">
        <v>0</v>
      </c>
      <c r="JWZ14" s="27">
        <v>0</v>
      </c>
      <c r="JXA14" s="27">
        <v>0</v>
      </c>
      <c r="JXB14" s="27">
        <v>0</v>
      </c>
      <c r="JXC14" s="27">
        <v>0</v>
      </c>
      <c r="JXD14" s="27">
        <v>0</v>
      </c>
      <c r="JXE14" s="27">
        <v>0</v>
      </c>
      <c r="JXF14" s="27">
        <v>0</v>
      </c>
      <c r="JXG14" s="27">
        <v>0</v>
      </c>
      <c r="JXH14" s="27">
        <v>0</v>
      </c>
      <c r="JXI14" s="27">
        <v>0</v>
      </c>
      <c r="JXJ14" s="27">
        <v>0</v>
      </c>
      <c r="JXK14" s="27">
        <v>0</v>
      </c>
      <c r="JXL14" s="27">
        <v>0</v>
      </c>
      <c r="JXM14" s="27">
        <v>0</v>
      </c>
      <c r="JXN14" s="27">
        <v>0</v>
      </c>
      <c r="JXO14" s="27">
        <v>0</v>
      </c>
      <c r="JXP14" s="27">
        <v>0</v>
      </c>
      <c r="JXQ14" s="27">
        <v>0</v>
      </c>
      <c r="JXR14" s="27">
        <v>0</v>
      </c>
      <c r="JXS14" s="27">
        <v>0</v>
      </c>
      <c r="JXT14" s="27">
        <v>0</v>
      </c>
      <c r="JXU14" s="27">
        <v>0</v>
      </c>
      <c r="JXV14" s="27">
        <v>0</v>
      </c>
      <c r="JXW14" s="27">
        <v>0</v>
      </c>
      <c r="JXX14" s="27">
        <v>0</v>
      </c>
      <c r="JXY14" s="27">
        <v>0</v>
      </c>
      <c r="JXZ14" s="27">
        <v>0</v>
      </c>
      <c r="JYA14" s="27">
        <v>0</v>
      </c>
      <c r="JYB14" s="27">
        <v>0</v>
      </c>
      <c r="JYC14" s="27">
        <v>0</v>
      </c>
      <c r="JYD14" s="27">
        <v>0</v>
      </c>
      <c r="JYE14" s="27">
        <v>0</v>
      </c>
      <c r="JYF14" s="27">
        <v>0</v>
      </c>
      <c r="JYG14" s="27">
        <v>0</v>
      </c>
      <c r="JYH14" s="27">
        <v>0</v>
      </c>
      <c r="JYI14" s="27">
        <v>0</v>
      </c>
      <c r="JYJ14" s="27">
        <v>0</v>
      </c>
      <c r="JYK14" s="27">
        <v>0</v>
      </c>
      <c r="JYL14" s="27">
        <v>0</v>
      </c>
      <c r="JYM14" s="27">
        <v>0</v>
      </c>
      <c r="JYN14" s="27">
        <v>0</v>
      </c>
      <c r="JYO14" s="27">
        <v>0</v>
      </c>
      <c r="JYP14" s="27">
        <v>0</v>
      </c>
      <c r="JYQ14" s="27">
        <v>0</v>
      </c>
      <c r="JYR14" s="27">
        <v>0</v>
      </c>
      <c r="JYS14" s="27">
        <v>0</v>
      </c>
      <c r="JYT14" s="27">
        <v>0</v>
      </c>
      <c r="JYU14" s="27">
        <v>0</v>
      </c>
      <c r="JYV14" s="27">
        <v>0</v>
      </c>
      <c r="JYW14" s="27">
        <v>0</v>
      </c>
      <c r="JYX14" s="27">
        <v>0</v>
      </c>
      <c r="JYY14" s="27">
        <v>0</v>
      </c>
      <c r="JYZ14" s="27">
        <v>0</v>
      </c>
      <c r="JZA14" s="27">
        <v>0</v>
      </c>
      <c r="JZB14" s="27">
        <v>0</v>
      </c>
      <c r="JZC14" s="27">
        <v>0</v>
      </c>
      <c r="JZD14" s="27">
        <v>0</v>
      </c>
      <c r="JZE14" s="27">
        <v>0</v>
      </c>
      <c r="JZF14" s="27">
        <v>0</v>
      </c>
      <c r="JZG14" s="27">
        <v>0</v>
      </c>
      <c r="JZH14" s="27">
        <v>0</v>
      </c>
      <c r="JZI14" s="27">
        <v>0</v>
      </c>
      <c r="JZJ14" s="27">
        <v>0</v>
      </c>
      <c r="JZK14" s="27">
        <v>0</v>
      </c>
      <c r="JZL14" s="27">
        <v>0</v>
      </c>
      <c r="JZM14" s="27">
        <v>0</v>
      </c>
      <c r="JZN14" s="27">
        <v>0</v>
      </c>
      <c r="JZO14" s="27">
        <v>0</v>
      </c>
      <c r="JZP14" s="27">
        <v>0</v>
      </c>
      <c r="JZQ14" s="27">
        <v>0</v>
      </c>
      <c r="JZR14" s="27">
        <v>0</v>
      </c>
      <c r="JZS14" s="27">
        <v>0</v>
      </c>
      <c r="JZT14" s="27">
        <v>0</v>
      </c>
      <c r="JZU14" s="27">
        <v>0</v>
      </c>
      <c r="JZV14" s="27">
        <v>0</v>
      </c>
      <c r="JZW14" s="27">
        <v>0</v>
      </c>
      <c r="JZX14" s="27">
        <v>0</v>
      </c>
      <c r="JZY14" s="27">
        <v>0</v>
      </c>
      <c r="JZZ14" s="27">
        <v>0</v>
      </c>
      <c r="KAA14" s="27">
        <v>0</v>
      </c>
      <c r="KAB14" s="27">
        <v>0</v>
      </c>
      <c r="KAC14" s="27">
        <v>0</v>
      </c>
      <c r="KAD14" s="27">
        <v>0</v>
      </c>
      <c r="KAE14" s="27">
        <v>0</v>
      </c>
      <c r="KAF14" s="27">
        <v>0</v>
      </c>
      <c r="KAG14" s="27">
        <v>0</v>
      </c>
      <c r="KAH14" s="27">
        <v>0</v>
      </c>
      <c r="KAI14" s="27">
        <v>0</v>
      </c>
      <c r="KAJ14" s="27">
        <v>0</v>
      </c>
      <c r="KAK14" s="27">
        <v>0</v>
      </c>
      <c r="KAL14" s="27">
        <v>0</v>
      </c>
      <c r="KAM14" s="27">
        <v>0</v>
      </c>
      <c r="KAN14" s="27">
        <v>0</v>
      </c>
      <c r="KAO14" s="27">
        <v>0</v>
      </c>
      <c r="KAP14" s="27">
        <v>0</v>
      </c>
      <c r="KAQ14" s="27">
        <v>0</v>
      </c>
      <c r="KAR14" s="27">
        <v>0</v>
      </c>
      <c r="KAS14" s="27">
        <v>0</v>
      </c>
      <c r="KAT14" s="27">
        <v>0</v>
      </c>
      <c r="KAU14" s="27">
        <v>0</v>
      </c>
      <c r="KAV14" s="27">
        <v>0</v>
      </c>
      <c r="KAW14" s="27">
        <v>0</v>
      </c>
      <c r="KAX14" s="27">
        <v>0</v>
      </c>
      <c r="KAY14" s="27">
        <v>0</v>
      </c>
      <c r="KAZ14" s="27">
        <v>0</v>
      </c>
      <c r="KBA14" s="27">
        <v>0</v>
      </c>
      <c r="KBB14" s="27">
        <v>0</v>
      </c>
      <c r="KBC14" s="27">
        <v>0</v>
      </c>
      <c r="KBD14" s="27">
        <v>0</v>
      </c>
      <c r="KBE14" s="27">
        <v>0</v>
      </c>
      <c r="KBF14" s="27">
        <v>0</v>
      </c>
      <c r="KBG14" s="27">
        <v>0</v>
      </c>
      <c r="KBH14" s="27">
        <v>0</v>
      </c>
      <c r="KBI14" s="27">
        <v>0</v>
      </c>
      <c r="KBJ14" s="27">
        <v>0</v>
      </c>
      <c r="KBK14" s="27">
        <v>0</v>
      </c>
      <c r="KBL14" s="27">
        <v>0</v>
      </c>
      <c r="KBM14" s="27">
        <v>0</v>
      </c>
      <c r="KBN14" s="27">
        <v>0</v>
      </c>
      <c r="KBO14" s="27">
        <v>0</v>
      </c>
      <c r="KBP14" s="27">
        <v>0</v>
      </c>
      <c r="KBQ14" s="27">
        <v>0</v>
      </c>
      <c r="KBR14" s="27">
        <v>0</v>
      </c>
      <c r="KBS14" s="27">
        <v>0</v>
      </c>
      <c r="KBT14" s="27">
        <v>0</v>
      </c>
      <c r="KBU14" s="27">
        <v>0</v>
      </c>
      <c r="KBV14" s="27">
        <v>0</v>
      </c>
      <c r="KBW14" s="27">
        <v>0</v>
      </c>
      <c r="KBX14" s="27">
        <v>0</v>
      </c>
      <c r="KBY14" s="27">
        <v>0</v>
      </c>
      <c r="KBZ14" s="27">
        <v>0</v>
      </c>
      <c r="KCA14" s="27">
        <v>0</v>
      </c>
      <c r="KCB14" s="27">
        <v>0</v>
      </c>
      <c r="KCC14" s="27">
        <v>0</v>
      </c>
      <c r="KCD14" s="27">
        <v>0</v>
      </c>
      <c r="KCE14" s="27">
        <v>0</v>
      </c>
      <c r="KCF14" s="27">
        <v>0</v>
      </c>
      <c r="KCG14" s="27">
        <v>0</v>
      </c>
      <c r="KCH14" s="27">
        <v>0</v>
      </c>
      <c r="KCI14" s="27">
        <v>0</v>
      </c>
      <c r="KCJ14" s="27">
        <v>0</v>
      </c>
      <c r="KCK14" s="27">
        <v>0</v>
      </c>
      <c r="KCL14" s="27">
        <v>0</v>
      </c>
      <c r="KCM14" s="27">
        <v>0</v>
      </c>
      <c r="KCN14" s="27">
        <v>0</v>
      </c>
      <c r="KCO14" s="27">
        <v>0</v>
      </c>
      <c r="KCP14" s="27">
        <v>0</v>
      </c>
      <c r="KCQ14" s="27">
        <v>0</v>
      </c>
      <c r="KCR14" s="27">
        <v>0</v>
      </c>
      <c r="KCS14" s="27">
        <v>0</v>
      </c>
      <c r="KCT14" s="27">
        <v>0</v>
      </c>
      <c r="KCU14" s="27">
        <v>0</v>
      </c>
      <c r="KCV14" s="27">
        <v>0</v>
      </c>
      <c r="KCW14" s="27">
        <v>0</v>
      </c>
      <c r="KCX14" s="27">
        <v>0</v>
      </c>
      <c r="KCY14" s="27">
        <v>0</v>
      </c>
      <c r="KCZ14" s="27">
        <v>0</v>
      </c>
      <c r="KDA14" s="27">
        <v>0</v>
      </c>
      <c r="KDB14" s="27">
        <v>0</v>
      </c>
      <c r="KDC14" s="27">
        <v>0</v>
      </c>
      <c r="KDD14" s="27">
        <v>0</v>
      </c>
      <c r="KDE14" s="27">
        <v>0</v>
      </c>
      <c r="KDF14" s="27">
        <v>0</v>
      </c>
      <c r="KDG14" s="27">
        <v>0</v>
      </c>
      <c r="KDH14" s="27">
        <v>0</v>
      </c>
      <c r="KDI14" s="27">
        <v>0</v>
      </c>
      <c r="KDJ14" s="27">
        <v>0</v>
      </c>
      <c r="KDK14" s="27">
        <v>0</v>
      </c>
      <c r="KDL14" s="27">
        <v>0</v>
      </c>
      <c r="KDM14" s="27">
        <v>0</v>
      </c>
      <c r="KDN14" s="27">
        <v>0</v>
      </c>
      <c r="KDO14" s="27">
        <v>0</v>
      </c>
      <c r="KDP14" s="27">
        <v>0</v>
      </c>
      <c r="KDQ14" s="27">
        <v>0</v>
      </c>
      <c r="KDR14" s="27">
        <v>0</v>
      </c>
      <c r="KDS14" s="27">
        <v>0</v>
      </c>
      <c r="KDT14" s="27">
        <v>0</v>
      </c>
      <c r="KDU14" s="27">
        <v>0</v>
      </c>
      <c r="KDV14" s="27">
        <v>0</v>
      </c>
      <c r="KDW14" s="27">
        <v>0</v>
      </c>
      <c r="KDX14" s="27">
        <v>0</v>
      </c>
      <c r="KDY14" s="27">
        <v>0</v>
      </c>
      <c r="KDZ14" s="27">
        <v>0</v>
      </c>
      <c r="KEA14" s="27">
        <v>0</v>
      </c>
      <c r="KEB14" s="27">
        <v>0</v>
      </c>
      <c r="KEC14" s="27">
        <v>0</v>
      </c>
      <c r="KED14" s="27">
        <v>0</v>
      </c>
      <c r="KEE14" s="27">
        <v>0</v>
      </c>
      <c r="KEF14" s="27">
        <v>0</v>
      </c>
      <c r="KEG14" s="27">
        <v>0</v>
      </c>
      <c r="KEH14" s="27">
        <v>0</v>
      </c>
      <c r="KEI14" s="27">
        <v>0</v>
      </c>
      <c r="KEJ14" s="27">
        <v>0</v>
      </c>
      <c r="KEK14" s="27">
        <v>0</v>
      </c>
      <c r="KEL14" s="27">
        <v>0</v>
      </c>
      <c r="KEM14" s="27">
        <v>0</v>
      </c>
      <c r="KEN14" s="27">
        <v>0</v>
      </c>
      <c r="KEO14" s="27">
        <v>0</v>
      </c>
      <c r="KEP14" s="27">
        <v>0</v>
      </c>
      <c r="KEQ14" s="27">
        <v>0</v>
      </c>
      <c r="KER14" s="27">
        <v>0</v>
      </c>
      <c r="KES14" s="27">
        <v>0</v>
      </c>
      <c r="KET14" s="27">
        <v>0</v>
      </c>
      <c r="KEU14" s="27">
        <v>0</v>
      </c>
      <c r="KEV14" s="27">
        <v>0</v>
      </c>
      <c r="KEW14" s="27">
        <v>0</v>
      </c>
      <c r="KEX14" s="27">
        <v>0</v>
      </c>
      <c r="KEY14" s="27">
        <v>0</v>
      </c>
      <c r="KEZ14" s="27">
        <v>0</v>
      </c>
      <c r="KFA14" s="27">
        <v>0</v>
      </c>
      <c r="KFB14" s="27">
        <v>0</v>
      </c>
      <c r="KFC14" s="27">
        <v>0</v>
      </c>
      <c r="KFD14" s="27">
        <v>0</v>
      </c>
      <c r="KFE14" s="27">
        <v>0</v>
      </c>
      <c r="KFF14" s="27">
        <v>0</v>
      </c>
      <c r="KFG14" s="27">
        <v>0</v>
      </c>
      <c r="KFH14" s="27">
        <v>0</v>
      </c>
      <c r="KFI14" s="27">
        <v>0</v>
      </c>
      <c r="KFJ14" s="27">
        <v>0</v>
      </c>
      <c r="KFK14" s="27">
        <v>0</v>
      </c>
      <c r="KFL14" s="27">
        <v>0</v>
      </c>
      <c r="KFM14" s="27">
        <v>0</v>
      </c>
      <c r="KFN14" s="27">
        <v>0</v>
      </c>
      <c r="KFO14" s="27">
        <v>0</v>
      </c>
      <c r="KFP14" s="27">
        <v>0</v>
      </c>
      <c r="KFQ14" s="27">
        <v>0</v>
      </c>
      <c r="KFR14" s="27">
        <v>0</v>
      </c>
      <c r="KFS14" s="27">
        <v>0</v>
      </c>
      <c r="KFT14" s="27">
        <v>0</v>
      </c>
      <c r="KFU14" s="27">
        <v>0</v>
      </c>
      <c r="KFV14" s="27">
        <v>0</v>
      </c>
      <c r="KFW14" s="27">
        <v>0</v>
      </c>
      <c r="KFX14" s="27">
        <v>0</v>
      </c>
      <c r="KFY14" s="27">
        <v>0</v>
      </c>
      <c r="KFZ14" s="27">
        <v>0</v>
      </c>
      <c r="KGA14" s="27">
        <v>0</v>
      </c>
      <c r="KGB14" s="27">
        <v>0</v>
      </c>
      <c r="KGC14" s="27">
        <v>0</v>
      </c>
      <c r="KGD14" s="27">
        <v>0</v>
      </c>
      <c r="KGE14" s="27">
        <v>0</v>
      </c>
      <c r="KGF14" s="27">
        <v>0</v>
      </c>
      <c r="KGG14" s="27">
        <v>0</v>
      </c>
      <c r="KGH14" s="27">
        <v>0</v>
      </c>
      <c r="KGI14" s="27">
        <v>0</v>
      </c>
      <c r="KGJ14" s="27">
        <v>0</v>
      </c>
      <c r="KGK14" s="27">
        <v>0</v>
      </c>
      <c r="KGL14" s="27">
        <v>0</v>
      </c>
      <c r="KGM14" s="27">
        <v>0</v>
      </c>
      <c r="KGN14" s="27">
        <v>0</v>
      </c>
      <c r="KGO14" s="27">
        <v>0</v>
      </c>
      <c r="KGP14" s="27">
        <v>0</v>
      </c>
      <c r="KGQ14" s="27">
        <v>0</v>
      </c>
      <c r="KGR14" s="27">
        <v>0</v>
      </c>
      <c r="KGS14" s="27">
        <v>0</v>
      </c>
      <c r="KGT14" s="27">
        <v>0</v>
      </c>
      <c r="KGU14" s="27">
        <v>0</v>
      </c>
      <c r="KGV14" s="27">
        <v>0</v>
      </c>
      <c r="KGW14" s="27">
        <v>0</v>
      </c>
      <c r="KGX14" s="27">
        <v>0</v>
      </c>
      <c r="KGY14" s="27">
        <v>0</v>
      </c>
      <c r="KGZ14" s="27">
        <v>0</v>
      </c>
      <c r="KHA14" s="27">
        <v>0</v>
      </c>
      <c r="KHB14" s="27">
        <v>0</v>
      </c>
      <c r="KHC14" s="27">
        <v>0</v>
      </c>
      <c r="KHD14" s="27">
        <v>0</v>
      </c>
      <c r="KHE14" s="27">
        <v>0</v>
      </c>
      <c r="KHF14" s="27">
        <v>0</v>
      </c>
      <c r="KHG14" s="27">
        <v>0</v>
      </c>
      <c r="KHH14" s="27">
        <v>0</v>
      </c>
      <c r="KHI14" s="27">
        <v>0</v>
      </c>
      <c r="KHJ14" s="27">
        <v>0</v>
      </c>
      <c r="KHK14" s="27">
        <v>0</v>
      </c>
      <c r="KHL14" s="27">
        <v>0</v>
      </c>
      <c r="KHM14" s="27">
        <v>0</v>
      </c>
      <c r="KHN14" s="27">
        <v>0</v>
      </c>
      <c r="KHO14" s="27">
        <v>0</v>
      </c>
      <c r="KHP14" s="27">
        <v>0</v>
      </c>
      <c r="KHQ14" s="27">
        <v>0</v>
      </c>
      <c r="KHR14" s="27">
        <v>0</v>
      </c>
      <c r="KHS14" s="27">
        <v>0</v>
      </c>
      <c r="KHT14" s="27">
        <v>0</v>
      </c>
      <c r="KHU14" s="27">
        <v>0</v>
      </c>
      <c r="KHV14" s="27">
        <v>0</v>
      </c>
      <c r="KHW14" s="27">
        <v>0</v>
      </c>
      <c r="KHX14" s="27">
        <v>0</v>
      </c>
      <c r="KHY14" s="27">
        <v>0</v>
      </c>
      <c r="KHZ14" s="27">
        <v>0</v>
      </c>
      <c r="KIA14" s="27">
        <v>0</v>
      </c>
      <c r="KIB14" s="27">
        <v>0</v>
      </c>
      <c r="KIC14" s="27">
        <v>0</v>
      </c>
      <c r="KID14" s="27">
        <v>0</v>
      </c>
      <c r="KIE14" s="27">
        <v>0</v>
      </c>
      <c r="KIF14" s="27">
        <v>0</v>
      </c>
      <c r="KIG14" s="27">
        <v>0</v>
      </c>
      <c r="KIH14" s="27">
        <v>0</v>
      </c>
      <c r="KII14" s="27">
        <v>0</v>
      </c>
      <c r="KIJ14" s="27">
        <v>0</v>
      </c>
      <c r="KIK14" s="27">
        <v>0</v>
      </c>
      <c r="KIL14" s="27">
        <v>0</v>
      </c>
      <c r="KIM14" s="27">
        <v>0</v>
      </c>
      <c r="KIN14" s="27">
        <v>0</v>
      </c>
      <c r="KIO14" s="27">
        <v>0</v>
      </c>
      <c r="KIP14" s="27">
        <v>0</v>
      </c>
      <c r="KIQ14" s="27">
        <v>0</v>
      </c>
      <c r="KIR14" s="27">
        <v>0</v>
      </c>
      <c r="KIS14" s="27">
        <v>0</v>
      </c>
      <c r="KIT14" s="27">
        <v>0</v>
      </c>
      <c r="KIU14" s="27">
        <v>0</v>
      </c>
      <c r="KIV14" s="27">
        <v>0</v>
      </c>
      <c r="KIW14" s="27">
        <v>0</v>
      </c>
      <c r="KIX14" s="27">
        <v>0</v>
      </c>
      <c r="KIY14" s="27">
        <v>0</v>
      </c>
      <c r="KIZ14" s="27">
        <v>0</v>
      </c>
      <c r="KJA14" s="27">
        <v>0</v>
      </c>
      <c r="KJB14" s="27">
        <v>0</v>
      </c>
      <c r="KJC14" s="27">
        <v>0</v>
      </c>
      <c r="KJD14" s="27">
        <v>0</v>
      </c>
      <c r="KJE14" s="27">
        <v>0</v>
      </c>
      <c r="KJF14" s="27">
        <v>0</v>
      </c>
      <c r="KJG14" s="27">
        <v>0</v>
      </c>
      <c r="KJH14" s="27">
        <v>0</v>
      </c>
      <c r="KJI14" s="27">
        <v>0</v>
      </c>
      <c r="KJJ14" s="27">
        <v>0</v>
      </c>
      <c r="KJK14" s="27">
        <v>0</v>
      </c>
      <c r="KJL14" s="27">
        <v>0</v>
      </c>
      <c r="KJM14" s="27">
        <v>0</v>
      </c>
      <c r="KJN14" s="27">
        <v>0</v>
      </c>
      <c r="KJO14" s="27">
        <v>0</v>
      </c>
      <c r="KJP14" s="27">
        <v>0</v>
      </c>
      <c r="KJQ14" s="27">
        <v>0</v>
      </c>
      <c r="KJR14" s="27">
        <v>0</v>
      </c>
      <c r="KJS14" s="27">
        <v>0</v>
      </c>
      <c r="KJT14" s="27">
        <v>0</v>
      </c>
      <c r="KJU14" s="27">
        <v>0</v>
      </c>
      <c r="KJV14" s="27">
        <v>0</v>
      </c>
      <c r="KJW14" s="27">
        <v>0</v>
      </c>
      <c r="KJX14" s="27">
        <v>0</v>
      </c>
      <c r="KJY14" s="27">
        <v>0</v>
      </c>
      <c r="KJZ14" s="27">
        <v>0</v>
      </c>
      <c r="KKA14" s="27">
        <v>0</v>
      </c>
      <c r="KKB14" s="27">
        <v>0</v>
      </c>
      <c r="KKC14" s="27">
        <v>0</v>
      </c>
      <c r="KKD14" s="27">
        <v>0</v>
      </c>
      <c r="KKE14" s="27">
        <v>0</v>
      </c>
      <c r="KKF14" s="27">
        <v>0</v>
      </c>
      <c r="KKG14" s="27">
        <v>0</v>
      </c>
      <c r="KKH14" s="27">
        <v>0</v>
      </c>
      <c r="KKI14" s="27">
        <v>0</v>
      </c>
      <c r="KKJ14" s="27">
        <v>0</v>
      </c>
      <c r="KKK14" s="27">
        <v>0</v>
      </c>
      <c r="KKL14" s="27">
        <v>0</v>
      </c>
      <c r="KKM14" s="27">
        <v>0</v>
      </c>
      <c r="KKN14" s="27">
        <v>0</v>
      </c>
      <c r="KKO14" s="27">
        <v>0</v>
      </c>
      <c r="KKP14" s="27">
        <v>0</v>
      </c>
      <c r="KKQ14" s="27">
        <v>0</v>
      </c>
      <c r="KKR14" s="27">
        <v>0</v>
      </c>
      <c r="KKS14" s="27">
        <v>0</v>
      </c>
      <c r="KKT14" s="27">
        <v>0</v>
      </c>
      <c r="KKU14" s="27">
        <v>0</v>
      </c>
      <c r="KKV14" s="27">
        <v>0</v>
      </c>
      <c r="KKW14" s="27">
        <v>0</v>
      </c>
      <c r="KKX14" s="27">
        <v>0</v>
      </c>
      <c r="KKY14" s="27">
        <v>0</v>
      </c>
      <c r="KKZ14" s="27">
        <v>0</v>
      </c>
      <c r="KLA14" s="27">
        <v>0</v>
      </c>
      <c r="KLB14" s="27">
        <v>0</v>
      </c>
      <c r="KLC14" s="27">
        <v>0</v>
      </c>
      <c r="KLD14" s="27">
        <v>0</v>
      </c>
      <c r="KLE14" s="27">
        <v>0</v>
      </c>
      <c r="KLF14" s="27">
        <v>0</v>
      </c>
      <c r="KLG14" s="27">
        <v>0</v>
      </c>
      <c r="KLH14" s="27">
        <v>0</v>
      </c>
      <c r="KLI14" s="27">
        <v>0</v>
      </c>
      <c r="KLJ14" s="27">
        <v>0</v>
      </c>
      <c r="KLK14" s="27">
        <v>0</v>
      </c>
      <c r="KLL14" s="27">
        <v>0</v>
      </c>
      <c r="KLM14" s="27">
        <v>0</v>
      </c>
      <c r="KLN14" s="27">
        <v>0</v>
      </c>
      <c r="KLO14" s="27">
        <v>0</v>
      </c>
      <c r="KLP14" s="27">
        <v>0</v>
      </c>
      <c r="KLQ14" s="27">
        <v>0</v>
      </c>
      <c r="KLR14" s="27">
        <v>0</v>
      </c>
      <c r="KLS14" s="27">
        <v>0</v>
      </c>
      <c r="KLT14" s="27">
        <v>0</v>
      </c>
      <c r="KLU14" s="27">
        <v>0</v>
      </c>
      <c r="KLV14" s="27">
        <v>0</v>
      </c>
      <c r="KLW14" s="27">
        <v>0</v>
      </c>
      <c r="KLX14" s="27">
        <v>0</v>
      </c>
      <c r="KLY14" s="27">
        <v>0</v>
      </c>
      <c r="KLZ14" s="27">
        <v>0</v>
      </c>
      <c r="KMA14" s="27">
        <v>0</v>
      </c>
      <c r="KMB14" s="27">
        <v>0</v>
      </c>
      <c r="KMC14" s="27">
        <v>0</v>
      </c>
      <c r="KMD14" s="27">
        <v>0</v>
      </c>
      <c r="KME14" s="27">
        <v>0</v>
      </c>
      <c r="KMF14" s="27">
        <v>0</v>
      </c>
      <c r="KMG14" s="27">
        <v>0</v>
      </c>
      <c r="KMH14" s="27">
        <v>0</v>
      </c>
      <c r="KMI14" s="27">
        <v>0</v>
      </c>
      <c r="KMJ14" s="27">
        <v>0</v>
      </c>
      <c r="KMK14" s="27">
        <v>0</v>
      </c>
      <c r="KML14" s="27">
        <v>0</v>
      </c>
      <c r="KMM14" s="27">
        <v>0</v>
      </c>
      <c r="KMN14" s="27">
        <v>0</v>
      </c>
      <c r="KMO14" s="27">
        <v>0</v>
      </c>
      <c r="KMP14" s="27">
        <v>0</v>
      </c>
      <c r="KMQ14" s="27">
        <v>0</v>
      </c>
      <c r="KMR14" s="27">
        <v>0</v>
      </c>
      <c r="KMS14" s="27">
        <v>0</v>
      </c>
      <c r="KMT14" s="27">
        <v>0</v>
      </c>
      <c r="KMU14" s="27">
        <v>0</v>
      </c>
      <c r="KMV14" s="27">
        <v>0</v>
      </c>
      <c r="KMW14" s="27">
        <v>0</v>
      </c>
      <c r="KMX14" s="27">
        <v>0</v>
      </c>
      <c r="KMY14" s="27">
        <v>0</v>
      </c>
      <c r="KMZ14" s="27">
        <v>0</v>
      </c>
      <c r="KNA14" s="27">
        <v>0</v>
      </c>
      <c r="KNB14" s="27">
        <v>0</v>
      </c>
      <c r="KNC14" s="27">
        <v>0</v>
      </c>
      <c r="KND14" s="27">
        <v>0</v>
      </c>
      <c r="KNE14" s="27">
        <v>0</v>
      </c>
      <c r="KNF14" s="27">
        <v>0</v>
      </c>
      <c r="KNG14" s="27">
        <v>0</v>
      </c>
      <c r="KNH14" s="27">
        <v>0</v>
      </c>
      <c r="KNI14" s="27">
        <v>0</v>
      </c>
      <c r="KNJ14" s="27">
        <v>0</v>
      </c>
      <c r="KNK14" s="27">
        <v>0</v>
      </c>
      <c r="KNL14" s="27">
        <v>0</v>
      </c>
      <c r="KNM14" s="27">
        <v>0</v>
      </c>
      <c r="KNN14" s="27">
        <v>0</v>
      </c>
      <c r="KNO14" s="27">
        <v>0</v>
      </c>
      <c r="KNP14" s="27">
        <v>0</v>
      </c>
      <c r="KNQ14" s="27">
        <v>0</v>
      </c>
      <c r="KNR14" s="27">
        <v>0</v>
      </c>
      <c r="KNS14" s="27">
        <v>0</v>
      </c>
      <c r="KNT14" s="27">
        <v>0</v>
      </c>
      <c r="KNU14" s="27">
        <v>0</v>
      </c>
      <c r="KNV14" s="27">
        <v>0</v>
      </c>
      <c r="KNW14" s="27">
        <v>0</v>
      </c>
      <c r="KNX14" s="27">
        <v>0</v>
      </c>
      <c r="KNY14" s="27">
        <v>0</v>
      </c>
      <c r="KNZ14" s="27">
        <v>0</v>
      </c>
      <c r="KOA14" s="27">
        <v>0</v>
      </c>
      <c r="KOB14" s="27">
        <v>0</v>
      </c>
      <c r="KOC14" s="27">
        <v>0</v>
      </c>
      <c r="KOD14" s="27">
        <v>0</v>
      </c>
      <c r="KOE14" s="27">
        <v>0</v>
      </c>
      <c r="KOF14" s="27">
        <v>0</v>
      </c>
      <c r="KOG14" s="27">
        <v>0</v>
      </c>
      <c r="KOH14" s="27">
        <v>0</v>
      </c>
      <c r="KOI14" s="27">
        <v>0</v>
      </c>
      <c r="KOJ14" s="27">
        <v>0</v>
      </c>
      <c r="KOK14" s="27">
        <v>0</v>
      </c>
      <c r="KOL14" s="27">
        <v>0</v>
      </c>
      <c r="KOM14" s="27">
        <v>0</v>
      </c>
      <c r="KON14" s="27">
        <v>0</v>
      </c>
      <c r="KOO14" s="27">
        <v>0</v>
      </c>
      <c r="KOP14" s="27">
        <v>0</v>
      </c>
      <c r="KOQ14" s="27">
        <v>0</v>
      </c>
      <c r="KOR14" s="27">
        <v>0</v>
      </c>
      <c r="KOS14" s="27">
        <v>0</v>
      </c>
      <c r="KOT14" s="27">
        <v>0</v>
      </c>
      <c r="KOU14" s="27">
        <v>0</v>
      </c>
      <c r="KOV14" s="27">
        <v>0</v>
      </c>
      <c r="KOW14" s="27">
        <v>0</v>
      </c>
      <c r="KOX14" s="27">
        <v>0</v>
      </c>
      <c r="KOY14" s="27">
        <v>0</v>
      </c>
      <c r="KOZ14" s="27">
        <v>0</v>
      </c>
      <c r="KPA14" s="27">
        <v>0</v>
      </c>
      <c r="KPB14" s="27">
        <v>0</v>
      </c>
      <c r="KPC14" s="27">
        <v>0</v>
      </c>
      <c r="KPD14" s="27">
        <v>0</v>
      </c>
      <c r="KPE14" s="27">
        <v>0</v>
      </c>
      <c r="KPF14" s="27">
        <v>0</v>
      </c>
      <c r="KPG14" s="27">
        <v>0</v>
      </c>
      <c r="KPH14" s="27">
        <v>0</v>
      </c>
      <c r="KPI14" s="27">
        <v>0</v>
      </c>
      <c r="KPJ14" s="27">
        <v>0</v>
      </c>
      <c r="KPK14" s="27">
        <v>0</v>
      </c>
      <c r="KPL14" s="27">
        <v>0</v>
      </c>
      <c r="KPM14" s="27">
        <v>0</v>
      </c>
      <c r="KPN14" s="27">
        <v>0</v>
      </c>
      <c r="KPO14" s="27">
        <v>0</v>
      </c>
      <c r="KPP14" s="27">
        <v>0</v>
      </c>
      <c r="KPQ14" s="27">
        <v>0</v>
      </c>
      <c r="KPR14" s="27">
        <v>0</v>
      </c>
      <c r="KPS14" s="27">
        <v>0</v>
      </c>
      <c r="KPT14" s="27">
        <v>0</v>
      </c>
      <c r="KPU14" s="27">
        <v>0</v>
      </c>
      <c r="KPV14" s="27">
        <v>0</v>
      </c>
      <c r="KPW14" s="27">
        <v>0</v>
      </c>
      <c r="KPX14" s="27">
        <v>0</v>
      </c>
      <c r="KPY14" s="27">
        <v>0</v>
      </c>
      <c r="KPZ14" s="27">
        <v>0</v>
      </c>
      <c r="KQA14" s="27">
        <v>0</v>
      </c>
      <c r="KQB14" s="27">
        <v>0</v>
      </c>
      <c r="KQC14" s="27">
        <v>0</v>
      </c>
      <c r="KQD14" s="27">
        <v>0</v>
      </c>
      <c r="KQE14" s="27">
        <v>0</v>
      </c>
      <c r="KQF14" s="27">
        <v>0</v>
      </c>
      <c r="KQG14" s="27">
        <v>0</v>
      </c>
      <c r="KQH14" s="27">
        <v>0</v>
      </c>
      <c r="KQI14" s="27">
        <v>0</v>
      </c>
      <c r="KQJ14" s="27">
        <v>0</v>
      </c>
      <c r="KQK14" s="27">
        <v>0</v>
      </c>
      <c r="KQL14" s="27">
        <v>0</v>
      </c>
      <c r="KQM14" s="27">
        <v>0</v>
      </c>
      <c r="KQN14" s="27">
        <v>0</v>
      </c>
      <c r="KQO14" s="27">
        <v>0</v>
      </c>
      <c r="KQP14" s="27">
        <v>0</v>
      </c>
      <c r="KQQ14" s="27">
        <v>0</v>
      </c>
      <c r="KQR14" s="27">
        <v>0</v>
      </c>
      <c r="KQS14" s="27">
        <v>0</v>
      </c>
      <c r="KQT14" s="27">
        <v>0</v>
      </c>
      <c r="KQU14" s="27">
        <v>0</v>
      </c>
      <c r="KQV14" s="27">
        <v>0</v>
      </c>
      <c r="KQW14" s="27">
        <v>0</v>
      </c>
      <c r="KQX14" s="27">
        <v>0</v>
      </c>
      <c r="KQY14" s="27">
        <v>0</v>
      </c>
      <c r="KQZ14" s="27">
        <v>0</v>
      </c>
      <c r="KRA14" s="27">
        <v>0</v>
      </c>
      <c r="KRB14" s="27">
        <v>0</v>
      </c>
      <c r="KRC14" s="27">
        <v>0</v>
      </c>
      <c r="KRD14" s="27">
        <v>0</v>
      </c>
      <c r="KRE14" s="27">
        <v>0</v>
      </c>
      <c r="KRF14" s="27">
        <v>0</v>
      </c>
      <c r="KRG14" s="27">
        <v>0</v>
      </c>
      <c r="KRH14" s="27">
        <v>0</v>
      </c>
      <c r="KRI14" s="27">
        <v>0</v>
      </c>
      <c r="KRJ14" s="27">
        <v>0</v>
      </c>
      <c r="KRK14" s="27">
        <v>0</v>
      </c>
      <c r="KRL14" s="27">
        <v>0</v>
      </c>
      <c r="KRM14" s="27">
        <v>0</v>
      </c>
      <c r="KRN14" s="27">
        <v>0</v>
      </c>
      <c r="KRO14" s="27">
        <v>0</v>
      </c>
      <c r="KRP14" s="27">
        <v>0</v>
      </c>
      <c r="KRQ14" s="27">
        <v>0</v>
      </c>
      <c r="KRR14" s="27">
        <v>0</v>
      </c>
      <c r="KRS14" s="27">
        <v>0</v>
      </c>
      <c r="KRT14" s="27">
        <v>0</v>
      </c>
      <c r="KRU14" s="27">
        <v>0</v>
      </c>
      <c r="KRV14" s="27">
        <v>0</v>
      </c>
      <c r="KRW14" s="27">
        <v>0</v>
      </c>
      <c r="KRX14" s="27">
        <v>0</v>
      </c>
      <c r="KRY14" s="27">
        <v>0</v>
      </c>
      <c r="KRZ14" s="27">
        <v>0</v>
      </c>
      <c r="KSA14" s="27">
        <v>0</v>
      </c>
      <c r="KSB14" s="27">
        <v>0</v>
      </c>
      <c r="KSC14" s="27">
        <v>0</v>
      </c>
      <c r="KSD14" s="27">
        <v>0</v>
      </c>
      <c r="KSE14" s="27">
        <v>0</v>
      </c>
      <c r="KSF14" s="27">
        <v>0</v>
      </c>
      <c r="KSG14" s="27">
        <v>0</v>
      </c>
      <c r="KSH14" s="27">
        <v>0</v>
      </c>
      <c r="KSI14" s="27">
        <v>0</v>
      </c>
      <c r="KSJ14" s="27">
        <v>0</v>
      </c>
      <c r="KSK14" s="27">
        <v>0</v>
      </c>
      <c r="KSL14" s="27">
        <v>0</v>
      </c>
      <c r="KSM14" s="27">
        <v>0</v>
      </c>
      <c r="KSN14" s="27">
        <v>0</v>
      </c>
      <c r="KSO14" s="27">
        <v>0</v>
      </c>
      <c r="KSP14" s="27">
        <v>0</v>
      </c>
      <c r="KSQ14" s="27">
        <v>0</v>
      </c>
      <c r="KSR14" s="27">
        <v>0</v>
      </c>
      <c r="KSS14" s="27">
        <v>0</v>
      </c>
      <c r="KST14" s="27">
        <v>0</v>
      </c>
      <c r="KSU14" s="27">
        <v>0</v>
      </c>
      <c r="KSV14" s="27">
        <v>0</v>
      </c>
      <c r="KSW14" s="27">
        <v>0</v>
      </c>
      <c r="KSX14" s="27">
        <v>0</v>
      </c>
      <c r="KSY14" s="27">
        <v>0</v>
      </c>
      <c r="KSZ14" s="27">
        <v>0</v>
      </c>
      <c r="KTA14" s="27">
        <v>0</v>
      </c>
      <c r="KTB14" s="27">
        <v>0</v>
      </c>
      <c r="KTC14" s="27">
        <v>0</v>
      </c>
      <c r="KTD14" s="27">
        <v>0</v>
      </c>
      <c r="KTE14" s="27">
        <v>0</v>
      </c>
      <c r="KTF14" s="27">
        <v>0</v>
      </c>
      <c r="KTG14" s="27">
        <v>0</v>
      </c>
      <c r="KTH14" s="27">
        <v>0</v>
      </c>
      <c r="KTI14" s="27">
        <v>0</v>
      </c>
      <c r="KTJ14" s="27">
        <v>0</v>
      </c>
      <c r="KTK14" s="27">
        <v>0</v>
      </c>
      <c r="KTL14" s="27">
        <v>0</v>
      </c>
      <c r="KTM14" s="27">
        <v>0</v>
      </c>
      <c r="KTN14" s="27">
        <v>0</v>
      </c>
      <c r="KTO14" s="27">
        <v>0</v>
      </c>
      <c r="KTP14" s="27">
        <v>0</v>
      </c>
      <c r="KTQ14" s="27">
        <v>0</v>
      </c>
      <c r="KTR14" s="27">
        <v>0</v>
      </c>
      <c r="KTS14" s="27">
        <v>0</v>
      </c>
      <c r="KTT14" s="27">
        <v>0</v>
      </c>
      <c r="KTU14" s="27">
        <v>0</v>
      </c>
      <c r="KTV14" s="27">
        <v>0</v>
      </c>
      <c r="KTW14" s="27">
        <v>0</v>
      </c>
      <c r="KTX14" s="27">
        <v>0</v>
      </c>
      <c r="KTY14" s="27">
        <v>0</v>
      </c>
      <c r="KTZ14" s="27">
        <v>0</v>
      </c>
      <c r="KUA14" s="27">
        <v>0</v>
      </c>
      <c r="KUB14" s="27">
        <v>0</v>
      </c>
      <c r="KUC14" s="27">
        <v>0</v>
      </c>
      <c r="KUD14" s="27">
        <v>0</v>
      </c>
      <c r="KUE14" s="27">
        <v>0</v>
      </c>
      <c r="KUF14" s="27">
        <v>0</v>
      </c>
      <c r="KUG14" s="27">
        <v>0</v>
      </c>
      <c r="KUH14" s="27">
        <v>0</v>
      </c>
      <c r="KUI14" s="27">
        <v>0</v>
      </c>
      <c r="KUJ14" s="27">
        <v>0</v>
      </c>
      <c r="KUK14" s="27">
        <v>0</v>
      </c>
      <c r="KUL14" s="27">
        <v>0</v>
      </c>
      <c r="KUM14" s="27">
        <v>0</v>
      </c>
      <c r="KUN14" s="27">
        <v>0</v>
      </c>
      <c r="KUO14" s="27">
        <v>0</v>
      </c>
      <c r="KUP14" s="27">
        <v>0</v>
      </c>
      <c r="KUQ14" s="27">
        <v>0</v>
      </c>
      <c r="KUR14" s="27">
        <v>0</v>
      </c>
      <c r="KUS14" s="27">
        <v>0</v>
      </c>
      <c r="KUT14" s="27">
        <v>0</v>
      </c>
      <c r="KUU14" s="27">
        <v>0</v>
      </c>
      <c r="KUV14" s="27">
        <v>0</v>
      </c>
      <c r="KUW14" s="27">
        <v>0</v>
      </c>
      <c r="KUX14" s="27">
        <v>0</v>
      </c>
      <c r="KUY14" s="27">
        <v>0</v>
      </c>
      <c r="KUZ14" s="27">
        <v>0</v>
      </c>
      <c r="KVA14" s="27">
        <v>0</v>
      </c>
      <c r="KVB14" s="27">
        <v>0</v>
      </c>
      <c r="KVC14" s="27">
        <v>0</v>
      </c>
      <c r="KVD14" s="27">
        <v>0</v>
      </c>
      <c r="KVE14" s="27">
        <v>0</v>
      </c>
      <c r="KVF14" s="27">
        <v>0</v>
      </c>
      <c r="KVG14" s="27">
        <v>0</v>
      </c>
      <c r="KVH14" s="27">
        <v>0</v>
      </c>
      <c r="KVI14" s="27">
        <v>0</v>
      </c>
      <c r="KVJ14" s="27">
        <v>0</v>
      </c>
      <c r="KVK14" s="27">
        <v>0</v>
      </c>
      <c r="KVL14" s="27">
        <v>0</v>
      </c>
      <c r="KVM14" s="27">
        <v>0</v>
      </c>
      <c r="KVN14" s="27">
        <v>0</v>
      </c>
      <c r="KVO14" s="27">
        <v>0</v>
      </c>
      <c r="KVP14" s="27">
        <v>0</v>
      </c>
      <c r="KVQ14" s="27">
        <v>0</v>
      </c>
      <c r="KVR14" s="27">
        <v>0</v>
      </c>
      <c r="KVS14" s="27">
        <v>0</v>
      </c>
      <c r="KVT14" s="27">
        <v>0</v>
      </c>
      <c r="KVU14" s="27">
        <v>0</v>
      </c>
      <c r="KVV14" s="27">
        <v>0</v>
      </c>
      <c r="KVW14" s="27">
        <v>0</v>
      </c>
      <c r="KVX14" s="27">
        <v>0</v>
      </c>
      <c r="KVY14" s="27">
        <v>0</v>
      </c>
      <c r="KVZ14" s="27">
        <v>0</v>
      </c>
      <c r="KWA14" s="27">
        <v>0</v>
      </c>
      <c r="KWB14" s="27">
        <v>0</v>
      </c>
      <c r="KWC14" s="27">
        <v>0</v>
      </c>
      <c r="KWD14" s="27">
        <v>0</v>
      </c>
      <c r="KWE14" s="27">
        <v>0</v>
      </c>
      <c r="KWF14" s="27">
        <v>0</v>
      </c>
      <c r="KWG14" s="27">
        <v>0</v>
      </c>
      <c r="KWH14" s="27">
        <v>0</v>
      </c>
      <c r="KWI14" s="27">
        <v>0</v>
      </c>
      <c r="KWJ14" s="27">
        <v>0</v>
      </c>
      <c r="KWK14" s="27">
        <v>0</v>
      </c>
      <c r="KWL14" s="27">
        <v>0</v>
      </c>
      <c r="KWM14" s="27">
        <v>0</v>
      </c>
      <c r="KWN14" s="27">
        <v>0</v>
      </c>
      <c r="KWO14" s="27">
        <v>0</v>
      </c>
      <c r="KWP14" s="27">
        <v>0</v>
      </c>
      <c r="KWQ14" s="27">
        <v>0</v>
      </c>
      <c r="KWR14" s="27">
        <v>0</v>
      </c>
      <c r="KWS14" s="27">
        <v>0</v>
      </c>
      <c r="KWT14" s="27">
        <v>0</v>
      </c>
      <c r="KWU14" s="27">
        <v>0</v>
      </c>
      <c r="KWV14" s="27">
        <v>0</v>
      </c>
      <c r="KWW14" s="27">
        <v>0</v>
      </c>
      <c r="KWX14" s="27">
        <v>0</v>
      </c>
      <c r="KWY14" s="27">
        <v>0</v>
      </c>
      <c r="KWZ14" s="27">
        <v>0</v>
      </c>
      <c r="KXA14" s="27">
        <v>0</v>
      </c>
      <c r="KXB14" s="27">
        <v>0</v>
      </c>
      <c r="KXC14" s="27">
        <v>0</v>
      </c>
      <c r="KXD14" s="27">
        <v>0</v>
      </c>
      <c r="KXE14" s="27">
        <v>0</v>
      </c>
      <c r="KXF14" s="27">
        <v>0</v>
      </c>
      <c r="KXG14" s="27">
        <v>0</v>
      </c>
      <c r="KXH14" s="27">
        <v>0</v>
      </c>
      <c r="KXI14" s="27">
        <v>0</v>
      </c>
      <c r="KXJ14" s="27">
        <v>0</v>
      </c>
      <c r="KXK14" s="27">
        <v>0</v>
      </c>
      <c r="KXL14" s="27">
        <v>0</v>
      </c>
      <c r="KXM14" s="27">
        <v>0</v>
      </c>
      <c r="KXN14" s="27">
        <v>0</v>
      </c>
      <c r="KXO14" s="27">
        <v>0</v>
      </c>
      <c r="KXP14" s="27">
        <v>0</v>
      </c>
      <c r="KXQ14" s="27">
        <v>0</v>
      </c>
      <c r="KXR14" s="27">
        <v>0</v>
      </c>
      <c r="KXS14" s="27">
        <v>0</v>
      </c>
      <c r="KXT14" s="27">
        <v>0</v>
      </c>
      <c r="KXU14" s="27">
        <v>0</v>
      </c>
      <c r="KXV14" s="27">
        <v>0</v>
      </c>
      <c r="KXW14" s="27">
        <v>0</v>
      </c>
      <c r="KXX14" s="27">
        <v>0</v>
      </c>
      <c r="KXY14" s="27">
        <v>0</v>
      </c>
      <c r="KXZ14" s="27">
        <v>0</v>
      </c>
      <c r="KYA14" s="27">
        <v>0</v>
      </c>
      <c r="KYB14" s="27">
        <v>0</v>
      </c>
      <c r="KYC14" s="27">
        <v>0</v>
      </c>
      <c r="KYD14" s="27">
        <v>0</v>
      </c>
      <c r="KYE14" s="27">
        <v>0</v>
      </c>
      <c r="KYF14" s="27">
        <v>0</v>
      </c>
      <c r="KYG14" s="27">
        <v>0</v>
      </c>
      <c r="KYH14" s="27">
        <v>0</v>
      </c>
      <c r="KYI14" s="27">
        <v>0</v>
      </c>
      <c r="KYJ14" s="27">
        <v>0</v>
      </c>
      <c r="KYK14" s="27">
        <v>0</v>
      </c>
      <c r="KYL14" s="27">
        <v>0</v>
      </c>
      <c r="KYM14" s="27">
        <v>0</v>
      </c>
      <c r="KYN14" s="27">
        <v>0</v>
      </c>
      <c r="KYO14" s="27">
        <v>0</v>
      </c>
      <c r="KYP14" s="27">
        <v>0</v>
      </c>
      <c r="KYQ14" s="27">
        <v>0</v>
      </c>
      <c r="KYR14" s="27">
        <v>0</v>
      </c>
      <c r="KYS14" s="27">
        <v>0</v>
      </c>
      <c r="KYT14" s="27">
        <v>0</v>
      </c>
      <c r="KYU14" s="27">
        <v>0</v>
      </c>
      <c r="KYV14" s="27">
        <v>0</v>
      </c>
      <c r="KYW14" s="27">
        <v>0</v>
      </c>
      <c r="KYX14" s="27">
        <v>0</v>
      </c>
      <c r="KYY14" s="27">
        <v>0</v>
      </c>
      <c r="KYZ14" s="27">
        <v>0</v>
      </c>
      <c r="KZA14" s="27">
        <v>0</v>
      </c>
      <c r="KZB14" s="27">
        <v>0</v>
      </c>
      <c r="KZC14" s="27">
        <v>0</v>
      </c>
      <c r="KZD14" s="27">
        <v>0</v>
      </c>
      <c r="KZE14" s="27">
        <v>0</v>
      </c>
      <c r="KZF14" s="27">
        <v>0</v>
      </c>
      <c r="KZG14" s="27">
        <v>0</v>
      </c>
      <c r="KZH14" s="27">
        <v>0</v>
      </c>
      <c r="KZI14" s="27">
        <v>0</v>
      </c>
      <c r="KZJ14" s="27">
        <v>0</v>
      </c>
      <c r="KZK14" s="27">
        <v>0</v>
      </c>
      <c r="KZL14" s="27">
        <v>0</v>
      </c>
      <c r="KZM14" s="27">
        <v>0</v>
      </c>
      <c r="KZN14" s="27">
        <v>0</v>
      </c>
      <c r="KZO14" s="27">
        <v>0</v>
      </c>
      <c r="KZP14" s="27">
        <v>0</v>
      </c>
      <c r="KZQ14" s="27">
        <v>0</v>
      </c>
      <c r="KZR14" s="27">
        <v>0</v>
      </c>
      <c r="KZS14" s="27">
        <v>0</v>
      </c>
      <c r="KZT14" s="27">
        <v>0</v>
      </c>
      <c r="KZU14" s="27">
        <v>0</v>
      </c>
      <c r="KZV14" s="27">
        <v>0</v>
      </c>
      <c r="KZW14" s="27">
        <v>0</v>
      </c>
      <c r="KZX14" s="27">
        <v>0</v>
      </c>
      <c r="KZY14" s="27">
        <v>0</v>
      </c>
      <c r="KZZ14" s="27">
        <v>0</v>
      </c>
      <c r="LAA14" s="27">
        <v>0</v>
      </c>
      <c r="LAB14" s="27">
        <v>0</v>
      </c>
      <c r="LAC14" s="27">
        <v>0</v>
      </c>
      <c r="LAD14" s="27">
        <v>0</v>
      </c>
      <c r="LAE14" s="27">
        <v>0</v>
      </c>
      <c r="LAF14" s="27">
        <v>0</v>
      </c>
      <c r="LAG14" s="27">
        <v>0</v>
      </c>
      <c r="LAH14" s="27">
        <v>0</v>
      </c>
      <c r="LAI14" s="27">
        <v>0</v>
      </c>
      <c r="LAJ14" s="27">
        <v>0</v>
      </c>
      <c r="LAK14" s="27">
        <v>0</v>
      </c>
      <c r="LAL14" s="27">
        <v>0</v>
      </c>
      <c r="LAM14" s="27">
        <v>0</v>
      </c>
      <c r="LAN14" s="27">
        <v>0</v>
      </c>
      <c r="LAO14" s="27">
        <v>0</v>
      </c>
      <c r="LAP14" s="27">
        <v>0</v>
      </c>
      <c r="LAQ14" s="27">
        <v>0</v>
      </c>
      <c r="LAR14" s="27">
        <v>0</v>
      </c>
      <c r="LAS14" s="27">
        <v>0</v>
      </c>
      <c r="LAT14" s="27">
        <v>0</v>
      </c>
      <c r="LAU14" s="27">
        <v>0</v>
      </c>
      <c r="LAV14" s="27">
        <v>0</v>
      </c>
      <c r="LAW14" s="27">
        <v>0</v>
      </c>
      <c r="LAX14" s="27">
        <v>0</v>
      </c>
      <c r="LAY14" s="27">
        <v>0</v>
      </c>
      <c r="LAZ14" s="27">
        <v>0</v>
      </c>
      <c r="LBA14" s="27">
        <v>0</v>
      </c>
      <c r="LBB14" s="27">
        <v>0</v>
      </c>
      <c r="LBC14" s="27">
        <v>0</v>
      </c>
      <c r="LBD14" s="27">
        <v>0</v>
      </c>
      <c r="LBE14" s="27">
        <v>0</v>
      </c>
      <c r="LBF14" s="27">
        <v>0</v>
      </c>
      <c r="LBG14" s="27">
        <v>0</v>
      </c>
      <c r="LBH14" s="27">
        <v>0</v>
      </c>
      <c r="LBI14" s="27">
        <v>0</v>
      </c>
      <c r="LBJ14" s="27">
        <v>0</v>
      </c>
      <c r="LBK14" s="27">
        <v>0</v>
      </c>
      <c r="LBL14" s="27">
        <v>0</v>
      </c>
      <c r="LBM14" s="27">
        <v>0</v>
      </c>
      <c r="LBN14" s="27">
        <v>0</v>
      </c>
      <c r="LBO14" s="27">
        <v>0</v>
      </c>
      <c r="LBP14" s="27">
        <v>0</v>
      </c>
      <c r="LBQ14" s="27">
        <v>0</v>
      </c>
      <c r="LBR14" s="27">
        <v>0</v>
      </c>
      <c r="LBS14" s="27">
        <v>0</v>
      </c>
      <c r="LBT14" s="27">
        <v>0</v>
      </c>
      <c r="LBU14" s="27">
        <v>0</v>
      </c>
      <c r="LBV14" s="27">
        <v>0</v>
      </c>
      <c r="LBW14" s="27">
        <v>0</v>
      </c>
      <c r="LBX14" s="27">
        <v>0</v>
      </c>
      <c r="LBY14" s="27">
        <v>0</v>
      </c>
      <c r="LBZ14" s="27">
        <v>0</v>
      </c>
      <c r="LCA14" s="27">
        <v>0</v>
      </c>
      <c r="LCB14" s="27">
        <v>0</v>
      </c>
      <c r="LCC14" s="27">
        <v>0</v>
      </c>
      <c r="LCD14" s="27">
        <v>0</v>
      </c>
      <c r="LCE14" s="27">
        <v>0</v>
      </c>
      <c r="LCF14" s="27">
        <v>0</v>
      </c>
      <c r="LCG14" s="27">
        <v>0</v>
      </c>
      <c r="LCH14" s="27">
        <v>0</v>
      </c>
      <c r="LCI14" s="27">
        <v>0</v>
      </c>
      <c r="LCJ14" s="27">
        <v>0</v>
      </c>
      <c r="LCK14" s="27">
        <v>0</v>
      </c>
      <c r="LCL14" s="27">
        <v>0</v>
      </c>
      <c r="LCM14" s="27">
        <v>0</v>
      </c>
      <c r="LCN14" s="27">
        <v>0</v>
      </c>
      <c r="LCO14" s="27">
        <v>0</v>
      </c>
      <c r="LCP14" s="27">
        <v>0</v>
      </c>
      <c r="LCQ14" s="27">
        <v>0</v>
      </c>
      <c r="LCR14" s="27">
        <v>0</v>
      </c>
      <c r="LCS14" s="27">
        <v>0</v>
      </c>
      <c r="LCT14" s="27">
        <v>0</v>
      </c>
      <c r="LCU14" s="27">
        <v>0</v>
      </c>
      <c r="LCV14" s="27">
        <v>0</v>
      </c>
      <c r="LCW14" s="27">
        <v>0</v>
      </c>
      <c r="LCX14" s="27">
        <v>0</v>
      </c>
      <c r="LCY14" s="27">
        <v>0</v>
      </c>
      <c r="LCZ14" s="27">
        <v>0</v>
      </c>
      <c r="LDA14" s="27">
        <v>0</v>
      </c>
      <c r="LDB14" s="27">
        <v>0</v>
      </c>
      <c r="LDC14" s="27">
        <v>0</v>
      </c>
      <c r="LDD14" s="27">
        <v>0</v>
      </c>
      <c r="LDE14" s="27">
        <v>0</v>
      </c>
      <c r="LDF14" s="27">
        <v>0</v>
      </c>
      <c r="LDG14" s="27">
        <v>0</v>
      </c>
      <c r="LDH14" s="27">
        <v>0</v>
      </c>
      <c r="LDI14" s="27">
        <v>0</v>
      </c>
      <c r="LDJ14" s="27">
        <v>0</v>
      </c>
      <c r="LDK14" s="27">
        <v>0</v>
      </c>
      <c r="LDL14" s="27">
        <v>0</v>
      </c>
      <c r="LDM14" s="27">
        <v>0</v>
      </c>
      <c r="LDN14" s="27">
        <v>0</v>
      </c>
      <c r="LDO14" s="27">
        <v>0</v>
      </c>
      <c r="LDP14" s="27">
        <v>0</v>
      </c>
      <c r="LDQ14" s="27">
        <v>0</v>
      </c>
      <c r="LDR14" s="27">
        <v>0</v>
      </c>
      <c r="LDS14" s="27">
        <v>0</v>
      </c>
      <c r="LDT14" s="27">
        <v>0</v>
      </c>
      <c r="LDU14" s="27">
        <v>0</v>
      </c>
      <c r="LDV14" s="27">
        <v>0</v>
      </c>
      <c r="LDW14" s="27">
        <v>0</v>
      </c>
      <c r="LDX14" s="27">
        <v>0</v>
      </c>
      <c r="LDY14" s="27">
        <v>0</v>
      </c>
      <c r="LDZ14" s="27">
        <v>0</v>
      </c>
      <c r="LEA14" s="27">
        <v>0</v>
      </c>
      <c r="LEB14" s="27">
        <v>0</v>
      </c>
      <c r="LEC14" s="27">
        <v>0</v>
      </c>
      <c r="LED14" s="27">
        <v>0</v>
      </c>
      <c r="LEE14" s="27">
        <v>0</v>
      </c>
      <c r="LEF14" s="27">
        <v>0</v>
      </c>
      <c r="LEG14" s="27">
        <v>0</v>
      </c>
      <c r="LEH14" s="27">
        <v>0</v>
      </c>
      <c r="LEI14" s="27">
        <v>0</v>
      </c>
      <c r="LEJ14" s="27">
        <v>0</v>
      </c>
      <c r="LEK14" s="27">
        <v>0</v>
      </c>
      <c r="LEL14" s="27">
        <v>0</v>
      </c>
      <c r="LEM14" s="27">
        <v>0</v>
      </c>
      <c r="LEN14" s="27">
        <v>0</v>
      </c>
      <c r="LEO14" s="27">
        <v>0</v>
      </c>
      <c r="LEP14" s="27">
        <v>0</v>
      </c>
      <c r="LEQ14" s="27">
        <v>0</v>
      </c>
      <c r="LER14" s="27">
        <v>0</v>
      </c>
      <c r="LES14" s="27">
        <v>0</v>
      </c>
      <c r="LET14" s="27">
        <v>0</v>
      </c>
      <c r="LEU14" s="27">
        <v>0</v>
      </c>
      <c r="LEV14" s="27">
        <v>0</v>
      </c>
      <c r="LEW14" s="27">
        <v>0</v>
      </c>
      <c r="LEX14" s="27">
        <v>0</v>
      </c>
      <c r="LEY14" s="27">
        <v>0</v>
      </c>
      <c r="LEZ14" s="27">
        <v>0</v>
      </c>
      <c r="LFA14" s="27">
        <v>0</v>
      </c>
      <c r="LFB14" s="27">
        <v>0</v>
      </c>
      <c r="LFC14" s="27">
        <v>0</v>
      </c>
      <c r="LFD14" s="27">
        <v>0</v>
      </c>
      <c r="LFE14" s="27">
        <v>0</v>
      </c>
      <c r="LFF14" s="27">
        <v>0</v>
      </c>
      <c r="LFG14" s="27">
        <v>0</v>
      </c>
      <c r="LFH14" s="27">
        <v>0</v>
      </c>
      <c r="LFI14" s="27">
        <v>0</v>
      </c>
      <c r="LFJ14" s="27">
        <v>0</v>
      </c>
      <c r="LFK14" s="27">
        <v>0</v>
      </c>
      <c r="LFL14" s="27">
        <v>0</v>
      </c>
      <c r="LFM14" s="27">
        <v>0</v>
      </c>
      <c r="LFN14" s="27">
        <v>0</v>
      </c>
      <c r="LFO14" s="27">
        <v>0</v>
      </c>
      <c r="LFP14" s="27">
        <v>0</v>
      </c>
      <c r="LFQ14" s="27">
        <v>0</v>
      </c>
      <c r="LFR14" s="27">
        <v>0</v>
      </c>
      <c r="LFS14" s="27">
        <v>0</v>
      </c>
      <c r="LFT14" s="27">
        <v>0</v>
      </c>
      <c r="LFU14" s="27">
        <v>0</v>
      </c>
      <c r="LFV14" s="27">
        <v>0</v>
      </c>
      <c r="LFW14" s="27">
        <v>0</v>
      </c>
      <c r="LFX14" s="27">
        <v>0</v>
      </c>
      <c r="LFY14" s="27">
        <v>0</v>
      </c>
      <c r="LFZ14" s="27">
        <v>0</v>
      </c>
      <c r="LGA14" s="27">
        <v>0</v>
      </c>
      <c r="LGB14" s="27">
        <v>0</v>
      </c>
      <c r="LGC14" s="27">
        <v>0</v>
      </c>
      <c r="LGD14" s="27">
        <v>0</v>
      </c>
      <c r="LGE14" s="27">
        <v>0</v>
      </c>
      <c r="LGF14" s="27">
        <v>0</v>
      </c>
      <c r="LGG14" s="27">
        <v>0</v>
      </c>
      <c r="LGH14" s="27">
        <v>0</v>
      </c>
      <c r="LGI14" s="27">
        <v>0</v>
      </c>
      <c r="LGJ14" s="27">
        <v>0</v>
      </c>
      <c r="LGK14" s="27">
        <v>0</v>
      </c>
      <c r="LGL14" s="27">
        <v>0</v>
      </c>
      <c r="LGM14" s="27">
        <v>0</v>
      </c>
      <c r="LGN14" s="27">
        <v>0</v>
      </c>
      <c r="LGO14" s="27">
        <v>0</v>
      </c>
      <c r="LGP14" s="27">
        <v>0</v>
      </c>
      <c r="LGQ14" s="27">
        <v>0</v>
      </c>
      <c r="LGR14" s="27">
        <v>0</v>
      </c>
      <c r="LGS14" s="27">
        <v>0</v>
      </c>
      <c r="LGT14" s="27">
        <v>0</v>
      </c>
      <c r="LGU14" s="27">
        <v>0</v>
      </c>
      <c r="LGV14" s="27">
        <v>0</v>
      </c>
      <c r="LGW14" s="27">
        <v>0</v>
      </c>
      <c r="LGX14" s="27">
        <v>0</v>
      </c>
      <c r="LGY14" s="27">
        <v>0</v>
      </c>
      <c r="LGZ14" s="27">
        <v>0</v>
      </c>
      <c r="LHA14" s="27">
        <v>0</v>
      </c>
      <c r="LHB14" s="27">
        <v>0</v>
      </c>
      <c r="LHC14" s="27">
        <v>0</v>
      </c>
      <c r="LHD14" s="27">
        <v>0</v>
      </c>
      <c r="LHE14" s="27">
        <v>0</v>
      </c>
      <c r="LHF14" s="27">
        <v>0</v>
      </c>
      <c r="LHG14" s="27">
        <v>0</v>
      </c>
      <c r="LHH14" s="27">
        <v>0</v>
      </c>
      <c r="LHI14" s="27">
        <v>0</v>
      </c>
      <c r="LHJ14" s="27">
        <v>0</v>
      </c>
      <c r="LHK14" s="27">
        <v>0</v>
      </c>
      <c r="LHL14" s="27">
        <v>0</v>
      </c>
      <c r="LHM14" s="27">
        <v>0</v>
      </c>
      <c r="LHN14" s="27">
        <v>0</v>
      </c>
      <c r="LHO14" s="27">
        <v>0</v>
      </c>
      <c r="LHP14" s="27">
        <v>0</v>
      </c>
      <c r="LHQ14" s="27">
        <v>0</v>
      </c>
      <c r="LHR14" s="27">
        <v>0</v>
      </c>
      <c r="LHS14" s="27">
        <v>0</v>
      </c>
      <c r="LHT14" s="27">
        <v>0</v>
      </c>
      <c r="LHU14" s="27">
        <v>0</v>
      </c>
      <c r="LHV14" s="27">
        <v>0</v>
      </c>
      <c r="LHW14" s="27">
        <v>0</v>
      </c>
      <c r="LHX14" s="27">
        <v>0</v>
      </c>
      <c r="LHY14" s="27">
        <v>0</v>
      </c>
      <c r="LHZ14" s="27">
        <v>0</v>
      </c>
      <c r="LIA14" s="27">
        <v>0</v>
      </c>
      <c r="LIB14" s="27">
        <v>0</v>
      </c>
      <c r="LIC14" s="27">
        <v>0</v>
      </c>
      <c r="LID14" s="27">
        <v>0</v>
      </c>
      <c r="LIE14" s="27">
        <v>0</v>
      </c>
      <c r="LIF14" s="27">
        <v>0</v>
      </c>
      <c r="LIG14" s="27">
        <v>0</v>
      </c>
      <c r="LIH14" s="27">
        <v>0</v>
      </c>
      <c r="LII14" s="27">
        <v>0</v>
      </c>
      <c r="LIJ14" s="27">
        <v>0</v>
      </c>
      <c r="LIK14" s="27">
        <v>0</v>
      </c>
      <c r="LIL14" s="27">
        <v>0</v>
      </c>
      <c r="LIM14" s="27">
        <v>0</v>
      </c>
      <c r="LIN14" s="27">
        <v>0</v>
      </c>
      <c r="LIO14" s="27">
        <v>0</v>
      </c>
      <c r="LIP14" s="27">
        <v>0</v>
      </c>
      <c r="LIQ14" s="27">
        <v>0</v>
      </c>
      <c r="LIR14" s="27">
        <v>0</v>
      </c>
      <c r="LIS14" s="27">
        <v>0</v>
      </c>
      <c r="LIT14" s="27">
        <v>0</v>
      </c>
      <c r="LIU14" s="27">
        <v>0</v>
      </c>
      <c r="LIV14" s="27">
        <v>0</v>
      </c>
      <c r="LIW14" s="27">
        <v>0</v>
      </c>
      <c r="LIX14" s="27">
        <v>0</v>
      </c>
      <c r="LIY14" s="27">
        <v>0</v>
      </c>
      <c r="LIZ14" s="27">
        <v>0</v>
      </c>
      <c r="LJA14" s="27">
        <v>0</v>
      </c>
      <c r="LJB14" s="27">
        <v>0</v>
      </c>
      <c r="LJC14" s="27">
        <v>0</v>
      </c>
      <c r="LJD14" s="27">
        <v>0</v>
      </c>
      <c r="LJE14" s="27">
        <v>0</v>
      </c>
      <c r="LJF14" s="27">
        <v>0</v>
      </c>
      <c r="LJG14" s="27">
        <v>0</v>
      </c>
      <c r="LJH14" s="27">
        <v>0</v>
      </c>
      <c r="LJI14" s="27">
        <v>0</v>
      </c>
      <c r="LJJ14" s="27">
        <v>0</v>
      </c>
      <c r="LJK14" s="27">
        <v>0</v>
      </c>
      <c r="LJL14" s="27">
        <v>0</v>
      </c>
      <c r="LJM14" s="27">
        <v>0</v>
      </c>
      <c r="LJN14" s="27">
        <v>0</v>
      </c>
      <c r="LJO14" s="27">
        <v>0</v>
      </c>
      <c r="LJP14" s="27">
        <v>0</v>
      </c>
      <c r="LJQ14" s="27">
        <v>0</v>
      </c>
      <c r="LJR14" s="27">
        <v>0</v>
      </c>
      <c r="LJS14" s="27">
        <v>0</v>
      </c>
      <c r="LJT14" s="27">
        <v>0</v>
      </c>
      <c r="LJU14" s="27">
        <v>0</v>
      </c>
      <c r="LJV14" s="27">
        <v>0</v>
      </c>
      <c r="LJW14" s="27">
        <v>0</v>
      </c>
      <c r="LJX14" s="27">
        <v>0</v>
      </c>
      <c r="LJY14" s="27">
        <v>0</v>
      </c>
      <c r="LJZ14" s="27">
        <v>0</v>
      </c>
      <c r="LKA14" s="27">
        <v>0</v>
      </c>
      <c r="LKB14" s="27">
        <v>0</v>
      </c>
      <c r="LKC14" s="27">
        <v>0</v>
      </c>
      <c r="LKD14" s="27">
        <v>0</v>
      </c>
      <c r="LKE14" s="27">
        <v>0</v>
      </c>
      <c r="LKF14" s="27">
        <v>0</v>
      </c>
      <c r="LKG14" s="27">
        <v>0</v>
      </c>
      <c r="LKH14" s="27">
        <v>0</v>
      </c>
      <c r="LKI14" s="27">
        <v>0</v>
      </c>
      <c r="LKJ14" s="27">
        <v>0</v>
      </c>
      <c r="LKK14" s="27">
        <v>0</v>
      </c>
      <c r="LKL14" s="27">
        <v>0</v>
      </c>
      <c r="LKM14" s="27">
        <v>0</v>
      </c>
      <c r="LKN14" s="27">
        <v>0</v>
      </c>
      <c r="LKO14" s="27">
        <v>0</v>
      </c>
      <c r="LKP14" s="27">
        <v>0</v>
      </c>
      <c r="LKQ14" s="27">
        <v>0</v>
      </c>
      <c r="LKR14" s="27">
        <v>0</v>
      </c>
      <c r="LKS14" s="27">
        <v>0</v>
      </c>
      <c r="LKT14" s="27">
        <v>0</v>
      </c>
      <c r="LKU14" s="27">
        <v>0</v>
      </c>
      <c r="LKV14" s="27">
        <v>0</v>
      </c>
      <c r="LKW14" s="27">
        <v>0</v>
      </c>
      <c r="LKX14" s="27">
        <v>0</v>
      </c>
      <c r="LKY14" s="27">
        <v>0</v>
      </c>
      <c r="LKZ14" s="27">
        <v>0</v>
      </c>
      <c r="LLA14" s="27">
        <v>0</v>
      </c>
      <c r="LLB14" s="27">
        <v>0</v>
      </c>
      <c r="LLC14" s="27">
        <v>0</v>
      </c>
      <c r="LLD14" s="27">
        <v>0</v>
      </c>
      <c r="LLE14" s="27">
        <v>0</v>
      </c>
      <c r="LLF14" s="27">
        <v>0</v>
      </c>
      <c r="LLG14" s="27">
        <v>0</v>
      </c>
      <c r="LLH14" s="27">
        <v>0</v>
      </c>
      <c r="LLI14" s="27">
        <v>0</v>
      </c>
      <c r="LLJ14" s="27">
        <v>0</v>
      </c>
      <c r="LLK14" s="27">
        <v>0</v>
      </c>
      <c r="LLL14" s="27">
        <v>0</v>
      </c>
      <c r="LLM14" s="27">
        <v>0</v>
      </c>
      <c r="LLN14" s="27">
        <v>0</v>
      </c>
      <c r="LLO14" s="27">
        <v>0</v>
      </c>
      <c r="LLP14" s="27">
        <v>0</v>
      </c>
      <c r="LLQ14" s="27">
        <v>0</v>
      </c>
      <c r="LLR14" s="27">
        <v>0</v>
      </c>
      <c r="LLS14" s="27">
        <v>0</v>
      </c>
      <c r="LLT14" s="27">
        <v>0</v>
      </c>
      <c r="LLU14" s="27">
        <v>0</v>
      </c>
      <c r="LLV14" s="27">
        <v>0</v>
      </c>
      <c r="LLW14" s="27">
        <v>0</v>
      </c>
      <c r="LLX14" s="27">
        <v>0</v>
      </c>
      <c r="LLY14" s="27">
        <v>0</v>
      </c>
      <c r="LLZ14" s="27">
        <v>0</v>
      </c>
      <c r="LMA14" s="27">
        <v>0</v>
      </c>
      <c r="LMB14" s="27">
        <v>0</v>
      </c>
      <c r="LMC14" s="27">
        <v>0</v>
      </c>
      <c r="LMD14" s="27">
        <v>0</v>
      </c>
      <c r="LME14" s="27">
        <v>0</v>
      </c>
      <c r="LMF14" s="27">
        <v>0</v>
      </c>
      <c r="LMG14" s="27">
        <v>0</v>
      </c>
      <c r="LMH14" s="27">
        <v>0</v>
      </c>
      <c r="LMI14" s="27">
        <v>0</v>
      </c>
      <c r="LMJ14" s="27">
        <v>0</v>
      </c>
      <c r="LMK14" s="27">
        <v>0</v>
      </c>
      <c r="LML14" s="27">
        <v>0</v>
      </c>
      <c r="LMM14" s="27">
        <v>0</v>
      </c>
      <c r="LMN14" s="27">
        <v>0</v>
      </c>
      <c r="LMO14" s="27">
        <v>0</v>
      </c>
      <c r="LMP14" s="27">
        <v>0</v>
      </c>
      <c r="LMQ14" s="27">
        <v>0</v>
      </c>
      <c r="LMR14" s="27">
        <v>0</v>
      </c>
      <c r="LMS14" s="27">
        <v>0</v>
      </c>
      <c r="LMT14" s="27">
        <v>0</v>
      </c>
      <c r="LMU14" s="27">
        <v>0</v>
      </c>
      <c r="LMV14" s="27">
        <v>0</v>
      </c>
      <c r="LMW14" s="27">
        <v>0</v>
      </c>
      <c r="LMX14" s="27">
        <v>0</v>
      </c>
      <c r="LMY14" s="27">
        <v>0</v>
      </c>
      <c r="LMZ14" s="27">
        <v>0</v>
      </c>
      <c r="LNA14" s="27">
        <v>0</v>
      </c>
      <c r="LNB14" s="27">
        <v>0</v>
      </c>
      <c r="LNC14" s="27">
        <v>0</v>
      </c>
      <c r="LND14" s="27">
        <v>0</v>
      </c>
      <c r="LNE14" s="27">
        <v>0</v>
      </c>
      <c r="LNF14" s="27">
        <v>0</v>
      </c>
      <c r="LNG14" s="27">
        <v>0</v>
      </c>
      <c r="LNH14" s="27">
        <v>0</v>
      </c>
      <c r="LNI14" s="27">
        <v>0</v>
      </c>
      <c r="LNJ14" s="27">
        <v>0</v>
      </c>
      <c r="LNK14" s="27">
        <v>0</v>
      </c>
      <c r="LNL14" s="27">
        <v>0</v>
      </c>
      <c r="LNM14" s="27">
        <v>0</v>
      </c>
      <c r="LNN14" s="27">
        <v>0</v>
      </c>
      <c r="LNO14" s="27">
        <v>0</v>
      </c>
      <c r="LNP14" s="27">
        <v>0</v>
      </c>
      <c r="LNQ14" s="27">
        <v>0</v>
      </c>
      <c r="LNR14" s="27">
        <v>0</v>
      </c>
      <c r="LNS14" s="27">
        <v>0</v>
      </c>
      <c r="LNT14" s="27">
        <v>0</v>
      </c>
      <c r="LNU14" s="27">
        <v>0</v>
      </c>
      <c r="LNV14" s="27">
        <v>0</v>
      </c>
      <c r="LNW14" s="27">
        <v>0</v>
      </c>
      <c r="LNX14" s="27">
        <v>0</v>
      </c>
      <c r="LNY14" s="27">
        <v>0</v>
      </c>
      <c r="LNZ14" s="27">
        <v>0</v>
      </c>
      <c r="LOA14" s="27">
        <v>0</v>
      </c>
      <c r="LOB14" s="27">
        <v>0</v>
      </c>
      <c r="LOC14" s="27">
        <v>0</v>
      </c>
      <c r="LOD14" s="27">
        <v>0</v>
      </c>
      <c r="LOE14" s="27">
        <v>0</v>
      </c>
      <c r="LOF14" s="27">
        <v>0</v>
      </c>
      <c r="LOG14" s="27">
        <v>0</v>
      </c>
      <c r="LOH14" s="27">
        <v>0</v>
      </c>
      <c r="LOI14" s="27">
        <v>0</v>
      </c>
      <c r="LOJ14" s="27">
        <v>0</v>
      </c>
      <c r="LOK14" s="27">
        <v>0</v>
      </c>
      <c r="LOL14" s="27">
        <v>0</v>
      </c>
      <c r="LOM14" s="27">
        <v>0</v>
      </c>
      <c r="LON14" s="27">
        <v>0</v>
      </c>
      <c r="LOO14" s="27">
        <v>0</v>
      </c>
      <c r="LOP14" s="27">
        <v>0</v>
      </c>
      <c r="LOQ14" s="27">
        <v>0</v>
      </c>
      <c r="LOR14" s="27">
        <v>0</v>
      </c>
      <c r="LOS14" s="27">
        <v>0</v>
      </c>
      <c r="LOT14" s="27">
        <v>0</v>
      </c>
      <c r="LOU14" s="27">
        <v>0</v>
      </c>
      <c r="LOV14" s="27">
        <v>0</v>
      </c>
      <c r="LOW14" s="27">
        <v>0</v>
      </c>
      <c r="LOX14" s="27">
        <v>0</v>
      </c>
      <c r="LOY14" s="27">
        <v>0</v>
      </c>
      <c r="LOZ14" s="27">
        <v>0</v>
      </c>
      <c r="LPA14" s="27">
        <v>0</v>
      </c>
      <c r="LPB14" s="27">
        <v>0</v>
      </c>
      <c r="LPC14" s="27">
        <v>0</v>
      </c>
      <c r="LPD14" s="27">
        <v>0</v>
      </c>
      <c r="LPE14" s="27">
        <v>0</v>
      </c>
      <c r="LPF14" s="27">
        <v>0</v>
      </c>
      <c r="LPG14" s="27">
        <v>0</v>
      </c>
      <c r="LPH14" s="27">
        <v>0</v>
      </c>
      <c r="LPI14" s="27">
        <v>0</v>
      </c>
      <c r="LPJ14" s="27">
        <v>0</v>
      </c>
      <c r="LPK14" s="27">
        <v>0</v>
      </c>
      <c r="LPL14" s="27">
        <v>0</v>
      </c>
      <c r="LPM14" s="27">
        <v>0</v>
      </c>
      <c r="LPN14" s="27">
        <v>0</v>
      </c>
      <c r="LPO14" s="27">
        <v>0</v>
      </c>
      <c r="LPP14" s="27">
        <v>0</v>
      </c>
      <c r="LPQ14" s="27">
        <v>0</v>
      </c>
      <c r="LPR14" s="27">
        <v>0</v>
      </c>
      <c r="LPS14" s="27">
        <v>0</v>
      </c>
      <c r="LPT14" s="27">
        <v>0</v>
      </c>
      <c r="LPU14" s="27">
        <v>0</v>
      </c>
      <c r="LPV14" s="27">
        <v>0</v>
      </c>
      <c r="LPW14" s="27">
        <v>0</v>
      </c>
      <c r="LPX14" s="27">
        <v>0</v>
      </c>
      <c r="LPY14" s="27">
        <v>0</v>
      </c>
      <c r="LPZ14" s="27">
        <v>0</v>
      </c>
      <c r="LQA14" s="27">
        <v>0</v>
      </c>
      <c r="LQB14" s="27">
        <v>0</v>
      </c>
      <c r="LQC14" s="27">
        <v>0</v>
      </c>
      <c r="LQD14" s="27">
        <v>0</v>
      </c>
      <c r="LQE14" s="27">
        <v>0</v>
      </c>
      <c r="LQF14" s="27">
        <v>0</v>
      </c>
      <c r="LQG14" s="27">
        <v>0</v>
      </c>
      <c r="LQH14" s="27">
        <v>0</v>
      </c>
      <c r="LQI14" s="27">
        <v>0</v>
      </c>
      <c r="LQJ14" s="27">
        <v>0</v>
      </c>
      <c r="LQK14" s="27">
        <v>0</v>
      </c>
      <c r="LQL14" s="27">
        <v>0</v>
      </c>
      <c r="LQM14" s="27">
        <v>0</v>
      </c>
      <c r="LQN14" s="27">
        <v>0</v>
      </c>
      <c r="LQO14" s="27">
        <v>0</v>
      </c>
      <c r="LQP14" s="27">
        <v>0</v>
      </c>
      <c r="LQQ14" s="27">
        <v>0</v>
      </c>
      <c r="LQR14" s="27">
        <v>0</v>
      </c>
      <c r="LQS14" s="27">
        <v>0</v>
      </c>
      <c r="LQT14" s="27">
        <v>0</v>
      </c>
      <c r="LQU14" s="27">
        <v>0</v>
      </c>
      <c r="LQV14" s="27">
        <v>0</v>
      </c>
      <c r="LQW14" s="27">
        <v>0</v>
      </c>
      <c r="LQX14" s="27">
        <v>0</v>
      </c>
      <c r="LQY14" s="27">
        <v>0</v>
      </c>
      <c r="LQZ14" s="27">
        <v>0</v>
      </c>
      <c r="LRA14" s="27">
        <v>0</v>
      </c>
      <c r="LRB14" s="27">
        <v>0</v>
      </c>
      <c r="LRC14" s="27">
        <v>0</v>
      </c>
      <c r="LRD14" s="27">
        <v>0</v>
      </c>
      <c r="LRE14" s="27">
        <v>0</v>
      </c>
      <c r="LRF14" s="27">
        <v>0</v>
      </c>
      <c r="LRG14" s="27">
        <v>0</v>
      </c>
      <c r="LRH14" s="27">
        <v>0</v>
      </c>
      <c r="LRI14" s="27">
        <v>0</v>
      </c>
      <c r="LRJ14" s="27">
        <v>0</v>
      </c>
      <c r="LRK14" s="27">
        <v>0</v>
      </c>
      <c r="LRL14" s="27">
        <v>0</v>
      </c>
      <c r="LRM14" s="27">
        <v>0</v>
      </c>
      <c r="LRN14" s="27">
        <v>0</v>
      </c>
      <c r="LRO14" s="27">
        <v>0</v>
      </c>
      <c r="LRP14" s="27">
        <v>0</v>
      </c>
      <c r="LRQ14" s="27">
        <v>0</v>
      </c>
      <c r="LRR14" s="27">
        <v>0</v>
      </c>
      <c r="LRS14" s="27">
        <v>0</v>
      </c>
      <c r="LRT14" s="27">
        <v>0</v>
      </c>
      <c r="LRU14" s="27">
        <v>0</v>
      </c>
      <c r="LRV14" s="27">
        <v>0</v>
      </c>
      <c r="LRW14" s="27">
        <v>0</v>
      </c>
      <c r="LRX14" s="27">
        <v>0</v>
      </c>
      <c r="LRY14" s="27">
        <v>0</v>
      </c>
      <c r="LRZ14" s="27">
        <v>0</v>
      </c>
      <c r="LSA14" s="27">
        <v>0</v>
      </c>
      <c r="LSB14" s="27">
        <v>0</v>
      </c>
      <c r="LSC14" s="27">
        <v>0</v>
      </c>
      <c r="LSD14" s="27">
        <v>0</v>
      </c>
      <c r="LSE14" s="27">
        <v>0</v>
      </c>
      <c r="LSF14" s="27">
        <v>0</v>
      </c>
      <c r="LSG14" s="27">
        <v>0</v>
      </c>
      <c r="LSH14" s="27">
        <v>0</v>
      </c>
      <c r="LSI14" s="27">
        <v>0</v>
      </c>
      <c r="LSJ14" s="27">
        <v>0</v>
      </c>
      <c r="LSK14" s="27">
        <v>0</v>
      </c>
      <c r="LSL14" s="27">
        <v>0</v>
      </c>
      <c r="LSM14" s="27">
        <v>0</v>
      </c>
      <c r="LSN14" s="27">
        <v>0</v>
      </c>
      <c r="LSO14" s="27">
        <v>0</v>
      </c>
      <c r="LSP14" s="27">
        <v>0</v>
      </c>
      <c r="LSQ14" s="27">
        <v>0</v>
      </c>
      <c r="LSR14" s="27">
        <v>0</v>
      </c>
      <c r="LSS14" s="27">
        <v>0</v>
      </c>
      <c r="LST14" s="27">
        <v>0</v>
      </c>
      <c r="LSU14" s="27">
        <v>0</v>
      </c>
      <c r="LSV14" s="27">
        <v>0</v>
      </c>
      <c r="LSW14" s="27">
        <v>0</v>
      </c>
      <c r="LSX14" s="27">
        <v>0</v>
      </c>
      <c r="LSY14" s="27">
        <v>0</v>
      </c>
      <c r="LSZ14" s="27">
        <v>0</v>
      </c>
      <c r="LTA14" s="27">
        <v>0</v>
      </c>
      <c r="LTB14" s="27">
        <v>0</v>
      </c>
      <c r="LTC14" s="27">
        <v>0</v>
      </c>
      <c r="LTD14" s="27">
        <v>0</v>
      </c>
      <c r="LTE14" s="27">
        <v>0</v>
      </c>
      <c r="LTF14" s="27">
        <v>0</v>
      </c>
      <c r="LTG14" s="27">
        <v>0</v>
      </c>
      <c r="LTH14" s="27">
        <v>0</v>
      </c>
      <c r="LTI14" s="27">
        <v>0</v>
      </c>
      <c r="LTJ14" s="27">
        <v>0</v>
      </c>
      <c r="LTK14" s="27">
        <v>0</v>
      </c>
      <c r="LTL14" s="27">
        <v>0</v>
      </c>
      <c r="LTM14" s="27">
        <v>0</v>
      </c>
      <c r="LTN14" s="27">
        <v>0</v>
      </c>
      <c r="LTO14" s="27">
        <v>0</v>
      </c>
      <c r="LTP14" s="27">
        <v>0</v>
      </c>
      <c r="LTQ14" s="27">
        <v>0</v>
      </c>
      <c r="LTR14" s="27">
        <v>0</v>
      </c>
      <c r="LTS14" s="27">
        <v>0</v>
      </c>
      <c r="LTT14" s="27">
        <v>0</v>
      </c>
      <c r="LTU14" s="27">
        <v>0</v>
      </c>
      <c r="LTV14" s="27">
        <v>0</v>
      </c>
      <c r="LTW14" s="27">
        <v>0</v>
      </c>
      <c r="LTX14" s="27">
        <v>0</v>
      </c>
      <c r="LTY14" s="27">
        <v>0</v>
      </c>
      <c r="LTZ14" s="27">
        <v>0</v>
      </c>
      <c r="LUA14" s="27">
        <v>0</v>
      </c>
      <c r="LUB14" s="27">
        <v>0</v>
      </c>
      <c r="LUC14" s="27">
        <v>0</v>
      </c>
      <c r="LUD14" s="27">
        <v>0</v>
      </c>
      <c r="LUE14" s="27">
        <v>0</v>
      </c>
      <c r="LUF14" s="27">
        <v>0</v>
      </c>
      <c r="LUG14" s="27">
        <v>0</v>
      </c>
      <c r="LUH14" s="27">
        <v>0</v>
      </c>
      <c r="LUI14" s="27">
        <v>0</v>
      </c>
      <c r="LUJ14" s="27">
        <v>0</v>
      </c>
      <c r="LUK14" s="27">
        <v>0</v>
      </c>
      <c r="LUL14" s="27">
        <v>0</v>
      </c>
      <c r="LUM14" s="27">
        <v>0</v>
      </c>
      <c r="LUN14" s="27">
        <v>0</v>
      </c>
      <c r="LUO14" s="27">
        <v>0</v>
      </c>
      <c r="LUP14" s="27">
        <v>0</v>
      </c>
      <c r="LUQ14" s="27">
        <v>0</v>
      </c>
      <c r="LUR14" s="27">
        <v>0</v>
      </c>
      <c r="LUS14" s="27">
        <v>0</v>
      </c>
      <c r="LUT14" s="27">
        <v>0</v>
      </c>
      <c r="LUU14" s="27">
        <v>0</v>
      </c>
      <c r="LUV14" s="27">
        <v>0</v>
      </c>
      <c r="LUW14" s="27">
        <v>0</v>
      </c>
      <c r="LUX14" s="27">
        <v>0</v>
      </c>
      <c r="LUY14" s="27">
        <v>0</v>
      </c>
      <c r="LUZ14" s="27">
        <v>0</v>
      </c>
      <c r="LVA14" s="27">
        <v>0</v>
      </c>
      <c r="LVB14" s="27">
        <v>0</v>
      </c>
      <c r="LVC14" s="27">
        <v>0</v>
      </c>
      <c r="LVD14" s="27">
        <v>0</v>
      </c>
      <c r="LVE14" s="27">
        <v>0</v>
      </c>
      <c r="LVF14" s="27">
        <v>0</v>
      </c>
      <c r="LVG14" s="27">
        <v>0</v>
      </c>
      <c r="LVH14" s="27">
        <v>0</v>
      </c>
      <c r="LVI14" s="27">
        <v>0</v>
      </c>
      <c r="LVJ14" s="27">
        <v>0</v>
      </c>
      <c r="LVK14" s="27">
        <v>0</v>
      </c>
      <c r="LVL14" s="27">
        <v>0</v>
      </c>
      <c r="LVM14" s="27">
        <v>0</v>
      </c>
      <c r="LVN14" s="27">
        <v>0</v>
      </c>
      <c r="LVO14" s="27">
        <v>0</v>
      </c>
      <c r="LVP14" s="27">
        <v>0</v>
      </c>
      <c r="LVQ14" s="27">
        <v>0</v>
      </c>
      <c r="LVR14" s="27">
        <v>0</v>
      </c>
      <c r="LVS14" s="27">
        <v>0</v>
      </c>
      <c r="LVT14" s="27">
        <v>0</v>
      </c>
      <c r="LVU14" s="27">
        <v>0</v>
      </c>
      <c r="LVV14" s="27">
        <v>0</v>
      </c>
      <c r="LVW14" s="27">
        <v>0</v>
      </c>
      <c r="LVX14" s="27">
        <v>0</v>
      </c>
      <c r="LVY14" s="27">
        <v>0</v>
      </c>
      <c r="LVZ14" s="27">
        <v>0</v>
      </c>
      <c r="LWA14" s="27">
        <v>0</v>
      </c>
      <c r="LWB14" s="27">
        <v>0</v>
      </c>
      <c r="LWC14" s="27">
        <v>0</v>
      </c>
      <c r="LWD14" s="27">
        <v>0</v>
      </c>
      <c r="LWE14" s="27">
        <v>0</v>
      </c>
      <c r="LWF14" s="27">
        <v>0</v>
      </c>
      <c r="LWG14" s="27">
        <v>0</v>
      </c>
      <c r="LWH14" s="27">
        <v>0</v>
      </c>
      <c r="LWI14" s="27">
        <v>0</v>
      </c>
      <c r="LWJ14" s="27">
        <v>0</v>
      </c>
      <c r="LWK14" s="27">
        <v>0</v>
      </c>
      <c r="LWL14" s="27">
        <v>0</v>
      </c>
      <c r="LWM14" s="27">
        <v>0</v>
      </c>
      <c r="LWN14" s="27">
        <v>0</v>
      </c>
      <c r="LWO14" s="27">
        <v>0</v>
      </c>
      <c r="LWP14" s="27">
        <v>0</v>
      </c>
      <c r="LWQ14" s="27">
        <v>0</v>
      </c>
      <c r="LWR14" s="27">
        <v>0</v>
      </c>
      <c r="LWS14" s="27">
        <v>0</v>
      </c>
      <c r="LWT14" s="27">
        <v>0</v>
      </c>
      <c r="LWU14" s="27">
        <v>0</v>
      </c>
      <c r="LWV14" s="27">
        <v>0</v>
      </c>
      <c r="LWW14" s="27">
        <v>0</v>
      </c>
      <c r="LWX14" s="27">
        <v>0</v>
      </c>
      <c r="LWY14" s="27">
        <v>0</v>
      </c>
      <c r="LWZ14" s="27">
        <v>0</v>
      </c>
      <c r="LXA14" s="27">
        <v>0</v>
      </c>
      <c r="LXB14" s="27">
        <v>0</v>
      </c>
      <c r="LXC14" s="27">
        <v>0</v>
      </c>
      <c r="LXD14" s="27">
        <v>0</v>
      </c>
      <c r="LXE14" s="27">
        <v>0</v>
      </c>
      <c r="LXF14" s="27">
        <v>0</v>
      </c>
      <c r="LXG14" s="27">
        <v>0</v>
      </c>
      <c r="LXH14" s="27">
        <v>0</v>
      </c>
      <c r="LXI14" s="27">
        <v>0</v>
      </c>
      <c r="LXJ14" s="27">
        <v>0</v>
      </c>
      <c r="LXK14" s="27">
        <v>0</v>
      </c>
      <c r="LXL14" s="27">
        <v>0</v>
      </c>
      <c r="LXM14" s="27">
        <v>0</v>
      </c>
      <c r="LXN14" s="27">
        <v>0</v>
      </c>
      <c r="LXO14" s="27">
        <v>0</v>
      </c>
      <c r="LXP14" s="27">
        <v>0</v>
      </c>
      <c r="LXQ14" s="27">
        <v>0</v>
      </c>
      <c r="LXR14" s="27">
        <v>0</v>
      </c>
      <c r="LXS14" s="27">
        <v>0</v>
      </c>
      <c r="LXT14" s="27">
        <v>0</v>
      </c>
      <c r="LXU14" s="27">
        <v>0</v>
      </c>
      <c r="LXV14" s="27">
        <v>0</v>
      </c>
      <c r="LXW14" s="27">
        <v>0</v>
      </c>
      <c r="LXX14" s="27">
        <v>0</v>
      </c>
      <c r="LXY14" s="27">
        <v>0</v>
      </c>
      <c r="LXZ14" s="27">
        <v>0</v>
      </c>
      <c r="LYA14" s="27">
        <v>0</v>
      </c>
      <c r="LYB14" s="27">
        <v>0</v>
      </c>
      <c r="LYC14" s="27">
        <v>0</v>
      </c>
      <c r="LYD14" s="27">
        <v>0</v>
      </c>
      <c r="LYE14" s="27">
        <v>0</v>
      </c>
      <c r="LYF14" s="27">
        <v>0</v>
      </c>
      <c r="LYG14" s="27">
        <v>0</v>
      </c>
      <c r="LYH14" s="27">
        <v>0</v>
      </c>
      <c r="LYI14" s="27">
        <v>0</v>
      </c>
      <c r="LYJ14" s="27">
        <v>0</v>
      </c>
      <c r="LYK14" s="27">
        <v>0</v>
      </c>
      <c r="LYL14" s="27">
        <v>0</v>
      </c>
      <c r="LYM14" s="27">
        <v>0</v>
      </c>
      <c r="LYN14" s="27">
        <v>0</v>
      </c>
      <c r="LYO14" s="27">
        <v>0</v>
      </c>
      <c r="LYP14" s="27">
        <v>0</v>
      </c>
      <c r="LYQ14" s="27">
        <v>0</v>
      </c>
      <c r="LYR14" s="27">
        <v>0</v>
      </c>
      <c r="LYS14" s="27">
        <v>0</v>
      </c>
      <c r="LYT14" s="27">
        <v>0</v>
      </c>
      <c r="LYU14" s="27">
        <v>0</v>
      </c>
      <c r="LYV14" s="27">
        <v>0</v>
      </c>
      <c r="LYW14" s="27">
        <v>0</v>
      </c>
      <c r="LYX14" s="27">
        <v>0</v>
      </c>
      <c r="LYY14" s="27">
        <v>0</v>
      </c>
      <c r="LYZ14" s="27">
        <v>0</v>
      </c>
      <c r="LZA14" s="27">
        <v>0</v>
      </c>
      <c r="LZB14" s="27">
        <v>0</v>
      </c>
      <c r="LZC14" s="27">
        <v>0</v>
      </c>
      <c r="LZD14" s="27">
        <v>0</v>
      </c>
      <c r="LZE14" s="27">
        <v>0</v>
      </c>
      <c r="LZF14" s="27">
        <v>0</v>
      </c>
      <c r="LZG14" s="27">
        <v>0</v>
      </c>
      <c r="LZH14" s="27">
        <v>0</v>
      </c>
      <c r="LZI14" s="27">
        <v>0</v>
      </c>
      <c r="LZJ14" s="27">
        <v>0</v>
      </c>
      <c r="LZK14" s="27">
        <v>0</v>
      </c>
      <c r="LZL14" s="27">
        <v>0</v>
      </c>
      <c r="LZM14" s="27">
        <v>0</v>
      </c>
      <c r="LZN14" s="27">
        <v>0</v>
      </c>
      <c r="LZO14" s="27">
        <v>0</v>
      </c>
      <c r="LZP14" s="27">
        <v>0</v>
      </c>
      <c r="LZQ14" s="27">
        <v>0</v>
      </c>
      <c r="LZR14" s="27">
        <v>0</v>
      </c>
      <c r="LZS14" s="27">
        <v>0</v>
      </c>
      <c r="LZT14" s="27">
        <v>0</v>
      </c>
      <c r="LZU14" s="27">
        <v>0</v>
      </c>
      <c r="LZV14" s="27">
        <v>0</v>
      </c>
      <c r="LZW14" s="27">
        <v>0</v>
      </c>
      <c r="LZX14" s="27">
        <v>0</v>
      </c>
      <c r="LZY14" s="27">
        <v>0</v>
      </c>
      <c r="LZZ14" s="27">
        <v>0</v>
      </c>
      <c r="MAA14" s="27">
        <v>0</v>
      </c>
      <c r="MAB14" s="27">
        <v>0</v>
      </c>
      <c r="MAC14" s="27">
        <v>0</v>
      </c>
      <c r="MAD14" s="27">
        <v>0</v>
      </c>
      <c r="MAE14" s="27">
        <v>0</v>
      </c>
      <c r="MAF14" s="27">
        <v>0</v>
      </c>
      <c r="MAG14" s="27">
        <v>0</v>
      </c>
      <c r="MAH14" s="27">
        <v>0</v>
      </c>
      <c r="MAI14" s="27">
        <v>0</v>
      </c>
      <c r="MAJ14" s="27">
        <v>0</v>
      </c>
      <c r="MAK14" s="27">
        <v>0</v>
      </c>
      <c r="MAL14" s="27">
        <v>0</v>
      </c>
      <c r="MAM14" s="27">
        <v>0</v>
      </c>
      <c r="MAN14" s="27">
        <v>0</v>
      </c>
      <c r="MAO14" s="27">
        <v>0</v>
      </c>
      <c r="MAP14" s="27">
        <v>0</v>
      </c>
      <c r="MAQ14" s="27">
        <v>0</v>
      </c>
      <c r="MAR14" s="27">
        <v>0</v>
      </c>
      <c r="MAS14" s="27">
        <v>0</v>
      </c>
      <c r="MAT14" s="27">
        <v>0</v>
      </c>
      <c r="MAU14" s="27">
        <v>0</v>
      </c>
      <c r="MAV14" s="27">
        <v>0</v>
      </c>
      <c r="MAW14" s="27">
        <v>0</v>
      </c>
      <c r="MAX14" s="27">
        <v>0</v>
      </c>
      <c r="MAY14" s="27">
        <v>0</v>
      </c>
      <c r="MAZ14" s="27">
        <v>0</v>
      </c>
      <c r="MBA14" s="27">
        <v>0</v>
      </c>
      <c r="MBB14" s="27">
        <v>0</v>
      </c>
      <c r="MBC14" s="27">
        <v>0</v>
      </c>
      <c r="MBD14" s="27">
        <v>0</v>
      </c>
      <c r="MBE14" s="27">
        <v>0</v>
      </c>
      <c r="MBF14" s="27">
        <v>0</v>
      </c>
      <c r="MBG14" s="27">
        <v>0</v>
      </c>
      <c r="MBH14" s="27">
        <v>0</v>
      </c>
      <c r="MBI14" s="27">
        <v>0</v>
      </c>
      <c r="MBJ14" s="27">
        <v>0</v>
      </c>
      <c r="MBK14" s="27">
        <v>0</v>
      </c>
      <c r="MBL14" s="27">
        <v>0</v>
      </c>
      <c r="MBM14" s="27">
        <v>0</v>
      </c>
      <c r="MBN14" s="27">
        <v>0</v>
      </c>
      <c r="MBO14" s="27">
        <v>0</v>
      </c>
      <c r="MBP14" s="27">
        <v>0</v>
      </c>
      <c r="MBQ14" s="27">
        <v>0</v>
      </c>
      <c r="MBR14" s="27">
        <v>0</v>
      </c>
      <c r="MBS14" s="27">
        <v>0</v>
      </c>
      <c r="MBT14" s="27">
        <v>0</v>
      </c>
      <c r="MBU14" s="27">
        <v>0</v>
      </c>
      <c r="MBV14" s="27">
        <v>0</v>
      </c>
      <c r="MBW14" s="27">
        <v>0</v>
      </c>
      <c r="MBX14" s="27">
        <v>0</v>
      </c>
      <c r="MBY14" s="27">
        <v>0</v>
      </c>
      <c r="MBZ14" s="27">
        <v>0</v>
      </c>
      <c r="MCA14" s="27">
        <v>0</v>
      </c>
      <c r="MCB14" s="27">
        <v>0</v>
      </c>
      <c r="MCC14" s="27">
        <v>0</v>
      </c>
      <c r="MCD14" s="27">
        <v>0</v>
      </c>
      <c r="MCE14" s="27">
        <v>0</v>
      </c>
      <c r="MCF14" s="27">
        <v>0</v>
      </c>
      <c r="MCG14" s="27">
        <v>0</v>
      </c>
      <c r="MCH14" s="27">
        <v>0</v>
      </c>
      <c r="MCI14" s="27">
        <v>0</v>
      </c>
      <c r="MCJ14" s="27">
        <v>0</v>
      </c>
      <c r="MCK14" s="27">
        <v>0</v>
      </c>
      <c r="MCL14" s="27">
        <v>0</v>
      </c>
      <c r="MCM14" s="27">
        <v>0</v>
      </c>
      <c r="MCN14" s="27">
        <v>0</v>
      </c>
      <c r="MCO14" s="27">
        <v>0</v>
      </c>
      <c r="MCP14" s="27">
        <v>0</v>
      </c>
      <c r="MCQ14" s="27">
        <v>0</v>
      </c>
      <c r="MCR14" s="27">
        <v>0</v>
      </c>
      <c r="MCS14" s="27">
        <v>0</v>
      </c>
      <c r="MCT14" s="27">
        <v>0</v>
      </c>
      <c r="MCU14" s="27">
        <v>0</v>
      </c>
      <c r="MCV14" s="27">
        <v>0</v>
      </c>
      <c r="MCW14" s="27">
        <v>0</v>
      </c>
      <c r="MCX14" s="27">
        <v>0</v>
      </c>
      <c r="MCY14" s="27">
        <v>0</v>
      </c>
      <c r="MCZ14" s="27">
        <v>0</v>
      </c>
      <c r="MDA14" s="27">
        <v>0</v>
      </c>
      <c r="MDB14" s="27">
        <v>0</v>
      </c>
      <c r="MDC14" s="27">
        <v>0</v>
      </c>
      <c r="MDD14" s="27">
        <v>0</v>
      </c>
      <c r="MDE14" s="27">
        <v>0</v>
      </c>
      <c r="MDF14" s="27">
        <v>0</v>
      </c>
      <c r="MDG14" s="27">
        <v>0</v>
      </c>
      <c r="MDH14" s="27">
        <v>0</v>
      </c>
      <c r="MDI14" s="27">
        <v>0</v>
      </c>
      <c r="MDJ14" s="27">
        <v>0</v>
      </c>
      <c r="MDK14" s="27">
        <v>0</v>
      </c>
      <c r="MDL14" s="27">
        <v>0</v>
      </c>
      <c r="MDM14" s="27">
        <v>0</v>
      </c>
      <c r="MDN14" s="27">
        <v>0</v>
      </c>
      <c r="MDO14" s="27">
        <v>0</v>
      </c>
      <c r="MDP14" s="27">
        <v>0</v>
      </c>
      <c r="MDQ14" s="27">
        <v>0</v>
      </c>
      <c r="MDR14" s="27">
        <v>0</v>
      </c>
      <c r="MDS14" s="27">
        <v>0</v>
      </c>
      <c r="MDT14" s="27">
        <v>0</v>
      </c>
      <c r="MDU14" s="27">
        <v>0</v>
      </c>
      <c r="MDV14" s="27">
        <v>0</v>
      </c>
      <c r="MDW14" s="27">
        <v>0</v>
      </c>
      <c r="MDX14" s="27">
        <v>0</v>
      </c>
      <c r="MDY14" s="27">
        <v>0</v>
      </c>
      <c r="MDZ14" s="27">
        <v>0</v>
      </c>
      <c r="MEA14" s="27">
        <v>0</v>
      </c>
      <c r="MEB14" s="27">
        <v>0</v>
      </c>
      <c r="MEC14" s="27">
        <v>0</v>
      </c>
      <c r="MED14" s="27">
        <v>0</v>
      </c>
      <c r="MEE14" s="27">
        <v>0</v>
      </c>
      <c r="MEF14" s="27">
        <v>0</v>
      </c>
      <c r="MEG14" s="27">
        <v>0</v>
      </c>
      <c r="MEH14" s="27">
        <v>0</v>
      </c>
      <c r="MEI14" s="27">
        <v>0</v>
      </c>
      <c r="MEJ14" s="27">
        <v>0</v>
      </c>
      <c r="MEK14" s="27">
        <v>0</v>
      </c>
      <c r="MEL14" s="27">
        <v>0</v>
      </c>
      <c r="MEM14" s="27">
        <v>0</v>
      </c>
      <c r="MEN14" s="27">
        <v>0</v>
      </c>
      <c r="MEO14" s="27">
        <v>0</v>
      </c>
      <c r="MEP14" s="27">
        <v>0</v>
      </c>
      <c r="MEQ14" s="27">
        <v>0</v>
      </c>
      <c r="MER14" s="27">
        <v>0</v>
      </c>
      <c r="MES14" s="27">
        <v>0</v>
      </c>
      <c r="MET14" s="27">
        <v>0</v>
      </c>
      <c r="MEU14" s="27">
        <v>0</v>
      </c>
      <c r="MEV14" s="27">
        <v>0</v>
      </c>
      <c r="MEW14" s="27">
        <v>0</v>
      </c>
      <c r="MEX14" s="27">
        <v>0</v>
      </c>
      <c r="MEY14" s="27">
        <v>0</v>
      </c>
      <c r="MEZ14" s="27">
        <v>0</v>
      </c>
      <c r="MFA14" s="27">
        <v>0</v>
      </c>
      <c r="MFB14" s="27">
        <v>0</v>
      </c>
      <c r="MFC14" s="27">
        <v>0</v>
      </c>
      <c r="MFD14" s="27">
        <v>0</v>
      </c>
      <c r="MFE14" s="27">
        <v>0</v>
      </c>
      <c r="MFF14" s="27">
        <v>0</v>
      </c>
      <c r="MFG14" s="27">
        <v>0</v>
      </c>
      <c r="MFH14" s="27">
        <v>0</v>
      </c>
      <c r="MFI14" s="27">
        <v>0</v>
      </c>
      <c r="MFJ14" s="27">
        <v>0</v>
      </c>
      <c r="MFK14" s="27">
        <v>0</v>
      </c>
      <c r="MFL14" s="27">
        <v>0</v>
      </c>
      <c r="MFM14" s="27">
        <v>0</v>
      </c>
      <c r="MFN14" s="27">
        <v>0</v>
      </c>
      <c r="MFO14" s="27">
        <v>0</v>
      </c>
      <c r="MFP14" s="27">
        <v>0</v>
      </c>
      <c r="MFQ14" s="27">
        <v>0</v>
      </c>
      <c r="MFR14" s="27">
        <v>0</v>
      </c>
      <c r="MFS14" s="27">
        <v>0</v>
      </c>
      <c r="MFT14" s="27">
        <v>0</v>
      </c>
      <c r="MFU14" s="27">
        <v>0</v>
      </c>
      <c r="MFV14" s="27">
        <v>0</v>
      </c>
      <c r="MFW14" s="27">
        <v>0</v>
      </c>
      <c r="MFX14" s="27">
        <v>0</v>
      </c>
      <c r="MFY14" s="27">
        <v>0</v>
      </c>
      <c r="MFZ14" s="27">
        <v>0</v>
      </c>
      <c r="MGA14" s="27">
        <v>0</v>
      </c>
      <c r="MGB14" s="27">
        <v>0</v>
      </c>
      <c r="MGC14" s="27">
        <v>0</v>
      </c>
      <c r="MGD14" s="27">
        <v>0</v>
      </c>
      <c r="MGE14" s="27">
        <v>0</v>
      </c>
      <c r="MGF14" s="27">
        <v>0</v>
      </c>
      <c r="MGG14" s="27">
        <v>0</v>
      </c>
      <c r="MGH14" s="27">
        <v>0</v>
      </c>
      <c r="MGI14" s="27">
        <v>0</v>
      </c>
      <c r="MGJ14" s="27">
        <v>0</v>
      </c>
      <c r="MGK14" s="27">
        <v>0</v>
      </c>
      <c r="MGL14" s="27">
        <v>0</v>
      </c>
      <c r="MGM14" s="27">
        <v>0</v>
      </c>
      <c r="MGN14" s="27">
        <v>0</v>
      </c>
      <c r="MGO14" s="27">
        <v>0</v>
      </c>
      <c r="MGP14" s="27">
        <v>0</v>
      </c>
      <c r="MGQ14" s="27">
        <v>0</v>
      </c>
      <c r="MGR14" s="27">
        <v>0</v>
      </c>
      <c r="MGS14" s="27">
        <v>0</v>
      </c>
      <c r="MGT14" s="27">
        <v>0</v>
      </c>
      <c r="MGU14" s="27">
        <v>0</v>
      </c>
      <c r="MGV14" s="27">
        <v>0</v>
      </c>
      <c r="MGW14" s="27">
        <v>0</v>
      </c>
      <c r="MGX14" s="27">
        <v>0</v>
      </c>
      <c r="MGY14" s="27">
        <v>0</v>
      </c>
      <c r="MGZ14" s="27">
        <v>0</v>
      </c>
      <c r="MHA14" s="27">
        <v>0</v>
      </c>
      <c r="MHB14" s="27">
        <v>0</v>
      </c>
      <c r="MHC14" s="27">
        <v>0</v>
      </c>
      <c r="MHD14" s="27">
        <v>0</v>
      </c>
      <c r="MHE14" s="27">
        <v>0</v>
      </c>
      <c r="MHF14" s="27">
        <v>0</v>
      </c>
      <c r="MHG14" s="27">
        <v>0</v>
      </c>
      <c r="MHH14" s="27">
        <v>0</v>
      </c>
      <c r="MHI14" s="27">
        <v>0</v>
      </c>
      <c r="MHJ14" s="27">
        <v>0</v>
      </c>
      <c r="MHK14" s="27">
        <v>0</v>
      </c>
      <c r="MHL14" s="27">
        <v>0</v>
      </c>
      <c r="MHM14" s="27">
        <v>0</v>
      </c>
      <c r="MHN14" s="27">
        <v>0</v>
      </c>
      <c r="MHO14" s="27">
        <v>0</v>
      </c>
      <c r="MHP14" s="27">
        <v>0</v>
      </c>
      <c r="MHQ14" s="27">
        <v>0</v>
      </c>
      <c r="MHR14" s="27">
        <v>0</v>
      </c>
      <c r="MHS14" s="27">
        <v>0</v>
      </c>
      <c r="MHT14" s="27">
        <v>0</v>
      </c>
      <c r="MHU14" s="27">
        <v>0</v>
      </c>
      <c r="MHV14" s="27">
        <v>0</v>
      </c>
      <c r="MHW14" s="27">
        <v>0</v>
      </c>
      <c r="MHX14" s="27">
        <v>0</v>
      </c>
      <c r="MHY14" s="27">
        <v>0</v>
      </c>
      <c r="MHZ14" s="27">
        <v>0</v>
      </c>
      <c r="MIA14" s="27">
        <v>0</v>
      </c>
      <c r="MIB14" s="27">
        <v>0</v>
      </c>
      <c r="MIC14" s="27">
        <v>0</v>
      </c>
      <c r="MID14" s="27">
        <v>0</v>
      </c>
      <c r="MIE14" s="27">
        <v>0</v>
      </c>
      <c r="MIF14" s="27">
        <v>0</v>
      </c>
      <c r="MIG14" s="27">
        <v>0</v>
      </c>
      <c r="MIH14" s="27">
        <v>0</v>
      </c>
      <c r="MII14" s="27">
        <v>0</v>
      </c>
      <c r="MIJ14" s="27">
        <v>0</v>
      </c>
      <c r="MIK14" s="27">
        <v>0</v>
      </c>
      <c r="MIL14" s="27">
        <v>0</v>
      </c>
      <c r="MIM14" s="27">
        <v>0</v>
      </c>
      <c r="MIN14" s="27">
        <v>0</v>
      </c>
      <c r="MIO14" s="27">
        <v>0</v>
      </c>
      <c r="MIP14" s="27">
        <v>0</v>
      </c>
      <c r="MIQ14" s="27">
        <v>0</v>
      </c>
      <c r="MIR14" s="27">
        <v>0</v>
      </c>
      <c r="MIS14" s="27">
        <v>0</v>
      </c>
      <c r="MIT14" s="27">
        <v>0</v>
      </c>
      <c r="MIU14" s="27">
        <v>0</v>
      </c>
      <c r="MIV14" s="27">
        <v>0</v>
      </c>
      <c r="MIW14" s="27">
        <v>0</v>
      </c>
      <c r="MIX14" s="27">
        <v>0</v>
      </c>
      <c r="MIY14" s="27">
        <v>0</v>
      </c>
      <c r="MIZ14" s="27">
        <v>0</v>
      </c>
      <c r="MJA14" s="27">
        <v>0</v>
      </c>
      <c r="MJB14" s="27">
        <v>0</v>
      </c>
      <c r="MJC14" s="27">
        <v>0</v>
      </c>
      <c r="MJD14" s="27">
        <v>0</v>
      </c>
      <c r="MJE14" s="27">
        <v>0</v>
      </c>
      <c r="MJF14" s="27">
        <v>0</v>
      </c>
      <c r="MJG14" s="27">
        <v>0</v>
      </c>
      <c r="MJH14" s="27">
        <v>0</v>
      </c>
      <c r="MJI14" s="27">
        <v>0</v>
      </c>
      <c r="MJJ14" s="27">
        <v>0</v>
      </c>
      <c r="MJK14" s="27">
        <v>0</v>
      </c>
      <c r="MJL14" s="27">
        <v>0</v>
      </c>
      <c r="MJM14" s="27">
        <v>0</v>
      </c>
      <c r="MJN14" s="27">
        <v>0</v>
      </c>
      <c r="MJO14" s="27">
        <v>0</v>
      </c>
      <c r="MJP14" s="27">
        <v>0</v>
      </c>
      <c r="MJQ14" s="27">
        <v>0</v>
      </c>
      <c r="MJR14" s="27">
        <v>0</v>
      </c>
      <c r="MJS14" s="27">
        <v>0</v>
      </c>
      <c r="MJT14" s="27">
        <v>0</v>
      </c>
      <c r="MJU14" s="27">
        <v>0</v>
      </c>
      <c r="MJV14" s="27">
        <v>0</v>
      </c>
      <c r="MJW14" s="27">
        <v>0</v>
      </c>
      <c r="MJX14" s="27">
        <v>0</v>
      </c>
      <c r="MJY14" s="27">
        <v>0</v>
      </c>
      <c r="MJZ14" s="27">
        <v>0</v>
      </c>
      <c r="MKA14" s="27">
        <v>0</v>
      </c>
      <c r="MKB14" s="27">
        <v>0</v>
      </c>
      <c r="MKC14" s="27">
        <v>0</v>
      </c>
      <c r="MKD14" s="27">
        <v>0</v>
      </c>
      <c r="MKE14" s="27">
        <v>0</v>
      </c>
      <c r="MKF14" s="27">
        <v>0</v>
      </c>
      <c r="MKG14" s="27">
        <v>0</v>
      </c>
      <c r="MKH14" s="27">
        <v>0</v>
      </c>
      <c r="MKI14" s="27">
        <v>0</v>
      </c>
      <c r="MKJ14" s="27">
        <v>0</v>
      </c>
      <c r="MKK14" s="27">
        <v>0</v>
      </c>
      <c r="MKL14" s="27">
        <v>0</v>
      </c>
      <c r="MKM14" s="27">
        <v>0</v>
      </c>
      <c r="MKN14" s="27">
        <v>0</v>
      </c>
      <c r="MKO14" s="27">
        <v>0</v>
      </c>
      <c r="MKP14" s="27">
        <v>0</v>
      </c>
      <c r="MKQ14" s="27">
        <v>0</v>
      </c>
      <c r="MKR14" s="27">
        <v>0</v>
      </c>
      <c r="MKS14" s="27">
        <v>0</v>
      </c>
      <c r="MKT14" s="27">
        <v>0</v>
      </c>
      <c r="MKU14" s="27">
        <v>0</v>
      </c>
      <c r="MKV14" s="27">
        <v>0</v>
      </c>
      <c r="MKW14" s="27">
        <v>0</v>
      </c>
      <c r="MKX14" s="27">
        <v>0</v>
      </c>
      <c r="MKY14" s="27">
        <v>0</v>
      </c>
      <c r="MKZ14" s="27">
        <v>0</v>
      </c>
      <c r="MLA14" s="27">
        <v>0</v>
      </c>
      <c r="MLB14" s="27">
        <v>0</v>
      </c>
      <c r="MLC14" s="27">
        <v>0</v>
      </c>
      <c r="MLD14" s="27">
        <v>0</v>
      </c>
      <c r="MLE14" s="27">
        <v>0</v>
      </c>
      <c r="MLF14" s="27">
        <v>0</v>
      </c>
      <c r="MLG14" s="27">
        <v>0</v>
      </c>
      <c r="MLH14" s="27">
        <v>0</v>
      </c>
      <c r="MLI14" s="27">
        <v>0</v>
      </c>
      <c r="MLJ14" s="27">
        <v>0</v>
      </c>
      <c r="MLK14" s="27">
        <v>0</v>
      </c>
      <c r="MLL14" s="27">
        <v>0</v>
      </c>
      <c r="MLM14" s="27">
        <v>0</v>
      </c>
      <c r="MLN14" s="27">
        <v>0</v>
      </c>
      <c r="MLO14" s="27">
        <v>0</v>
      </c>
      <c r="MLP14" s="27">
        <v>0</v>
      </c>
      <c r="MLQ14" s="27">
        <v>0</v>
      </c>
      <c r="MLR14" s="27">
        <v>0</v>
      </c>
      <c r="MLS14" s="27">
        <v>0</v>
      </c>
      <c r="MLT14" s="27">
        <v>0</v>
      </c>
      <c r="MLU14" s="27">
        <v>0</v>
      </c>
      <c r="MLV14" s="27">
        <v>0</v>
      </c>
      <c r="MLW14" s="27">
        <v>0</v>
      </c>
      <c r="MLX14" s="27">
        <v>0</v>
      </c>
      <c r="MLY14" s="27">
        <v>0</v>
      </c>
      <c r="MLZ14" s="27">
        <v>0</v>
      </c>
      <c r="MMA14" s="27">
        <v>0</v>
      </c>
      <c r="MMB14" s="27">
        <v>0</v>
      </c>
      <c r="MMC14" s="27">
        <v>0</v>
      </c>
      <c r="MMD14" s="27">
        <v>0</v>
      </c>
      <c r="MME14" s="27">
        <v>0</v>
      </c>
      <c r="MMF14" s="27">
        <v>0</v>
      </c>
      <c r="MMG14" s="27">
        <v>0</v>
      </c>
      <c r="MMH14" s="27">
        <v>0</v>
      </c>
      <c r="MMI14" s="27">
        <v>0</v>
      </c>
      <c r="MMJ14" s="27">
        <v>0</v>
      </c>
      <c r="MMK14" s="27">
        <v>0</v>
      </c>
      <c r="MML14" s="27">
        <v>0</v>
      </c>
      <c r="MMM14" s="27">
        <v>0</v>
      </c>
      <c r="MMN14" s="27">
        <v>0</v>
      </c>
      <c r="MMO14" s="27">
        <v>0</v>
      </c>
      <c r="MMP14" s="27">
        <v>0</v>
      </c>
      <c r="MMQ14" s="27">
        <v>0</v>
      </c>
      <c r="MMR14" s="27">
        <v>0</v>
      </c>
      <c r="MMS14" s="27">
        <v>0</v>
      </c>
      <c r="MMT14" s="27">
        <v>0</v>
      </c>
      <c r="MMU14" s="27">
        <v>0</v>
      </c>
      <c r="MMV14" s="27">
        <v>0</v>
      </c>
      <c r="MMW14" s="27">
        <v>0</v>
      </c>
      <c r="MMX14" s="27">
        <v>0</v>
      </c>
      <c r="MMY14" s="27">
        <v>0</v>
      </c>
      <c r="MMZ14" s="27">
        <v>0</v>
      </c>
      <c r="MNA14" s="27">
        <v>0</v>
      </c>
      <c r="MNB14" s="27">
        <v>0</v>
      </c>
      <c r="MNC14" s="27">
        <v>0</v>
      </c>
      <c r="MND14" s="27">
        <v>0</v>
      </c>
      <c r="MNE14" s="27">
        <v>0</v>
      </c>
      <c r="MNF14" s="27">
        <v>0</v>
      </c>
      <c r="MNG14" s="27">
        <v>0</v>
      </c>
      <c r="MNH14" s="27">
        <v>0</v>
      </c>
      <c r="MNI14" s="27">
        <v>0</v>
      </c>
      <c r="MNJ14" s="27">
        <v>0</v>
      </c>
      <c r="MNK14" s="27">
        <v>0</v>
      </c>
      <c r="MNL14" s="27">
        <v>0</v>
      </c>
      <c r="MNM14" s="27">
        <v>0</v>
      </c>
      <c r="MNN14" s="27">
        <v>0</v>
      </c>
      <c r="MNO14" s="27">
        <v>0</v>
      </c>
      <c r="MNP14" s="27">
        <v>0</v>
      </c>
      <c r="MNQ14" s="27">
        <v>0</v>
      </c>
      <c r="MNR14" s="27">
        <v>0</v>
      </c>
      <c r="MNS14" s="27">
        <v>0</v>
      </c>
      <c r="MNT14" s="27">
        <v>0</v>
      </c>
      <c r="MNU14" s="27">
        <v>0</v>
      </c>
      <c r="MNV14" s="27">
        <v>0</v>
      </c>
      <c r="MNW14" s="27">
        <v>0</v>
      </c>
      <c r="MNX14" s="27">
        <v>0</v>
      </c>
      <c r="MNY14" s="27">
        <v>0</v>
      </c>
      <c r="MNZ14" s="27">
        <v>0</v>
      </c>
      <c r="MOA14" s="27">
        <v>0</v>
      </c>
      <c r="MOB14" s="27">
        <v>0</v>
      </c>
      <c r="MOC14" s="27">
        <v>0</v>
      </c>
      <c r="MOD14" s="27">
        <v>0</v>
      </c>
      <c r="MOE14" s="27">
        <v>0</v>
      </c>
      <c r="MOF14" s="27">
        <v>0</v>
      </c>
      <c r="MOG14" s="27">
        <v>0</v>
      </c>
      <c r="MOH14" s="27">
        <v>0</v>
      </c>
      <c r="MOI14" s="27">
        <v>0</v>
      </c>
      <c r="MOJ14" s="27">
        <v>0</v>
      </c>
      <c r="MOK14" s="27">
        <v>0</v>
      </c>
      <c r="MOL14" s="27">
        <v>0</v>
      </c>
      <c r="MOM14" s="27">
        <v>0</v>
      </c>
      <c r="MON14" s="27">
        <v>0</v>
      </c>
      <c r="MOO14" s="27">
        <v>0</v>
      </c>
      <c r="MOP14" s="27">
        <v>0</v>
      </c>
      <c r="MOQ14" s="27">
        <v>0</v>
      </c>
      <c r="MOR14" s="27">
        <v>0</v>
      </c>
      <c r="MOS14" s="27">
        <v>0</v>
      </c>
      <c r="MOT14" s="27">
        <v>0</v>
      </c>
      <c r="MOU14" s="27">
        <v>0</v>
      </c>
      <c r="MOV14" s="27">
        <v>0</v>
      </c>
      <c r="MOW14" s="27">
        <v>0</v>
      </c>
      <c r="MOX14" s="27">
        <v>0</v>
      </c>
      <c r="MOY14" s="27">
        <v>0</v>
      </c>
      <c r="MOZ14" s="27">
        <v>0</v>
      </c>
      <c r="MPA14" s="27">
        <v>0</v>
      </c>
      <c r="MPB14" s="27">
        <v>0</v>
      </c>
      <c r="MPC14" s="27">
        <v>0</v>
      </c>
      <c r="MPD14" s="27">
        <v>0</v>
      </c>
      <c r="MPE14" s="27">
        <v>0</v>
      </c>
      <c r="MPF14" s="27">
        <v>0</v>
      </c>
      <c r="MPG14" s="27">
        <v>0</v>
      </c>
      <c r="MPH14" s="27">
        <v>0</v>
      </c>
      <c r="MPI14" s="27">
        <v>0</v>
      </c>
      <c r="MPJ14" s="27">
        <v>0</v>
      </c>
      <c r="MPK14" s="27">
        <v>0</v>
      </c>
      <c r="MPL14" s="27">
        <v>0</v>
      </c>
      <c r="MPM14" s="27">
        <v>0</v>
      </c>
      <c r="MPN14" s="27">
        <v>0</v>
      </c>
      <c r="MPO14" s="27">
        <v>0</v>
      </c>
      <c r="MPP14" s="27">
        <v>0</v>
      </c>
      <c r="MPQ14" s="27">
        <v>0</v>
      </c>
      <c r="MPR14" s="27">
        <v>0</v>
      </c>
      <c r="MPS14" s="27">
        <v>0</v>
      </c>
      <c r="MPT14" s="27">
        <v>0</v>
      </c>
      <c r="MPU14" s="27">
        <v>0</v>
      </c>
      <c r="MPV14" s="27">
        <v>0</v>
      </c>
      <c r="MPW14" s="27">
        <v>0</v>
      </c>
      <c r="MPX14" s="27">
        <v>0</v>
      </c>
      <c r="MPY14" s="27">
        <v>0</v>
      </c>
      <c r="MPZ14" s="27">
        <v>0</v>
      </c>
      <c r="MQA14" s="27">
        <v>0</v>
      </c>
      <c r="MQB14" s="27">
        <v>0</v>
      </c>
      <c r="MQC14" s="27">
        <v>0</v>
      </c>
      <c r="MQD14" s="27">
        <v>0</v>
      </c>
      <c r="MQE14" s="27">
        <v>0</v>
      </c>
      <c r="MQF14" s="27">
        <v>0</v>
      </c>
      <c r="MQG14" s="27">
        <v>0</v>
      </c>
      <c r="MQH14" s="27">
        <v>0</v>
      </c>
      <c r="MQI14" s="27">
        <v>0</v>
      </c>
      <c r="MQJ14" s="27">
        <v>0</v>
      </c>
      <c r="MQK14" s="27">
        <v>0</v>
      </c>
      <c r="MQL14" s="27">
        <v>0</v>
      </c>
      <c r="MQM14" s="27">
        <v>0</v>
      </c>
      <c r="MQN14" s="27">
        <v>0</v>
      </c>
      <c r="MQO14" s="27">
        <v>0</v>
      </c>
      <c r="MQP14" s="27">
        <v>0</v>
      </c>
      <c r="MQQ14" s="27">
        <v>0</v>
      </c>
      <c r="MQR14" s="27">
        <v>0</v>
      </c>
      <c r="MQS14" s="27">
        <v>0</v>
      </c>
      <c r="MQT14" s="27">
        <v>0</v>
      </c>
      <c r="MQU14" s="27">
        <v>0</v>
      </c>
      <c r="MQV14" s="27">
        <v>0</v>
      </c>
      <c r="MQW14" s="27">
        <v>0</v>
      </c>
      <c r="MQX14" s="27">
        <v>0</v>
      </c>
      <c r="MQY14" s="27">
        <v>0</v>
      </c>
      <c r="MQZ14" s="27">
        <v>0</v>
      </c>
      <c r="MRA14" s="27">
        <v>0</v>
      </c>
      <c r="MRB14" s="27">
        <v>0</v>
      </c>
      <c r="MRC14" s="27">
        <v>0</v>
      </c>
      <c r="MRD14" s="27">
        <v>0</v>
      </c>
      <c r="MRE14" s="27">
        <v>0</v>
      </c>
      <c r="MRF14" s="27">
        <v>0</v>
      </c>
      <c r="MRG14" s="27">
        <v>0</v>
      </c>
      <c r="MRH14" s="27">
        <v>0</v>
      </c>
      <c r="MRI14" s="27">
        <v>0</v>
      </c>
      <c r="MRJ14" s="27">
        <v>0</v>
      </c>
      <c r="MRK14" s="27">
        <v>0</v>
      </c>
      <c r="MRL14" s="27">
        <v>0</v>
      </c>
      <c r="MRM14" s="27">
        <v>0</v>
      </c>
      <c r="MRN14" s="27">
        <v>0</v>
      </c>
      <c r="MRO14" s="27">
        <v>0</v>
      </c>
      <c r="MRP14" s="27">
        <v>0</v>
      </c>
      <c r="MRQ14" s="27">
        <v>0</v>
      </c>
      <c r="MRR14" s="27">
        <v>0</v>
      </c>
      <c r="MRS14" s="27">
        <v>0</v>
      </c>
      <c r="MRT14" s="27">
        <v>0</v>
      </c>
      <c r="MRU14" s="27">
        <v>0</v>
      </c>
      <c r="MRV14" s="27">
        <v>0</v>
      </c>
      <c r="MRW14" s="27">
        <v>0</v>
      </c>
      <c r="MRX14" s="27">
        <v>0</v>
      </c>
      <c r="MRY14" s="27">
        <v>0</v>
      </c>
      <c r="MRZ14" s="27">
        <v>0</v>
      </c>
      <c r="MSA14" s="27">
        <v>0</v>
      </c>
      <c r="MSB14" s="27">
        <v>0</v>
      </c>
      <c r="MSC14" s="27">
        <v>0</v>
      </c>
      <c r="MSD14" s="27">
        <v>0</v>
      </c>
      <c r="MSE14" s="27">
        <v>0</v>
      </c>
      <c r="MSF14" s="27">
        <v>0</v>
      </c>
      <c r="MSG14" s="27">
        <v>0</v>
      </c>
      <c r="MSH14" s="27">
        <v>0</v>
      </c>
      <c r="MSI14" s="27">
        <v>0</v>
      </c>
      <c r="MSJ14" s="27">
        <v>0</v>
      </c>
      <c r="MSK14" s="27">
        <v>0</v>
      </c>
      <c r="MSL14" s="27">
        <v>0</v>
      </c>
      <c r="MSM14" s="27">
        <v>0</v>
      </c>
      <c r="MSN14" s="27">
        <v>0</v>
      </c>
      <c r="MSO14" s="27">
        <v>0</v>
      </c>
      <c r="MSP14" s="27">
        <v>0</v>
      </c>
      <c r="MSQ14" s="27">
        <v>0</v>
      </c>
      <c r="MSR14" s="27">
        <v>0</v>
      </c>
      <c r="MSS14" s="27">
        <v>0</v>
      </c>
      <c r="MST14" s="27">
        <v>0</v>
      </c>
      <c r="MSU14" s="27">
        <v>0</v>
      </c>
      <c r="MSV14" s="27">
        <v>0</v>
      </c>
      <c r="MSW14" s="27">
        <v>0</v>
      </c>
      <c r="MSX14" s="27">
        <v>0</v>
      </c>
      <c r="MSY14" s="27">
        <v>0</v>
      </c>
      <c r="MSZ14" s="27">
        <v>0</v>
      </c>
      <c r="MTA14" s="27">
        <v>0</v>
      </c>
      <c r="MTB14" s="27">
        <v>0</v>
      </c>
      <c r="MTC14" s="27">
        <v>0</v>
      </c>
      <c r="MTD14" s="27">
        <v>0</v>
      </c>
      <c r="MTE14" s="27">
        <v>0</v>
      </c>
      <c r="MTF14" s="27">
        <v>0</v>
      </c>
      <c r="MTG14" s="27">
        <v>0</v>
      </c>
      <c r="MTH14" s="27">
        <v>0</v>
      </c>
      <c r="MTI14" s="27">
        <v>0</v>
      </c>
      <c r="MTJ14" s="27">
        <v>0</v>
      </c>
      <c r="MTK14" s="27">
        <v>0</v>
      </c>
      <c r="MTL14" s="27">
        <v>0</v>
      </c>
      <c r="MTM14" s="27">
        <v>0</v>
      </c>
      <c r="MTN14" s="27">
        <v>0</v>
      </c>
      <c r="MTO14" s="27">
        <v>0</v>
      </c>
      <c r="MTP14" s="27">
        <v>0</v>
      </c>
      <c r="MTQ14" s="27">
        <v>0</v>
      </c>
      <c r="MTR14" s="27">
        <v>0</v>
      </c>
      <c r="MTS14" s="27">
        <v>0</v>
      </c>
      <c r="MTT14" s="27">
        <v>0</v>
      </c>
      <c r="MTU14" s="27">
        <v>0</v>
      </c>
      <c r="MTV14" s="27">
        <v>0</v>
      </c>
      <c r="MTW14" s="27">
        <v>0</v>
      </c>
      <c r="MTX14" s="27">
        <v>0</v>
      </c>
      <c r="MTY14" s="27">
        <v>0</v>
      </c>
      <c r="MTZ14" s="27">
        <v>0</v>
      </c>
      <c r="MUA14" s="27">
        <v>0</v>
      </c>
      <c r="MUB14" s="27">
        <v>0</v>
      </c>
      <c r="MUC14" s="27">
        <v>0</v>
      </c>
      <c r="MUD14" s="27">
        <v>0</v>
      </c>
      <c r="MUE14" s="27">
        <v>0</v>
      </c>
      <c r="MUF14" s="27">
        <v>0</v>
      </c>
      <c r="MUG14" s="27">
        <v>0</v>
      </c>
      <c r="MUH14" s="27">
        <v>0</v>
      </c>
      <c r="MUI14" s="27">
        <v>0</v>
      </c>
      <c r="MUJ14" s="27">
        <v>0</v>
      </c>
      <c r="MUK14" s="27">
        <v>0</v>
      </c>
      <c r="MUL14" s="27">
        <v>0</v>
      </c>
      <c r="MUM14" s="27">
        <v>0</v>
      </c>
      <c r="MUN14" s="27">
        <v>0</v>
      </c>
      <c r="MUO14" s="27">
        <v>0</v>
      </c>
      <c r="MUP14" s="27">
        <v>0</v>
      </c>
      <c r="MUQ14" s="27">
        <v>0</v>
      </c>
      <c r="MUR14" s="27">
        <v>0</v>
      </c>
      <c r="MUS14" s="27">
        <v>0</v>
      </c>
      <c r="MUT14" s="27">
        <v>0</v>
      </c>
      <c r="MUU14" s="27">
        <v>0</v>
      </c>
      <c r="MUV14" s="27">
        <v>0</v>
      </c>
      <c r="MUW14" s="27">
        <v>0</v>
      </c>
      <c r="MUX14" s="27">
        <v>0</v>
      </c>
      <c r="MUY14" s="27">
        <v>0</v>
      </c>
      <c r="MUZ14" s="27">
        <v>0</v>
      </c>
      <c r="MVA14" s="27">
        <v>0</v>
      </c>
      <c r="MVB14" s="27">
        <v>0</v>
      </c>
      <c r="MVC14" s="27">
        <v>0</v>
      </c>
      <c r="MVD14" s="27">
        <v>0</v>
      </c>
      <c r="MVE14" s="27">
        <v>0</v>
      </c>
      <c r="MVF14" s="27">
        <v>0</v>
      </c>
      <c r="MVG14" s="27">
        <v>0</v>
      </c>
      <c r="MVH14" s="27">
        <v>0</v>
      </c>
      <c r="MVI14" s="27">
        <v>0</v>
      </c>
      <c r="MVJ14" s="27">
        <v>0</v>
      </c>
      <c r="MVK14" s="27">
        <v>0</v>
      </c>
      <c r="MVL14" s="27">
        <v>0</v>
      </c>
      <c r="MVM14" s="27">
        <v>0</v>
      </c>
      <c r="MVN14" s="27">
        <v>0</v>
      </c>
      <c r="MVO14" s="27">
        <v>0</v>
      </c>
      <c r="MVP14" s="27">
        <v>0</v>
      </c>
      <c r="MVQ14" s="27">
        <v>0</v>
      </c>
      <c r="MVR14" s="27">
        <v>0</v>
      </c>
      <c r="MVS14" s="27">
        <v>0</v>
      </c>
      <c r="MVT14" s="27">
        <v>0</v>
      </c>
      <c r="MVU14" s="27">
        <v>0</v>
      </c>
      <c r="MVV14" s="27">
        <v>0</v>
      </c>
      <c r="MVW14" s="27">
        <v>0</v>
      </c>
      <c r="MVX14" s="27">
        <v>0</v>
      </c>
      <c r="MVY14" s="27">
        <v>0</v>
      </c>
      <c r="MVZ14" s="27">
        <v>0</v>
      </c>
      <c r="MWA14" s="27">
        <v>0</v>
      </c>
      <c r="MWB14" s="27">
        <v>0</v>
      </c>
      <c r="MWC14" s="27">
        <v>0</v>
      </c>
      <c r="MWD14" s="27">
        <v>0</v>
      </c>
      <c r="MWE14" s="27">
        <v>0</v>
      </c>
      <c r="MWF14" s="27">
        <v>0</v>
      </c>
      <c r="MWG14" s="27">
        <v>0</v>
      </c>
      <c r="MWH14" s="27">
        <v>0</v>
      </c>
      <c r="MWI14" s="27">
        <v>0</v>
      </c>
      <c r="MWJ14" s="27">
        <v>0</v>
      </c>
      <c r="MWK14" s="27">
        <v>0</v>
      </c>
      <c r="MWL14" s="27">
        <v>0</v>
      </c>
      <c r="MWM14" s="27">
        <v>0</v>
      </c>
      <c r="MWN14" s="27">
        <v>0</v>
      </c>
      <c r="MWO14" s="27">
        <v>0</v>
      </c>
      <c r="MWP14" s="27">
        <v>0</v>
      </c>
      <c r="MWQ14" s="27">
        <v>0</v>
      </c>
      <c r="MWR14" s="27">
        <v>0</v>
      </c>
      <c r="MWS14" s="27">
        <v>0</v>
      </c>
      <c r="MWT14" s="27">
        <v>0</v>
      </c>
      <c r="MWU14" s="27">
        <v>0</v>
      </c>
      <c r="MWV14" s="27">
        <v>0</v>
      </c>
      <c r="MWW14" s="27">
        <v>0</v>
      </c>
      <c r="MWX14" s="27">
        <v>0</v>
      </c>
      <c r="MWY14" s="27">
        <v>0</v>
      </c>
      <c r="MWZ14" s="27">
        <v>0</v>
      </c>
      <c r="MXA14" s="27">
        <v>0</v>
      </c>
      <c r="MXB14" s="27">
        <v>0</v>
      </c>
      <c r="MXC14" s="27">
        <v>0</v>
      </c>
      <c r="MXD14" s="27">
        <v>0</v>
      </c>
      <c r="MXE14" s="27">
        <v>0</v>
      </c>
      <c r="MXF14" s="27">
        <v>0</v>
      </c>
      <c r="MXG14" s="27">
        <v>0</v>
      </c>
      <c r="MXH14" s="27">
        <v>0</v>
      </c>
      <c r="MXI14" s="27">
        <v>0</v>
      </c>
      <c r="MXJ14" s="27">
        <v>0</v>
      </c>
      <c r="MXK14" s="27">
        <v>0</v>
      </c>
      <c r="MXL14" s="27">
        <v>0</v>
      </c>
      <c r="MXM14" s="27">
        <v>0</v>
      </c>
      <c r="MXN14" s="27">
        <v>0</v>
      </c>
      <c r="MXO14" s="27">
        <v>0</v>
      </c>
      <c r="MXP14" s="27">
        <v>0</v>
      </c>
      <c r="MXQ14" s="27">
        <v>0</v>
      </c>
      <c r="MXR14" s="27">
        <v>0</v>
      </c>
      <c r="MXS14" s="27">
        <v>0</v>
      </c>
      <c r="MXT14" s="27">
        <v>0</v>
      </c>
      <c r="MXU14" s="27">
        <v>0</v>
      </c>
      <c r="MXV14" s="27">
        <v>0</v>
      </c>
      <c r="MXW14" s="27">
        <v>0</v>
      </c>
      <c r="MXX14" s="27">
        <v>0</v>
      </c>
      <c r="MXY14" s="27">
        <v>0</v>
      </c>
      <c r="MXZ14" s="27">
        <v>0</v>
      </c>
      <c r="MYA14" s="27">
        <v>0</v>
      </c>
      <c r="MYB14" s="27">
        <v>0</v>
      </c>
      <c r="MYC14" s="27">
        <v>0</v>
      </c>
      <c r="MYD14" s="27">
        <v>0</v>
      </c>
      <c r="MYE14" s="27">
        <v>0</v>
      </c>
      <c r="MYF14" s="27">
        <v>0</v>
      </c>
      <c r="MYG14" s="27">
        <v>0</v>
      </c>
      <c r="MYH14" s="27">
        <v>0</v>
      </c>
      <c r="MYI14" s="27">
        <v>0</v>
      </c>
      <c r="MYJ14" s="27">
        <v>0</v>
      </c>
      <c r="MYK14" s="27">
        <v>0</v>
      </c>
      <c r="MYL14" s="27">
        <v>0</v>
      </c>
      <c r="MYM14" s="27">
        <v>0</v>
      </c>
      <c r="MYN14" s="27">
        <v>0</v>
      </c>
      <c r="MYO14" s="27">
        <v>0</v>
      </c>
      <c r="MYP14" s="27">
        <v>0</v>
      </c>
      <c r="MYQ14" s="27">
        <v>0</v>
      </c>
      <c r="MYR14" s="27">
        <v>0</v>
      </c>
      <c r="MYS14" s="27">
        <v>0</v>
      </c>
      <c r="MYT14" s="27">
        <v>0</v>
      </c>
      <c r="MYU14" s="27">
        <v>0</v>
      </c>
      <c r="MYV14" s="27">
        <v>0</v>
      </c>
      <c r="MYW14" s="27">
        <v>0</v>
      </c>
      <c r="MYX14" s="27">
        <v>0</v>
      </c>
      <c r="MYY14" s="27">
        <v>0</v>
      </c>
      <c r="MYZ14" s="27">
        <v>0</v>
      </c>
      <c r="MZA14" s="27">
        <v>0</v>
      </c>
      <c r="MZB14" s="27">
        <v>0</v>
      </c>
      <c r="MZC14" s="27">
        <v>0</v>
      </c>
      <c r="MZD14" s="27">
        <v>0</v>
      </c>
      <c r="MZE14" s="27">
        <v>0</v>
      </c>
      <c r="MZF14" s="27">
        <v>0</v>
      </c>
      <c r="MZG14" s="27">
        <v>0</v>
      </c>
      <c r="MZH14" s="27">
        <v>0</v>
      </c>
      <c r="MZI14" s="27">
        <v>0</v>
      </c>
      <c r="MZJ14" s="27">
        <v>0</v>
      </c>
      <c r="MZK14" s="27">
        <v>0</v>
      </c>
      <c r="MZL14" s="27">
        <v>0</v>
      </c>
      <c r="MZM14" s="27">
        <v>0</v>
      </c>
      <c r="MZN14" s="27">
        <v>0</v>
      </c>
      <c r="MZO14" s="27">
        <v>0</v>
      </c>
      <c r="MZP14" s="27">
        <v>0</v>
      </c>
      <c r="MZQ14" s="27">
        <v>0</v>
      </c>
      <c r="MZR14" s="27">
        <v>0</v>
      </c>
      <c r="MZS14" s="27">
        <v>0</v>
      </c>
      <c r="MZT14" s="27">
        <v>0</v>
      </c>
      <c r="MZU14" s="27">
        <v>0</v>
      </c>
      <c r="MZV14" s="27">
        <v>0</v>
      </c>
      <c r="MZW14" s="27">
        <v>0</v>
      </c>
      <c r="MZX14" s="27">
        <v>0</v>
      </c>
      <c r="MZY14" s="27">
        <v>0</v>
      </c>
      <c r="MZZ14" s="27">
        <v>0</v>
      </c>
      <c r="NAA14" s="27">
        <v>0</v>
      </c>
      <c r="NAB14" s="27">
        <v>0</v>
      </c>
      <c r="NAC14" s="27">
        <v>0</v>
      </c>
      <c r="NAD14" s="27">
        <v>0</v>
      </c>
      <c r="NAE14" s="27">
        <v>0</v>
      </c>
      <c r="NAF14" s="27">
        <v>0</v>
      </c>
      <c r="NAG14" s="27">
        <v>0</v>
      </c>
      <c r="NAH14" s="27">
        <v>0</v>
      </c>
      <c r="NAI14" s="27">
        <v>0</v>
      </c>
      <c r="NAJ14" s="27">
        <v>0</v>
      </c>
      <c r="NAK14" s="27">
        <v>0</v>
      </c>
      <c r="NAL14" s="27">
        <v>0</v>
      </c>
      <c r="NAM14" s="27">
        <v>0</v>
      </c>
      <c r="NAN14" s="27">
        <v>0</v>
      </c>
      <c r="NAO14" s="27">
        <v>0</v>
      </c>
      <c r="NAP14" s="27">
        <v>0</v>
      </c>
      <c r="NAQ14" s="27">
        <v>0</v>
      </c>
      <c r="NAR14" s="27">
        <v>0</v>
      </c>
      <c r="NAS14" s="27">
        <v>0</v>
      </c>
      <c r="NAT14" s="27">
        <v>0</v>
      </c>
      <c r="NAU14" s="27">
        <v>0</v>
      </c>
      <c r="NAV14" s="27">
        <v>0</v>
      </c>
      <c r="NAW14" s="27">
        <v>0</v>
      </c>
      <c r="NAX14" s="27">
        <v>0</v>
      </c>
      <c r="NAY14" s="27">
        <v>0</v>
      </c>
      <c r="NAZ14" s="27">
        <v>0</v>
      </c>
      <c r="NBA14" s="27">
        <v>0</v>
      </c>
      <c r="NBB14" s="27">
        <v>0</v>
      </c>
      <c r="NBC14" s="27">
        <v>0</v>
      </c>
      <c r="NBD14" s="27">
        <v>0</v>
      </c>
      <c r="NBE14" s="27">
        <v>0</v>
      </c>
      <c r="NBF14" s="27">
        <v>0</v>
      </c>
      <c r="NBG14" s="27">
        <v>0</v>
      </c>
      <c r="NBH14" s="27">
        <v>0</v>
      </c>
      <c r="NBI14" s="27">
        <v>0</v>
      </c>
      <c r="NBJ14" s="27">
        <v>0</v>
      </c>
      <c r="NBK14" s="27">
        <v>0</v>
      </c>
      <c r="NBL14" s="27">
        <v>0</v>
      </c>
      <c r="NBM14" s="27">
        <v>0</v>
      </c>
      <c r="NBN14" s="27">
        <v>0</v>
      </c>
      <c r="NBO14" s="27">
        <v>0</v>
      </c>
      <c r="NBP14" s="27">
        <v>0</v>
      </c>
      <c r="NBQ14" s="27">
        <v>0</v>
      </c>
      <c r="NBR14" s="27">
        <v>0</v>
      </c>
      <c r="NBS14" s="27">
        <v>0</v>
      </c>
      <c r="NBT14" s="27">
        <v>0</v>
      </c>
      <c r="NBU14" s="27">
        <v>0</v>
      </c>
      <c r="NBV14" s="27">
        <v>0</v>
      </c>
      <c r="NBW14" s="27">
        <v>0</v>
      </c>
      <c r="NBX14" s="27">
        <v>0</v>
      </c>
      <c r="NBY14" s="27">
        <v>0</v>
      </c>
      <c r="NBZ14" s="27">
        <v>0</v>
      </c>
      <c r="NCA14" s="27">
        <v>0</v>
      </c>
      <c r="NCB14" s="27">
        <v>0</v>
      </c>
      <c r="NCC14" s="27">
        <v>0</v>
      </c>
      <c r="NCD14" s="27">
        <v>0</v>
      </c>
      <c r="NCE14" s="27">
        <v>0</v>
      </c>
      <c r="NCF14" s="27">
        <v>0</v>
      </c>
      <c r="NCG14" s="27">
        <v>0</v>
      </c>
      <c r="NCH14" s="27">
        <v>0</v>
      </c>
      <c r="NCI14" s="27">
        <v>0</v>
      </c>
      <c r="NCJ14" s="27">
        <v>0</v>
      </c>
      <c r="NCK14" s="27">
        <v>0</v>
      </c>
      <c r="NCL14" s="27">
        <v>0</v>
      </c>
      <c r="NCM14" s="27">
        <v>0</v>
      </c>
      <c r="NCN14" s="27">
        <v>0</v>
      </c>
      <c r="NCO14" s="27">
        <v>0</v>
      </c>
      <c r="NCP14" s="27">
        <v>0</v>
      </c>
      <c r="NCQ14" s="27">
        <v>0</v>
      </c>
      <c r="NCR14" s="27">
        <v>0</v>
      </c>
      <c r="NCS14" s="27">
        <v>0</v>
      </c>
      <c r="NCT14" s="27">
        <v>0</v>
      </c>
      <c r="NCU14" s="27">
        <v>0</v>
      </c>
      <c r="NCV14" s="27">
        <v>0</v>
      </c>
      <c r="NCW14" s="27">
        <v>0</v>
      </c>
      <c r="NCX14" s="27">
        <v>0</v>
      </c>
      <c r="NCY14" s="27">
        <v>0</v>
      </c>
      <c r="NCZ14" s="27">
        <v>0</v>
      </c>
      <c r="NDA14" s="27">
        <v>0</v>
      </c>
      <c r="NDB14" s="27">
        <v>0</v>
      </c>
      <c r="NDC14" s="27">
        <v>0</v>
      </c>
      <c r="NDD14" s="27">
        <v>0</v>
      </c>
      <c r="NDE14" s="27">
        <v>0</v>
      </c>
      <c r="NDF14" s="27">
        <v>0</v>
      </c>
      <c r="NDG14" s="27">
        <v>0</v>
      </c>
      <c r="NDH14" s="27">
        <v>0</v>
      </c>
      <c r="NDI14" s="27">
        <v>0</v>
      </c>
      <c r="NDJ14" s="27">
        <v>0</v>
      </c>
      <c r="NDK14" s="27">
        <v>0</v>
      </c>
      <c r="NDL14" s="27">
        <v>0</v>
      </c>
      <c r="NDM14" s="27">
        <v>0</v>
      </c>
      <c r="NDN14" s="27">
        <v>0</v>
      </c>
      <c r="NDO14" s="27">
        <v>0</v>
      </c>
      <c r="NDP14" s="27">
        <v>0</v>
      </c>
      <c r="NDQ14" s="27">
        <v>0</v>
      </c>
      <c r="NDR14" s="27">
        <v>0</v>
      </c>
      <c r="NDS14" s="27">
        <v>0</v>
      </c>
      <c r="NDT14" s="27">
        <v>0</v>
      </c>
      <c r="NDU14" s="27">
        <v>0</v>
      </c>
      <c r="NDV14" s="27">
        <v>0</v>
      </c>
      <c r="NDW14" s="27">
        <v>0</v>
      </c>
      <c r="NDX14" s="27">
        <v>0</v>
      </c>
      <c r="NDY14" s="27">
        <v>0</v>
      </c>
      <c r="NDZ14" s="27">
        <v>0</v>
      </c>
      <c r="NEA14" s="27">
        <v>0</v>
      </c>
      <c r="NEB14" s="27">
        <v>0</v>
      </c>
      <c r="NEC14" s="27">
        <v>0</v>
      </c>
      <c r="NED14" s="27">
        <v>0</v>
      </c>
      <c r="NEE14" s="27">
        <v>0</v>
      </c>
      <c r="NEF14" s="27">
        <v>0</v>
      </c>
      <c r="NEG14" s="27">
        <v>0</v>
      </c>
      <c r="NEH14" s="27">
        <v>0</v>
      </c>
      <c r="NEI14" s="27">
        <v>0</v>
      </c>
      <c r="NEJ14" s="27">
        <v>0</v>
      </c>
      <c r="NEK14" s="27">
        <v>0</v>
      </c>
      <c r="NEL14" s="27">
        <v>0</v>
      </c>
      <c r="NEM14" s="27">
        <v>0</v>
      </c>
      <c r="NEN14" s="27">
        <v>0</v>
      </c>
      <c r="NEO14" s="27">
        <v>0</v>
      </c>
      <c r="NEP14" s="27">
        <v>0</v>
      </c>
      <c r="NEQ14" s="27">
        <v>0</v>
      </c>
      <c r="NER14" s="27">
        <v>0</v>
      </c>
      <c r="NES14" s="27">
        <v>0</v>
      </c>
      <c r="NET14" s="27">
        <v>0</v>
      </c>
      <c r="NEU14" s="27">
        <v>0</v>
      </c>
      <c r="NEV14" s="27">
        <v>0</v>
      </c>
      <c r="NEW14" s="27">
        <v>0</v>
      </c>
      <c r="NEX14" s="27">
        <v>0</v>
      </c>
      <c r="NEY14" s="27">
        <v>0</v>
      </c>
      <c r="NEZ14" s="27">
        <v>0</v>
      </c>
      <c r="NFA14" s="27">
        <v>0</v>
      </c>
      <c r="NFB14" s="27">
        <v>0</v>
      </c>
      <c r="NFC14" s="27">
        <v>0</v>
      </c>
      <c r="NFD14" s="27">
        <v>0</v>
      </c>
      <c r="NFE14" s="27">
        <v>0</v>
      </c>
      <c r="NFF14" s="27">
        <v>0</v>
      </c>
      <c r="NFG14" s="27">
        <v>0</v>
      </c>
      <c r="NFH14" s="27">
        <v>0</v>
      </c>
      <c r="NFI14" s="27">
        <v>0</v>
      </c>
      <c r="NFJ14" s="27">
        <v>0</v>
      </c>
      <c r="NFK14" s="27">
        <v>0</v>
      </c>
      <c r="NFL14" s="27">
        <v>0</v>
      </c>
      <c r="NFM14" s="27">
        <v>0</v>
      </c>
      <c r="NFN14" s="27">
        <v>0</v>
      </c>
      <c r="NFO14" s="27">
        <v>0</v>
      </c>
      <c r="NFP14" s="27">
        <v>0</v>
      </c>
      <c r="NFQ14" s="27">
        <v>0</v>
      </c>
      <c r="NFR14" s="27">
        <v>0</v>
      </c>
      <c r="NFS14" s="27">
        <v>0</v>
      </c>
      <c r="NFT14" s="27">
        <v>0</v>
      </c>
      <c r="NFU14" s="27">
        <v>0</v>
      </c>
      <c r="NFV14" s="27">
        <v>0</v>
      </c>
      <c r="NFW14" s="27">
        <v>0</v>
      </c>
      <c r="NFX14" s="27">
        <v>0</v>
      </c>
      <c r="NFY14" s="27">
        <v>0</v>
      </c>
      <c r="NFZ14" s="27">
        <v>0</v>
      </c>
      <c r="NGA14" s="27">
        <v>0</v>
      </c>
      <c r="NGB14" s="27">
        <v>0</v>
      </c>
      <c r="NGC14" s="27">
        <v>0</v>
      </c>
      <c r="NGD14" s="27">
        <v>0</v>
      </c>
      <c r="NGE14" s="27">
        <v>0</v>
      </c>
      <c r="NGF14" s="27">
        <v>0</v>
      </c>
      <c r="NGG14" s="27">
        <v>0</v>
      </c>
      <c r="NGH14" s="27">
        <v>0</v>
      </c>
      <c r="NGI14" s="27">
        <v>0</v>
      </c>
      <c r="NGJ14" s="27">
        <v>0</v>
      </c>
      <c r="NGK14" s="27">
        <v>0</v>
      </c>
      <c r="NGL14" s="27">
        <v>0</v>
      </c>
      <c r="NGM14" s="27">
        <v>0</v>
      </c>
      <c r="NGN14" s="27">
        <v>0</v>
      </c>
      <c r="NGO14" s="27">
        <v>0</v>
      </c>
      <c r="NGP14" s="27">
        <v>0</v>
      </c>
      <c r="NGQ14" s="27">
        <v>0</v>
      </c>
      <c r="NGR14" s="27">
        <v>0</v>
      </c>
      <c r="NGS14" s="27">
        <v>0</v>
      </c>
      <c r="NGT14" s="27">
        <v>0</v>
      </c>
      <c r="NGU14" s="27">
        <v>0</v>
      </c>
      <c r="NGV14" s="27">
        <v>0</v>
      </c>
      <c r="NGW14" s="27">
        <v>0</v>
      </c>
      <c r="NGX14" s="27">
        <v>0</v>
      </c>
      <c r="NGY14" s="27">
        <v>0</v>
      </c>
      <c r="NGZ14" s="27">
        <v>0</v>
      </c>
      <c r="NHA14" s="27">
        <v>0</v>
      </c>
      <c r="NHB14" s="27">
        <v>0</v>
      </c>
      <c r="NHC14" s="27">
        <v>0</v>
      </c>
      <c r="NHD14" s="27">
        <v>0</v>
      </c>
      <c r="NHE14" s="27">
        <v>0</v>
      </c>
      <c r="NHF14" s="27">
        <v>0</v>
      </c>
      <c r="NHG14" s="27">
        <v>0</v>
      </c>
      <c r="NHH14" s="27">
        <v>0</v>
      </c>
      <c r="NHI14" s="27">
        <v>0</v>
      </c>
      <c r="NHJ14" s="27">
        <v>0</v>
      </c>
      <c r="NHK14" s="27">
        <v>0</v>
      </c>
      <c r="NHL14" s="27">
        <v>0</v>
      </c>
      <c r="NHM14" s="27">
        <v>0</v>
      </c>
      <c r="NHN14" s="27">
        <v>0</v>
      </c>
      <c r="NHO14" s="27">
        <v>0</v>
      </c>
      <c r="NHP14" s="27">
        <v>0</v>
      </c>
      <c r="NHQ14" s="27">
        <v>0</v>
      </c>
      <c r="NHR14" s="27">
        <v>0</v>
      </c>
      <c r="NHS14" s="27">
        <v>0</v>
      </c>
      <c r="NHT14" s="27">
        <v>0</v>
      </c>
      <c r="NHU14" s="27">
        <v>0</v>
      </c>
      <c r="NHV14" s="27">
        <v>0</v>
      </c>
      <c r="NHW14" s="27">
        <v>0</v>
      </c>
      <c r="NHX14" s="27">
        <v>0</v>
      </c>
      <c r="NHY14" s="27">
        <v>0</v>
      </c>
      <c r="NHZ14" s="27">
        <v>0</v>
      </c>
      <c r="NIA14" s="27">
        <v>0</v>
      </c>
      <c r="NIB14" s="27">
        <v>0</v>
      </c>
      <c r="NIC14" s="27">
        <v>0</v>
      </c>
      <c r="NID14" s="27">
        <v>0</v>
      </c>
      <c r="NIE14" s="27">
        <v>0</v>
      </c>
      <c r="NIF14" s="27">
        <v>0</v>
      </c>
      <c r="NIG14" s="27">
        <v>0</v>
      </c>
      <c r="NIH14" s="27">
        <v>0</v>
      </c>
      <c r="NII14" s="27">
        <v>0</v>
      </c>
      <c r="NIJ14" s="27">
        <v>0</v>
      </c>
      <c r="NIK14" s="27">
        <v>0</v>
      </c>
      <c r="NIL14" s="27">
        <v>0</v>
      </c>
      <c r="NIM14" s="27">
        <v>0</v>
      </c>
      <c r="NIN14" s="27">
        <v>0</v>
      </c>
      <c r="NIO14" s="27">
        <v>0</v>
      </c>
      <c r="NIP14" s="27">
        <v>0</v>
      </c>
      <c r="NIQ14" s="27">
        <v>0</v>
      </c>
      <c r="NIR14" s="27">
        <v>0</v>
      </c>
      <c r="NIS14" s="27">
        <v>0</v>
      </c>
      <c r="NIT14" s="27">
        <v>0</v>
      </c>
      <c r="NIU14" s="27">
        <v>0</v>
      </c>
      <c r="NIV14" s="27">
        <v>0</v>
      </c>
      <c r="NIW14" s="27">
        <v>0</v>
      </c>
      <c r="NIX14" s="27">
        <v>0</v>
      </c>
      <c r="NIY14" s="27">
        <v>0</v>
      </c>
      <c r="NIZ14" s="27">
        <v>0</v>
      </c>
      <c r="NJA14" s="27">
        <v>0</v>
      </c>
      <c r="NJB14" s="27">
        <v>0</v>
      </c>
      <c r="NJC14" s="27">
        <v>0</v>
      </c>
      <c r="NJD14" s="27">
        <v>0</v>
      </c>
      <c r="NJE14" s="27">
        <v>0</v>
      </c>
      <c r="NJF14" s="27">
        <v>0</v>
      </c>
      <c r="NJG14" s="27">
        <v>0</v>
      </c>
      <c r="NJH14" s="27">
        <v>0</v>
      </c>
      <c r="NJI14" s="27">
        <v>0</v>
      </c>
      <c r="NJJ14" s="27">
        <v>0</v>
      </c>
      <c r="NJK14" s="27">
        <v>0</v>
      </c>
      <c r="NJL14" s="27">
        <v>0</v>
      </c>
      <c r="NJM14" s="27">
        <v>0</v>
      </c>
      <c r="NJN14" s="27">
        <v>0</v>
      </c>
      <c r="NJO14" s="27">
        <v>0</v>
      </c>
      <c r="NJP14" s="27">
        <v>0</v>
      </c>
      <c r="NJQ14" s="27">
        <v>0</v>
      </c>
      <c r="NJR14" s="27">
        <v>0</v>
      </c>
      <c r="NJS14" s="27">
        <v>0</v>
      </c>
      <c r="NJT14" s="27">
        <v>0</v>
      </c>
      <c r="NJU14" s="27">
        <v>0</v>
      </c>
      <c r="NJV14" s="27">
        <v>0</v>
      </c>
      <c r="NJW14" s="27">
        <v>0</v>
      </c>
      <c r="NJX14" s="27">
        <v>0</v>
      </c>
      <c r="NJY14" s="27">
        <v>0</v>
      </c>
      <c r="NJZ14" s="27">
        <v>0</v>
      </c>
      <c r="NKA14" s="27">
        <v>0</v>
      </c>
      <c r="NKB14" s="27">
        <v>0</v>
      </c>
      <c r="NKC14" s="27">
        <v>0</v>
      </c>
      <c r="NKD14" s="27">
        <v>0</v>
      </c>
      <c r="NKE14" s="27">
        <v>0</v>
      </c>
      <c r="NKF14" s="27">
        <v>0</v>
      </c>
      <c r="NKG14" s="27">
        <v>0</v>
      </c>
      <c r="NKH14" s="27">
        <v>0</v>
      </c>
      <c r="NKI14" s="27">
        <v>0</v>
      </c>
      <c r="NKJ14" s="27">
        <v>0</v>
      </c>
      <c r="NKK14" s="27">
        <v>0</v>
      </c>
      <c r="NKL14" s="27">
        <v>0</v>
      </c>
      <c r="NKM14" s="27">
        <v>0</v>
      </c>
      <c r="NKN14" s="27">
        <v>0</v>
      </c>
      <c r="NKO14" s="27">
        <v>0</v>
      </c>
      <c r="NKP14" s="27">
        <v>0</v>
      </c>
      <c r="NKQ14" s="27">
        <v>0</v>
      </c>
      <c r="NKR14" s="27">
        <v>0</v>
      </c>
      <c r="NKS14" s="27">
        <v>0</v>
      </c>
      <c r="NKT14" s="27">
        <v>0</v>
      </c>
      <c r="NKU14" s="27">
        <v>0</v>
      </c>
      <c r="NKV14" s="27">
        <v>0</v>
      </c>
      <c r="NKW14" s="27">
        <v>0</v>
      </c>
      <c r="NKX14" s="27">
        <v>0</v>
      </c>
      <c r="NKY14" s="27">
        <v>0</v>
      </c>
      <c r="NKZ14" s="27">
        <v>0</v>
      </c>
      <c r="NLA14" s="27">
        <v>0</v>
      </c>
      <c r="NLB14" s="27">
        <v>0</v>
      </c>
      <c r="NLC14" s="27">
        <v>0</v>
      </c>
      <c r="NLD14" s="27">
        <v>0</v>
      </c>
      <c r="NLE14" s="27">
        <v>0</v>
      </c>
      <c r="NLF14" s="27">
        <v>0</v>
      </c>
      <c r="NLG14" s="27">
        <v>0</v>
      </c>
      <c r="NLH14" s="27">
        <v>0</v>
      </c>
      <c r="NLI14" s="27">
        <v>0</v>
      </c>
      <c r="NLJ14" s="27">
        <v>0</v>
      </c>
      <c r="NLK14" s="27">
        <v>0</v>
      </c>
      <c r="NLL14" s="27">
        <v>0</v>
      </c>
      <c r="NLM14" s="27">
        <v>0</v>
      </c>
      <c r="NLN14" s="27">
        <v>0</v>
      </c>
      <c r="NLO14" s="27">
        <v>0</v>
      </c>
      <c r="NLP14" s="27">
        <v>0</v>
      </c>
      <c r="NLQ14" s="27">
        <v>0</v>
      </c>
      <c r="NLR14" s="27">
        <v>0</v>
      </c>
      <c r="NLS14" s="27">
        <v>0</v>
      </c>
      <c r="NLT14" s="27">
        <v>0</v>
      </c>
      <c r="NLU14" s="27">
        <v>0</v>
      </c>
      <c r="NLV14" s="27">
        <v>0</v>
      </c>
      <c r="NLW14" s="27">
        <v>0</v>
      </c>
      <c r="NLX14" s="27">
        <v>0</v>
      </c>
      <c r="NLY14" s="27">
        <v>0</v>
      </c>
      <c r="NLZ14" s="27">
        <v>0</v>
      </c>
      <c r="NMA14" s="27">
        <v>0</v>
      </c>
      <c r="NMB14" s="27">
        <v>0</v>
      </c>
      <c r="NMC14" s="27">
        <v>0</v>
      </c>
      <c r="NMD14" s="27">
        <v>0</v>
      </c>
      <c r="NME14" s="27">
        <v>0</v>
      </c>
      <c r="NMF14" s="27">
        <v>0</v>
      </c>
      <c r="NMG14" s="27">
        <v>0</v>
      </c>
      <c r="NMH14" s="27">
        <v>0</v>
      </c>
      <c r="NMI14" s="27">
        <v>0</v>
      </c>
      <c r="NMJ14" s="27">
        <v>0</v>
      </c>
      <c r="NMK14" s="27">
        <v>0</v>
      </c>
      <c r="NML14" s="27">
        <v>0</v>
      </c>
      <c r="NMM14" s="27">
        <v>0</v>
      </c>
      <c r="NMN14" s="27">
        <v>0</v>
      </c>
      <c r="NMO14" s="27">
        <v>0</v>
      </c>
      <c r="NMP14" s="27">
        <v>0</v>
      </c>
      <c r="NMQ14" s="27">
        <v>0</v>
      </c>
      <c r="NMR14" s="27">
        <v>0</v>
      </c>
      <c r="NMS14" s="27">
        <v>0</v>
      </c>
      <c r="NMT14" s="27">
        <v>0</v>
      </c>
      <c r="NMU14" s="27">
        <v>0</v>
      </c>
      <c r="NMV14" s="27">
        <v>0</v>
      </c>
      <c r="NMW14" s="27">
        <v>0</v>
      </c>
      <c r="NMX14" s="27">
        <v>0</v>
      </c>
      <c r="NMY14" s="27">
        <v>0</v>
      </c>
      <c r="NMZ14" s="27">
        <v>0</v>
      </c>
      <c r="NNA14" s="27">
        <v>0</v>
      </c>
      <c r="NNB14" s="27">
        <v>0</v>
      </c>
      <c r="NNC14" s="27">
        <v>0</v>
      </c>
      <c r="NND14" s="27">
        <v>0</v>
      </c>
      <c r="NNE14" s="27">
        <v>0</v>
      </c>
      <c r="NNF14" s="27">
        <v>0</v>
      </c>
      <c r="NNG14" s="27">
        <v>0</v>
      </c>
      <c r="NNH14" s="27">
        <v>0</v>
      </c>
      <c r="NNI14" s="27">
        <v>0</v>
      </c>
      <c r="NNJ14" s="27">
        <v>0</v>
      </c>
      <c r="NNK14" s="27">
        <v>0</v>
      </c>
      <c r="NNL14" s="27">
        <v>0</v>
      </c>
      <c r="NNM14" s="27">
        <v>0</v>
      </c>
      <c r="NNN14" s="27">
        <v>0</v>
      </c>
      <c r="NNO14" s="27">
        <v>0</v>
      </c>
      <c r="NNP14" s="27">
        <v>0</v>
      </c>
      <c r="NNQ14" s="27">
        <v>0</v>
      </c>
      <c r="NNR14" s="27">
        <v>0</v>
      </c>
      <c r="NNS14" s="27">
        <v>0</v>
      </c>
      <c r="NNT14" s="27">
        <v>0</v>
      </c>
      <c r="NNU14" s="27">
        <v>0</v>
      </c>
      <c r="NNV14" s="27">
        <v>0</v>
      </c>
      <c r="NNW14" s="27">
        <v>0</v>
      </c>
      <c r="NNX14" s="27">
        <v>0</v>
      </c>
      <c r="NNY14" s="27">
        <v>0</v>
      </c>
      <c r="NNZ14" s="27">
        <v>0</v>
      </c>
      <c r="NOA14" s="27">
        <v>0</v>
      </c>
      <c r="NOB14" s="27">
        <v>0</v>
      </c>
      <c r="NOC14" s="27">
        <v>0</v>
      </c>
      <c r="NOD14" s="27">
        <v>0</v>
      </c>
      <c r="NOE14" s="27">
        <v>0</v>
      </c>
      <c r="NOF14" s="27">
        <v>0</v>
      </c>
      <c r="NOG14" s="27">
        <v>0</v>
      </c>
      <c r="NOH14" s="27">
        <v>0</v>
      </c>
      <c r="NOI14" s="27">
        <v>0</v>
      </c>
      <c r="NOJ14" s="27">
        <v>0</v>
      </c>
      <c r="NOK14" s="27">
        <v>0</v>
      </c>
      <c r="NOL14" s="27">
        <v>0</v>
      </c>
      <c r="NOM14" s="27">
        <v>0</v>
      </c>
      <c r="NON14" s="27">
        <v>0</v>
      </c>
      <c r="NOO14" s="27">
        <v>0</v>
      </c>
      <c r="NOP14" s="27">
        <v>0</v>
      </c>
      <c r="NOQ14" s="27">
        <v>0</v>
      </c>
      <c r="NOR14" s="27">
        <v>0</v>
      </c>
      <c r="NOS14" s="27">
        <v>0</v>
      </c>
      <c r="NOT14" s="27">
        <v>0</v>
      </c>
      <c r="NOU14" s="27">
        <v>0</v>
      </c>
      <c r="NOV14" s="27">
        <v>0</v>
      </c>
      <c r="NOW14" s="27">
        <v>0</v>
      </c>
      <c r="NOX14" s="27">
        <v>0</v>
      </c>
      <c r="NOY14" s="27">
        <v>0</v>
      </c>
      <c r="NOZ14" s="27">
        <v>0</v>
      </c>
      <c r="NPA14" s="27">
        <v>0</v>
      </c>
      <c r="NPB14" s="27">
        <v>0</v>
      </c>
      <c r="NPC14" s="27">
        <v>0</v>
      </c>
      <c r="NPD14" s="27">
        <v>0</v>
      </c>
      <c r="NPE14" s="27">
        <v>0</v>
      </c>
      <c r="NPF14" s="27">
        <v>0</v>
      </c>
      <c r="NPG14" s="27">
        <v>0</v>
      </c>
      <c r="NPH14" s="27">
        <v>0</v>
      </c>
      <c r="NPI14" s="27">
        <v>0</v>
      </c>
      <c r="NPJ14" s="27">
        <v>0</v>
      </c>
      <c r="NPK14" s="27">
        <v>0</v>
      </c>
      <c r="NPL14" s="27">
        <v>0</v>
      </c>
      <c r="NPM14" s="27">
        <v>0</v>
      </c>
      <c r="NPN14" s="27">
        <v>0</v>
      </c>
      <c r="NPO14" s="27">
        <v>0</v>
      </c>
      <c r="NPP14" s="27">
        <v>0</v>
      </c>
      <c r="NPQ14" s="27">
        <v>0</v>
      </c>
      <c r="NPR14" s="27">
        <v>0</v>
      </c>
      <c r="NPS14" s="27">
        <v>0</v>
      </c>
      <c r="NPT14" s="27">
        <v>0</v>
      </c>
      <c r="NPU14" s="27">
        <v>0</v>
      </c>
      <c r="NPV14" s="27">
        <v>0</v>
      </c>
      <c r="NPW14" s="27">
        <v>0</v>
      </c>
      <c r="NPX14" s="27">
        <v>0</v>
      </c>
      <c r="NPY14" s="27">
        <v>0</v>
      </c>
      <c r="NPZ14" s="27">
        <v>0</v>
      </c>
      <c r="NQA14" s="27">
        <v>0</v>
      </c>
      <c r="NQB14" s="27">
        <v>0</v>
      </c>
      <c r="NQC14" s="27">
        <v>0</v>
      </c>
      <c r="NQD14" s="27">
        <v>0</v>
      </c>
      <c r="NQE14" s="27">
        <v>0</v>
      </c>
      <c r="NQF14" s="27">
        <v>0</v>
      </c>
      <c r="NQG14" s="27">
        <v>0</v>
      </c>
      <c r="NQH14" s="27">
        <v>0</v>
      </c>
      <c r="NQI14" s="27">
        <v>0</v>
      </c>
      <c r="NQJ14" s="27">
        <v>0</v>
      </c>
      <c r="NQK14" s="27">
        <v>0</v>
      </c>
      <c r="NQL14" s="27">
        <v>0</v>
      </c>
      <c r="NQM14" s="27">
        <v>0</v>
      </c>
      <c r="NQN14" s="27">
        <v>0</v>
      </c>
      <c r="NQO14" s="27">
        <v>0</v>
      </c>
      <c r="NQP14" s="27">
        <v>0</v>
      </c>
      <c r="NQQ14" s="27">
        <v>0</v>
      </c>
      <c r="NQR14" s="27">
        <v>0</v>
      </c>
      <c r="NQS14" s="27">
        <v>0</v>
      </c>
      <c r="NQT14" s="27">
        <v>0</v>
      </c>
      <c r="NQU14" s="27">
        <v>0</v>
      </c>
      <c r="NQV14" s="27">
        <v>0</v>
      </c>
      <c r="NQW14" s="27">
        <v>0</v>
      </c>
      <c r="NQX14" s="27">
        <v>0</v>
      </c>
      <c r="NQY14" s="27">
        <v>0</v>
      </c>
      <c r="NQZ14" s="27">
        <v>0</v>
      </c>
      <c r="NRA14" s="27">
        <v>0</v>
      </c>
      <c r="NRB14" s="27">
        <v>0</v>
      </c>
      <c r="NRC14" s="27">
        <v>0</v>
      </c>
      <c r="NRD14" s="27">
        <v>0</v>
      </c>
      <c r="NRE14" s="27">
        <v>0</v>
      </c>
      <c r="NRF14" s="27">
        <v>0</v>
      </c>
      <c r="NRG14" s="27">
        <v>0</v>
      </c>
      <c r="NRH14" s="27">
        <v>0</v>
      </c>
      <c r="NRI14" s="27">
        <v>0</v>
      </c>
      <c r="NRJ14" s="27">
        <v>0</v>
      </c>
      <c r="NRK14" s="27">
        <v>0</v>
      </c>
      <c r="NRL14" s="27">
        <v>0</v>
      </c>
      <c r="NRM14" s="27">
        <v>0</v>
      </c>
      <c r="NRN14" s="27">
        <v>0</v>
      </c>
      <c r="NRO14" s="27">
        <v>0</v>
      </c>
      <c r="NRP14" s="27">
        <v>0</v>
      </c>
      <c r="NRQ14" s="27">
        <v>0</v>
      </c>
      <c r="NRR14" s="27">
        <v>0</v>
      </c>
      <c r="NRS14" s="27">
        <v>0</v>
      </c>
      <c r="NRT14" s="27">
        <v>0</v>
      </c>
      <c r="NRU14" s="27">
        <v>0</v>
      </c>
      <c r="NRV14" s="27">
        <v>0</v>
      </c>
      <c r="NRW14" s="27">
        <v>0</v>
      </c>
      <c r="NRX14" s="27">
        <v>0</v>
      </c>
      <c r="NRY14" s="27">
        <v>0</v>
      </c>
      <c r="NRZ14" s="27">
        <v>0</v>
      </c>
      <c r="NSA14" s="27">
        <v>0</v>
      </c>
      <c r="NSB14" s="27">
        <v>0</v>
      </c>
      <c r="NSC14" s="27">
        <v>0</v>
      </c>
      <c r="NSD14" s="27">
        <v>0</v>
      </c>
      <c r="NSE14" s="27">
        <v>0</v>
      </c>
      <c r="NSF14" s="27">
        <v>0</v>
      </c>
      <c r="NSG14" s="27">
        <v>0</v>
      </c>
      <c r="NSH14" s="27">
        <v>0</v>
      </c>
      <c r="NSI14" s="27">
        <v>0</v>
      </c>
      <c r="NSJ14" s="27">
        <v>0</v>
      </c>
      <c r="NSK14" s="27">
        <v>0</v>
      </c>
      <c r="NSL14" s="27">
        <v>0</v>
      </c>
      <c r="NSM14" s="27">
        <v>0</v>
      </c>
      <c r="NSN14" s="27">
        <v>0</v>
      </c>
      <c r="NSO14" s="27">
        <v>0</v>
      </c>
      <c r="NSP14" s="27">
        <v>0</v>
      </c>
      <c r="NSQ14" s="27">
        <v>0</v>
      </c>
      <c r="NSR14" s="27">
        <v>0</v>
      </c>
      <c r="NSS14" s="27">
        <v>0</v>
      </c>
      <c r="NST14" s="27">
        <v>0</v>
      </c>
      <c r="NSU14" s="27">
        <v>0</v>
      </c>
      <c r="NSV14" s="27">
        <v>0</v>
      </c>
      <c r="NSW14" s="27">
        <v>0</v>
      </c>
      <c r="NSX14" s="27">
        <v>0</v>
      </c>
      <c r="NSY14" s="27">
        <v>0</v>
      </c>
      <c r="NSZ14" s="27">
        <v>0</v>
      </c>
      <c r="NTA14" s="27">
        <v>0</v>
      </c>
      <c r="NTB14" s="27">
        <v>0</v>
      </c>
      <c r="NTC14" s="27">
        <v>0</v>
      </c>
      <c r="NTD14" s="27">
        <v>0</v>
      </c>
      <c r="NTE14" s="27">
        <v>0</v>
      </c>
      <c r="NTF14" s="27">
        <v>0</v>
      </c>
      <c r="NTG14" s="27">
        <v>0</v>
      </c>
      <c r="NTH14" s="27">
        <v>0</v>
      </c>
      <c r="NTI14" s="27">
        <v>0</v>
      </c>
      <c r="NTJ14" s="27">
        <v>0</v>
      </c>
      <c r="NTK14" s="27">
        <v>0</v>
      </c>
      <c r="NTL14" s="27">
        <v>0</v>
      </c>
      <c r="NTM14" s="27">
        <v>0</v>
      </c>
      <c r="NTN14" s="27">
        <v>0</v>
      </c>
      <c r="NTO14" s="27">
        <v>0</v>
      </c>
      <c r="NTP14" s="27">
        <v>0</v>
      </c>
      <c r="NTQ14" s="27">
        <v>0</v>
      </c>
      <c r="NTR14" s="27">
        <v>0</v>
      </c>
      <c r="NTS14" s="27">
        <v>0</v>
      </c>
      <c r="NTT14" s="27">
        <v>0</v>
      </c>
      <c r="NTU14" s="27">
        <v>0</v>
      </c>
      <c r="NTV14" s="27">
        <v>0</v>
      </c>
      <c r="NTW14" s="27">
        <v>0</v>
      </c>
      <c r="NTX14" s="27">
        <v>0</v>
      </c>
      <c r="NTY14" s="27">
        <v>0</v>
      </c>
      <c r="NTZ14" s="27">
        <v>0</v>
      </c>
      <c r="NUA14" s="27">
        <v>0</v>
      </c>
      <c r="NUB14" s="27">
        <v>0</v>
      </c>
      <c r="NUC14" s="27">
        <v>0</v>
      </c>
      <c r="NUD14" s="27">
        <v>0</v>
      </c>
      <c r="NUE14" s="27">
        <v>0</v>
      </c>
      <c r="NUF14" s="27">
        <v>0</v>
      </c>
      <c r="NUG14" s="27">
        <v>0</v>
      </c>
      <c r="NUH14" s="27">
        <v>0</v>
      </c>
      <c r="NUI14" s="27">
        <v>0</v>
      </c>
      <c r="NUJ14" s="27">
        <v>0</v>
      </c>
      <c r="NUK14" s="27">
        <v>0</v>
      </c>
      <c r="NUL14" s="27">
        <v>0</v>
      </c>
      <c r="NUM14" s="27">
        <v>0</v>
      </c>
      <c r="NUN14" s="27">
        <v>0</v>
      </c>
      <c r="NUO14" s="27">
        <v>0</v>
      </c>
      <c r="NUP14" s="27">
        <v>0</v>
      </c>
      <c r="NUQ14" s="27">
        <v>0</v>
      </c>
      <c r="NUR14" s="27">
        <v>0</v>
      </c>
      <c r="NUS14" s="27">
        <v>0</v>
      </c>
      <c r="NUT14" s="27">
        <v>0</v>
      </c>
      <c r="NUU14" s="27">
        <v>0</v>
      </c>
      <c r="NUV14" s="27">
        <v>0</v>
      </c>
      <c r="NUW14" s="27">
        <v>0</v>
      </c>
      <c r="NUX14" s="27">
        <v>0</v>
      </c>
      <c r="NUY14" s="27">
        <v>0</v>
      </c>
      <c r="NUZ14" s="27">
        <v>0</v>
      </c>
      <c r="NVA14" s="27">
        <v>0</v>
      </c>
      <c r="NVB14" s="27">
        <v>0</v>
      </c>
      <c r="NVC14" s="27">
        <v>0</v>
      </c>
      <c r="NVD14" s="27">
        <v>0</v>
      </c>
      <c r="NVE14" s="27">
        <v>0</v>
      </c>
      <c r="NVF14" s="27">
        <v>0</v>
      </c>
      <c r="NVG14" s="27">
        <v>0</v>
      </c>
      <c r="NVH14" s="27">
        <v>0</v>
      </c>
      <c r="NVI14" s="27">
        <v>0</v>
      </c>
      <c r="NVJ14" s="27">
        <v>0</v>
      </c>
      <c r="NVK14" s="27">
        <v>0</v>
      </c>
      <c r="NVL14" s="27">
        <v>0</v>
      </c>
      <c r="NVM14" s="27">
        <v>0</v>
      </c>
      <c r="NVN14" s="27">
        <v>0</v>
      </c>
      <c r="NVO14" s="27">
        <v>0</v>
      </c>
      <c r="NVP14" s="27">
        <v>0</v>
      </c>
      <c r="NVQ14" s="27">
        <v>0</v>
      </c>
      <c r="NVR14" s="27">
        <v>0</v>
      </c>
      <c r="NVS14" s="27">
        <v>0</v>
      </c>
      <c r="NVT14" s="27">
        <v>0</v>
      </c>
      <c r="NVU14" s="27">
        <v>0</v>
      </c>
      <c r="NVV14" s="27">
        <v>0</v>
      </c>
      <c r="NVW14" s="27">
        <v>0</v>
      </c>
      <c r="NVX14" s="27">
        <v>0</v>
      </c>
      <c r="NVY14" s="27">
        <v>0</v>
      </c>
      <c r="NVZ14" s="27">
        <v>0</v>
      </c>
      <c r="NWA14" s="27">
        <v>0</v>
      </c>
      <c r="NWB14" s="27">
        <v>0</v>
      </c>
      <c r="NWC14" s="27">
        <v>0</v>
      </c>
      <c r="NWD14" s="27">
        <v>0</v>
      </c>
      <c r="NWE14" s="27">
        <v>0</v>
      </c>
      <c r="NWF14" s="27">
        <v>0</v>
      </c>
      <c r="NWG14" s="27">
        <v>0</v>
      </c>
      <c r="NWH14" s="27">
        <v>0</v>
      </c>
      <c r="NWI14" s="27">
        <v>0</v>
      </c>
      <c r="NWJ14" s="27">
        <v>0</v>
      </c>
      <c r="NWK14" s="27">
        <v>0</v>
      </c>
      <c r="NWL14" s="27">
        <v>0</v>
      </c>
      <c r="NWM14" s="27">
        <v>0</v>
      </c>
      <c r="NWN14" s="27">
        <v>0</v>
      </c>
      <c r="NWO14" s="27">
        <v>0</v>
      </c>
      <c r="NWP14" s="27">
        <v>0</v>
      </c>
      <c r="NWQ14" s="27">
        <v>0</v>
      </c>
      <c r="NWR14" s="27">
        <v>0</v>
      </c>
      <c r="NWS14" s="27">
        <v>0</v>
      </c>
      <c r="NWT14" s="27">
        <v>0</v>
      </c>
      <c r="NWU14" s="27">
        <v>0</v>
      </c>
      <c r="NWV14" s="27">
        <v>0</v>
      </c>
      <c r="NWW14" s="27">
        <v>0</v>
      </c>
      <c r="NWX14" s="27">
        <v>0</v>
      </c>
      <c r="NWY14" s="27">
        <v>0</v>
      </c>
      <c r="NWZ14" s="27">
        <v>0</v>
      </c>
      <c r="NXA14" s="27">
        <v>0</v>
      </c>
      <c r="NXB14" s="27">
        <v>0</v>
      </c>
      <c r="NXC14" s="27">
        <v>0</v>
      </c>
      <c r="NXD14" s="27">
        <v>0</v>
      </c>
      <c r="NXE14" s="27">
        <v>0</v>
      </c>
      <c r="NXF14" s="27">
        <v>0</v>
      </c>
      <c r="NXG14" s="27">
        <v>0</v>
      </c>
      <c r="NXH14" s="27">
        <v>0</v>
      </c>
      <c r="NXI14" s="27">
        <v>0</v>
      </c>
      <c r="NXJ14" s="27">
        <v>0</v>
      </c>
      <c r="NXK14" s="27">
        <v>0</v>
      </c>
      <c r="NXL14" s="27">
        <v>0</v>
      </c>
      <c r="NXM14" s="27">
        <v>0</v>
      </c>
      <c r="NXN14" s="27">
        <v>0</v>
      </c>
      <c r="NXO14" s="27">
        <v>0</v>
      </c>
      <c r="NXP14" s="27">
        <v>0</v>
      </c>
      <c r="NXQ14" s="27">
        <v>0</v>
      </c>
      <c r="NXR14" s="27">
        <v>0</v>
      </c>
      <c r="NXS14" s="27">
        <v>0</v>
      </c>
      <c r="NXT14" s="27">
        <v>0</v>
      </c>
      <c r="NXU14" s="27">
        <v>0</v>
      </c>
      <c r="NXV14" s="27">
        <v>0</v>
      </c>
      <c r="NXW14" s="27">
        <v>0</v>
      </c>
      <c r="NXX14" s="27">
        <v>0</v>
      </c>
      <c r="NXY14" s="27">
        <v>0</v>
      </c>
      <c r="NXZ14" s="27">
        <v>0</v>
      </c>
      <c r="NYA14" s="27">
        <v>0</v>
      </c>
      <c r="NYB14" s="27">
        <v>0</v>
      </c>
      <c r="NYC14" s="27">
        <v>0</v>
      </c>
      <c r="NYD14" s="27">
        <v>0</v>
      </c>
      <c r="NYE14" s="27">
        <v>0</v>
      </c>
      <c r="NYF14" s="27">
        <v>0</v>
      </c>
      <c r="NYG14" s="27">
        <v>0</v>
      </c>
      <c r="NYH14" s="27">
        <v>0</v>
      </c>
      <c r="NYI14" s="27">
        <v>0</v>
      </c>
      <c r="NYJ14" s="27">
        <v>0</v>
      </c>
      <c r="NYK14" s="27">
        <v>0</v>
      </c>
      <c r="NYL14" s="27">
        <v>0</v>
      </c>
      <c r="NYM14" s="27">
        <v>0</v>
      </c>
      <c r="NYN14" s="27">
        <v>0</v>
      </c>
      <c r="NYO14" s="27">
        <v>0</v>
      </c>
      <c r="NYP14" s="27">
        <v>0</v>
      </c>
      <c r="NYQ14" s="27">
        <v>0</v>
      </c>
      <c r="NYR14" s="27">
        <v>0</v>
      </c>
      <c r="NYS14" s="27">
        <v>0</v>
      </c>
      <c r="NYT14" s="27">
        <v>0</v>
      </c>
      <c r="NYU14" s="27">
        <v>0</v>
      </c>
      <c r="NYV14" s="27">
        <v>0</v>
      </c>
      <c r="NYW14" s="27">
        <v>0</v>
      </c>
      <c r="NYX14" s="27">
        <v>0</v>
      </c>
      <c r="NYY14" s="27">
        <v>0</v>
      </c>
      <c r="NYZ14" s="27">
        <v>0</v>
      </c>
      <c r="NZA14" s="27">
        <v>0</v>
      </c>
      <c r="NZB14" s="27">
        <v>0</v>
      </c>
      <c r="NZC14" s="27">
        <v>0</v>
      </c>
      <c r="NZD14" s="27">
        <v>0</v>
      </c>
      <c r="NZE14" s="27">
        <v>0</v>
      </c>
      <c r="NZF14" s="27">
        <v>0</v>
      </c>
      <c r="NZG14" s="27">
        <v>0</v>
      </c>
      <c r="NZH14" s="27">
        <v>0</v>
      </c>
      <c r="NZI14" s="27">
        <v>0</v>
      </c>
      <c r="NZJ14" s="27">
        <v>0</v>
      </c>
      <c r="NZK14" s="27">
        <v>0</v>
      </c>
      <c r="NZL14" s="27">
        <v>0</v>
      </c>
      <c r="NZM14" s="27">
        <v>0</v>
      </c>
      <c r="NZN14" s="27">
        <v>0</v>
      </c>
      <c r="NZO14" s="27">
        <v>0</v>
      </c>
      <c r="NZP14" s="27">
        <v>0</v>
      </c>
      <c r="NZQ14" s="27">
        <v>0</v>
      </c>
      <c r="NZR14" s="27">
        <v>0</v>
      </c>
      <c r="NZS14" s="27">
        <v>0</v>
      </c>
      <c r="NZT14" s="27">
        <v>0</v>
      </c>
      <c r="NZU14" s="27">
        <v>0</v>
      </c>
      <c r="NZV14" s="27">
        <v>0</v>
      </c>
      <c r="NZW14" s="27">
        <v>0</v>
      </c>
      <c r="NZX14" s="27">
        <v>0</v>
      </c>
      <c r="NZY14" s="27">
        <v>0</v>
      </c>
      <c r="NZZ14" s="27">
        <v>0</v>
      </c>
      <c r="OAA14" s="27">
        <v>0</v>
      </c>
      <c r="OAB14" s="27">
        <v>0</v>
      </c>
      <c r="OAC14" s="27">
        <v>0</v>
      </c>
      <c r="OAD14" s="27">
        <v>0</v>
      </c>
      <c r="OAE14" s="27">
        <v>0</v>
      </c>
      <c r="OAF14" s="27">
        <v>0</v>
      </c>
      <c r="OAG14" s="27">
        <v>0</v>
      </c>
      <c r="OAH14" s="27">
        <v>0</v>
      </c>
      <c r="OAI14" s="27">
        <v>0</v>
      </c>
      <c r="OAJ14" s="27">
        <v>0</v>
      </c>
      <c r="OAK14" s="27">
        <v>0</v>
      </c>
      <c r="OAL14" s="27">
        <v>0</v>
      </c>
      <c r="OAM14" s="27">
        <v>0</v>
      </c>
      <c r="OAN14" s="27">
        <v>0</v>
      </c>
      <c r="OAO14" s="27">
        <v>0</v>
      </c>
      <c r="OAP14" s="27">
        <v>0</v>
      </c>
      <c r="OAQ14" s="27">
        <v>0</v>
      </c>
      <c r="OAR14" s="27">
        <v>0</v>
      </c>
      <c r="OAS14" s="27">
        <v>0</v>
      </c>
      <c r="OAT14" s="27">
        <v>0</v>
      </c>
      <c r="OAU14" s="27">
        <v>0</v>
      </c>
      <c r="OAV14" s="27">
        <v>0</v>
      </c>
      <c r="OAW14" s="27">
        <v>0</v>
      </c>
      <c r="OAX14" s="27">
        <v>0</v>
      </c>
      <c r="OAY14" s="27">
        <v>0</v>
      </c>
      <c r="OAZ14" s="27">
        <v>0</v>
      </c>
      <c r="OBA14" s="27">
        <v>0</v>
      </c>
      <c r="OBB14" s="27">
        <v>0</v>
      </c>
      <c r="OBC14" s="27">
        <v>0</v>
      </c>
      <c r="OBD14" s="27">
        <v>0</v>
      </c>
      <c r="OBE14" s="27">
        <v>0</v>
      </c>
      <c r="OBF14" s="27">
        <v>0</v>
      </c>
      <c r="OBG14" s="27">
        <v>0</v>
      </c>
      <c r="OBH14" s="27">
        <v>0</v>
      </c>
      <c r="OBI14" s="27">
        <v>0</v>
      </c>
      <c r="OBJ14" s="27">
        <v>0</v>
      </c>
      <c r="OBK14" s="27">
        <v>0</v>
      </c>
      <c r="OBL14" s="27">
        <v>0</v>
      </c>
      <c r="OBM14" s="27">
        <v>0</v>
      </c>
      <c r="OBN14" s="27">
        <v>0</v>
      </c>
      <c r="OBO14" s="27">
        <v>0</v>
      </c>
      <c r="OBP14" s="27">
        <v>0</v>
      </c>
      <c r="OBQ14" s="27">
        <v>0</v>
      </c>
      <c r="OBR14" s="27">
        <v>0</v>
      </c>
      <c r="OBS14" s="27">
        <v>0</v>
      </c>
      <c r="OBT14" s="27">
        <v>0</v>
      </c>
      <c r="OBU14" s="27">
        <v>0</v>
      </c>
      <c r="OBV14" s="27">
        <v>0</v>
      </c>
      <c r="OBW14" s="27">
        <v>0</v>
      </c>
      <c r="OBX14" s="27">
        <v>0</v>
      </c>
      <c r="OBY14" s="27">
        <v>0</v>
      </c>
      <c r="OBZ14" s="27">
        <v>0</v>
      </c>
      <c r="OCA14" s="27">
        <v>0</v>
      </c>
      <c r="OCB14" s="27">
        <v>0</v>
      </c>
      <c r="OCC14" s="27">
        <v>0</v>
      </c>
      <c r="OCD14" s="27">
        <v>0</v>
      </c>
      <c r="OCE14" s="27">
        <v>0</v>
      </c>
      <c r="OCF14" s="27">
        <v>0</v>
      </c>
      <c r="OCG14" s="27">
        <v>0</v>
      </c>
      <c r="OCH14" s="27">
        <v>0</v>
      </c>
      <c r="OCI14" s="27">
        <v>0</v>
      </c>
      <c r="OCJ14" s="27">
        <v>0</v>
      </c>
      <c r="OCK14" s="27">
        <v>0</v>
      </c>
      <c r="OCL14" s="27">
        <v>0</v>
      </c>
      <c r="OCM14" s="27">
        <v>0</v>
      </c>
      <c r="OCN14" s="27">
        <v>0</v>
      </c>
      <c r="OCO14" s="27">
        <v>0</v>
      </c>
      <c r="OCP14" s="27">
        <v>0</v>
      </c>
      <c r="OCQ14" s="27">
        <v>0</v>
      </c>
      <c r="OCR14" s="27">
        <v>0</v>
      </c>
      <c r="OCS14" s="27">
        <v>0</v>
      </c>
      <c r="OCT14" s="27">
        <v>0</v>
      </c>
      <c r="OCU14" s="27">
        <v>0</v>
      </c>
      <c r="OCV14" s="27">
        <v>0</v>
      </c>
      <c r="OCW14" s="27">
        <v>0</v>
      </c>
      <c r="OCX14" s="27">
        <v>0</v>
      </c>
      <c r="OCY14" s="27">
        <v>0</v>
      </c>
      <c r="OCZ14" s="27">
        <v>0</v>
      </c>
      <c r="ODA14" s="27">
        <v>0</v>
      </c>
      <c r="ODB14" s="27">
        <v>0</v>
      </c>
      <c r="ODC14" s="27">
        <v>0</v>
      </c>
      <c r="ODD14" s="27">
        <v>0</v>
      </c>
      <c r="ODE14" s="27">
        <v>0</v>
      </c>
      <c r="ODF14" s="27">
        <v>0</v>
      </c>
      <c r="ODG14" s="27">
        <v>0</v>
      </c>
      <c r="ODH14" s="27">
        <v>0</v>
      </c>
      <c r="ODI14" s="27">
        <v>0</v>
      </c>
      <c r="ODJ14" s="27">
        <v>0</v>
      </c>
      <c r="ODK14" s="27">
        <v>0</v>
      </c>
      <c r="ODL14" s="27">
        <v>0</v>
      </c>
      <c r="ODM14" s="27">
        <v>0</v>
      </c>
      <c r="ODN14" s="27">
        <v>0</v>
      </c>
      <c r="ODO14" s="27">
        <v>0</v>
      </c>
      <c r="ODP14" s="27">
        <v>0</v>
      </c>
      <c r="ODQ14" s="27">
        <v>0</v>
      </c>
      <c r="ODR14" s="27">
        <v>0</v>
      </c>
      <c r="ODS14" s="27">
        <v>0</v>
      </c>
      <c r="ODT14" s="27">
        <v>0</v>
      </c>
      <c r="ODU14" s="27">
        <v>0</v>
      </c>
      <c r="ODV14" s="27">
        <v>0</v>
      </c>
      <c r="ODW14" s="27">
        <v>0</v>
      </c>
      <c r="ODX14" s="27">
        <v>0</v>
      </c>
      <c r="ODY14" s="27">
        <v>0</v>
      </c>
      <c r="ODZ14" s="27">
        <v>0</v>
      </c>
      <c r="OEA14" s="27">
        <v>0</v>
      </c>
      <c r="OEB14" s="27">
        <v>0</v>
      </c>
      <c r="OEC14" s="27">
        <v>0</v>
      </c>
      <c r="OED14" s="27">
        <v>0</v>
      </c>
      <c r="OEE14" s="27">
        <v>0</v>
      </c>
      <c r="OEF14" s="27">
        <v>0</v>
      </c>
      <c r="OEG14" s="27">
        <v>0</v>
      </c>
      <c r="OEH14" s="27">
        <v>0</v>
      </c>
      <c r="OEI14" s="27">
        <v>0</v>
      </c>
      <c r="OEJ14" s="27">
        <v>0</v>
      </c>
      <c r="OEK14" s="27">
        <v>0</v>
      </c>
      <c r="OEL14" s="27">
        <v>0</v>
      </c>
      <c r="OEM14" s="27">
        <v>0</v>
      </c>
      <c r="OEN14" s="27">
        <v>0</v>
      </c>
      <c r="OEO14" s="27">
        <v>0</v>
      </c>
      <c r="OEP14" s="27">
        <v>0</v>
      </c>
      <c r="OEQ14" s="27">
        <v>0</v>
      </c>
      <c r="OER14" s="27">
        <v>0</v>
      </c>
      <c r="OES14" s="27">
        <v>0</v>
      </c>
      <c r="OET14" s="27">
        <v>0</v>
      </c>
      <c r="OEU14" s="27">
        <v>0</v>
      </c>
      <c r="OEV14" s="27">
        <v>0</v>
      </c>
      <c r="OEW14" s="27">
        <v>0</v>
      </c>
      <c r="OEX14" s="27">
        <v>0</v>
      </c>
      <c r="OEY14" s="27">
        <v>0</v>
      </c>
      <c r="OEZ14" s="27">
        <v>0</v>
      </c>
      <c r="OFA14" s="27">
        <v>0</v>
      </c>
      <c r="OFB14" s="27">
        <v>0</v>
      </c>
      <c r="OFC14" s="27">
        <v>0</v>
      </c>
      <c r="OFD14" s="27">
        <v>0</v>
      </c>
      <c r="OFE14" s="27">
        <v>0</v>
      </c>
      <c r="OFF14" s="27">
        <v>0</v>
      </c>
      <c r="OFG14" s="27">
        <v>0</v>
      </c>
      <c r="OFH14" s="27">
        <v>0</v>
      </c>
      <c r="OFI14" s="27">
        <v>0</v>
      </c>
      <c r="OFJ14" s="27">
        <v>0</v>
      </c>
      <c r="OFK14" s="27">
        <v>0</v>
      </c>
      <c r="OFL14" s="27">
        <v>0</v>
      </c>
      <c r="OFM14" s="27">
        <v>0</v>
      </c>
      <c r="OFN14" s="27">
        <v>0</v>
      </c>
      <c r="OFO14" s="27">
        <v>0</v>
      </c>
      <c r="OFP14" s="27">
        <v>0</v>
      </c>
      <c r="OFQ14" s="27">
        <v>0</v>
      </c>
      <c r="OFR14" s="27">
        <v>0</v>
      </c>
      <c r="OFS14" s="27">
        <v>0</v>
      </c>
      <c r="OFT14" s="27">
        <v>0</v>
      </c>
      <c r="OFU14" s="27">
        <v>0</v>
      </c>
      <c r="OFV14" s="27">
        <v>0</v>
      </c>
      <c r="OFW14" s="27">
        <v>0</v>
      </c>
      <c r="OFX14" s="27">
        <v>0</v>
      </c>
      <c r="OFY14" s="27">
        <v>0</v>
      </c>
      <c r="OFZ14" s="27">
        <v>0</v>
      </c>
      <c r="OGA14" s="27">
        <v>0</v>
      </c>
      <c r="OGB14" s="27">
        <v>0</v>
      </c>
      <c r="OGC14" s="27">
        <v>0</v>
      </c>
      <c r="OGD14" s="27">
        <v>0</v>
      </c>
      <c r="OGE14" s="27">
        <v>0</v>
      </c>
      <c r="OGF14" s="27">
        <v>0</v>
      </c>
      <c r="OGG14" s="27">
        <v>0</v>
      </c>
      <c r="OGH14" s="27">
        <v>0</v>
      </c>
      <c r="OGI14" s="27">
        <v>0</v>
      </c>
      <c r="OGJ14" s="27">
        <v>0</v>
      </c>
      <c r="OGK14" s="27">
        <v>0</v>
      </c>
      <c r="OGL14" s="27">
        <v>0</v>
      </c>
      <c r="OGM14" s="27">
        <v>0</v>
      </c>
      <c r="OGN14" s="27">
        <v>0</v>
      </c>
      <c r="OGO14" s="27">
        <v>0</v>
      </c>
      <c r="OGP14" s="27">
        <v>0</v>
      </c>
      <c r="OGQ14" s="27">
        <v>0</v>
      </c>
      <c r="OGR14" s="27">
        <v>0</v>
      </c>
      <c r="OGS14" s="27">
        <v>0</v>
      </c>
      <c r="OGT14" s="27">
        <v>0</v>
      </c>
      <c r="OGU14" s="27">
        <v>0</v>
      </c>
      <c r="OGV14" s="27">
        <v>0</v>
      </c>
      <c r="OGW14" s="27">
        <v>0</v>
      </c>
      <c r="OGX14" s="27">
        <v>0</v>
      </c>
      <c r="OGY14" s="27">
        <v>0</v>
      </c>
      <c r="OGZ14" s="27">
        <v>0</v>
      </c>
      <c r="OHA14" s="27">
        <v>0</v>
      </c>
      <c r="OHB14" s="27">
        <v>0</v>
      </c>
      <c r="OHC14" s="27">
        <v>0</v>
      </c>
      <c r="OHD14" s="27">
        <v>0</v>
      </c>
      <c r="OHE14" s="27">
        <v>0</v>
      </c>
      <c r="OHF14" s="27">
        <v>0</v>
      </c>
      <c r="OHG14" s="27">
        <v>0</v>
      </c>
      <c r="OHH14" s="27">
        <v>0</v>
      </c>
      <c r="OHI14" s="27">
        <v>0</v>
      </c>
      <c r="OHJ14" s="27">
        <v>0</v>
      </c>
      <c r="OHK14" s="27">
        <v>0</v>
      </c>
      <c r="OHL14" s="27">
        <v>0</v>
      </c>
      <c r="OHM14" s="27">
        <v>0</v>
      </c>
      <c r="OHN14" s="27">
        <v>0</v>
      </c>
      <c r="OHO14" s="27">
        <v>0</v>
      </c>
      <c r="OHP14" s="27">
        <v>0</v>
      </c>
      <c r="OHQ14" s="27">
        <v>0</v>
      </c>
      <c r="OHR14" s="27">
        <v>0</v>
      </c>
      <c r="OHS14" s="27">
        <v>0</v>
      </c>
      <c r="OHT14" s="27">
        <v>0</v>
      </c>
      <c r="OHU14" s="27">
        <v>0</v>
      </c>
      <c r="OHV14" s="27">
        <v>0</v>
      </c>
      <c r="OHW14" s="27">
        <v>0</v>
      </c>
      <c r="OHX14" s="27">
        <v>0</v>
      </c>
      <c r="OHY14" s="27">
        <v>0</v>
      </c>
      <c r="OHZ14" s="27">
        <v>0</v>
      </c>
      <c r="OIA14" s="27">
        <v>0</v>
      </c>
      <c r="OIB14" s="27">
        <v>0</v>
      </c>
      <c r="OIC14" s="27">
        <v>0</v>
      </c>
      <c r="OID14" s="27">
        <v>0</v>
      </c>
      <c r="OIE14" s="27">
        <v>0</v>
      </c>
      <c r="OIF14" s="27">
        <v>0</v>
      </c>
      <c r="OIG14" s="27">
        <v>0</v>
      </c>
      <c r="OIH14" s="27">
        <v>0</v>
      </c>
      <c r="OII14" s="27">
        <v>0</v>
      </c>
      <c r="OIJ14" s="27">
        <v>0</v>
      </c>
      <c r="OIK14" s="27">
        <v>0</v>
      </c>
      <c r="OIL14" s="27">
        <v>0</v>
      </c>
      <c r="OIM14" s="27">
        <v>0</v>
      </c>
      <c r="OIN14" s="27">
        <v>0</v>
      </c>
      <c r="OIO14" s="27">
        <v>0</v>
      </c>
      <c r="OIP14" s="27">
        <v>0</v>
      </c>
      <c r="OIQ14" s="27">
        <v>0</v>
      </c>
      <c r="OIR14" s="27">
        <v>0</v>
      </c>
      <c r="OIS14" s="27">
        <v>0</v>
      </c>
      <c r="OIT14" s="27">
        <v>0</v>
      </c>
      <c r="OIU14" s="27">
        <v>0</v>
      </c>
      <c r="OIV14" s="27">
        <v>0</v>
      </c>
      <c r="OIW14" s="27">
        <v>0</v>
      </c>
      <c r="OIX14" s="27">
        <v>0</v>
      </c>
      <c r="OIY14" s="27">
        <v>0</v>
      </c>
      <c r="OIZ14" s="27">
        <v>0</v>
      </c>
      <c r="OJA14" s="27">
        <v>0</v>
      </c>
      <c r="OJB14" s="27">
        <v>0</v>
      </c>
      <c r="OJC14" s="27">
        <v>0</v>
      </c>
      <c r="OJD14" s="27">
        <v>0</v>
      </c>
      <c r="OJE14" s="27">
        <v>0</v>
      </c>
      <c r="OJF14" s="27">
        <v>0</v>
      </c>
      <c r="OJG14" s="27">
        <v>0</v>
      </c>
      <c r="OJH14" s="27">
        <v>0</v>
      </c>
      <c r="OJI14" s="27">
        <v>0</v>
      </c>
      <c r="OJJ14" s="27">
        <v>0</v>
      </c>
      <c r="OJK14" s="27">
        <v>0</v>
      </c>
      <c r="OJL14" s="27">
        <v>0</v>
      </c>
      <c r="OJM14" s="27">
        <v>0</v>
      </c>
      <c r="OJN14" s="27">
        <v>0</v>
      </c>
      <c r="OJO14" s="27">
        <v>0</v>
      </c>
      <c r="OJP14" s="27">
        <v>0</v>
      </c>
      <c r="OJQ14" s="27">
        <v>0</v>
      </c>
      <c r="OJR14" s="27">
        <v>0</v>
      </c>
      <c r="OJS14" s="27">
        <v>0</v>
      </c>
      <c r="OJT14" s="27">
        <v>0</v>
      </c>
      <c r="OJU14" s="27">
        <v>0</v>
      </c>
      <c r="OJV14" s="27">
        <v>0</v>
      </c>
      <c r="OJW14" s="27">
        <v>0</v>
      </c>
      <c r="OJX14" s="27">
        <v>0</v>
      </c>
      <c r="OJY14" s="27">
        <v>0</v>
      </c>
      <c r="OJZ14" s="27">
        <v>0</v>
      </c>
      <c r="OKA14" s="27">
        <v>0</v>
      </c>
      <c r="OKB14" s="27">
        <v>0</v>
      </c>
      <c r="OKC14" s="27">
        <v>0</v>
      </c>
      <c r="OKD14" s="27">
        <v>0</v>
      </c>
      <c r="OKE14" s="27">
        <v>0</v>
      </c>
      <c r="OKF14" s="27">
        <v>0</v>
      </c>
      <c r="OKG14" s="27">
        <v>0</v>
      </c>
      <c r="OKH14" s="27">
        <v>0</v>
      </c>
      <c r="OKI14" s="27">
        <v>0</v>
      </c>
      <c r="OKJ14" s="27">
        <v>0</v>
      </c>
      <c r="OKK14" s="27">
        <v>0</v>
      </c>
      <c r="OKL14" s="27">
        <v>0</v>
      </c>
      <c r="OKM14" s="27">
        <v>0</v>
      </c>
      <c r="OKN14" s="27">
        <v>0</v>
      </c>
      <c r="OKO14" s="27">
        <v>0</v>
      </c>
      <c r="OKP14" s="27">
        <v>0</v>
      </c>
      <c r="OKQ14" s="27">
        <v>0</v>
      </c>
      <c r="OKR14" s="27">
        <v>0</v>
      </c>
      <c r="OKS14" s="27">
        <v>0</v>
      </c>
      <c r="OKT14" s="27">
        <v>0</v>
      </c>
      <c r="OKU14" s="27">
        <v>0</v>
      </c>
      <c r="OKV14" s="27">
        <v>0</v>
      </c>
      <c r="OKW14" s="27">
        <v>0</v>
      </c>
      <c r="OKX14" s="27">
        <v>0</v>
      </c>
      <c r="OKY14" s="27">
        <v>0</v>
      </c>
      <c r="OKZ14" s="27">
        <v>0</v>
      </c>
      <c r="OLA14" s="27">
        <v>0</v>
      </c>
      <c r="OLB14" s="27">
        <v>0</v>
      </c>
      <c r="OLC14" s="27">
        <v>0</v>
      </c>
      <c r="OLD14" s="27">
        <v>0</v>
      </c>
      <c r="OLE14" s="27">
        <v>0</v>
      </c>
      <c r="OLF14" s="27">
        <v>0</v>
      </c>
      <c r="OLG14" s="27">
        <v>0</v>
      </c>
      <c r="OLH14" s="27">
        <v>0</v>
      </c>
      <c r="OLI14" s="27">
        <v>0</v>
      </c>
      <c r="OLJ14" s="27">
        <v>0</v>
      </c>
      <c r="OLK14" s="27">
        <v>0</v>
      </c>
      <c r="OLL14" s="27">
        <v>0</v>
      </c>
      <c r="OLM14" s="27">
        <v>0</v>
      </c>
      <c r="OLN14" s="27">
        <v>0</v>
      </c>
      <c r="OLO14" s="27">
        <v>0</v>
      </c>
      <c r="OLP14" s="27">
        <v>0</v>
      </c>
      <c r="OLQ14" s="27">
        <v>0</v>
      </c>
      <c r="OLR14" s="27">
        <v>0</v>
      </c>
      <c r="OLS14" s="27">
        <v>0</v>
      </c>
      <c r="OLT14" s="27">
        <v>0</v>
      </c>
      <c r="OLU14" s="27">
        <v>0</v>
      </c>
      <c r="OLV14" s="27">
        <v>0</v>
      </c>
      <c r="OLW14" s="27">
        <v>0</v>
      </c>
      <c r="OLX14" s="27">
        <v>0</v>
      </c>
      <c r="OLY14" s="27">
        <v>0</v>
      </c>
      <c r="OLZ14" s="27">
        <v>0</v>
      </c>
      <c r="OMA14" s="27">
        <v>0</v>
      </c>
      <c r="OMB14" s="27">
        <v>0</v>
      </c>
      <c r="OMC14" s="27">
        <v>0</v>
      </c>
      <c r="OMD14" s="27">
        <v>0</v>
      </c>
      <c r="OME14" s="27">
        <v>0</v>
      </c>
      <c r="OMF14" s="27">
        <v>0</v>
      </c>
      <c r="OMG14" s="27">
        <v>0</v>
      </c>
      <c r="OMH14" s="27">
        <v>0</v>
      </c>
      <c r="OMI14" s="27">
        <v>0</v>
      </c>
      <c r="OMJ14" s="27">
        <v>0</v>
      </c>
      <c r="OMK14" s="27">
        <v>0</v>
      </c>
      <c r="OML14" s="27">
        <v>0</v>
      </c>
      <c r="OMM14" s="27">
        <v>0</v>
      </c>
      <c r="OMN14" s="27">
        <v>0</v>
      </c>
      <c r="OMO14" s="27">
        <v>0</v>
      </c>
      <c r="OMP14" s="27">
        <v>0</v>
      </c>
      <c r="OMQ14" s="27">
        <v>0</v>
      </c>
      <c r="OMR14" s="27">
        <v>0</v>
      </c>
      <c r="OMS14" s="27">
        <v>0</v>
      </c>
      <c r="OMT14" s="27">
        <v>0</v>
      </c>
      <c r="OMU14" s="27">
        <v>0</v>
      </c>
      <c r="OMV14" s="27">
        <v>0</v>
      </c>
      <c r="OMW14" s="27">
        <v>0</v>
      </c>
      <c r="OMX14" s="27">
        <v>0</v>
      </c>
      <c r="OMY14" s="27">
        <v>0</v>
      </c>
      <c r="OMZ14" s="27">
        <v>0</v>
      </c>
      <c r="ONA14" s="27">
        <v>0</v>
      </c>
      <c r="ONB14" s="27">
        <v>0</v>
      </c>
      <c r="ONC14" s="27">
        <v>0</v>
      </c>
      <c r="OND14" s="27">
        <v>0</v>
      </c>
      <c r="ONE14" s="27">
        <v>0</v>
      </c>
      <c r="ONF14" s="27">
        <v>0</v>
      </c>
      <c r="ONG14" s="27">
        <v>0</v>
      </c>
      <c r="ONH14" s="27">
        <v>0</v>
      </c>
      <c r="ONI14" s="27">
        <v>0</v>
      </c>
      <c r="ONJ14" s="27">
        <v>0</v>
      </c>
      <c r="ONK14" s="27">
        <v>0</v>
      </c>
      <c r="ONL14" s="27">
        <v>0</v>
      </c>
      <c r="ONM14" s="27">
        <v>0</v>
      </c>
      <c r="ONN14" s="27">
        <v>0</v>
      </c>
      <c r="ONO14" s="27">
        <v>0</v>
      </c>
      <c r="ONP14" s="27">
        <v>0</v>
      </c>
      <c r="ONQ14" s="27">
        <v>0</v>
      </c>
      <c r="ONR14" s="27">
        <v>0</v>
      </c>
      <c r="ONS14" s="27">
        <v>0</v>
      </c>
      <c r="ONT14" s="27">
        <v>0</v>
      </c>
      <c r="ONU14" s="27">
        <v>0</v>
      </c>
      <c r="ONV14" s="27">
        <v>0</v>
      </c>
      <c r="ONW14" s="27">
        <v>0</v>
      </c>
      <c r="ONX14" s="27">
        <v>0</v>
      </c>
      <c r="ONY14" s="27">
        <v>0</v>
      </c>
      <c r="ONZ14" s="27">
        <v>0</v>
      </c>
      <c r="OOA14" s="27">
        <v>0</v>
      </c>
      <c r="OOB14" s="27">
        <v>0</v>
      </c>
      <c r="OOC14" s="27">
        <v>0</v>
      </c>
      <c r="OOD14" s="27">
        <v>0</v>
      </c>
      <c r="OOE14" s="27">
        <v>0</v>
      </c>
      <c r="OOF14" s="27">
        <v>0</v>
      </c>
      <c r="OOG14" s="27">
        <v>0</v>
      </c>
      <c r="OOH14" s="27">
        <v>0</v>
      </c>
      <c r="OOI14" s="27">
        <v>0</v>
      </c>
      <c r="OOJ14" s="27">
        <v>0</v>
      </c>
      <c r="OOK14" s="27">
        <v>0</v>
      </c>
      <c r="OOL14" s="27">
        <v>0</v>
      </c>
      <c r="OOM14" s="27">
        <v>0</v>
      </c>
      <c r="OON14" s="27">
        <v>0</v>
      </c>
      <c r="OOO14" s="27">
        <v>0</v>
      </c>
      <c r="OOP14" s="27">
        <v>0</v>
      </c>
      <c r="OOQ14" s="27">
        <v>0</v>
      </c>
      <c r="OOR14" s="27">
        <v>0</v>
      </c>
      <c r="OOS14" s="27">
        <v>0</v>
      </c>
      <c r="OOT14" s="27">
        <v>0</v>
      </c>
      <c r="OOU14" s="27">
        <v>0</v>
      </c>
      <c r="OOV14" s="27">
        <v>0</v>
      </c>
      <c r="OOW14" s="27">
        <v>0</v>
      </c>
      <c r="OOX14" s="27">
        <v>0</v>
      </c>
      <c r="OOY14" s="27">
        <v>0</v>
      </c>
      <c r="OOZ14" s="27">
        <v>0</v>
      </c>
      <c r="OPA14" s="27">
        <v>0</v>
      </c>
      <c r="OPB14" s="27">
        <v>0</v>
      </c>
      <c r="OPC14" s="27">
        <v>0</v>
      </c>
      <c r="OPD14" s="27">
        <v>0</v>
      </c>
      <c r="OPE14" s="27">
        <v>0</v>
      </c>
      <c r="OPF14" s="27">
        <v>0</v>
      </c>
      <c r="OPG14" s="27">
        <v>0</v>
      </c>
      <c r="OPH14" s="27">
        <v>0</v>
      </c>
      <c r="OPI14" s="27">
        <v>0</v>
      </c>
      <c r="OPJ14" s="27">
        <v>0</v>
      </c>
      <c r="OPK14" s="27">
        <v>0</v>
      </c>
      <c r="OPL14" s="27">
        <v>0</v>
      </c>
      <c r="OPM14" s="27">
        <v>0</v>
      </c>
      <c r="OPN14" s="27">
        <v>0</v>
      </c>
      <c r="OPO14" s="27">
        <v>0</v>
      </c>
      <c r="OPP14" s="27">
        <v>0</v>
      </c>
      <c r="OPQ14" s="27">
        <v>0</v>
      </c>
      <c r="OPR14" s="27">
        <v>0</v>
      </c>
      <c r="OPS14" s="27">
        <v>0</v>
      </c>
      <c r="OPT14" s="27">
        <v>0</v>
      </c>
      <c r="OPU14" s="27">
        <v>0</v>
      </c>
      <c r="OPV14" s="27">
        <v>0</v>
      </c>
      <c r="OPW14" s="27">
        <v>0</v>
      </c>
      <c r="OPX14" s="27">
        <v>0</v>
      </c>
      <c r="OPY14" s="27">
        <v>0</v>
      </c>
      <c r="OPZ14" s="27">
        <v>0</v>
      </c>
      <c r="OQA14" s="27">
        <v>0</v>
      </c>
      <c r="OQB14" s="27">
        <v>0</v>
      </c>
      <c r="OQC14" s="27">
        <v>0</v>
      </c>
      <c r="OQD14" s="27">
        <v>0</v>
      </c>
      <c r="OQE14" s="27">
        <v>0</v>
      </c>
      <c r="OQF14" s="27">
        <v>0</v>
      </c>
      <c r="OQG14" s="27">
        <v>0</v>
      </c>
      <c r="OQH14" s="27">
        <v>0</v>
      </c>
      <c r="OQI14" s="27">
        <v>0</v>
      </c>
      <c r="OQJ14" s="27">
        <v>0</v>
      </c>
      <c r="OQK14" s="27">
        <v>0</v>
      </c>
      <c r="OQL14" s="27">
        <v>0</v>
      </c>
      <c r="OQM14" s="27">
        <v>0</v>
      </c>
      <c r="OQN14" s="27">
        <v>0</v>
      </c>
      <c r="OQO14" s="27">
        <v>0</v>
      </c>
      <c r="OQP14" s="27">
        <v>0</v>
      </c>
      <c r="OQQ14" s="27">
        <v>0</v>
      </c>
      <c r="OQR14" s="27">
        <v>0</v>
      </c>
      <c r="OQS14" s="27">
        <v>0</v>
      </c>
      <c r="OQT14" s="27">
        <v>0</v>
      </c>
      <c r="OQU14" s="27">
        <v>0</v>
      </c>
      <c r="OQV14" s="27">
        <v>0</v>
      </c>
      <c r="OQW14" s="27">
        <v>0</v>
      </c>
      <c r="OQX14" s="27">
        <v>0</v>
      </c>
      <c r="OQY14" s="27">
        <v>0</v>
      </c>
      <c r="OQZ14" s="27">
        <v>0</v>
      </c>
      <c r="ORA14" s="27">
        <v>0</v>
      </c>
      <c r="ORB14" s="27">
        <v>0</v>
      </c>
      <c r="ORC14" s="27">
        <v>0</v>
      </c>
      <c r="ORD14" s="27">
        <v>0</v>
      </c>
      <c r="ORE14" s="27">
        <v>0</v>
      </c>
      <c r="ORF14" s="27">
        <v>0</v>
      </c>
      <c r="ORG14" s="27">
        <v>0</v>
      </c>
      <c r="ORH14" s="27">
        <v>0</v>
      </c>
      <c r="ORI14" s="27">
        <v>0</v>
      </c>
      <c r="ORJ14" s="27">
        <v>0</v>
      </c>
      <c r="ORK14" s="27">
        <v>0</v>
      </c>
      <c r="ORL14" s="27">
        <v>0</v>
      </c>
      <c r="ORM14" s="27">
        <v>0</v>
      </c>
      <c r="ORN14" s="27">
        <v>0</v>
      </c>
      <c r="ORO14" s="27">
        <v>0</v>
      </c>
      <c r="ORP14" s="27">
        <v>0</v>
      </c>
      <c r="ORQ14" s="27">
        <v>0</v>
      </c>
      <c r="ORR14" s="27">
        <v>0</v>
      </c>
      <c r="ORS14" s="27">
        <v>0</v>
      </c>
      <c r="ORT14" s="27">
        <v>0</v>
      </c>
      <c r="ORU14" s="27">
        <v>0</v>
      </c>
      <c r="ORV14" s="27">
        <v>0</v>
      </c>
      <c r="ORW14" s="27">
        <v>0</v>
      </c>
      <c r="ORX14" s="27">
        <v>0</v>
      </c>
      <c r="ORY14" s="27">
        <v>0</v>
      </c>
      <c r="ORZ14" s="27">
        <v>0</v>
      </c>
      <c r="OSA14" s="27">
        <v>0</v>
      </c>
      <c r="OSB14" s="27">
        <v>0</v>
      </c>
      <c r="OSC14" s="27">
        <v>0</v>
      </c>
      <c r="OSD14" s="27">
        <v>0</v>
      </c>
      <c r="OSE14" s="27">
        <v>0</v>
      </c>
      <c r="OSF14" s="27">
        <v>0</v>
      </c>
      <c r="OSG14" s="27">
        <v>0</v>
      </c>
      <c r="OSH14" s="27">
        <v>0</v>
      </c>
      <c r="OSI14" s="27">
        <v>0</v>
      </c>
      <c r="OSJ14" s="27">
        <v>0</v>
      </c>
      <c r="OSK14" s="27">
        <v>0</v>
      </c>
      <c r="OSL14" s="27">
        <v>0</v>
      </c>
      <c r="OSM14" s="27">
        <v>0</v>
      </c>
      <c r="OSN14" s="27">
        <v>0</v>
      </c>
      <c r="OSO14" s="27">
        <v>0</v>
      </c>
      <c r="OSP14" s="27">
        <v>0</v>
      </c>
      <c r="OSQ14" s="27">
        <v>0</v>
      </c>
      <c r="OSR14" s="27">
        <v>0</v>
      </c>
      <c r="OSS14" s="27">
        <v>0</v>
      </c>
      <c r="OST14" s="27">
        <v>0</v>
      </c>
      <c r="OSU14" s="27">
        <v>0</v>
      </c>
      <c r="OSV14" s="27">
        <v>0</v>
      </c>
      <c r="OSW14" s="27">
        <v>0</v>
      </c>
      <c r="OSX14" s="27">
        <v>0</v>
      </c>
      <c r="OSY14" s="27">
        <v>0</v>
      </c>
      <c r="OSZ14" s="27">
        <v>0</v>
      </c>
      <c r="OTA14" s="27">
        <v>0</v>
      </c>
      <c r="OTB14" s="27">
        <v>0</v>
      </c>
      <c r="OTC14" s="27">
        <v>0</v>
      </c>
      <c r="OTD14" s="27">
        <v>0</v>
      </c>
      <c r="OTE14" s="27">
        <v>0</v>
      </c>
      <c r="OTF14" s="27">
        <v>0</v>
      </c>
      <c r="OTG14" s="27">
        <v>0</v>
      </c>
      <c r="OTH14" s="27">
        <v>0</v>
      </c>
      <c r="OTI14" s="27">
        <v>0</v>
      </c>
      <c r="OTJ14" s="27">
        <v>0</v>
      </c>
      <c r="OTK14" s="27">
        <v>0</v>
      </c>
      <c r="OTL14" s="27">
        <v>0</v>
      </c>
      <c r="OTM14" s="27">
        <v>0</v>
      </c>
      <c r="OTN14" s="27">
        <v>0</v>
      </c>
      <c r="OTO14" s="27">
        <v>0</v>
      </c>
      <c r="OTP14" s="27">
        <v>0</v>
      </c>
      <c r="OTQ14" s="27">
        <v>0</v>
      </c>
      <c r="OTR14" s="27">
        <v>0</v>
      </c>
      <c r="OTS14" s="27">
        <v>0</v>
      </c>
      <c r="OTT14" s="27">
        <v>0</v>
      </c>
      <c r="OTU14" s="27">
        <v>0</v>
      </c>
      <c r="OTV14" s="27">
        <v>0</v>
      </c>
      <c r="OTW14" s="27">
        <v>0</v>
      </c>
      <c r="OTX14" s="27">
        <v>0</v>
      </c>
      <c r="OTY14" s="27">
        <v>0</v>
      </c>
      <c r="OTZ14" s="27">
        <v>0</v>
      </c>
      <c r="OUA14" s="27">
        <v>0</v>
      </c>
      <c r="OUB14" s="27">
        <v>0</v>
      </c>
      <c r="OUC14" s="27">
        <v>0</v>
      </c>
      <c r="OUD14" s="27">
        <v>0</v>
      </c>
      <c r="OUE14" s="27">
        <v>0</v>
      </c>
      <c r="OUF14" s="27">
        <v>0</v>
      </c>
      <c r="OUG14" s="27">
        <v>0</v>
      </c>
      <c r="OUH14" s="27">
        <v>0</v>
      </c>
      <c r="OUI14" s="27">
        <v>0</v>
      </c>
      <c r="OUJ14" s="27">
        <v>0</v>
      </c>
      <c r="OUK14" s="27">
        <v>0</v>
      </c>
      <c r="OUL14" s="27">
        <v>0</v>
      </c>
      <c r="OUM14" s="27">
        <v>0</v>
      </c>
      <c r="OUN14" s="27">
        <v>0</v>
      </c>
      <c r="OUO14" s="27">
        <v>0</v>
      </c>
      <c r="OUP14" s="27">
        <v>0</v>
      </c>
      <c r="OUQ14" s="27">
        <v>0</v>
      </c>
      <c r="OUR14" s="27">
        <v>0</v>
      </c>
      <c r="OUS14" s="27">
        <v>0</v>
      </c>
      <c r="OUT14" s="27">
        <v>0</v>
      </c>
      <c r="OUU14" s="27">
        <v>0</v>
      </c>
      <c r="OUV14" s="27">
        <v>0</v>
      </c>
      <c r="OUW14" s="27">
        <v>0</v>
      </c>
      <c r="OUX14" s="27">
        <v>0</v>
      </c>
      <c r="OUY14" s="27">
        <v>0</v>
      </c>
      <c r="OUZ14" s="27">
        <v>0</v>
      </c>
      <c r="OVA14" s="27">
        <v>0</v>
      </c>
      <c r="OVB14" s="27">
        <v>0</v>
      </c>
      <c r="OVC14" s="27">
        <v>0</v>
      </c>
      <c r="OVD14" s="27">
        <v>0</v>
      </c>
      <c r="OVE14" s="27">
        <v>0</v>
      </c>
      <c r="OVF14" s="27">
        <v>0</v>
      </c>
      <c r="OVG14" s="27">
        <v>0</v>
      </c>
      <c r="OVH14" s="27">
        <v>0</v>
      </c>
      <c r="OVI14" s="27">
        <v>0</v>
      </c>
      <c r="OVJ14" s="27">
        <v>0</v>
      </c>
      <c r="OVK14" s="27">
        <v>0</v>
      </c>
      <c r="OVL14" s="27">
        <v>0</v>
      </c>
      <c r="OVM14" s="27">
        <v>0</v>
      </c>
      <c r="OVN14" s="27">
        <v>0</v>
      </c>
      <c r="OVO14" s="27">
        <v>0</v>
      </c>
      <c r="OVP14" s="27">
        <v>0</v>
      </c>
      <c r="OVQ14" s="27">
        <v>0</v>
      </c>
      <c r="OVR14" s="27">
        <v>0</v>
      </c>
      <c r="OVS14" s="27">
        <v>0</v>
      </c>
      <c r="OVT14" s="27">
        <v>0</v>
      </c>
      <c r="OVU14" s="27">
        <v>0</v>
      </c>
      <c r="OVV14" s="27">
        <v>0</v>
      </c>
      <c r="OVW14" s="27">
        <v>0</v>
      </c>
      <c r="OVX14" s="27">
        <v>0</v>
      </c>
      <c r="OVY14" s="27">
        <v>0</v>
      </c>
      <c r="OVZ14" s="27">
        <v>0</v>
      </c>
      <c r="OWA14" s="27">
        <v>0</v>
      </c>
      <c r="OWB14" s="27">
        <v>0</v>
      </c>
      <c r="OWC14" s="27">
        <v>0</v>
      </c>
      <c r="OWD14" s="27">
        <v>0</v>
      </c>
      <c r="OWE14" s="27">
        <v>0</v>
      </c>
      <c r="OWF14" s="27">
        <v>0</v>
      </c>
      <c r="OWG14" s="27">
        <v>0</v>
      </c>
      <c r="OWH14" s="27">
        <v>0</v>
      </c>
      <c r="OWI14" s="27">
        <v>0</v>
      </c>
      <c r="OWJ14" s="27">
        <v>0</v>
      </c>
      <c r="OWK14" s="27">
        <v>0</v>
      </c>
      <c r="OWL14" s="27">
        <v>0</v>
      </c>
      <c r="OWM14" s="27">
        <v>0</v>
      </c>
      <c r="OWN14" s="27">
        <v>0</v>
      </c>
      <c r="OWO14" s="27">
        <v>0</v>
      </c>
      <c r="OWP14" s="27">
        <v>0</v>
      </c>
      <c r="OWQ14" s="27">
        <v>0</v>
      </c>
      <c r="OWR14" s="27">
        <v>0</v>
      </c>
      <c r="OWS14" s="27">
        <v>0</v>
      </c>
      <c r="OWT14" s="27">
        <v>0</v>
      </c>
      <c r="OWU14" s="27">
        <v>0</v>
      </c>
      <c r="OWV14" s="27">
        <v>0</v>
      </c>
      <c r="OWW14" s="27">
        <v>0</v>
      </c>
      <c r="OWX14" s="27">
        <v>0</v>
      </c>
      <c r="OWY14" s="27">
        <v>0</v>
      </c>
      <c r="OWZ14" s="27">
        <v>0</v>
      </c>
      <c r="OXA14" s="27">
        <v>0</v>
      </c>
      <c r="OXB14" s="27">
        <v>0</v>
      </c>
      <c r="OXC14" s="27">
        <v>0</v>
      </c>
      <c r="OXD14" s="27">
        <v>0</v>
      </c>
      <c r="OXE14" s="27">
        <v>0</v>
      </c>
      <c r="OXF14" s="27">
        <v>0</v>
      </c>
      <c r="OXG14" s="27">
        <v>0</v>
      </c>
      <c r="OXH14" s="27">
        <v>0</v>
      </c>
      <c r="OXI14" s="27">
        <v>0</v>
      </c>
      <c r="OXJ14" s="27">
        <v>0</v>
      </c>
      <c r="OXK14" s="27">
        <v>0</v>
      </c>
      <c r="OXL14" s="27">
        <v>0</v>
      </c>
      <c r="OXM14" s="27">
        <v>0</v>
      </c>
      <c r="OXN14" s="27">
        <v>0</v>
      </c>
      <c r="OXO14" s="27">
        <v>0</v>
      </c>
      <c r="OXP14" s="27">
        <v>0</v>
      </c>
      <c r="OXQ14" s="27">
        <v>0</v>
      </c>
      <c r="OXR14" s="27">
        <v>0</v>
      </c>
      <c r="OXS14" s="27">
        <v>0</v>
      </c>
      <c r="OXT14" s="27">
        <v>0</v>
      </c>
      <c r="OXU14" s="27">
        <v>0</v>
      </c>
      <c r="OXV14" s="27">
        <v>0</v>
      </c>
      <c r="OXW14" s="27">
        <v>0</v>
      </c>
      <c r="OXX14" s="27">
        <v>0</v>
      </c>
      <c r="OXY14" s="27">
        <v>0</v>
      </c>
      <c r="OXZ14" s="27">
        <v>0</v>
      </c>
      <c r="OYA14" s="27">
        <v>0</v>
      </c>
      <c r="OYB14" s="27">
        <v>0</v>
      </c>
      <c r="OYC14" s="27">
        <v>0</v>
      </c>
      <c r="OYD14" s="27">
        <v>0</v>
      </c>
      <c r="OYE14" s="27">
        <v>0</v>
      </c>
      <c r="OYF14" s="27">
        <v>0</v>
      </c>
      <c r="OYG14" s="27">
        <v>0</v>
      </c>
      <c r="OYH14" s="27">
        <v>0</v>
      </c>
      <c r="OYI14" s="27">
        <v>0</v>
      </c>
      <c r="OYJ14" s="27">
        <v>0</v>
      </c>
      <c r="OYK14" s="27">
        <v>0</v>
      </c>
      <c r="OYL14" s="27">
        <v>0</v>
      </c>
      <c r="OYM14" s="27">
        <v>0</v>
      </c>
      <c r="OYN14" s="27">
        <v>0</v>
      </c>
      <c r="OYO14" s="27">
        <v>0</v>
      </c>
      <c r="OYP14" s="27">
        <v>0</v>
      </c>
      <c r="OYQ14" s="27">
        <v>0</v>
      </c>
      <c r="OYR14" s="27">
        <v>0</v>
      </c>
      <c r="OYS14" s="27">
        <v>0</v>
      </c>
      <c r="OYT14" s="27">
        <v>0</v>
      </c>
      <c r="OYU14" s="27">
        <v>0</v>
      </c>
      <c r="OYV14" s="27">
        <v>0</v>
      </c>
      <c r="OYW14" s="27">
        <v>0</v>
      </c>
      <c r="OYX14" s="27">
        <v>0</v>
      </c>
      <c r="OYY14" s="27">
        <v>0</v>
      </c>
      <c r="OYZ14" s="27">
        <v>0</v>
      </c>
      <c r="OZA14" s="27">
        <v>0</v>
      </c>
      <c r="OZB14" s="27">
        <v>0</v>
      </c>
      <c r="OZC14" s="27">
        <v>0</v>
      </c>
      <c r="OZD14" s="27">
        <v>0</v>
      </c>
      <c r="OZE14" s="27">
        <v>0</v>
      </c>
      <c r="OZF14" s="27">
        <v>0</v>
      </c>
      <c r="OZG14" s="27">
        <v>0</v>
      </c>
      <c r="OZH14" s="27">
        <v>0</v>
      </c>
      <c r="OZI14" s="27">
        <v>0</v>
      </c>
      <c r="OZJ14" s="27">
        <v>0</v>
      </c>
      <c r="OZK14" s="27">
        <v>0</v>
      </c>
      <c r="OZL14" s="27">
        <v>0</v>
      </c>
      <c r="OZM14" s="27">
        <v>0</v>
      </c>
      <c r="OZN14" s="27">
        <v>0</v>
      </c>
      <c r="OZO14" s="27">
        <v>0</v>
      </c>
      <c r="OZP14" s="27">
        <v>0</v>
      </c>
      <c r="OZQ14" s="27">
        <v>0</v>
      </c>
      <c r="OZR14" s="27">
        <v>0</v>
      </c>
      <c r="OZS14" s="27">
        <v>0</v>
      </c>
      <c r="OZT14" s="27">
        <v>0</v>
      </c>
      <c r="OZU14" s="27">
        <v>0</v>
      </c>
      <c r="OZV14" s="27">
        <v>0</v>
      </c>
      <c r="OZW14" s="27">
        <v>0</v>
      </c>
      <c r="OZX14" s="27">
        <v>0</v>
      </c>
      <c r="OZY14" s="27">
        <v>0</v>
      </c>
      <c r="OZZ14" s="27">
        <v>0</v>
      </c>
      <c r="PAA14" s="27">
        <v>0</v>
      </c>
      <c r="PAB14" s="27">
        <v>0</v>
      </c>
      <c r="PAC14" s="27">
        <v>0</v>
      </c>
      <c r="PAD14" s="27">
        <v>0</v>
      </c>
      <c r="PAE14" s="27">
        <v>0</v>
      </c>
      <c r="PAF14" s="27">
        <v>0</v>
      </c>
      <c r="PAG14" s="27">
        <v>0</v>
      </c>
      <c r="PAH14" s="27">
        <v>0</v>
      </c>
      <c r="PAI14" s="27">
        <v>0</v>
      </c>
      <c r="PAJ14" s="27">
        <v>0</v>
      </c>
      <c r="PAK14" s="27">
        <v>0</v>
      </c>
      <c r="PAL14" s="27">
        <v>0</v>
      </c>
      <c r="PAM14" s="27">
        <v>0</v>
      </c>
      <c r="PAN14" s="27">
        <v>0</v>
      </c>
      <c r="PAO14" s="27">
        <v>0</v>
      </c>
      <c r="PAP14" s="27">
        <v>0</v>
      </c>
      <c r="PAQ14" s="27">
        <v>0</v>
      </c>
      <c r="PAR14" s="27">
        <v>0</v>
      </c>
      <c r="PAS14" s="27">
        <v>0</v>
      </c>
      <c r="PAT14" s="27">
        <v>0</v>
      </c>
      <c r="PAU14" s="27">
        <v>0</v>
      </c>
      <c r="PAV14" s="27">
        <v>0</v>
      </c>
      <c r="PAW14" s="27">
        <v>0</v>
      </c>
      <c r="PAX14" s="27">
        <v>0</v>
      </c>
      <c r="PAY14" s="27">
        <v>0</v>
      </c>
      <c r="PAZ14" s="27">
        <v>0</v>
      </c>
      <c r="PBA14" s="27">
        <v>0</v>
      </c>
      <c r="PBB14" s="27">
        <v>0</v>
      </c>
      <c r="PBC14" s="27">
        <v>0</v>
      </c>
      <c r="PBD14" s="27">
        <v>0</v>
      </c>
      <c r="PBE14" s="27">
        <v>0</v>
      </c>
      <c r="PBF14" s="27">
        <v>0</v>
      </c>
      <c r="PBG14" s="27">
        <v>0</v>
      </c>
      <c r="PBH14" s="27">
        <v>0</v>
      </c>
      <c r="PBI14" s="27">
        <v>0</v>
      </c>
      <c r="PBJ14" s="27">
        <v>0</v>
      </c>
      <c r="PBK14" s="27">
        <v>0</v>
      </c>
      <c r="PBL14" s="27">
        <v>0</v>
      </c>
      <c r="PBM14" s="27">
        <v>0</v>
      </c>
      <c r="PBN14" s="27">
        <v>0</v>
      </c>
      <c r="PBO14" s="27">
        <v>0</v>
      </c>
      <c r="PBP14" s="27">
        <v>0</v>
      </c>
      <c r="PBQ14" s="27">
        <v>0</v>
      </c>
      <c r="PBR14" s="27">
        <v>0</v>
      </c>
      <c r="PBS14" s="27">
        <v>0</v>
      </c>
      <c r="PBT14" s="27">
        <v>0</v>
      </c>
      <c r="PBU14" s="27">
        <v>0</v>
      </c>
      <c r="PBV14" s="27">
        <v>0</v>
      </c>
      <c r="PBW14" s="27">
        <v>0</v>
      </c>
      <c r="PBX14" s="27">
        <v>0</v>
      </c>
      <c r="PBY14" s="27">
        <v>0</v>
      </c>
      <c r="PBZ14" s="27">
        <v>0</v>
      </c>
      <c r="PCA14" s="27">
        <v>0</v>
      </c>
      <c r="PCB14" s="27">
        <v>0</v>
      </c>
      <c r="PCC14" s="27">
        <v>0</v>
      </c>
      <c r="PCD14" s="27">
        <v>0</v>
      </c>
      <c r="PCE14" s="27">
        <v>0</v>
      </c>
      <c r="PCF14" s="27">
        <v>0</v>
      </c>
      <c r="PCG14" s="27">
        <v>0</v>
      </c>
      <c r="PCH14" s="27">
        <v>0</v>
      </c>
      <c r="PCI14" s="27">
        <v>0</v>
      </c>
      <c r="PCJ14" s="27">
        <v>0</v>
      </c>
      <c r="PCK14" s="27">
        <v>0</v>
      </c>
      <c r="PCL14" s="27">
        <v>0</v>
      </c>
      <c r="PCM14" s="27">
        <v>0</v>
      </c>
      <c r="PCN14" s="27">
        <v>0</v>
      </c>
      <c r="PCO14" s="27">
        <v>0</v>
      </c>
      <c r="PCP14" s="27">
        <v>0</v>
      </c>
      <c r="PCQ14" s="27">
        <v>0</v>
      </c>
      <c r="PCR14" s="27">
        <v>0</v>
      </c>
      <c r="PCS14" s="27">
        <v>0</v>
      </c>
      <c r="PCT14" s="27">
        <v>0</v>
      </c>
      <c r="PCU14" s="27">
        <v>0</v>
      </c>
      <c r="PCV14" s="27">
        <v>0</v>
      </c>
      <c r="PCW14" s="27">
        <v>0</v>
      </c>
      <c r="PCX14" s="27">
        <v>0</v>
      </c>
      <c r="PCY14" s="27">
        <v>0</v>
      </c>
      <c r="PCZ14" s="27">
        <v>0</v>
      </c>
      <c r="PDA14" s="27">
        <v>0</v>
      </c>
      <c r="PDB14" s="27">
        <v>0</v>
      </c>
      <c r="PDC14" s="27">
        <v>0</v>
      </c>
      <c r="PDD14" s="27">
        <v>0</v>
      </c>
      <c r="PDE14" s="27">
        <v>0</v>
      </c>
      <c r="PDF14" s="27">
        <v>0</v>
      </c>
      <c r="PDG14" s="27">
        <v>0</v>
      </c>
      <c r="PDH14" s="27">
        <v>0</v>
      </c>
      <c r="PDI14" s="27">
        <v>0</v>
      </c>
      <c r="PDJ14" s="27">
        <v>0</v>
      </c>
      <c r="PDK14" s="27">
        <v>0</v>
      </c>
      <c r="PDL14" s="27">
        <v>0</v>
      </c>
      <c r="PDM14" s="27">
        <v>0</v>
      </c>
      <c r="PDN14" s="27">
        <v>0</v>
      </c>
      <c r="PDO14" s="27">
        <v>0</v>
      </c>
      <c r="PDP14" s="27">
        <v>0</v>
      </c>
      <c r="PDQ14" s="27">
        <v>0</v>
      </c>
      <c r="PDR14" s="27">
        <v>0</v>
      </c>
      <c r="PDS14" s="27">
        <v>0</v>
      </c>
      <c r="PDT14" s="27">
        <v>0</v>
      </c>
      <c r="PDU14" s="27">
        <v>0</v>
      </c>
      <c r="PDV14" s="27">
        <v>0</v>
      </c>
      <c r="PDW14" s="27">
        <v>0</v>
      </c>
      <c r="PDX14" s="27">
        <v>0</v>
      </c>
      <c r="PDY14" s="27">
        <v>0</v>
      </c>
      <c r="PDZ14" s="27">
        <v>0</v>
      </c>
      <c r="PEA14" s="27">
        <v>0</v>
      </c>
      <c r="PEB14" s="27">
        <v>0</v>
      </c>
      <c r="PEC14" s="27">
        <v>0</v>
      </c>
      <c r="PED14" s="27">
        <v>0</v>
      </c>
      <c r="PEE14" s="27">
        <v>0</v>
      </c>
      <c r="PEF14" s="27">
        <v>0</v>
      </c>
      <c r="PEG14" s="27">
        <v>0</v>
      </c>
      <c r="PEH14" s="27">
        <v>0</v>
      </c>
      <c r="PEI14" s="27">
        <v>0</v>
      </c>
      <c r="PEJ14" s="27">
        <v>0</v>
      </c>
      <c r="PEK14" s="27">
        <v>0</v>
      </c>
      <c r="PEL14" s="27">
        <v>0</v>
      </c>
      <c r="PEM14" s="27">
        <v>0</v>
      </c>
      <c r="PEN14" s="27">
        <v>0</v>
      </c>
      <c r="PEO14" s="27">
        <v>0</v>
      </c>
      <c r="PEP14" s="27">
        <v>0</v>
      </c>
      <c r="PEQ14" s="27">
        <v>0</v>
      </c>
      <c r="PER14" s="27">
        <v>0</v>
      </c>
      <c r="PES14" s="27">
        <v>0</v>
      </c>
      <c r="PET14" s="27">
        <v>0</v>
      </c>
      <c r="PEU14" s="27">
        <v>0</v>
      </c>
      <c r="PEV14" s="27">
        <v>0</v>
      </c>
      <c r="PEW14" s="27">
        <v>0</v>
      </c>
      <c r="PEX14" s="27">
        <v>0</v>
      </c>
      <c r="PEY14" s="27">
        <v>0</v>
      </c>
      <c r="PEZ14" s="27">
        <v>0</v>
      </c>
      <c r="PFA14" s="27">
        <v>0</v>
      </c>
      <c r="PFB14" s="27">
        <v>0</v>
      </c>
      <c r="PFC14" s="27">
        <v>0</v>
      </c>
      <c r="PFD14" s="27">
        <v>0</v>
      </c>
      <c r="PFE14" s="27">
        <v>0</v>
      </c>
      <c r="PFF14" s="27">
        <v>0</v>
      </c>
      <c r="PFG14" s="27">
        <v>0</v>
      </c>
      <c r="PFH14" s="27">
        <v>0</v>
      </c>
      <c r="PFI14" s="27">
        <v>0</v>
      </c>
      <c r="PFJ14" s="27">
        <v>0</v>
      </c>
      <c r="PFK14" s="27">
        <v>0</v>
      </c>
      <c r="PFL14" s="27">
        <v>0</v>
      </c>
      <c r="PFM14" s="27">
        <v>0</v>
      </c>
      <c r="PFN14" s="27">
        <v>0</v>
      </c>
      <c r="PFO14" s="27">
        <v>0</v>
      </c>
      <c r="PFP14" s="27">
        <v>0</v>
      </c>
      <c r="PFQ14" s="27">
        <v>0</v>
      </c>
      <c r="PFR14" s="27">
        <v>0</v>
      </c>
      <c r="PFS14" s="27">
        <v>0</v>
      </c>
      <c r="PFT14" s="27">
        <v>0</v>
      </c>
      <c r="PFU14" s="27">
        <v>0</v>
      </c>
      <c r="PFV14" s="27">
        <v>0</v>
      </c>
      <c r="PFW14" s="27">
        <v>0</v>
      </c>
      <c r="PFX14" s="27">
        <v>0</v>
      </c>
      <c r="PFY14" s="27">
        <v>0</v>
      </c>
      <c r="PFZ14" s="27">
        <v>0</v>
      </c>
      <c r="PGA14" s="27">
        <v>0</v>
      </c>
      <c r="PGB14" s="27">
        <v>0</v>
      </c>
      <c r="PGC14" s="27">
        <v>0</v>
      </c>
      <c r="PGD14" s="27">
        <v>0</v>
      </c>
      <c r="PGE14" s="27">
        <v>0</v>
      </c>
      <c r="PGF14" s="27">
        <v>0</v>
      </c>
      <c r="PGG14" s="27">
        <v>0</v>
      </c>
      <c r="PGH14" s="27">
        <v>0</v>
      </c>
      <c r="PGI14" s="27">
        <v>0</v>
      </c>
      <c r="PGJ14" s="27">
        <v>0</v>
      </c>
      <c r="PGK14" s="27">
        <v>0</v>
      </c>
      <c r="PGL14" s="27">
        <v>0</v>
      </c>
      <c r="PGM14" s="27">
        <v>0</v>
      </c>
      <c r="PGN14" s="27">
        <v>0</v>
      </c>
      <c r="PGO14" s="27">
        <v>0</v>
      </c>
      <c r="PGP14" s="27">
        <v>0</v>
      </c>
      <c r="PGQ14" s="27">
        <v>0</v>
      </c>
      <c r="PGR14" s="27">
        <v>0</v>
      </c>
      <c r="PGS14" s="27">
        <v>0</v>
      </c>
      <c r="PGT14" s="27">
        <v>0</v>
      </c>
      <c r="PGU14" s="27">
        <v>0</v>
      </c>
      <c r="PGV14" s="27">
        <v>0</v>
      </c>
      <c r="PGW14" s="27">
        <v>0</v>
      </c>
      <c r="PGX14" s="27">
        <v>0</v>
      </c>
      <c r="PGY14" s="27">
        <v>0</v>
      </c>
      <c r="PGZ14" s="27">
        <v>0</v>
      </c>
      <c r="PHA14" s="27">
        <v>0</v>
      </c>
      <c r="PHB14" s="27">
        <v>0</v>
      </c>
      <c r="PHC14" s="27">
        <v>0</v>
      </c>
      <c r="PHD14" s="27">
        <v>0</v>
      </c>
      <c r="PHE14" s="27">
        <v>0</v>
      </c>
      <c r="PHF14" s="27">
        <v>0</v>
      </c>
      <c r="PHG14" s="27">
        <v>0</v>
      </c>
      <c r="PHH14" s="27">
        <v>0</v>
      </c>
      <c r="PHI14" s="27">
        <v>0</v>
      </c>
      <c r="PHJ14" s="27">
        <v>0</v>
      </c>
      <c r="PHK14" s="27">
        <v>0</v>
      </c>
      <c r="PHL14" s="27">
        <v>0</v>
      </c>
      <c r="PHM14" s="27">
        <v>0</v>
      </c>
      <c r="PHN14" s="27">
        <v>0</v>
      </c>
      <c r="PHO14" s="27">
        <v>0</v>
      </c>
      <c r="PHP14" s="27">
        <v>0</v>
      </c>
      <c r="PHQ14" s="27">
        <v>0</v>
      </c>
      <c r="PHR14" s="27">
        <v>0</v>
      </c>
      <c r="PHS14" s="27">
        <v>0</v>
      </c>
      <c r="PHT14" s="27">
        <v>0</v>
      </c>
      <c r="PHU14" s="27">
        <v>0</v>
      </c>
      <c r="PHV14" s="27">
        <v>0</v>
      </c>
      <c r="PHW14" s="27">
        <v>0</v>
      </c>
      <c r="PHX14" s="27">
        <v>0</v>
      </c>
      <c r="PHY14" s="27">
        <v>0</v>
      </c>
      <c r="PHZ14" s="27">
        <v>0</v>
      </c>
      <c r="PIA14" s="27">
        <v>0</v>
      </c>
      <c r="PIB14" s="27">
        <v>0</v>
      </c>
      <c r="PIC14" s="27">
        <v>0</v>
      </c>
      <c r="PID14" s="27">
        <v>0</v>
      </c>
      <c r="PIE14" s="27">
        <v>0</v>
      </c>
      <c r="PIF14" s="27">
        <v>0</v>
      </c>
      <c r="PIG14" s="27">
        <v>0</v>
      </c>
      <c r="PIH14" s="27">
        <v>0</v>
      </c>
      <c r="PII14" s="27">
        <v>0</v>
      </c>
      <c r="PIJ14" s="27">
        <v>0</v>
      </c>
      <c r="PIK14" s="27">
        <v>0</v>
      </c>
      <c r="PIL14" s="27">
        <v>0</v>
      </c>
      <c r="PIM14" s="27">
        <v>0</v>
      </c>
      <c r="PIN14" s="27">
        <v>0</v>
      </c>
      <c r="PIO14" s="27">
        <v>0</v>
      </c>
      <c r="PIP14" s="27">
        <v>0</v>
      </c>
      <c r="PIQ14" s="27">
        <v>0</v>
      </c>
      <c r="PIR14" s="27">
        <v>0</v>
      </c>
      <c r="PIS14" s="27">
        <v>0</v>
      </c>
      <c r="PIT14" s="27">
        <v>0</v>
      </c>
      <c r="PIU14" s="27">
        <v>0</v>
      </c>
      <c r="PIV14" s="27">
        <v>0</v>
      </c>
      <c r="PIW14" s="27">
        <v>0</v>
      </c>
      <c r="PIX14" s="27">
        <v>0</v>
      </c>
      <c r="PIY14" s="27">
        <v>0</v>
      </c>
      <c r="PIZ14" s="27">
        <v>0</v>
      </c>
      <c r="PJA14" s="27">
        <v>0</v>
      </c>
      <c r="PJB14" s="27">
        <v>0</v>
      </c>
      <c r="PJC14" s="27">
        <v>0</v>
      </c>
      <c r="PJD14" s="27">
        <v>0</v>
      </c>
      <c r="PJE14" s="27">
        <v>0</v>
      </c>
      <c r="PJF14" s="27">
        <v>0</v>
      </c>
      <c r="PJG14" s="27">
        <v>0</v>
      </c>
      <c r="PJH14" s="27">
        <v>0</v>
      </c>
      <c r="PJI14" s="27">
        <v>0</v>
      </c>
      <c r="PJJ14" s="27">
        <v>0</v>
      </c>
      <c r="PJK14" s="27">
        <v>0</v>
      </c>
      <c r="PJL14" s="27">
        <v>0</v>
      </c>
      <c r="PJM14" s="27">
        <v>0</v>
      </c>
      <c r="PJN14" s="27">
        <v>0</v>
      </c>
      <c r="PJO14" s="27">
        <v>0</v>
      </c>
      <c r="PJP14" s="27">
        <v>0</v>
      </c>
      <c r="PJQ14" s="27">
        <v>0</v>
      </c>
      <c r="PJR14" s="27">
        <v>0</v>
      </c>
      <c r="PJS14" s="27">
        <v>0</v>
      </c>
      <c r="PJT14" s="27">
        <v>0</v>
      </c>
      <c r="PJU14" s="27">
        <v>0</v>
      </c>
      <c r="PJV14" s="27">
        <v>0</v>
      </c>
      <c r="PJW14" s="27">
        <v>0</v>
      </c>
      <c r="PJX14" s="27">
        <v>0</v>
      </c>
      <c r="PJY14" s="27">
        <v>0</v>
      </c>
      <c r="PJZ14" s="27">
        <v>0</v>
      </c>
      <c r="PKA14" s="27">
        <v>0</v>
      </c>
      <c r="PKB14" s="27">
        <v>0</v>
      </c>
      <c r="PKC14" s="27">
        <v>0</v>
      </c>
      <c r="PKD14" s="27">
        <v>0</v>
      </c>
      <c r="PKE14" s="27">
        <v>0</v>
      </c>
      <c r="PKF14" s="27">
        <v>0</v>
      </c>
      <c r="PKG14" s="27">
        <v>0</v>
      </c>
      <c r="PKH14" s="27">
        <v>0</v>
      </c>
      <c r="PKI14" s="27">
        <v>0</v>
      </c>
      <c r="PKJ14" s="27">
        <v>0</v>
      </c>
      <c r="PKK14" s="27">
        <v>0</v>
      </c>
      <c r="PKL14" s="27">
        <v>0</v>
      </c>
      <c r="PKM14" s="27">
        <v>0</v>
      </c>
      <c r="PKN14" s="27">
        <v>0</v>
      </c>
      <c r="PKO14" s="27">
        <v>0</v>
      </c>
      <c r="PKP14" s="27">
        <v>0</v>
      </c>
      <c r="PKQ14" s="27">
        <v>0</v>
      </c>
      <c r="PKR14" s="27">
        <v>0</v>
      </c>
      <c r="PKS14" s="27">
        <v>0</v>
      </c>
      <c r="PKT14" s="27">
        <v>0</v>
      </c>
      <c r="PKU14" s="27">
        <v>0</v>
      </c>
      <c r="PKV14" s="27">
        <v>0</v>
      </c>
      <c r="PKW14" s="27">
        <v>0</v>
      </c>
      <c r="PKX14" s="27">
        <v>0</v>
      </c>
      <c r="PKY14" s="27">
        <v>0</v>
      </c>
      <c r="PKZ14" s="27">
        <v>0</v>
      </c>
      <c r="PLA14" s="27">
        <v>0</v>
      </c>
      <c r="PLB14" s="27">
        <v>0</v>
      </c>
      <c r="PLC14" s="27">
        <v>0</v>
      </c>
      <c r="PLD14" s="27">
        <v>0</v>
      </c>
      <c r="PLE14" s="27">
        <v>0</v>
      </c>
      <c r="PLF14" s="27">
        <v>0</v>
      </c>
      <c r="PLG14" s="27">
        <v>0</v>
      </c>
      <c r="PLH14" s="27">
        <v>0</v>
      </c>
      <c r="PLI14" s="27">
        <v>0</v>
      </c>
      <c r="PLJ14" s="27">
        <v>0</v>
      </c>
      <c r="PLK14" s="27">
        <v>0</v>
      </c>
      <c r="PLL14" s="27">
        <v>0</v>
      </c>
      <c r="PLM14" s="27">
        <v>0</v>
      </c>
      <c r="PLN14" s="27">
        <v>0</v>
      </c>
      <c r="PLO14" s="27">
        <v>0</v>
      </c>
      <c r="PLP14" s="27">
        <v>0</v>
      </c>
      <c r="PLQ14" s="27">
        <v>0</v>
      </c>
      <c r="PLR14" s="27">
        <v>0</v>
      </c>
      <c r="PLS14" s="27">
        <v>0</v>
      </c>
      <c r="PLT14" s="27">
        <v>0</v>
      </c>
      <c r="PLU14" s="27">
        <v>0</v>
      </c>
      <c r="PLV14" s="27">
        <v>0</v>
      </c>
      <c r="PLW14" s="27">
        <v>0</v>
      </c>
      <c r="PLX14" s="27">
        <v>0</v>
      </c>
      <c r="PLY14" s="27">
        <v>0</v>
      </c>
      <c r="PLZ14" s="27">
        <v>0</v>
      </c>
      <c r="PMA14" s="27">
        <v>0</v>
      </c>
      <c r="PMB14" s="27">
        <v>0</v>
      </c>
      <c r="PMC14" s="27">
        <v>0</v>
      </c>
      <c r="PMD14" s="27">
        <v>0</v>
      </c>
      <c r="PME14" s="27">
        <v>0</v>
      </c>
      <c r="PMF14" s="27">
        <v>0</v>
      </c>
      <c r="PMG14" s="27">
        <v>0</v>
      </c>
      <c r="PMH14" s="27">
        <v>0</v>
      </c>
      <c r="PMI14" s="27">
        <v>0</v>
      </c>
      <c r="PMJ14" s="27">
        <v>0</v>
      </c>
      <c r="PMK14" s="27">
        <v>0</v>
      </c>
      <c r="PML14" s="27">
        <v>0</v>
      </c>
      <c r="PMM14" s="27">
        <v>0</v>
      </c>
      <c r="PMN14" s="27">
        <v>0</v>
      </c>
      <c r="PMO14" s="27">
        <v>0</v>
      </c>
      <c r="PMP14" s="27">
        <v>0</v>
      </c>
      <c r="PMQ14" s="27">
        <v>0</v>
      </c>
      <c r="PMR14" s="27">
        <v>0</v>
      </c>
      <c r="PMS14" s="27">
        <v>0</v>
      </c>
      <c r="PMT14" s="27">
        <v>0</v>
      </c>
      <c r="PMU14" s="27">
        <v>0</v>
      </c>
      <c r="PMV14" s="27">
        <v>0</v>
      </c>
      <c r="PMW14" s="27">
        <v>0</v>
      </c>
      <c r="PMX14" s="27">
        <v>0</v>
      </c>
      <c r="PMY14" s="27">
        <v>0</v>
      </c>
      <c r="PMZ14" s="27">
        <v>0</v>
      </c>
      <c r="PNA14" s="27">
        <v>0</v>
      </c>
      <c r="PNB14" s="27">
        <v>0</v>
      </c>
      <c r="PNC14" s="27">
        <v>0</v>
      </c>
      <c r="PND14" s="27">
        <v>0</v>
      </c>
      <c r="PNE14" s="27">
        <v>0</v>
      </c>
      <c r="PNF14" s="27">
        <v>0</v>
      </c>
      <c r="PNG14" s="27">
        <v>0</v>
      </c>
      <c r="PNH14" s="27">
        <v>0</v>
      </c>
      <c r="PNI14" s="27">
        <v>0</v>
      </c>
      <c r="PNJ14" s="27">
        <v>0</v>
      </c>
      <c r="PNK14" s="27">
        <v>0</v>
      </c>
      <c r="PNL14" s="27">
        <v>0</v>
      </c>
      <c r="PNM14" s="27">
        <v>0</v>
      </c>
      <c r="PNN14" s="27">
        <v>0</v>
      </c>
      <c r="PNO14" s="27">
        <v>0</v>
      </c>
      <c r="PNP14" s="27">
        <v>0</v>
      </c>
      <c r="PNQ14" s="27">
        <v>0</v>
      </c>
      <c r="PNR14" s="27">
        <v>0</v>
      </c>
      <c r="PNS14" s="27">
        <v>0</v>
      </c>
      <c r="PNT14" s="27">
        <v>0</v>
      </c>
      <c r="PNU14" s="27">
        <v>0</v>
      </c>
      <c r="PNV14" s="27">
        <v>0</v>
      </c>
      <c r="PNW14" s="27">
        <v>0</v>
      </c>
      <c r="PNX14" s="27">
        <v>0</v>
      </c>
      <c r="PNY14" s="27">
        <v>0</v>
      </c>
      <c r="PNZ14" s="27">
        <v>0</v>
      </c>
      <c r="POA14" s="27">
        <v>0</v>
      </c>
      <c r="POB14" s="27">
        <v>0</v>
      </c>
      <c r="POC14" s="27">
        <v>0</v>
      </c>
      <c r="POD14" s="27">
        <v>0</v>
      </c>
      <c r="POE14" s="27">
        <v>0</v>
      </c>
      <c r="POF14" s="27">
        <v>0</v>
      </c>
      <c r="POG14" s="27">
        <v>0</v>
      </c>
      <c r="POH14" s="27">
        <v>0</v>
      </c>
      <c r="POI14" s="27">
        <v>0</v>
      </c>
      <c r="POJ14" s="27">
        <v>0</v>
      </c>
      <c r="POK14" s="27">
        <v>0</v>
      </c>
      <c r="POL14" s="27">
        <v>0</v>
      </c>
      <c r="POM14" s="27">
        <v>0</v>
      </c>
      <c r="PON14" s="27">
        <v>0</v>
      </c>
      <c r="POO14" s="27">
        <v>0</v>
      </c>
      <c r="POP14" s="27">
        <v>0</v>
      </c>
      <c r="POQ14" s="27">
        <v>0</v>
      </c>
      <c r="POR14" s="27">
        <v>0</v>
      </c>
      <c r="POS14" s="27">
        <v>0</v>
      </c>
      <c r="POT14" s="27">
        <v>0</v>
      </c>
      <c r="POU14" s="27">
        <v>0</v>
      </c>
      <c r="POV14" s="27">
        <v>0</v>
      </c>
      <c r="POW14" s="27">
        <v>0</v>
      </c>
      <c r="POX14" s="27">
        <v>0</v>
      </c>
      <c r="POY14" s="27">
        <v>0</v>
      </c>
      <c r="POZ14" s="27">
        <v>0</v>
      </c>
      <c r="PPA14" s="27">
        <v>0</v>
      </c>
      <c r="PPB14" s="27">
        <v>0</v>
      </c>
      <c r="PPC14" s="27">
        <v>0</v>
      </c>
      <c r="PPD14" s="27">
        <v>0</v>
      </c>
      <c r="PPE14" s="27">
        <v>0</v>
      </c>
      <c r="PPF14" s="27">
        <v>0</v>
      </c>
      <c r="PPG14" s="27">
        <v>0</v>
      </c>
      <c r="PPH14" s="27">
        <v>0</v>
      </c>
      <c r="PPI14" s="27">
        <v>0</v>
      </c>
      <c r="PPJ14" s="27">
        <v>0</v>
      </c>
      <c r="PPK14" s="27">
        <v>0</v>
      </c>
      <c r="PPL14" s="27">
        <v>0</v>
      </c>
      <c r="PPM14" s="27">
        <v>0</v>
      </c>
      <c r="PPN14" s="27">
        <v>0</v>
      </c>
      <c r="PPO14" s="27">
        <v>0</v>
      </c>
      <c r="PPP14" s="27">
        <v>0</v>
      </c>
      <c r="PPQ14" s="27">
        <v>0</v>
      </c>
      <c r="PPR14" s="27">
        <v>0</v>
      </c>
      <c r="PPS14" s="27">
        <v>0</v>
      </c>
      <c r="PPT14" s="27">
        <v>0</v>
      </c>
      <c r="PPU14" s="27">
        <v>0</v>
      </c>
      <c r="PPV14" s="27">
        <v>0</v>
      </c>
      <c r="PPW14" s="27">
        <v>0</v>
      </c>
      <c r="PPX14" s="27">
        <v>0</v>
      </c>
      <c r="PPY14" s="27">
        <v>0</v>
      </c>
      <c r="PPZ14" s="27">
        <v>0</v>
      </c>
      <c r="PQA14" s="27">
        <v>0</v>
      </c>
      <c r="PQB14" s="27">
        <v>0</v>
      </c>
      <c r="PQC14" s="27">
        <v>0</v>
      </c>
      <c r="PQD14" s="27">
        <v>0</v>
      </c>
      <c r="PQE14" s="27">
        <v>0</v>
      </c>
      <c r="PQF14" s="27">
        <v>0</v>
      </c>
      <c r="PQG14" s="27">
        <v>0</v>
      </c>
      <c r="PQH14" s="27">
        <v>0</v>
      </c>
      <c r="PQI14" s="27">
        <v>0</v>
      </c>
      <c r="PQJ14" s="27">
        <v>0</v>
      </c>
      <c r="PQK14" s="27">
        <v>0</v>
      </c>
      <c r="PQL14" s="27">
        <v>0</v>
      </c>
      <c r="PQM14" s="27">
        <v>0</v>
      </c>
      <c r="PQN14" s="27">
        <v>0</v>
      </c>
      <c r="PQO14" s="27">
        <v>0</v>
      </c>
      <c r="PQP14" s="27">
        <v>0</v>
      </c>
      <c r="PQQ14" s="27">
        <v>0</v>
      </c>
      <c r="PQR14" s="27">
        <v>0</v>
      </c>
      <c r="PQS14" s="27">
        <v>0</v>
      </c>
      <c r="PQT14" s="27">
        <v>0</v>
      </c>
      <c r="PQU14" s="27">
        <v>0</v>
      </c>
      <c r="PQV14" s="27">
        <v>0</v>
      </c>
      <c r="PQW14" s="27">
        <v>0</v>
      </c>
      <c r="PQX14" s="27">
        <v>0</v>
      </c>
      <c r="PQY14" s="27">
        <v>0</v>
      </c>
      <c r="PQZ14" s="27">
        <v>0</v>
      </c>
      <c r="PRA14" s="27">
        <v>0</v>
      </c>
      <c r="PRB14" s="27">
        <v>0</v>
      </c>
      <c r="PRC14" s="27">
        <v>0</v>
      </c>
      <c r="PRD14" s="27">
        <v>0</v>
      </c>
      <c r="PRE14" s="27">
        <v>0</v>
      </c>
      <c r="PRF14" s="27">
        <v>0</v>
      </c>
      <c r="PRG14" s="27">
        <v>0</v>
      </c>
      <c r="PRH14" s="27">
        <v>0</v>
      </c>
      <c r="PRI14" s="27">
        <v>0</v>
      </c>
      <c r="PRJ14" s="27">
        <v>0</v>
      </c>
      <c r="PRK14" s="27">
        <v>0</v>
      </c>
      <c r="PRL14" s="27">
        <v>0</v>
      </c>
      <c r="PRM14" s="27">
        <v>0</v>
      </c>
      <c r="PRN14" s="27">
        <v>0</v>
      </c>
      <c r="PRO14" s="27">
        <v>0</v>
      </c>
      <c r="PRP14" s="27">
        <v>0</v>
      </c>
      <c r="PRQ14" s="27">
        <v>0</v>
      </c>
      <c r="PRR14" s="27">
        <v>0</v>
      </c>
      <c r="PRS14" s="27">
        <v>0</v>
      </c>
      <c r="PRT14" s="27">
        <v>0</v>
      </c>
      <c r="PRU14" s="27">
        <v>0</v>
      </c>
      <c r="PRV14" s="27">
        <v>0</v>
      </c>
      <c r="PRW14" s="27">
        <v>0</v>
      </c>
      <c r="PRX14" s="27">
        <v>0</v>
      </c>
      <c r="PRY14" s="27">
        <v>0</v>
      </c>
      <c r="PRZ14" s="27">
        <v>0</v>
      </c>
      <c r="PSA14" s="27">
        <v>0</v>
      </c>
      <c r="PSB14" s="27">
        <v>0</v>
      </c>
      <c r="PSC14" s="27">
        <v>0</v>
      </c>
      <c r="PSD14" s="27">
        <v>0</v>
      </c>
      <c r="PSE14" s="27">
        <v>0</v>
      </c>
      <c r="PSF14" s="27">
        <v>0</v>
      </c>
      <c r="PSG14" s="27">
        <v>0</v>
      </c>
      <c r="PSH14" s="27">
        <v>0</v>
      </c>
      <c r="PSI14" s="27">
        <v>0</v>
      </c>
      <c r="PSJ14" s="27">
        <v>0</v>
      </c>
      <c r="PSK14" s="27">
        <v>0</v>
      </c>
      <c r="PSL14" s="27">
        <v>0</v>
      </c>
      <c r="PSM14" s="27">
        <v>0</v>
      </c>
      <c r="PSN14" s="27">
        <v>0</v>
      </c>
      <c r="PSO14" s="27">
        <v>0</v>
      </c>
      <c r="PSP14" s="27">
        <v>0</v>
      </c>
      <c r="PSQ14" s="27">
        <v>0</v>
      </c>
      <c r="PSR14" s="27">
        <v>0</v>
      </c>
      <c r="PSS14" s="27">
        <v>0</v>
      </c>
      <c r="PST14" s="27">
        <v>0</v>
      </c>
      <c r="PSU14" s="27">
        <v>0</v>
      </c>
      <c r="PSV14" s="27">
        <v>0</v>
      </c>
      <c r="PSW14" s="27">
        <v>0</v>
      </c>
      <c r="PSX14" s="27">
        <v>0</v>
      </c>
      <c r="PSY14" s="27">
        <v>0</v>
      </c>
      <c r="PSZ14" s="27">
        <v>0</v>
      </c>
      <c r="PTA14" s="27">
        <v>0</v>
      </c>
      <c r="PTB14" s="27">
        <v>0</v>
      </c>
      <c r="PTC14" s="27">
        <v>0</v>
      </c>
      <c r="PTD14" s="27">
        <v>0</v>
      </c>
      <c r="PTE14" s="27">
        <v>0</v>
      </c>
      <c r="PTF14" s="27">
        <v>0</v>
      </c>
      <c r="PTG14" s="27">
        <v>0</v>
      </c>
      <c r="PTH14" s="27">
        <v>0</v>
      </c>
      <c r="PTI14" s="27">
        <v>0</v>
      </c>
      <c r="PTJ14" s="27">
        <v>0</v>
      </c>
      <c r="PTK14" s="27">
        <v>0</v>
      </c>
      <c r="PTL14" s="27">
        <v>0</v>
      </c>
      <c r="PTM14" s="27">
        <v>0</v>
      </c>
      <c r="PTN14" s="27">
        <v>0</v>
      </c>
      <c r="PTO14" s="27">
        <v>0</v>
      </c>
      <c r="PTP14" s="27">
        <v>0</v>
      </c>
      <c r="PTQ14" s="27">
        <v>0</v>
      </c>
      <c r="PTR14" s="27">
        <v>0</v>
      </c>
      <c r="PTS14" s="27">
        <v>0</v>
      </c>
      <c r="PTT14" s="27">
        <v>0</v>
      </c>
      <c r="PTU14" s="27">
        <v>0</v>
      </c>
      <c r="PTV14" s="27">
        <v>0</v>
      </c>
      <c r="PTW14" s="27">
        <v>0</v>
      </c>
      <c r="PTX14" s="27">
        <v>0</v>
      </c>
      <c r="PTY14" s="27">
        <v>0</v>
      </c>
      <c r="PTZ14" s="27">
        <v>0</v>
      </c>
      <c r="PUA14" s="27">
        <v>0</v>
      </c>
      <c r="PUB14" s="27">
        <v>0</v>
      </c>
      <c r="PUC14" s="27">
        <v>0</v>
      </c>
      <c r="PUD14" s="27">
        <v>0</v>
      </c>
      <c r="PUE14" s="27">
        <v>0</v>
      </c>
      <c r="PUF14" s="27">
        <v>0</v>
      </c>
      <c r="PUG14" s="27">
        <v>0</v>
      </c>
      <c r="PUH14" s="27">
        <v>0</v>
      </c>
      <c r="PUI14" s="27">
        <v>0</v>
      </c>
      <c r="PUJ14" s="27">
        <v>0</v>
      </c>
      <c r="PUK14" s="27">
        <v>0</v>
      </c>
      <c r="PUL14" s="27">
        <v>0</v>
      </c>
      <c r="PUM14" s="27">
        <v>0</v>
      </c>
      <c r="PUN14" s="27">
        <v>0</v>
      </c>
      <c r="PUO14" s="27">
        <v>0</v>
      </c>
      <c r="PUP14" s="27">
        <v>0</v>
      </c>
      <c r="PUQ14" s="27">
        <v>0</v>
      </c>
      <c r="PUR14" s="27">
        <v>0</v>
      </c>
      <c r="PUS14" s="27">
        <v>0</v>
      </c>
      <c r="PUT14" s="27">
        <v>0</v>
      </c>
      <c r="PUU14" s="27">
        <v>0</v>
      </c>
      <c r="PUV14" s="27">
        <v>0</v>
      </c>
      <c r="PUW14" s="27">
        <v>0</v>
      </c>
      <c r="PUX14" s="27">
        <v>0</v>
      </c>
      <c r="PUY14" s="27">
        <v>0</v>
      </c>
      <c r="PUZ14" s="27">
        <v>0</v>
      </c>
      <c r="PVA14" s="27">
        <v>0</v>
      </c>
      <c r="PVB14" s="27">
        <v>0</v>
      </c>
      <c r="PVC14" s="27">
        <v>0</v>
      </c>
      <c r="PVD14" s="27">
        <v>0</v>
      </c>
      <c r="PVE14" s="27">
        <v>0</v>
      </c>
      <c r="PVF14" s="27">
        <v>0</v>
      </c>
      <c r="PVG14" s="27">
        <v>0</v>
      </c>
      <c r="PVH14" s="27">
        <v>0</v>
      </c>
      <c r="PVI14" s="27">
        <v>0</v>
      </c>
      <c r="PVJ14" s="27">
        <v>0</v>
      </c>
      <c r="PVK14" s="27">
        <v>0</v>
      </c>
      <c r="PVL14" s="27">
        <v>0</v>
      </c>
      <c r="PVM14" s="27">
        <v>0</v>
      </c>
      <c r="PVN14" s="27">
        <v>0</v>
      </c>
      <c r="PVO14" s="27">
        <v>0</v>
      </c>
      <c r="PVP14" s="27">
        <v>0</v>
      </c>
      <c r="PVQ14" s="27">
        <v>0</v>
      </c>
      <c r="PVR14" s="27">
        <v>0</v>
      </c>
      <c r="PVS14" s="27">
        <v>0</v>
      </c>
      <c r="PVT14" s="27">
        <v>0</v>
      </c>
      <c r="PVU14" s="27">
        <v>0</v>
      </c>
      <c r="PVV14" s="27">
        <v>0</v>
      </c>
      <c r="PVW14" s="27">
        <v>0</v>
      </c>
      <c r="PVX14" s="27">
        <v>0</v>
      </c>
      <c r="PVY14" s="27">
        <v>0</v>
      </c>
      <c r="PVZ14" s="27">
        <v>0</v>
      </c>
      <c r="PWA14" s="27">
        <v>0</v>
      </c>
      <c r="PWB14" s="27">
        <v>0</v>
      </c>
      <c r="PWC14" s="27">
        <v>0</v>
      </c>
      <c r="PWD14" s="27">
        <v>0</v>
      </c>
      <c r="PWE14" s="27">
        <v>0</v>
      </c>
      <c r="PWF14" s="27">
        <v>0</v>
      </c>
      <c r="PWG14" s="27">
        <v>0</v>
      </c>
      <c r="PWH14" s="27">
        <v>0</v>
      </c>
      <c r="PWI14" s="27">
        <v>0</v>
      </c>
      <c r="PWJ14" s="27">
        <v>0</v>
      </c>
      <c r="PWK14" s="27">
        <v>0</v>
      </c>
      <c r="PWL14" s="27">
        <v>0</v>
      </c>
      <c r="PWM14" s="27">
        <v>0</v>
      </c>
      <c r="PWN14" s="27">
        <v>0</v>
      </c>
      <c r="PWO14" s="27">
        <v>0</v>
      </c>
      <c r="PWP14" s="27">
        <v>0</v>
      </c>
      <c r="PWQ14" s="27">
        <v>0</v>
      </c>
      <c r="PWR14" s="27">
        <v>0</v>
      </c>
      <c r="PWS14" s="27">
        <v>0</v>
      </c>
      <c r="PWT14" s="27">
        <v>0</v>
      </c>
      <c r="PWU14" s="27">
        <v>0</v>
      </c>
      <c r="PWV14" s="27">
        <v>0</v>
      </c>
      <c r="PWW14" s="27">
        <v>0</v>
      </c>
      <c r="PWX14" s="27">
        <v>0</v>
      </c>
      <c r="PWY14" s="27">
        <v>0</v>
      </c>
      <c r="PWZ14" s="27">
        <v>0</v>
      </c>
      <c r="PXA14" s="27">
        <v>0</v>
      </c>
      <c r="PXB14" s="27">
        <v>0</v>
      </c>
      <c r="PXC14" s="27">
        <v>0</v>
      </c>
      <c r="PXD14" s="27">
        <v>0</v>
      </c>
      <c r="PXE14" s="27">
        <v>0</v>
      </c>
      <c r="PXF14" s="27">
        <v>0</v>
      </c>
      <c r="PXG14" s="27">
        <v>0</v>
      </c>
      <c r="PXH14" s="27">
        <v>0</v>
      </c>
      <c r="PXI14" s="27">
        <v>0</v>
      </c>
      <c r="PXJ14" s="27">
        <v>0</v>
      </c>
      <c r="PXK14" s="27">
        <v>0</v>
      </c>
      <c r="PXL14" s="27">
        <v>0</v>
      </c>
      <c r="PXM14" s="27">
        <v>0</v>
      </c>
      <c r="PXN14" s="27">
        <v>0</v>
      </c>
      <c r="PXO14" s="27">
        <v>0</v>
      </c>
      <c r="PXP14" s="27">
        <v>0</v>
      </c>
      <c r="PXQ14" s="27">
        <v>0</v>
      </c>
      <c r="PXR14" s="27">
        <v>0</v>
      </c>
      <c r="PXS14" s="27">
        <v>0</v>
      </c>
      <c r="PXT14" s="27">
        <v>0</v>
      </c>
      <c r="PXU14" s="27">
        <v>0</v>
      </c>
      <c r="PXV14" s="27">
        <v>0</v>
      </c>
      <c r="PXW14" s="27">
        <v>0</v>
      </c>
      <c r="PXX14" s="27">
        <v>0</v>
      </c>
      <c r="PXY14" s="27">
        <v>0</v>
      </c>
      <c r="PXZ14" s="27">
        <v>0</v>
      </c>
      <c r="PYA14" s="27">
        <v>0</v>
      </c>
      <c r="PYB14" s="27">
        <v>0</v>
      </c>
      <c r="PYC14" s="27">
        <v>0</v>
      </c>
      <c r="PYD14" s="27">
        <v>0</v>
      </c>
      <c r="PYE14" s="27">
        <v>0</v>
      </c>
      <c r="PYF14" s="27">
        <v>0</v>
      </c>
      <c r="PYG14" s="27">
        <v>0</v>
      </c>
      <c r="PYH14" s="27">
        <v>0</v>
      </c>
      <c r="PYI14" s="27">
        <v>0</v>
      </c>
      <c r="PYJ14" s="27">
        <v>0</v>
      </c>
      <c r="PYK14" s="27">
        <v>0</v>
      </c>
      <c r="PYL14" s="27">
        <v>0</v>
      </c>
      <c r="PYM14" s="27">
        <v>0</v>
      </c>
      <c r="PYN14" s="27">
        <v>0</v>
      </c>
      <c r="PYO14" s="27">
        <v>0</v>
      </c>
      <c r="PYP14" s="27">
        <v>0</v>
      </c>
      <c r="PYQ14" s="27">
        <v>0</v>
      </c>
      <c r="PYR14" s="27">
        <v>0</v>
      </c>
      <c r="PYS14" s="27">
        <v>0</v>
      </c>
      <c r="PYT14" s="27">
        <v>0</v>
      </c>
      <c r="PYU14" s="27">
        <v>0</v>
      </c>
      <c r="PYV14" s="27">
        <v>0</v>
      </c>
      <c r="PYW14" s="27">
        <v>0</v>
      </c>
      <c r="PYX14" s="27">
        <v>0</v>
      </c>
      <c r="PYY14" s="27">
        <v>0</v>
      </c>
      <c r="PYZ14" s="27">
        <v>0</v>
      </c>
      <c r="PZA14" s="27">
        <v>0</v>
      </c>
      <c r="PZB14" s="27">
        <v>0</v>
      </c>
      <c r="PZC14" s="27">
        <v>0</v>
      </c>
      <c r="PZD14" s="27">
        <v>0</v>
      </c>
      <c r="PZE14" s="27">
        <v>0</v>
      </c>
      <c r="PZF14" s="27">
        <v>0</v>
      </c>
      <c r="PZG14" s="27">
        <v>0</v>
      </c>
      <c r="PZH14" s="27">
        <v>0</v>
      </c>
      <c r="PZI14" s="27">
        <v>0</v>
      </c>
      <c r="PZJ14" s="27">
        <v>0</v>
      </c>
      <c r="PZK14" s="27">
        <v>0</v>
      </c>
      <c r="PZL14" s="27">
        <v>0</v>
      </c>
      <c r="PZM14" s="27">
        <v>0</v>
      </c>
      <c r="PZN14" s="27">
        <v>0</v>
      </c>
      <c r="PZO14" s="27">
        <v>0</v>
      </c>
      <c r="PZP14" s="27">
        <v>0</v>
      </c>
      <c r="PZQ14" s="27">
        <v>0</v>
      </c>
      <c r="PZR14" s="27">
        <v>0</v>
      </c>
      <c r="PZS14" s="27">
        <v>0</v>
      </c>
      <c r="PZT14" s="27">
        <v>0</v>
      </c>
      <c r="PZU14" s="27">
        <v>0</v>
      </c>
      <c r="PZV14" s="27">
        <v>0</v>
      </c>
      <c r="PZW14" s="27">
        <v>0</v>
      </c>
      <c r="PZX14" s="27">
        <v>0</v>
      </c>
      <c r="PZY14" s="27">
        <v>0</v>
      </c>
      <c r="PZZ14" s="27">
        <v>0</v>
      </c>
      <c r="QAA14" s="27">
        <v>0</v>
      </c>
      <c r="QAB14" s="27">
        <v>0</v>
      </c>
      <c r="QAC14" s="27">
        <v>0</v>
      </c>
      <c r="QAD14" s="27">
        <v>0</v>
      </c>
      <c r="QAE14" s="27">
        <v>0</v>
      </c>
      <c r="QAF14" s="27">
        <v>0</v>
      </c>
      <c r="QAG14" s="27">
        <v>0</v>
      </c>
      <c r="QAH14" s="27">
        <v>0</v>
      </c>
      <c r="QAI14" s="27">
        <v>0</v>
      </c>
      <c r="QAJ14" s="27">
        <v>0</v>
      </c>
      <c r="QAK14" s="27">
        <v>0</v>
      </c>
      <c r="QAL14" s="27">
        <v>0</v>
      </c>
      <c r="QAM14" s="27">
        <v>0</v>
      </c>
      <c r="QAN14" s="27">
        <v>0</v>
      </c>
      <c r="QAO14" s="27">
        <v>0</v>
      </c>
      <c r="QAP14" s="27">
        <v>0</v>
      </c>
      <c r="QAQ14" s="27">
        <v>0</v>
      </c>
      <c r="QAR14" s="27">
        <v>0</v>
      </c>
      <c r="QAS14" s="27">
        <v>0</v>
      </c>
      <c r="QAT14" s="27">
        <v>0</v>
      </c>
      <c r="QAU14" s="27">
        <v>0</v>
      </c>
      <c r="QAV14" s="27">
        <v>0</v>
      </c>
      <c r="QAW14" s="27">
        <v>0</v>
      </c>
      <c r="QAX14" s="27">
        <v>0</v>
      </c>
      <c r="QAY14" s="27">
        <v>0</v>
      </c>
      <c r="QAZ14" s="27">
        <v>0</v>
      </c>
      <c r="QBA14" s="27">
        <v>0</v>
      </c>
      <c r="QBB14" s="27">
        <v>0</v>
      </c>
      <c r="QBC14" s="27">
        <v>0</v>
      </c>
      <c r="QBD14" s="27">
        <v>0</v>
      </c>
      <c r="QBE14" s="27">
        <v>0</v>
      </c>
      <c r="QBF14" s="27">
        <v>0</v>
      </c>
      <c r="QBG14" s="27">
        <v>0</v>
      </c>
      <c r="QBH14" s="27">
        <v>0</v>
      </c>
      <c r="QBI14" s="27">
        <v>0</v>
      </c>
      <c r="QBJ14" s="27">
        <v>0</v>
      </c>
      <c r="QBK14" s="27">
        <v>0</v>
      </c>
      <c r="QBL14" s="27">
        <v>0</v>
      </c>
      <c r="QBM14" s="27">
        <v>0</v>
      </c>
      <c r="QBN14" s="27">
        <v>0</v>
      </c>
      <c r="QBO14" s="27">
        <v>0</v>
      </c>
      <c r="QBP14" s="27">
        <v>0</v>
      </c>
      <c r="QBQ14" s="27">
        <v>0</v>
      </c>
      <c r="QBR14" s="27">
        <v>0</v>
      </c>
      <c r="QBS14" s="27">
        <v>0</v>
      </c>
      <c r="QBT14" s="27">
        <v>0</v>
      </c>
      <c r="QBU14" s="27">
        <v>0</v>
      </c>
      <c r="QBV14" s="27">
        <v>0</v>
      </c>
      <c r="QBW14" s="27">
        <v>0</v>
      </c>
      <c r="QBX14" s="27">
        <v>0</v>
      </c>
      <c r="QBY14" s="27">
        <v>0</v>
      </c>
      <c r="QBZ14" s="27">
        <v>0</v>
      </c>
      <c r="QCA14" s="27">
        <v>0</v>
      </c>
      <c r="QCB14" s="27">
        <v>0</v>
      </c>
      <c r="QCC14" s="27">
        <v>0</v>
      </c>
      <c r="QCD14" s="27">
        <v>0</v>
      </c>
      <c r="QCE14" s="27">
        <v>0</v>
      </c>
      <c r="QCF14" s="27">
        <v>0</v>
      </c>
      <c r="QCG14" s="27">
        <v>0</v>
      </c>
      <c r="QCH14" s="27">
        <v>0</v>
      </c>
      <c r="QCI14" s="27">
        <v>0</v>
      </c>
      <c r="QCJ14" s="27">
        <v>0</v>
      </c>
      <c r="QCK14" s="27">
        <v>0</v>
      </c>
      <c r="QCL14" s="27">
        <v>0</v>
      </c>
      <c r="QCM14" s="27">
        <v>0</v>
      </c>
      <c r="QCN14" s="27">
        <v>0</v>
      </c>
      <c r="QCO14" s="27">
        <v>0</v>
      </c>
      <c r="QCP14" s="27">
        <v>0</v>
      </c>
      <c r="QCQ14" s="27">
        <v>0</v>
      </c>
      <c r="QCR14" s="27">
        <v>0</v>
      </c>
      <c r="QCS14" s="27">
        <v>0</v>
      </c>
      <c r="QCT14" s="27">
        <v>0</v>
      </c>
      <c r="QCU14" s="27">
        <v>0</v>
      </c>
      <c r="QCV14" s="27">
        <v>0</v>
      </c>
      <c r="QCW14" s="27">
        <v>0</v>
      </c>
      <c r="QCX14" s="27">
        <v>0</v>
      </c>
      <c r="QCY14" s="27">
        <v>0</v>
      </c>
      <c r="QCZ14" s="27">
        <v>0</v>
      </c>
      <c r="QDA14" s="27">
        <v>0</v>
      </c>
      <c r="QDB14" s="27">
        <v>0</v>
      </c>
      <c r="QDC14" s="27">
        <v>0</v>
      </c>
      <c r="QDD14" s="27">
        <v>0</v>
      </c>
      <c r="QDE14" s="27">
        <v>0</v>
      </c>
      <c r="QDF14" s="27">
        <v>0</v>
      </c>
      <c r="QDG14" s="27">
        <v>0</v>
      </c>
      <c r="QDH14" s="27">
        <v>0</v>
      </c>
      <c r="QDI14" s="27">
        <v>0</v>
      </c>
      <c r="QDJ14" s="27">
        <v>0</v>
      </c>
      <c r="QDK14" s="27">
        <v>0</v>
      </c>
      <c r="QDL14" s="27">
        <v>0</v>
      </c>
      <c r="QDM14" s="27">
        <v>0</v>
      </c>
      <c r="QDN14" s="27">
        <v>0</v>
      </c>
      <c r="QDO14" s="27">
        <v>0</v>
      </c>
      <c r="QDP14" s="27">
        <v>0</v>
      </c>
      <c r="QDQ14" s="27">
        <v>0</v>
      </c>
      <c r="QDR14" s="27">
        <v>0</v>
      </c>
      <c r="QDS14" s="27">
        <v>0</v>
      </c>
      <c r="QDT14" s="27">
        <v>0</v>
      </c>
      <c r="QDU14" s="27">
        <v>0</v>
      </c>
      <c r="QDV14" s="27">
        <v>0</v>
      </c>
      <c r="QDW14" s="27">
        <v>0</v>
      </c>
      <c r="QDX14" s="27">
        <v>0</v>
      </c>
      <c r="QDY14" s="27">
        <v>0</v>
      </c>
      <c r="QDZ14" s="27">
        <v>0</v>
      </c>
      <c r="QEA14" s="27">
        <v>0</v>
      </c>
      <c r="QEB14" s="27">
        <v>0</v>
      </c>
      <c r="QEC14" s="27">
        <v>0</v>
      </c>
      <c r="QED14" s="27">
        <v>0</v>
      </c>
      <c r="QEE14" s="27">
        <v>0</v>
      </c>
      <c r="QEF14" s="27">
        <v>0</v>
      </c>
      <c r="QEG14" s="27">
        <v>0</v>
      </c>
      <c r="QEH14" s="27">
        <v>0</v>
      </c>
      <c r="QEI14" s="27">
        <v>0</v>
      </c>
      <c r="QEJ14" s="27">
        <v>0</v>
      </c>
      <c r="QEK14" s="27">
        <v>0</v>
      </c>
      <c r="QEL14" s="27">
        <v>0</v>
      </c>
      <c r="QEM14" s="27">
        <v>0</v>
      </c>
      <c r="QEN14" s="27">
        <v>0</v>
      </c>
      <c r="QEO14" s="27">
        <v>0</v>
      </c>
      <c r="QEP14" s="27">
        <v>0</v>
      </c>
      <c r="QEQ14" s="27">
        <v>0</v>
      </c>
      <c r="QER14" s="27">
        <v>0</v>
      </c>
      <c r="QES14" s="27">
        <v>0</v>
      </c>
      <c r="QET14" s="27">
        <v>0</v>
      </c>
      <c r="QEU14" s="27">
        <v>0</v>
      </c>
      <c r="QEV14" s="27">
        <v>0</v>
      </c>
      <c r="QEW14" s="27">
        <v>0</v>
      </c>
      <c r="QEX14" s="27">
        <v>0</v>
      </c>
      <c r="QEY14" s="27">
        <v>0</v>
      </c>
      <c r="QEZ14" s="27">
        <v>0</v>
      </c>
      <c r="QFA14" s="27">
        <v>0</v>
      </c>
      <c r="QFB14" s="27">
        <v>0</v>
      </c>
      <c r="QFC14" s="27">
        <v>0</v>
      </c>
      <c r="QFD14" s="27">
        <v>0</v>
      </c>
      <c r="QFE14" s="27">
        <v>0</v>
      </c>
      <c r="QFF14" s="27">
        <v>0</v>
      </c>
      <c r="QFG14" s="27">
        <v>0</v>
      </c>
      <c r="QFH14" s="27">
        <v>0</v>
      </c>
      <c r="QFI14" s="27">
        <v>0</v>
      </c>
      <c r="QFJ14" s="27">
        <v>0</v>
      </c>
      <c r="QFK14" s="27">
        <v>0</v>
      </c>
      <c r="QFL14" s="27">
        <v>0</v>
      </c>
      <c r="QFM14" s="27">
        <v>0</v>
      </c>
      <c r="QFN14" s="27">
        <v>0</v>
      </c>
      <c r="QFO14" s="27">
        <v>0</v>
      </c>
      <c r="QFP14" s="27">
        <v>0</v>
      </c>
      <c r="QFQ14" s="27">
        <v>0</v>
      </c>
      <c r="QFR14" s="27">
        <v>0</v>
      </c>
      <c r="QFS14" s="27">
        <v>0</v>
      </c>
      <c r="QFT14" s="27">
        <v>0</v>
      </c>
      <c r="QFU14" s="27">
        <v>0</v>
      </c>
      <c r="QFV14" s="27">
        <v>0</v>
      </c>
      <c r="QFW14" s="27">
        <v>0</v>
      </c>
      <c r="QFX14" s="27">
        <v>0</v>
      </c>
      <c r="QFY14" s="27">
        <v>0</v>
      </c>
      <c r="QFZ14" s="27">
        <v>0</v>
      </c>
      <c r="QGA14" s="27">
        <v>0</v>
      </c>
      <c r="QGB14" s="27">
        <v>0</v>
      </c>
      <c r="QGC14" s="27">
        <v>0</v>
      </c>
      <c r="QGD14" s="27">
        <v>0</v>
      </c>
      <c r="QGE14" s="27">
        <v>0</v>
      </c>
      <c r="QGF14" s="27">
        <v>0</v>
      </c>
      <c r="QGG14" s="27">
        <v>0</v>
      </c>
      <c r="QGH14" s="27">
        <v>0</v>
      </c>
      <c r="QGI14" s="27">
        <v>0</v>
      </c>
      <c r="QGJ14" s="27">
        <v>0</v>
      </c>
      <c r="QGK14" s="27">
        <v>0</v>
      </c>
      <c r="QGL14" s="27">
        <v>0</v>
      </c>
      <c r="QGM14" s="27">
        <v>0</v>
      </c>
      <c r="QGN14" s="27">
        <v>0</v>
      </c>
      <c r="QGO14" s="27">
        <v>0</v>
      </c>
      <c r="QGP14" s="27">
        <v>0</v>
      </c>
      <c r="QGQ14" s="27">
        <v>0</v>
      </c>
      <c r="QGR14" s="27">
        <v>0</v>
      </c>
      <c r="QGS14" s="27">
        <v>0</v>
      </c>
      <c r="QGT14" s="27">
        <v>0</v>
      </c>
      <c r="QGU14" s="27">
        <v>0</v>
      </c>
      <c r="QGV14" s="27">
        <v>0</v>
      </c>
      <c r="QGW14" s="27">
        <v>0</v>
      </c>
      <c r="QGX14" s="27">
        <v>0</v>
      </c>
      <c r="QGY14" s="27">
        <v>0</v>
      </c>
      <c r="QGZ14" s="27">
        <v>0</v>
      </c>
      <c r="QHA14" s="27">
        <v>0</v>
      </c>
      <c r="QHB14" s="27">
        <v>0</v>
      </c>
      <c r="QHC14" s="27">
        <v>0</v>
      </c>
      <c r="QHD14" s="27">
        <v>0</v>
      </c>
      <c r="QHE14" s="27">
        <v>0</v>
      </c>
      <c r="QHF14" s="27">
        <v>0</v>
      </c>
      <c r="QHG14" s="27">
        <v>0</v>
      </c>
      <c r="QHH14" s="27">
        <v>0</v>
      </c>
      <c r="QHI14" s="27">
        <v>0</v>
      </c>
      <c r="QHJ14" s="27">
        <v>0</v>
      </c>
      <c r="QHK14" s="27">
        <v>0</v>
      </c>
      <c r="QHL14" s="27">
        <v>0</v>
      </c>
      <c r="QHM14" s="27">
        <v>0</v>
      </c>
      <c r="QHN14" s="27">
        <v>0</v>
      </c>
      <c r="QHO14" s="27">
        <v>0</v>
      </c>
      <c r="QHP14" s="27">
        <v>0</v>
      </c>
      <c r="QHQ14" s="27">
        <v>0</v>
      </c>
      <c r="QHR14" s="27">
        <v>0</v>
      </c>
      <c r="QHS14" s="27">
        <v>0</v>
      </c>
      <c r="QHT14" s="27">
        <v>0</v>
      </c>
      <c r="QHU14" s="27">
        <v>0</v>
      </c>
      <c r="QHV14" s="27">
        <v>0</v>
      </c>
      <c r="QHW14" s="27">
        <v>0</v>
      </c>
      <c r="QHX14" s="27">
        <v>0</v>
      </c>
      <c r="QHY14" s="27">
        <v>0</v>
      </c>
      <c r="QHZ14" s="27">
        <v>0</v>
      </c>
      <c r="QIA14" s="27">
        <v>0</v>
      </c>
      <c r="QIB14" s="27">
        <v>0</v>
      </c>
      <c r="QIC14" s="27">
        <v>0</v>
      </c>
      <c r="QID14" s="27">
        <v>0</v>
      </c>
      <c r="QIE14" s="27">
        <v>0</v>
      </c>
      <c r="QIF14" s="27">
        <v>0</v>
      </c>
      <c r="QIG14" s="27">
        <v>0</v>
      </c>
      <c r="QIH14" s="27">
        <v>0</v>
      </c>
      <c r="QII14" s="27">
        <v>0</v>
      </c>
      <c r="QIJ14" s="27">
        <v>0</v>
      </c>
      <c r="QIK14" s="27">
        <v>0</v>
      </c>
      <c r="QIL14" s="27">
        <v>0</v>
      </c>
      <c r="QIM14" s="27">
        <v>0</v>
      </c>
      <c r="QIN14" s="27">
        <v>0</v>
      </c>
      <c r="QIO14" s="27">
        <v>0</v>
      </c>
      <c r="QIP14" s="27">
        <v>0</v>
      </c>
      <c r="QIQ14" s="27">
        <v>0</v>
      </c>
      <c r="QIR14" s="27">
        <v>0</v>
      </c>
      <c r="QIS14" s="27">
        <v>0</v>
      </c>
      <c r="QIT14" s="27">
        <v>0</v>
      </c>
      <c r="QIU14" s="27">
        <v>0</v>
      </c>
      <c r="QIV14" s="27">
        <v>0</v>
      </c>
      <c r="QIW14" s="27">
        <v>0</v>
      </c>
      <c r="QIX14" s="27">
        <v>0</v>
      </c>
      <c r="QIY14" s="27">
        <v>0</v>
      </c>
      <c r="QIZ14" s="27">
        <v>0</v>
      </c>
      <c r="QJA14" s="27">
        <v>0</v>
      </c>
      <c r="QJB14" s="27">
        <v>0</v>
      </c>
      <c r="QJC14" s="27">
        <v>0</v>
      </c>
      <c r="QJD14" s="27">
        <v>0</v>
      </c>
      <c r="QJE14" s="27">
        <v>0</v>
      </c>
      <c r="QJF14" s="27">
        <v>0</v>
      </c>
      <c r="QJG14" s="27">
        <v>0</v>
      </c>
      <c r="QJH14" s="27">
        <v>0</v>
      </c>
      <c r="QJI14" s="27">
        <v>0</v>
      </c>
      <c r="QJJ14" s="27">
        <v>0</v>
      </c>
      <c r="QJK14" s="27">
        <v>0</v>
      </c>
      <c r="QJL14" s="27">
        <v>0</v>
      </c>
      <c r="QJM14" s="27">
        <v>0</v>
      </c>
      <c r="QJN14" s="27">
        <v>0</v>
      </c>
      <c r="QJO14" s="27">
        <v>0</v>
      </c>
      <c r="QJP14" s="27">
        <v>0</v>
      </c>
      <c r="QJQ14" s="27">
        <v>0</v>
      </c>
      <c r="QJR14" s="27">
        <v>0</v>
      </c>
      <c r="QJS14" s="27">
        <v>0</v>
      </c>
      <c r="QJT14" s="27">
        <v>0</v>
      </c>
      <c r="QJU14" s="27">
        <v>0</v>
      </c>
      <c r="QJV14" s="27">
        <v>0</v>
      </c>
      <c r="QJW14" s="27">
        <v>0</v>
      </c>
      <c r="QJX14" s="27">
        <v>0</v>
      </c>
      <c r="QJY14" s="27">
        <v>0</v>
      </c>
      <c r="QJZ14" s="27">
        <v>0</v>
      </c>
      <c r="QKA14" s="27">
        <v>0</v>
      </c>
      <c r="QKB14" s="27">
        <v>0</v>
      </c>
      <c r="QKC14" s="27">
        <v>0</v>
      </c>
      <c r="QKD14" s="27">
        <v>0</v>
      </c>
      <c r="QKE14" s="27">
        <v>0</v>
      </c>
      <c r="QKF14" s="27">
        <v>0</v>
      </c>
      <c r="QKG14" s="27">
        <v>0</v>
      </c>
      <c r="QKH14" s="27">
        <v>0</v>
      </c>
      <c r="QKI14" s="27">
        <v>0</v>
      </c>
      <c r="QKJ14" s="27">
        <v>0</v>
      </c>
      <c r="QKK14" s="27">
        <v>0</v>
      </c>
      <c r="QKL14" s="27">
        <v>0</v>
      </c>
      <c r="QKM14" s="27">
        <v>0</v>
      </c>
      <c r="QKN14" s="27">
        <v>0</v>
      </c>
      <c r="QKO14" s="27">
        <v>0</v>
      </c>
      <c r="QKP14" s="27">
        <v>0</v>
      </c>
      <c r="QKQ14" s="27">
        <v>0</v>
      </c>
      <c r="QKR14" s="27">
        <v>0</v>
      </c>
      <c r="QKS14" s="27">
        <v>0</v>
      </c>
      <c r="QKT14" s="27">
        <v>0</v>
      </c>
      <c r="QKU14" s="27">
        <v>0</v>
      </c>
      <c r="QKV14" s="27">
        <v>0</v>
      </c>
      <c r="QKW14" s="27">
        <v>0</v>
      </c>
      <c r="QKX14" s="27">
        <v>0</v>
      </c>
      <c r="QKY14" s="27">
        <v>0</v>
      </c>
      <c r="QKZ14" s="27">
        <v>0</v>
      </c>
      <c r="QLA14" s="27">
        <v>0</v>
      </c>
      <c r="QLB14" s="27">
        <v>0</v>
      </c>
      <c r="QLC14" s="27">
        <v>0</v>
      </c>
      <c r="QLD14" s="27">
        <v>0</v>
      </c>
      <c r="QLE14" s="27">
        <v>0</v>
      </c>
      <c r="QLF14" s="27">
        <v>0</v>
      </c>
      <c r="QLG14" s="27">
        <v>0</v>
      </c>
      <c r="QLH14" s="27">
        <v>0</v>
      </c>
      <c r="QLI14" s="27">
        <v>0</v>
      </c>
      <c r="QLJ14" s="27">
        <v>0</v>
      </c>
      <c r="QLK14" s="27">
        <v>0</v>
      </c>
      <c r="QLL14" s="27">
        <v>0</v>
      </c>
      <c r="QLM14" s="27">
        <v>0</v>
      </c>
      <c r="QLN14" s="27">
        <v>0</v>
      </c>
      <c r="QLO14" s="27">
        <v>0</v>
      </c>
      <c r="QLP14" s="27">
        <v>0</v>
      </c>
      <c r="QLQ14" s="27">
        <v>0</v>
      </c>
      <c r="QLR14" s="27">
        <v>0</v>
      </c>
      <c r="QLS14" s="27">
        <v>0</v>
      </c>
      <c r="QLT14" s="27">
        <v>0</v>
      </c>
      <c r="QLU14" s="27">
        <v>0</v>
      </c>
      <c r="QLV14" s="27">
        <v>0</v>
      </c>
      <c r="QLW14" s="27">
        <v>0</v>
      </c>
      <c r="QLX14" s="27">
        <v>0</v>
      </c>
      <c r="QLY14" s="27">
        <v>0</v>
      </c>
      <c r="QLZ14" s="27">
        <v>0</v>
      </c>
      <c r="QMA14" s="27">
        <v>0</v>
      </c>
      <c r="QMB14" s="27">
        <v>0</v>
      </c>
      <c r="QMC14" s="27">
        <v>0</v>
      </c>
      <c r="QMD14" s="27">
        <v>0</v>
      </c>
      <c r="QME14" s="27">
        <v>0</v>
      </c>
      <c r="QMF14" s="27">
        <v>0</v>
      </c>
      <c r="QMG14" s="27">
        <v>0</v>
      </c>
      <c r="QMH14" s="27">
        <v>0</v>
      </c>
      <c r="QMI14" s="27">
        <v>0</v>
      </c>
      <c r="QMJ14" s="27">
        <v>0</v>
      </c>
      <c r="QMK14" s="27">
        <v>0</v>
      </c>
      <c r="QML14" s="27">
        <v>0</v>
      </c>
      <c r="QMM14" s="27">
        <v>0</v>
      </c>
      <c r="QMN14" s="27">
        <v>0</v>
      </c>
      <c r="QMO14" s="27">
        <v>0</v>
      </c>
      <c r="QMP14" s="27">
        <v>0</v>
      </c>
      <c r="QMQ14" s="27">
        <v>0</v>
      </c>
      <c r="QMR14" s="27">
        <v>0</v>
      </c>
      <c r="QMS14" s="27">
        <v>0</v>
      </c>
      <c r="QMT14" s="27">
        <v>0</v>
      </c>
      <c r="QMU14" s="27">
        <v>0</v>
      </c>
      <c r="QMV14" s="27">
        <v>0</v>
      </c>
      <c r="QMW14" s="27">
        <v>0</v>
      </c>
      <c r="QMX14" s="27">
        <v>0</v>
      </c>
      <c r="QMY14" s="27">
        <v>0</v>
      </c>
      <c r="QMZ14" s="27">
        <v>0</v>
      </c>
      <c r="QNA14" s="27">
        <v>0</v>
      </c>
      <c r="QNB14" s="27">
        <v>0</v>
      </c>
      <c r="QNC14" s="27">
        <v>0</v>
      </c>
      <c r="QND14" s="27">
        <v>0</v>
      </c>
      <c r="QNE14" s="27">
        <v>0</v>
      </c>
      <c r="QNF14" s="27">
        <v>0</v>
      </c>
      <c r="QNG14" s="27">
        <v>0</v>
      </c>
      <c r="QNH14" s="27">
        <v>0</v>
      </c>
      <c r="QNI14" s="27">
        <v>0</v>
      </c>
      <c r="QNJ14" s="27">
        <v>0</v>
      </c>
      <c r="QNK14" s="27">
        <v>0</v>
      </c>
      <c r="QNL14" s="27">
        <v>0</v>
      </c>
      <c r="QNM14" s="27">
        <v>0</v>
      </c>
      <c r="QNN14" s="27">
        <v>0</v>
      </c>
      <c r="QNO14" s="27">
        <v>0</v>
      </c>
      <c r="QNP14" s="27">
        <v>0</v>
      </c>
      <c r="QNQ14" s="27">
        <v>0</v>
      </c>
      <c r="QNR14" s="27">
        <v>0</v>
      </c>
      <c r="QNS14" s="27">
        <v>0</v>
      </c>
      <c r="QNT14" s="27">
        <v>0</v>
      </c>
      <c r="QNU14" s="27">
        <v>0</v>
      </c>
      <c r="QNV14" s="27">
        <v>0</v>
      </c>
      <c r="QNW14" s="27">
        <v>0</v>
      </c>
      <c r="QNX14" s="27">
        <v>0</v>
      </c>
      <c r="QNY14" s="27">
        <v>0</v>
      </c>
      <c r="QNZ14" s="27">
        <v>0</v>
      </c>
      <c r="QOA14" s="27">
        <v>0</v>
      </c>
      <c r="QOB14" s="27">
        <v>0</v>
      </c>
      <c r="QOC14" s="27">
        <v>0</v>
      </c>
      <c r="QOD14" s="27">
        <v>0</v>
      </c>
      <c r="QOE14" s="27">
        <v>0</v>
      </c>
      <c r="QOF14" s="27">
        <v>0</v>
      </c>
      <c r="QOG14" s="27">
        <v>0</v>
      </c>
      <c r="QOH14" s="27">
        <v>0</v>
      </c>
      <c r="QOI14" s="27">
        <v>0</v>
      </c>
      <c r="QOJ14" s="27">
        <v>0</v>
      </c>
      <c r="QOK14" s="27">
        <v>0</v>
      </c>
      <c r="QOL14" s="27">
        <v>0</v>
      </c>
      <c r="QOM14" s="27">
        <v>0</v>
      </c>
      <c r="QON14" s="27">
        <v>0</v>
      </c>
      <c r="QOO14" s="27">
        <v>0</v>
      </c>
      <c r="QOP14" s="27">
        <v>0</v>
      </c>
      <c r="QOQ14" s="27">
        <v>0</v>
      </c>
      <c r="QOR14" s="27">
        <v>0</v>
      </c>
      <c r="QOS14" s="27">
        <v>0</v>
      </c>
      <c r="QOT14" s="27">
        <v>0</v>
      </c>
      <c r="QOU14" s="27">
        <v>0</v>
      </c>
      <c r="QOV14" s="27">
        <v>0</v>
      </c>
      <c r="QOW14" s="27">
        <v>0</v>
      </c>
      <c r="QOX14" s="27">
        <v>0</v>
      </c>
      <c r="QOY14" s="27">
        <v>0</v>
      </c>
      <c r="QOZ14" s="27">
        <v>0</v>
      </c>
      <c r="QPA14" s="27">
        <v>0</v>
      </c>
      <c r="QPB14" s="27">
        <v>0</v>
      </c>
      <c r="QPC14" s="27">
        <v>0</v>
      </c>
      <c r="QPD14" s="27">
        <v>0</v>
      </c>
      <c r="QPE14" s="27">
        <v>0</v>
      </c>
      <c r="QPF14" s="27">
        <v>0</v>
      </c>
      <c r="QPG14" s="27">
        <v>0</v>
      </c>
      <c r="QPH14" s="27">
        <v>0</v>
      </c>
      <c r="QPI14" s="27">
        <v>0</v>
      </c>
      <c r="QPJ14" s="27">
        <v>0</v>
      </c>
      <c r="QPK14" s="27">
        <v>0</v>
      </c>
      <c r="QPL14" s="27">
        <v>0</v>
      </c>
      <c r="QPM14" s="27">
        <v>0</v>
      </c>
      <c r="QPN14" s="27">
        <v>0</v>
      </c>
      <c r="QPO14" s="27">
        <v>0</v>
      </c>
      <c r="QPP14" s="27">
        <v>0</v>
      </c>
      <c r="QPQ14" s="27">
        <v>0</v>
      </c>
      <c r="QPR14" s="27">
        <v>0</v>
      </c>
      <c r="QPS14" s="27">
        <v>0</v>
      </c>
      <c r="QPT14" s="27">
        <v>0</v>
      </c>
      <c r="QPU14" s="27">
        <v>0</v>
      </c>
      <c r="QPV14" s="27">
        <v>0</v>
      </c>
      <c r="QPW14" s="27">
        <v>0</v>
      </c>
      <c r="QPX14" s="27">
        <v>0</v>
      </c>
      <c r="QPY14" s="27">
        <v>0</v>
      </c>
      <c r="QPZ14" s="27">
        <v>0</v>
      </c>
      <c r="QQA14" s="27">
        <v>0</v>
      </c>
      <c r="QQB14" s="27">
        <v>0</v>
      </c>
      <c r="QQC14" s="27">
        <v>0</v>
      </c>
      <c r="QQD14" s="27">
        <v>0</v>
      </c>
      <c r="QQE14" s="27">
        <v>0</v>
      </c>
      <c r="QQF14" s="27">
        <v>0</v>
      </c>
      <c r="QQG14" s="27">
        <v>0</v>
      </c>
      <c r="QQH14" s="27">
        <v>0</v>
      </c>
      <c r="QQI14" s="27">
        <v>0</v>
      </c>
      <c r="QQJ14" s="27">
        <v>0</v>
      </c>
      <c r="QQK14" s="27">
        <v>0</v>
      </c>
      <c r="QQL14" s="27">
        <v>0</v>
      </c>
      <c r="QQM14" s="27">
        <v>0</v>
      </c>
      <c r="QQN14" s="27">
        <v>0</v>
      </c>
      <c r="QQO14" s="27">
        <v>0</v>
      </c>
      <c r="QQP14" s="27">
        <v>0</v>
      </c>
      <c r="QQQ14" s="27">
        <v>0</v>
      </c>
      <c r="QQR14" s="27">
        <v>0</v>
      </c>
      <c r="QQS14" s="27">
        <v>0</v>
      </c>
      <c r="QQT14" s="27">
        <v>0</v>
      </c>
      <c r="QQU14" s="27">
        <v>0</v>
      </c>
      <c r="QQV14" s="27">
        <v>0</v>
      </c>
      <c r="QQW14" s="27">
        <v>0</v>
      </c>
      <c r="QQX14" s="27">
        <v>0</v>
      </c>
      <c r="QQY14" s="27">
        <v>0</v>
      </c>
      <c r="QQZ14" s="27">
        <v>0</v>
      </c>
      <c r="QRA14" s="27">
        <v>0</v>
      </c>
      <c r="QRB14" s="27">
        <v>0</v>
      </c>
      <c r="QRC14" s="27">
        <v>0</v>
      </c>
      <c r="QRD14" s="27">
        <v>0</v>
      </c>
      <c r="QRE14" s="27">
        <v>0</v>
      </c>
      <c r="QRF14" s="27">
        <v>0</v>
      </c>
      <c r="QRG14" s="27">
        <v>0</v>
      </c>
      <c r="QRH14" s="27">
        <v>0</v>
      </c>
      <c r="QRI14" s="27">
        <v>0</v>
      </c>
      <c r="QRJ14" s="27">
        <v>0</v>
      </c>
      <c r="QRK14" s="27">
        <v>0</v>
      </c>
      <c r="QRL14" s="27">
        <v>0</v>
      </c>
      <c r="QRM14" s="27">
        <v>0</v>
      </c>
      <c r="QRN14" s="27">
        <v>0</v>
      </c>
      <c r="QRO14" s="27">
        <v>0</v>
      </c>
      <c r="QRP14" s="27">
        <v>0</v>
      </c>
      <c r="QRQ14" s="27">
        <v>0</v>
      </c>
      <c r="QRR14" s="27">
        <v>0</v>
      </c>
      <c r="QRS14" s="27">
        <v>0</v>
      </c>
      <c r="QRT14" s="27">
        <v>0</v>
      </c>
      <c r="QRU14" s="27">
        <v>0</v>
      </c>
      <c r="QRV14" s="27">
        <v>0</v>
      </c>
      <c r="QRW14" s="27">
        <v>0</v>
      </c>
      <c r="QRX14" s="27">
        <v>0</v>
      </c>
      <c r="QRY14" s="27">
        <v>0</v>
      </c>
      <c r="QRZ14" s="27">
        <v>0</v>
      </c>
      <c r="QSA14" s="27">
        <v>0</v>
      </c>
      <c r="QSB14" s="27">
        <v>0</v>
      </c>
      <c r="QSC14" s="27">
        <v>0</v>
      </c>
      <c r="QSD14" s="27">
        <v>0</v>
      </c>
      <c r="QSE14" s="27">
        <v>0</v>
      </c>
      <c r="QSF14" s="27">
        <v>0</v>
      </c>
      <c r="QSG14" s="27">
        <v>0</v>
      </c>
      <c r="QSH14" s="27">
        <v>0</v>
      </c>
      <c r="QSI14" s="27">
        <v>0</v>
      </c>
      <c r="QSJ14" s="27">
        <v>0</v>
      </c>
      <c r="QSK14" s="27">
        <v>0</v>
      </c>
      <c r="QSL14" s="27">
        <v>0</v>
      </c>
      <c r="QSM14" s="27">
        <v>0</v>
      </c>
      <c r="QSN14" s="27">
        <v>0</v>
      </c>
      <c r="QSO14" s="27">
        <v>0</v>
      </c>
      <c r="QSP14" s="27">
        <v>0</v>
      </c>
      <c r="QSQ14" s="27">
        <v>0</v>
      </c>
      <c r="QSR14" s="27">
        <v>0</v>
      </c>
      <c r="QSS14" s="27">
        <v>0</v>
      </c>
      <c r="QST14" s="27">
        <v>0</v>
      </c>
      <c r="QSU14" s="27">
        <v>0</v>
      </c>
      <c r="QSV14" s="27">
        <v>0</v>
      </c>
      <c r="QSW14" s="27">
        <v>0</v>
      </c>
      <c r="QSX14" s="27">
        <v>0</v>
      </c>
      <c r="QSY14" s="27">
        <v>0</v>
      </c>
      <c r="QSZ14" s="27">
        <v>0</v>
      </c>
      <c r="QTA14" s="27">
        <v>0</v>
      </c>
      <c r="QTB14" s="27">
        <v>0</v>
      </c>
      <c r="QTC14" s="27">
        <v>0</v>
      </c>
      <c r="QTD14" s="27">
        <v>0</v>
      </c>
      <c r="QTE14" s="27">
        <v>0</v>
      </c>
      <c r="QTF14" s="27">
        <v>0</v>
      </c>
      <c r="QTG14" s="27">
        <v>0</v>
      </c>
      <c r="QTH14" s="27">
        <v>0</v>
      </c>
      <c r="QTI14" s="27">
        <v>0</v>
      </c>
      <c r="QTJ14" s="27">
        <v>0</v>
      </c>
      <c r="QTK14" s="27">
        <v>0</v>
      </c>
      <c r="QTL14" s="27">
        <v>0</v>
      </c>
      <c r="QTM14" s="27">
        <v>0</v>
      </c>
      <c r="QTN14" s="27">
        <v>0</v>
      </c>
      <c r="QTO14" s="27">
        <v>0</v>
      </c>
      <c r="QTP14" s="27">
        <v>0</v>
      </c>
      <c r="QTQ14" s="27">
        <v>0</v>
      </c>
      <c r="QTR14" s="27">
        <v>0</v>
      </c>
      <c r="QTS14" s="27">
        <v>0</v>
      </c>
      <c r="QTT14" s="27">
        <v>0</v>
      </c>
      <c r="QTU14" s="27">
        <v>0</v>
      </c>
      <c r="QTV14" s="27">
        <v>0</v>
      </c>
      <c r="QTW14" s="27">
        <v>0</v>
      </c>
      <c r="QTX14" s="27">
        <v>0</v>
      </c>
      <c r="QTY14" s="27">
        <v>0</v>
      </c>
      <c r="QTZ14" s="27">
        <v>0</v>
      </c>
      <c r="QUA14" s="27">
        <v>0</v>
      </c>
      <c r="QUB14" s="27">
        <v>0</v>
      </c>
      <c r="QUC14" s="27">
        <v>0</v>
      </c>
      <c r="QUD14" s="27">
        <v>0</v>
      </c>
      <c r="QUE14" s="27">
        <v>0</v>
      </c>
      <c r="QUF14" s="27">
        <v>0</v>
      </c>
      <c r="QUG14" s="27">
        <v>0</v>
      </c>
      <c r="QUH14" s="27">
        <v>0</v>
      </c>
      <c r="QUI14" s="27">
        <v>0</v>
      </c>
      <c r="QUJ14" s="27">
        <v>0</v>
      </c>
      <c r="QUK14" s="27">
        <v>0</v>
      </c>
      <c r="QUL14" s="27">
        <v>0</v>
      </c>
      <c r="QUM14" s="27">
        <v>0</v>
      </c>
      <c r="QUN14" s="27">
        <v>0</v>
      </c>
      <c r="QUO14" s="27">
        <v>0</v>
      </c>
      <c r="QUP14" s="27">
        <v>0</v>
      </c>
      <c r="QUQ14" s="27">
        <v>0</v>
      </c>
      <c r="QUR14" s="27">
        <v>0</v>
      </c>
      <c r="QUS14" s="27">
        <v>0</v>
      </c>
      <c r="QUT14" s="27">
        <v>0</v>
      </c>
      <c r="QUU14" s="27">
        <v>0</v>
      </c>
      <c r="QUV14" s="27">
        <v>0</v>
      </c>
      <c r="QUW14" s="27">
        <v>0</v>
      </c>
      <c r="QUX14" s="27">
        <v>0</v>
      </c>
      <c r="QUY14" s="27">
        <v>0</v>
      </c>
      <c r="QUZ14" s="27">
        <v>0</v>
      </c>
      <c r="QVA14" s="27">
        <v>0</v>
      </c>
      <c r="QVB14" s="27">
        <v>0</v>
      </c>
      <c r="QVC14" s="27">
        <v>0</v>
      </c>
      <c r="QVD14" s="27">
        <v>0</v>
      </c>
      <c r="QVE14" s="27">
        <v>0</v>
      </c>
      <c r="QVF14" s="27">
        <v>0</v>
      </c>
      <c r="QVG14" s="27">
        <v>0</v>
      </c>
      <c r="QVH14" s="27">
        <v>0</v>
      </c>
      <c r="QVI14" s="27">
        <v>0</v>
      </c>
      <c r="QVJ14" s="27">
        <v>0</v>
      </c>
      <c r="QVK14" s="27">
        <v>0</v>
      </c>
      <c r="QVL14" s="27">
        <v>0</v>
      </c>
      <c r="QVM14" s="27">
        <v>0</v>
      </c>
      <c r="QVN14" s="27">
        <v>0</v>
      </c>
      <c r="QVO14" s="27">
        <v>0</v>
      </c>
      <c r="QVP14" s="27">
        <v>0</v>
      </c>
      <c r="QVQ14" s="27">
        <v>0</v>
      </c>
      <c r="QVR14" s="27">
        <v>0</v>
      </c>
      <c r="QVS14" s="27">
        <v>0</v>
      </c>
      <c r="QVT14" s="27">
        <v>0</v>
      </c>
      <c r="QVU14" s="27">
        <v>0</v>
      </c>
      <c r="QVV14" s="27">
        <v>0</v>
      </c>
      <c r="QVW14" s="27">
        <v>0</v>
      </c>
      <c r="QVX14" s="27">
        <v>0</v>
      </c>
      <c r="QVY14" s="27">
        <v>0</v>
      </c>
      <c r="QVZ14" s="27">
        <v>0</v>
      </c>
      <c r="QWA14" s="27">
        <v>0</v>
      </c>
      <c r="QWB14" s="27">
        <v>0</v>
      </c>
      <c r="QWC14" s="27">
        <v>0</v>
      </c>
      <c r="QWD14" s="27">
        <v>0</v>
      </c>
      <c r="QWE14" s="27">
        <v>0</v>
      </c>
      <c r="QWF14" s="27">
        <v>0</v>
      </c>
      <c r="QWG14" s="27">
        <v>0</v>
      </c>
      <c r="QWH14" s="27">
        <v>0</v>
      </c>
      <c r="QWI14" s="27">
        <v>0</v>
      </c>
      <c r="QWJ14" s="27">
        <v>0</v>
      </c>
      <c r="QWK14" s="27">
        <v>0</v>
      </c>
      <c r="QWL14" s="27">
        <v>0</v>
      </c>
      <c r="QWM14" s="27">
        <v>0</v>
      </c>
      <c r="QWN14" s="27">
        <v>0</v>
      </c>
      <c r="QWO14" s="27">
        <v>0</v>
      </c>
      <c r="QWP14" s="27">
        <v>0</v>
      </c>
      <c r="QWQ14" s="27">
        <v>0</v>
      </c>
      <c r="QWR14" s="27">
        <v>0</v>
      </c>
      <c r="QWS14" s="27">
        <v>0</v>
      </c>
      <c r="QWT14" s="27">
        <v>0</v>
      </c>
      <c r="QWU14" s="27">
        <v>0</v>
      </c>
      <c r="QWV14" s="27">
        <v>0</v>
      </c>
      <c r="QWW14" s="27">
        <v>0</v>
      </c>
      <c r="QWX14" s="27">
        <v>0</v>
      </c>
      <c r="QWY14" s="27">
        <v>0</v>
      </c>
      <c r="QWZ14" s="27">
        <v>0</v>
      </c>
      <c r="QXA14" s="27">
        <v>0</v>
      </c>
      <c r="QXB14" s="27">
        <v>0</v>
      </c>
      <c r="QXC14" s="27">
        <v>0</v>
      </c>
      <c r="QXD14" s="27">
        <v>0</v>
      </c>
      <c r="QXE14" s="27">
        <v>0</v>
      </c>
      <c r="QXF14" s="27">
        <v>0</v>
      </c>
      <c r="QXG14" s="27">
        <v>0</v>
      </c>
      <c r="QXH14" s="27">
        <v>0</v>
      </c>
      <c r="QXI14" s="27">
        <v>0</v>
      </c>
      <c r="QXJ14" s="27">
        <v>0</v>
      </c>
      <c r="QXK14" s="27">
        <v>0</v>
      </c>
      <c r="QXL14" s="27">
        <v>0</v>
      </c>
      <c r="QXM14" s="27">
        <v>0</v>
      </c>
      <c r="QXN14" s="27">
        <v>0</v>
      </c>
      <c r="QXO14" s="27">
        <v>0</v>
      </c>
      <c r="QXP14" s="27">
        <v>0</v>
      </c>
      <c r="QXQ14" s="27">
        <v>0</v>
      </c>
      <c r="QXR14" s="27">
        <v>0</v>
      </c>
      <c r="QXS14" s="27">
        <v>0</v>
      </c>
      <c r="QXT14" s="27">
        <v>0</v>
      </c>
      <c r="QXU14" s="27">
        <v>0</v>
      </c>
      <c r="QXV14" s="27">
        <v>0</v>
      </c>
      <c r="QXW14" s="27">
        <v>0</v>
      </c>
      <c r="QXX14" s="27">
        <v>0</v>
      </c>
      <c r="QXY14" s="27">
        <v>0</v>
      </c>
      <c r="QXZ14" s="27">
        <v>0</v>
      </c>
      <c r="QYA14" s="27">
        <v>0</v>
      </c>
      <c r="QYB14" s="27">
        <v>0</v>
      </c>
      <c r="QYC14" s="27">
        <v>0</v>
      </c>
      <c r="QYD14" s="27">
        <v>0</v>
      </c>
      <c r="QYE14" s="27">
        <v>0</v>
      </c>
      <c r="QYF14" s="27">
        <v>0</v>
      </c>
      <c r="QYG14" s="27">
        <v>0</v>
      </c>
      <c r="QYH14" s="27">
        <v>0</v>
      </c>
      <c r="QYI14" s="27">
        <v>0</v>
      </c>
      <c r="QYJ14" s="27">
        <v>0</v>
      </c>
      <c r="QYK14" s="27">
        <v>0</v>
      </c>
      <c r="QYL14" s="27">
        <v>0</v>
      </c>
      <c r="QYM14" s="27">
        <v>0</v>
      </c>
      <c r="QYN14" s="27">
        <v>0</v>
      </c>
      <c r="QYO14" s="27">
        <v>0</v>
      </c>
      <c r="QYP14" s="27">
        <v>0</v>
      </c>
      <c r="QYQ14" s="27">
        <v>0</v>
      </c>
      <c r="QYR14" s="27">
        <v>0</v>
      </c>
      <c r="QYS14" s="27">
        <v>0</v>
      </c>
      <c r="QYT14" s="27">
        <v>0</v>
      </c>
      <c r="QYU14" s="27">
        <v>0</v>
      </c>
      <c r="QYV14" s="27">
        <v>0</v>
      </c>
      <c r="QYW14" s="27">
        <v>0</v>
      </c>
      <c r="QYX14" s="27">
        <v>0</v>
      </c>
      <c r="QYY14" s="27">
        <v>0</v>
      </c>
      <c r="QYZ14" s="27">
        <v>0</v>
      </c>
      <c r="QZA14" s="27">
        <v>0</v>
      </c>
      <c r="QZB14" s="27">
        <v>0</v>
      </c>
      <c r="QZC14" s="27">
        <v>0</v>
      </c>
      <c r="QZD14" s="27">
        <v>0</v>
      </c>
      <c r="QZE14" s="27">
        <v>0</v>
      </c>
      <c r="QZF14" s="27">
        <v>0</v>
      </c>
      <c r="QZG14" s="27">
        <v>0</v>
      </c>
      <c r="QZH14" s="27">
        <v>0</v>
      </c>
      <c r="QZI14" s="27">
        <v>0</v>
      </c>
      <c r="QZJ14" s="27">
        <v>0</v>
      </c>
      <c r="QZK14" s="27">
        <v>0</v>
      </c>
      <c r="QZL14" s="27">
        <v>0</v>
      </c>
      <c r="QZM14" s="27">
        <v>0</v>
      </c>
      <c r="QZN14" s="27">
        <v>0</v>
      </c>
      <c r="QZO14" s="27">
        <v>0</v>
      </c>
      <c r="QZP14" s="27">
        <v>0</v>
      </c>
      <c r="QZQ14" s="27">
        <v>0</v>
      </c>
      <c r="QZR14" s="27">
        <v>0</v>
      </c>
      <c r="QZS14" s="27">
        <v>0</v>
      </c>
      <c r="QZT14" s="27">
        <v>0</v>
      </c>
      <c r="QZU14" s="27">
        <v>0</v>
      </c>
      <c r="QZV14" s="27">
        <v>0</v>
      </c>
      <c r="QZW14" s="27">
        <v>0</v>
      </c>
      <c r="QZX14" s="27">
        <v>0</v>
      </c>
      <c r="QZY14" s="27">
        <v>0</v>
      </c>
      <c r="QZZ14" s="27">
        <v>0</v>
      </c>
      <c r="RAA14" s="27">
        <v>0</v>
      </c>
      <c r="RAB14" s="27">
        <v>0</v>
      </c>
      <c r="RAC14" s="27">
        <v>0</v>
      </c>
      <c r="RAD14" s="27">
        <v>0</v>
      </c>
      <c r="RAE14" s="27">
        <v>0</v>
      </c>
      <c r="RAF14" s="27">
        <v>0</v>
      </c>
      <c r="RAG14" s="27">
        <v>0</v>
      </c>
      <c r="RAH14" s="27">
        <v>0</v>
      </c>
      <c r="RAI14" s="27">
        <v>0</v>
      </c>
      <c r="RAJ14" s="27">
        <v>0</v>
      </c>
      <c r="RAK14" s="27">
        <v>0</v>
      </c>
      <c r="RAL14" s="27">
        <v>0</v>
      </c>
      <c r="RAM14" s="27">
        <v>0</v>
      </c>
      <c r="RAN14" s="27">
        <v>0</v>
      </c>
      <c r="RAO14" s="27">
        <v>0</v>
      </c>
      <c r="RAP14" s="27">
        <v>0</v>
      </c>
      <c r="RAQ14" s="27">
        <v>0</v>
      </c>
      <c r="RAR14" s="27">
        <v>0</v>
      </c>
      <c r="RAS14" s="27">
        <v>0</v>
      </c>
      <c r="RAT14" s="27">
        <v>0</v>
      </c>
      <c r="RAU14" s="27">
        <v>0</v>
      </c>
      <c r="RAV14" s="27">
        <v>0</v>
      </c>
      <c r="RAW14" s="27">
        <v>0</v>
      </c>
      <c r="RAX14" s="27">
        <v>0</v>
      </c>
      <c r="RAY14" s="27">
        <v>0</v>
      </c>
      <c r="RAZ14" s="27">
        <v>0</v>
      </c>
      <c r="RBA14" s="27">
        <v>0</v>
      </c>
      <c r="RBB14" s="27">
        <v>0</v>
      </c>
      <c r="RBC14" s="27">
        <v>0</v>
      </c>
      <c r="RBD14" s="27">
        <v>0</v>
      </c>
      <c r="RBE14" s="27">
        <v>0</v>
      </c>
      <c r="RBF14" s="27">
        <v>0</v>
      </c>
      <c r="RBG14" s="27">
        <v>0</v>
      </c>
      <c r="RBH14" s="27">
        <v>0</v>
      </c>
      <c r="RBI14" s="27">
        <v>0</v>
      </c>
      <c r="RBJ14" s="27">
        <v>0</v>
      </c>
      <c r="RBK14" s="27">
        <v>0</v>
      </c>
      <c r="RBL14" s="27">
        <v>0</v>
      </c>
      <c r="RBM14" s="27">
        <v>0</v>
      </c>
      <c r="RBN14" s="27">
        <v>0</v>
      </c>
      <c r="RBO14" s="27">
        <v>0</v>
      </c>
      <c r="RBP14" s="27">
        <v>0</v>
      </c>
      <c r="RBQ14" s="27">
        <v>0</v>
      </c>
      <c r="RBR14" s="27">
        <v>0</v>
      </c>
      <c r="RBS14" s="27">
        <v>0</v>
      </c>
      <c r="RBT14" s="27">
        <v>0</v>
      </c>
      <c r="RBU14" s="27">
        <v>0</v>
      </c>
      <c r="RBV14" s="27">
        <v>0</v>
      </c>
      <c r="RBW14" s="27">
        <v>0</v>
      </c>
      <c r="RBX14" s="27">
        <v>0</v>
      </c>
      <c r="RBY14" s="27">
        <v>0</v>
      </c>
      <c r="RBZ14" s="27">
        <v>0</v>
      </c>
      <c r="RCA14" s="27">
        <v>0</v>
      </c>
      <c r="RCB14" s="27">
        <v>0</v>
      </c>
      <c r="RCC14" s="27">
        <v>0</v>
      </c>
      <c r="RCD14" s="27">
        <v>0</v>
      </c>
      <c r="RCE14" s="27">
        <v>0</v>
      </c>
      <c r="RCF14" s="27">
        <v>0</v>
      </c>
      <c r="RCG14" s="27">
        <v>0</v>
      </c>
      <c r="RCH14" s="27">
        <v>0</v>
      </c>
      <c r="RCI14" s="27">
        <v>0</v>
      </c>
      <c r="RCJ14" s="27">
        <v>0</v>
      </c>
      <c r="RCK14" s="27">
        <v>0</v>
      </c>
      <c r="RCL14" s="27">
        <v>0</v>
      </c>
      <c r="RCM14" s="27">
        <v>0</v>
      </c>
      <c r="RCN14" s="27">
        <v>0</v>
      </c>
      <c r="RCO14" s="27">
        <v>0</v>
      </c>
      <c r="RCP14" s="27">
        <v>0</v>
      </c>
      <c r="RCQ14" s="27">
        <v>0</v>
      </c>
      <c r="RCR14" s="27">
        <v>0</v>
      </c>
      <c r="RCS14" s="27">
        <v>0</v>
      </c>
      <c r="RCT14" s="27">
        <v>0</v>
      </c>
      <c r="RCU14" s="27">
        <v>0</v>
      </c>
      <c r="RCV14" s="27">
        <v>0</v>
      </c>
      <c r="RCW14" s="27">
        <v>0</v>
      </c>
      <c r="RCX14" s="27">
        <v>0</v>
      </c>
      <c r="RCY14" s="27">
        <v>0</v>
      </c>
      <c r="RCZ14" s="27">
        <v>0</v>
      </c>
      <c r="RDA14" s="27">
        <v>0</v>
      </c>
      <c r="RDB14" s="27">
        <v>0</v>
      </c>
      <c r="RDC14" s="27">
        <v>0</v>
      </c>
      <c r="RDD14" s="27">
        <v>0</v>
      </c>
      <c r="RDE14" s="27">
        <v>0</v>
      </c>
      <c r="RDF14" s="27">
        <v>0</v>
      </c>
      <c r="RDG14" s="27">
        <v>0</v>
      </c>
      <c r="RDH14" s="27">
        <v>0</v>
      </c>
      <c r="RDI14" s="27">
        <v>0</v>
      </c>
      <c r="RDJ14" s="27">
        <v>0</v>
      </c>
      <c r="RDK14" s="27">
        <v>0</v>
      </c>
      <c r="RDL14" s="27">
        <v>0</v>
      </c>
      <c r="RDM14" s="27">
        <v>0</v>
      </c>
      <c r="RDN14" s="27">
        <v>0</v>
      </c>
      <c r="RDO14" s="27">
        <v>0</v>
      </c>
      <c r="RDP14" s="27">
        <v>0</v>
      </c>
      <c r="RDQ14" s="27">
        <v>0</v>
      </c>
      <c r="RDR14" s="27">
        <v>0</v>
      </c>
      <c r="RDS14" s="27">
        <v>0</v>
      </c>
      <c r="RDT14" s="27">
        <v>0</v>
      </c>
      <c r="RDU14" s="27">
        <v>0</v>
      </c>
      <c r="RDV14" s="27">
        <v>0</v>
      </c>
      <c r="RDW14" s="27">
        <v>0</v>
      </c>
      <c r="RDX14" s="27">
        <v>0</v>
      </c>
      <c r="RDY14" s="27">
        <v>0</v>
      </c>
      <c r="RDZ14" s="27">
        <v>0</v>
      </c>
      <c r="REA14" s="27">
        <v>0</v>
      </c>
      <c r="REB14" s="27">
        <v>0</v>
      </c>
      <c r="REC14" s="27">
        <v>0</v>
      </c>
      <c r="RED14" s="27">
        <v>0</v>
      </c>
      <c r="REE14" s="27">
        <v>0</v>
      </c>
      <c r="REF14" s="27">
        <v>0</v>
      </c>
      <c r="REG14" s="27">
        <v>0</v>
      </c>
      <c r="REH14" s="27">
        <v>0</v>
      </c>
      <c r="REI14" s="27">
        <v>0</v>
      </c>
      <c r="REJ14" s="27">
        <v>0</v>
      </c>
      <c r="REK14" s="27">
        <v>0</v>
      </c>
      <c r="REL14" s="27">
        <v>0</v>
      </c>
      <c r="REM14" s="27">
        <v>0</v>
      </c>
      <c r="REN14" s="27">
        <v>0</v>
      </c>
      <c r="REO14" s="27">
        <v>0</v>
      </c>
      <c r="REP14" s="27">
        <v>0</v>
      </c>
      <c r="REQ14" s="27">
        <v>0</v>
      </c>
      <c r="RER14" s="27">
        <v>0</v>
      </c>
      <c r="RES14" s="27">
        <v>0</v>
      </c>
      <c r="RET14" s="27">
        <v>0</v>
      </c>
      <c r="REU14" s="27">
        <v>0</v>
      </c>
      <c r="REV14" s="27">
        <v>0</v>
      </c>
      <c r="REW14" s="27">
        <v>0</v>
      </c>
      <c r="REX14" s="27">
        <v>0</v>
      </c>
      <c r="REY14" s="27">
        <v>0</v>
      </c>
      <c r="REZ14" s="27">
        <v>0</v>
      </c>
      <c r="RFA14" s="27">
        <v>0</v>
      </c>
      <c r="RFB14" s="27">
        <v>0</v>
      </c>
      <c r="RFC14" s="27">
        <v>0</v>
      </c>
      <c r="RFD14" s="27">
        <v>0</v>
      </c>
      <c r="RFE14" s="27">
        <v>0</v>
      </c>
      <c r="RFF14" s="27">
        <v>0</v>
      </c>
      <c r="RFG14" s="27">
        <v>0</v>
      </c>
      <c r="RFH14" s="27">
        <v>0</v>
      </c>
      <c r="RFI14" s="27">
        <v>0</v>
      </c>
      <c r="RFJ14" s="27">
        <v>0</v>
      </c>
      <c r="RFK14" s="27">
        <v>0</v>
      </c>
      <c r="RFL14" s="27">
        <v>0</v>
      </c>
      <c r="RFM14" s="27">
        <v>0</v>
      </c>
      <c r="RFN14" s="27">
        <v>0</v>
      </c>
      <c r="RFO14" s="27">
        <v>0</v>
      </c>
      <c r="RFP14" s="27">
        <v>0</v>
      </c>
      <c r="RFQ14" s="27">
        <v>0</v>
      </c>
      <c r="RFR14" s="27">
        <v>0</v>
      </c>
      <c r="RFS14" s="27">
        <v>0</v>
      </c>
      <c r="RFT14" s="27">
        <v>0</v>
      </c>
      <c r="RFU14" s="27">
        <v>0</v>
      </c>
      <c r="RFV14" s="27">
        <v>0</v>
      </c>
      <c r="RFW14" s="27">
        <v>0</v>
      </c>
      <c r="RFX14" s="27">
        <v>0</v>
      </c>
      <c r="RFY14" s="27">
        <v>0</v>
      </c>
      <c r="RFZ14" s="27">
        <v>0</v>
      </c>
      <c r="RGA14" s="27">
        <v>0</v>
      </c>
      <c r="RGB14" s="27">
        <v>0</v>
      </c>
      <c r="RGC14" s="27">
        <v>0</v>
      </c>
      <c r="RGD14" s="27">
        <v>0</v>
      </c>
      <c r="RGE14" s="27">
        <v>0</v>
      </c>
      <c r="RGF14" s="27">
        <v>0</v>
      </c>
      <c r="RGG14" s="27">
        <v>0</v>
      </c>
      <c r="RGH14" s="27">
        <v>0</v>
      </c>
      <c r="RGI14" s="27">
        <v>0</v>
      </c>
      <c r="RGJ14" s="27">
        <v>0</v>
      </c>
      <c r="RGK14" s="27">
        <v>0</v>
      </c>
      <c r="RGL14" s="27">
        <v>0</v>
      </c>
      <c r="RGM14" s="27">
        <v>0</v>
      </c>
      <c r="RGN14" s="27">
        <v>0</v>
      </c>
      <c r="RGO14" s="27">
        <v>0</v>
      </c>
      <c r="RGP14" s="27">
        <v>0</v>
      </c>
      <c r="RGQ14" s="27">
        <v>0</v>
      </c>
      <c r="RGR14" s="27">
        <v>0</v>
      </c>
      <c r="RGS14" s="27">
        <v>0</v>
      </c>
      <c r="RGT14" s="27">
        <v>0</v>
      </c>
      <c r="RGU14" s="27">
        <v>0</v>
      </c>
      <c r="RGV14" s="27">
        <v>0</v>
      </c>
      <c r="RGW14" s="27">
        <v>0</v>
      </c>
      <c r="RGX14" s="27">
        <v>0</v>
      </c>
      <c r="RGY14" s="27">
        <v>0</v>
      </c>
      <c r="RGZ14" s="27">
        <v>0</v>
      </c>
      <c r="RHA14" s="27">
        <v>0</v>
      </c>
      <c r="RHB14" s="27">
        <v>0</v>
      </c>
      <c r="RHC14" s="27">
        <v>0</v>
      </c>
      <c r="RHD14" s="27">
        <v>0</v>
      </c>
      <c r="RHE14" s="27">
        <v>0</v>
      </c>
      <c r="RHF14" s="27">
        <v>0</v>
      </c>
      <c r="RHG14" s="27">
        <v>0</v>
      </c>
      <c r="RHH14" s="27">
        <v>0</v>
      </c>
      <c r="RHI14" s="27">
        <v>0</v>
      </c>
      <c r="RHJ14" s="27">
        <v>0</v>
      </c>
      <c r="RHK14" s="27">
        <v>0</v>
      </c>
      <c r="RHL14" s="27">
        <v>0</v>
      </c>
      <c r="RHM14" s="27">
        <v>0</v>
      </c>
      <c r="RHN14" s="27">
        <v>0</v>
      </c>
      <c r="RHO14" s="27">
        <v>0</v>
      </c>
      <c r="RHP14" s="27">
        <v>0</v>
      </c>
      <c r="RHQ14" s="27">
        <v>0</v>
      </c>
      <c r="RHR14" s="27">
        <v>0</v>
      </c>
      <c r="RHS14" s="27">
        <v>0</v>
      </c>
      <c r="RHT14" s="27">
        <v>0</v>
      </c>
      <c r="RHU14" s="27">
        <v>0</v>
      </c>
      <c r="RHV14" s="27">
        <v>0</v>
      </c>
      <c r="RHW14" s="27">
        <v>0</v>
      </c>
      <c r="RHX14" s="27">
        <v>0</v>
      </c>
      <c r="RHY14" s="27">
        <v>0</v>
      </c>
      <c r="RHZ14" s="27">
        <v>0</v>
      </c>
      <c r="RIA14" s="27">
        <v>0</v>
      </c>
      <c r="RIB14" s="27">
        <v>0</v>
      </c>
      <c r="RIC14" s="27">
        <v>0</v>
      </c>
      <c r="RID14" s="27">
        <v>0</v>
      </c>
      <c r="RIE14" s="27">
        <v>0</v>
      </c>
      <c r="RIF14" s="27">
        <v>0</v>
      </c>
      <c r="RIG14" s="27">
        <v>0</v>
      </c>
      <c r="RIH14" s="27">
        <v>0</v>
      </c>
      <c r="RII14" s="27">
        <v>0</v>
      </c>
      <c r="RIJ14" s="27">
        <v>0</v>
      </c>
      <c r="RIK14" s="27">
        <v>0</v>
      </c>
      <c r="RIL14" s="27">
        <v>0</v>
      </c>
      <c r="RIM14" s="27">
        <v>0</v>
      </c>
      <c r="RIN14" s="27">
        <v>0</v>
      </c>
      <c r="RIO14" s="27">
        <v>0</v>
      </c>
      <c r="RIP14" s="27">
        <v>0</v>
      </c>
      <c r="RIQ14" s="27">
        <v>0</v>
      </c>
      <c r="RIR14" s="27">
        <v>0</v>
      </c>
      <c r="RIS14" s="27">
        <v>0</v>
      </c>
      <c r="RIT14" s="27">
        <v>0</v>
      </c>
      <c r="RIU14" s="27">
        <v>0</v>
      </c>
      <c r="RIV14" s="27">
        <v>0</v>
      </c>
      <c r="RIW14" s="27">
        <v>0</v>
      </c>
      <c r="RIX14" s="27">
        <v>0</v>
      </c>
      <c r="RIY14" s="27">
        <v>0</v>
      </c>
      <c r="RIZ14" s="27">
        <v>0</v>
      </c>
      <c r="RJA14" s="27">
        <v>0</v>
      </c>
      <c r="RJB14" s="27">
        <v>0</v>
      </c>
      <c r="RJC14" s="27">
        <v>0</v>
      </c>
      <c r="RJD14" s="27">
        <v>0</v>
      </c>
      <c r="RJE14" s="27">
        <v>0</v>
      </c>
      <c r="RJF14" s="27">
        <v>0</v>
      </c>
      <c r="RJG14" s="27">
        <v>0</v>
      </c>
      <c r="RJH14" s="27">
        <v>0</v>
      </c>
      <c r="RJI14" s="27">
        <v>0</v>
      </c>
      <c r="RJJ14" s="27">
        <v>0</v>
      </c>
      <c r="RJK14" s="27">
        <v>0</v>
      </c>
      <c r="RJL14" s="27">
        <v>0</v>
      </c>
      <c r="RJM14" s="27">
        <v>0</v>
      </c>
      <c r="RJN14" s="27">
        <v>0</v>
      </c>
      <c r="RJO14" s="27">
        <v>0</v>
      </c>
      <c r="RJP14" s="27">
        <v>0</v>
      </c>
      <c r="RJQ14" s="27">
        <v>0</v>
      </c>
      <c r="RJR14" s="27">
        <v>0</v>
      </c>
      <c r="RJS14" s="27">
        <v>0</v>
      </c>
      <c r="RJT14" s="27">
        <v>0</v>
      </c>
      <c r="RJU14" s="27">
        <v>0</v>
      </c>
      <c r="RJV14" s="27">
        <v>0</v>
      </c>
      <c r="RJW14" s="27">
        <v>0</v>
      </c>
      <c r="RJX14" s="27">
        <v>0</v>
      </c>
      <c r="RJY14" s="27">
        <v>0</v>
      </c>
      <c r="RJZ14" s="27">
        <v>0</v>
      </c>
      <c r="RKA14" s="27">
        <v>0</v>
      </c>
      <c r="RKB14" s="27">
        <v>0</v>
      </c>
      <c r="RKC14" s="27">
        <v>0</v>
      </c>
      <c r="RKD14" s="27">
        <v>0</v>
      </c>
      <c r="RKE14" s="27">
        <v>0</v>
      </c>
      <c r="RKF14" s="27">
        <v>0</v>
      </c>
      <c r="RKG14" s="27">
        <v>0</v>
      </c>
      <c r="RKH14" s="27">
        <v>0</v>
      </c>
      <c r="RKI14" s="27">
        <v>0</v>
      </c>
      <c r="RKJ14" s="27">
        <v>0</v>
      </c>
      <c r="RKK14" s="27">
        <v>0</v>
      </c>
      <c r="RKL14" s="27">
        <v>0</v>
      </c>
      <c r="RKM14" s="27">
        <v>0</v>
      </c>
      <c r="RKN14" s="27">
        <v>0</v>
      </c>
      <c r="RKO14" s="27">
        <v>0</v>
      </c>
      <c r="RKP14" s="27">
        <v>0</v>
      </c>
      <c r="RKQ14" s="27">
        <v>0</v>
      </c>
      <c r="RKR14" s="27">
        <v>0</v>
      </c>
      <c r="RKS14" s="27">
        <v>0</v>
      </c>
      <c r="RKT14" s="27">
        <v>0</v>
      </c>
      <c r="RKU14" s="27">
        <v>0</v>
      </c>
      <c r="RKV14" s="27">
        <v>0</v>
      </c>
      <c r="RKW14" s="27">
        <v>0</v>
      </c>
      <c r="RKX14" s="27">
        <v>0</v>
      </c>
      <c r="RKY14" s="27">
        <v>0</v>
      </c>
      <c r="RKZ14" s="27">
        <v>0</v>
      </c>
      <c r="RLA14" s="27">
        <v>0</v>
      </c>
      <c r="RLB14" s="27">
        <v>0</v>
      </c>
      <c r="RLC14" s="27">
        <v>0</v>
      </c>
      <c r="RLD14" s="27">
        <v>0</v>
      </c>
      <c r="RLE14" s="27">
        <v>0</v>
      </c>
      <c r="RLF14" s="27">
        <v>0</v>
      </c>
      <c r="RLG14" s="27">
        <v>0</v>
      </c>
      <c r="RLH14" s="27">
        <v>0</v>
      </c>
      <c r="RLI14" s="27">
        <v>0</v>
      </c>
      <c r="RLJ14" s="27">
        <v>0</v>
      </c>
      <c r="RLK14" s="27">
        <v>0</v>
      </c>
      <c r="RLL14" s="27">
        <v>0</v>
      </c>
      <c r="RLM14" s="27">
        <v>0</v>
      </c>
      <c r="RLN14" s="27">
        <v>0</v>
      </c>
      <c r="RLO14" s="27">
        <v>0</v>
      </c>
      <c r="RLP14" s="27">
        <v>0</v>
      </c>
      <c r="RLQ14" s="27">
        <v>0</v>
      </c>
      <c r="RLR14" s="27">
        <v>0</v>
      </c>
      <c r="RLS14" s="27">
        <v>0</v>
      </c>
      <c r="RLT14" s="27">
        <v>0</v>
      </c>
      <c r="RLU14" s="27">
        <v>0</v>
      </c>
      <c r="RLV14" s="27">
        <v>0</v>
      </c>
      <c r="RLW14" s="27">
        <v>0</v>
      </c>
      <c r="RLX14" s="27">
        <v>0</v>
      </c>
      <c r="RLY14" s="27">
        <v>0</v>
      </c>
      <c r="RLZ14" s="27">
        <v>0</v>
      </c>
      <c r="RMA14" s="27">
        <v>0</v>
      </c>
      <c r="RMB14" s="27">
        <v>0</v>
      </c>
      <c r="RMC14" s="27">
        <v>0</v>
      </c>
      <c r="RMD14" s="27">
        <v>0</v>
      </c>
      <c r="RME14" s="27">
        <v>0</v>
      </c>
      <c r="RMF14" s="27">
        <v>0</v>
      </c>
      <c r="RMG14" s="27">
        <v>0</v>
      </c>
      <c r="RMH14" s="27">
        <v>0</v>
      </c>
      <c r="RMI14" s="27">
        <v>0</v>
      </c>
      <c r="RMJ14" s="27">
        <v>0</v>
      </c>
      <c r="RMK14" s="27">
        <v>0</v>
      </c>
      <c r="RML14" s="27">
        <v>0</v>
      </c>
      <c r="RMM14" s="27">
        <v>0</v>
      </c>
      <c r="RMN14" s="27">
        <v>0</v>
      </c>
      <c r="RMO14" s="27">
        <v>0</v>
      </c>
      <c r="RMP14" s="27">
        <v>0</v>
      </c>
      <c r="RMQ14" s="27">
        <v>0</v>
      </c>
      <c r="RMR14" s="27">
        <v>0</v>
      </c>
      <c r="RMS14" s="27">
        <v>0</v>
      </c>
      <c r="RMT14" s="27">
        <v>0</v>
      </c>
      <c r="RMU14" s="27">
        <v>0</v>
      </c>
      <c r="RMV14" s="27">
        <v>0</v>
      </c>
      <c r="RMW14" s="27">
        <v>0</v>
      </c>
      <c r="RMX14" s="27">
        <v>0</v>
      </c>
      <c r="RMY14" s="27">
        <v>0</v>
      </c>
      <c r="RMZ14" s="27">
        <v>0</v>
      </c>
      <c r="RNA14" s="27">
        <v>0</v>
      </c>
      <c r="RNB14" s="27">
        <v>0</v>
      </c>
      <c r="RNC14" s="27">
        <v>0</v>
      </c>
      <c r="RND14" s="27">
        <v>0</v>
      </c>
      <c r="RNE14" s="27">
        <v>0</v>
      </c>
      <c r="RNF14" s="27">
        <v>0</v>
      </c>
      <c r="RNG14" s="27">
        <v>0</v>
      </c>
      <c r="RNH14" s="27">
        <v>0</v>
      </c>
      <c r="RNI14" s="27">
        <v>0</v>
      </c>
      <c r="RNJ14" s="27">
        <v>0</v>
      </c>
      <c r="RNK14" s="27">
        <v>0</v>
      </c>
      <c r="RNL14" s="27">
        <v>0</v>
      </c>
      <c r="RNM14" s="27">
        <v>0</v>
      </c>
      <c r="RNN14" s="27">
        <v>0</v>
      </c>
      <c r="RNO14" s="27">
        <v>0</v>
      </c>
      <c r="RNP14" s="27">
        <v>0</v>
      </c>
      <c r="RNQ14" s="27">
        <v>0</v>
      </c>
      <c r="RNR14" s="27">
        <v>0</v>
      </c>
      <c r="RNS14" s="27">
        <v>0</v>
      </c>
      <c r="RNT14" s="27">
        <v>0</v>
      </c>
      <c r="RNU14" s="27">
        <v>0</v>
      </c>
      <c r="RNV14" s="27">
        <v>0</v>
      </c>
      <c r="RNW14" s="27">
        <v>0</v>
      </c>
      <c r="RNX14" s="27">
        <v>0</v>
      </c>
      <c r="RNY14" s="27">
        <v>0</v>
      </c>
      <c r="RNZ14" s="27">
        <v>0</v>
      </c>
      <c r="ROA14" s="27">
        <v>0</v>
      </c>
      <c r="ROB14" s="27">
        <v>0</v>
      </c>
      <c r="ROC14" s="27">
        <v>0</v>
      </c>
      <c r="ROD14" s="27">
        <v>0</v>
      </c>
      <c r="ROE14" s="27">
        <v>0</v>
      </c>
      <c r="ROF14" s="27">
        <v>0</v>
      </c>
      <c r="ROG14" s="27">
        <v>0</v>
      </c>
      <c r="ROH14" s="27">
        <v>0</v>
      </c>
      <c r="ROI14" s="27">
        <v>0</v>
      </c>
      <c r="ROJ14" s="27">
        <v>0</v>
      </c>
      <c r="ROK14" s="27">
        <v>0</v>
      </c>
      <c r="ROL14" s="27">
        <v>0</v>
      </c>
      <c r="ROM14" s="27">
        <v>0</v>
      </c>
      <c r="RON14" s="27">
        <v>0</v>
      </c>
      <c r="ROO14" s="27">
        <v>0</v>
      </c>
      <c r="ROP14" s="27">
        <v>0</v>
      </c>
      <c r="ROQ14" s="27">
        <v>0</v>
      </c>
      <c r="ROR14" s="27">
        <v>0</v>
      </c>
      <c r="ROS14" s="27">
        <v>0</v>
      </c>
      <c r="ROT14" s="27">
        <v>0</v>
      </c>
      <c r="ROU14" s="27">
        <v>0</v>
      </c>
      <c r="ROV14" s="27">
        <v>0</v>
      </c>
      <c r="ROW14" s="27">
        <v>0</v>
      </c>
      <c r="ROX14" s="27">
        <v>0</v>
      </c>
      <c r="ROY14" s="27">
        <v>0</v>
      </c>
      <c r="ROZ14" s="27">
        <v>0</v>
      </c>
      <c r="RPA14" s="27">
        <v>0</v>
      </c>
      <c r="RPB14" s="27">
        <v>0</v>
      </c>
      <c r="RPC14" s="27">
        <v>0</v>
      </c>
      <c r="RPD14" s="27">
        <v>0</v>
      </c>
      <c r="RPE14" s="27">
        <v>0</v>
      </c>
      <c r="RPF14" s="27">
        <v>0</v>
      </c>
      <c r="RPG14" s="27">
        <v>0</v>
      </c>
      <c r="RPH14" s="27">
        <v>0</v>
      </c>
      <c r="RPI14" s="27">
        <v>0</v>
      </c>
      <c r="RPJ14" s="27">
        <v>0</v>
      </c>
      <c r="RPK14" s="27">
        <v>0</v>
      </c>
      <c r="RPL14" s="27">
        <v>0</v>
      </c>
      <c r="RPM14" s="27">
        <v>0</v>
      </c>
      <c r="RPN14" s="27">
        <v>0</v>
      </c>
      <c r="RPO14" s="27">
        <v>0</v>
      </c>
      <c r="RPP14" s="27">
        <v>0</v>
      </c>
      <c r="RPQ14" s="27">
        <v>0</v>
      </c>
      <c r="RPR14" s="27">
        <v>0</v>
      </c>
      <c r="RPS14" s="27">
        <v>0</v>
      </c>
      <c r="RPT14" s="27">
        <v>0</v>
      </c>
      <c r="RPU14" s="27">
        <v>0</v>
      </c>
      <c r="RPV14" s="27">
        <v>0</v>
      </c>
      <c r="RPW14" s="27">
        <v>0</v>
      </c>
      <c r="RPX14" s="27">
        <v>0</v>
      </c>
      <c r="RPY14" s="27">
        <v>0</v>
      </c>
      <c r="RPZ14" s="27">
        <v>0</v>
      </c>
      <c r="RQA14" s="27">
        <v>0</v>
      </c>
      <c r="RQB14" s="27">
        <v>0</v>
      </c>
      <c r="RQC14" s="27">
        <v>0</v>
      </c>
      <c r="RQD14" s="27">
        <v>0</v>
      </c>
      <c r="RQE14" s="27">
        <v>0</v>
      </c>
      <c r="RQF14" s="27">
        <v>0</v>
      </c>
      <c r="RQG14" s="27">
        <v>0</v>
      </c>
      <c r="RQH14" s="27">
        <v>0</v>
      </c>
      <c r="RQI14" s="27">
        <v>0</v>
      </c>
      <c r="RQJ14" s="27">
        <v>0</v>
      </c>
      <c r="RQK14" s="27">
        <v>0</v>
      </c>
      <c r="RQL14" s="27">
        <v>0</v>
      </c>
      <c r="RQM14" s="27">
        <v>0</v>
      </c>
      <c r="RQN14" s="27">
        <v>0</v>
      </c>
      <c r="RQO14" s="27">
        <v>0</v>
      </c>
      <c r="RQP14" s="27">
        <v>0</v>
      </c>
      <c r="RQQ14" s="27">
        <v>0</v>
      </c>
      <c r="RQR14" s="27">
        <v>0</v>
      </c>
      <c r="RQS14" s="27">
        <v>0</v>
      </c>
      <c r="RQT14" s="27">
        <v>0</v>
      </c>
      <c r="RQU14" s="27">
        <v>0</v>
      </c>
      <c r="RQV14" s="27">
        <v>0</v>
      </c>
      <c r="RQW14" s="27">
        <v>0</v>
      </c>
      <c r="RQX14" s="27">
        <v>0</v>
      </c>
      <c r="RQY14" s="27">
        <v>0</v>
      </c>
      <c r="RQZ14" s="27">
        <v>0</v>
      </c>
      <c r="RRA14" s="27">
        <v>0</v>
      </c>
      <c r="RRB14" s="27">
        <v>0</v>
      </c>
      <c r="RRC14" s="27">
        <v>0</v>
      </c>
      <c r="RRD14" s="27">
        <v>0</v>
      </c>
      <c r="RRE14" s="27">
        <v>0</v>
      </c>
      <c r="RRF14" s="27">
        <v>0</v>
      </c>
      <c r="RRG14" s="27">
        <v>0</v>
      </c>
      <c r="RRH14" s="27">
        <v>0</v>
      </c>
      <c r="RRI14" s="27">
        <v>0</v>
      </c>
      <c r="RRJ14" s="27">
        <v>0</v>
      </c>
      <c r="RRK14" s="27">
        <v>0</v>
      </c>
      <c r="RRL14" s="27">
        <v>0</v>
      </c>
      <c r="RRM14" s="27">
        <v>0</v>
      </c>
      <c r="RRN14" s="27">
        <v>0</v>
      </c>
      <c r="RRO14" s="27">
        <v>0</v>
      </c>
      <c r="RRP14" s="27">
        <v>0</v>
      </c>
      <c r="RRQ14" s="27">
        <v>0</v>
      </c>
      <c r="RRR14" s="27">
        <v>0</v>
      </c>
      <c r="RRS14" s="27">
        <v>0</v>
      </c>
      <c r="RRT14" s="27">
        <v>0</v>
      </c>
      <c r="RRU14" s="27">
        <v>0</v>
      </c>
      <c r="RRV14" s="27">
        <v>0</v>
      </c>
      <c r="RRW14" s="27">
        <v>0</v>
      </c>
      <c r="RRX14" s="27">
        <v>0</v>
      </c>
      <c r="RRY14" s="27">
        <v>0</v>
      </c>
      <c r="RRZ14" s="27">
        <v>0</v>
      </c>
      <c r="RSA14" s="27">
        <v>0</v>
      </c>
      <c r="RSB14" s="27">
        <v>0</v>
      </c>
      <c r="RSC14" s="27">
        <v>0</v>
      </c>
      <c r="RSD14" s="27">
        <v>0</v>
      </c>
      <c r="RSE14" s="27">
        <v>0</v>
      </c>
      <c r="RSF14" s="27">
        <v>0</v>
      </c>
      <c r="RSG14" s="27">
        <v>0</v>
      </c>
      <c r="RSH14" s="27">
        <v>0</v>
      </c>
      <c r="RSI14" s="27">
        <v>0</v>
      </c>
      <c r="RSJ14" s="27">
        <v>0</v>
      </c>
      <c r="RSK14" s="27">
        <v>0</v>
      </c>
      <c r="RSL14" s="27">
        <v>0</v>
      </c>
      <c r="RSM14" s="27">
        <v>0</v>
      </c>
      <c r="RSN14" s="27">
        <v>0</v>
      </c>
      <c r="RSO14" s="27">
        <v>0</v>
      </c>
      <c r="RSP14" s="27">
        <v>0</v>
      </c>
      <c r="RSQ14" s="27">
        <v>0</v>
      </c>
      <c r="RSR14" s="27">
        <v>0</v>
      </c>
      <c r="RSS14" s="27">
        <v>0</v>
      </c>
      <c r="RST14" s="27">
        <v>0</v>
      </c>
      <c r="RSU14" s="27">
        <v>0</v>
      </c>
      <c r="RSV14" s="27">
        <v>0</v>
      </c>
      <c r="RSW14" s="27">
        <v>0</v>
      </c>
      <c r="RSX14" s="27">
        <v>0</v>
      </c>
      <c r="RSY14" s="27">
        <v>0</v>
      </c>
      <c r="RSZ14" s="27">
        <v>0</v>
      </c>
      <c r="RTA14" s="27">
        <v>0</v>
      </c>
      <c r="RTB14" s="27">
        <v>0</v>
      </c>
      <c r="RTC14" s="27">
        <v>0</v>
      </c>
      <c r="RTD14" s="27">
        <v>0</v>
      </c>
      <c r="RTE14" s="27">
        <v>0</v>
      </c>
      <c r="RTF14" s="27">
        <v>0</v>
      </c>
      <c r="RTG14" s="27">
        <v>0</v>
      </c>
      <c r="RTH14" s="27">
        <v>0</v>
      </c>
      <c r="RTI14" s="27">
        <v>0</v>
      </c>
      <c r="RTJ14" s="27">
        <v>0</v>
      </c>
      <c r="RTK14" s="27">
        <v>0</v>
      </c>
      <c r="RTL14" s="27">
        <v>0</v>
      </c>
      <c r="RTM14" s="27">
        <v>0</v>
      </c>
      <c r="RTN14" s="27">
        <v>0</v>
      </c>
      <c r="RTO14" s="27">
        <v>0</v>
      </c>
      <c r="RTP14" s="27">
        <v>0</v>
      </c>
      <c r="RTQ14" s="27">
        <v>0</v>
      </c>
      <c r="RTR14" s="27">
        <v>0</v>
      </c>
      <c r="RTS14" s="27">
        <v>0</v>
      </c>
      <c r="RTT14" s="27">
        <v>0</v>
      </c>
      <c r="RTU14" s="27">
        <v>0</v>
      </c>
      <c r="RTV14" s="27">
        <v>0</v>
      </c>
      <c r="RTW14" s="27">
        <v>0</v>
      </c>
      <c r="RTX14" s="27">
        <v>0</v>
      </c>
      <c r="RTY14" s="27">
        <v>0</v>
      </c>
      <c r="RTZ14" s="27">
        <v>0</v>
      </c>
      <c r="RUA14" s="27">
        <v>0</v>
      </c>
      <c r="RUB14" s="27">
        <v>0</v>
      </c>
      <c r="RUC14" s="27">
        <v>0</v>
      </c>
      <c r="RUD14" s="27">
        <v>0</v>
      </c>
      <c r="RUE14" s="27">
        <v>0</v>
      </c>
      <c r="RUF14" s="27">
        <v>0</v>
      </c>
      <c r="RUG14" s="27">
        <v>0</v>
      </c>
      <c r="RUH14" s="27">
        <v>0</v>
      </c>
      <c r="RUI14" s="27">
        <v>0</v>
      </c>
      <c r="RUJ14" s="27">
        <v>0</v>
      </c>
      <c r="RUK14" s="27">
        <v>0</v>
      </c>
      <c r="RUL14" s="27">
        <v>0</v>
      </c>
      <c r="RUM14" s="27">
        <v>0</v>
      </c>
      <c r="RUN14" s="27">
        <v>0</v>
      </c>
      <c r="RUO14" s="27">
        <v>0</v>
      </c>
      <c r="RUP14" s="27">
        <v>0</v>
      </c>
      <c r="RUQ14" s="27">
        <v>0</v>
      </c>
      <c r="RUR14" s="27">
        <v>0</v>
      </c>
      <c r="RUS14" s="27">
        <v>0</v>
      </c>
      <c r="RUT14" s="27">
        <v>0</v>
      </c>
      <c r="RUU14" s="27">
        <v>0</v>
      </c>
      <c r="RUV14" s="27">
        <v>0</v>
      </c>
      <c r="RUW14" s="27">
        <v>0</v>
      </c>
      <c r="RUX14" s="27">
        <v>0</v>
      </c>
      <c r="RUY14" s="27">
        <v>0</v>
      </c>
      <c r="RUZ14" s="27">
        <v>0</v>
      </c>
      <c r="RVA14" s="27">
        <v>0</v>
      </c>
      <c r="RVB14" s="27">
        <v>0</v>
      </c>
      <c r="RVC14" s="27">
        <v>0</v>
      </c>
      <c r="RVD14" s="27">
        <v>0</v>
      </c>
      <c r="RVE14" s="27">
        <v>0</v>
      </c>
      <c r="RVF14" s="27">
        <v>0</v>
      </c>
      <c r="RVG14" s="27">
        <v>0</v>
      </c>
      <c r="RVH14" s="27">
        <v>0</v>
      </c>
      <c r="RVI14" s="27">
        <v>0</v>
      </c>
      <c r="RVJ14" s="27">
        <v>0</v>
      </c>
      <c r="RVK14" s="27">
        <v>0</v>
      </c>
      <c r="RVL14" s="27">
        <v>0</v>
      </c>
      <c r="RVM14" s="27">
        <v>0</v>
      </c>
      <c r="RVN14" s="27">
        <v>0</v>
      </c>
      <c r="RVO14" s="27">
        <v>0</v>
      </c>
      <c r="RVP14" s="27">
        <v>0</v>
      </c>
      <c r="RVQ14" s="27">
        <v>0</v>
      </c>
      <c r="RVR14" s="27">
        <v>0</v>
      </c>
      <c r="RVS14" s="27">
        <v>0</v>
      </c>
      <c r="RVT14" s="27">
        <v>0</v>
      </c>
      <c r="RVU14" s="27">
        <v>0</v>
      </c>
      <c r="RVV14" s="27">
        <v>0</v>
      </c>
      <c r="RVW14" s="27">
        <v>0</v>
      </c>
      <c r="RVX14" s="27">
        <v>0</v>
      </c>
      <c r="RVY14" s="27">
        <v>0</v>
      </c>
      <c r="RVZ14" s="27">
        <v>0</v>
      </c>
      <c r="RWA14" s="27">
        <v>0</v>
      </c>
      <c r="RWB14" s="27">
        <v>0</v>
      </c>
      <c r="RWC14" s="27">
        <v>0</v>
      </c>
      <c r="RWD14" s="27">
        <v>0</v>
      </c>
      <c r="RWE14" s="27">
        <v>0</v>
      </c>
      <c r="RWF14" s="27">
        <v>0</v>
      </c>
      <c r="RWG14" s="27">
        <v>0</v>
      </c>
      <c r="RWH14" s="27">
        <v>0</v>
      </c>
      <c r="RWI14" s="27">
        <v>0</v>
      </c>
      <c r="RWJ14" s="27">
        <v>0</v>
      </c>
      <c r="RWK14" s="27">
        <v>0</v>
      </c>
      <c r="RWL14" s="27">
        <v>0</v>
      </c>
      <c r="RWM14" s="27">
        <v>0</v>
      </c>
      <c r="RWN14" s="27">
        <v>0</v>
      </c>
      <c r="RWO14" s="27">
        <v>0</v>
      </c>
      <c r="RWP14" s="27">
        <v>0</v>
      </c>
      <c r="RWQ14" s="27">
        <v>0</v>
      </c>
      <c r="RWR14" s="27">
        <v>0</v>
      </c>
      <c r="RWS14" s="27">
        <v>0</v>
      </c>
      <c r="RWT14" s="27">
        <v>0</v>
      </c>
      <c r="RWU14" s="27">
        <v>0</v>
      </c>
      <c r="RWV14" s="27">
        <v>0</v>
      </c>
      <c r="RWW14" s="27">
        <v>0</v>
      </c>
      <c r="RWX14" s="27">
        <v>0</v>
      </c>
      <c r="RWY14" s="27">
        <v>0</v>
      </c>
      <c r="RWZ14" s="27">
        <v>0</v>
      </c>
      <c r="RXA14" s="27">
        <v>0</v>
      </c>
      <c r="RXB14" s="27">
        <v>0</v>
      </c>
      <c r="RXC14" s="27">
        <v>0</v>
      </c>
      <c r="RXD14" s="27">
        <v>0</v>
      </c>
      <c r="RXE14" s="27">
        <v>0</v>
      </c>
      <c r="RXF14" s="27">
        <v>0</v>
      </c>
      <c r="RXG14" s="27">
        <v>0</v>
      </c>
      <c r="RXH14" s="27">
        <v>0</v>
      </c>
      <c r="RXI14" s="27">
        <v>0</v>
      </c>
      <c r="RXJ14" s="27">
        <v>0</v>
      </c>
      <c r="RXK14" s="27">
        <v>0</v>
      </c>
      <c r="RXL14" s="27">
        <v>0</v>
      </c>
      <c r="RXM14" s="27">
        <v>0</v>
      </c>
      <c r="RXN14" s="27">
        <v>0</v>
      </c>
      <c r="RXO14" s="27">
        <v>0</v>
      </c>
      <c r="RXP14" s="27">
        <v>0</v>
      </c>
      <c r="RXQ14" s="27">
        <v>0</v>
      </c>
      <c r="RXR14" s="27">
        <v>0</v>
      </c>
      <c r="RXS14" s="27">
        <v>0</v>
      </c>
      <c r="RXT14" s="27">
        <v>0</v>
      </c>
      <c r="RXU14" s="27">
        <v>0</v>
      </c>
      <c r="RXV14" s="27">
        <v>0</v>
      </c>
      <c r="RXW14" s="27">
        <v>0</v>
      </c>
      <c r="RXX14" s="27">
        <v>0</v>
      </c>
      <c r="RXY14" s="27">
        <v>0</v>
      </c>
      <c r="RXZ14" s="27">
        <v>0</v>
      </c>
      <c r="RYA14" s="27">
        <v>0</v>
      </c>
      <c r="RYB14" s="27">
        <v>0</v>
      </c>
      <c r="RYC14" s="27">
        <v>0</v>
      </c>
      <c r="RYD14" s="27">
        <v>0</v>
      </c>
      <c r="RYE14" s="27">
        <v>0</v>
      </c>
      <c r="RYF14" s="27">
        <v>0</v>
      </c>
      <c r="RYG14" s="27">
        <v>0</v>
      </c>
      <c r="RYH14" s="27">
        <v>0</v>
      </c>
      <c r="RYI14" s="27">
        <v>0</v>
      </c>
      <c r="RYJ14" s="27">
        <v>0</v>
      </c>
      <c r="RYK14" s="27">
        <v>0</v>
      </c>
      <c r="RYL14" s="27">
        <v>0</v>
      </c>
      <c r="RYM14" s="27">
        <v>0</v>
      </c>
      <c r="RYN14" s="27">
        <v>0</v>
      </c>
      <c r="RYO14" s="27">
        <v>0</v>
      </c>
      <c r="RYP14" s="27">
        <v>0</v>
      </c>
      <c r="RYQ14" s="27">
        <v>0</v>
      </c>
      <c r="RYR14" s="27">
        <v>0</v>
      </c>
      <c r="RYS14" s="27">
        <v>0</v>
      </c>
      <c r="RYT14" s="27">
        <v>0</v>
      </c>
      <c r="RYU14" s="27">
        <v>0</v>
      </c>
      <c r="RYV14" s="27">
        <v>0</v>
      </c>
      <c r="RYW14" s="27">
        <v>0</v>
      </c>
      <c r="RYX14" s="27">
        <v>0</v>
      </c>
      <c r="RYY14" s="27">
        <v>0</v>
      </c>
      <c r="RYZ14" s="27">
        <v>0</v>
      </c>
      <c r="RZA14" s="27">
        <v>0</v>
      </c>
      <c r="RZB14" s="27">
        <v>0</v>
      </c>
      <c r="RZC14" s="27">
        <v>0</v>
      </c>
      <c r="RZD14" s="27">
        <v>0</v>
      </c>
      <c r="RZE14" s="27">
        <v>0</v>
      </c>
      <c r="RZF14" s="27">
        <v>0</v>
      </c>
      <c r="RZG14" s="27">
        <v>0</v>
      </c>
      <c r="RZH14" s="27">
        <v>0</v>
      </c>
      <c r="RZI14" s="27">
        <v>0</v>
      </c>
      <c r="RZJ14" s="27">
        <v>0</v>
      </c>
      <c r="RZK14" s="27">
        <v>0</v>
      </c>
      <c r="RZL14" s="27">
        <v>0</v>
      </c>
      <c r="RZM14" s="27">
        <v>0</v>
      </c>
      <c r="RZN14" s="27">
        <v>0</v>
      </c>
      <c r="RZO14" s="27">
        <v>0</v>
      </c>
      <c r="RZP14" s="27">
        <v>0</v>
      </c>
      <c r="RZQ14" s="27">
        <v>0</v>
      </c>
      <c r="RZR14" s="27">
        <v>0</v>
      </c>
      <c r="RZS14" s="27">
        <v>0</v>
      </c>
      <c r="RZT14" s="27">
        <v>0</v>
      </c>
      <c r="RZU14" s="27">
        <v>0</v>
      </c>
      <c r="RZV14" s="27">
        <v>0</v>
      </c>
      <c r="RZW14" s="27">
        <v>0</v>
      </c>
      <c r="RZX14" s="27">
        <v>0</v>
      </c>
      <c r="RZY14" s="27">
        <v>0</v>
      </c>
      <c r="RZZ14" s="27">
        <v>0</v>
      </c>
      <c r="SAA14" s="27">
        <v>0</v>
      </c>
      <c r="SAB14" s="27">
        <v>0</v>
      </c>
      <c r="SAC14" s="27">
        <v>0</v>
      </c>
      <c r="SAD14" s="27">
        <v>0</v>
      </c>
      <c r="SAE14" s="27">
        <v>0</v>
      </c>
      <c r="SAF14" s="27">
        <v>0</v>
      </c>
      <c r="SAG14" s="27">
        <v>0</v>
      </c>
      <c r="SAH14" s="27">
        <v>0</v>
      </c>
      <c r="SAI14" s="27">
        <v>0</v>
      </c>
      <c r="SAJ14" s="27">
        <v>0</v>
      </c>
      <c r="SAK14" s="27">
        <v>0</v>
      </c>
      <c r="SAL14" s="27">
        <v>0</v>
      </c>
      <c r="SAM14" s="27">
        <v>0</v>
      </c>
      <c r="SAN14" s="27">
        <v>0</v>
      </c>
      <c r="SAO14" s="27">
        <v>0</v>
      </c>
      <c r="SAP14" s="27">
        <v>0</v>
      </c>
      <c r="SAQ14" s="27">
        <v>0</v>
      </c>
      <c r="SAR14" s="27">
        <v>0</v>
      </c>
      <c r="SAS14" s="27">
        <v>0</v>
      </c>
      <c r="SAT14" s="27">
        <v>0</v>
      </c>
      <c r="SAU14" s="27">
        <v>0</v>
      </c>
      <c r="SAV14" s="27">
        <v>0</v>
      </c>
      <c r="SAW14" s="27">
        <v>0</v>
      </c>
      <c r="SAX14" s="27">
        <v>0</v>
      </c>
      <c r="SAY14" s="27">
        <v>0</v>
      </c>
      <c r="SAZ14" s="27">
        <v>0</v>
      </c>
      <c r="SBA14" s="27">
        <v>0</v>
      </c>
      <c r="SBB14" s="27">
        <v>0</v>
      </c>
      <c r="SBC14" s="27">
        <v>0</v>
      </c>
      <c r="SBD14" s="27">
        <v>0</v>
      </c>
      <c r="SBE14" s="27">
        <v>0</v>
      </c>
      <c r="SBF14" s="27">
        <v>0</v>
      </c>
      <c r="SBG14" s="27">
        <v>0</v>
      </c>
      <c r="SBH14" s="27">
        <v>0</v>
      </c>
      <c r="SBI14" s="27">
        <v>0</v>
      </c>
      <c r="SBJ14" s="27">
        <v>0</v>
      </c>
      <c r="SBK14" s="27">
        <v>0</v>
      </c>
      <c r="SBL14" s="27">
        <v>0</v>
      </c>
      <c r="SBM14" s="27">
        <v>0</v>
      </c>
      <c r="SBN14" s="27">
        <v>0</v>
      </c>
      <c r="SBO14" s="27">
        <v>0</v>
      </c>
      <c r="SBP14" s="27">
        <v>0</v>
      </c>
      <c r="SBQ14" s="27">
        <v>0</v>
      </c>
      <c r="SBR14" s="27">
        <v>0</v>
      </c>
      <c r="SBS14" s="27">
        <v>0</v>
      </c>
      <c r="SBT14" s="27">
        <v>0</v>
      </c>
      <c r="SBU14" s="27">
        <v>0</v>
      </c>
      <c r="SBV14" s="27">
        <v>0</v>
      </c>
      <c r="SBW14" s="27">
        <v>0</v>
      </c>
      <c r="SBX14" s="27">
        <v>0</v>
      </c>
      <c r="SBY14" s="27">
        <v>0</v>
      </c>
      <c r="SBZ14" s="27">
        <v>0</v>
      </c>
      <c r="SCA14" s="27">
        <v>0</v>
      </c>
      <c r="SCB14" s="27">
        <v>0</v>
      </c>
      <c r="SCC14" s="27">
        <v>0</v>
      </c>
      <c r="SCD14" s="27">
        <v>0</v>
      </c>
      <c r="SCE14" s="27">
        <v>0</v>
      </c>
      <c r="SCF14" s="27">
        <v>0</v>
      </c>
      <c r="SCG14" s="27">
        <v>0</v>
      </c>
      <c r="SCH14" s="27">
        <v>0</v>
      </c>
      <c r="SCI14" s="27">
        <v>0</v>
      </c>
      <c r="SCJ14" s="27">
        <v>0</v>
      </c>
      <c r="SCK14" s="27">
        <v>0</v>
      </c>
      <c r="SCL14" s="27">
        <v>0</v>
      </c>
      <c r="SCM14" s="27">
        <v>0</v>
      </c>
      <c r="SCN14" s="27">
        <v>0</v>
      </c>
      <c r="SCO14" s="27">
        <v>0</v>
      </c>
      <c r="SCP14" s="27">
        <v>0</v>
      </c>
      <c r="SCQ14" s="27">
        <v>0</v>
      </c>
      <c r="SCR14" s="27">
        <v>0</v>
      </c>
      <c r="SCS14" s="27">
        <v>0</v>
      </c>
      <c r="SCT14" s="27">
        <v>0</v>
      </c>
      <c r="SCU14" s="27">
        <v>0</v>
      </c>
      <c r="SCV14" s="27">
        <v>0</v>
      </c>
      <c r="SCW14" s="27">
        <v>0</v>
      </c>
      <c r="SCX14" s="27">
        <v>0</v>
      </c>
      <c r="SCY14" s="27">
        <v>0</v>
      </c>
      <c r="SCZ14" s="27">
        <v>0</v>
      </c>
      <c r="SDA14" s="27">
        <v>0</v>
      </c>
      <c r="SDB14" s="27">
        <v>0</v>
      </c>
      <c r="SDC14" s="27">
        <v>0</v>
      </c>
      <c r="SDD14" s="27">
        <v>0</v>
      </c>
      <c r="SDE14" s="27">
        <v>0</v>
      </c>
      <c r="SDF14" s="27">
        <v>0</v>
      </c>
      <c r="SDG14" s="27">
        <v>0</v>
      </c>
      <c r="SDH14" s="27">
        <v>0</v>
      </c>
      <c r="SDI14" s="27">
        <v>0</v>
      </c>
      <c r="SDJ14" s="27">
        <v>0</v>
      </c>
      <c r="SDK14" s="27">
        <v>0</v>
      </c>
      <c r="SDL14" s="27">
        <v>0</v>
      </c>
      <c r="SDM14" s="27">
        <v>0</v>
      </c>
      <c r="SDN14" s="27">
        <v>0</v>
      </c>
      <c r="SDO14" s="27">
        <v>0</v>
      </c>
      <c r="SDP14" s="27">
        <v>0</v>
      </c>
      <c r="SDQ14" s="27">
        <v>0</v>
      </c>
      <c r="SDR14" s="27">
        <v>0</v>
      </c>
      <c r="SDS14" s="27">
        <v>0</v>
      </c>
      <c r="SDT14" s="27">
        <v>0</v>
      </c>
      <c r="SDU14" s="27">
        <v>0</v>
      </c>
      <c r="SDV14" s="27">
        <v>0</v>
      </c>
      <c r="SDW14" s="27">
        <v>0</v>
      </c>
      <c r="SDX14" s="27">
        <v>0</v>
      </c>
      <c r="SDY14" s="27">
        <v>0</v>
      </c>
      <c r="SDZ14" s="27">
        <v>0</v>
      </c>
      <c r="SEA14" s="27">
        <v>0</v>
      </c>
      <c r="SEB14" s="27">
        <v>0</v>
      </c>
      <c r="SEC14" s="27">
        <v>0</v>
      </c>
      <c r="SED14" s="27">
        <v>0</v>
      </c>
      <c r="SEE14" s="27">
        <v>0</v>
      </c>
      <c r="SEF14" s="27">
        <v>0</v>
      </c>
      <c r="SEG14" s="27">
        <v>0</v>
      </c>
      <c r="SEH14" s="27">
        <v>0</v>
      </c>
      <c r="SEI14" s="27">
        <v>0</v>
      </c>
      <c r="SEJ14" s="27">
        <v>0</v>
      </c>
      <c r="SEK14" s="27">
        <v>0</v>
      </c>
      <c r="SEL14" s="27">
        <v>0</v>
      </c>
      <c r="SEM14" s="27">
        <v>0</v>
      </c>
      <c r="SEN14" s="27">
        <v>0</v>
      </c>
      <c r="SEO14" s="27">
        <v>0</v>
      </c>
      <c r="SEP14" s="27">
        <v>0</v>
      </c>
      <c r="SEQ14" s="27">
        <v>0</v>
      </c>
      <c r="SER14" s="27">
        <v>0</v>
      </c>
      <c r="SES14" s="27">
        <v>0</v>
      </c>
      <c r="SET14" s="27">
        <v>0</v>
      </c>
      <c r="SEU14" s="27">
        <v>0</v>
      </c>
      <c r="SEV14" s="27">
        <v>0</v>
      </c>
      <c r="SEW14" s="27">
        <v>0</v>
      </c>
      <c r="SEX14" s="27">
        <v>0</v>
      </c>
      <c r="SEY14" s="27">
        <v>0</v>
      </c>
      <c r="SEZ14" s="27">
        <v>0</v>
      </c>
      <c r="SFA14" s="27">
        <v>0</v>
      </c>
      <c r="SFB14" s="27">
        <v>0</v>
      </c>
      <c r="SFC14" s="27">
        <v>0</v>
      </c>
      <c r="SFD14" s="27">
        <v>0</v>
      </c>
      <c r="SFE14" s="27">
        <v>0</v>
      </c>
      <c r="SFF14" s="27">
        <v>0</v>
      </c>
      <c r="SFG14" s="27">
        <v>0</v>
      </c>
      <c r="SFH14" s="27">
        <v>0</v>
      </c>
      <c r="SFI14" s="27">
        <v>0</v>
      </c>
      <c r="SFJ14" s="27">
        <v>0</v>
      </c>
      <c r="SFK14" s="27">
        <v>0</v>
      </c>
      <c r="SFL14" s="27">
        <v>0</v>
      </c>
      <c r="SFM14" s="27">
        <v>0</v>
      </c>
      <c r="SFN14" s="27">
        <v>0</v>
      </c>
      <c r="SFO14" s="27">
        <v>0</v>
      </c>
      <c r="SFP14" s="27">
        <v>0</v>
      </c>
      <c r="SFQ14" s="27">
        <v>0</v>
      </c>
      <c r="SFR14" s="27">
        <v>0</v>
      </c>
      <c r="SFS14" s="27">
        <v>0</v>
      </c>
      <c r="SFT14" s="27">
        <v>0</v>
      </c>
      <c r="SFU14" s="27">
        <v>0</v>
      </c>
      <c r="SFV14" s="27">
        <v>0</v>
      </c>
      <c r="SFW14" s="27">
        <v>0</v>
      </c>
      <c r="SFX14" s="27">
        <v>0</v>
      </c>
      <c r="SFY14" s="27">
        <v>0</v>
      </c>
      <c r="SFZ14" s="27">
        <v>0</v>
      </c>
      <c r="SGA14" s="27">
        <v>0</v>
      </c>
      <c r="SGB14" s="27">
        <v>0</v>
      </c>
      <c r="SGC14" s="27">
        <v>0</v>
      </c>
      <c r="SGD14" s="27">
        <v>0</v>
      </c>
      <c r="SGE14" s="27">
        <v>0</v>
      </c>
      <c r="SGF14" s="27">
        <v>0</v>
      </c>
      <c r="SGG14" s="27">
        <v>0</v>
      </c>
      <c r="SGH14" s="27">
        <v>0</v>
      </c>
      <c r="SGI14" s="27">
        <v>0</v>
      </c>
      <c r="SGJ14" s="27">
        <v>0</v>
      </c>
      <c r="SGK14" s="27">
        <v>0</v>
      </c>
      <c r="SGL14" s="27">
        <v>0</v>
      </c>
      <c r="SGM14" s="27">
        <v>0</v>
      </c>
      <c r="SGN14" s="27">
        <v>0</v>
      </c>
      <c r="SGO14" s="27">
        <v>0</v>
      </c>
      <c r="SGP14" s="27">
        <v>0</v>
      </c>
      <c r="SGQ14" s="27">
        <v>0</v>
      </c>
      <c r="SGR14" s="27">
        <v>0</v>
      </c>
      <c r="SGS14" s="27">
        <v>0</v>
      </c>
      <c r="SGT14" s="27">
        <v>0</v>
      </c>
      <c r="SGU14" s="27">
        <v>0</v>
      </c>
      <c r="SGV14" s="27">
        <v>0</v>
      </c>
      <c r="SGW14" s="27">
        <v>0</v>
      </c>
      <c r="SGX14" s="27">
        <v>0</v>
      </c>
      <c r="SGY14" s="27">
        <v>0</v>
      </c>
      <c r="SGZ14" s="27">
        <v>0</v>
      </c>
      <c r="SHA14" s="27">
        <v>0</v>
      </c>
      <c r="SHB14" s="27">
        <v>0</v>
      </c>
      <c r="SHC14" s="27">
        <v>0</v>
      </c>
      <c r="SHD14" s="27">
        <v>0</v>
      </c>
      <c r="SHE14" s="27">
        <v>0</v>
      </c>
      <c r="SHF14" s="27">
        <v>0</v>
      </c>
      <c r="SHG14" s="27">
        <v>0</v>
      </c>
      <c r="SHH14" s="27">
        <v>0</v>
      </c>
      <c r="SHI14" s="27">
        <v>0</v>
      </c>
      <c r="SHJ14" s="27">
        <v>0</v>
      </c>
      <c r="SHK14" s="27">
        <v>0</v>
      </c>
      <c r="SHL14" s="27">
        <v>0</v>
      </c>
      <c r="SHM14" s="27">
        <v>0</v>
      </c>
      <c r="SHN14" s="27">
        <v>0</v>
      </c>
      <c r="SHO14" s="27">
        <v>0</v>
      </c>
      <c r="SHP14" s="27">
        <v>0</v>
      </c>
      <c r="SHQ14" s="27">
        <v>0</v>
      </c>
      <c r="SHR14" s="27">
        <v>0</v>
      </c>
      <c r="SHS14" s="27">
        <v>0</v>
      </c>
      <c r="SHT14" s="27">
        <v>0</v>
      </c>
      <c r="SHU14" s="27">
        <v>0</v>
      </c>
      <c r="SHV14" s="27">
        <v>0</v>
      </c>
      <c r="SHW14" s="27">
        <v>0</v>
      </c>
      <c r="SHX14" s="27">
        <v>0</v>
      </c>
      <c r="SHY14" s="27">
        <v>0</v>
      </c>
      <c r="SHZ14" s="27">
        <v>0</v>
      </c>
      <c r="SIA14" s="27">
        <v>0</v>
      </c>
      <c r="SIB14" s="27">
        <v>0</v>
      </c>
      <c r="SIC14" s="27">
        <v>0</v>
      </c>
      <c r="SID14" s="27">
        <v>0</v>
      </c>
      <c r="SIE14" s="27">
        <v>0</v>
      </c>
      <c r="SIF14" s="27">
        <v>0</v>
      </c>
      <c r="SIG14" s="27">
        <v>0</v>
      </c>
      <c r="SIH14" s="27">
        <v>0</v>
      </c>
      <c r="SII14" s="27">
        <v>0</v>
      </c>
      <c r="SIJ14" s="27">
        <v>0</v>
      </c>
      <c r="SIK14" s="27">
        <v>0</v>
      </c>
      <c r="SIL14" s="27">
        <v>0</v>
      </c>
      <c r="SIM14" s="27">
        <v>0</v>
      </c>
      <c r="SIN14" s="27">
        <v>0</v>
      </c>
      <c r="SIO14" s="27">
        <v>0</v>
      </c>
      <c r="SIP14" s="27">
        <v>0</v>
      </c>
      <c r="SIQ14" s="27">
        <v>0</v>
      </c>
      <c r="SIR14" s="27">
        <v>0</v>
      </c>
      <c r="SIS14" s="27">
        <v>0</v>
      </c>
      <c r="SIT14" s="27">
        <v>0</v>
      </c>
      <c r="SIU14" s="27">
        <v>0</v>
      </c>
      <c r="SIV14" s="27">
        <v>0</v>
      </c>
      <c r="SIW14" s="27">
        <v>0</v>
      </c>
      <c r="SIX14" s="27">
        <v>0</v>
      </c>
      <c r="SIY14" s="27">
        <v>0</v>
      </c>
      <c r="SIZ14" s="27">
        <v>0</v>
      </c>
      <c r="SJA14" s="27">
        <v>0</v>
      </c>
      <c r="SJB14" s="27">
        <v>0</v>
      </c>
      <c r="SJC14" s="27">
        <v>0</v>
      </c>
      <c r="SJD14" s="27">
        <v>0</v>
      </c>
      <c r="SJE14" s="27">
        <v>0</v>
      </c>
      <c r="SJF14" s="27">
        <v>0</v>
      </c>
      <c r="SJG14" s="27">
        <v>0</v>
      </c>
      <c r="SJH14" s="27">
        <v>0</v>
      </c>
      <c r="SJI14" s="27">
        <v>0</v>
      </c>
      <c r="SJJ14" s="27">
        <v>0</v>
      </c>
      <c r="SJK14" s="27">
        <v>0</v>
      </c>
      <c r="SJL14" s="27">
        <v>0</v>
      </c>
      <c r="SJM14" s="27">
        <v>0</v>
      </c>
      <c r="SJN14" s="27">
        <v>0</v>
      </c>
      <c r="SJO14" s="27">
        <v>0</v>
      </c>
      <c r="SJP14" s="27">
        <v>0</v>
      </c>
      <c r="SJQ14" s="27">
        <v>0</v>
      </c>
      <c r="SJR14" s="27">
        <v>0</v>
      </c>
      <c r="SJS14" s="27">
        <v>0</v>
      </c>
      <c r="SJT14" s="27">
        <v>0</v>
      </c>
      <c r="SJU14" s="27">
        <v>0</v>
      </c>
      <c r="SJV14" s="27">
        <v>0</v>
      </c>
      <c r="SJW14" s="27">
        <v>0</v>
      </c>
      <c r="SJX14" s="27">
        <v>0</v>
      </c>
      <c r="SJY14" s="27">
        <v>0</v>
      </c>
      <c r="SJZ14" s="27">
        <v>0</v>
      </c>
      <c r="SKA14" s="27">
        <v>0</v>
      </c>
      <c r="SKB14" s="27">
        <v>0</v>
      </c>
      <c r="SKC14" s="27">
        <v>0</v>
      </c>
      <c r="SKD14" s="27">
        <v>0</v>
      </c>
      <c r="SKE14" s="27">
        <v>0</v>
      </c>
      <c r="SKF14" s="27">
        <v>0</v>
      </c>
      <c r="SKG14" s="27">
        <v>0</v>
      </c>
      <c r="SKH14" s="27">
        <v>0</v>
      </c>
      <c r="SKI14" s="27">
        <v>0</v>
      </c>
      <c r="SKJ14" s="27">
        <v>0</v>
      </c>
      <c r="SKK14" s="27">
        <v>0</v>
      </c>
      <c r="SKL14" s="27">
        <v>0</v>
      </c>
      <c r="SKM14" s="27">
        <v>0</v>
      </c>
      <c r="SKN14" s="27">
        <v>0</v>
      </c>
      <c r="SKO14" s="27">
        <v>0</v>
      </c>
      <c r="SKP14" s="27">
        <v>0</v>
      </c>
      <c r="SKQ14" s="27">
        <v>0</v>
      </c>
      <c r="SKR14" s="27">
        <v>0</v>
      </c>
      <c r="SKS14" s="27">
        <v>0</v>
      </c>
      <c r="SKT14" s="27">
        <v>0</v>
      </c>
      <c r="SKU14" s="27">
        <v>0</v>
      </c>
      <c r="SKV14" s="27">
        <v>0</v>
      </c>
      <c r="SKW14" s="27">
        <v>0</v>
      </c>
      <c r="SKX14" s="27">
        <v>0</v>
      </c>
      <c r="SKY14" s="27">
        <v>0</v>
      </c>
      <c r="SKZ14" s="27">
        <v>0</v>
      </c>
      <c r="SLA14" s="27">
        <v>0</v>
      </c>
      <c r="SLB14" s="27">
        <v>0</v>
      </c>
      <c r="SLC14" s="27">
        <v>0</v>
      </c>
      <c r="SLD14" s="27">
        <v>0</v>
      </c>
      <c r="SLE14" s="27">
        <v>0</v>
      </c>
      <c r="SLF14" s="27">
        <v>0</v>
      </c>
      <c r="SLG14" s="27">
        <v>0</v>
      </c>
      <c r="SLH14" s="27">
        <v>0</v>
      </c>
      <c r="SLI14" s="27">
        <v>0</v>
      </c>
      <c r="SLJ14" s="27">
        <v>0</v>
      </c>
      <c r="SLK14" s="27">
        <v>0</v>
      </c>
      <c r="SLL14" s="27">
        <v>0</v>
      </c>
      <c r="SLM14" s="27">
        <v>0</v>
      </c>
      <c r="SLN14" s="27">
        <v>0</v>
      </c>
      <c r="SLO14" s="27">
        <v>0</v>
      </c>
      <c r="SLP14" s="27">
        <v>0</v>
      </c>
      <c r="SLQ14" s="27">
        <v>0</v>
      </c>
      <c r="SLR14" s="27">
        <v>0</v>
      </c>
      <c r="SLS14" s="27">
        <v>0</v>
      </c>
      <c r="SLT14" s="27">
        <v>0</v>
      </c>
      <c r="SLU14" s="27">
        <v>0</v>
      </c>
      <c r="SLV14" s="27">
        <v>0</v>
      </c>
      <c r="SLW14" s="27">
        <v>0</v>
      </c>
      <c r="SLX14" s="27">
        <v>0</v>
      </c>
      <c r="SLY14" s="27">
        <v>0</v>
      </c>
      <c r="SLZ14" s="27">
        <v>0</v>
      </c>
      <c r="SMA14" s="27">
        <v>0</v>
      </c>
      <c r="SMB14" s="27">
        <v>0</v>
      </c>
      <c r="SMC14" s="27">
        <v>0</v>
      </c>
      <c r="SMD14" s="27">
        <v>0</v>
      </c>
      <c r="SME14" s="27">
        <v>0</v>
      </c>
      <c r="SMF14" s="27">
        <v>0</v>
      </c>
      <c r="SMG14" s="27">
        <v>0</v>
      </c>
      <c r="SMH14" s="27">
        <v>0</v>
      </c>
      <c r="SMI14" s="27">
        <v>0</v>
      </c>
      <c r="SMJ14" s="27">
        <v>0</v>
      </c>
      <c r="SMK14" s="27">
        <v>0</v>
      </c>
      <c r="SML14" s="27">
        <v>0</v>
      </c>
      <c r="SMM14" s="27">
        <v>0</v>
      </c>
      <c r="SMN14" s="27">
        <v>0</v>
      </c>
      <c r="SMO14" s="27">
        <v>0</v>
      </c>
      <c r="SMP14" s="27">
        <v>0</v>
      </c>
      <c r="SMQ14" s="27">
        <v>0</v>
      </c>
      <c r="SMR14" s="27">
        <v>0</v>
      </c>
      <c r="SMS14" s="27">
        <v>0</v>
      </c>
      <c r="SMT14" s="27">
        <v>0</v>
      </c>
      <c r="SMU14" s="27">
        <v>0</v>
      </c>
      <c r="SMV14" s="27">
        <v>0</v>
      </c>
      <c r="SMW14" s="27">
        <v>0</v>
      </c>
      <c r="SMX14" s="27">
        <v>0</v>
      </c>
      <c r="SMY14" s="27">
        <v>0</v>
      </c>
      <c r="SMZ14" s="27">
        <v>0</v>
      </c>
      <c r="SNA14" s="27">
        <v>0</v>
      </c>
      <c r="SNB14" s="27">
        <v>0</v>
      </c>
      <c r="SNC14" s="27">
        <v>0</v>
      </c>
      <c r="SND14" s="27">
        <v>0</v>
      </c>
      <c r="SNE14" s="27">
        <v>0</v>
      </c>
      <c r="SNF14" s="27">
        <v>0</v>
      </c>
      <c r="SNG14" s="27">
        <v>0</v>
      </c>
      <c r="SNH14" s="27">
        <v>0</v>
      </c>
      <c r="SNI14" s="27">
        <v>0</v>
      </c>
      <c r="SNJ14" s="27">
        <v>0</v>
      </c>
      <c r="SNK14" s="27">
        <v>0</v>
      </c>
      <c r="SNL14" s="27">
        <v>0</v>
      </c>
      <c r="SNM14" s="27">
        <v>0</v>
      </c>
      <c r="SNN14" s="27">
        <v>0</v>
      </c>
      <c r="SNO14" s="27">
        <v>0</v>
      </c>
      <c r="SNP14" s="27">
        <v>0</v>
      </c>
      <c r="SNQ14" s="27">
        <v>0</v>
      </c>
      <c r="SNR14" s="27">
        <v>0</v>
      </c>
      <c r="SNS14" s="27">
        <v>0</v>
      </c>
      <c r="SNT14" s="27">
        <v>0</v>
      </c>
      <c r="SNU14" s="27">
        <v>0</v>
      </c>
      <c r="SNV14" s="27">
        <v>0</v>
      </c>
      <c r="SNW14" s="27">
        <v>0</v>
      </c>
      <c r="SNX14" s="27">
        <v>0</v>
      </c>
      <c r="SNY14" s="27">
        <v>0</v>
      </c>
      <c r="SNZ14" s="27">
        <v>0</v>
      </c>
      <c r="SOA14" s="27">
        <v>0</v>
      </c>
      <c r="SOB14" s="27">
        <v>0</v>
      </c>
      <c r="SOC14" s="27">
        <v>0</v>
      </c>
      <c r="SOD14" s="27">
        <v>0</v>
      </c>
      <c r="SOE14" s="27">
        <v>0</v>
      </c>
      <c r="SOF14" s="27">
        <v>0</v>
      </c>
      <c r="SOG14" s="27">
        <v>0</v>
      </c>
      <c r="SOH14" s="27">
        <v>0</v>
      </c>
      <c r="SOI14" s="27">
        <v>0</v>
      </c>
      <c r="SOJ14" s="27">
        <v>0</v>
      </c>
      <c r="SOK14" s="27">
        <v>0</v>
      </c>
      <c r="SOL14" s="27">
        <v>0</v>
      </c>
      <c r="SOM14" s="27">
        <v>0</v>
      </c>
      <c r="SON14" s="27">
        <v>0</v>
      </c>
      <c r="SOO14" s="27">
        <v>0</v>
      </c>
      <c r="SOP14" s="27">
        <v>0</v>
      </c>
      <c r="SOQ14" s="27">
        <v>0</v>
      </c>
      <c r="SOR14" s="27">
        <v>0</v>
      </c>
      <c r="SOS14" s="27">
        <v>0</v>
      </c>
      <c r="SOT14" s="27">
        <v>0</v>
      </c>
      <c r="SOU14" s="27">
        <v>0</v>
      </c>
      <c r="SOV14" s="27">
        <v>0</v>
      </c>
      <c r="SOW14" s="27">
        <v>0</v>
      </c>
      <c r="SOX14" s="27">
        <v>0</v>
      </c>
      <c r="SOY14" s="27">
        <v>0</v>
      </c>
      <c r="SOZ14" s="27">
        <v>0</v>
      </c>
      <c r="SPA14" s="27">
        <v>0</v>
      </c>
      <c r="SPB14" s="27">
        <v>0</v>
      </c>
      <c r="SPC14" s="27">
        <v>0</v>
      </c>
      <c r="SPD14" s="27">
        <v>0</v>
      </c>
      <c r="SPE14" s="27">
        <v>0</v>
      </c>
      <c r="SPF14" s="27">
        <v>0</v>
      </c>
      <c r="SPG14" s="27">
        <v>0</v>
      </c>
      <c r="SPH14" s="27">
        <v>0</v>
      </c>
      <c r="SPI14" s="27">
        <v>0</v>
      </c>
      <c r="SPJ14" s="27">
        <v>0</v>
      </c>
      <c r="SPK14" s="27">
        <v>0</v>
      </c>
      <c r="SPL14" s="27">
        <v>0</v>
      </c>
      <c r="SPM14" s="27">
        <v>0</v>
      </c>
      <c r="SPN14" s="27">
        <v>0</v>
      </c>
      <c r="SPO14" s="27">
        <v>0</v>
      </c>
      <c r="SPP14" s="27">
        <v>0</v>
      </c>
      <c r="SPQ14" s="27">
        <v>0</v>
      </c>
      <c r="SPR14" s="27">
        <v>0</v>
      </c>
      <c r="SPS14" s="27">
        <v>0</v>
      </c>
      <c r="SPT14" s="27">
        <v>0</v>
      </c>
      <c r="SPU14" s="27">
        <v>0</v>
      </c>
      <c r="SPV14" s="27">
        <v>0</v>
      </c>
      <c r="SPW14" s="27">
        <v>0</v>
      </c>
      <c r="SPX14" s="27">
        <v>0</v>
      </c>
      <c r="SPY14" s="27">
        <v>0</v>
      </c>
      <c r="SPZ14" s="27">
        <v>0</v>
      </c>
      <c r="SQA14" s="27">
        <v>0</v>
      </c>
      <c r="SQB14" s="27">
        <v>0</v>
      </c>
      <c r="SQC14" s="27">
        <v>0</v>
      </c>
      <c r="SQD14" s="27">
        <v>0</v>
      </c>
      <c r="SQE14" s="27">
        <v>0</v>
      </c>
      <c r="SQF14" s="27">
        <v>0</v>
      </c>
      <c r="SQG14" s="27">
        <v>0</v>
      </c>
      <c r="SQH14" s="27">
        <v>0</v>
      </c>
      <c r="SQI14" s="27">
        <v>0</v>
      </c>
      <c r="SQJ14" s="27">
        <v>0</v>
      </c>
      <c r="SQK14" s="27">
        <v>0</v>
      </c>
      <c r="SQL14" s="27">
        <v>0</v>
      </c>
      <c r="SQM14" s="27">
        <v>0</v>
      </c>
      <c r="SQN14" s="27">
        <v>0</v>
      </c>
      <c r="SQO14" s="27">
        <v>0</v>
      </c>
      <c r="SQP14" s="27">
        <v>0</v>
      </c>
      <c r="SQQ14" s="27">
        <v>0</v>
      </c>
      <c r="SQR14" s="27">
        <v>0</v>
      </c>
      <c r="SQS14" s="27">
        <v>0</v>
      </c>
      <c r="SQT14" s="27">
        <v>0</v>
      </c>
      <c r="SQU14" s="27">
        <v>0</v>
      </c>
      <c r="SQV14" s="27">
        <v>0</v>
      </c>
      <c r="SQW14" s="27">
        <v>0</v>
      </c>
      <c r="SQX14" s="27">
        <v>0</v>
      </c>
      <c r="SQY14" s="27">
        <v>0</v>
      </c>
      <c r="SQZ14" s="27">
        <v>0</v>
      </c>
      <c r="SRA14" s="27">
        <v>0</v>
      </c>
      <c r="SRB14" s="27">
        <v>0</v>
      </c>
      <c r="SRC14" s="27">
        <v>0</v>
      </c>
      <c r="SRD14" s="27">
        <v>0</v>
      </c>
      <c r="SRE14" s="27">
        <v>0</v>
      </c>
      <c r="SRF14" s="27">
        <v>0</v>
      </c>
      <c r="SRG14" s="27">
        <v>0</v>
      </c>
      <c r="SRH14" s="27">
        <v>0</v>
      </c>
      <c r="SRI14" s="27">
        <v>0</v>
      </c>
      <c r="SRJ14" s="27">
        <v>0</v>
      </c>
      <c r="SRK14" s="27">
        <v>0</v>
      </c>
      <c r="SRL14" s="27">
        <v>0</v>
      </c>
      <c r="SRM14" s="27">
        <v>0</v>
      </c>
      <c r="SRN14" s="27">
        <v>0</v>
      </c>
      <c r="SRO14" s="27">
        <v>0</v>
      </c>
      <c r="SRP14" s="27">
        <v>0</v>
      </c>
      <c r="SRQ14" s="27">
        <v>0</v>
      </c>
      <c r="SRR14" s="27">
        <v>0</v>
      </c>
      <c r="SRS14" s="27">
        <v>0</v>
      </c>
      <c r="SRT14" s="27">
        <v>0</v>
      </c>
      <c r="SRU14" s="27">
        <v>0</v>
      </c>
      <c r="SRV14" s="27">
        <v>0</v>
      </c>
      <c r="SRW14" s="27">
        <v>0</v>
      </c>
      <c r="SRX14" s="27">
        <v>0</v>
      </c>
      <c r="SRY14" s="27">
        <v>0</v>
      </c>
      <c r="SRZ14" s="27">
        <v>0</v>
      </c>
      <c r="SSA14" s="27">
        <v>0</v>
      </c>
      <c r="SSB14" s="27">
        <v>0</v>
      </c>
      <c r="SSC14" s="27">
        <v>0</v>
      </c>
      <c r="SSD14" s="27">
        <v>0</v>
      </c>
      <c r="SSE14" s="27">
        <v>0</v>
      </c>
      <c r="SSF14" s="27">
        <v>0</v>
      </c>
      <c r="SSG14" s="27">
        <v>0</v>
      </c>
      <c r="SSH14" s="27">
        <v>0</v>
      </c>
      <c r="SSI14" s="27">
        <v>0</v>
      </c>
      <c r="SSJ14" s="27">
        <v>0</v>
      </c>
      <c r="SSK14" s="27">
        <v>0</v>
      </c>
      <c r="SSL14" s="27">
        <v>0</v>
      </c>
      <c r="SSM14" s="27">
        <v>0</v>
      </c>
      <c r="SSN14" s="27">
        <v>0</v>
      </c>
      <c r="SSO14" s="27">
        <v>0</v>
      </c>
      <c r="SSP14" s="27">
        <v>0</v>
      </c>
      <c r="SSQ14" s="27">
        <v>0</v>
      </c>
      <c r="SSR14" s="27">
        <v>0</v>
      </c>
      <c r="SSS14" s="27">
        <v>0</v>
      </c>
      <c r="SST14" s="27">
        <v>0</v>
      </c>
      <c r="SSU14" s="27">
        <v>0</v>
      </c>
      <c r="SSV14" s="27">
        <v>0</v>
      </c>
      <c r="SSW14" s="27">
        <v>0</v>
      </c>
      <c r="SSX14" s="27">
        <v>0</v>
      </c>
      <c r="SSY14" s="27">
        <v>0</v>
      </c>
      <c r="SSZ14" s="27">
        <v>0</v>
      </c>
      <c r="STA14" s="27">
        <v>0</v>
      </c>
      <c r="STB14" s="27">
        <v>0</v>
      </c>
      <c r="STC14" s="27">
        <v>0</v>
      </c>
      <c r="STD14" s="27">
        <v>0</v>
      </c>
      <c r="STE14" s="27">
        <v>0</v>
      </c>
      <c r="STF14" s="27">
        <v>0</v>
      </c>
      <c r="STG14" s="27">
        <v>0</v>
      </c>
      <c r="STH14" s="27">
        <v>0</v>
      </c>
      <c r="STI14" s="27">
        <v>0</v>
      </c>
      <c r="STJ14" s="27">
        <v>0</v>
      </c>
      <c r="STK14" s="27">
        <v>0</v>
      </c>
      <c r="STL14" s="27">
        <v>0</v>
      </c>
      <c r="STM14" s="27">
        <v>0</v>
      </c>
      <c r="STN14" s="27">
        <v>0</v>
      </c>
      <c r="STO14" s="27">
        <v>0</v>
      </c>
      <c r="STP14" s="27">
        <v>0</v>
      </c>
      <c r="STQ14" s="27">
        <v>0</v>
      </c>
      <c r="STR14" s="27">
        <v>0</v>
      </c>
      <c r="STS14" s="27">
        <v>0</v>
      </c>
      <c r="STT14" s="27">
        <v>0</v>
      </c>
      <c r="STU14" s="27">
        <v>0</v>
      </c>
      <c r="STV14" s="27">
        <v>0</v>
      </c>
      <c r="STW14" s="27">
        <v>0</v>
      </c>
      <c r="STX14" s="27">
        <v>0</v>
      </c>
      <c r="STY14" s="27">
        <v>0</v>
      </c>
      <c r="STZ14" s="27">
        <v>0</v>
      </c>
      <c r="SUA14" s="27">
        <v>0</v>
      </c>
      <c r="SUB14" s="27">
        <v>0</v>
      </c>
      <c r="SUC14" s="27">
        <v>0</v>
      </c>
      <c r="SUD14" s="27">
        <v>0</v>
      </c>
      <c r="SUE14" s="27">
        <v>0</v>
      </c>
      <c r="SUF14" s="27">
        <v>0</v>
      </c>
      <c r="SUG14" s="27">
        <v>0</v>
      </c>
      <c r="SUH14" s="27">
        <v>0</v>
      </c>
      <c r="SUI14" s="27">
        <v>0</v>
      </c>
      <c r="SUJ14" s="27">
        <v>0</v>
      </c>
      <c r="SUK14" s="27">
        <v>0</v>
      </c>
      <c r="SUL14" s="27">
        <v>0</v>
      </c>
      <c r="SUM14" s="27">
        <v>0</v>
      </c>
      <c r="SUN14" s="27">
        <v>0</v>
      </c>
      <c r="SUO14" s="27">
        <v>0</v>
      </c>
      <c r="SUP14" s="27">
        <v>0</v>
      </c>
      <c r="SUQ14" s="27">
        <v>0</v>
      </c>
      <c r="SUR14" s="27">
        <v>0</v>
      </c>
      <c r="SUS14" s="27">
        <v>0</v>
      </c>
      <c r="SUT14" s="27">
        <v>0</v>
      </c>
      <c r="SUU14" s="27">
        <v>0</v>
      </c>
      <c r="SUV14" s="27">
        <v>0</v>
      </c>
      <c r="SUW14" s="27">
        <v>0</v>
      </c>
      <c r="SUX14" s="27">
        <v>0</v>
      </c>
      <c r="SUY14" s="27">
        <v>0</v>
      </c>
      <c r="SUZ14" s="27">
        <v>0</v>
      </c>
      <c r="SVA14" s="27">
        <v>0</v>
      </c>
      <c r="SVB14" s="27">
        <v>0</v>
      </c>
      <c r="SVC14" s="27">
        <v>0</v>
      </c>
      <c r="SVD14" s="27">
        <v>0</v>
      </c>
      <c r="SVE14" s="27">
        <v>0</v>
      </c>
      <c r="SVF14" s="27">
        <v>0</v>
      </c>
      <c r="SVG14" s="27">
        <v>0</v>
      </c>
      <c r="SVH14" s="27">
        <v>0</v>
      </c>
      <c r="SVI14" s="27">
        <v>0</v>
      </c>
      <c r="SVJ14" s="27">
        <v>0</v>
      </c>
      <c r="SVK14" s="27">
        <v>0</v>
      </c>
      <c r="SVL14" s="27">
        <v>0</v>
      </c>
      <c r="SVM14" s="27">
        <v>0</v>
      </c>
      <c r="SVN14" s="27">
        <v>0</v>
      </c>
      <c r="SVO14" s="27">
        <v>0</v>
      </c>
      <c r="SVP14" s="27">
        <v>0</v>
      </c>
      <c r="SVQ14" s="27">
        <v>0</v>
      </c>
      <c r="SVR14" s="27">
        <v>0</v>
      </c>
      <c r="SVS14" s="27">
        <v>0</v>
      </c>
      <c r="SVT14" s="27">
        <v>0</v>
      </c>
      <c r="SVU14" s="27">
        <v>0</v>
      </c>
      <c r="SVV14" s="27">
        <v>0</v>
      </c>
      <c r="SVW14" s="27">
        <v>0</v>
      </c>
      <c r="SVX14" s="27">
        <v>0</v>
      </c>
      <c r="SVY14" s="27">
        <v>0</v>
      </c>
      <c r="SVZ14" s="27">
        <v>0</v>
      </c>
      <c r="SWA14" s="27">
        <v>0</v>
      </c>
      <c r="SWB14" s="27">
        <v>0</v>
      </c>
      <c r="SWC14" s="27">
        <v>0</v>
      </c>
      <c r="SWD14" s="27">
        <v>0</v>
      </c>
      <c r="SWE14" s="27">
        <v>0</v>
      </c>
      <c r="SWF14" s="27">
        <v>0</v>
      </c>
      <c r="SWG14" s="27">
        <v>0</v>
      </c>
      <c r="SWH14" s="27">
        <v>0</v>
      </c>
      <c r="SWI14" s="27">
        <v>0</v>
      </c>
      <c r="SWJ14" s="27">
        <v>0</v>
      </c>
      <c r="SWK14" s="27">
        <v>0</v>
      </c>
      <c r="SWL14" s="27">
        <v>0</v>
      </c>
      <c r="SWM14" s="27">
        <v>0</v>
      </c>
      <c r="SWN14" s="27">
        <v>0</v>
      </c>
      <c r="SWO14" s="27">
        <v>0</v>
      </c>
      <c r="SWP14" s="27">
        <v>0</v>
      </c>
      <c r="SWQ14" s="27">
        <v>0</v>
      </c>
      <c r="SWR14" s="27">
        <v>0</v>
      </c>
      <c r="SWS14" s="27">
        <v>0</v>
      </c>
      <c r="SWT14" s="27">
        <v>0</v>
      </c>
      <c r="SWU14" s="27">
        <v>0</v>
      </c>
      <c r="SWV14" s="27">
        <v>0</v>
      </c>
      <c r="SWW14" s="27">
        <v>0</v>
      </c>
      <c r="SWX14" s="27">
        <v>0</v>
      </c>
      <c r="SWY14" s="27">
        <v>0</v>
      </c>
      <c r="SWZ14" s="27">
        <v>0</v>
      </c>
      <c r="SXA14" s="27">
        <v>0</v>
      </c>
      <c r="SXB14" s="27">
        <v>0</v>
      </c>
      <c r="SXC14" s="27">
        <v>0</v>
      </c>
      <c r="SXD14" s="27">
        <v>0</v>
      </c>
      <c r="SXE14" s="27">
        <v>0</v>
      </c>
      <c r="SXF14" s="27">
        <v>0</v>
      </c>
      <c r="SXG14" s="27">
        <v>0</v>
      </c>
      <c r="SXH14" s="27">
        <v>0</v>
      </c>
      <c r="SXI14" s="27">
        <v>0</v>
      </c>
      <c r="SXJ14" s="27">
        <v>0</v>
      </c>
      <c r="SXK14" s="27">
        <v>0</v>
      </c>
      <c r="SXL14" s="27">
        <v>0</v>
      </c>
      <c r="SXM14" s="27">
        <v>0</v>
      </c>
      <c r="SXN14" s="27">
        <v>0</v>
      </c>
      <c r="SXO14" s="27">
        <v>0</v>
      </c>
      <c r="SXP14" s="27">
        <v>0</v>
      </c>
      <c r="SXQ14" s="27">
        <v>0</v>
      </c>
      <c r="SXR14" s="27">
        <v>0</v>
      </c>
      <c r="SXS14" s="27">
        <v>0</v>
      </c>
      <c r="SXT14" s="27">
        <v>0</v>
      </c>
      <c r="SXU14" s="27">
        <v>0</v>
      </c>
      <c r="SXV14" s="27">
        <v>0</v>
      </c>
      <c r="SXW14" s="27">
        <v>0</v>
      </c>
      <c r="SXX14" s="27">
        <v>0</v>
      </c>
      <c r="SXY14" s="27">
        <v>0</v>
      </c>
      <c r="SXZ14" s="27">
        <v>0</v>
      </c>
      <c r="SYA14" s="27">
        <v>0</v>
      </c>
      <c r="SYB14" s="27">
        <v>0</v>
      </c>
      <c r="SYC14" s="27">
        <v>0</v>
      </c>
      <c r="SYD14" s="27">
        <v>0</v>
      </c>
      <c r="SYE14" s="27">
        <v>0</v>
      </c>
      <c r="SYF14" s="27">
        <v>0</v>
      </c>
      <c r="SYG14" s="27">
        <v>0</v>
      </c>
      <c r="SYH14" s="27">
        <v>0</v>
      </c>
      <c r="SYI14" s="27">
        <v>0</v>
      </c>
      <c r="SYJ14" s="27">
        <v>0</v>
      </c>
      <c r="SYK14" s="27">
        <v>0</v>
      </c>
      <c r="SYL14" s="27">
        <v>0</v>
      </c>
      <c r="SYM14" s="27">
        <v>0</v>
      </c>
      <c r="SYN14" s="27">
        <v>0</v>
      </c>
      <c r="SYO14" s="27">
        <v>0</v>
      </c>
      <c r="SYP14" s="27">
        <v>0</v>
      </c>
      <c r="SYQ14" s="27">
        <v>0</v>
      </c>
      <c r="SYR14" s="27">
        <v>0</v>
      </c>
      <c r="SYS14" s="27">
        <v>0</v>
      </c>
      <c r="SYT14" s="27">
        <v>0</v>
      </c>
      <c r="SYU14" s="27">
        <v>0</v>
      </c>
      <c r="SYV14" s="27">
        <v>0</v>
      </c>
      <c r="SYW14" s="27">
        <v>0</v>
      </c>
      <c r="SYX14" s="27">
        <v>0</v>
      </c>
      <c r="SYY14" s="27">
        <v>0</v>
      </c>
      <c r="SYZ14" s="27">
        <v>0</v>
      </c>
      <c r="SZA14" s="27">
        <v>0</v>
      </c>
      <c r="SZB14" s="27">
        <v>0</v>
      </c>
      <c r="SZC14" s="27">
        <v>0</v>
      </c>
      <c r="SZD14" s="27">
        <v>0</v>
      </c>
      <c r="SZE14" s="27">
        <v>0</v>
      </c>
      <c r="SZF14" s="27">
        <v>0</v>
      </c>
      <c r="SZG14" s="27">
        <v>0</v>
      </c>
      <c r="SZH14" s="27">
        <v>0</v>
      </c>
      <c r="SZI14" s="27">
        <v>0</v>
      </c>
      <c r="SZJ14" s="27">
        <v>0</v>
      </c>
      <c r="SZK14" s="27">
        <v>0</v>
      </c>
      <c r="SZL14" s="27">
        <v>0</v>
      </c>
      <c r="SZM14" s="27">
        <v>0</v>
      </c>
      <c r="SZN14" s="27">
        <v>0</v>
      </c>
      <c r="SZO14" s="27">
        <v>0</v>
      </c>
      <c r="SZP14" s="27">
        <v>0</v>
      </c>
      <c r="SZQ14" s="27">
        <v>0</v>
      </c>
      <c r="SZR14" s="27">
        <v>0</v>
      </c>
      <c r="SZS14" s="27">
        <v>0</v>
      </c>
      <c r="SZT14" s="27">
        <v>0</v>
      </c>
      <c r="SZU14" s="27">
        <v>0</v>
      </c>
      <c r="SZV14" s="27">
        <v>0</v>
      </c>
      <c r="SZW14" s="27">
        <v>0</v>
      </c>
      <c r="SZX14" s="27">
        <v>0</v>
      </c>
      <c r="SZY14" s="27">
        <v>0</v>
      </c>
      <c r="SZZ14" s="27">
        <v>0</v>
      </c>
      <c r="TAA14" s="27">
        <v>0</v>
      </c>
      <c r="TAB14" s="27">
        <v>0</v>
      </c>
      <c r="TAC14" s="27">
        <v>0</v>
      </c>
      <c r="TAD14" s="27">
        <v>0</v>
      </c>
      <c r="TAE14" s="27">
        <v>0</v>
      </c>
      <c r="TAF14" s="27">
        <v>0</v>
      </c>
      <c r="TAG14" s="27">
        <v>0</v>
      </c>
      <c r="TAH14" s="27">
        <v>0</v>
      </c>
      <c r="TAI14" s="27">
        <v>0</v>
      </c>
      <c r="TAJ14" s="27">
        <v>0</v>
      </c>
      <c r="TAK14" s="27">
        <v>0</v>
      </c>
      <c r="TAL14" s="27">
        <v>0</v>
      </c>
      <c r="TAM14" s="27">
        <v>0</v>
      </c>
      <c r="TAN14" s="27">
        <v>0</v>
      </c>
      <c r="TAO14" s="27">
        <v>0</v>
      </c>
      <c r="TAP14" s="27">
        <v>0</v>
      </c>
      <c r="TAQ14" s="27">
        <v>0</v>
      </c>
      <c r="TAR14" s="27">
        <v>0</v>
      </c>
      <c r="TAS14" s="27">
        <v>0</v>
      </c>
      <c r="TAT14" s="27">
        <v>0</v>
      </c>
      <c r="TAU14" s="27">
        <v>0</v>
      </c>
      <c r="TAV14" s="27">
        <v>0</v>
      </c>
      <c r="TAW14" s="27">
        <v>0</v>
      </c>
      <c r="TAX14" s="27">
        <v>0</v>
      </c>
      <c r="TAY14" s="27">
        <v>0</v>
      </c>
      <c r="TAZ14" s="27">
        <v>0</v>
      </c>
      <c r="TBA14" s="27">
        <v>0</v>
      </c>
      <c r="TBB14" s="27">
        <v>0</v>
      </c>
      <c r="TBC14" s="27">
        <v>0</v>
      </c>
      <c r="TBD14" s="27">
        <v>0</v>
      </c>
      <c r="TBE14" s="27">
        <v>0</v>
      </c>
      <c r="TBF14" s="27">
        <v>0</v>
      </c>
      <c r="TBG14" s="27">
        <v>0</v>
      </c>
      <c r="TBH14" s="27">
        <v>0</v>
      </c>
      <c r="TBI14" s="27">
        <v>0</v>
      </c>
      <c r="TBJ14" s="27">
        <v>0</v>
      </c>
      <c r="TBK14" s="27">
        <v>0</v>
      </c>
      <c r="TBL14" s="27">
        <v>0</v>
      </c>
      <c r="TBM14" s="27">
        <v>0</v>
      </c>
      <c r="TBN14" s="27">
        <v>0</v>
      </c>
      <c r="TBO14" s="27">
        <v>0</v>
      </c>
      <c r="TBP14" s="27">
        <v>0</v>
      </c>
      <c r="TBQ14" s="27">
        <v>0</v>
      </c>
      <c r="TBR14" s="27">
        <v>0</v>
      </c>
      <c r="TBS14" s="27">
        <v>0</v>
      </c>
      <c r="TBT14" s="27">
        <v>0</v>
      </c>
      <c r="TBU14" s="27">
        <v>0</v>
      </c>
      <c r="TBV14" s="27">
        <v>0</v>
      </c>
      <c r="TBW14" s="27">
        <v>0</v>
      </c>
      <c r="TBX14" s="27">
        <v>0</v>
      </c>
      <c r="TBY14" s="27">
        <v>0</v>
      </c>
      <c r="TBZ14" s="27">
        <v>0</v>
      </c>
      <c r="TCA14" s="27">
        <v>0</v>
      </c>
      <c r="TCB14" s="27">
        <v>0</v>
      </c>
      <c r="TCC14" s="27">
        <v>0</v>
      </c>
      <c r="TCD14" s="27">
        <v>0</v>
      </c>
      <c r="TCE14" s="27">
        <v>0</v>
      </c>
      <c r="TCF14" s="27">
        <v>0</v>
      </c>
      <c r="TCG14" s="27">
        <v>0</v>
      </c>
      <c r="TCH14" s="27">
        <v>0</v>
      </c>
      <c r="TCI14" s="27">
        <v>0</v>
      </c>
      <c r="TCJ14" s="27">
        <v>0</v>
      </c>
      <c r="TCK14" s="27">
        <v>0</v>
      </c>
      <c r="TCL14" s="27">
        <v>0</v>
      </c>
      <c r="TCM14" s="27">
        <v>0</v>
      </c>
      <c r="TCN14" s="27">
        <v>0</v>
      </c>
      <c r="TCO14" s="27">
        <v>0</v>
      </c>
      <c r="TCP14" s="27">
        <v>0</v>
      </c>
      <c r="TCQ14" s="27">
        <v>0</v>
      </c>
      <c r="TCR14" s="27">
        <v>0</v>
      </c>
      <c r="TCS14" s="27">
        <v>0</v>
      </c>
      <c r="TCT14" s="27">
        <v>0</v>
      </c>
      <c r="TCU14" s="27">
        <v>0</v>
      </c>
      <c r="TCV14" s="27">
        <v>0</v>
      </c>
      <c r="TCW14" s="27">
        <v>0</v>
      </c>
      <c r="TCX14" s="27">
        <v>0</v>
      </c>
      <c r="TCY14" s="27">
        <v>0</v>
      </c>
      <c r="TCZ14" s="27">
        <v>0</v>
      </c>
      <c r="TDA14" s="27">
        <v>0</v>
      </c>
      <c r="TDB14" s="27">
        <v>0</v>
      </c>
      <c r="TDC14" s="27">
        <v>0</v>
      </c>
      <c r="TDD14" s="27">
        <v>0</v>
      </c>
      <c r="TDE14" s="27">
        <v>0</v>
      </c>
      <c r="TDF14" s="27">
        <v>0</v>
      </c>
      <c r="TDG14" s="27">
        <v>0</v>
      </c>
      <c r="TDH14" s="27">
        <v>0</v>
      </c>
      <c r="TDI14" s="27">
        <v>0</v>
      </c>
      <c r="TDJ14" s="27">
        <v>0</v>
      </c>
      <c r="TDK14" s="27">
        <v>0</v>
      </c>
      <c r="TDL14" s="27">
        <v>0</v>
      </c>
      <c r="TDM14" s="27">
        <v>0</v>
      </c>
      <c r="TDN14" s="27">
        <v>0</v>
      </c>
      <c r="TDO14" s="27">
        <v>0</v>
      </c>
      <c r="TDP14" s="27">
        <v>0</v>
      </c>
      <c r="TDQ14" s="27">
        <v>0</v>
      </c>
      <c r="TDR14" s="27">
        <v>0</v>
      </c>
      <c r="TDS14" s="27">
        <v>0</v>
      </c>
      <c r="TDT14" s="27">
        <v>0</v>
      </c>
      <c r="TDU14" s="27">
        <v>0</v>
      </c>
      <c r="TDV14" s="27">
        <v>0</v>
      </c>
      <c r="TDW14" s="27">
        <v>0</v>
      </c>
      <c r="TDX14" s="27">
        <v>0</v>
      </c>
      <c r="TDY14" s="27">
        <v>0</v>
      </c>
      <c r="TDZ14" s="27">
        <v>0</v>
      </c>
      <c r="TEA14" s="27">
        <v>0</v>
      </c>
      <c r="TEB14" s="27">
        <v>0</v>
      </c>
      <c r="TEC14" s="27">
        <v>0</v>
      </c>
      <c r="TED14" s="27">
        <v>0</v>
      </c>
      <c r="TEE14" s="27">
        <v>0</v>
      </c>
      <c r="TEF14" s="27">
        <v>0</v>
      </c>
      <c r="TEG14" s="27">
        <v>0</v>
      </c>
      <c r="TEH14" s="27">
        <v>0</v>
      </c>
      <c r="TEI14" s="27">
        <v>0</v>
      </c>
      <c r="TEJ14" s="27">
        <v>0</v>
      </c>
      <c r="TEK14" s="27">
        <v>0</v>
      </c>
      <c r="TEL14" s="27">
        <v>0</v>
      </c>
      <c r="TEM14" s="27">
        <v>0</v>
      </c>
      <c r="TEN14" s="27">
        <v>0</v>
      </c>
      <c r="TEO14" s="27">
        <v>0</v>
      </c>
      <c r="TEP14" s="27">
        <v>0</v>
      </c>
      <c r="TEQ14" s="27">
        <v>0</v>
      </c>
      <c r="TER14" s="27">
        <v>0</v>
      </c>
      <c r="TES14" s="27">
        <v>0</v>
      </c>
      <c r="TET14" s="27">
        <v>0</v>
      </c>
      <c r="TEU14" s="27">
        <v>0</v>
      </c>
      <c r="TEV14" s="27">
        <v>0</v>
      </c>
      <c r="TEW14" s="27">
        <v>0</v>
      </c>
      <c r="TEX14" s="27">
        <v>0</v>
      </c>
      <c r="TEY14" s="27">
        <v>0</v>
      </c>
      <c r="TEZ14" s="27">
        <v>0</v>
      </c>
      <c r="TFA14" s="27">
        <v>0</v>
      </c>
      <c r="TFB14" s="27">
        <v>0</v>
      </c>
      <c r="TFC14" s="27">
        <v>0</v>
      </c>
      <c r="TFD14" s="27">
        <v>0</v>
      </c>
      <c r="TFE14" s="27">
        <v>0</v>
      </c>
      <c r="TFF14" s="27">
        <v>0</v>
      </c>
      <c r="TFG14" s="27">
        <v>0</v>
      </c>
      <c r="TFH14" s="27">
        <v>0</v>
      </c>
      <c r="TFI14" s="27">
        <v>0</v>
      </c>
      <c r="TFJ14" s="27">
        <v>0</v>
      </c>
      <c r="TFK14" s="27">
        <v>0</v>
      </c>
      <c r="TFL14" s="27">
        <v>0</v>
      </c>
      <c r="TFM14" s="27">
        <v>0</v>
      </c>
      <c r="TFN14" s="27">
        <v>0</v>
      </c>
      <c r="TFO14" s="27">
        <v>0</v>
      </c>
      <c r="TFP14" s="27">
        <v>0</v>
      </c>
      <c r="TFQ14" s="27">
        <v>0</v>
      </c>
      <c r="TFR14" s="27">
        <v>0</v>
      </c>
      <c r="TFS14" s="27">
        <v>0</v>
      </c>
      <c r="TFT14" s="27">
        <v>0</v>
      </c>
      <c r="TFU14" s="27">
        <v>0</v>
      </c>
      <c r="TFV14" s="27">
        <v>0</v>
      </c>
      <c r="TFW14" s="27">
        <v>0</v>
      </c>
      <c r="TFX14" s="27">
        <v>0</v>
      </c>
      <c r="TFY14" s="27">
        <v>0</v>
      </c>
      <c r="TFZ14" s="27">
        <v>0</v>
      </c>
      <c r="TGA14" s="27">
        <v>0</v>
      </c>
      <c r="TGB14" s="27">
        <v>0</v>
      </c>
      <c r="TGC14" s="27">
        <v>0</v>
      </c>
      <c r="TGD14" s="27">
        <v>0</v>
      </c>
      <c r="TGE14" s="27">
        <v>0</v>
      </c>
      <c r="TGF14" s="27">
        <v>0</v>
      </c>
      <c r="TGG14" s="27">
        <v>0</v>
      </c>
      <c r="TGH14" s="27">
        <v>0</v>
      </c>
      <c r="TGI14" s="27">
        <v>0</v>
      </c>
      <c r="TGJ14" s="27">
        <v>0</v>
      </c>
      <c r="TGK14" s="27">
        <v>0</v>
      </c>
      <c r="TGL14" s="27">
        <v>0</v>
      </c>
      <c r="TGM14" s="27">
        <v>0</v>
      </c>
      <c r="TGN14" s="27">
        <v>0</v>
      </c>
      <c r="TGO14" s="27">
        <v>0</v>
      </c>
      <c r="TGP14" s="27">
        <v>0</v>
      </c>
      <c r="TGQ14" s="27">
        <v>0</v>
      </c>
      <c r="TGR14" s="27">
        <v>0</v>
      </c>
      <c r="TGS14" s="27">
        <v>0</v>
      </c>
      <c r="TGT14" s="27">
        <v>0</v>
      </c>
      <c r="TGU14" s="27">
        <v>0</v>
      </c>
      <c r="TGV14" s="27">
        <v>0</v>
      </c>
      <c r="TGW14" s="27">
        <v>0</v>
      </c>
      <c r="TGX14" s="27">
        <v>0</v>
      </c>
      <c r="TGY14" s="27">
        <v>0</v>
      </c>
      <c r="TGZ14" s="27">
        <v>0</v>
      </c>
      <c r="THA14" s="27">
        <v>0</v>
      </c>
      <c r="THB14" s="27">
        <v>0</v>
      </c>
      <c r="THC14" s="27">
        <v>0</v>
      </c>
      <c r="THD14" s="27">
        <v>0</v>
      </c>
      <c r="THE14" s="27">
        <v>0</v>
      </c>
      <c r="THF14" s="27">
        <v>0</v>
      </c>
      <c r="THG14" s="27">
        <v>0</v>
      </c>
      <c r="THH14" s="27">
        <v>0</v>
      </c>
      <c r="THI14" s="27">
        <v>0</v>
      </c>
      <c r="THJ14" s="27">
        <v>0</v>
      </c>
      <c r="THK14" s="27">
        <v>0</v>
      </c>
      <c r="THL14" s="27">
        <v>0</v>
      </c>
      <c r="THM14" s="27">
        <v>0</v>
      </c>
      <c r="THN14" s="27">
        <v>0</v>
      </c>
      <c r="THO14" s="27">
        <v>0</v>
      </c>
      <c r="THP14" s="27">
        <v>0</v>
      </c>
      <c r="THQ14" s="27">
        <v>0</v>
      </c>
      <c r="THR14" s="27">
        <v>0</v>
      </c>
      <c r="THS14" s="27">
        <v>0</v>
      </c>
      <c r="THT14" s="27">
        <v>0</v>
      </c>
      <c r="THU14" s="27">
        <v>0</v>
      </c>
      <c r="THV14" s="27">
        <v>0</v>
      </c>
      <c r="THW14" s="27">
        <v>0</v>
      </c>
      <c r="THX14" s="27">
        <v>0</v>
      </c>
      <c r="THY14" s="27">
        <v>0</v>
      </c>
      <c r="THZ14" s="27">
        <v>0</v>
      </c>
      <c r="TIA14" s="27">
        <v>0</v>
      </c>
      <c r="TIB14" s="27">
        <v>0</v>
      </c>
      <c r="TIC14" s="27">
        <v>0</v>
      </c>
      <c r="TID14" s="27">
        <v>0</v>
      </c>
      <c r="TIE14" s="27">
        <v>0</v>
      </c>
      <c r="TIF14" s="27">
        <v>0</v>
      </c>
      <c r="TIG14" s="27">
        <v>0</v>
      </c>
      <c r="TIH14" s="27">
        <v>0</v>
      </c>
      <c r="TII14" s="27">
        <v>0</v>
      </c>
      <c r="TIJ14" s="27">
        <v>0</v>
      </c>
      <c r="TIK14" s="27">
        <v>0</v>
      </c>
      <c r="TIL14" s="27">
        <v>0</v>
      </c>
      <c r="TIM14" s="27">
        <v>0</v>
      </c>
      <c r="TIN14" s="27">
        <v>0</v>
      </c>
      <c r="TIO14" s="27">
        <v>0</v>
      </c>
      <c r="TIP14" s="27">
        <v>0</v>
      </c>
      <c r="TIQ14" s="27">
        <v>0</v>
      </c>
      <c r="TIR14" s="27">
        <v>0</v>
      </c>
      <c r="TIS14" s="27">
        <v>0</v>
      </c>
      <c r="TIT14" s="27">
        <v>0</v>
      </c>
      <c r="TIU14" s="27">
        <v>0</v>
      </c>
      <c r="TIV14" s="27">
        <v>0</v>
      </c>
      <c r="TIW14" s="27">
        <v>0</v>
      </c>
      <c r="TIX14" s="27">
        <v>0</v>
      </c>
      <c r="TIY14" s="27">
        <v>0</v>
      </c>
      <c r="TIZ14" s="27">
        <v>0</v>
      </c>
      <c r="TJA14" s="27">
        <v>0</v>
      </c>
      <c r="TJB14" s="27">
        <v>0</v>
      </c>
      <c r="TJC14" s="27">
        <v>0</v>
      </c>
      <c r="TJD14" s="27">
        <v>0</v>
      </c>
      <c r="TJE14" s="27">
        <v>0</v>
      </c>
      <c r="TJF14" s="27">
        <v>0</v>
      </c>
      <c r="TJG14" s="27">
        <v>0</v>
      </c>
      <c r="TJH14" s="27">
        <v>0</v>
      </c>
      <c r="TJI14" s="27">
        <v>0</v>
      </c>
      <c r="TJJ14" s="27">
        <v>0</v>
      </c>
      <c r="TJK14" s="27">
        <v>0</v>
      </c>
      <c r="TJL14" s="27">
        <v>0</v>
      </c>
      <c r="TJM14" s="27">
        <v>0</v>
      </c>
      <c r="TJN14" s="27">
        <v>0</v>
      </c>
      <c r="TJO14" s="27">
        <v>0</v>
      </c>
      <c r="TJP14" s="27">
        <v>0</v>
      </c>
      <c r="TJQ14" s="27">
        <v>0</v>
      </c>
      <c r="TJR14" s="27">
        <v>0</v>
      </c>
      <c r="TJS14" s="27">
        <v>0</v>
      </c>
      <c r="TJT14" s="27">
        <v>0</v>
      </c>
      <c r="TJU14" s="27">
        <v>0</v>
      </c>
      <c r="TJV14" s="27">
        <v>0</v>
      </c>
      <c r="TJW14" s="27">
        <v>0</v>
      </c>
      <c r="TJX14" s="27">
        <v>0</v>
      </c>
      <c r="TJY14" s="27">
        <v>0</v>
      </c>
      <c r="TJZ14" s="27">
        <v>0</v>
      </c>
      <c r="TKA14" s="27">
        <v>0</v>
      </c>
      <c r="TKB14" s="27">
        <v>0</v>
      </c>
      <c r="TKC14" s="27">
        <v>0</v>
      </c>
      <c r="TKD14" s="27">
        <v>0</v>
      </c>
      <c r="TKE14" s="27">
        <v>0</v>
      </c>
      <c r="TKF14" s="27">
        <v>0</v>
      </c>
      <c r="TKG14" s="27">
        <v>0</v>
      </c>
      <c r="TKH14" s="27">
        <v>0</v>
      </c>
      <c r="TKI14" s="27">
        <v>0</v>
      </c>
      <c r="TKJ14" s="27">
        <v>0</v>
      </c>
      <c r="TKK14" s="27">
        <v>0</v>
      </c>
      <c r="TKL14" s="27">
        <v>0</v>
      </c>
      <c r="TKM14" s="27">
        <v>0</v>
      </c>
      <c r="TKN14" s="27">
        <v>0</v>
      </c>
      <c r="TKO14" s="27">
        <v>0</v>
      </c>
      <c r="TKP14" s="27">
        <v>0</v>
      </c>
      <c r="TKQ14" s="27">
        <v>0</v>
      </c>
      <c r="TKR14" s="27">
        <v>0</v>
      </c>
      <c r="TKS14" s="27">
        <v>0</v>
      </c>
      <c r="TKT14" s="27">
        <v>0</v>
      </c>
      <c r="TKU14" s="27">
        <v>0</v>
      </c>
      <c r="TKV14" s="27">
        <v>0</v>
      </c>
      <c r="TKW14" s="27">
        <v>0</v>
      </c>
      <c r="TKX14" s="27">
        <v>0</v>
      </c>
      <c r="TKY14" s="27">
        <v>0</v>
      </c>
      <c r="TKZ14" s="27">
        <v>0</v>
      </c>
      <c r="TLA14" s="27">
        <v>0</v>
      </c>
      <c r="TLB14" s="27">
        <v>0</v>
      </c>
      <c r="TLC14" s="27">
        <v>0</v>
      </c>
      <c r="TLD14" s="27">
        <v>0</v>
      </c>
      <c r="TLE14" s="27">
        <v>0</v>
      </c>
      <c r="TLF14" s="27">
        <v>0</v>
      </c>
      <c r="TLG14" s="27">
        <v>0</v>
      </c>
      <c r="TLH14" s="27">
        <v>0</v>
      </c>
      <c r="TLI14" s="27">
        <v>0</v>
      </c>
      <c r="TLJ14" s="27">
        <v>0</v>
      </c>
      <c r="TLK14" s="27">
        <v>0</v>
      </c>
      <c r="TLL14" s="27">
        <v>0</v>
      </c>
      <c r="TLM14" s="27">
        <v>0</v>
      </c>
      <c r="TLN14" s="27">
        <v>0</v>
      </c>
      <c r="TLO14" s="27">
        <v>0</v>
      </c>
      <c r="TLP14" s="27">
        <v>0</v>
      </c>
      <c r="TLQ14" s="27">
        <v>0</v>
      </c>
      <c r="TLR14" s="27">
        <v>0</v>
      </c>
      <c r="TLS14" s="27">
        <v>0</v>
      </c>
      <c r="TLT14" s="27">
        <v>0</v>
      </c>
      <c r="TLU14" s="27">
        <v>0</v>
      </c>
      <c r="TLV14" s="27">
        <v>0</v>
      </c>
      <c r="TLW14" s="27">
        <v>0</v>
      </c>
      <c r="TLX14" s="27">
        <v>0</v>
      </c>
      <c r="TLY14" s="27">
        <v>0</v>
      </c>
      <c r="TLZ14" s="27">
        <v>0</v>
      </c>
      <c r="TMA14" s="27">
        <v>0</v>
      </c>
      <c r="TMB14" s="27">
        <v>0</v>
      </c>
      <c r="TMC14" s="27">
        <v>0</v>
      </c>
      <c r="TMD14" s="27">
        <v>0</v>
      </c>
      <c r="TME14" s="27">
        <v>0</v>
      </c>
      <c r="TMF14" s="27">
        <v>0</v>
      </c>
      <c r="TMG14" s="27">
        <v>0</v>
      </c>
      <c r="TMH14" s="27">
        <v>0</v>
      </c>
      <c r="TMI14" s="27">
        <v>0</v>
      </c>
      <c r="TMJ14" s="27">
        <v>0</v>
      </c>
      <c r="TMK14" s="27">
        <v>0</v>
      </c>
      <c r="TML14" s="27">
        <v>0</v>
      </c>
      <c r="TMM14" s="27">
        <v>0</v>
      </c>
      <c r="TMN14" s="27">
        <v>0</v>
      </c>
      <c r="TMO14" s="27">
        <v>0</v>
      </c>
      <c r="TMP14" s="27">
        <v>0</v>
      </c>
      <c r="TMQ14" s="27">
        <v>0</v>
      </c>
      <c r="TMR14" s="27">
        <v>0</v>
      </c>
      <c r="TMS14" s="27">
        <v>0</v>
      </c>
      <c r="TMT14" s="27">
        <v>0</v>
      </c>
      <c r="TMU14" s="27">
        <v>0</v>
      </c>
      <c r="TMV14" s="27">
        <v>0</v>
      </c>
      <c r="TMW14" s="27">
        <v>0</v>
      </c>
      <c r="TMX14" s="27">
        <v>0</v>
      </c>
      <c r="TMY14" s="27">
        <v>0</v>
      </c>
      <c r="TMZ14" s="27">
        <v>0</v>
      </c>
      <c r="TNA14" s="27">
        <v>0</v>
      </c>
      <c r="TNB14" s="27">
        <v>0</v>
      </c>
      <c r="TNC14" s="27">
        <v>0</v>
      </c>
      <c r="TND14" s="27">
        <v>0</v>
      </c>
      <c r="TNE14" s="27">
        <v>0</v>
      </c>
      <c r="TNF14" s="27">
        <v>0</v>
      </c>
      <c r="TNG14" s="27">
        <v>0</v>
      </c>
      <c r="TNH14" s="27">
        <v>0</v>
      </c>
      <c r="TNI14" s="27">
        <v>0</v>
      </c>
      <c r="TNJ14" s="27">
        <v>0</v>
      </c>
      <c r="TNK14" s="27">
        <v>0</v>
      </c>
      <c r="TNL14" s="27">
        <v>0</v>
      </c>
      <c r="TNM14" s="27">
        <v>0</v>
      </c>
      <c r="TNN14" s="27">
        <v>0</v>
      </c>
      <c r="TNO14" s="27">
        <v>0</v>
      </c>
      <c r="TNP14" s="27">
        <v>0</v>
      </c>
      <c r="TNQ14" s="27">
        <v>0</v>
      </c>
      <c r="TNR14" s="27">
        <v>0</v>
      </c>
      <c r="TNS14" s="27">
        <v>0</v>
      </c>
      <c r="TNT14" s="27">
        <v>0</v>
      </c>
      <c r="TNU14" s="27">
        <v>0</v>
      </c>
      <c r="TNV14" s="27">
        <v>0</v>
      </c>
      <c r="TNW14" s="27">
        <v>0</v>
      </c>
      <c r="TNX14" s="27">
        <v>0</v>
      </c>
      <c r="TNY14" s="27">
        <v>0</v>
      </c>
      <c r="TNZ14" s="27">
        <v>0</v>
      </c>
      <c r="TOA14" s="27">
        <v>0</v>
      </c>
      <c r="TOB14" s="27">
        <v>0</v>
      </c>
      <c r="TOC14" s="27">
        <v>0</v>
      </c>
      <c r="TOD14" s="27">
        <v>0</v>
      </c>
      <c r="TOE14" s="27">
        <v>0</v>
      </c>
      <c r="TOF14" s="27">
        <v>0</v>
      </c>
      <c r="TOG14" s="27">
        <v>0</v>
      </c>
      <c r="TOH14" s="27">
        <v>0</v>
      </c>
      <c r="TOI14" s="27">
        <v>0</v>
      </c>
      <c r="TOJ14" s="27">
        <v>0</v>
      </c>
      <c r="TOK14" s="27">
        <v>0</v>
      </c>
      <c r="TOL14" s="27">
        <v>0</v>
      </c>
      <c r="TOM14" s="27">
        <v>0</v>
      </c>
      <c r="TON14" s="27">
        <v>0</v>
      </c>
      <c r="TOO14" s="27">
        <v>0</v>
      </c>
      <c r="TOP14" s="27">
        <v>0</v>
      </c>
      <c r="TOQ14" s="27">
        <v>0</v>
      </c>
      <c r="TOR14" s="27">
        <v>0</v>
      </c>
      <c r="TOS14" s="27">
        <v>0</v>
      </c>
      <c r="TOT14" s="27">
        <v>0</v>
      </c>
      <c r="TOU14" s="27">
        <v>0</v>
      </c>
      <c r="TOV14" s="27">
        <v>0</v>
      </c>
      <c r="TOW14" s="27">
        <v>0</v>
      </c>
      <c r="TOX14" s="27">
        <v>0</v>
      </c>
      <c r="TOY14" s="27">
        <v>0</v>
      </c>
      <c r="TOZ14" s="27">
        <v>0</v>
      </c>
      <c r="TPA14" s="27">
        <v>0</v>
      </c>
      <c r="TPB14" s="27">
        <v>0</v>
      </c>
      <c r="TPC14" s="27">
        <v>0</v>
      </c>
      <c r="TPD14" s="27">
        <v>0</v>
      </c>
      <c r="TPE14" s="27">
        <v>0</v>
      </c>
      <c r="TPF14" s="27">
        <v>0</v>
      </c>
      <c r="TPG14" s="27">
        <v>0</v>
      </c>
      <c r="TPH14" s="27">
        <v>0</v>
      </c>
      <c r="TPI14" s="27">
        <v>0</v>
      </c>
      <c r="TPJ14" s="27">
        <v>0</v>
      </c>
      <c r="TPK14" s="27">
        <v>0</v>
      </c>
      <c r="TPL14" s="27">
        <v>0</v>
      </c>
      <c r="TPM14" s="27">
        <v>0</v>
      </c>
      <c r="TPN14" s="27">
        <v>0</v>
      </c>
      <c r="TPO14" s="27">
        <v>0</v>
      </c>
      <c r="TPP14" s="27">
        <v>0</v>
      </c>
      <c r="TPQ14" s="27">
        <v>0</v>
      </c>
      <c r="TPR14" s="27">
        <v>0</v>
      </c>
      <c r="TPS14" s="27">
        <v>0</v>
      </c>
      <c r="TPT14" s="27">
        <v>0</v>
      </c>
      <c r="TPU14" s="27">
        <v>0</v>
      </c>
      <c r="TPV14" s="27">
        <v>0</v>
      </c>
      <c r="TPW14" s="27">
        <v>0</v>
      </c>
      <c r="TPX14" s="27">
        <v>0</v>
      </c>
      <c r="TPY14" s="27">
        <v>0</v>
      </c>
      <c r="TPZ14" s="27">
        <v>0</v>
      </c>
      <c r="TQA14" s="27">
        <v>0</v>
      </c>
      <c r="TQB14" s="27">
        <v>0</v>
      </c>
      <c r="TQC14" s="27">
        <v>0</v>
      </c>
      <c r="TQD14" s="27">
        <v>0</v>
      </c>
      <c r="TQE14" s="27">
        <v>0</v>
      </c>
      <c r="TQF14" s="27">
        <v>0</v>
      </c>
      <c r="TQG14" s="27">
        <v>0</v>
      </c>
      <c r="TQH14" s="27">
        <v>0</v>
      </c>
      <c r="TQI14" s="27">
        <v>0</v>
      </c>
      <c r="TQJ14" s="27">
        <v>0</v>
      </c>
      <c r="TQK14" s="27">
        <v>0</v>
      </c>
      <c r="TQL14" s="27">
        <v>0</v>
      </c>
      <c r="TQM14" s="27">
        <v>0</v>
      </c>
      <c r="TQN14" s="27">
        <v>0</v>
      </c>
      <c r="TQO14" s="27">
        <v>0</v>
      </c>
      <c r="TQP14" s="27">
        <v>0</v>
      </c>
      <c r="TQQ14" s="27">
        <v>0</v>
      </c>
      <c r="TQR14" s="27">
        <v>0</v>
      </c>
      <c r="TQS14" s="27">
        <v>0</v>
      </c>
      <c r="TQT14" s="27">
        <v>0</v>
      </c>
      <c r="TQU14" s="27">
        <v>0</v>
      </c>
      <c r="TQV14" s="27">
        <v>0</v>
      </c>
      <c r="TQW14" s="27">
        <v>0</v>
      </c>
      <c r="TQX14" s="27">
        <v>0</v>
      </c>
      <c r="TQY14" s="27">
        <v>0</v>
      </c>
      <c r="TQZ14" s="27">
        <v>0</v>
      </c>
      <c r="TRA14" s="27">
        <v>0</v>
      </c>
      <c r="TRB14" s="27">
        <v>0</v>
      </c>
      <c r="TRC14" s="27">
        <v>0</v>
      </c>
      <c r="TRD14" s="27">
        <v>0</v>
      </c>
      <c r="TRE14" s="27">
        <v>0</v>
      </c>
      <c r="TRF14" s="27">
        <v>0</v>
      </c>
      <c r="TRG14" s="27">
        <v>0</v>
      </c>
      <c r="TRH14" s="27">
        <v>0</v>
      </c>
      <c r="TRI14" s="27">
        <v>0</v>
      </c>
      <c r="TRJ14" s="27">
        <v>0</v>
      </c>
      <c r="TRK14" s="27">
        <v>0</v>
      </c>
      <c r="TRL14" s="27">
        <v>0</v>
      </c>
      <c r="TRM14" s="27">
        <v>0</v>
      </c>
      <c r="TRN14" s="27">
        <v>0</v>
      </c>
      <c r="TRO14" s="27">
        <v>0</v>
      </c>
      <c r="TRP14" s="27">
        <v>0</v>
      </c>
      <c r="TRQ14" s="27">
        <v>0</v>
      </c>
      <c r="TRR14" s="27">
        <v>0</v>
      </c>
      <c r="TRS14" s="27">
        <v>0</v>
      </c>
      <c r="TRT14" s="27">
        <v>0</v>
      </c>
      <c r="TRU14" s="27">
        <v>0</v>
      </c>
      <c r="TRV14" s="27">
        <v>0</v>
      </c>
      <c r="TRW14" s="27">
        <v>0</v>
      </c>
      <c r="TRX14" s="27">
        <v>0</v>
      </c>
      <c r="TRY14" s="27">
        <v>0</v>
      </c>
      <c r="TRZ14" s="27">
        <v>0</v>
      </c>
      <c r="TSA14" s="27">
        <v>0</v>
      </c>
      <c r="TSB14" s="27">
        <v>0</v>
      </c>
      <c r="TSC14" s="27">
        <v>0</v>
      </c>
      <c r="TSD14" s="27">
        <v>0</v>
      </c>
      <c r="TSE14" s="27">
        <v>0</v>
      </c>
      <c r="TSF14" s="27">
        <v>0</v>
      </c>
      <c r="TSG14" s="27">
        <v>0</v>
      </c>
      <c r="TSH14" s="27">
        <v>0</v>
      </c>
      <c r="TSI14" s="27">
        <v>0</v>
      </c>
      <c r="TSJ14" s="27">
        <v>0</v>
      </c>
      <c r="TSK14" s="27">
        <v>0</v>
      </c>
      <c r="TSL14" s="27">
        <v>0</v>
      </c>
      <c r="TSM14" s="27">
        <v>0</v>
      </c>
      <c r="TSN14" s="27">
        <v>0</v>
      </c>
      <c r="TSO14" s="27">
        <v>0</v>
      </c>
      <c r="TSP14" s="27">
        <v>0</v>
      </c>
      <c r="TSQ14" s="27">
        <v>0</v>
      </c>
      <c r="TSR14" s="27">
        <v>0</v>
      </c>
      <c r="TSS14" s="27">
        <v>0</v>
      </c>
      <c r="TST14" s="27">
        <v>0</v>
      </c>
      <c r="TSU14" s="27">
        <v>0</v>
      </c>
      <c r="TSV14" s="27">
        <v>0</v>
      </c>
      <c r="TSW14" s="27">
        <v>0</v>
      </c>
      <c r="TSX14" s="27">
        <v>0</v>
      </c>
      <c r="TSY14" s="27">
        <v>0</v>
      </c>
      <c r="TSZ14" s="27">
        <v>0</v>
      </c>
      <c r="TTA14" s="27">
        <v>0</v>
      </c>
      <c r="TTB14" s="27">
        <v>0</v>
      </c>
      <c r="TTC14" s="27">
        <v>0</v>
      </c>
      <c r="TTD14" s="27">
        <v>0</v>
      </c>
      <c r="TTE14" s="27">
        <v>0</v>
      </c>
      <c r="TTF14" s="27">
        <v>0</v>
      </c>
      <c r="TTG14" s="27">
        <v>0</v>
      </c>
      <c r="TTH14" s="27">
        <v>0</v>
      </c>
      <c r="TTI14" s="27">
        <v>0</v>
      </c>
      <c r="TTJ14" s="27">
        <v>0</v>
      </c>
      <c r="TTK14" s="27">
        <v>0</v>
      </c>
      <c r="TTL14" s="27">
        <v>0</v>
      </c>
      <c r="TTM14" s="27">
        <v>0</v>
      </c>
      <c r="TTN14" s="27">
        <v>0</v>
      </c>
      <c r="TTO14" s="27">
        <v>0</v>
      </c>
      <c r="TTP14" s="27">
        <v>0</v>
      </c>
      <c r="TTQ14" s="27">
        <v>0</v>
      </c>
      <c r="TTR14" s="27">
        <v>0</v>
      </c>
      <c r="TTS14" s="27">
        <v>0</v>
      </c>
      <c r="TTT14" s="27">
        <v>0</v>
      </c>
      <c r="TTU14" s="27">
        <v>0</v>
      </c>
      <c r="TTV14" s="27">
        <v>0</v>
      </c>
      <c r="TTW14" s="27">
        <v>0</v>
      </c>
      <c r="TTX14" s="27">
        <v>0</v>
      </c>
      <c r="TTY14" s="27">
        <v>0</v>
      </c>
      <c r="TTZ14" s="27">
        <v>0</v>
      </c>
      <c r="TUA14" s="27">
        <v>0</v>
      </c>
      <c r="TUB14" s="27">
        <v>0</v>
      </c>
      <c r="TUC14" s="27">
        <v>0</v>
      </c>
      <c r="TUD14" s="27">
        <v>0</v>
      </c>
      <c r="TUE14" s="27">
        <v>0</v>
      </c>
      <c r="TUF14" s="27">
        <v>0</v>
      </c>
      <c r="TUG14" s="27">
        <v>0</v>
      </c>
      <c r="TUH14" s="27">
        <v>0</v>
      </c>
      <c r="TUI14" s="27">
        <v>0</v>
      </c>
      <c r="TUJ14" s="27">
        <v>0</v>
      </c>
      <c r="TUK14" s="27">
        <v>0</v>
      </c>
      <c r="TUL14" s="27">
        <v>0</v>
      </c>
      <c r="TUM14" s="27">
        <v>0</v>
      </c>
      <c r="TUN14" s="27">
        <v>0</v>
      </c>
      <c r="TUO14" s="27">
        <v>0</v>
      </c>
      <c r="TUP14" s="27">
        <v>0</v>
      </c>
      <c r="TUQ14" s="27">
        <v>0</v>
      </c>
      <c r="TUR14" s="27">
        <v>0</v>
      </c>
      <c r="TUS14" s="27">
        <v>0</v>
      </c>
      <c r="TUT14" s="27">
        <v>0</v>
      </c>
      <c r="TUU14" s="27">
        <v>0</v>
      </c>
      <c r="TUV14" s="27">
        <v>0</v>
      </c>
      <c r="TUW14" s="27">
        <v>0</v>
      </c>
      <c r="TUX14" s="27">
        <v>0</v>
      </c>
      <c r="TUY14" s="27">
        <v>0</v>
      </c>
      <c r="TUZ14" s="27">
        <v>0</v>
      </c>
      <c r="TVA14" s="27">
        <v>0</v>
      </c>
      <c r="TVB14" s="27">
        <v>0</v>
      </c>
      <c r="TVC14" s="27">
        <v>0</v>
      </c>
      <c r="TVD14" s="27">
        <v>0</v>
      </c>
      <c r="TVE14" s="27">
        <v>0</v>
      </c>
      <c r="TVF14" s="27">
        <v>0</v>
      </c>
      <c r="TVG14" s="27">
        <v>0</v>
      </c>
      <c r="TVH14" s="27">
        <v>0</v>
      </c>
      <c r="TVI14" s="27">
        <v>0</v>
      </c>
      <c r="TVJ14" s="27">
        <v>0</v>
      </c>
      <c r="TVK14" s="27">
        <v>0</v>
      </c>
      <c r="TVL14" s="27">
        <v>0</v>
      </c>
      <c r="TVM14" s="27">
        <v>0</v>
      </c>
      <c r="TVN14" s="27">
        <v>0</v>
      </c>
      <c r="TVO14" s="27">
        <v>0</v>
      </c>
      <c r="TVP14" s="27">
        <v>0</v>
      </c>
      <c r="TVQ14" s="27">
        <v>0</v>
      </c>
      <c r="TVR14" s="27">
        <v>0</v>
      </c>
      <c r="TVS14" s="27">
        <v>0</v>
      </c>
      <c r="TVT14" s="27">
        <v>0</v>
      </c>
      <c r="TVU14" s="27">
        <v>0</v>
      </c>
      <c r="TVV14" s="27">
        <v>0</v>
      </c>
      <c r="TVW14" s="27">
        <v>0</v>
      </c>
      <c r="TVX14" s="27">
        <v>0</v>
      </c>
      <c r="TVY14" s="27">
        <v>0</v>
      </c>
      <c r="TVZ14" s="27">
        <v>0</v>
      </c>
      <c r="TWA14" s="27">
        <v>0</v>
      </c>
      <c r="TWB14" s="27">
        <v>0</v>
      </c>
      <c r="TWC14" s="27">
        <v>0</v>
      </c>
      <c r="TWD14" s="27">
        <v>0</v>
      </c>
      <c r="TWE14" s="27">
        <v>0</v>
      </c>
      <c r="TWF14" s="27">
        <v>0</v>
      </c>
      <c r="TWG14" s="27">
        <v>0</v>
      </c>
      <c r="TWH14" s="27">
        <v>0</v>
      </c>
      <c r="TWI14" s="27">
        <v>0</v>
      </c>
      <c r="TWJ14" s="27">
        <v>0</v>
      </c>
      <c r="TWK14" s="27">
        <v>0</v>
      </c>
      <c r="TWL14" s="27">
        <v>0</v>
      </c>
      <c r="TWM14" s="27">
        <v>0</v>
      </c>
      <c r="TWN14" s="27">
        <v>0</v>
      </c>
      <c r="TWO14" s="27">
        <v>0</v>
      </c>
      <c r="TWP14" s="27">
        <v>0</v>
      </c>
      <c r="TWQ14" s="27">
        <v>0</v>
      </c>
      <c r="TWR14" s="27">
        <v>0</v>
      </c>
      <c r="TWS14" s="27">
        <v>0</v>
      </c>
      <c r="TWT14" s="27">
        <v>0</v>
      </c>
      <c r="TWU14" s="27">
        <v>0</v>
      </c>
      <c r="TWV14" s="27">
        <v>0</v>
      </c>
      <c r="TWW14" s="27">
        <v>0</v>
      </c>
      <c r="TWX14" s="27">
        <v>0</v>
      </c>
      <c r="TWY14" s="27">
        <v>0</v>
      </c>
      <c r="TWZ14" s="27">
        <v>0</v>
      </c>
      <c r="TXA14" s="27">
        <v>0</v>
      </c>
      <c r="TXB14" s="27">
        <v>0</v>
      </c>
      <c r="TXC14" s="27">
        <v>0</v>
      </c>
      <c r="TXD14" s="27">
        <v>0</v>
      </c>
      <c r="TXE14" s="27">
        <v>0</v>
      </c>
      <c r="TXF14" s="27">
        <v>0</v>
      </c>
      <c r="TXG14" s="27">
        <v>0</v>
      </c>
      <c r="TXH14" s="27">
        <v>0</v>
      </c>
      <c r="TXI14" s="27">
        <v>0</v>
      </c>
      <c r="TXJ14" s="27">
        <v>0</v>
      </c>
      <c r="TXK14" s="27">
        <v>0</v>
      </c>
      <c r="TXL14" s="27">
        <v>0</v>
      </c>
      <c r="TXM14" s="27">
        <v>0</v>
      </c>
      <c r="TXN14" s="27">
        <v>0</v>
      </c>
      <c r="TXO14" s="27">
        <v>0</v>
      </c>
      <c r="TXP14" s="27">
        <v>0</v>
      </c>
      <c r="TXQ14" s="27">
        <v>0</v>
      </c>
      <c r="TXR14" s="27">
        <v>0</v>
      </c>
      <c r="TXS14" s="27">
        <v>0</v>
      </c>
      <c r="TXT14" s="27">
        <v>0</v>
      </c>
      <c r="TXU14" s="27">
        <v>0</v>
      </c>
      <c r="TXV14" s="27">
        <v>0</v>
      </c>
      <c r="TXW14" s="27">
        <v>0</v>
      </c>
      <c r="TXX14" s="27">
        <v>0</v>
      </c>
      <c r="TXY14" s="27">
        <v>0</v>
      </c>
      <c r="TXZ14" s="27">
        <v>0</v>
      </c>
      <c r="TYA14" s="27">
        <v>0</v>
      </c>
      <c r="TYB14" s="27">
        <v>0</v>
      </c>
      <c r="TYC14" s="27">
        <v>0</v>
      </c>
      <c r="TYD14" s="27">
        <v>0</v>
      </c>
      <c r="TYE14" s="27">
        <v>0</v>
      </c>
      <c r="TYF14" s="27">
        <v>0</v>
      </c>
      <c r="TYG14" s="27">
        <v>0</v>
      </c>
      <c r="TYH14" s="27">
        <v>0</v>
      </c>
      <c r="TYI14" s="27">
        <v>0</v>
      </c>
      <c r="TYJ14" s="27">
        <v>0</v>
      </c>
      <c r="TYK14" s="27">
        <v>0</v>
      </c>
      <c r="TYL14" s="27">
        <v>0</v>
      </c>
      <c r="TYM14" s="27">
        <v>0</v>
      </c>
      <c r="TYN14" s="27">
        <v>0</v>
      </c>
      <c r="TYO14" s="27">
        <v>0</v>
      </c>
      <c r="TYP14" s="27">
        <v>0</v>
      </c>
      <c r="TYQ14" s="27">
        <v>0</v>
      </c>
      <c r="TYR14" s="27">
        <v>0</v>
      </c>
      <c r="TYS14" s="27">
        <v>0</v>
      </c>
      <c r="TYT14" s="27">
        <v>0</v>
      </c>
      <c r="TYU14" s="27">
        <v>0</v>
      </c>
      <c r="TYV14" s="27">
        <v>0</v>
      </c>
      <c r="TYW14" s="27">
        <v>0</v>
      </c>
      <c r="TYX14" s="27">
        <v>0</v>
      </c>
      <c r="TYY14" s="27">
        <v>0</v>
      </c>
      <c r="TYZ14" s="27">
        <v>0</v>
      </c>
      <c r="TZA14" s="27">
        <v>0</v>
      </c>
      <c r="TZB14" s="27">
        <v>0</v>
      </c>
      <c r="TZC14" s="27">
        <v>0</v>
      </c>
      <c r="TZD14" s="27">
        <v>0</v>
      </c>
      <c r="TZE14" s="27">
        <v>0</v>
      </c>
      <c r="TZF14" s="27">
        <v>0</v>
      </c>
      <c r="TZG14" s="27">
        <v>0</v>
      </c>
      <c r="TZH14" s="27">
        <v>0</v>
      </c>
      <c r="TZI14" s="27">
        <v>0</v>
      </c>
      <c r="TZJ14" s="27">
        <v>0</v>
      </c>
      <c r="TZK14" s="27">
        <v>0</v>
      </c>
      <c r="TZL14" s="27">
        <v>0</v>
      </c>
      <c r="TZM14" s="27">
        <v>0</v>
      </c>
      <c r="TZN14" s="27">
        <v>0</v>
      </c>
      <c r="TZO14" s="27">
        <v>0</v>
      </c>
      <c r="TZP14" s="27">
        <v>0</v>
      </c>
      <c r="TZQ14" s="27">
        <v>0</v>
      </c>
      <c r="TZR14" s="27">
        <v>0</v>
      </c>
      <c r="TZS14" s="27">
        <v>0</v>
      </c>
      <c r="TZT14" s="27">
        <v>0</v>
      </c>
      <c r="TZU14" s="27">
        <v>0</v>
      </c>
      <c r="TZV14" s="27">
        <v>0</v>
      </c>
      <c r="TZW14" s="27">
        <v>0</v>
      </c>
      <c r="TZX14" s="27">
        <v>0</v>
      </c>
      <c r="TZY14" s="27">
        <v>0</v>
      </c>
      <c r="TZZ14" s="27">
        <v>0</v>
      </c>
      <c r="UAA14" s="27">
        <v>0</v>
      </c>
      <c r="UAB14" s="27">
        <v>0</v>
      </c>
      <c r="UAC14" s="27">
        <v>0</v>
      </c>
      <c r="UAD14" s="27">
        <v>0</v>
      </c>
      <c r="UAE14" s="27">
        <v>0</v>
      </c>
      <c r="UAF14" s="27">
        <v>0</v>
      </c>
      <c r="UAG14" s="27">
        <v>0</v>
      </c>
      <c r="UAH14" s="27">
        <v>0</v>
      </c>
      <c r="UAI14" s="27">
        <v>0</v>
      </c>
      <c r="UAJ14" s="27">
        <v>0</v>
      </c>
      <c r="UAK14" s="27">
        <v>0</v>
      </c>
      <c r="UAL14" s="27">
        <v>0</v>
      </c>
      <c r="UAM14" s="27">
        <v>0</v>
      </c>
      <c r="UAN14" s="27">
        <v>0</v>
      </c>
      <c r="UAO14" s="27">
        <v>0</v>
      </c>
      <c r="UAP14" s="27">
        <v>0</v>
      </c>
      <c r="UAQ14" s="27">
        <v>0</v>
      </c>
      <c r="UAR14" s="27">
        <v>0</v>
      </c>
      <c r="UAS14" s="27">
        <v>0</v>
      </c>
      <c r="UAT14" s="27">
        <v>0</v>
      </c>
      <c r="UAU14" s="27">
        <v>0</v>
      </c>
      <c r="UAV14" s="27">
        <v>0</v>
      </c>
      <c r="UAW14" s="27">
        <v>0</v>
      </c>
      <c r="UAX14" s="27">
        <v>0</v>
      </c>
      <c r="UAY14" s="27">
        <v>0</v>
      </c>
      <c r="UAZ14" s="27">
        <v>0</v>
      </c>
      <c r="UBA14" s="27">
        <v>0</v>
      </c>
      <c r="UBB14" s="27">
        <v>0</v>
      </c>
      <c r="UBC14" s="27">
        <v>0</v>
      </c>
      <c r="UBD14" s="27">
        <v>0</v>
      </c>
      <c r="UBE14" s="27">
        <v>0</v>
      </c>
      <c r="UBF14" s="27">
        <v>0</v>
      </c>
      <c r="UBG14" s="27">
        <v>0</v>
      </c>
      <c r="UBH14" s="27">
        <v>0</v>
      </c>
      <c r="UBI14" s="27">
        <v>0</v>
      </c>
      <c r="UBJ14" s="27">
        <v>0</v>
      </c>
      <c r="UBK14" s="27">
        <v>0</v>
      </c>
      <c r="UBL14" s="27">
        <v>0</v>
      </c>
      <c r="UBM14" s="27">
        <v>0</v>
      </c>
      <c r="UBN14" s="27">
        <v>0</v>
      </c>
      <c r="UBO14" s="27">
        <v>0</v>
      </c>
      <c r="UBP14" s="27">
        <v>0</v>
      </c>
      <c r="UBQ14" s="27">
        <v>0</v>
      </c>
      <c r="UBR14" s="27">
        <v>0</v>
      </c>
      <c r="UBS14" s="27">
        <v>0</v>
      </c>
      <c r="UBT14" s="27">
        <v>0</v>
      </c>
      <c r="UBU14" s="27">
        <v>0</v>
      </c>
      <c r="UBV14" s="27">
        <v>0</v>
      </c>
      <c r="UBW14" s="27">
        <v>0</v>
      </c>
      <c r="UBX14" s="27">
        <v>0</v>
      </c>
      <c r="UBY14" s="27">
        <v>0</v>
      </c>
      <c r="UBZ14" s="27">
        <v>0</v>
      </c>
      <c r="UCA14" s="27">
        <v>0</v>
      </c>
      <c r="UCB14" s="27">
        <v>0</v>
      </c>
      <c r="UCC14" s="27">
        <v>0</v>
      </c>
      <c r="UCD14" s="27">
        <v>0</v>
      </c>
      <c r="UCE14" s="27">
        <v>0</v>
      </c>
      <c r="UCF14" s="27">
        <v>0</v>
      </c>
      <c r="UCG14" s="27">
        <v>0</v>
      </c>
      <c r="UCH14" s="27">
        <v>0</v>
      </c>
      <c r="UCI14" s="27">
        <v>0</v>
      </c>
      <c r="UCJ14" s="27">
        <v>0</v>
      </c>
      <c r="UCK14" s="27">
        <v>0</v>
      </c>
      <c r="UCL14" s="27">
        <v>0</v>
      </c>
      <c r="UCM14" s="27">
        <v>0</v>
      </c>
      <c r="UCN14" s="27">
        <v>0</v>
      </c>
      <c r="UCO14" s="27">
        <v>0</v>
      </c>
      <c r="UCP14" s="27">
        <v>0</v>
      </c>
      <c r="UCQ14" s="27">
        <v>0</v>
      </c>
      <c r="UCR14" s="27">
        <v>0</v>
      </c>
      <c r="UCS14" s="27">
        <v>0</v>
      </c>
      <c r="UCT14" s="27">
        <v>0</v>
      </c>
      <c r="UCU14" s="27">
        <v>0</v>
      </c>
      <c r="UCV14" s="27">
        <v>0</v>
      </c>
      <c r="UCW14" s="27">
        <v>0</v>
      </c>
      <c r="UCX14" s="27">
        <v>0</v>
      </c>
      <c r="UCY14" s="27">
        <v>0</v>
      </c>
      <c r="UCZ14" s="27">
        <v>0</v>
      </c>
      <c r="UDA14" s="27">
        <v>0</v>
      </c>
      <c r="UDB14" s="27">
        <v>0</v>
      </c>
      <c r="UDC14" s="27">
        <v>0</v>
      </c>
      <c r="UDD14" s="27">
        <v>0</v>
      </c>
      <c r="UDE14" s="27">
        <v>0</v>
      </c>
      <c r="UDF14" s="27">
        <v>0</v>
      </c>
      <c r="UDG14" s="27">
        <v>0</v>
      </c>
      <c r="UDH14" s="27">
        <v>0</v>
      </c>
      <c r="UDI14" s="27">
        <v>0</v>
      </c>
      <c r="UDJ14" s="27">
        <v>0</v>
      </c>
      <c r="UDK14" s="27">
        <v>0</v>
      </c>
      <c r="UDL14" s="27">
        <v>0</v>
      </c>
      <c r="UDM14" s="27">
        <v>0</v>
      </c>
      <c r="UDN14" s="27">
        <v>0</v>
      </c>
      <c r="UDO14" s="27">
        <v>0</v>
      </c>
      <c r="UDP14" s="27">
        <v>0</v>
      </c>
      <c r="UDQ14" s="27">
        <v>0</v>
      </c>
      <c r="UDR14" s="27">
        <v>0</v>
      </c>
      <c r="UDS14" s="27">
        <v>0</v>
      </c>
      <c r="UDT14" s="27">
        <v>0</v>
      </c>
      <c r="UDU14" s="27">
        <v>0</v>
      </c>
      <c r="UDV14" s="27">
        <v>0</v>
      </c>
      <c r="UDW14" s="27">
        <v>0</v>
      </c>
      <c r="UDX14" s="27">
        <v>0</v>
      </c>
      <c r="UDY14" s="27">
        <v>0</v>
      </c>
      <c r="UDZ14" s="27">
        <v>0</v>
      </c>
      <c r="UEA14" s="27">
        <v>0</v>
      </c>
      <c r="UEB14" s="27">
        <v>0</v>
      </c>
      <c r="UEC14" s="27">
        <v>0</v>
      </c>
      <c r="UED14" s="27">
        <v>0</v>
      </c>
      <c r="UEE14" s="27">
        <v>0</v>
      </c>
      <c r="UEF14" s="27">
        <v>0</v>
      </c>
      <c r="UEG14" s="27">
        <v>0</v>
      </c>
      <c r="UEH14" s="27">
        <v>0</v>
      </c>
      <c r="UEI14" s="27">
        <v>0</v>
      </c>
      <c r="UEJ14" s="27">
        <v>0</v>
      </c>
      <c r="UEK14" s="27">
        <v>0</v>
      </c>
      <c r="UEL14" s="27">
        <v>0</v>
      </c>
      <c r="UEM14" s="27">
        <v>0</v>
      </c>
      <c r="UEN14" s="27">
        <v>0</v>
      </c>
      <c r="UEO14" s="27">
        <v>0</v>
      </c>
      <c r="UEP14" s="27">
        <v>0</v>
      </c>
      <c r="UEQ14" s="27">
        <v>0</v>
      </c>
      <c r="UER14" s="27">
        <v>0</v>
      </c>
      <c r="UES14" s="27">
        <v>0</v>
      </c>
      <c r="UET14" s="27">
        <v>0</v>
      </c>
      <c r="UEU14" s="27">
        <v>0</v>
      </c>
      <c r="UEV14" s="27">
        <v>0</v>
      </c>
      <c r="UEW14" s="27">
        <v>0</v>
      </c>
      <c r="UEX14" s="27">
        <v>0</v>
      </c>
      <c r="UEY14" s="27">
        <v>0</v>
      </c>
      <c r="UEZ14" s="27">
        <v>0</v>
      </c>
      <c r="UFA14" s="27">
        <v>0</v>
      </c>
      <c r="UFB14" s="27">
        <v>0</v>
      </c>
      <c r="UFC14" s="27">
        <v>0</v>
      </c>
      <c r="UFD14" s="27">
        <v>0</v>
      </c>
      <c r="UFE14" s="27">
        <v>0</v>
      </c>
      <c r="UFF14" s="27">
        <v>0</v>
      </c>
      <c r="UFG14" s="27">
        <v>0</v>
      </c>
      <c r="UFH14" s="27">
        <v>0</v>
      </c>
      <c r="UFI14" s="27">
        <v>0</v>
      </c>
      <c r="UFJ14" s="27">
        <v>0</v>
      </c>
      <c r="UFK14" s="27">
        <v>0</v>
      </c>
      <c r="UFL14" s="27">
        <v>0</v>
      </c>
      <c r="UFM14" s="27">
        <v>0</v>
      </c>
      <c r="UFN14" s="27">
        <v>0</v>
      </c>
      <c r="UFO14" s="27">
        <v>0</v>
      </c>
      <c r="UFP14" s="27">
        <v>0</v>
      </c>
      <c r="UFQ14" s="27">
        <v>0</v>
      </c>
      <c r="UFR14" s="27">
        <v>0</v>
      </c>
      <c r="UFS14" s="27">
        <v>0</v>
      </c>
      <c r="UFT14" s="27">
        <v>0</v>
      </c>
      <c r="UFU14" s="27">
        <v>0</v>
      </c>
      <c r="UFV14" s="27">
        <v>0</v>
      </c>
      <c r="UFW14" s="27">
        <v>0</v>
      </c>
      <c r="UFX14" s="27">
        <v>0</v>
      </c>
      <c r="UFY14" s="27">
        <v>0</v>
      </c>
      <c r="UFZ14" s="27">
        <v>0</v>
      </c>
      <c r="UGA14" s="27">
        <v>0</v>
      </c>
      <c r="UGB14" s="27">
        <v>0</v>
      </c>
      <c r="UGC14" s="27">
        <v>0</v>
      </c>
      <c r="UGD14" s="27">
        <v>0</v>
      </c>
      <c r="UGE14" s="27">
        <v>0</v>
      </c>
      <c r="UGF14" s="27">
        <v>0</v>
      </c>
      <c r="UGG14" s="27">
        <v>0</v>
      </c>
      <c r="UGH14" s="27">
        <v>0</v>
      </c>
      <c r="UGI14" s="27">
        <v>0</v>
      </c>
      <c r="UGJ14" s="27">
        <v>0</v>
      </c>
      <c r="UGK14" s="27">
        <v>0</v>
      </c>
      <c r="UGL14" s="27">
        <v>0</v>
      </c>
      <c r="UGM14" s="27">
        <v>0</v>
      </c>
      <c r="UGN14" s="27">
        <v>0</v>
      </c>
      <c r="UGO14" s="27">
        <v>0</v>
      </c>
      <c r="UGP14" s="27">
        <v>0</v>
      </c>
      <c r="UGQ14" s="27">
        <v>0</v>
      </c>
      <c r="UGR14" s="27">
        <v>0</v>
      </c>
      <c r="UGS14" s="27">
        <v>0</v>
      </c>
      <c r="UGT14" s="27">
        <v>0</v>
      </c>
      <c r="UGU14" s="27">
        <v>0</v>
      </c>
      <c r="UGV14" s="27">
        <v>0</v>
      </c>
      <c r="UGW14" s="27">
        <v>0</v>
      </c>
      <c r="UGX14" s="27">
        <v>0</v>
      </c>
      <c r="UGY14" s="27">
        <v>0</v>
      </c>
      <c r="UGZ14" s="27">
        <v>0</v>
      </c>
      <c r="UHA14" s="27">
        <v>0</v>
      </c>
      <c r="UHB14" s="27">
        <v>0</v>
      </c>
      <c r="UHC14" s="27">
        <v>0</v>
      </c>
      <c r="UHD14" s="27">
        <v>0</v>
      </c>
      <c r="UHE14" s="27">
        <v>0</v>
      </c>
      <c r="UHF14" s="27">
        <v>0</v>
      </c>
      <c r="UHG14" s="27">
        <v>0</v>
      </c>
      <c r="UHH14" s="27">
        <v>0</v>
      </c>
      <c r="UHI14" s="27">
        <v>0</v>
      </c>
      <c r="UHJ14" s="27">
        <v>0</v>
      </c>
      <c r="UHK14" s="27">
        <v>0</v>
      </c>
      <c r="UHL14" s="27">
        <v>0</v>
      </c>
      <c r="UHM14" s="27">
        <v>0</v>
      </c>
      <c r="UHN14" s="27">
        <v>0</v>
      </c>
      <c r="UHO14" s="27">
        <v>0</v>
      </c>
      <c r="UHP14" s="27">
        <v>0</v>
      </c>
      <c r="UHQ14" s="27">
        <v>0</v>
      </c>
      <c r="UHR14" s="27">
        <v>0</v>
      </c>
      <c r="UHS14" s="27">
        <v>0</v>
      </c>
      <c r="UHT14" s="27">
        <v>0</v>
      </c>
      <c r="UHU14" s="27">
        <v>0</v>
      </c>
      <c r="UHV14" s="27">
        <v>0</v>
      </c>
      <c r="UHW14" s="27">
        <v>0</v>
      </c>
      <c r="UHX14" s="27">
        <v>0</v>
      </c>
      <c r="UHY14" s="27">
        <v>0</v>
      </c>
      <c r="UHZ14" s="27">
        <v>0</v>
      </c>
      <c r="UIA14" s="27">
        <v>0</v>
      </c>
      <c r="UIB14" s="27">
        <v>0</v>
      </c>
      <c r="UIC14" s="27">
        <v>0</v>
      </c>
      <c r="UID14" s="27">
        <v>0</v>
      </c>
      <c r="UIE14" s="27">
        <v>0</v>
      </c>
      <c r="UIF14" s="27">
        <v>0</v>
      </c>
      <c r="UIG14" s="27">
        <v>0</v>
      </c>
      <c r="UIH14" s="27">
        <v>0</v>
      </c>
      <c r="UII14" s="27">
        <v>0</v>
      </c>
      <c r="UIJ14" s="27">
        <v>0</v>
      </c>
      <c r="UIK14" s="27">
        <v>0</v>
      </c>
      <c r="UIL14" s="27">
        <v>0</v>
      </c>
      <c r="UIM14" s="27">
        <v>0</v>
      </c>
      <c r="UIN14" s="27">
        <v>0</v>
      </c>
      <c r="UIO14" s="27">
        <v>0</v>
      </c>
      <c r="UIP14" s="27">
        <v>0</v>
      </c>
      <c r="UIQ14" s="27">
        <v>0</v>
      </c>
      <c r="UIR14" s="27">
        <v>0</v>
      </c>
      <c r="UIS14" s="27">
        <v>0</v>
      </c>
      <c r="UIT14" s="27">
        <v>0</v>
      </c>
      <c r="UIU14" s="27">
        <v>0</v>
      </c>
      <c r="UIV14" s="27">
        <v>0</v>
      </c>
      <c r="UIW14" s="27">
        <v>0</v>
      </c>
      <c r="UIX14" s="27">
        <v>0</v>
      </c>
      <c r="UIY14" s="27">
        <v>0</v>
      </c>
      <c r="UIZ14" s="27">
        <v>0</v>
      </c>
      <c r="UJA14" s="27">
        <v>0</v>
      </c>
      <c r="UJB14" s="27">
        <v>0</v>
      </c>
      <c r="UJC14" s="27">
        <v>0</v>
      </c>
      <c r="UJD14" s="27">
        <v>0</v>
      </c>
      <c r="UJE14" s="27">
        <v>0</v>
      </c>
      <c r="UJF14" s="27">
        <v>0</v>
      </c>
      <c r="UJG14" s="27">
        <v>0</v>
      </c>
      <c r="UJH14" s="27">
        <v>0</v>
      </c>
      <c r="UJI14" s="27">
        <v>0</v>
      </c>
      <c r="UJJ14" s="27">
        <v>0</v>
      </c>
      <c r="UJK14" s="27">
        <v>0</v>
      </c>
      <c r="UJL14" s="27">
        <v>0</v>
      </c>
      <c r="UJM14" s="27">
        <v>0</v>
      </c>
      <c r="UJN14" s="27">
        <v>0</v>
      </c>
      <c r="UJO14" s="27">
        <v>0</v>
      </c>
      <c r="UJP14" s="27">
        <v>0</v>
      </c>
      <c r="UJQ14" s="27">
        <v>0</v>
      </c>
      <c r="UJR14" s="27">
        <v>0</v>
      </c>
      <c r="UJS14" s="27">
        <v>0</v>
      </c>
      <c r="UJT14" s="27">
        <v>0</v>
      </c>
      <c r="UJU14" s="27">
        <v>0</v>
      </c>
      <c r="UJV14" s="27">
        <v>0</v>
      </c>
      <c r="UJW14" s="27">
        <v>0</v>
      </c>
      <c r="UJX14" s="27">
        <v>0</v>
      </c>
      <c r="UJY14" s="27">
        <v>0</v>
      </c>
      <c r="UJZ14" s="27">
        <v>0</v>
      </c>
      <c r="UKA14" s="27">
        <v>0</v>
      </c>
      <c r="UKB14" s="27">
        <v>0</v>
      </c>
      <c r="UKC14" s="27">
        <v>0</v>
      </c>
      <c r="UKD14" s="27">
        <v>0</v>
      </c>
      <c r="UKE14" s="27">
        <v>0</v>
      </c>
      <c r="UKF14" s="27">
        <v>0</v>
      </c>
      <c r="UKG14" s="27">
        <v>0</v>
      </c>
      <c r="UKH14" s="27">
        <v>0</v>
      </c>
      <c r="UKI14" s="27">
        <v>0</v>
      </c>
      <c r="UKJ14" s="27">
        <v>0</v>
      </c>
      <c r="UKK14" s="27">
        <v>0</v>
      </c>
      <c r="UKL14" s="27">
        <v>0</v>
      </c>
      <c r="UKM14" s="27">
        <v>0</v>
      </c>
      <c r="UKN14" s="27">
        <v>0</v>
      </c>
      <c r="UKO14" s="27">
        <v>0</v>
      </c>
      <c r="UKP14" s="27">
        <v>0</v>
      </c>
      <c r="UKQ14" s="27">
        <v>0</v>
      </c>
      <c r="UKR14" s="27">
        <v>0</v>
      </c>
      <c r="UKS14" s="27">
        <v>0</v>
      </c>
      <c r="UKT14" s="27">
        <v>0</v>
      </c>
      <c r="UKU14" s="27">
        <v>0</v>
      </c>
      <c r="UKV14" s="27">
        <v>0</v>
      </c>
      <c r="UKW14" s="27">
        <v>0</v>
      </c>
      <c r="UKX14" s="27">
        <v>0</v>
      </c>
      <c r="UKY14" s="27">
        <v>0</v>
      </c>
      <c r="UKZ14" s="27">
        <v>0</v>
      </c>
      <c r="ULA14" s="27">
        <v>0</v>
      </c>
      <c r="ULB14" s="27">
        <v>0</v>
      </c>
      <c r="ULC14" s="27">
        <v>0</v>
      </c>
      <c r="ULD14" s="27">
        <v>0</v>
      </c>
      <c r="ULE14" s="27">
        <v>0</v>
      </c>
      <c r="ULF14" s="27">
        <v>0</v>
      </c>
      <c r="ULG14" s="27">
        <v>0</v>
      </c>
      <c r="ULH14" s="27">
        <v>0</v>
      </c>
      <c r="ULI14" s="27">
        <v>0</v>
      </c>
      <c r="ULJ14" s="27">
        <v>0</v>
      </c>
      <c r="ULK14" s="27">
        <v>0</v>
      </c>
      <c r="ULL14" s="27">
        <v>0</v>
      </c>
      <c r="ULM14" s="27">
        <v>0</v>
      </c>
      <c r="ULN14" s="27">
        <v>0</v>
      </c>
      <c r="ULO14" s="27">
        <v>0</v>
      </c>
      <c r="ULP14" s="27">
        <v>0</v>
      </c>
      <c r="ULQ14" s="27">
        <v>0</v>
      </c>
      <c r="ULR14" s="27">
        <v>0</v>
      </c>
      <c r="ULS14" s="27">
        <v>0</v>
      </c>
      <c r="ULT14" s="27">
        <v>0</v>
      </c>
      <c r="ULU14" s="27">
        <v>0</v>
      </c>
      <c r="ULV14" s="27">
        <v>0</v>
      </c>
      <c r="ULW14" s="27">
        <v>0</v>
      </c>
      <c r="ULX14" s="27">
        <v>0</v>
      </c>
      <c r="ULY14" s="27">
        <v>0</v>
      </c>
      <c r="ULZ14" s="27">
        <v>0</v>
      </c>
      <c r="UMA14" s="27">
        <v>0</v>
      </c>
      <c r="UMB14" s="27">
        <v>0</v>
      </c>
      <c r="UMC14" s="27">
        <v>0</v>
      </c>
      <c r="UMD14" s="27">
        <v>0</v>
      </c>
      <c r="UME14" s="27">
        <v>0</v>
      </c>
      <c r="UMF14" s="27">
        <v>0</v>
      </c>
      <c r="UMG14" s="27">
        <v>0</v>
      </c>
      <c r="UMH14" s="27">
        <v>0</v>
      </c>
      <c r="UMI14" s="27">
        <v>0</v>
      </c>
      <c r="UMJ14" s="27">
        <v>0</v>
      </c>
      <c r="UMK14" s="27">
        <v>0</v>
      </c>
      <c r="UML14" s="27">
        <v>0</v>
      </c>
      <c r="UMM14" s="27">
        <v>0</v>
      </c>
      <c r="UMN14" s="27">
        <v>0</v>
      </c>
      <c r="UMO14" s="27">
        <v>0</v>
      </c>
      <c r="UMP14" s="27">
        <v>0</v>
      </c>
      <c r="UMQ14" s="27">
        <v>0</v>
      </c>
      <c r="UMR14" s="27">
        <v>0</v>
      </c>
      <c r="UMS14" s="27">
        <v>0</v>
      </c>
      <c r="UMT14" s="27">
        <v>0</v>
      </c>
      <c r="UMU14" s="27">
        <v>0</v>
      </c>
      <c r="UMV14" s="27">
        <v>0</v>
      </c>
      <c r="UMW14" s="27">
        <v>0</v>
      </c>
      <c r="UMX14" s="27">
        <v>0</v>
      </c>
      <c r="UMY14" s="27">
        <v>0</v>
      </c>
      <c r="UMZ14" s="27">
        <v>0</v>
      </c>
      <c r="UNA14" s="27">
        <v>0</v>
      </c>
      <c r="UNB14" s="27">
        <v>0</v>
      </c>
      <c r="UNC14" s="27">
        <v>0</v>
      </c>
      <c r="UND14" s="27">
        <v>0</v>
      </c>
      <c r="UNE14" s="27">
        <v>0</v>
      </c>
      <c r="UNF14" s="27">
        <v>0</v>
      </c>
      <c r="UNG14" s="27">
        <v>0</v>
      </c>
      <c r="UNH14" s="27">
        <v>0</v>
      </c>
      <c r="UNI14" s="27">
        <v>0</v>
      </c>
      <c r="UNJ14" s="27">
        <v>0</v>
      </c>
      <c r="UNK14" s="27">
        <v>0</v>
      </c>
      <c r="UNL14" s="27">
        <v>0</v>
      </c>
      <c r="UNM14" s="27">
        <v>0</v>
      </c>
      <c r="UNN14" s="27">
        <v>0</v>
      </c>
      <c r="UNO14" s="27">
        <v>0</v>
      </c>
      <c r="UNP14" s="27">
        <v>0</v>
      </c>
      <c r="UNQ14" s="27">
        <v>0</v>
      </c>
      <c r="UNR14" s="27">
        <v>0</v>
      </c>
      <c r="UNS14" s="27">
        <v>0</v>
      </c>
      <c r="UNT14" s="27">
        <v>0</v>
      </c>
      <c r="UNU14" s="27">
        <v>0</v>
      </c>
      <c r="UNV14" s="27">
        <v>0</v>
      </c>
      <c r="UNW14" s="27">
        <v>0</v>
      </c>
      <c r="UNX14" s="27">
        <v>0</v>
      </c>
      <c r="UNY14" s="27">
        <v>0</v>
      </c>
      <c r="UNZ14" s="27">
        <v>0</v>
      </c>
      <c r="UOA14" s="27">
        <v>0</v>
      </c>
      <c r="UOB14" s="27">
        <v>0</v>
      </c>
      <c r="UOC14" s="27">
        <v>0</v>
      </c>
      <c r="UOD14" s="27">
        <v>0</v>
      </c>
      <c r="UOE14" s="27">
        <v>0</v>
      </c>
      <c r="UOF14" s="27">
        <v>0</v>
      </c>
      <c r="UOG14" s="27">
        <v>0</v>
      </c>
      <c r="UOH14" s="27">
        <v>0</v>
      </c>
      <c r="UOI14" s="27">
        <v>0</v>
      </c>
      <c r="UOJ14" s="27">
        <v>0</v>
      </c>
      <c r="UOK14" s="27">
        <v>0</v>
      </c>
      <c r="UOL14" s="27">
        <v>0</v>
      </c>
      <c r="UOM14" s="27">
        <v>0</v>
      </c>
      <c r="UON14" s="27">
        <v>0</v>
      </c>
      <c r="UOO14" s="27">
        <v>0</v>
      </c>
      <c r="UOP14" s="27">
        <v>0</v>
      </c>
      <c r="UOQ14" s="27">
        <v>0</v>
      </c>
      <c r="UOR14" s="27">
        <v>0</v>
      </c>
      <c r="UOS14" s="27">
        <v>0</v>
      </c>
      <c r="UOT14" s="27">
        <v>0</v>
      </c>
      <c r="UOU14" s="27">
        <v>0</v>
      </c>
      <c r="UOV14" s="27">
        <v>0</v>
      </c>
      <c r="UOW14" s="27">
        <v>0</v>
      </c>
      <c r="UOX14" s="27">
        <v>0</v>
      </c>
      <c r="UOY14" s="27">
        <v>0</v>
      </c>
      <c r="UOZ14" s="27">
        <v>0</v>
      </c>
      <c r="UPA14" s="27">
        <v>0</v>
      </c>
      <c r="UPB14" s="27">
        <v>0</v>
      </c>
      <c r="UPC14" s="27">
        <v>0</v>
      </c>
      <c r="UPD14" s="27">
        <v>0</v>
      </c>
      <c r="UPE14" s="27">
        <v>0</v>
      </c>
      <c r="UPF14" s="27">
        <v>0</v>
      </c>
      <c r="UPG14" s="27">
        <v>0</v>
      </c>
      <c r="UPH14" s="27">
        <v>0</v>
      </c>
      <c r="UPI14" s="27">
        <v>0</v>
      </c>
      <c r="UPJ14" s="27">
        <v>0</v>
      </c>
      <c r="UPK14" s="27">
        <v>0</v>
      </c>
      <c r="UPL14" s="27">
        <v>0</v>
      </c>
      <c r="UPM14" s="27">
        <v>0</v>
      </c>
      <c r="UPN14" s="27">
        <v>0</v>
      </c>
      <c r="UPO14" s="27">
        <v>0</v>
      </c>
      <c r="UPP14" s="27">
        <v>0</v>
      </c>
      <c r="UPQ14" s="27">
        <v>0</v>
      </c>
      <c r="UPR14" s="27">
        <v>0</v>
      </c>
      <c r="UPS14" s="27">
        <v>0</v>
      </c>
      <c r="UPT14" s="27">
        <v>0</v>
      </c>
      <c r="UPU14" s="27">
        <v>0</v>
      </c>
      <c r="UPV14" s="27">
        <v>0</v>
      </c>
      <c r="UPW14" s="27">
        <v>0</v>
      </c>
      <c r="UPX14" s="27">
        <v>0</v>
      </c>
      <c r="UPY14" s="27">
        <v>0</v>
      </c>
      <c r="UPZ14" s="27">
        <v>0</v>
      </c>
      <c r="UQA14" s="27">
        <v>0</v>
      </c>
      <c r="UQB14" s="27">
        <v>0</v>
      </c>
      <c r="UQC14" s="27">
        <v>0</v>
      </c>
      <c r="UQD14" s="27">
        <v>0</v>
      </c>
      <c r="UQE14" s="27">
        <v>0</v>
      </c>
      <c r="UQF14" s="27">
        <v>0</v>
      </c>
      <c r="UQG14" s="27">
        <v>0</v>
      </c>
      <c r="UQH14" s="27">
        <v>0</v>
      </c>
      <c r="UQI14" s="27">
        <v>0</v>
      </c>
      <c r="UQJ14" s="27">
        <v>0</v>
      </c>
      <c r="UQK14" s="27">
        <v>0</v>
      </c>
      <c r="UQL14" s="27">
        <v>0</v>
      </c>
      <c r="UQM14" s="27">
        <v>0</v>
      </c>
      <c r="UQN14" s="27">
        <v>0</v>
      </c>
      <c r="UQO14" s="27">
        <v>0</v>
      </c>
      <c r="UQP14" s="27">
        <v>0</v>
      </c>
      <c r="UQQ14" s="27">
        <v>0</v>
      </c>
      <c r="UQR14" s="27">
        <v>0</v>
      </c>
      <c r="UQS14" s="27">
        <v>0</v>
      </c>
      <c r="UQT14" s="27">
        <v>0</v>
      </c>
      <c r="UQU14" s="27">
        <v>0</v>
      </c>
      <c r="UQV14" s="27">
        <v>0</v>
      </c>
      <c r="UQW14" s="27">
        <v>0</v>
      </c>
      <c r="UQX14" s="27">
        <v>0</v>
      </c>
      <c r="UQY14" s="27">
        <v>0</v>
      </c>
      <c r="UQZ14" s="27">
        <v>0</v>
      </c>
      <c r="URA14" s="27">
        <v>0</v>
      </c>
      <c r="URB14" s="27">
        <v>0</v>
      </c>
      <c r="URC14" s="27">
        <v>0</v>
      </c>
      <c r="URD14" s="27">
        <v>0</v>
      </c>
      <c r="URE14" s="27">
        <v>0</v>
      </c>
      <c r="URF14" s="27">
        <v>0</v>
      </c>
      <c r="URG14" s="27">
        <v>0</v>
      </c>
      <c r="URH14" s="27">
        <v>0</v>
      </c>
      <c r="URI14" s="27">
        <v>0</v>
      </c>
      <c r="URJ14" s="27">
        <v>0</v>
      </c>
      <c r="URK14" s="27">
        <v>0</v>
      </c>
      <c r="URL14" s="27">
        <v>0</v>
      </c>
      <c r="URM14" s="27">
        <v>0</v>
      </c>
      <c r="URN14" s="27">
        <v>0</v>
      </c>
      <c r="URO14" s="27">
        <v>0</v>
      </c>
      <c r="URP14" s="27">
        <v>0</v>
      </c>
      <c r="URQ14" s="27">
        <v>0</v>
      </c>
      <c r="URR14" s="27">
        <v>0</v>
      </c>
      <c r="URS14" s="27">
        <v>0</v>
      </c>
      <c r="URT14" s="27">
        <v>0</v>
      </c>
      <c r="URU14" s="27">
        <v>0</v>
      </c>
      <c r="URV14" s="27">
        <v>0</v>
      </c>
      <c r="URW14" s="27">
        <v>0</v>
      </c>
      <c r="URX14" s="27">
        <v>0</v>
      </c>
      <c r="URY14" s="27">
        <v>0</v>
      </c>
      <c r="URZ14" s="27">
        <v>0</v>
      </c>
      <c r="USA14" s="27">
        <v>0</v>
      </c>
      <c r="USB14" s="27">
        <v>0</v>
      </c>
      <c r="USC14" s="27">
        <v>0</v>
      </c>
      <c r="USD14" s="27">
        <v>0</v>
      </c>
      <c r="USE14" s="27">
        <v>0</v>
      </c>
      <c r="USF14" s="27">
        <v>0</v>
      </c>
      <c r="USG14" s="27">
        <v>0</v>
      </c>
      <c r="USH14" s="27">
        <v>0</v>
      </c>
      <c r="USI14" s="27">
        <v>0</v>
      </c>
      <c r="USJ14" s="27">
        <v>0</v>
      </c>
      <c r="USK14" s="27">
        <v>0</v>
      </c>
      <c r="USL14" s="27">
        <v>0</v>
      </c>
      <c r="USM14" s="27">
        <v>0</v>
      </c>
      <c r="USN14" s="27">
        <v>0</v>
      </c>
      <c r="USO14" s="27">
        <v>0</v>
      </c>
      <c r="USP14" s="27">
        <v>0</v>
      </c>
      <c r="USQ14" s="27">
        <v>0</v>
      </c>
      <c r="USR14" s="27">
        <v>0</v>
      </c>
      <c r="USS14" s="27">
        <v>0</v>
      </c>
      <c r="UST14" s="27">
        <v>0</v>
      </c>
      <c r="USU14" s="27">
        <v>0</v>
      </c>
      <c r="USV14" s="27">
        <v>0</v>
      </c>
      <c r="USW14" s="27">
        <v>0</v>
      </c>
      <c r="USX14" s="27">
        <v>0</v>
      </c>
      <c r="USY14" s="27">
        <v>0</v>
      </c>
      <c r="USZ14" s="27">
        <v>0</v>
      </c>
      <c r="UTA14" s="27">
        <v>0</v>
      </c>
      <c r="UTB14" s="27">
        <v>0</v>
      </c>
      <c r="UTC14" s="27">
        <v>0</v>
      </c>
      <c r="UTD14" s="27">
        <v>0</v>
      </c>
      <c r="UTE14" s="27">
        <v>0</v>
      </c>
      <c r="UTF14" s="27">
        <v>0</v>
      </c>
      <c r="UTG14" s="27">
        <v>0</v>
      </c>
      <c r="UTH14" s="27">
        <v>0</v>
      </c>
      <c r="UTI14" s="27">
        <v>0</v>
      </c>
      <c r="UTJ14" s="27">
        <v>0</v>
      </c>
      <c r="UTK14" s="27">
        <v>0</v>
      </c>
      <c r="UTL14" s="27">
        <v>0</v>
      </c>
      <c r="UTM14" s="27">
        <v>0</v>
      </c>
      <c r="UTN14" s="27">
        <v>0</v>
      </c>
      <c r="UTO14" s="27">
        <v>0</v>
      </c>
      <c r="UTP14" s="27">
        <v>0</v>
      </c>
      <c r="UTQ14" s="27">
        <v>0</v>
      </c>
      <c r="UTR14" s="27">
        <v>0</v>
      </c>
      <c r="UTS14" s="27">
        <v>0</v>
      </c>
      <c r="UTT14" s="27">
        <v>0</v>
      </c>
      <c r="UTU14" s="27">
        <v>0</v>
      </c>
      <c r="UTV14" s="27">
        <v>0</v>
      </c>
      <c r="UTW14" s="27">
        <v>0</v>
      </c>
      <c r="UTX14" s="27">
        <v>0</v>
      </c>
      <c r="UTY14" s="27">
        <v>0</v>
      </c>
      <c r="UTZ14" s="27">
        <v>0</v>
      </c>
      <c r="UUA14" s="27">
        <v>0</v>
      </c>
      <c r="UUB14" s="27">
        <v>0</v>
      </c>
      <c r="UUC14" s="27">
        <v>0</v>
      </c>
      <c r="UUD14" s="27">
        <v>0</v>
      </c>
      <c r="UUE14" s="27">
        <v>0</v>
      </c>
      <c r="UUF14" s="27">
        <v>0</v>
      </c>
      <c r="UUG14" s="27">
        <v>0</v>
      </c>
      <c r="UUH14" s="27">
        <v>0</v>
      </c>
      <c r="UUI14" s="27">
        <v>0</v>
      </c>
      <c r="UUJ14" s="27">
        <v>0</v>
      </c>
      <c r="UUK14" s="27">
        <v>0</v>
      </c>
      <c r="UUL14" s="27">
        <v>0</v>
      </c>
      <c r="UUM14" s="27">
        <v>0</v>
      </c>
      <c r="UUN14" s="27">
        <v>0</v>
      </c>
      <c r="UUO14" s="27">
        <v>0</v>
      </c>
      <c r="UUP14" s="27">
        <v>0</v>
      </c>
      <c r="UUQ14" s="27">
        <v>0</v>
      </c>
      <c r="UUR14" s="27">
        <v>0</v>
      </c>
      <c r="UUS14" s="27">
        <v>0</v>
      </c>
      <c r="UUT14" s="27">
        <v>0</v>
      </c>
      <c r="UUU14" s="27">
        <v>0</v>
      </c>
      <c r="UUV14" s="27">
        <v>0</v>
      </c>
      <c r="UUW14" s="27">
        <v>0</v>
      </c>
      <c r="UUX14" s="27">
        <v>0</v>
      </c>
      <c r="UUY14" s="27">
        <v>0</v>
      </c>
      <c r="UUZ14" s="27">
        <v>0</v>
      </c>
      <c r="UVA14" s="27">
        <v>0</v>
      </c>
      <c r="UVB14" s="27">
        <v>0</v>
      </c>
      <c r="UVC14" s="27">
        <v>0</v>
      </c>
      <c r="UVD14" s="27">
        <v>0</v>
      </c>
      <c r="UVE14" s="27">
        <v>0</v>
      </c>
      <c r="UVF14" s="27">
        <v>0</v>
      </c>
      <c r="UVG14" s="27">
        <v>0</v>
      </c>
      <c r="UVH14" s="27">
        <v>0</v>
      </c>
      <c r="UVI14" s="27">
        <v>0</v>
      </c>
      <c r="UVJ14" s="27">
        <v>0</v>
      </c>
      <c r="UVK14" s="27">
        <v>0</v>
      </c>
      <c r="UVL14" s="27">
        <v>0</v>
      </c>
      <c r="UVM14" s="27">
        <v>0</v>
      </c>
      <c r="UVN14" s="27">
        <v>0</v>
      </c>
      <c r="UVO14" s="27">
        <v>0</v>
      </c>
      <c r="UVP14" s="27">
        <v>0</v>
      </c>
      <c r="UVQ14" s="27">
        <v>0</v>
      </c>
      <c r="UVR14" s="27">
        <v>0</v>
      </c>
      <c r="UVS14" s="27">
        <v>0</v>
      </c>
      <c r="UVT14" s="27">
        <v>0</v>
      </c>
      <c r="UVU14" s="27">
        <v>0</v>
      </c>
      <c r="UVV14" s="27">
        <v>0</v>
      </c>
      <c r="UVW14" s="27">
        <v>0</v>
      </c>
      <c r="UVX14" s="27">
        <v>0</v>
      </c>
      <c r="UVY14" s="27">
        <v>0</v>
      </c>
      <c r="UVZ14" s="27">
        <v>0</v>
      </c>
      <c r="UWA14" s="27">
        <v>0</v>
      </c>
      <c r="UWB14" s="27">
        <v>0</v>
      </c>
      <c r="UWC14" s="27">
        <v>0</v>
      </c>
      <c r="UWD14" s="27">
        <v>0</v>
      </c>
      <c r="UWE14" s="27">
        <v>0</v>
      </c>
      <c r="UWF14" s="27">
        <v>0</v>
      </c>
      <c r="UWG14" s="27">
        <v>0</v>
      </c>
      <c r="UWH14" s="27">
        <v>0</v>
      </c>
      <c r="UWI14" s="27">
        <v>0</v>
      </c>
      <c r="UWJ14" s="27">
        <v>0</v>
      </c>
      <c r="UWK14" s="27">
        <v>0</v>
      </c>
      <c r="UWL14" s="27">
        <v>0</v>
      </c>
      <c r="UWM14" s="27">
        <v>0</v>
      </c>
      <c r="UWN14" s="27">
        <v>0</v>
      </c>
      <c r="UWO14" s="27">
        <v>0</v>
      </c>
      <c r="UWP14" s="27">
        <v>0</v>
      </c>
      <c r="UWQ14" s="27">
        <v>0</v>
      </c>
      <c r="UWR14" s="27">
        <v>0</v>
      </c>
      <c r="UWS14" s="27">
        <v>0</v>
      </c>
      <c r="UWT14" s="27">
        <v>0</v>
      </c>
      <c r="UWU14" s="27">
        <v>0</v>
      </c>
      <c r="UWV14" s="27">
        <v>0</v>
      </c>
      <c r="UWW14" s="27">
        <v>0</v>
      </c>
      <c r="UWX14" s="27">
        <v>0</v>
      </c>
      <c r="UWY14" s="27">
        <v>0</v>
      </c>
      <c r="UWZ14" s="27">
        <v>0</v>
      </c>
      <c r="UXA14" s="27">
        <v>0</v>
      </c>
      <c r="UXB14" s="27">
        <v>0</v>
      </c>
      <c r="UXC14" s="27">
        <v>0</v>
      </c>
      <c r="UXD14" s="27">
        <v>0</v>
      </c>
      <c r="UXE14" s="27">
        <v>0</v>
      </c>
      <c r="UXF14" s="27">
        <v>0</v>
      </c>
      <c r="UXG14" s="27">
        <v>0</v>
      </c>
      <c r="UXH14" s="27">
        <v>0</v>
      </c>
      <c r="UXI14" s="27">
        <v>0</v>
      </c>
      <c r="UXJ14" s="27">
        <v>0</v>
      </c>
      <c r="UXK14" s="27">
        <v>0</v>
      </c>
      <c r="UXL14" s="27">
        <v>0</v>
      </c>
      <c r="UXM14" s="27">
        <v>0</v>
      </c>
      <c r="UXN14" s="27">
        <v>0</v>
      </c>
      <c r="UXO14" s="27">
        <v>0</v>
      </c>
      <c r="UXP14" s="27">
        <v>0</v>
      </c>
      <c r="UXQ14" s="27">
        <v>0</v>
      </c>
      <c r="UXR14" s="27">
        <v>0</v>
      </c>
      <c r="UXS14" s="27">
        <v>0</v>
      </c>
      <c r="UXT14" s="27">
        <v>0</v>
      </c>
      <c r="UXU14" s="27">
        <v>0</v>
      </c>
      <c r="UXV14" s="27">
        <v>0</v>
      </c>
      <c r="UXW14" s="27">
        <v>0</v>
      </c>
      <c r="UXX14" s="27">
        <v>0</v>
      </c>
      <c r="UXY14" s="27">
        <v>0</v>
      </c>
      <c r="UXZ14" s="27">
        <v>0</v>
      </c>
      <c r="UYA14" s="27">
        <v>0</v>
      </c>
      <c r="UYB14" s="27">
        <v>0</v>
      </c>
      <c r="UYC14" s="27">
        <v>0</v>
      </c>
      <c r="UYD14" s="27">
        <v>0</v>
      </c>
      <c r="UYE14" s="27">
        <v>0</v>
      </c>
      <c r="UYF14" s="27">
        <v>0</v>
      </c>
      <c r="UYG14" s="27">
        <v>0</v>
      </c>
      <c r="UYH14" s="27">
        <v>0</v>
      </c>
      <c r="UYI14" s="27">
        <v>0</v>
      </c>
      <c r="UYJ14" s="27">
        <v>0</v>
      </c>
      <c r="UYK14" s="27">
        <v>0</v>
      </c>
      <c r="UYL14" s="27">
        <v>0</v>
      </c>
      <c r="UYM14" s="27">
        <v>0</v>
      </c>
      <c r="UYN14" s="27">
        <v>0</v>
      </c>
      <c r="UYO14" s="27">
        <v>0</v>
      </c>
      <c r="UYP14" s="27">
        <v>0</v>
      </c>
      <c r="UYQ14" s="27">
        <v>0</v>
      </c>
      <c r="UYR14" s="27">
        <v>0</v>
      </c>
      <c r="UYS14" s="27">
        <v>0</v>
      </c>
      <c r="UYT14" s="27">
        <v>0</v>
      </c>
      <c r="UYU14" s="27">
        <v>0</v>
      </c>
      <c r="UYV14" s="27">
        <v>0</v>
      </c>
      <c r="UYW14" s="27">
        <v>0</v>
      </c>
      <c r="UYX14" s="27">
        <v>0</v>
      </c>
      <c r="UYY14" s="27">
        <v>0</v>
      </c>
      <c r="UYZ14" s="27">
        <v>0</v>
      </c>
      <c r="UZA14" s="27">
        <v>0</v>
      </c>
      <c r="UZB14" s="27">
        <v>0</v>
      </c>
      <c r="UZC14" s="27">
        <v>0</v>
      </c>
      <c r="UZD14" s="27">
        <v>0</v>
      </c>
      <c r="UZE14" s="27">
        <v>0</v>
      </c>
      <c r="UZF14" s="27">
        <v>0</v>
      </c>
      <c r="UZG14" s="27">
        <v>0</v>
      </c>
      <c r="UZH14" s="27">
        <v>0</v>
      </c>
      <c r="UZI14" s="27">
        <v>0</v>
      </c>
      <c r="UZJ14" s="27">
        <v>0</v>
      </c>
      <c r="UZK14" s="27">
        <v>0</v>
      </c>
      <c r="UZL14" s="27">
        <v>0</v>
      </c>
      <c r="UZM14" s="27">
        <v>0</v>
      </c>
      <c r="UZN14" s="27">
        <v>0</v>
      </c>
      <c r="UZO14" s="27">
        <v>0</v>
      </c>
      <c r="UZP14" s="27">
        <v>0</v>
      </c>
      <c r="UZQ14" s="27">
        <v>0</v>
      </c>
      <c r="UZR14" s="27">
        <v>0</v>
      </c>
      <c r="UZS14" s="27">
        <v>0</v>
      </c>
      <c r="UZT14" s="27">
        <v>0</v>
      </c>
      <c r="UZU14" s="27">
        <v>0</v>
      </c>
      <c r="UZV14" s="27">
        <v>0</v>
      </c>
      <c r="UZW14" s="27">
        <v>0</v>
      </c>
      <c r="UZX14" s="27">
        <v>0</v>
      </c>
      <c r="UZY14" s="27">
        <v>0</v>
      </c>
      <c r="UZZ14" s="27">
        <v>0</v>
      </c>
      <c r="VAA14" s="27">
        <v>0</v>
      </c>
      <c r="VAB14" s="27">
        <v>0</v>
      </c>
      <c r="VAC14" s="27">
        <v>0</v>
      </c>
      <c r="VAD14" s="27">
        <v>0</v>
      </c>
      <c r="VAE14" s="27">
        <v>0</v>
      </c>
      <c r="VAF14" s="27">
        <v>0</v>
      </c>
      <c r="VAG14" s="27">
        <v>0</v>
      </c>
      <c r="VAH14" s="27">
        <v>0</v>
      </c>
      <c r="VAI14" s="27">
        <v>0</v>
      </c>
      <c r="VAJ14" s="27">
        <v>0</v>
      </c>
      <c r="VAK14" s="27">
        <v>0</v>
      </c>
      <c r="VAL14" s="27">
        <v>0</v>
      </c>
      <c r="VAM14" s="27">
        <v>0</v>
      </c>
      <c r="VAN14" s="27">
        <v>0</v>
      </c>
      <c r="VAO14" s="27">
        <v>0</v>
      </c>
      <c r="VAP14" s="27">
        <v>0</v>
      </c>
      <c r="VAQ14" s="27">
        <v>0</v>
      </c>
      <c r="VAR14" s="27">
        <v>0</v>
      </c>
      <c r="VAS14" s="27">
        <v>0</v>
      </c>
      <c r="VAT14" s="27">
        <v>0</v>
      </c>
      <c r="VAU14" s="27">
        <v>0</v>
      </c>
      <c r="VAV14" s="27">
        <v>0</v>
      </c>
      <c r="VAW14" s="27">
        <v>0</v>
      </c>
      <c r="VAX14" s="27">
        <v>0</v>
      </c>
      <c r="VAY14" s="27">
        <v>0</v>
      </c>
      <c r="VAZ14" s="27">
        <v>0</v>
      </c>
      <c r="VBA14" s="27">
        <v>0</v>
      </c>
      <c r="VBB14" s="27">
        <v>0</v>
      </c>
      <c r="VBC14" s="27">
        <v>0</v>
      </c>
      <c r="VBD14" s="27">
        <v>0</v>
      </c>
      <c r="VBE14" s="27">
        <v>0</v>
      </c>
      <c r="VBF14" s="27">
        <v>0</v>
      </c>
      <c r="VBG14" s="27">
        <v>0</v>
      </c>
      <c r="VBH14" s="27">
        <v>0</v>
      </c>
      <c r="VBI14" s="27">
        <v>0</v>
      </c>
      <c r="VBJ14" s="27">
        <v>0</v>
      </c>
      <c r="VBK14" s="27">
        <v>0</v>
      </c>
      <c r="VBL14" s="27">
        <v>0</v>
      </c>
      <c r="VBM14" s="27">
        <v>0</v>
      </c>
      <c r="VBN14" s="27">
        <v>0</v>
      </c>
      <c r="VBO14" s="27">
        <v>0</v>
      </c>
      <c r="VBP14" s="27">
        <v>0</v>
      </c>
      <c r="VBQ14" s="27">
        <v>0</v>
      </c>
      <c r="VBR14" s="27">
        <v>0</v>
      </c>
      <c r="VBS14" s="27">
        <v>0</v>
      </c>
      <c r="VBT14" s="27">
        <v>0</v>
      </c>
      <c r="VBU14" s="27">
        <v>0</v>
      </c>
      <c r="VBV14" s="27">
        <v>0</v>
      </c>
      <c r="VBW14" s="27">
        <v>0</v>
      </c>
      <c r="VBX14" s="27">
        <v>0</v>
      </c>
      <c r="VBY14" s="27">
        <v>0</v>
      </c>
      <c r="VBZ14" s="27">
        <v>0</v>
      </c>
      <c r="VCA14" s="27">
        <v>0</v>
      </c>
      <c r="VCB14" s="27">
        <v>0</v>
      </c>
      <c r="VCC14" s="27">
        <v>0</v>
      </c>
      <c r="VCD14" s="27">
        <v>0</v>
      </c>
      <c r="VCE14" s="27">
        <v>0</v>
      </c>
      <c r="VCF14" s="27">
        <v>0</v>
      </c>
      <c r="VCG14" s="27">
        <v>0</v>
      </c>
      <c r="VCH14" s="27">
        <v>0</v>
      </c>
      <c r="VCI14" s="27">
        <v>0</v>
      </c>
      <c r="VCJ14" s="27">
        <v>0</v>
      </c>
      <c r="VCK14" s="27">
        <v>0</v>
      </c>
      <c r="VCL14" s="27">
        <v>0</v>
      </c>
      <c r="VCM14" s="27">
        <v>0</v>
      </c>
      <c r="VCN14" s="27">
        <v>0</v>
      </c>
      <c r="VCO14" s="27">
        <v>0</v>
      </c>
      <c r="VCP14" s="27">
        <v>0</v>
      </c>
      <c r="VCQ14" s="27">
        <v>0</v>
      </c>
      <c r="VCR14" s="27">
        <v>0</v>
      </c>
      <c r="VCS14" s="27">
        <v>0</v>
      </c>
      <c r="VCT14" s="27">
        <v>0</v>
      </c>
      <c r="VCU14" s="27">
        <v>0</v>
      </c>
      <c r="VCV14" s="27">
        <v>0</v>
      </c>
      <c r="VCW14" s="27">
        <v>0</v>
      </c>
      <c r="VCX14" s="27">
        <v>0</v>
      </c>
      <c r="VCY14" s="27">
        <v>0</v>
      </c>
      <c r="VCZ14" s="27">
        <v>0</v>
      </c>
      <c r="VDA14" s="27">
        <v>0</v>
      </c>
      <c r="VDB14" s="27">
        <v>0</v>
      </c>
      <c r="VDC14" s="27">
        <v>0</v>
      </c>
      <c r="VDD14" s="27">
        <v>0</v>
      </c>
      <c r="VDE14" s="27">
        <v>0</v>
      </c>
      <c r="VDF14" s="27">
        <v>0</v>
      </c>
      <c r="VDG14" s="27">
        <v>0</v>
      </c>
      <c r="VDH14" s="27">
        <v>0</v>
      </c>
      <c r="VDI14" s="27">
        <v>0</v>
      </c>
      <c r="VDJ14" s="27">
        <v>0</v>
      </c>
      <c r="VDK14" s="27">
        <v>0</v>
      </c>
      <c r="VDL14" s="27">
        <v>0</v>
      </c>
      <c r="VDM14" s="27">
        <v>0</v>
      </c>
      <c r="VDN14" s="27">
        <v>0</v>
      </c>
      <c r="VDO14" s="27">
        <v>0</v>
      </c>
      <c r="VDP14" s="27">
        <v>0</v>
      </c>
      <c r="VDQ14" s="27">
        <v>0</v>
      </c>
      <c r="VDR14" s="27">
        <v>0</v>
      </c>
      <c r="VDS14" s="27">
        <v>0</v>
      </c>
      <c r="VDT14" s="27">
        <v>0</v>
      </c>
      <c r="VDU14" s="27">
        <v>0</v>
      </c>
      <c r="VDV14" s="27">
        <v>0</v>
      </c>
      <c r="VDW14" s="27">
        <v>0</v>
      </c>
      <c r="VDX14" s="27">
        <v>0</v>
      </c>
      <c r="VDY14" s="27">
        <v>0</v>
      </c>
      <c r="VDZ14" s="27">
        <v>0</v>
      </c>
      <c r="VEA14" s="27">
        <v>0</v>
      </c>
      <c r="VEB14" s="27">
        <v>0</v>
      </c>
      <c r="VEC14" s="27">
        <v>0</v>
      </c>
      <c r="VED14" s="27">
        <v>0</v>
      </c>
      <c r="VEE14" s="27">
        <v>0</v>
      </c>
      <c r="VEF14" s="27">
        <v>0</v>
      </c>
      <c r="VEG14" s="27">
        <v>0</v>
      </c>
      <c r="VEH14" s="27">
        <v>0</v>
      </c>
      <c r="VEI14" s="27">
        <v>0</v>
      </c>
      <c r="VEJ14" s="27">
        <v>0</v>
      </c>
      <c r="VEK14" s="27">
        <v>0</v>
      </c>
      <c r="VEL14" s="27">
        <v>0</v>
      </c>
      <c r="VEM14" s="27">
        <v>0</v>
      </c>
      <c r="VEN14" s="27">
        <v>0</v>
      </c>
      <c r="VEO14" s="27">
        <v>0</v>
      </c>
      <c r="VEP14" s="27">
        <v>0</v>
      </c>
      <c r="VEQ14" s="27">
        <v>0</v>
      </c>
      <c r="VER14" s="27">
        <v>0</v>
      </c>
      <c r="VES14" s="27">
        <v>0</v>
      </c>
      <c r="VET14" s="27">
        <v>0</v>
      </c>
      <c r="VEU14" s="27">
        <v>0</v>
      </c>
      <c r="VEV14" s="27">
        <v>0</v>
      </c>
      <c r="VEW14" s="27">
        <v>0</v>
      </c>
      <c r="VEX14" s="27">
        <v>0</v>
      </c>
      <c r="VEY14" s="27">
        <v>0</v>
      </c>
      <c r="VEZ14" s="27">
        <v>0</v>
      </c>
      <c r="VFA14" s="27">
        <v>0</v>
      </c>
      <c r="VFB14" s="27">
        <v>0</v>
      </c>
      <c r="VFC14" s="27">
        <v>0</v>
      </c>
      <c r="VFD14" s="27">
        <v>0</v>
      </c>
      <c r="VFE14" s="27">
        <v>0</v>
      </c>
      <c r="VFF14" s="27">
        <v>0</v>
      </c>
      <c r="VFG14" s="27">
        <v>0</v>
      </c>
      <c r="VFH14" s="27">
        <v>0</v>
      </c>
      <c r="VFI14" s="27">
        <v>0</v>
      </c>
      <c r="VFJ14" s="27">
        <v>0</v>
      </c>
      <c r="VFK14" s="27">
        <v>0</v>
      </c>
      <c r="VFL14" s="27">
        <v>0</v>
      </c>
      <c r="VFM14" s="27">
        <v>0</v>
      </c>
      <c r="VFN14" s="27">
        <v>0</v>
      </c>
      <c r="VFO14" s="27">
        <v>0</v>
      </c>
      <c r="VFP14" s="27">
        <v>0</v>
      </c>
      <c r="VFQ14" s="27">
        <v>0</v>
      </c>
      <c r="VFR14" s="27">
        <v>0</v>
      </c>
      <c r="VFS14" s="27">
        <v>0</v>
      </c>
      <c r="VFT14" s="27">
        <v>0</v>
      </c>
      <c r="VFU14" s="27">
        <v>0</v>
      </c>
      <c r="VFV14" s="27">
        <v>0</v>
      </c>
      <c r="VFW14" s="27">
        <v>0</v>
      </c>
      <c r="VFX14" s="27">
        <v>0</v>
      </c>
      <c r="VFY14" s="27">
        <v>0</v>
      </c>
      <c r="VFZ14" s="27">
        <v>0</v>
      </c>
      <c r="VGA14" s="27">
        <v>0</v>
      </c>
      <c r="VGB14" s="27">
        <v>0</v>
      </c>
      <c r="VGC14" s="27">
        <v>0</v>
      </c>
      <c r="VGD14" s="27">
        <v>0</v>
      </c>
      <c r="VGE14" s="27">
        <v>0</v>
      </c>
      <c r="VGF14" s="27">
        <v>0</v>
      </c>
      <c r="VGG14" s="27">
        <v>0</v>
      </c>
      <c r="VGH14" s="27">
        <v>0</v>
      </c>
      <c r="VGI14" s="27">
        <v>0</v>
      </c>
      <c r="VGJ14" s="27">
        <v>0</v>
      </c>
      <c r="VGK14" s="27">
        <v>0</v>
      </c>
      <c r="VGL14" s="27">
        <v>0</v>
      </c>
      <c r="VGM14" s="27">
        <v>0</v>
      </c>
      <c r="VGN14" s="27">
        <v>0</v>
      </c>
      <c r="VGO14" s="27">
        <v>0</v>
      </c>
      <c r="VGP14" s="27">
        <v>0</v>
      </c>
      <c r="VGQ14" s="27">
        <v>0</v>
      </c>
      <c r="VGR14" s="27">
        <v>0</v>
      </c>
      <c r="VGS14" s="27">
        <v>0</v>
      </c>
      <c r="VGT14" s="27">
        <v>0</v>
      </c>
      <c r="VGU14" s="27">
        <v>0</v>
      </c>
      <c r="VGV14" s="27">
        <v>0</v>
      </c>
      <c r="VGW14" s="27">
        <v>0</v>
      </c>
      <c r="VGX14" s="27">
        <v>0</v>
      </c>
      <c r="VGY14" s="27">
        <v>0</v>
      </c>
      <c r="VGZ14" s="27">
        <v>0</v>
      </c>
      <c r="VHA14" s="27">
        <v>0</v>
      </c>
      <c r="VHB14" s="27">
        <v>0</v>
      </c>
      <c r="VHC14" s="27">
        <v>0</v>
      </c>
      <c r="VHD14" s="27">
        <v>0</v>
      </c>
      <c r="VHE14" s="27">
        <v>0</v>
      </c>
      <c r="VHF14" s="27">
        <v>0</v>
      </c>
      <c r="VHG14" s="27">
        <v>0</v>
      </c>
      <c r="VHH14" s="27">
        <v>0</v>
      </c>
      <c r="VHI14" s="27">
        <v>0</v>
      </c>
      <c r="VHJ14" s="27">
        <v>0</v>
      </c>
      <c r="VHK14" s="27">
        <v>0</v>
      </c>
      <c r="VHL14" s="27">
        <v>0</v>
      </c>
      <c r="VHM14" s="27">
        <v>0</v>
      </c>
      <c r="VHN14" s="27">
        <v>0</v>
      </c>
      <c r="VHO14" s="27">
        <v>0</v>
      </c>
      <c r="VHP14" s="27">
        <v>0</v>
      </c>
      <c r="VHQ14" s="27">
        <v>0</v>
      </c>
      <c r="VHR14" s="27">
        <v>0</v>
      </c>
      <c r="VHS14" s="27">
        <v>0</v>
      </c>
      <c r="VHT14" s="27">
        <v>0</v>
      </c>
      <c r="VHU14" s="27">
        <v>0</v>
      </c>
      <c r="VHV14" s="27">
        <v>0</v>
      </c>
      <c r="VHW14" s="27">
        <v>0</v>
      </c>
      <c r="VHX14" s="27">
        <v>0</v>
      </c>
      <c r="VHY14" s="27">
        <v>0</v>
      </c>
      <c r="VHZ14" s="27">
        <v>0</v>
      </c>
      <c r="VIA14" s="27">
        <v>0</v>
      </c>
      <c r="VIB14" s="27">
        <v>0</v>
      </c>
      <c r="VIC14" s="27">
        <v>0</v>
      </c>
      <c r="VID14" s="27">
        <v>0</v>
      </c>
      <c r="VIE14" s="27">
        <v>0</v>
      </c>
      <c r="VIF14" s="27">
        <v>0</v>
      </c>
      <c r="VIG14" s="27">
        <v>0</v>
      </c>
      <c r="VIH14" s="27">
        <v>0</v>
      </c>
      <c r="VII14" s="27">
        <v>0</v>
      </c>
      <c r="VIJ14" s="27">
        <v>0</v>
      </c>
      <c r="VIK14" s="27">
        <v>0</v>
      </c>
      <c r="VIL14" s="27">
        <v>0</v>
      </c>
      <c r="VIM14" s="27">
        <v>0</v>
      </c>
      <c r="VIN14" s="27">
        <v>0</v>
      </c>
      <c r="VIO14" s="27">
        <v>0</v>
      </c>
      <c r="VIP14" s="27">
        <v>0</v>
      </c>
      <c r="VIQ14" s="27">
        <v>0</v>
      </c>
      <c r="VIR14" s="27">
        <v>0</v>
      </c>
      <c r="VIS14" s="27">
        <v>0</v>
      </c>
      <c r="VIT14" s="27">
        <v>0</v>
      </c>
      <c r="VIU14" s="27">
        <v>0</v>
      </c>
      <c r="VIV14" s="27">
        <v>0</v>
      </c>
      <c r="VIW14" s="27">
        <v>0</v>
      </c>
      <c r="VIX14" s="27">
        <v>0</v>
      </c>
      <c r="VIY14" s="27">
        <v>0</v>
      </c>
      <c r="VIZ14" s="27">
        <v>0</v>
      </c>
      <c r="VJA14" s="27">
        <v>0</v>
      </c>
      <c r="VJB14" s="27">
        <v>0</v>
      </c>
      <c r="VJC14" s="27">
        <v>0</v>
      </c>
      <c r="VJD14" s="27">
        <v>0</v>
      </c>
      <c r="VJE14" s="27">
        <v>0</v>
      </c>
      <c r="VJF14" s="27">
        <v>0</v>
      </c>
      <c r="VJG14" s="27">
        <v>0</v>
      </c>
      <c r="VJH14" s="27">
        <v>0</v>
      </c>
      <c r="VJI14" s="27">
        <v>0</v>
      </c>
      <c r="VJJ14" s="27">
        <v>0</v>
      </c>
      <c r="VJK14" s="27">
        <v>0</v>
      </c>
      <c r="VJL14" s="27">
        <v>0</v>
      </c>
      <c r="VJM14" s="27">
        <v>0</v>
      </c>
      <c r="VJN14" s="27">
        <v>0</v>
      </c>
      <c r="VJO14" s="27">
        <v>0</v>
      </c>
      <c r="VJP14" s="27">
        <v>0</v>
      </c>
      <c r="VJQ14" s="27">
        <v>0</v>
      </c>
      <c r="VJR14" s="27">
        <v>0</v>
      </c>
      <c r="VJS14" s="27">
        <v>0</v>
      </c>
      <c r="VJT14" s="27">
        <v>0</v>
      </c>
      <c r="VJU14" s="27">
        <v>0</v>
      </c>
      <c r="VJV14" s="27">
        <v>0</v>
      </c>
      <c r="VJW14" s="27">
        <v>0</v>
      </c>
      <c r="VJX14" s="27">
        <v>0</v>
      </c>
      <c r="VJY14" s="27">
        <v>0</v>
      </c>
      <c r="VJZ14" s="27">
        <v>0</v>
      </c>
      <c r="VKA14" s="27">
        <v>0</v>
      </c>
      <c r="VKB14" s="27">
        <v>0</v>
      </c>
      <c r="VKC14" s="27">
        <v>0</v>
      </c>
      <c r="VKD14" s="27">
        <v>0</v>
      </c>
      <c r="VKE14" s="27">
        <v>0</v>
      </c>
      <c r="VKF14" s="27">
        <v>0</v>
      </c>
      <c r="VKG14" s="27">
        <v>0</v>
      </c>
      <c r="VKH14" s="27">
        <v>0</v>
      </c>
      <c r="VKI14" s="27">
        <v>0</v>
      </c>
      <c r="VKJ14" s="27">
        <v>0</v>
      </c>
      <c r="VKK14" s="27">
        <v>0</v>
      </c>
      <c r="VKL14" s="27">
        <v>0</v>
      </c>
      <c r="VKM14" s="27">
        <v>0</v>
      </c>
      <c r="VKN14" s="27">
        <v>0</v>
      </c>
      <c r="VKO14" s="27">
        <v>0</v>
      </c>
      <c r="VKP14" s="27">
        <v>0</v>
      </c>
      <c r="VKQ14" s="27">
        <v>0</v>
      </c>
      <c r="VKR14" s="27">
        <v>0</v>
      </c>
      <c r="VKS14" s="27">
        <v>0</v>
      </c>
      <c r="VKT14" s="27">
        <v>0</v>
      </c>
      <c r="VKU14" s="27">
        <v>0</v>
      </c>
      <c r="VKV14" s="27">
        <v>0</v>
      </c>
      <c r="VKW14" s="27">
        <v>0</v>
      </c>
      <c r="VKX14" s="27">
        <v>0</v>
      </c>
      <c r="VKY14" s="27">
        <v>0</v>
      </c>
      <c r="VKZ14" s="27">
        <v>0</v>
      </c>
      <c r="VLA14" s="27">
        <v>0</v>
      </c>
      <c r="VLB14" s="27">
        <v>0</v>
      </c>
      <c r="VLC14" s="27">
        <v>0</v>
      </c>
      <c r="VLD14" s="27">
        <v>0</v>
      </c>
      <c r="VLE14" s="27">
        <v>0</v>
      </c>
      <c r="VLF14" s="27">
        <v>0</v>
      </c>
      <c r="VLG14" s="27">
        <v>0</v>
      </c>
      <c r="VLH14" s="27">
        <v>0</v>
      </c>
      <c r="VLI14" s="27">
        <v>0</v>
      </c>
      <c r="VLJ14" s="27">
        <v>0</v>
      </c>
      <c r="VLK14" s="27">
        <v>0</v>
      </c>
      <c r="VLL14" s="27">
        <v>0</v>
      </c>
      <c r="VLM14" s="27">
        <v>0</v>
      </c>
      <c r="VLN14" s="27">
        <v>0</v>
      </c>
      <c r="VLO14" s="27">
        <v>0</v>
      </c>
      <c r="VLP14" s="27">
        <v>0</v>
      </c>
      <c r="VLQ14" s="27">
        <v>0</v>
      </c>
      <c r="VLR14" s="27">
        <v>0</v>
      </c>
      <c r="VLS14" s="27">
        <v>0</v>
      </c>
      <c r="VLT14" s="27">
        <v>0</v>
      </c>
      <c r="VLU14" s="27">
        <v>0</v>
      </c>
      <c r="VLV14" s="27">
        <v>0</v>
      </c>
      <c r="VLW14" s="27">
        <v>0</v>
      </c>
      <c r="VLX14" s="27">
        <v>0</v>
      </c>
      <c r="VLY14" s="27">
        <v>0</v>
      </c>
      <c r="VLZ14" s="27">
        <v>0</v>
      </c>
      <c r="VMA14" s="27">
        <v>0</v>
      </c>
      <c r="VMB14" s="27">
        <v>0</v>
      </c>
      <c r="VMC14" s="27">
        <v>0</v>
      </c>
      <c r="VMD14" s="27">
        <v>0</v>
      </c>
      <c r="VME14" s="27">
        <v>0</v>
      </c>
      <c r="VMF14" s="27">
        <v>0</v>
      </c>
      <c r="VMG14" s="27">
        <v>0</v>
      </c>
      <c r="VMH14" s="27">
        <v>0</v>
      </c>
      <c r="VMI14" s="27">
        <v>0</v>
      </c>
      <c r="VMJ14" s="27">
        <v>0</v>
      </c>
      <c r="VMK14" s="27">
        <v>0</v>
      </c>
      <c r="VML14" s="27">
        <v>0</v>
      </c>
      <c r="VMM14" s="27">
        <v>0</v>
      </c>
      <c r="VMN14" s="27">
        <v>0</v>
      </c>
      <c r="VMO14" s="27">
        <v>0</v>
      </c>
      <c r="VMP14" s="27">
        <v>0</v>
      </c>
      <c r="VMQ14" s="27">
        <v>0</v>
      </c>
      <c r="VMR14" s="27">
        <v>0</v>
      </c>
      <c r="VMS14" s="27">
        <v>0</v>
      </c>
      <c r="VMT14" s="27">
        <v>0</v>
      </c>
      <c r="VMU14" s="27">
        <v>0</v>
      </c>
      <c r="VMV14" s="27">
        <v>0</v>
      </c>
      <c r="VMW14" s="27">
        <v>0</v>
      </c>
      <c r="VMX14" s="27">
        <v>0</v>
      </c>
      <c r="VMY14" s="27">
        <v>0</v>
      </c>
      <c r="VMZ14" s="27">
        <v>0</v>
      </c>
      <c r="VNA14" s="27">
        <v>0</v>
      </c>
      <c r="VNB14" s="27">
        <v>0</v>
      </c>
      <c r="VNC14" s="27">
        <v>0</v>
      </c>
      <c r="VND14" s="27">
        <v>0</v>
      </c>
      <c r="VNE14" s="27">
        <v>0</v>
      </c>
      <c r="VNF14" s="27">
        <v>0</v>
      </c>
      <c r="VNG14" s="27">
        <v>0</v>
      </c>
      <c r="VNH14" s="27">
        <v>0</v>
      </c>
      <c r="VNI14" s="27">
        <v>0</v>
      </c>
      <c r="VNJ14" s="27">
        <v>0</v>
      </c>
      <c r="VNK14" s="27">
        <v>0</v>
      </c>
      <c r="VNL14" s="27">
        <v>0</v>
      </c>
      <c r="VNM14" s="27">
        <v>0</v>
      </c>
      <c r="VNN14" s="27">
        <v>0</v>
      </c>
      <c r="VNO14" s="27">
        <v>0</v>
      </c>
      <c r="VNP14" s="27">
        <v>0</v>
      </c>
      <c r="VNQ14" s="27">
        <v>0</v>
      </c>
      <c r="VNR14" s="27">
        <v>0</v>
      </c>
      <c r="VNS14" s="27">
        <v>0</v>
      </c>
      <c r="VNT14" s="27">
        <v>0</v>
      </c>
      <c r="VNU14" s="27">
        <v>0</v>
      </c>
      <c r="VNV14" s="27">
        <v>0</v>
      </c>
      <c r="VNW14" s="27">
        <v>0</v>
      </c>
      <c r="VNX14" s="27">
        <v>0</v>
      </c>
      <c r="VNY14" s="27">
        <v>0</v>
      </c>
      <c r="VNZ14" s="27">
        <v>0</v>
      </c>
      <c r="VOA14" s="27">
        <v>0</v>
      </c>
      <c r="VOB14" s="27">
        <v>0</v>
      </c>
      <c r="VOC14" s="27">
        <v>0</v>
      </c>
      <c r="VOD14" s="27">
        <v>0</v>
      </c>
      <c r="VOE14" s="27">
        <v>0</v>
      </c>
      <c r="VOF14" s="27">
        <v>0</v>
      </c>
      <c r="VOG14" s="27">
        <v>0</v>
      </c>
      <c r="VOH14" s="27">
        <v>0</v>
      </c>
      <c r="VOI14" s="27">
        <v>0</v>
      </c>
      <c r="VOJ14" s="27">
        <v>0</v>
      </c>
      <c r="VOK14" s="27">
        <v>0</v>
      </c>
      <c r="VOL14" s="27">
        <v>0</v>
      </c>
      <c r="VOM14" s="27">
        <v>0</v>
      </c>
      <c r="VON14" s="27">
        <v>0</v>
      </c>
      <c r="VOO14" s="27">
        <v>0</v>
      </c>
      <c r="VOP14" s="27">
        <v>0</v>
      </c>
      <c r="VOQ14" s="27">
        <v>0</v>
      </c>
      <c r="VOR14" s="27">
        <v>0</v>
      </c>
      <c r="VOS14" s="27">
        <v>0</v>
      </c>
      <c r="VOT14" s="27">
        <v>0</v>
      </c>
      <c r="VOU14" s="27">
        <v>0</v>
      </c>
      <c r="VOV14" s="27">
        <v>0</v>
      </c>
      <c r="VOW14" s="27">
        <v>0</v>
      </c>
      <c r="VOX14" s="27">
        <v>0</v>
      </c>
      <c r="VOY14" s="27">
        <v>0</v>
      </c>
      <c r="VOZ14" s="27">
        <v>0</v>
      </c>
      <c r="VPA14" s="27">
        <v>0</v>
      </c>
      <c r="VPB14" s="27">
        <v>0</v>
      </c>
      <c r="VPC14" s="27">
        <v>0</v>
      </c>
      <c r="VPD14" s="27">
        <v>0</v>
      </c>
      <c r="VPE14" s="27">
        <v>0</v>
      </c>
      <c r="VPF14" s="27">
        <v>0</v>
      </c>
      <c r="VPG14" s="27">
        <v>0</v>
      </c>
      <c r="VPH14" s="27">
        <v>0</v>
      </c>
      <c r="VPI14" s="27">
        <v>0</v>
      </c>
      <c r="VPJ14" s="27">
        <v>0</v>
      </c>
      <c r="VPK14" s="27">
        <v>0</v>
      </c>
      <c r="VPL14" s="27">
        <v>0</v>
      </c>
      <c r="VPM14" s="27">
        <v>0</v>
      </c>
      <c r="VPN14" s="27">
        <v>0</v>
      </c>
      <c r="VPO14" s="27">
        <v>0</v>
      </c>
      <c r="VPP14" s="27">
        <v>0</v>
      </c>
      <c r="VPQ14" s="27">
        <v>0</v>
      </c>
      <c r="VPR14" s="27">
        <v>0</v>
      </c>
      <c r="VPS14" s="27">
        <v>0</v>
      </c>
      <c r="VPT14" s="27">
        <v>0</v>
      </c>
      <c r="VPU14" s="27">
        <v>0</v>
      </c>
      <c r="VPV14" s="27">
        <v>0</v>
      </c>
      <c r="VPW14" s="27">
        <v>0</v>
      </c>
      <c r="VPX14" s="27">
        <v>0</v>
      </c>
      <c r="VPY14" s="27">
        <v>0</v>
      </c>
      <c r="VPZ14" s="27">
        <v>0</v>
      </c>
      <c r="VQA14" s="27">
        <v>0</v>
      </c>
      <c r="VQB14" s="27">
        <v>0</v>
      </c>
      <c r="VQC14" s="27">
        <v>0</v>
      </c>
      <c r="VQD14" s="27">
        <v>0</v>
      </c>
      <c r="VQE14" s="27">
        <v>0</v>
      </c>
      <c r="VQF14" s="27">
        <v>0</v>
      </c>
      <c r="VQG14" s="27">
        <v>0</v>
      </c>
      <c r="VQH14" s="27">
        <v>0</v>
      </c>
      <c r="VQI14" s="27">
        <v>0</v>
      </c>
      <c r="VQJ14" s="27">
        <v>0</v>
      </c>
      <c r="VQK14" s="27">
        <v>0</v>
      </c>
      <c r="VQL14" s="27">
        <v>0</v>
      </c>
      <c r="VQM14" s="27">
        <v>0</v>
      </c>
      <c r="VQN14" s="27">
        <v>0</v>
      </c>
      <c r="VQO14" s="27">
        <v>0</v>
      </c>
      <c r="VQP14" s="27">
        <v>0</v>
      </c>
      <c r="VQQ14" s="27">
        <v>0</v>
      </c>
      <c r="VQR14" s="27">
        <v>0</v>
      </c>
      <c r="VQS14" s="27">
        <v>0</v>
      </c>
      <c r="VQT14" s="27">
        <v>0</v>
      </c>
      <c r="VQU14" s="27">
        <v>0</v>
      </c>
      <c r="VQV14" s="27">
        <v>0</v>
      </c>
      <c r="VQW14" s="27">
        <v>0</v>
      </c>
      <c r="VQX14" s="27">
        <v>0</v>
      </c>
      <c r="VQY14" s="27">
        <v>0</v>
      </c>
      <c r="VQZ14" s="27">
        <v>0</v>
      </c>
      <c r="VRA14" s="27">
        <v>0</v>
      </c>
      <c r="VRB14" s="27">
        <v>0</v>
      </c>
      <c r="VRC14" s="27">
        <v>0</v>
      </c>
      <c r="VRD14" s="27">
        <v>0</v>
      </c>
      <c r="VRE14" s="27">
        <v>0</v>
      </c>
      <c r="VRF14" s="27">
        <v>0</v>
      </c>
      <c r="VRG14" s="27">
        <v>0</v>
      </c>
      <c r="VRH14" s="27">
        <v>0</v>
      </c>
      <c r="VRI14" s="27">
        <v>0</v>
      </c>
      <c r="VRJ14" s="27">
        <v>0</v>
      </c>
      <c r="VRK14" s="27">
        <v>0</v>
      </c>
      <c r="VRL14" s="27">
        <v>0</v>
      </c>
      <c r="VRM14" s="27">
        <v>0</v>
      </c>
      <c r="VRN14" s="27">
        <v>0</v>
      </c>
      <c r="VRO14" s="27">
        <v>0</v>
      </c>
      <c r="VRP14" s="27">
        <v>0</v>
      </c>
      <c r="VRQ14" s="27">
        <v>0</v>
      </c>
      <c r="VRR14" s="27">
        <v>0</v>
      </c>
      <c r="VRS14" s="27">
        <v>0</v>
      </c>
      <c r="VRT14" s="27">
        <v>0</v>
      </c>
      <c r="VRU14" s="27">
        <v>0</v>
      </c>
      <c r="VRV14" s="27">
        <v>0</v>
      </c>
      <c r="VRW14" s="27">
        <v>0</v>
      </c>
      <c r="VRX14" s="27">
        <v>0</v>
      </c>
      <c r="VRY14" s="27">
        <v>0</v>
      </c>
      <c r="VRZ14" s="27">
        <v>0</v>
      </c>
      <c r="VSA14" s="27">
        <v>0</v>
      </c>
      <c r="VSB14" s="27">
        <v>0</v>
      </c>
      <c r="VSC14" s="27">
        <v>0</v>
      </c>
      <c r="VSD14" s="27">
        <v>0</v>
      </c>
      <c r="VSE14" s="27">
        <v>0</v>
      </c>
      <c r="VSF14" s="27">
        <v>0</v>
      </c>
      <c r="VSG14" s="27">
        <v>0</v>
      </c>
      <c r="VSH14" s="27">
        <v>0</v>
      </c>
      <c r="VSI14" s="27">
        <v>0</v>
      </c>
      <c r="VSJ14" s="27">
        <v>0</v>
      </c>
      <c r="VSK14" s="27">
        <v>0</v>
      </c>
      <c r="VSL14" s="27">
        <v>0</v>
      </c>
      <c r="VSM14" s="27">
        <v>0</v>
      </c>
      <c r="VSN14" s="27">
        <v>0</v>
      </c>
      <c r="VSO14" s="27">
        <v>0</v>
      </c>
      <c r="VSP14" s="27">
        <v>0</v>
      </c>
      <c r="VSQ14" s="27">
        <v>0</v>
      </c>
      <c r="VSR14" s="27">
        <v>0</v>
      </c>
      <c r="VSS14" s="27">
        <v>0</v>
      </c>
      <c r="VST14" s="27">
        <v>0</v>
      </c>
      <c r="VSU14" s="27">
        <v>0</v>
      </c>
      <c r="VSV14" s="27">
        <v>0</v>
      </c>
      <c r="VSW14" s="27">
        <v>0</v>
      </c>
      <c r="VSX14" s="27">
        <v>0</v>
      </c>
      <c r="VSY14" s="27">
        <v>0</v>
      </c>
      <c r="VSZ14" s="27">
        <v>0</v>
      </c>
      <c r="VTA14" s="27">
        <v>0</v>
      </c>
      <c r="VTB14" s="27">
        <v>0</v>
      </c>
      <c r="VTC14" s="27">
        <v>0</v>
      </c>
      <c r="VTD14" s="27">
        <v>0</v>
      </c>
      <c r="VTE14" s="27">
        <v>0</v>
      </c>
      <c r="VTF14" s="27">
        <v>0</v>
      </c>
      <c r="VTG14" s="27">
        <v>0</v>
      </c>
      <c r="VTH14" s="27">
        <v>0</v>
      </c>
      <c r="VTI14" s="27">
        <v>0</v>
      </c>
      <c r="VTJ14" s="27">
        <v>0</v>
      </c>
      <c r="VTK14" s="27">
        <v>0</v>
      </c>
      <c r="VTL14" s="27">
        <v>0</v>
      </c>
      <c r="VTM14" s="27">
        <v>0</v>
      </c>
      <c r="VTN14" s="27">
        <v>0</v>
      </c>
      <c r="VTO14" s="27">
        <v>0</v>
      </c>
      <c r="VTP14" s="27">
        <v>0</v>
      </c>
      <c r="VTQ14" s="27">
        <v>0</v>
      </c>
      <c r="VTR14" s="27">
        <v>0</v>
      </c>
      <c r="VTS14" s="27">
        <v>0</v>
      </c>
      <c r="VTT14" s="27">
        <v>0</v>
      </c>
      <c r="VTU14" s="27">
        <v>0</v>
      </c>
      <c r="VTV14" s="27">
        <v>0</v>
      </c>
      <c r="VTW14" s="27">
        <v>0</v>
      </c>
      <c r="VTX14" s="27">
        <v>0</v>
      </c>
      <c r="VTY14" s="27">
        <v>0</v>
      </c>
      <c r="VTZ14" s="27">
        <v>0</v>
      </c>
      <c r="VUA14" s="27">
        <v>0</v>
      </c>
      <c r="VUB14" s="27">
        <v>0</v>
      </c>
      <c r="VUC14" s="27">
        <v>0</v>
      </c>
      <c r="VUD14" s="27">
        <v>0</v>
      </c>
      <c r="VUE14" s="27">
        <v>0</v>
      </c>
      <c r="VUF14" s="27">
        <v>0</v>
      </c>
      <c r="VUG14" s="27">
        <v>0</v>
      </c>
      <c r="VUH14" s="27">
        <v>0</v>
      </c>
      <c r="VUI14" s="27">
        <v>0</v>
      </c>
      <c r="VUJ14" s="27">
        <v>0</v>
      </c>
      <c r="VUK14" s="27">
        <v>0</v>
      </c>
      <c r="VUL14" s="27">
        <v>0</v>
      </c>
      <c r="VUM14" s="27">
        <v>0</v>
      </c>
      <c r="VUN14" s="27">
        <v>0</v>
      </c>
      <c r="VUO14" s="27">
        <v>0</v>
      </c>
      <c r="VUP14" s="27">
        <v>0</v>
      </c>
      <c r="VUQ14" s="27">
        <v>0</v>
      </c>
      <c r="VUR14" s="27">
        <v>0</v>
      </c>
      <c r="VUS14" s="27">
        <v>0</v>
      </c>
      <c r="VUT14" s="27">
        <v>0</v>
      </c>
      <c r="VUU14" s="27">
        <v>0</v>
      </c>
      <c r="VUV14" s="27">
        <v>0</v>
      </c>
      <c r="VUW14" s="27">
        <v>0</v>
      </c>
      <c r="VUX14" s="27">
        <v>0</v>
      </c>
      <c r="VUY14" s="27">
        <v>0</v>
      </c>
      <c r="VUZ14" s="27">
        <v>0</v>
      </c>
      <c r="VVA14" s="27">
        <v>0</v>
      </c>
      <c r="VVB14" s="27">
        <v>0</v>
      </c>
      <c r="VVC14" s="27">
        <v>0</v>
      </c>
      <c r="VVD14" s="27">
        <v>0</v>
      </c>
      <c r="VVE14" s="27">
        <v>0</v>
      </c>
      <c r="VVF14" s="27">
        <v>0</v>
      </c>
      <c r="VVG14" s="27">
        <v>0</v>
      </c>
      <c r="VVH14" s="27">
        <v>0</v>
      </c>
      <c r="VVI14" s="27">
        <v>0</v>
      </c>
      <c r="VVJ14" s="27">
        <v>0</v>
      </c>
      <c r="VVK14" s="27">
        <v>0</v>
      </c>
      <c r="VVL14" s="27">
        <v>0</v>
      </c>
      <c r="VVM14" s="27">
        <v>0</v>
      </c>
      <c r="VVN14" s="27">
        <v>0</v>
      </c>
      <c r="VVO14" s="27">
        <v>0</v>
      </c>
      <c r="VVP14" s="27">
        <v>0</v>
      </c>
      <c r="VVQ14" s="27">
        <v>0</v>
      </c>
      <c r="VVR14" s="27">
        <v>0</v>
      </c>
      <c r="VVS14" s="27">
        <v>0</v>
      </c>
      <c r="VVT14" s="27">
        <v>0</v>
      </c>
      <c r="VVU14" s="27">
        <v>0</v>
      </c>
      <c r="VVV14" s="27">
        <v>0</v>
      </c>
      <c r="VVW14" s="27">
        <v>0</v>
      </c>
      <c r="VVX14" s="27">
        <v>0</v>
      </c>
      <c r="VVY14" s="27">
        <v>0</v>
      </c>
      <c r="VVZ14" s="27">
        <v>0</v>
      </c>
      <c r="VWA14" s="27">
        <v>0</v>
      </c>
      <c r="VWB14" s="27">
        <v>0</v>
      </c>
      <c r="VWC14" s="27">
        <v>0</v>
      </c>
      <c r="VWD14" s="27">
        <v>0</v>
      </c>
      <c r="VWE14" s="27">
        <v>0</v>
      </c>
      <c r="VWF14" s="27">
        <v>0</v>
      </c>
      <c r="VWG14" s="27">
        <v>0</v>
      </c>
      <c r="VWH14" s="27">
        <v>0</v>
      </c>
      <c r="VWI14" s="27">
        <v>0</v>
      </c>
      <c r="VWJ14" s="27">
        <v>0</v>
      </c>
      <c r="VWK14" s="27">
        <v>0</v>
      </c>
      <c r="VWL14" s="27">
        <v>0</v>
      </c>
      <c r="VWM14" s="27">
        <v>0</v>
      </c>
      <c r="VWN14" s="27">
        <v>0</v>
      </c>
      <c r="VWO14" s="27">
        <v>0</v>
      </c>
      <c r="VWP14" s="27">
        <v>0</v>
      </c>
      <c r="VWQ14" s="27">
        <v>0</v>
      </c>
      <c r="VWR14" s="27">
        <v>0</v>
      </c>
      <c r="VWS14" s="27">
        <v>0</v>
      </c>
      <c r="VWT14" s="27">
        <v>0</v>
      </c>
      <c r="VWU14" s="27">
        <v>0</v>
      </c>
      <c r="VWV14" s="27">
        <v>0</v>
      </c>
      <c r="VWW14" s="27">
        <v>0</v>
      </c>
      <c r="VWX14" s="27">
        <v>0</v>
      </c>
      <c r="VWY14" s="27">
        <v>0</v>
      </c>
      <c r="VWZ14" s="27">
        <v>0</v>
      </c>
      <c r="VXA14" s="27">
        <v>0</v>
      </c>
      <c r="VXB14" s="27">
        <v>0</v>
      </c>
      <c r="VXC14" s="27">
        <v>0</v>
      </c>
      <c r="VXD14" s="27">
        <v>0</v>
      </c>
      <c r="VXE14" s="27">
        <v>0</v>
      </c>
      <c r="VXF14" s="27">
        <v>0</v>
      </c>
      <c r="VXG14" s="27">
        <v>0</v>
      </c>
      <c r="VXH14" s="27">
        <v>0</v>
      </c>
      <c r="VXI14" s="27">
        <v>0</v>
      </c>
      <c r="VXJ14" s="27">
        <v>0</v>
      </c>
      <c r="VXK14" s="27">
        <v>0</v>
      </c>
      <c r="VXL14" s="27">
        <v>0</v>
      </c>
      <c r="VXM14" s="27">
        <v>0</v>
      </c>
      <c r="VXN14" s="27">
        <v>0</v>
      </c>
      <c r="VXO14" s="27">
        <v>0</v>
      </c>
      <c r="VXP14" s="27">
        <v>0</v>
      </c>
      <c r="VXQ14" s="27">
        <v>0</v>
      </c>
      <c r="VXR14" s="27">
        <v>0</v>
      </c>
      <c r="VXS14" s="27">
        <v>0</v>
      </c>
      <c r="VXT14" s="27">
        <v>0</v>
      </c>
      <c r="VXU14" s="27">
        <v>0</v>
      </c>
      <c r="VXV14" s="27">
        <v>0</v>
      </c>
      <c r="VXW14" s="27">
        <v>0</v>
      </c>
      <c r="VXX14" s="27">
        <v>0</v>
      </c>
      <c r="VXY14" s="27">
        <v>0</v>
      </c>
      <c r="VXZ14" s="27">
        <v>0</v>
      </c>
      <c r="VYA14" s="27">
        <v>0</v>
      </c>
      <c r="VYB14" s="27">
        <v>0</v>
      </c>
      <c r="VYC14" s="27">
        <v>0</v>
      </c>
      <c r="VYD14" s="27">
        <v>0</v>
      </c>
      <c r="VYE14" s="27">
        <v>0</v>
      </c>
      <c r="VYF14" s="27">
        <v>0</v>
      </c>
      <c r="VYG14" s="27">
        <v>0</v>
      </c>
      <c r="VYH14" s="27">
        <v>0</v>
      </c>
      <c r="VYI14" s="27">
        <v>0</v>
      </c>
      <c r="VYJ14" s="27">
        <v>0</v>
      </c>
      <c r="VYK14" s="27">
        <v>0</v>
      </c>
      <c r="VYL14" s="27">
        <v>0</v>
      </c>
      <c r="VYM14" s="27">
        <v>0</v>
      </c>
      <c r="VYN14" s="27">
        <v>0</v>
      </c>
      <c r="VYO14" s="27">
        <v>0</v>
      </c>
      <c r="VYP14" s="27">
        <v>0</v>
      </c>
      <c r="VYQ14" s="27">
        <v>0</v>
      </c>
      <c r="VYR14" s="27">
        <v>0</v>
      </c>
      <c r="VYS14" s="27">
        <v>0</v>
      </c>
      <c r="VYT14" s="27">
        <v>0</v>
      </c>
      <c r="VYU14" s="27">
        <v>0</v>
      </c>
      <c r="VYV14" s="27">
        <v>0</v>
      </c>
      <c r="VYW14" s="27">
        <v>0</v>
      </c>
      <c r="VYX14" s="27">
        <v>0</v>
      </c>
      <c r="VYY14" s="27">
        <v>0</v>
      </c>
      <c r="VYZ14" s="27">
        <v>0</v>
      </c>
      <c r="VZA14" s="27">
        <v>0</v>
      </c>
      <c r="VZB14" s="27">
        <v>0</v>
      </c>
      <c r="VZC14" s="27">
        <v>0</v>
      </c>
      <c r="VZD14" s="27">
        <v>0</v>
      </c>
      <c r="VZE14" s="27">
        <v>0</v>
      </c>
      <c r="VZF14" s="27">
        <v>0</v>
      </c>
      <c r="VZG14" s="27">
        <v>0</v>
      </c>
      <c r="VZH14" s="27">
        <v>0</v>
      </c>
      <c r="VZI14" s="27">
        <v>0</v>
      </c>
      <c r="VZJ14" s="27">
        <v>0</v>
      </c>
      <c r="VZK14" s="27">
        <v>0</v>
      </c>
      <c r="VZL14" s="27">
        <v>0</v>
      </c>
      <c r="VZM14" s="27">
        <v>0</v>
      </c>
      <c r="VZN14" s="27">
        <v>0</v>
      </c>
      <c r="VZO14" s="27">
        <v>0</v>
      </c>
      <c r="VZP14" s="27">
        <v>0</v>
      </c>
      <c r="VZQ14" s="27">
        <v>0</v>
      </c>
      <c r="VZR14" s="27">
        <v>0</v>
      </c>
      <c r="VZS14" s="27">
        <v>0</v>
      </c>
      <c r="VZT14" s="27">
        <v>0</v>
      </c>
      <c r="VZU14" s="27">
        <v>0</v>
      </c>
      <c r="VZV14" s="27">
        <v>0</v>
      </c>
      <c r="VZW14" s="27">
        <v>0</v>
      </c>
      <c r="VZX14" s="27">
        <v>0</v>
      </c>
      <c r="VZY14" s="27">
        <v>0</v>
      </c>
      <c r="VZZ14" s="27">
        <v>0</v>
      </c>
      <c r="WAA14" s="27">
        <v>0</v>
      </c>
      <c r="WAB14" s="27">
        <v>0</v>
      </c>
      <c r="WAC14" s="27">
        <v>0</v>
      </c>
      <c r="WAD14" s="27">
        <v>0</v>
      </c>
      <c r="WAE14" s="27">
        <v>0</v>
      </c>
      <c r="WAF14" s="27">
        <v>0</v>
      </c>
      <c r="WAG14" s="27">
        <v>0</v>
      </c>
      <c r="WAH14" s="27">
        <v>0</v>
      </c>
      <c r="WAI14" s="27">
        <v>0</v>
      </c>
      <c r="WAJ14" s="27">
        <v>0</v>
      </c>
      <c r="WAK14" s="27">
        <v>0</v>
      </c>
      <c r="WAL14" s="27">
        <v>0</v>
      </c>
      <c r="WAM14" s="27">
        <v>0</v>
      </c>
      <c r="WAN14" s="27">
        <v>0</v>
      </c>
      <c r="WAO14" s="27">
        <v>0</v>
      </c>
      <c r="WAP14" s="27">
        <v>0</v>
      </c>
      <c r="WAQ14" s="27">
        <v>0</v>
      </c>
      <c r="WAR14" s="27">
        <v>0</v>
      </c>
      <c r="WAS14" s="27">
        <v>0</v>
      </c>
      <c r="WAT14" s="27">
        <v>0</v>
      </c>
      <c r="WAU14" s="27">
        <v>0</v>
      </c>
      <c r="WAV14" s="27">
        <v>0</v>
      </c>
      <c r="WAW14" s="27">
        <v>0</v>
      </c>
      <c r="WAX14" s="27">
        <v>0</v>
      </c>
      <c r="WAY14" s="27">
        <v>0</v>
      </c>
      <c r="WAZ14" s="27">
        <v>0</v>
      </c>
      <c r="WBA14" s="27">
        <v>0</v>
      </c>
      <c r="WBB14" s="27">
        <v>0</v>
      </c>
      <c r="WBC14" s="27">
        <v>0</v>
      </c>
      <c r="WBD14" s="27">
        <v>0</v>
      </c>
      <c r="WBE14" s="27">
        <v>0</v>
      </c>
      <c r="WBF14" s="27">
        <v>0</v>
      </c>
      <c r="WBG14" s="27">
        <v>0</v>
      </c>
      <c r="WBH14" s="27">
        <v>0</v>
      </c>
      <c r="WBI14" s="27">
        <v>0</v>
      </c>
      <c r="WBJ14" s="27">
        <v>0</v>
      </c>
      <c r="WBK14" s="27">
        <v>0</v>
      </c>
      <c r="WBL14" s="27">
        <v>0</v>
      </c>
      <c r="WBM14" s="27">
        <v>0</v>
      </c>
      <c r="WBN14" s="27">
        <v>0</v>
      </c>
      <c r="WBO14" s="27">
        <v>0</v>
      </c>
      <c r="WBP14" s="27">
        <v>0</v>
      </c>
      <c r="WBQ14" s="27">
        <v>0</v>
      </c>
      <c r="WBR14" s="27">
        <v>0</v>
      </c>
      <c r="WBS14" s="27">
        <v>0</v>
      </c>
      <c r="WBT14" s="27">
        <v>0</v>
      </c>
      <c r="WBU14" s="27">
        <v>0</v>
      </c>
      <c r="WBV14" s="27">
        <v>0</v>
      </c>
      <c r="WBW14" s="27">
        <v>0</v>
      </c>
      <c r="WBX14" s="27">
        <v>0</v>
      </c>
      <c r="WBY14" s="27">
        <v>0</v>
      </c>
      <c r="WBZ14" s="27">
        <v>0</v>
      </c>
      <c r="WCA14" s="27">
        <v>0</v>
      </c>
      <c r="WCB14" s="27">
        <v>0</v>
      </c>
      <c r="WCC14" s="27">
        <v>0</v>
      </c>
      <c r="WCD14" s="27">
        <v>0</v>
      </c>
      <c r="WCE14" s="27">
        <v>0</v>
      </c>
      <c r="WCF14" s="27">
        <v>0</v>
      </c>
      <c r="WCG14" s="27">
        <v>0</v>
      </c>
      <c r="WCH14" s="27">
        <v>0</v>
      </c>
      <c r="WCI14" s="27">
        <v>0</v>
      </c>
      <c r="WCJ14" s="27">
        <v>0</v>
      </c>
      <c r="WCK14" s="27">
        <v>0</v>
      </c>
      <c r="WCL14" s="27">
        <v>0</v>
      </c>
      <c r="WCM14" s="27">
        <v>0</v>
      </c>
      <c r="WCN14" s="27">
        <v>0</v>
      </c>
      <c r="WCO14" s="27">
        <v>0</v>
      </c>
      <c r="WCP14" s="27">
        <v>0</v>
      </c>
      <c r="WCQ14" s="27">
        <v>0</v>
      </c>
      <c r="WCR14" s="27">
        <v>0</v>
      </c>
      <c r="WCS14" s="27">
        <v>0</v>
      </c>
      <c r="WCT14" s="27">
        <v>0</v>
      </c>
      <c r="WCU14" s="27">
        <v>0</v>
      </c>
      <c r="WCV14" s="27">
        <v>0</v>
      </c>
      <c r="WCW14" s="27">
        <v>0</v>
      </c>
      <c r="WCX14" s="27">
        <v>0</v>
      </c>
      <c r="WCY14" s="27">
        <v>0</v>
      </c>
      <c r="WCZ14" s="27">
        <v>0</v>
      </c>
      <c r="WDA14" s="27">
        <v>0</v>
      </c>
      <c r="WDB14" s="27">
        <v>0</v>
      </c>
      <c r="WDC14" s="27">
        <v>0</v>
      </c>
      <c r="WDD14" s="27">
        <v>0</v>
      </c>
      <c r="WDE14" s="27">
        <v>0</v>
      </c>
      <c r="WDF14" s="27">
        <v>0</v>
      </c>
      <c r="WDG14" s="27">
        <v>0</v>
      </c>
      <c r="WDH14" s="27">
        <v>0</v>
      </c>
      <c r="WDI14" s="27">
        <v>0</v>
      </c>
      <c r="WDJ14" s="27">
        <v>0</v>
      </c>
      <c r="WDK14" s="27">
        <v>0</v>
      </c>
      <c r="WDL14" s="27">
        <v>0</v>
      </c>
      <c r="WDM14" s="27">
        <v>0</v>
      </c>
      <c r="WDN14" s="27">
        <v>0</v>
      </c>
      <c r="WDO14" s="27">
        <v>0</v>
      </c>
      <c r="WDP14" s="27">
        <v>0</v>
      </c>
      <c r="WDQ14" s="27">
        <v>0</v>
      </c>
      <c r="WDR14" s="27">
        <v>0</v>
      </c>
      <c r="WDS14" s="27">
        <v>0</v>
      </c>
      <c r="WDT14" s="27">
        <v>0</v>
      </c>
      <c r="WDU14" s="27">
        <v>0</v>
      </c>
      <c r="WDV14" s="27">
        <v>0</v>
      </c>
      <c r="WDW14" s="27">
        <v>0</v>
      </c>
      <c r="WDX14" s="27">
        <v>0</v>
      </c>
      <c r="WDY14" s="27">
        <v>0</v>
      </c>
      <c r="WDZ14" s="27">
        <v>0</v>
      </c>
      <c r="WEA14" s="27">
        <v>0</v>
      </c>
      <c r="WEB14" s="27">
        <v>0</v>
      </c>
      <c r="WEC14" s="27">
        <v>0</v>
      </c>
      <c r="WED14" s="27">
        <v>0</v>
      </c>
      <c r="WEE14" s="27">
        <v>0</v>
      </c>
      <c r="WEF14" s="27">
        <v>0</v>
      </c>
      <c r="WEG14" s="27">
        <v>0</v>
      </c>
      <c r="WEH14" s="27">
        <v>0</v>
      </c>
      <c r="WEI14" s="27">
        <v>0</v>
      </c>
      <c r="WEJ14" s="27">
        <v>0</v>
      </c>
      <c r="WEK14" s="27">
        <v>0</v>
      </c>
      <c r="WEL14" s="27">
        <v>0</v>
      </c>
      <c r="WEM14" s="27">
        <v>0</v>
      </c>
      <c r="WEN14" s="27">
        <v>0</v>
      </c>
      <c r="WEO14" s="27">
        <v>0</v>
      </c>
      <c r="WEP14" s="27">
        <v>0</v>
      </c>
      <c r="WEQ14" s="27">
        <v>0</v>
      </c>
      <c r="WER14" s="27">
        <v>0</v>
      </c>
      <c r="WES14" s="27">
        <v>0</v>
      </c>
      <c r="WET14" s="27">
        <v>0</v>
      </c>
      <c r="WEU14" s="27">
        <v>0</v>
      </c>
      <c r="WEV14" s="27">
        <v>0</v>
      </c>
      <c r="WEW14" s="27">
        <v>0</v>
      </c>
      <c r="WEX14" s="27">
        <v>0</v>
      </c>
      <c r="WEY14" s="27">
        <v>0</v>
      </c>
      <c r="WEZ14" s="27">
        <v>0</v>
      </c>
      <c r="WFA14" s="27">
        <v>0</v>
      </c>
      <c r="WFB14" s="27">
        <v>0</v>
      </c>
      <c r="WFC14" s="27">
        <v>0</v>
      </c>
      <c r="WFD14" s="27">
        <v>0</v>
      </c>
      <c r="WFE14" s="27">
        <v>0</v>
      </c>
      <c r="WFF14" s="27">
        <v>0</v>
      </c>
      <c r="WFG14" s="27">
        <v>0</v>
      </c>
      <c r="WFH14" s="27">
        <v>0</v>
      </c>
      <c r="WFI14" s="27">
        <v>0</v>
      </c>
      <c r="WFJ14" s="27">
        <v>0</v>
      </c>
      <c r="WFK14" s="27">
        <v>0</v>
      </c>
      <c r="WFL14" s="27">
        <v>0</v>
      </c>
      <c r="WFM14" s="27">
        <v>0</v>
      </c>
      <c r="WFN14" s="27">
        <v>0</v>
      </c>
      <c r="WFO14" s="27">
        <v>0</v>
      </c>
      <c r="WFP14" s="27">
        <v>0</v>
      </c>
      <c r="WFQ14" s="27">
        <v>0</v>
      </c>
      <c r="WFR14" s="27">
        <v>0</v>
      </c>
      <c r="WFS14" s="27">
        <v>0</v>
      </c>
      <c r="WFT14" s="27">
        <v>0</v>
      </c>
      <c r="WFU14" s="27">
        <v>0</v>
      </c>
      <c r="WFV14" s="27">
        <v>0</v>
      </c>
      <c r="WFW14" s="27">
        <v>0</v>
      </c>
      <c r="WFX14" s="27">
        <v>0</v>
      </c>
      <c r="WFY14" s="27">
        <v>0</v>
      </c>
      <c r="WFZ14" s="27">
        <v>0</v>
      </c>
      <c r="WGA14" s="27">
        <v>0</v>
      </c>
      <c r="WGB14" s="27">
        <v>0</v>
      </c>
      <c r="WGC14" s="27">
        <v>0</v>
      </c>
      <c r="WGD14" s="27">
        <v>0</v>
      </c>
      <c r="WGE14" s="27">
        <v>0</v>
      </c>
      <c r="WGF14" s="27">
        <v>0</v>
      </c>
      <c r="WGG14" s="27">
        <v>0</v>
      </c>
      <c r="WGH14" s="27">
        <v>0</v>
      </c>
      <c r="WGI14" s="27">
        <v>0</v>
      </c>
      <c r="WGJ14" s="27">
        <v>0</v>
      </c>
      <c r="WGK14" s="27">
        <v>0</v>
      </c>
      <c r="WGL14" s="27">
        <v>0</v>
      </c>
      <c r="WGM14" s="27">
        <v>0</v>
      </c>
      <c r="WGN14" s="27">
        <v>0</v>
      </c>
      <c r="WGO14" s="27">
        <v>0</v>
      </c>
      <c r="WGP14" s="27">
        <v>0</v>
      </c>
      <c r="WGQ14" s="27">
        <v>0</v>
      </c>
      <c r="WGR14" s="27">
        <v>0</v>
      </c>
      <c r="WGS14" s="27">
        <v>0</v>
      </c>
      <c r="WGT14" s="27">
        <v>0</v>
      </c>
      <c r="WGU14" s="27">
        <v>0</v>
      </c>
      <c r="WGV14" s="27">
        <v>0</v>
      </c>
      <c r="WGW14" s="27">
        <v>0</v>
      </c>
      <c r="WGX14" s="27">
        <v>0</v>
      </c>
      <c r="WGY14" s="27">
        <v>0</v>
      </c>
      <c r="WGZ14" s="27">
        <v>0</v>
      </c>
      <c r="WHA14" s="27">
        <v>0</v>
      </c>
      <c r="WHB14" s="27">
        <v>0</v>
      </c>
      <c r="WHC14" s="27">
        <v>0</v>
      </c>
      <c r="WHD14" s="27">
        <v>0</v>
      </c>
      <c r="WHE14" s="27">
        <v>0</v>
      </c>
      <c r="WHF14" s="27">
        <v>0</v>
      </c>
      <c r="WHG14" s="27">
        <v>0</v>
      </c>
      <c r="WHH14" s="27">
        <v>0</v>
      </c>
      <c r="WHI14" s="27">
        <v>0</v>
      </c>
      <c r="WHJ14" s="27">
        <v>0</v>
      </c>
      <c r="WHK14" s="27">
        <v>0</v>
      </c>
      <c r="WHL14" s="27">
        <v>0</v>
      </c>
      <c r="WHM14" s="27">
        <v>0</v>
      </c>
      <c r="WHN14" s="27">
        <v>0</v>
      </c>
      <c r="WHO14" s="27">
        <v>0</v>
      </c>
      <c r="WHP14" s="27">
        <v>0</v>
      </c>
      <c r="WHQ14" s="27">
        <v>0</v>
      </c>
      <c r="WHR14" s="27">
        <v>0</v>
      </c>
      <c r="WHS14" s="27">
        <v>0</v>
      </c>
      <c r="WHT14" s="27">
        <v>0</v>
      </c>
      <c r="WHU14" s="27">
        <v>0</v>
      </c>
      <c r="WHV14" s="27">
        <v>0</v>
      </c>
      <c r="WHW14" s="27">
        <v>0</v>
      </c>
      <c r="WHX14" s="27">
        <v>0</v>
      </c>
      <c r="WHY14" s="27">
        <v>0</v>
      </c>
      <c r="WHZ14" s="27">
        <v>0</v>
      </c>
      <c r="WIA14" s="27">
        <v>0</v>
      </c>
      <c r="WIB14" s="27">
        <v>0</v>
      </c>
      <c r="WIC14" s="27">
        <v>0</v>
      </c>
      <c r="WID14" s="27">
        <v>0</v>
      </c>
      <c r="WIE14" s="27">
        <v>0</v>
      </c>
      <c r="WIF14" s="27">
        <v>0</v>
      </c>
      <c r="WIG14" s="27">
        <v>0</v>
      </c>
      <c r="WIH14" s="27">
        <v>0</v>
      </c>
      <c r="WII14" s="27">
        <v>0</v>
      </c>
      <c r="WIJ14" s="27">
        <v>0</v>
      </c>
      <c r="WIK14" s="27">
        <v>0</v>
      </c>
      <c r="WIL14" s="27">
        <v>0</v>
      </c>
      <c r="WIM14" s="27">
        <v>0</v>
      </c>
      <c r="WIN14" s="27">
        <v>0</v>
      </c>
      <c r="WIO14" s="27">
        <v>0</v>
      </c>
      <c r="WIP14" s="27">
        <v>0</v>
      </c>
      <c r="WIQ14" s="27">
        <v>0</v>
      </c>
      <c r="WIR14" s="27">
        <v>0</v>
      </c>
      <c r="WIS14" s="27">
        <v>0</v>
      </c>
      <c r="WIT14" s="27">
        <v>0</v>
      </c>
      <c r="WIU14" s="27">
        <v>0</v>
      </c>
      <c r="WIV14" s="27">
        <v>0</v>
      </c>
      <c r="WIW14" s="27">
        <v>0</v>
      </c>
      <c r="WIX14" s="27">
        <v>0</v>
      </c>
      <c r="WIY14" s="27">
        <v>0</v>
      </c>
      <c r="WIZ14" s="27">
        <v>0</v>
      </c>
      <c r="WJA14" s="27">
        <v>0</v>
      </c>
      <c r="WJB14" s="27">
        <v>0</v>
      </c>
      <c r="WJC14" s="27">
        <v>0</v>
      </c>
      <c r="WJD14" s="27">
        <v>0</v>
      </c>
      <c r="WJE14" s="27">
        <v>0</v>
      </c>
      <c r="WJF14" s="27">
        <v>0</v>
      </c>
      <c r="WJG14" s="27">
        <v>0</v>
      </c>
      <c r="WJH14" s="27">
        <v>0</v>
      </c>
      <c r="WJI14" s="27">
        <v>0</v>
      </c>
      <c r="WJJ14" s="27">
        <v>0</v>
      </c>
      <c r="WJK14" s="27">
        <v>0</v>
      </c>
      <c r="WJL14" s="27">
        <v>0</v>
      </c>
      <c r="WJM14" s="27">
        <v>0</v>
      </c>
      <c r="WJN14" s="27">
        <v>0</v>
      </c>
      <c r="WJO14" s="27">
        <v>0</v>
      </c>
      <c r="WJP14" s="27">
        <v>0</v>
      </c>
      <c r="WJQ14" s="27">
        <v>0</v>
      </c>
      <c r="WJR14" s="27">
        <v>0</v>
      </c>
      <c r="WJS14" s="27">
        <v>0</v>
      </c>
      <c r="WJT14" s="27">
        <v>0</v>
      </c>
      <c r="WJU14" s="27">
        <v>0</v>
      </c>
      <c r="WJV14" s="27">
        <v>0</v>
      </c>
      <c r="WJW14" s="27">
        <v>0</v>
      </c>
      <c r="WJX14" s="27">
        <v>0</v>
      </c>
      <c r="WJY14" s="27">
        <v>0</v>
      </c>
      <c r="WJZ14" s="27">
        <v>0</v>
      </c>
      <c r="WKA14" s="27">
        <v>0</v>
      </c>
      <c r="WKB14" s="27">
        <v>0</v>
      </c>
      <c r="WKC14" s="27">
        <v>0</v>
      </c>
      <c r="WKD14" s="27">
        <v>0</v>
      </c>
      <c r="WKE14" s="27">
        <v>0</v>
      </c>
      <c r="WKF14" s="27">
        <v>0</v>
      </c>
      <c r="WKG14" s="27">
        <v>0</v>
      </c>
      <c r="WKH14" s="27">
        <v>0</v>
      </c>
      <c r="WKI14" s="27">
        <v>0</v>
      </c>
      <c r="WKJ14" s="27">
        <v>0</v>
      </c>
      <c r="WKK14" s="27">
        <v>0</v>
      </c>
      <c r="WKL14" s="27">
        <v>0</v>
      </c>
      <c r="WKM14" s="27">
        <v>0</v>
      </c>
      <c r="WKN14" s="27">
        <v>0</v>
      </c>
      <c r="WKO14" s="27">
        <v>0</v>
      </c>
      <c r="WKP14" s="27">
        <v>0</v>
      </c>
      <c r="WKQ14" s="27">
        <v>0</v>
      </c>
      <c r="WKR14" s="27">
        <v>0</v>
      </c>
      <c r="WKS14" s="27">
        <v>0</v>
      </c>
      <c r="WKT14" s="27">
        <v>0</v>
      </c>
      <c r="WKU14" s="27">
        <v>0</v>
      </c>
      <c r="WKV14" s="27">
        <v>0</v>
      </c>
      <c r="WKW14" s="27">
        <v>0</v>
      </c>
      <c r="WKX14" s="27">
        <v>0</v>
      </c>
      <c r="WKY14" s="27">
        <v>0</v>
      </c>
      <c r="WKZ14" s="27">
        <v>0</v>
      </c>
      <c r="WLA14" s="27">
        <v>0</v>
      </c>
      <c r="WLB14" s="27">
        <v>0</v>
      </c>
      <c r="WLC14" s="27">
        <v>0</v>
      </c>
      <c r="WLD14" s="27">
        <v>0</v>
      </c>
      <c r="WLE14" s="27">
        <v>0</v>
      </c>
      <c r="WLF14" s="27">
        <v>0</v>
      </c>
      <c r="WLG14" s="27">
        <v>0</v>
      </c>
      <c r="WLH14" s="27">
        <v>0</v>
      </c>
      <c r="WLI14" s="27">
        <v>0</v>
      </c>
      <c r="WLJ14" s="27">
        <v>0</v>
      </c>
      <c r="WLK14" s="27">
        <v>0</v>
      </c>
      <c r="WLL14" s="27">
        <v>0</v>
      </c>
      <c r="WLM14" s="27">
        <v>0</v>
      </c>
      <c r="WLN14" s="27">
        <v>0</v>
      </c>
      <c r="WLO14" s="27">
        <v>0</v>
      </c>
      <c r="WLP14" s="27">
        <v>0</v>
      </c>
      <c r="WLQ14" s="27">
        <v>0</v>
      </c>
      <c r="WLR14" s="27">
        <v>0</v>
      </c>
      <c r="WLS14" s="27">
        <v>0</v>
      </c>
      <c r="WLT14" s="27">
        <v>0</v>
      </c>
      <c r="WLU14" s="27">
        <v>0</v>
      </c>
      <c r="WLV14" s="27">
        <v>0</v>
      </c>
      <c r="WLW14" s="27">
        <v>0</v>
      </c>
      <c r="WLX14" s="27">
        <v>0</v>
      </c>
      <c r="WLY14" s="27">
        <v>0</v>
      </c>
      <c r="WLZ14" s="27">
        <v>0</v>
      </c>
      <c r="WMA14" s="27">
        <v>0</v>
      </c>
      <c r="WMB14" s="27">
        <v>0</v>
      </c>
      <c r="WMC14" s="27">
        <v>0</v>
      </c>
      <c r="WMD14" s="27">
        <v>0</v>
      </c>
      <c r="WME14" s="27">
        <v>0</v>
      </c>
      <c r="WMF14" s="27">
        <v>0</v>
      </c>
      <c r="WMG14" s="27">
        <v>0</v>
      </c>
      <c r="WMH14" s="27">
        <v>0</v>
      </c>
      <c r="WMI14" s="27">
        <v>0</v>
      </c>
      <c r="WMJ14" s="27">
        <v>0</v>
      </c>
      <c r="WMK14" s="27">
        <v>0</v>
      </c>
      <c r="WML14" s="27">
        <v>0</v>
      </c>
      <c r="WMM14" s="27">
        <v>0</v>
      </c>
      <c r="WMN14" s="27">
        <v>0</v>
      </c>
      <c r="WMO14" s="27">
        <v>0</v>
      </c>
      <c r="WMP14" s="27">
        <v>0</v>
      </c>
      <c r="WMQ14" s="27">
        <v>0</v>
      </c>
      <c r="WMR14" s="27">
        <v>0</v>
      </c>
      <c r="WMS14" s="27">
        <v>0</v>
      </c>
      <c r="WMT14" s="27">
        <v>0</v>
      </c>
      <c r="WMU14" s="27">
        <v>0</v>
      </c>
      <c r="WMV14" s="27">
        <v>0</v>
      </c>
      <c r="WMW14" s="27">
        <v>0</v>
      </c>
      <c r="WMX14" s="27">
        <v>0</v>
      </c>
      <c r="WMY14" s="27">
        <v>0</v>
      </c>
      <c r="WMZ14" s="27">
        <v>0</v>
      </c>
      <c r="WNA14" s="27">
        <v>0</v>
      </c>
      <c r="WNB14" s="27">
        <v>0</v>
      </c>
      <c r="WNC14" s="27">
        <v>0</v>
      </c>
      <c r="WND14" s="27">
        <v>0</v>
      </c>
      <c r="WNE14" s="27">
        <v>0</v>
      </c>
      <c r="WNF14" s="27">
        <v>0</v>
      </c>
      <c r="WNG14" s="27">
        <v>0</v>
      </c>
      <c r="WNH14" s="27">
        <v>0</v>
      </c>
      <c r="WNI14" s="27">
        <v>0</v>
      </c>
      <c r="WNJ14" s="27">
        <v>0</v>
      </c>
      <c r="WNK14" s="27">
        <v>0</v>
      </c>
      <c r="WNL14" s="27">
        <v>0</v>
      </c>
      <c r="WNM14" s="27">
        <v>0</v>
      </c>
      <c r="WNN14" s="27">
        <v>0</v>
      </c>
      <c r="WNO14" s="27">
        <v>0</v>
      </c>
      <c r="WNP14" s="27">
        <v>0</v>
      </c>
      <c r="WNQ14" s="27">
        <v>0</v>
      </c>
      <c r="WNR14" s="27">
        <v>0</v>
      </c>
      <c r="WNS14" s="27">
        <v>0</v>
      </c>
      <c r="WNT14" s="27">
        <v>0</v>
      </c>
      <c r="WNU14" s="27">
        <v>0</v>
      </c>
      <c r="WNV14" s="27">
        <v>0</v>
      </c>
      <c r="WNW14" s="27">
        <v>0</v>
      </c>
      <c r="WNX14" s="27">
        <v>0</v>
      </c>
      <c r="WNY14" s="27">
        <v>0</v>
      </c>
      <c r="WNZ14" s="27">
        <v>0</v>
      </c>
      <c r="WOA14" s="27">
        <v>0</v>
      </c>
      <c r="WOB14" s="27">
        <v>0</v>
      </c>
      <c r="WOC14" s="27">
        <v>0</v>
      </c>
      <c r="WOD14" s="27">
        <v>0</v>
      </c>
      <c r="WOE14" s="27">
        <v>0</v>
      </c>
      <c r="WOF14" s="27">
        <v>0</v>
      </c>
      <c r="WOG14" s="27">
        <v>0</v>
      </c>
      <c r="WOH14" s="27">
        <v>0</v>
      </c>
      <c r="WOI14" s="27">
        <v>0</v>
      </c>
      <c r="WOJ14" s="27">
        <v>0</v>
      </c>
      <c r="WOK14" s="27">
        <v>0</v>
      </c>
      <c r="WOL14" s="27">
        <v>0</v>
      </c>
      <c r="WOM14" s="27">
        <v>0</v>
      </c>
      <c r="WON14" s="27">
        <v>0</v>
      </c>
      <c r="WOO14" s="27">
        <v>0</v>
      </c>
      <c r="WOP14" s="27">
        <v>0</v>
      </c>
      <c r="WOQ14" s="27">
        <v>0</v>
      </c>
      <c r="WOR14" s="27">
        <v>0</v>
      </c>
      <c r="WOS14" s="27">
        <v>0</v>
      </c>
      <c r="WOT14" s="27">
        <v>0</v>
      </c>
      <c r="WOU14" s="27">
        <v>0</v>
      </c>
      <c r="WOV14" s="27">
        <v>0</v>
      </c>
      <c r="WOW14" s="27">
        <v>0</v>
      </c>
      <c r="WOX14" s="27">
        <v>0</v>
      </c>
      <c r="WOY14" s="27">
        <v>0</v>
      </c>
      <c r="WOZ14" s="27">
        <v>0</v>
      </c>
      <c r="WPA14" s="27">
        <v>0</v>
      </c>
      <c r="WPB14" s="27">
        <v>0</v>
      </c>
      <c r="WPC14" s="27">
        <v>0</v>
      </c>
      <c r="WPD14" s="27">
        <v>0</v>
      </c>
      <c r="WPE14" s="27">
        <v>0</v>
      </c>
      <c r="WPF14" s="27">
        <v>0</v>
      </c>
      <c r="WPG14" s="27">
        <v>0</v>
      </c>
      <c r="WPH14" s="27">
        <v>0</v>
      </c>
      <c r="WPI14" s="27">
        <v>0</v>
      </c>
      <c r="WPJ14" s="27">
        <v>0</v>
      </c>
      <c r="WPK14" s="27">
        <v>0</v>
      </c>
      <c r="WPL14" s="27">
        <v>0</v>
      </c>
      <c r="WPM14" s="27">
        <v>0</v>
      </c>
      <c r="WPN14" s="27">
        <v>0</v>
      </c>
      <c r="WPO14" s="27">
        <v>0</v>
      </c>
      <c r="WPP14" s="27">
        <v>0</v>
      </c>
      <c r="WPQ14" s="27">
        <v>0</v>
      </c>
      <c r="WPR14" s="27">
        <v>0</v>
      </c>
      <c r="WPS14" s="27">
        <v>0</v>
      </c>
      <c r="WPT14" s="27">
        <v>0</v>
      </c>
      <c r="WPU14" s="27">
        <v>0</v>
      </c>
      <c r="WPV14" s="27">
        <v>0</v>
      </c>
      <c r="WPW14" s="27">
        <v>0</v>
      </c>
      <c r="WPX14" s="27">
        <v>0</v>
      </c>
      <c r="WPY14" s="27">
        <v>0</v>
      </c>
      <c r="WPZ14" s="27">
        <v>0</v>
      </c>
      <c r="WQA14" s="27">
        <v>0</v>
      </c>
      <c r="WQB14" s="27">
        <v>0</v>
      </c>
      <c r="WQC14" s="27">
        <v>0</v>
      </c>
      <c r="WQD14" s="27">
        <v>0</v>
      </c>
      <c r="WQE14" s="27">
        <v>0</v>
      </c>
      <c r="WQF14" s="27">
        <v>0</v>
      </c>
      <c r="WQG14" s="27">
        <v>0</v>
      </c>
      <c r="WQH14" s="27">
        <v>0</v>
      </c>
      <c r="WQI14" s="27">
        <v>0</v>
      </c>
      <c r="WQJ14" s="27">
        <v>0</v>
      </c>
      <c r="WQK14" s="27">
        <v>0</v>
      </c>
      <c r="WQL14" s="27">
        <v>0</v>
      </c>
      <c r="WQM14" s="27">
        <v>0</v>
      </c>
      <c r="WQN14" s="27">
        <v>0</v>
      </c>
      <c r="WQO14" s="27">
        <v>0</v>
      </c>
      <c r="WQP14" s="27">
        <v>0</v>
      </c>
      <c r="WQQ14" s="27">
        <v>0</v>
      </c>
      <c r="WQR14" s="27">
        <v>0</v>
      </c>
      <c r="WQS14" s="27">
        <v>0</v>
      </c>
      <c r="WQT14" s="27">
        <v>0</v>
      </c>
      <c r="WQU14" s="27">
        <v>0</v>
      </c>
      <c r="WQV14" s="27">
        <v>0</v>
      </c>
      <c r="WQW14" s="27">
        <v>0</v>
      </c>
      <c r="WQX14" s="27">
        <v>0</v>
      </c>
      <c r="WQY14" s="27">
        <v>0</v>
      </c>
      <c r="WQZ14" s="27">
        <v>0</v>
      </c>
      <c r="WRA14" s="27">
        <v>0</v>
      </c>
      <c r="WRB14" s="27">
        <v>0</v>
      </c>
      <c r="WRC14" s="27">
        <v>0</v>
      </c>
      <c r="WRD14" s="27">
        <v>0</v>
      </c>
      <c r="WRE14" s="27">
        <v>0</v>
      </c>
      <c r="WRF14" s="27">
        <v>0</v>
      </c>
      <c r="WRG14" s="27">
        <v>0</v>
      </c>
      <c r="WRH14" s="27">
        <v>0</v>
      </c>
      <c r="WRI14" s="27">
        <v>0</v>
      </c>
      <c r="WRJ14" s="27">
        <v>0</v>
      </c>
      <c r="WRK14" s="27">
        <v>0</v>
      </c>
      <c r="WRL14" s="27">
        <v>0</v>
      </c>
      <c r="WRM14" s="27">
        <v>0</v>
      </c>
      <c r="WRN14" s="27">
        <v>0</v>
      </c>
      <c r="WRO14" s="27">
        <v>0</v>
      </c>
      <c r="WRP14" s="27">
        <v>0</v>
      </c>
      <c r="WRQ14" s="27">
        <v>0</v>
      </c>
      <c r="WRR14" s="27">
        <v>0</v>
      </c>
      <c r="WRS14" s="27">
        <v>0</v>
      </c>
      <c r="WRT14" s="27">
        <v>0</v>
      </c>
      <c r="WRU14" s="27">
        <v>0</v>
      </c>
      <c r="WRV14" s="27">
        <v>0</v>
      </c>
      <c r="WRW14" s="27">
        <v>0</v>
      </c>
      <c r="WRX14" s="27">
        <v>0</v>
      </c>
      <c r="WRY14" s="27">
        <v>0</v>
      </c>
      <c r="WRZ14" s="27">
        <v>0</v>
      </c>
      <c r="WSA14" s="27">
        <v>0</v>
      </c>
      <c r="WSB14" s="27">
        <v>0</v>
      </c>
      <c r="WSC14" s="27">
        <v>0</v>
      </c>
      <c r="WSD14" s="27">
        <v>0</v>
      </c>
      <c r="WSE14" s="27">
        <v>0</v>
      </c>
      <c r="WSF14" s="27">
        <v>0</v>
      </c>
      <c r="WSG14" s="27">
        <v>0</v>
      </c>
      <c r="WSH14" s="27">
        <v>0</v>
      </c>
      <c r="WSI14" s="27">
        <v>0</v>
      </c>
      <c r="WSJ14" s="27">
        <v>0</v>
      </c>
      <c r="WSK14" s="27">
        <v>0</v>
      </c>
      <c r="WSL14" s="27">
        <v>0</v>
      </c>
      <c r="WSM14" s="27">
        <v>0</v>
      </c>
      <c r="WSN14" s="27">
        <v>0</v>
      </c>
      <c r="WSO14" s="27">
        <v>0</v>
      </c>
      <c r="WSP14" s="27">
        <v>0</v>
      </c>
      <c r="WSQ14" s="27">
        <v>0</v>
      </c>
      <c r="WSR14" s="27">
        <v>0</v>
      </c>
      <c r="WSS14" s="27">
        <v>0</v>
      </c>
      <c r="WST14" s="27">
        <v>0</v>
      </c>
      <c r="WSU14" s="27">
        <v>0</v>
      </c>
      <c r="WSV14" s="27">
        <v>0</v>
      </c>
      <c r="WSW14" s="27">
        <v>0</v>
      </c>
      <c r="WSX14" s="27">
        <v>0</v>
      </c>
      <c r="WSY14" s="27">
        <v>0</v>
      </c>
      <c r="WSZ14" s="27">
        <v>0</v>
      </c>
      <c r="WTA14" s="27">
        <v>0</v>
      </c>
      <c r="WTB14" s="27">
        <v>0</v>
      </c>
      <c r="WTC14" s="27">
        <v>0</v>
      </c>
      <c r="WTD14" s="27">
        <v>0</v>
      </c>
      <c r="WTE14" s="27">
        <v>0</v>
      </c>
      <c r="WTF14" s="27">
        <v>0</v>
      </c>
      <c r="WTG14" s="27">
        <v>0</v>
      </c>
      <c r="WTH14" s="27">
        <v>0</v>
      </c>
      <c r="WTI14" s="27">
        <v>0</v>
      </c>
      <c r="WTJ14" s="27">
        <v>0</v>
      </c>
      <c r="WTK14" s="27">
        <v>0</v>
      </c>
      <c r="WTL14" s="27">
        <v>0</v>
      </c>
      <c r="WTM14" s="27">
        <v>0</v>
      </c>
      <c r="WTN14" s="27">
        <v>0</v>
      </c>
      <c r="WTO14" s="27">
        <v>0</v>
      </c>
      <c r="WTP14" s="27">
        <v>0</v>
      </c>
      <c r="WTQ14" s="27">
        <v>0</v>
      </c>
      <c r="WTR14" s="27">
        <v>0</v>
      </c>
      <c r="WTS14" s="27">
        <v>0</v>
      </c>
      <c r="WTT14" s="27">
        <v>0</v>
      </c>
      <c r="WTU14" s="27">
        <v>0</v>
      </c>
      <c r="WTV14" s="27">
        <v>0</v>
      </c>
      <c r="WTW14" s="27">
        <v>0</v>
      </c>
      <c r="WTX14" s="27">
        <v>0</v>
      </c>
      <c r="WTY14" s="27">
        <v>0</v>
      </c>
      <c r="WTZ14" s="27">
        <v>0</v>
      </c>
      <c r="WUA14" s="27">
        <v>0</v>
      </c>
      <c r="WUB14" s="27">
        <v>0</v>
      </c>
      <c r="WUC14" s="27">
        <v>0</v>
      </c>
      <c r="WUD14" s="27">
        <v>0</v>
      </c>
      <c r="WUE14" s="27">
        <v>0</v>
      </c>
      <c r="WUF14" s="27">
        <v>0</v>
      </c>
      <c r="WUG14" s="27">
        <v>0</v>
      </c>
      <c r="WUH14" s="27">
        <v>0</v>
      </c>
      <c r="WUI14" s="27">
        <v>0</v>
      </c>
      <c r="WUJ14" s="27">
        <v>0</v>
      </c>
      <c r="WUK14" s="27">
        <v>0</v>
      </c>
      <c r="WUL14" s="27">
        <v>0</v>
      </c>
      <c r="WUM14" s="27">
        <v>0</v>
      </c>
      <c r="WUN14" s="27">
        <v>0</v>
      </c>
      <c r="WUO14" s="27">
        <v>0</v>
      </c>
      <c r="WUP14" s="27">
        <v>0</v>
      </c>
      <c r="WUQ14" s="27">
        <v>0</v>
      </c>
      <c r="WUR14" s="27">
        <v>0</v>
      </c>
      <c r="WUS14" s="27">
        <v>0</v>
      </c>
      <c r="WUT14" s="27">
        <v>0</v>
      </c>
      <c r="WUU14" s="27">
        <v>0</v>
      </c>
      <c r="WUV14" s="27">
        <v>0</v>
      </c>
      <c r="WUW14" s="27">
        <v>0</v>
      </c>
      <c r="WUX14" s="27">
        <v>0</v>
      </c>
      <c r="WUY14" s="27">
        <v>0</v>
      </c>
      <c r="WUZ14" s="27">
        <v>0</v>
      </c>
      <c r="WVA14" s="27">
        <v>0</v>
      </c>
      <c r="WVB14" s="27">
        <v>0</v>
      </c>
      <c r="WVC14" s="27">
        <v>0</v>
      </c>
      <c r="WVD14" s="27">
        <v>0</v>
      </c>
      <c r="WVE14" s="27">
        <v>0</v>
      </c>
      <c r="WVF14" s="27">
        <v>0</v>
      </c>
      <c r="WVG14" s="27">
        <v>0</v>
      </c>
      <c r="WVH14" s="27">
        <v>0</v>
      </c>
      <c r="WVI14" s="27">
        <v>0</v>
      </c>
      <c r="WVJ14" s="27">
        <v>0</v>
      </c>
      <c r="WVK14" s="27">
        <v>0</v>
      </c>
      <c r="WVL14" s="27">
        <v>0</v>
      </c>
      <c r="WVM14" s="27">
        <v>0</v>
      </c>
      <c r="WVN14" s="27">
        <v>0</v>
      </c>
      <c r="WVO14" s="27">
        <v>0</v>
      </c>
      <c r="WVP14" s="27">
        <v>0</v>
      </c>
      <c r="WVQ14" s="27">
        <v>0</v>
      </c>
      <c r="WVR14" s="27">
        <v>0</v>
      </c>
      <c r="WVS14" s="27">
        <v>0</v>
      </c>
      <c r="WVT14" s="27">
        <v>0</v>
      </c>
      <c r="WVU14" s="27">
        <v>0</v>
      </c>
      <c r="WVV14" s="27">
        <v>0</v>
      </c>
      <c r="WVW14" s="27">
        <v>0</v>
      </c>
      <c r="WVX14" s="27">
        <v>0</v>
      </c>
      <c r="WVY14" s="27">
        <v>0</v>
      </c>
      <c r="WVZ14" s="27">
        <v>0</v>
      </c>
      <c r="WWA14" s="27">
        <v>0</v>
      </c>
      <c r="WWB14" s="27">
        <v>0</v>
      </c>
      <c r="WWC14" s="27">
        <v>0</v>
      </c>
      <c r="WWD14" s="27">
        <v>0</v>
      </c>
      <c r="WWE14" s="27">
        <v>0</v>
      </c>
      <c r="WWF14" s="27">
        <v>0</v>
      </c>
      <c r="WWG14" s="27">
        <v>0</v>
      </c>
      <c r="WWH14" s="27">
        <v>0</v>
      </c>
      <c r="WWI14" s="27">
        <v>0</v>
      </c>
      <c r="WWJ14" s="27">
        <v>0</v>
      </c>
      <c r="WWK14" s="27">
        <v>0</v>
      </c>
      <c r="WWL14" s="27">
        <v>0</v>
      </c>
      <c r="WWM14" s="27">
        <v>0</v>
      </c>
      <c r="WWN14" s="27">
        <v>0</v>
      </c>
      <c r="WWO14" s="27">
        <v>0</v>
      </c>
      <c r="WWP14" s="27">
        <v>0</v>
      </c>
      <c r="WWQ14" s="27">
        <v>0</v>
      </c>
      <c r="WWR14" s="27">
        <v>0</v>
      </c>
      <c r="WWS14" s="27">
        <v>0</v>
      </c>
      <c r="WWT14" s="27">
        <v>0</v>
      </c>
      <c r="WWU14" s="27">
        <v>0</v>
      </c>
      <c r="WWV14" s="27">
        <v>0</v>
      </c>
      <c r="WWW14" s="27">
        <v>0</v>
      </c>
      <c r="WWX14" s="27">
        <v>0</v>
      </c>
      <c r="WWY14" s="27">
        <v>0</v>
      </c>
      <c r="WWZ14" s="27">
        <v>0</v>
      </c>
      <c r="WXA14" s="27">
        <v>0</v>
      </c>
      <c r="WXB14" s="27">
        <v>0</v>
      </c>
      <c r="WXC14" s="27">
        <v>0</v>
      </c>
      <c r="WXD14" s="27">
        <v>0</v>
      </c>
      <c r="WXE14" s="27">
        <v>0</v>
      </c>
      <c r="WXF14" s="27">
        <v>0</v>
      </c>
      <c r="WXG14" s="27">
        <v>0</v>
      </c>
      <c r="WXH14" s="27">
        <v>0</v>
      </c>
      <c r="WXI14" s="27">
        <v>0</v>
      </c>
      <c r="WXJ14" s="27">
        <v>0</v>
      </c>
      <c r="WXK14" s="27">
        <v>0</v>
      </c>
      <c r="WXL14" s="27">
        <v>0</v>
      </c>
      <c r="WXM14" s="27">
        <v>0</v>
      </c>
      <c r="WXN14" s="27">
        <v>0</v>
      </c>
      <c r="WXO14" s="27">
        <v>0</v>
      </c>
      <c r="WXP14" s="27">
        <v>0</v>
      </c>
      <c r="WXQ14" s="27">
        <v>0</v>
      </c>
      <c r="WXR14" s="27">
        <v>0</v>
      </c>
      <c r="WXS14" s="27">
        <v>0</v>
      </c>
      <c r="WXT14" s="27">
        <v>0</v>
      </c>
      <c r="WXU14" s="27">
        <v>0</v>
      </c>
      <c r="WXV14" s="27">
        <v>0</v>
      </c>
      <c r="WXW14" s="27">
        <v>0</v>
      </c>
      <c r="WXX14" s="27">
        <v>0</v>
      </c>
      <c r="WXY14" s="27">
        <v>0</v>
      </c>
      <c r="WXZ14" s="27">
        <v>0</v>
      </c>
      <c r="WYA14" s="27">
        <v>0</v>
      </c>
      <c r="WYB14" s="27">
        <v>0</v>
      </c>
      <c r="WYC14" s="27">
        <v>0</v>
      </c>
      <c r="WYD14" s="27">
        <v>0</v>
      </c>
      <c r="WYE14" s="27">
        <v>0</v>
      </c>
      <c r="WYF14" s="27">
        <v>0</v>
      </c>
      <c r="WYG14" s="27">
        <v>0</v>
      </c>
      <c r="WYH14" s="27">
        <v>0</v>
      </c>
      <c r="WYI14" s="27">
        <v>0</v>
      </c>
      <c r="WYJ14" s="27">
        <v>0</v>
      </c>
      <c r="WYK14" s="27">
        <v>0</v>
      </c>
      <c r="WYL14" s="27">
        <v>0</v>
      </c>
      <c r="WYM14" s="27">
        <v>0</v>
      </c>
      <c r="WYN14" s="27">
        <v>0</v>
      </c>
      <c r="WYO14" s="27">
        <v>0</v>
      </c>
      <c r="WYP14" s="27">
        <v>0</v>
      </c>
      <c r="WYQ14" s="27">
        <v>0</v>
      </c>
      <c r="WYR14" s="27">
        <v>0</v>
      </c>
      <c r="WYS14" s="27">
        <v>0</v>
      </c>
      <c r="WYT14" s="27">
        <v>0</v>
      </c>
      <c r="WYU14" s="27">
        <v>0</v>
      </c>
      <c r="WYV14" s="27">
        <v>0</v>
      </c>
      <c r="WYW14" s="27">
        <v>0</v>
      </c>
      <c r="WYX14" s="27">
        <v>0</v>
      </c>
      <c r="WYY14" s="27">
        <v>0</v>
      </c>
      <c r="WYZ14" s="27">
        <v>0</v>
      </c>
      <c r="WZA14" s="27">
        <v>0</v>
      </c>
      <c r="WZB14" s="27">
        <v>0</v>
      </c>
      <c r="WZC14" s="27">
        <v>0</v>
      </c>
      <c r="WZD14" s="27">
        <v>0</v>
      </c>
      <c r="WZE14" s="27">
        <v>0</v>
      </c>
      <c r="WZF14" s="27">
        <v>0</v>
      </c>
      <c r="WZG14" s="27">
        <v>0</v>
      </c>
      <c r="WZH14" s="27">
        <v>0</v>
      </c>
      <c r="WZI14" s="27">
        <v>0</v>
      </c>
      <c r="WZJ14" s="27">
        <v>0</v>
      </c>
      <c r="WZK14" s="27">
        <v>0</v>
      </c>
      <c r="WZL14" s="27">
        <v>0</v>
      </c>
      <c r="WZM14" s="27">
        <v>0</v>
      </c>
      <c r="WZN14" s="27">
        <v>0</v>
      </c>
      <c r="WZO14" s="27">
        <v>0</v>
      </c>
      <c r="WZP14" s="27">
        <v>0</v>
      </c>
      <c r="WZQ14" s="27">
        <v>0</v>
      </c>
      <c r="WZR14" s="27">
        <v>0</v>
      </c>
      <c r="WZS14" s="27">
        <v>0</v>
      </c>
      <c r="WZT14" s="27">
        <v>0</v>
      </c>
      <c r="WZU14" s="27">
        <v>0</v>
      </c>
      <c r="WZV14" s="27">
        <v>0</v>
      </c>
      <c r="WZW14" s="27">
        <v>0</v>
      </c>
      <c r="WZX14" s="27">
        <v>0</v>
      </c>
      <c r="WZY14" s="27">
        <v>0</v>
      </c>
      <c r="WZZ14" s="27">
        <v>0</v>
      </c>
      <c r="XAA14" s="27">
        <v>0</v>
      </c>
      <c r="XAB14" s="27">
        <v>0</v>
      </c>
      <c r="XAC14" s="27">
        <v>0</v>
      </c>
      <c r="XAD14" s="27">
        <v>0</v>
      </c>
      <c r="XAE14" s="27">
        <v>0</v>
      </c>
      <c r="XAF14" s="27">
        <v>0</v>
      </c>
      <c r="XAG14" s="27">
        <v>0</v>
      </c>
      <c r="XAH14" s="27">
        <v>0</v>
      </c>
      <c r="XAI14" s="27">
        <v>0</v>
      </c>
      <c r="XAJ14" s="27">
        <v>0</v>
      </c>
      <c r="XAK14" s="27">
        <v>0</v>
      </c>
      <c r="XAL14" s="27">
        <v>0</v>
      </c>
      <c r="XAM14" s="27">
        <v>0</v>
      </c>
      <c r="XAN14" s="27">
        <v>0</v>
      </c>
      <c r="XAO14" s="27">
        <v>0</v>
      </c>
      <c r="XAP14" s="27">
        <v>0</v>
      </c>
      <c r="XAQ14" s="27">
        <v>0</v>
      </c>
      <c r="XAR14" s="27">
        <v>0</v>
      </c>
      <c r="XAS14" s="27">
        <v>0</v>
      </c>
      <c r="XAT14" s="27">
        <v>0</v>
      </c>
      <c r="XAU14" s="27">
        <v>0</v>
      </c>
      <c r="XAV14" s="27">
        <v>0</v>
      </c>
      <c r="XAW14" s="27">
        <v>0</v>
      </c>
      <c r="XAX14" s="27">
        <v>0</v>
      </c>
      <c r="XAY14" s="27">
        <v>0</v>
      </c>
      <c r="XAZ14" s="27">
        <v>0</v>
      </c>
      <c r="XBA14" s="27">
        <v>0</v>
      </c>
      <c r="XBB14" s="27">
        <v>0</v>
      </c>
      <c r="XBC14" s="27">
        <v>0</v>
      </c>
      <c r="XBD14" s="27">
        <v>0</v>
      </c>
      <c r="XBE14" s="27">
        <v>0</v>
      </c>
      <c r="XBF14" s="27">
        <v>0</v>
      </c>
      <c r="XBG14" s="27">
        <v>0</v>
      </c>
      <c r="XBH14" s="27">
        <v>0</v>
      </c>
      <c r="XBI14" s="27">
        <v>0</v>
      </c>
      <c r="XBJ14" s="27">
        <v>0</v>
      </c>
      <c r="XBK14" s="27">
        <v>0</v>
      </c>
      <c r="XBL14" s="27">
        <v>0</v>
      </c>
      <c r="XBM14" s="27">
        <v>0</v>
      </c>
      <c r="XBN14" s="27">
        <v>0</v>
      </c>
      <c r="XBO14" s="27">
        <v>0</v>
      </c>
      <c r="XBP14" s="27">
        <v>0</v>
      </c>
      <c r="XBQ14" s="27">
        <v>0</v>
      </c>
      <c r="XBR14" s="27">
        <v>0</v>
      </c>
      <c r="XBS14" s="27">
        <v>0</v>
      </c>
      <c r="XBT14" s="27">
        <v>0</v>
      </c>
      <c r="XBU14" s="27">
        <v>0</v>
      </c>
      <c r="XBV14" s="27">
        <v>0</v>
      </c>
      <c r="XBW14" s="27">
        <v>0</v>
      </c>
      <c r="XBX14" s="27">
        <v>0</v>
      </c>
      <c r="XBY14" s="27">
        <v>0</v>
      </c>
      <c r="XBZ14" s="27">
        <v>0</v>
      </c>
      <c r="XCA14" s="27">
        <v>0</v>
      </c>
      <c r="XCB14" s="27">
        <v>0</v>
      </c>
      <c r="XCC14" s="27">
        <v>0</v>
      </c>
      <c r="XCD14" s="27">
        <v>0</v>
      </c>
      <c r="XCE14" s="27">
        <v>0</v>
      </c>
      <c r="XCF14" s="27">
        <v>0</v>
      </c>
      <c r="XCG14" s="27">
        <v>0</v>
      </c>
      <c r="XCH14" s="27">
        <v>0</v>
      </c>
      <c r="XCI14" s="27">
        <v>0</v>
      </c>
      <c r="XCJ14" s="27">
        <v>0</v>
      </c>
      <c r="XCK14" s="27">
        <v>0</v>
      </c>
      <c r="XCL14" s="27">
        <v>0</v>
      </c>
      <c r="XCM14" s="27">
        <v>0</v>
      </c>
      <c r="XCN14" s="27">
        <v>0</v>
      </c>
      <c r="XCO14" s="27">
        <v>0</v>
      </c>
      <c r="XCP14" s="27">
        <v>0</v>
      </c>
      <c r="XCQ14" s="27">
        <v>0</v>
      </c>
      <c r="XCR14" s="27">
        <v>0</v>
      </c>
      <c r="XCS14" s="27">
        <v>0</v>
      </c>
      <c r="XCT14" s="27">
        <v>0</v>
      </c>
      <c r="XCU14" s="27">
        <v>0</v>
      </c>
      <c r="XCV14" s="27">
        <v>0</v>
      </c>
      <c r="XCW14" s="27">
        <v>0</v>
      </c>
      <c r="XCX14" s="27">
        <v>0</v>
      </c>
      <c r="XCY14" s="27">
        <v>0</v>
      </c>
      <c r="XCZ14" s="27">
        <v>0</v>
      </c>
      <c r="XDA14" s="27">
        <v>0</v>
      </c>
      <c r="XDB14" s="27">
        <v>0</v>
      </c>
      <c r="XDC14" s="27">
        <v>0</v>
      </c>
      <c r="XDD14" s="27">
        <v>0</v>
      </c>
      <c r="XDE14" s="27">
        <v>0</v>
      </c>
      <c r="XDF14" s="27">
        <v>0</v>
      </c>
      <c r="XDG14" s="27">
        <v>0</v>
      </c>
      <c r="XDH14" s="27">
        <v>0</v>
      </c>
      <c r="XDI14" s="27">
        <v>0</v>
      </c>
      <c r="XDJ14" s="27">
        <v>0</v>
      </c>
      <c r="XDK14" s="27">
        <v>0</v>
      </c>
      <c r="XDL14" s="27">
        <v>0</v>
      </c>
      <c r="XDM14" s="27">
        <v>0</v>
      </c>
      <c r="XDN14" s="27">
        <v>0</v>
      </c>
      <c r="XDO14" s="27">
        <v>0</v>
      </c>
      <c r="XDP14" s="27">
        <v>0</v>
      </c>
      <c r="XDQ14" s="27">
        <v>0</v>
      </c>
      <c r="XDR14" s="27">
        <v>0</v>
      </c>
      <c r="XDS14" s="27">
        <v>0</v>
      </c>
      <c r="XDT14" s="27">
        <v>0</v>
      </c>
      <c r="XDU14" s="27">
        <v>0</v>
      </c>
      <c r="XDV14" s="27">
        <v>0</v>
      </c>
      <c r="XDW14" s="27">
        <v>0</v>
      </c>
      <c r="XDX14" s="27">
        <v>0</v>
      </c>
      <c r="XDY14" s="27">
        <v>0</v>
      </c>
      <c r="XDZ14" s="27">
        <v>0</v>
      </c>
      <c r="XEA14" s="27">
        <v>0</v>
      </c>
      <c r="XEB14" s="27">
        <v>0</v>
      </c>
      <c r="XEC14" s="27">
        <v>0</v>
      </c>
      <c r="XED14" s="27">
        <v>0</v>
      </c>
      <c r="XEE14" s="27">
        <v>0</v>
      </c>
      <c r="XEF14" s="27">
        <v>0</v>
      </c>
      <c r="XEG14" s="27">
        <v>0</v>
      </c>
      <c r="XEH14" s="27">
        <v>0</v>
      </c>
      <c r="XEI14" s="27">
        <v>0</v>
      </c>
      <c r="XEJ14" s="27">
        <v>0</v>
      </c>
      <c r="XEK14" s="27">
        <v>0</v>
      </c>
      <c r="XEL14" s="27">
        <v>0</v>
      </c>
      <c r="XEM14" s="27">
        <v>0</v>
      </c>
      <c r="XEN14" s="27">
        <v>0</v>
      </c>
      <c r="XEO14" s="27">
        <v>0</v>
      </c>
      <c r="XEP14" s="27">
        <v>0</v>
      </c>
      <c r="XEQ14" s="27">
        <v>0</v>
      </c>
      <c r="XER14" s="27">
        <v>0</v>
      </c>
      <c r="XES14" s="27">
        <v>0</v>
      </c>
      <c r="XET14" s="27">
        <v>0</v>
      </c>
      <c r="XEU14" s="27">
        <v>0</v>
      </c>
      <c r="XEV14" s="27">
        <v>0</v>
      </c>
      <c r="XEW14" s="27">
        <v>0</v>
      </c>
      <c r="XEX14" s="27">
        <v>0</v>
      </c>
      <c r="XEY14" s="27">
        <v>0</v>
      </c>
      <c r="XEZ14" s="27">
        <v>0</v>
      </c>
      <c r="XFA14" s="27">
        <v>0</v>
      </c>
      <c r="XFB14" s="27">
        <v>0</v>
      </c>
      <c r="XFC14" s="27">
        <v>0</v>
      </c>
      <c r="XFD14" s="27">
        <v>0</v>
      </c>
    </row>
    <row r="15" spans="1:16384">
      <c r="E15" s="31" t="s">
        <v>19</v>
      </c>
      <c r="F15" s="4"/>
      <c r="G15" s="26"/>
      <c r="H15" s="4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  <c r="W15" s="27"/>
      <c r="X15" s="27"/>
      <c r="Y15" s="27"/>
      <c r="Z15" s="27"/>
      <c r="AA15" s="27"/>
      <c r="AB15" s="27"/>
      <c r="AC15" s="27"/>
      <c r="AD15" s="27"/>
      <c r="AE15" s="27"/>
      <c r="AF15" s="27"/>
      <c r="AG15" s="27"/>
      <c r="AH15" s="27"/>
      <c r="AI15" s="27"/>
      <c r="AJ15" s="27"/>
      <c r="AK15" s="27"/>
      <c r="AL15" s="27"/>
      <c r="AM15" s="27"/>
      <c r="AN15" s="27"/>
      <c r="AO15" s="27"/>
      <c r="AP15" s="27"/>
      <c r="AQ15" s="27"/>
      <c r="AR15" s="27"/>
      <c r="AS15" s="27"/>
      <c r="AT15" s="27"/>
      <c r="AU15" s="27"/>
      <c r="AV15" s="27"/>
    </row>
    <row r="16" spans="1:16384">
      <c r="E16" s="31" t="s">
        <v>20</v>
      </c>
      <c r="F16" s="4"/>
      <c r="G16" s="29">
        <f>SUM(I16:AV16)</f>
        <v>-823.40352000000041</v>
      </c>
      <c r="H16" s="4"/>
      <c r="I16" s="27">
        <v>-2.5039199999999995</v>
      </c>
      <c r="J16" s="27">
        <v>-7.6702500000000002</v>
      </c>
      <c r="K16" s="27">
        <v>-12.208589999999997</v>
      </c>
      <c r="L16" s="27">
        <v>-15.263915000000001</v>
      </c>
      <c r="M16" s="27">
        <v>-17.524395000000002</v>
      </c>
      <c r="N16" s="27">
        <v>-19.066939999999999</v>
      </c>
      <c r="O16" s="27">
        <v>-19.989859999999997</v>
      </c>
      <c r="P16" s="27">
        <v>-20.912779999999998</v>
      </c>
      <c r="Q16" s="27">
        <v>-21.835699999999999</v>
      </c>
      <c r="R16" s="27">
        <v>-22.758620000000001</v>
      </c>
      <c r="S16" s="27">
        <v>-23.220080000000003</v>
      </c>
      <c r="T16" s="27">
        <v>-23.220080000000003</v>
      </c>
      <c r="U16" s="27">
        <v>-23.220080000000003</v>
      </c>
      <c r="V16" s="27">
        <v>-23.220080000000003</v>
      </c>
      <c r="W16" s="27">
        <v>-23.220080000000003</v>
      </c>
      <c r="X16" s="27">
        <v>-23.220080000000003</v>
      </c>
      <c r="Y16" s="27">
        <v>-23.220080000000003</v>
      </c>
      <c r="Z16" s="27">
        <v>-23.220080000000003</v>
      </c>
      <c r="AA16" s="27">
        <v>-23.220080000000003</v>
      </c>
      <c r="AB16" s="27">
        <v>-23.220080000000003</v>
      </c>
      <c r="AC16" s="27">
        <v>-23.023460000000004</v>
      </c>
      <c r="AD16" s="27">
        <v>-22.236980000000003</v>
      </c>
      <c r="AE16" s="27">
        <v>-21.54881</v>
      </c>
      <c r="AF16" s="27">
        <v>-21.450500000000002</v>
      </c>
      <c r="AG16" s="27">
        <v>-21.450500000000002</v>
      </c>
      <c r="AH16" s="27">
        <v>-21.450500000000002</v>
      </c>
      <c r="AI16" s="27">
        <v>-21.450500000000002</v>
      </c>
      <c r="AJ16" s="27">
        <v>-21.450500000000002</v>
      </c>
      <c r="AK16" s="27">
        <v>-21.450500000000002</v>
      </c>
      <c r="AL16" s="27">
        <v>-21.450500000000002</v>
      </c>
      <c r="AM16" s="27">
        <v>-21.450500000000002</v>
      </c>
      <c r="AN16" s="27">
        <v>-21.450500000000002</v>
      </c>
      <c r="AO16" s="27">
        <v>-21.450500000000002</v>
      </c>
      <c r="AP16" s="27">
        <v>-21.450500000000002</v>
      </c>
      <c r="AQ16" s="27">
        <v>-21.450500000000002</v>
      </c>
      <c r="AR16" s="27">
        <v>-21.450500000000002</v>
      </c>
      <c r="AS16" s="27">
        <v>-21.450500000000002</v>
      </c>
      <c r="AT16" s="27">
        <v>-21.450500000000002</v>
      </c>
      <c r="AU16" s="27">
        <v>-21.450500000000002</v>
      </c>
      <c r="AV16" s="27">
        <v>-21.450500000000002</v>
      </c>
      <c r="AW16" s="27">
        <v>0</v>
      </c>
      <c r="AX16" s="27">
        <v>0</v>
      </c>
      <c r="AY16" s="27">
        <v>0</v>
      </c>
      <c r="AZ16" s="27">
        <v>0</v>
      </c>
      <c r="BA16" s="27">
        <v>0</v>
      </c>
      <c r="BB16" s="27">
        <v>0</v>
      </c>
      <c r="BC16" s="27">
        <v>0</v>
      </c>
      <c r="BD16" s="27">
        <v>0</v>
      </c>
      <c r="BE16" s="27">
        <v>0</v>
      </c>
      <c r="BF16" s="27">
        <v>0</v>
      </c>
      <c r="BG16" s="27">
        <v>0</v>
      </c>
      <c r="BH16" s="27">
        <v>0</v>
      </c>
      <c r="BI16" s="27">
        <v>0</v>
      </c>
      <c r="BJ16" s="27">
        <v>0</v>
      </c>
      <c r="BK16" s="27">
        <v>0</v>
      </c>
      <c r="BL16" s="27">
        <v>0</v>
      </c>
      <c r="BM16" s="27">
        <v>0</v>
      </c>
      <c r="BN16" s="27">
        <v>0</v>
      </c>
      <c r="BO16" s="27">
        <v>0</v>
      </c>
      <c r="BP16" s="27">
        <v>0</v>
      </c>
      <c r="BQ16" s="27">
        <v>0</v>
      </c>
      <c r="BR16" s="27">
        <v>0</v>
      </c>
      <c r="BS16" s="27">
        <v>0</v>
      </c>
      <c r="BT16" s="27">
        <v>0</v>
      </c>
      <c r="BU16" s="27">
        <v>0</v>
      </c>
      <c r="BV16" s="27">
        <v>0</v>
      </c>
      <c r="BW16" s="27">
        <v>0</v>
      </c>
      <c r="BX16" s="27">
        <v>0</v>
      </c>
      <c r="BY16" s="27">
        <v>0</v>
      </c>
      <c r="BZ16" s="27">
        <v>0</v>
      </c>
      <c r="CA16" s="27">
        <v>0</v>
      </c>
      <c r="CB16" s="27">
        <v>0</v>
      </c>
      <c r="CC16" s="27">
        <v>0</v>
      </c>
      <c r="CD16" s="27">
        <v>0</v>
      </c>
      <c r="CE16" s="27">
        <v>0</v>
      </c>
      <c r="CF16" s="27">
        <v>0</v>
      </c>
      <c r="CG16" s="27">
        <v>0</v>
      </c>
      <c r="CH16" s="27">
        <v>0</v>
      </c>
      <c r="CI16" s="27">
        <v>0</v>
      </c>
      <c r="CJ16" s="27">
        <v>0</v>
      </c>
      <c r="CK16" s="27">
        <v>0</v>
      </c>
      <c r="CL16" s="27">
        <v>0</v>
      </c>
      <c r="CM16" s="27">
        <v>0</v>
      </c>
      <c r="CN16" s="27">
        <v>0</v>
      </c>
      <c r="CO16" s="27">
        <v>0</v>
      </c>
      <c r="CP16" s="27">
        <v>0</v>
      </c>
      <c r="CQ16" s="27">
        <v>0</v>
      </c>
      <c r="CR16" s="27">
        <v>0</v>
      </c>
      <c r="CS16" s="27">
        <v>0</v>
      </c>
      <c r="CT16" s="27">
        <v>0</v>
      </c>
      <c r="CU16" s="27">
        <v>0</v>
      </c>
      <c r="CV16" s="27">
        <v>0</v>
      </c>
      <c r="CW16" s="27">
        <v>0</v>
      </c>
      <c r="CX16" s="27">
        <v>0</v>
      </c>
      <c r="CY16" s="27">
        <v>0</v>
      </c>
      <c r="CZ16" s="27">
        <v>0</v>
      </c>
      <c r="DA16" s="27">
        <v>0</v>
      </c>
      <c r="DB16" s="27">
        <v>0</v>
      </c>
      <c r="DC16" s="27">
        <v>0</v>
      </c>
      <c r="DD16" s="27">
        <v>0</v>
      </c>
      <c r="DE16" s="27">
        <v>0</v>
      </c>
      <c r="DF16" s="27">
        <v>0</v>
      </c>
      <c r="DG16" s="27">
        <v>0</v>
      </c>
      <c r="DH16" s="27">
        <v>0</v>
      </c>
      <c r="DI16" s="27">
        <v>0</v>
      </c>
      <c r="DJ16" s="27">
        <v>0</v>
      </c>
      <c r="DK16" s="27">
        <v>0</v>
      </c>
      <c r="DL16" s="27">
        <v>0</v>
      </c>
      <c r="DM16" s="27">
        <v>0</v>
      </c>
      <c r="DN16" s="27">
        <v>0</v>
      </c>
      <c r="DO16" s="27">
        <v>0</v>
      </c>
      <c r="DP16" s="27">
        <v>0</v>
      </c>
      <c r="DQ16" s="27">
        <v>0</v>
      </c>
      <c r="DR16" s="27">
        <v>0</v>
      </c>
      <c r="DS16" s="27">
        <v>0</v>
      </c>
      <c r="DT16" s="27">
        <v>0</v>
      </c>
      <c r="DU16" s="27">
        <v>0</v>
      </c>
      <c r="DV16" s="27">
        <v>0</v>
      </c>
      <c r="DW16" s="27">
        <v>0</v>
      </c>
      <c r="DX16" s="27">
        <v>0</v>
      </c>
      <c r="DY16" s="27">
        <v>0</v>
      </c>
      <c r="DZ16" s="27">
        <v>0</v>
      </c>
      <c r="EA16" s="27">
        <v>0</v>
      </c>
      <c r="EB16" s="27">
        <v>0</v>
      </c>
      <c r="EC16" s="27">
        <v>0</v>
      </c>
      <c r="ED16" s="27">
        <v>0</v>
      </c>
      <c r="EE16" s="27">
        <v>0</v>
      </c>
      <c r="EF16" s="27">
        <v>0</v>
      </c>
      <c r="EG16" s="27">
        <v>0</v>
      </c>
      <c r="EH16" s="27">
        <v>0</v>
      </c>
      <c r="EI16" s="27">
        <v>0</v>
      </c>
      <c r="EJ16" s="27">
        <v>0</v>
      </c>
      <c r="EK16" s="27">
        <v>0</v>
      </c>
      <c r="EL16" s="27">
        <v>0</v>
      </c>
      <c r="EM16" s="27">
        <v>0</v>
      </c>
      <c r="EN16" s="27">
        <v>0</v>
      </c>
      <c r="EO16" s="27">
        <v>0</v>
      </c>
      <c r="EP16" s="27">
        <v>0</v>
      </c>
      <c r="EQ16" s="27">
        <v>0</v>
      </c>
      <c r="ER16" s="27">
        <v>0</v>
      </c>
      <c r="ES16" s="27">
        <v>0</v>
      </c>
      <c r="ET16" s="27">
        <v>0</v>
      </c>
      <c r="EU16" s="27">
        <v>0</v>
      </c>
      <c r="EV16" s="27">
        <v>0</v>
      </c>
      <c r="EW16" s="27">
        <v>0</v>
      </c>
      <c r="EX16" s="27">
        <v>0</v>
      </c>
      <c r="EY16" s="27">
        <v>0</v>
      </c>
      <c r="EZ16" s="27">
        <v>0</v>
      </c>
      <c r="FA16" s="27">
        <v>0</v>
      </c>
      <c r="FB16" s="27">
        <v>0</v>
      </c>
      <c r="FC16" s="27">
        <v>0</v>
      </c>
      <c r="FD16" s="27">
        <v>0</v>
      </c>
      <c r="FE16" s="27">
        <v>0</v>
      </c>
      <c r="FF16" s="27">
        <v>0</v>
      </c>
      <c r="FG16" s="27">
        <v>0</v>
      </c>
      <c r="FH16" s="27">
        <v>0</v>
      </c>
      <c r="FI16" s="27">
        <v>0</v>
      </c>
      <c r="FJ16" s="27">
        <v>0</v>
      </c>
      <c r="FK16" s="27">
        <v>0</v>
      </c>
      <c r="FL16" s="27">
        <v>0</v>
      </c>
      <c r="FM16" s="27">
        <v>0</v>
      </c>
      <c r="FN16" s="27">
        <v>0</v>
      </c>
      <c r="FO16" s="27">
        <v>0</v>
      </c>
      <c r="FP16" s="27">
        <v>0</v>
      </c>
      <c r="FQ16" s="27">
        <v>0</v>
      </c>
      <c r="FR16" s="27">
        <v>0</v>
      </c>
      <c r="FS16" s="27">
        <v>0</v>
      </c>
      <c r="FT16" s="27">
        <v>0</v>
      </c>
      <c r="FU16" s="27">
        <v>0</v>
      </c>
      <c r="FV16" s="27">
        <v>0</v>
      </c>
      <c r="FW16" s="27">
        <v>0</v>
      </c>
      <c r="FX16" s="27">
        <v>0</v>
      </c>
      <c r="FY16" s="27">
        <v>0</v>
      </c>
      <c r="FZ16" s="27">
        <v>0</v>
      </c>
      <c r="GA16" s="27">
        <v>0</v>
      </c>
      <c r="GB16" s="27">
        <v>0</v>
      </c>
      <c r="GC16" s="27">
        <v>0</v>
      </c>
      <c r="GD16" s="27">
        <v>0</v>
      </c>
      <c r="GE16" s="27">
        <v>0</v>
      </c>
      <c r="GF16" s="27">
        <v>0</v>
      </c>
      <c r="GG16" s="27">
        <v>0</v>
      </c>
      <c r="GH16" s="27">
        <v>0</v>
      </c>
      <c r="GI16" s="27">
        <v>0</v>
      </c>
      <c r="GJ16" s="27">
        <v>0</v>
      </c>
      <c r="GK16" s="27">
        <v>0</v>
      </c>
      <c r="GL16" s="27">
        <v>0</v>
      </c>
      <c r="GM16" s="27">
        <v>0</v>
      </c>
      <c r="GN16" s="27">
        <v>0</v>
      </c>
      <c r="GO16" s="27">
        <v>0</v>
      </c>
      <c r="GP16" s="27">
        <v>0</v>
      </c>
      <c r="GQ16" s="27">
        <v>0</v>
      </c>
      <c r="GR16" s="27">
        <v>0</v>
      </c>
      <c r="GS16" s="27">
        <v>0</v>
      </c>
      <c r="GT16" s="27">
        <v>0</v>
      </c>
      <c r="GU16" s="27">
        <v>0</v>
      </c>
      <c r="GV16" s="27">
        <v>0</v>
      </c>
      <c r="GW16" s="27">
        <v>0</v>
      </c>
      <c r="GX16" s="27">
        <v>0</v>
      </c>
      <c r="GY16" s="27">
        <v>0</v>
      </c>
      <c r="GZ16" s="27">
        <v>0</v>
      </c>
      <c r="HA16" s="27">
        <v>0</v>
      </c>
      <c r="HB16" s="27">
        <v>0</v>
      </c>
      <c r="HC16" s="27">
        <v>0</v>
      </c>
      <c r="HD16" s="27">
        <v>0</v>
      </c>
      <c r="HE16" s="27">
        <v>0</v>
      </c>
      <c r="HF16" s="27">
        <v>0</v>
      </c>
      <c r="HG16" s="27">
        <v>0</v>
      </c>
      <c r="HH16" s="27">
        <v>0</v>
      </c>
      <c r="HI16" s="27">
        <v>0</v>
      </c>
      <c r="HJ16" s="27">
        <v>0</v>
      </c>
      <c r="HK16" s="27">
        <v>0</v>
      </c>
      <c r="HL16" s="27">
        <v>0</v>
      </c>
      <c r="HM16" s="27">
        <v>0</v>
      </c>
      <c r="HN16" s="27">
        <v>0</v>
      </c>
      <c r="HO16" s="27">
        <v>0</v>
      </c>
      <c r="HP16" s="27">
        <v>0</v>
      </c>
      <c r="HQ16" s="27">
        <v>0</v>
      </c>
      <c r="HR16" s="27">
        <v>0</v>
      </c>
      <c r="HS16" s="27">
        <v>0</v>
      </c>
      <c r="HT16" s="27">
        <v>0</v>
      </c>
      <c r="HU16" s="27">
        <v>0</v>
      </c>
      <c r="HV16" s="27">
        <v>0</v>
      </c>
      <c r="HW16" s="27">
        <v>0</v>
      </c>
      <c r="HX16" s="27">
        <v>0</v>
      </c>
      <c r="HY16" s="27">
        <v>0</v>
      </c>
      <c r="HZ16" s="27">
        <v>0</v>
      </c>
      <c r="IA16" s="27">
        <v>0</v>
      </c>
      <c r="IB16" s="27">
        <v>0</v>
      </c>
      <c r="IC16" s="27">
        <v>0</v>
      </c>
      <c r="ID16" s="27">
        <v>0</v>
      </c>
      <c r="IE16" s="27">
        <v>0</v>
      </c>
      <c r="IF16" s="27">
        <v>0</v>
      </c>
      <c r="IG16" s="27">
        <v>0</v>
      </c>
      <c r="IH16" s="27">
        <v>0</v>
      </c>
      <c r="II16" s="27">
        <v>0</v>
      </c>
      <c r="IJ16" s="27">
        <v>0</v>
      </c>
      <c r="IK16" s="27">
        <v>0</v>
      </c>
      <c r="IL16" s="27">
        <v>0</v>
      </c>
      <c r="IM16" s="27">
        <v>0</v>
      </c>
      <c r="IN16" s="27">
        <v>0</v>
      </c>
      <c r="IO16" s="27">
        <v>0</v>
      </c>
      <c r="IP16" s="27">
        <v>0</v>
      </c>
      <c r="IQ16" s="27">
        <v>0</v>
      </c>
      <c r="IR16" s="27">
        <v>0</v>
      </c>
      <c r="IS16" s="27">
        <v>0</v>
      </c>
      <c r="IT16" s="27">
        <v>0</v>
      </c>
      <c r="IU16" s="27">
        <v>0</v>
      </c>
      <c r="IV16" s="27">
        <v>0</v>
      </c>
      <c r="IW16" s="27">
        <v>0</v>
      </c>
      <c r="IX16" s="27">
        <v>0</v>
      </c>
      <c r="IY16" s="27">
        <v>0</v>
      </c>
      <c r="IZ16" s="27">
        <v>0</v>
      </c>
      <c r="JA16" s="27">
        <v>0</v>
      </c>
      <c r="JB16" s="27">
        <v>0</v>
      </c>
      <c r="JC16" s="27">
        <v>0</v>
      </c>
      <c r="JD16" s="27">
        <v>0</v>
      </c>
      <c r="JE16" s="27">
        <v>0</v>
      </c>
      <c r="JF16" s="27">
        <v>0</v>
      </c>
      <c r="JG16" s="27">
        <v>0</v>
      </c>
      <c r="JH16" s="27">
        <v>0</v>
      </c>
      <c r="JI16" s="27">
        <v>0</v>
      </c>
      <c r="JJ16" s="27">
        <v>0</v>
      </c>
      <c r="JK16" s="27">
        <v>0</v>
      </c>
      <c r="JL16" s="27">
        <v>0</v>
      </c>
      <c r="JM16" s="27">
        <v>0</v>
      </c>
      <c r="JN16" s="27">
        <v>0</v>
      </c>
      <c r="JO16" s="27">
        <v>0</v>
      </c>
      <c r="JP16" s="27">
        <v>0</v>
      </c>
      <c r="JQ16" s="27">
        <v>0</v>
      </c>
      <c r="JR16" s="27">
        <v>0</v>
      </c>
      <c r="JS16" s="27">
        <v>0</v>
      </c>
      <c r="JT16" s="27">
        <v>0</v>
      </c>
      <c r="JU16" s="27">
        <v>0</v>
      </c>
      <c r="JV16" s="27">
        <v>0</v>
      </c>
      <c r="JW16" s="27">
        <v>0</v>
      </c>
      <c r="JX16" s="27">
        <v>0</v>
      </c>
      <c r="JY16" s="27">
        <v>0</v>
      </c>
      <c r="JZ16" s="27">
        <v>0</v>
      </c>
      <c r="KA16" s="27">
        <v>0</v>
      </c>
      <c r="KB16" s="27">
        <v>0</v>
      </c>
      <c r="KC16" s="27">
        <v>0</v>
      </c>
      <c r="KD16" s="27">
        <v>0</v>
      </c>
      <c r="KE16" s="27">
        <v>0</v>
      </c>
      <c r="KF16" s="27">
        <v>0</v>
      </c>
      <c r="KG16" s="27">
        <v>0</v>
      </c>
      <c r="KH16" s="27">
        <v>0</v>
      </c>
      <c r="KI16" s="27">
        <v>0</v>
      </c>
      <c r="KJ16" s="27">
        <v>0</v>
      </c>
      <c r="KK16" s="27">
        <v>0</v>
      </c>
      <c r="KL16" s="27">
        <v>0</v>
      </c>
      <c r="KM16" s="27">
        <v>0</v>
      </c>
      <c r="KN16" s="27">
        <v>0</v>
      </c>
      <c r="KO16" s="27">
        <v>0</v>
      </c>
      <c r="KP16" s="27">
        <v>0</v>
      </c>
      <c r="KQ16" s="27">
        <v>0</v>
      </c>
      <c r="KR16" s="27">
        <v>0</v>
      </c>
      <c r="KS16" s="27">
        <v>0</v>
      </c>
      <c r="KT16" s="27">
        <v>0</v>
      </c>
      <c r="KU16" s="27">
        <v>0</v>
      </c>
      <c r="KV16" s="27">
        <v>0</v>
      </c>
      <c r="KW16" s="27">
        <v>0</v>
      </c>
      <c r="KX16" s="27">
        <v>0</v>
      </c>
      <c r="KY16" s="27">
        <v>0</v>
      </c>
      <c r="KZ16" s="27">
        <v>0</v>
      </c>
      <c r="LA16" s="27">
        <v>0</v>
      </c>
      <c r="LB16" s="27">
        <v>0</v>
      </c>
      <c r="LC16" s="27">
        <v>0</v>
      </c>
      <c r="LD16" s="27">
        <v>0</v>
      </c>
      <c r="LE16" s="27">
        <v>0</v>
      </c>
      <c r="LF16" s="27">
        <v>0</v>
      </c>
      <c r="LG16" s="27">
        <v>0</v>
      </c>
      <c r="LH16" s="27">
        <v>0</v>
      </c>
      <c r="LI16" s="27">
        <v>0</v>
      </c>
      <c r="LJ16" s="27">
        <v>0</v>
      </c>
      <c r="LK16" s="27">
        <v>0</v>
      </c>
      <c r="LL16" s="27">
        <v>0</v>
      </c>
      <c r="LM16" s="27">
        <v>0</v>
      </c>
      <c r="LN16" s="27">
        <v>0</v>
      </c>
      <c r="LO16" s="27">
        <v>0</v>
      </c>
      <c r="LP16" s="27">
        <v>0</v>
      </c>
      <c r="LQ16" s="27">
        <v>0</v>
      </c>
      <c r="LR16" s="27">
        <v>0</v>
      </c>
      <c r="LS16" s="27">
        <v>0</v>
      </c>
      <c r="LT16" s="27">
        <v>0</v>
      </c>
      <c r="LU16" s="27">
        <v>0</v>
      </c>
      <c r="LV16" s="27">
        <v>0</v>
      </c>
      <c r="LW16" s="27">
        <v>0</v>
      </c>
      <c r="LX16" s="27">
        <v>0</v>
      </c>
      <c r="LY16" s="27">
        <v>0</v>
      </c>
      <c r="LZ16" s="27">
        <v>0</v>
      </c>
      <c r="MA16" s="27">
        <v>0</v>
      </c>
      <c r="MB16" s="27">
        <v>0</v>
      </c>
      <c r="MC16" s="27">
        <v>0</v>
      </c>
      <c r="MD16" s="27">
        <v>0</v>
      </c>
      <c r="ME16" s="27">
        <v>0</v>
      </c>
      <c r="MF16" s="27">
        <v>0</v>
      </c>
      <c r="MG16" s="27">
        <v>0</v>
      </c>
      <c r="MH16" s="27">
        <v>0</v>
      </c>
      <c r="MI16" s="27">
        <v>0</v>
      </c>
      <c r="MJ16" s="27">
        <v>0</v>
      </c>
      <c r="MK16" s="27">
        <v>0</v>
      </c>
      <c r="ML16" s="27">
        <v>0</v>
      </c>
      <c r="MM16" s="27">
        <v>0</v>
      </c>
      <c r="MN16" s="27">
        <v>0</v>
      </c>
      <c r="MO16" s="27">
        <v>0</v>
      </c>
      <c r="MP16" s="27">
        <v>0</v>
      </c>
      <c r="MQ16" s="27">
        <v>0</v>
      </c>
      <c r="MR16" s="27">
        <v>0</v>
      </c>
      <c r="MS16" s="27">
        <v>0</v>
      </c>
      <c r="MT16" s="27">
        <v>0</v>
      </c>
      <c r="MU16" s="27">
        <v>0</v>
      </c>
      <c r="MV16" s="27">
        <v>0</v>
      </c>
      <c r="MW16" s="27">
        <v>0</v>
      </c>
      <c r="MX16" s="27">
        <v>0</v>
      </c>
      <c r="MY16" s="27">
        <v>0</v>
      </c>
      <c r="MZ16" s="27">
        <v>0</v>
      </c>
      <c r="NA16" s="27">
        <v>0</v>
      </c>
      <c r="NB16" s="27">
        <v>0</v>
      </c>
      <c r="NC16" s="27">
        <v>0</v>
      </c>
      <c r="ND16" s="27">
        <v>0</v>
      </c>
      <c r="NE16" s="27">
        <v>0</v>
      </c>
      <c r="NF16" s="27">
        <v>0</v>
      </c>
      <c r="NG16" s="27">
        <v>0</v>
      </c>
      <c r="NH16" s="27">
        <v>0</v>
      </c>
      <c r="NI16" s="27">
        <v>0</v>
      </c>
      <c r="NJ16" s="27">
        <v>0</v>
      </c>
      <c r="NK16" s="27">
        <v>0</v>
      </c>
      <c r="NL16" s="27">
        <v>0</v>
      </c>
      <c r="NM16" s="27">
        <v>0</v>
      </c>
      <c r="NN16" s="27">
        <v>0</v>
      </c>
      <c r="NO16" s="27">
        <v>0</v>
      </c>
      <c r="NP16" s="27">
        <v>0</v>
      </c>
      <c r="NQ16" s="27">
        <v>0</v>
      </c>
      <c r="NR16" s="27">
        <v>0</v>
      </c>
      <c r="NS16" s="27">
        <v>0</v>
      </c>
      <c r="NT16" s="27">
        <v>0</v>
      </c>
      <c r="NU16" s="27">
        <v>0</v>
      </c>
      <c r="NV16" s="27">
        <v>0</v>
      </c>
      <c r="NW16" s="27">
        <v>0</v>
      </c>
      <c r="NX16" s="27">
        <v>0</v>
      </c>
      <c r="NY16" s="27">
        <v>0</v>
      </c>
      <c r="NZ16" s="27">
        <v>0</v>
      </c>
      <c r="OA16" s="27">
        <v>0</v>
      </c>
      <c r="OB16" s="27">
        <v>0</v>
      </c>
      <c r="OC16" s="27">
        <v>0</v>
      </c>
      <c r="OD16" s="27">
        <v>0</v>
      </c>
      <c r="OE16" s="27">
        <v>0</v>
      </c>
      <c r="OF16" s="27">
        <v>0</v>
      </c>
      <c r="OG16" s="27">
        <v>0</v>
      </c>
      <c r="OH16" s="27">
        <v>0</v>
      </c>
      <c r="OI16" s="27">
        <v>0</v>
      </c>
      <c r="OJ16" s="27">
        <v>0</v>
      </c>
      <c r="OK16" s="27">
        <v>0</v>
      </c>
      <c r="OL16" s="27">
        <v>0</v>
      </c>
      <c r="OM16" s="27">
        <v>0</v>
      </c>
      <c r="ON16" s="27">
        <v>0</v>
      </c>
      <c r="OO16" s="27">
        <v>0</v>
      </c>
      <c r="OP16" s="27">
        <v>0</v>
      </c>
      <c r="OQ16" s="27">
        <v>0</v>
      </c>
      <c r="OR16" s="27">
        <v>0</v>
      </c>
      <c r="OS16" s="27">
        <v>0</v>
      </c>
      <c r="OT16" s="27">
        <v>0</v>
      </c>
      <c r="OU16" s="27">
        <v>0</v>
      </c>
      <c r="OV16" s="27">
        <v>0</v>
      </c>
      <c r="OW16" s="27">
        <v>0</v>
      </c>
      <c r="OX16" s="27">
        <v>0</v>
      </c>
      <c r="OY16" s="27">
        <v>0</v>
      </c>
      <c r="OZ16" s="27">
        <v>0</v>
      </c>
      <c r="PA16" s="27">
        <v>0</v>
      </c>
      <c r="PB16" s="27">
        <v>0</v>
      </c>
      <c r="PC16" s="27">
        <v>0</v>
      </c>
      <c r="PD16" s="27">
        <v>0</v>
      </c>
      <c r="PE16" s="27">
        <v>0</v>
      </c>
      <c r="PF16" s="27">
        <v>0</v>
      </c>
      <c r="PG16" s="27">
        <v>0</v>
      </c>
      <c r="PH16" s="27">
        <v>0</v>
      </c>
      <c r="PI16" s="27">
        <v>0</v>
      </c>
      <c r="PJ16" s="27">
        <v>0</v>
      </c>
      <c r="PK16" s="27">
        <v>0</v>
      </c>
      <c r="PL16" s="27">
        <v>0</v>
      </c>
      <c r="PM16" s="27">
        <v>0</v>
      </c>
      <c r="PN16" s="27">
        <v>0</v>
      </c>
      <c r="PO16" s="27">
        <v>0</v>
      </c>
      <c r="PP16" s="27">
        <v>0</v>
      </c>
      <c r="PQ16" s="27">
        <v>0</v>
      </c>
      <c r="PR16" s="27">
        <v>0</v>
      </c>
      <c r="PS16" s="27">
        <v>0</v>
      </c>
      <c r="PT16" s="27">
        <v>0</v>
      </c>
      <c r="PU16" s="27">
        <v>0</v>
      </c>
      <c r="PV16" s="27">
        <v>0</v>
      </c>
      <c r="PW16" s="27">
        <v>0</v>
      </c>
      <c r="PX16" s="27">
        <v>0</v>
      </c>
      <c r="PY16" s="27">
        <v>0</v>
      </c>
      <c r="PZ16" s="27">
        <v>0</v>
      </c>
      <c r="QA16" s="27">
        <v>0</v>
      </c>
      <c r="QB16" s="27">
        <v>0</v>
      </c>
      <c r="QC16" s="27">
        <v>0</v>
      </c>
      <c r="QD16" s="27">
        <v>0</v>
      </c>
      <c r="QE16" s="27">
        <v>0</v>
      </c>
      <c r="QF16" s="27">
        <v>0</v>
      </c>
      <c r="QG16" s="27">
        <v>0</v>
      </c>
      <c r="QH16" s="27">
        <v>0</v>
      </c>
      <c r="QI16" s="27">
        <v>0</v>
      </c>
      <c r="QJ16" s="27">
        <v>0</v>
      </c>
      <c r="QK16" s="27">
        <v>0</v>
      </c>
      <c r="QL16" s="27">
        <v>0</v>
      </c>
      <c r="QM16" s="27">
        <v>0</v>
      </c>
      <c r="QN16" s="27">
        <v>0</v>
      </c>
      <c r="QO16" s="27">
        <v>0</v>
      </c>
      <c r="QP16" s="27">
        <v>0</v>
      </c>
      <c r="QQ16" s="27">
        <v>0</v>
      </c>
      <c r="QR16" s="27">
        <v>0</v>
      </c>
      <c r="QS16" s="27">
        <v>0</v>
      </c>
      <c r="QT16" s="27">
        <v>0</v>
      </c>
      <c r="QU16" s="27">
        <v>0</v>
      </c>
      <c r="QV16" s="27">
        <v>0</v>
      </c>
      <c r="QW16" s="27">
        <v>0</v>
      </c>
      <c r="QX16" s="27">
        <v>0</v>
      </c>
      <c r="QY16" s="27">
        <v>0</v>
      </c>
      <c r="QZ16" s="27">
        <v>0</v>
      </c>
      <c r="RA16" s="27">
        <v>0</v>
      </c>
      <c r="RB16" s="27">
        <v>0</v>
      </c>
      <c r="RC16" s="27">
        <v>0</v>
      </c>
      <c r="RD16" s="27">
        <v>0</v>
      </c>
      <c r="RE16" s="27">
        <v>0</v>
      </c>
      <c r="RF16" s="27">
        <v>0</v>
      </c>
      <c r="RG16" s="27">
        <v>0</v>
      </c>
      <c r="RH16" s="27">
        <v>0</v>
      </c>
      <c r="RI16" s="27">
        <v>0</v>
      </c>
      <c r="RJ16" s="27">
        <v>0</v>
      </c>
      <c r="RK16" s="27">
        <v>0</v>
      </c>
      <c r="RL16" s="27">
        <v>0</v>
      </c>
      <c r="RM16" s="27">
        <v>0</v>
      </c>
      <c r="RN16" s="27">
        <v>0</v>
      </c>
      <c r="RO16" s="27">
        <v>0</v>
      </c>
      <c r="RP16" s="27">
        <v>0</v>
      </c>
      <c r="RQ16" s="27">
        <v>0</v>
      </c>
      <c r="RR16" s="27">
        <v>0</v>
      </c>
      <c r="RS16" s="27">
        <v>0</v>
      </c>
      <c r="RT16" s="27">
        <v>0</v>
      </c>
      <c r="RU16" s="27">
        <v>0</v>
      </c>
      <c r="RV16" s="27">
        <v>0</v>
      </c>
      <c r="RW16" s="27">
        <v>0</v>
      </c>
      <c r="RX16" s="27">
        <v>0</v>
      </c>
      <c r="RY16" s="27">
        <v>0</v>
      </c>
      <c r="RZ16" s="27">
        <v>0</v>
      </c>
      <c r="SA16" s="27">
        <v>0</v>
      </c>
      <c r="SB16" s="27">
        <v>0</v>
      </c>
      <c r="SC16" s="27">
        <v>0</v>
      </c>
      <c r="SD16" s="27">
        <v>0</v>
      </c>
      <c r="SE16" s="27">
        <v>0</v>
      </c>
      <c r="SF16" s="27">
        <v>0</v>
      </c>
      <c r="SG16" s="27">
        <v>0</v>
      </c>
      <c r="SH16" s="27">
        <v>0</v>
      </c>
      <c r="SI16" s="27">
        <v>0</v>
      </c>
      <c r="SJ16" s="27">
        <v>0</v>
      </c>
      <c r="SK16" s="27">
        <v>0</v>
      </c>
      <c r="SL16" s="27">
        <v>0</v>
      </c>
      <c r="SM16" s="27">
        <v>0</v>
      </c>
      <c r="SN16" s="27">
        <v>0</v>
      </c>
      <c r="SO16" s="27">
        <v>0</v>
      </c>
      <c r="SP16" s="27">
        <v>0</v>
      </c>
      <c r="SQ16" s="27">
        <v>0</v>
      </c>
      <c r="SR16" s="27">
        <v>0</v>
      </c>
      <c r="SS16" s="27">
        <v>0</v>
      </c>
      <c r="ST16" s="27">
        <v>0</v>
      </c>
      <c r="SU16" s="27">
        <v>0</v>
      </c>
      <c r="SV16" s="27">
        <v>0</v>
      </c>
      <c r="SW16" s="27">
        <v>0</v>
      </c>
      <c r="SX16" s="27">
        <v>0</v>
      </c>
      <c r="SY16" s="27">
        <v>0</v>
      </c>
      <c r="SZ16" s="27">
        <v>0</v>
      </c>
      <c r="TA16" s="27">
        <v>0</v>
      </c>
      <c r="TB16" s="27">
        <v>0</v>
      </c>
      <c r="TC16" s="27">
        <v>0</v>
      </c>
      <c r="TD16" s="27">
        <v>0</v>
      </c>
      <c r="TE16" s="27">
        <v>0</v>
      </c>
      <c r="TF16" s="27">
        <v>0</v>
      </c>
      <c r="TG16" s="27">
        <v>0</v>
      </c>
      <c r="TH16" s="27">
        <v>0</v>
      </c>
      <c r="TI16" s="27">
        <v>0</v>
      </c>
      <c r="TJ16" s="27">
        <v>0</v>
      </c>
      <c r="TK16" s="27">
        <v>0</v>
      </c>
      <c r="TL16" s="27">
        <v>0</v>
      </c>
      <c r="TM16" s="27">
        <v>0</v>
      </c>
      <c r="TN16" s="27">
        <v>0</v>
      </c>
      <c r="TO16" s="27">
        <v>0</v>
      </c>
      <c r="TP16" s="27">
        <v>0</v>
      </c>
      <c r="TQ16" s="27">
        <v>0</v>
      </c>
      <c r="TR16" s="27">
        <v>0</v>
      </c>
      <c r="TS16" s="27">
        <v>0</v>
      </c>
      <c r="TT16" s="27">
        <v>0</v>
      </c>
      <c r="TU16" s="27">
        <v>0</v>
      </c>
      <c r="TV16" s="27">
        <v>0</v>
      </c>
      <c r="TW16" s="27">
        <v>0</v>
      </c>
      <c r="TX16" s="27">
        <v>0</v>
      </c>
      <c r="TY16" s="27">
        <v>0</v>
      </c>
      <c r="TZ16" s="27">
        <v>0</v>
      </c>
      <c r="UA16" s="27">
        <v>0</v>
      </c>
      <c r="UB16" s="27">
        <v>0</v>
      </c>
      <c r="UC16" s="27">
        <v>0</v>
      </c>
      <c r="UD16" s="27">
        <v>0</v>
      </c>
      <c r="UE16" s="27">
        <v>0</v>
      </c>
      <c r="UF16" s="27">
        <v>0</v>
      </c>
      <c r="UG16" s="27">
        <v>0</v>
      </c>
      <c r="UH16" s="27">
        <v>0</v>
      </c>
      <c r="UI16" s="27">
        <v>0</v>
      </c>
      <c r="UJ16" s="27">
        <v>0</v>
      </c>
      <c r="UK16" s="27">
        <v>0</v>
      </c>
      <c r="UL16" s="27">
        <v>0</v>
      </c>
      <c r="UM16" s="27">
        <v>0</v>
      </c>
      <c r="UN16" s="27">
        <v>0</v>
      </c>
      <c r="UO16" s="27">
        <v>0</v>
      </c>
      <c r="UP16" s="27">
        <v>0</v>
      </c>
      <c r="UQ16" s="27">
        <v>0</v>
      </c>
      <c r="UR16" s="27">
        <v>0</v>
      </c>
      <c r="US16" s="27">
        <v>0</v>
      </c>
      <c r="UT16" s="27">
        <v>0</v>
      </c>
      <c r="UU16" s="27">
        <v>0</v>
      </c>
      <c r="UV16" s="27">
        <v>0</v>
      </c>
      <c r="UW16" s="27">
        <v>0</v>
      </c>
      <c r="UX16" s="27">
        <v>0</v>
      </c>
      <c r="UY16" s="27">
        <v>0</v>
      </c>
      <c r="UZ16" s="27">
        <v>0</v>
      </c>
      <c r="VA16" s="27">
        <v>0</v>
      </c>
      <c r="VB16" s="27">
        <v>0</v>
      </c>
      <c r="VC16" s="27">
        <v>0</v>
      </c>
      <c r="VD16" s="27">
        <v>0</v>
      </c>
      <c r="VE16" s="27">
        <v>0</v>
      </c>
      <c r="VF16" s="27">
        <v>0</v>
      </c>
      <c r="VG16" s="27">
        <v>0</v>
      </c>
      <c r="VH16" s="27">
        <v>0</v>
      </c>
      <c r="VI16" s="27">
        <v>0</v>
      </c>
      <c r="VJ16" s="27">
        <v>0</v>
      </c>
      <c r="VK16" s="27">
        <v>0</v>
      </c>
      <c r="VL16" s="27">
        <v>0</v>
      </c>
      <c r="VM16" s="27">
        <v>0</v>
      </c>
      <c r="VN16" s="27">
        <v>0</v>
      </c>
      <c r="VO16" s="27">
        <v>0</v>
      </c>
      <c r="VP16" s="27">
        <v>0</v>
      </c>
      <c r="VQ16" s="27">
        <v>0</v>
      </c>
      <c r="VR16" s="27">
        <v>0</v>
      </c>
      <c r="VS16" s="27">
        <v>0</v>
      </c>
      <c r="VT16" s="27">
        <v>0</v>
      </c>
      <c r="VU16" s="27">
        <v>0</v>
      </c>
      <c r="VV16" s="27">
        <v>0</v>
      </c>
      <c r="VW16" s="27">
        <v>0</v>
      </c>
      <c r="VX16" s="27">
        <v>0</v>
      </c>
      <c r="VY16" s="27">
        <v>0</v>
      </c>
      <c r="VZ16" s="27">
        <v>0</v>
      </c>
      <c r="WA16" s="27">
        <v>0</v>
      </c>
      <c r="WB16" s="27">
        <v>0</v>
      </c>
      <c r="WC16" s="27">
        <v>0</v>
      </c>
      <c r="WD16" s="27">
        <v>0</v>
      </c>
      <c r="WE16" s="27">
        <v>0</v>
      </c>
      <c r="WF16" s="27">
        <v>0</v>
      </c>
      <c r="WG16" s="27">
        <v>0</v>
      </c>
      <c r="WH16" s="27">
        <v>0</v>
      </c>
      <c r="WI16" s="27">
        <v>0</v>
      </c>
      <c r="WJ16" s="27">
        <v>0</v>
      </c>
      <c r="WK16" s="27">
        <v>0</v>
      </c>
      <c r="WL16" s="27">
        <v>0</v>
      </c>
      <c r="WM16" s="27">
        <v>0</v>
      </c>
      <c r="WN16" s="27">
        <v>0</v>
      </c>
      <c r="WO16" s="27">
        <v>0</v>
      </c>
      <c r="WP16" s="27">
        <v>0</v>
      </c>
      <c r="WQ16" s="27">
        <v>0</v>
      </c>
      <c r="WR16" s="27">
        <v>0</v>
      </c>
      <c r="WS16" s="27">
        <v>0</v>
      </c>
      <c r="WT16" s="27">
        <v>0</v>
      </c>
      <c r="WU16" s="27">
        <v>0</v>
      </c>
      <c r="WV16" s="27">
        <v>0</v>
      </c>
      <c r="WW16" s="27">
        <v>0</v>
      </c>
      <c r="WX16" s="27">
        <v>0</v>
      </c>
      <c r="WY16" s="27">
        <v>0</v>
      </c>
      <c r="WZ16" s="27">
        <v>0</v>
      </c>
      <c r="XA16" s="27">
        <v>0</v>
      </c>
      <c r="XB16" s="27">
        <v>0</v>
      </c>
      <c r="XC16" s="27">
        <v>0</v>
      </c>
      <c r="XD16" s="27">
        <v>0</v>
      </c>
      <c r="XE16" s="27">
        <v>0</v>
      </c>
      <c r="XF16" s="27">
        <v>0</v>
      </c>
      <c r="XG16" s="27">
        <v>0</v>
      </c>
      <c r="XH16" s="27">
        <v>0</v>
      </c>
      <c r="XI16" s="27">
        <v>0</v>
      </c>
      <c r="XJ16" s="27">
        <v>0</v>
      </c>
      <c r="XK16" s="27">
        <v>0</v>
      </c>
      <c r="XL16" s="27">
        <v>0</v>
      </c>
      <c r="XM16" s="27">
        <v>0</v>
      </c>
      <c r="XN16" s="27">
        <v>0</v>
      </c>
      <c r="XO16" s="27">
        <v>0</v>
      </c>
      <c r="XP16" s="27">
        <v>0</v>
      </c>
      <c r="XQ16" s="27">
        <v>0</v>
      </c>
      <c r="XR16" s="27">
        <v>0</v>
      </c>
      <c r="XS16" s="27">
        <v>0</v>
      </c>
      <c r="XT16" s="27">
        <v>0</v>
      </c>
      <c r="XU16" s="27">
        <v>0</v>
      </c>
      <c r="XV16" s="27">
        <v>0</v>
      </c>
      <c r="XW16" s="27">
        <v>0</v>
      </c>
      <c r="XX16" s="27">
        <v>0</v>
      </c>
      <c r="XY16" s="27">
        <v>0</v>
      </c>
      <c r="XZ16" s="27">
        <v>0</v>
      </c>
      <c r="YA16" s="27">
        <v>0</v>
      </c>
      <c r="YB16" s="27">
        <v>0</v>
      </c>
      <c r="YC16" s="27">
        <v>0</v>
      </c>
      <c r="YD16" s="27">
        <v>0</v>
      </c>
      <c r="YE16" s="27">
        <v>0</v>
      </c>
      <c r="YF16" s="27">
        <v>0</v>
      </c>
      <c r="YG16" s="27">
        <v>0</v>
      </c>
      <c r="YH16" s="27">
        <v>0</v>
      </c>
      <c r="YI16" s="27">
        <v>0</v>
      </c>
      <c r="YJ16" s="27">
        <v>0</v>
      </c>
      <c r="YK16" s="27">
        <v>0</v>
      </c>
      <c r="YL16" s="27">
        <v>0</v>
      </c>
      <c r="YM16" s="27">
        <v>0</v>
      </c>
      <c r="YN16" s="27">
        <v>0</v>
      </c>
      <c r="YO16" s="27">
        <v>0</v>
      </c>
      <c r="YP16" s="27">
        <v>0</v>
      </c>
      <c r="YQ16" s="27">
        <v>0</v>
      </c>
      <c r="YR16" s="27">
        <v>0</v>
      </c>
      <c r="YS16" s="27">
        <v>0</v>
      </c>
      <c r="YT16" s="27">
        <v>0</v>
      </c>
      <c r="YU16" s="27">
        <v>0</v>
      </c>
      <c r="YV16" s="27">
        <v>0</v>
      </c>
      <c r="YW16" s="27">
        <v>0</v>
      </c>
      <c r="YX16" s="27">
        <v>0</v>
      </c>
      <c r="YY16" s="27">
        <v>0</v>
      </c>
      <c r="YZ16" s="27">
        <v>0</v>
      </c>
      <c r="ZA16" s="27">
        <v>0</v>
      </c>
      <c r="ZB16" s="27">
        <v>0</v>
      </c>
      <c r="ZC16" s="27">
        <v>0</v>
      </c>
      <c r="ZD16" s="27">
        <v>0</v>
      </c>
      <c r="ZE16" s="27">
        <v>0</v>
      </c>
      <c r="ZF16" s="27">
        <v>0</v>
      </c>
      <c r="ZG16" s="27">
        <v>0</v>
      </c>
      <c r="ZH16" s="27">
        <v>0</v>
      </c>
      <c r="ZI16" s="27">
        <v>0</v>
      </c>
      <c r="ZJ16" s="27">
        <v>0</v>
      </c>
      <c r="ZK16" s="27">
        <v>0</v>
      </c>
      <c r="ZL16" s="27">
        <v>0</v>
      </c>
      <c r="ZM16" s="27">
        <v>0</v>
      </c>
      <c r="ZN16" s="27">
        <v>0</v>
      </c>
      <c r="ZO16" s="27">
        <v>0</v>
      </c>
      <c r="ZP16" s="27">
        <v>0</v>
      </c>
      <c r="ZQ16" s="27">
        <v>0</v>
      </c>
      <c r="ZR16" s="27">
        <v>0</v>
      </c>
      <c r="ZS16" s="27">
        <v>0</v>
      </c>
      <c r="ZT16" s="27">
        <v>0</v>
      </c>
      <c r="ZU16" s="27">
        <v>0</v>
      </c>
      <c r="ZV16" s="27">
        <v>0</v>
      </c>
      <c r="ZW16" s="27">
        <v>0</v>
      </c>
      <c r="ZX16" s="27">
        <v>0</v>
      </c>
      <c r="ZY16" s="27">
        <v>0</v>
      </c>
      <c r="ZZ16" s="27">
        <v>0</v>
      </c>
      <c r="AAA16" s="27">
        <v>0</v>
      </c>
      <c r="AAB16" s="27">
        <v>0</v>
      </c>
      <c r="AAC16" s="27">
        <v>0</v>
      </c>
      <c r="AAD16" s="27">
        <v>0</v>
      </c>
      <c r="AAE16" s="27">
        <v>0</v>
      </c>
      <c r="AAF16" s="27">
        <v>0</v>
      </c>
      <c r="AAG16" s="27">
        <v>0</v>
      </c>
      <c r="AAH16" s="27">
        <v>0</v>
      </c>
      <c r="AAI16" s="27">
        <v>0</v>
      </c>
      <c r="AAJ16" s="27">
        <v>0</v>
      </c>
      <c r="AAK16" s="27">
        <v>0</v>
      </c>
      <c r="AAL16" s="27">
        <v>0</v>
      </c>
      <c r="AAM16" s="27">
        <v>0</v>
      </c>
      <c r="AAN16" s="27">
        <v>0</v>
      </c>
      <c r="AAO16" s="27">
        <v>0</v>
      </c>
      <c r="AAP16" s="27">
        <v>0</v>
      </c>
      <c r="AAQ16" s="27">
        <v>0</v>
      </c>
      <c r="AAR16" s="27">
        <v>0</v>
      </c>
      <c r="AAS16" s="27">
        <v>0</v>
      </c>
      <c r="AAT16" s="27">
        <v>0</v>
      </c>
      <c r="AAU16" s="27">
        <v>0</v>
      </c>
      <c r="AAV16" s="27">
        <v>0</v>
      </c>
      <c r="AAW16" s="27">
        <v>0</v>
      </c>
      <c r="AAX16" s="27">
        <v>0</v>
      </c>
      <c r="AAY16" s="27">
        <v>0</v>
      </c>
      <c r="AAZ16" s="27">
        <v>0</v>
      </c>
      <c r="ABA16" s="27">
        <v>0</v>
      </c>
      <c r="ABB16" s="27">
        <v>0</v>
      </c>
      <c r="ABC16" s="27">
        <v>0</v>
      </c>
      <c r="ABD16" s="27">
        <v>0</v>
      </c>
      <c r="ABE16" s="27">
        <v>0</v>
      </c>
      <c r="ABF16" s="27">
        <v>0</v>
      </c>
      <c r="ABG16" s="27">
        <v>0</v>
      </c>
      <c r="ABH16" s="27">
        <v>0</v>
      </c>
      <c r="ABI16" s="27">
        <v>0</v>
      </c>
      <c r="ABJ16" s="27">
        <v>0</v>
      </c>
      <c r="ABK16" s="27">
        <v>0</v>
      </c>
      <c r="ABL16" s="27">
        <v>0</v>
      </c>
      <c r="ABM16" s="27">
        <v>0</v>
      </c>
      <c r="ABN16" s="27">
        <v>0</v>
      </c>
      <c r="ABO16" s="27">
        <v>0</v>
      </c>
      <c r="ABP16" s="27">
        <v>0</v>
      </c>
      <c r="ABQ16" s="27">
        <v>0</v>
      </c>
      <c r="ABR16" s="27">
        <v>0</v>
      </c>
      <c r="ABS16" s="27">
        <v>0</v>
      </c>
      <c r="ABT16" s="27">
        <v>0</v>
      </c>
      <c r="ABU16" s="27">
        <v>0</v>
      </c>
      <c r="ABV16" s="27">
        <v>0</v>
      </c>
      <c r="ABW16" s="27">
        <v>0</v>
      </c>
      <c r="ABX16" s="27">
        <v>0</v>
      </c>
      <c r="ABY16" s="27">
        <v>0</v>
      </c>
      <c r="ABZ16" s="27">
        <v>0</v>
      </c>
      <c r="ACA16" s="27">
        <v>0</v>
      </c>
      <c r="ACB16" s="27">
        <v>0</v>
      </c>
      <c r="ACC16" s="27">
        <v>0</v>
      </c>
      <c r="ACD16" s="27">
        <v>0</v>
      </c>
      <c r="ACE16" s="27">
        <v>0</v>
      </c>
      <c r="ACF16" s="27">
        <v>0</v>
      </c>
      <c r="ACG16" s="27">
        <v>0</v>
      </c>
      <c r="ACH16" s="27">
        <v>0</v>
      </c>
      <c r="ACI16" s="27">
        <v>0</v>
      </c>
      <c r="ACJ16" s="27">
        <v>0</v>
      </c>
      <c r="ACK16" s="27">
        <v>0</v>
      </c>
      <c r="ACL16" s="27">
        <v>0</v>
      </c>
      <c r="ACM16" s="27">
        <v>0</v>
      </c>
      <c r="ACN16" s="27">
        <v>0</v>
      </c>
      <c r="ACO16" s="27">
        <v>0</v>
      </c>
      <c r="ACP16" s="27">
        <v>0</v>
      </c>
      <c r="ACQ16" s="27">
        <v>0</v>
      </c>
      <c r="ACR16" s="27">
        <v>0</v>
      </c>
      <c r="ACS16" s="27">
        <v>0</v>
      </c>
      <c r="ACT16" s="27">
        <v>0</v>
      </c>
      <c r="ACU16" s="27">
        <v>0</v>
      </c>
      <c r="ACV16" s="27">
        <v>0</v>
      </c>
      <c r="ACW16" s="27">
        <v>0</v>
      </c>
      <c r="ACX16" s="27">
        <v>0</v>
      </c>
      <c r="ACY16" s="27">
        <v>0</v>
      </c>
      <c r="ACZ16" s="27">
        <v>0</v>
      </c>
      <c r="ADA16" s="27">
        <v>0</v>
      </c>
      <c r="ADB16" s="27">
        <v>0</v>
      </c>
      <c r="ADC16" s="27">
        <v>0</v>
      </c>
      <c r="ADD16" s="27">
        <v>0</v>
      </c>
      <c r="ADE16" s="27">
        <v>0</v>
      </c>
      <c r="ADF16" s="27">
        <v>0</v>
      </c>
      <c r="ADG16" s="27">
        <v>0</v>
      </c>
      <c r="ADH16" s="27">
        <v>0</v>
      </c>
      <c r="ADI16" s="27">
        <v>0</v>
      </c>
      <c r="ADJ16" s="27">
        <v>0</v>
      </c>
      <c r="ADK16" s="27">
        <v>0</v>
      </c>
      <c r="ADL16" s="27">
        <v>0</v>
      </c>
      <c r="ADM16" s="27">
        <v>0</v>
      </c>
      <c r="ADN16" s="27">
        <v>0</v>
      </c>
      <c r="ADO16" s="27">
        <v>0</v>
      </c>
      <c r="ADP16" s="27">
        <v>0</v>
      </c>
      <c r="ADQ16" s="27">
        <v>0</v>
      </c>
      <c r="ADR16" s="27">
        <v>0</v>
      </c>
      <c r="ADS16" s="27">
        <v>0</v>
      </c>
      <c r="ADT16" s="27">
        <v>0</v>
      </c>
      <c r="ADU16" s="27">
        <v>0</v>
      </c>
      <c r="ADV16" s="27">
        <v>0</v>
      </c>
      <c r="ADW16" s="27">
        <v>0</v>
      </c>
      <c r="ADX16" s="27">
        <v>0</v>
      </c>
      <c r="ADY16" s="27">
        <v>0</v>
      </c>
      <c r="ADZ16" s="27">
        <v>0</v>
      </c>
      <c r="AEA16" s="27">
        <v>0</v>
      </c>
      <c r="AEB16" s="27">
        <v>0</v>
      </c>
      <c r="AEC16" s="27">
        <v>0</v>
      </c>
      <c r="AED16" s="27">
        <v>0</v>
      </c>
      <c r="AEE16" s="27">
        <v>0</v>
      </c>
      <c r="AEF16" s="27">
        <v>0</v>
      </c>
      <c r="AEG16" s="27">
        <v>0</v>
      </c>
      <c r="AEH16" s="27">
        <v>0</v>
      </c>
      <c r="AEI16" s="27">
        <v>0</v>
      </c>
      <c r="AEJ16" s="27">
        <v>0</v>
      </c>
      <c r="AEK16" s="27">
        <v>0</v>
      </c>
      <c r="AEL16" s="27">
        <v>0</v>
      </c>
      <c r="AEM16" s="27">
        <v>0</v>
      </c>
      <c r="AEN16" s="27">
        <v>0</v>
      </c>
      <c r="AEO16" s="27">
        <v>0</v>
      </c>
      <c r="AEP16" s="27">
        <v>0</v>
      </c>
      <c r="AEQ16" s="27">
        <v>0</v>
      </c>
      <c r="AER16" s="27">
        <v>0</v>
      </c>
      <c r="AES16" s="27">
        <v>0</v>
      </c>
      <c r="AET16" s="27">
        <v>0</v>
      </c>
      <c r="AEU16" s="27">
        <v>0</v>
      </c>
      <c r="AEV16" s="27">
        <v>0</v>
      </c>
      <c r="AEW16" s="27">
        <v>0</v>
      </c>
      <c r="AEX16" s="27">
        <v>0</v>
      </c>
      <c r="AEY16" s="27">
        <v>0</v>
      </c>
      <c r="AEZ16" s="27">
        <v>0</v>
      </c>
      <c r="AFA16" s="27">
        <v>0</v>
      </c>
      <c r="AFB16" s="27">
        <v>0</v>
      </c>
      <c r="AFC16" s="27">
        <v>0</v>
      </c>
      <c r="AFD16" s="27">
        <v>0</v>
      </c>
      <c r="AFE16" s="27">
        <v>0</v>
      </c>
      <c r="AFF16" s="27">
        <v>0</v>
      </c>
      <c r="AFG16" s="27">
        <v>0</v>
      </c>
      <c r="AFH16" s="27">
        <v>0</v>
      </c>
      <c r="AFI16" s="27">
        <v>0</v>
      </c>
      <c r="AFJ16" s="27">
        <v>0</v>
      </c>
      <c r="AFK16" s="27">
        <v>0</v>
      </c>
      <c r="AFL16" s="27">
        <v>0</v>
      </c>
      <c r="AFM16" s="27">
        <v>0</v>
      </c>
      <c r="AFN16" s="27">
        <v>0</v>
      </c>
      <c r="AFO16" s="27">
        <v>0</v>
      </c>
      <c r="AFP16" s="27">
        <v>0</v>
      </c>
      <c r="AFQ16" s="27">
        <v>0</v>
      </c>
      <c r="AFR16" s="27">
        <v>0</v>
      </c>
      <c r="AFS16" s="27">
        <v>0</v>
      </c>
      <c r="AFT16" s="27">
        <v>0</v>
      </c>
      <c r="AFU16" s="27">
        <v>0</v>
      </c>
      <c r="AFV16" s="27">
        <v>0</v>
      </c>
      <c r="AFW16" s="27">
        <v>0</v>
      </c>
      <c r="AFX16" s="27">
        <v>0</v>
      </c>
      <c r="AFY16" s="27">
        <v>0</v>
      </c>
      <c r="AFZ16" s="27">
        <v>0</v>
      </c>
      <c r="AGA16" s="27">
        <v>0</v>
      </c>
      <c r="AGB16" s="27">
        <v>0</v>
      </c>
      <c r="AGC16" s="27">
        <v>0</v>
      </c>
      <c r="AGD16" s="27">
        <v>0</v>
      </c>
      <c r="AGE16" s="27">
        <v>0</v>
      </c>
      <c r="AGF16" s="27">
        <v>0</v>
      </c>
      <c r="AGG16" s="27">
        <v>0</v>
      </c>
      <c r="AGH16" s="27">
        <v>0</v>
      </c>
      <c r="AGI16" s="27">
        <v>0</v>
      </c>
      <c r="AGJ16" s="27">
        <v>0</v>
      </c>
      <c r="AGK16" s="27">
        <v>0</v>
      </c>
      <c r="AGL16" s="27">
        <v>0</v>
      </c>
      <c r="AGM16" s="27">
        <v>0</v>
      </c>
      <c r="AGN16" s="27">
        <v>0</v>
      </c>
      <c r="AGO16" s="27">
        <v>0</v>
      </c>
      <c r="AGP16" s="27">
        <v>0</v>
      </c>
      <c r="AGQ16" s="27">
        <v>0</v>
      </c>
      <c r="AGR16" s="27">
        <v>0</v>
      </c>
      <c r="AGS16" s="27">
        <v>0</v>
      </c>
      <c r="AGT16" s="27">
        <v>0</v>
      </c>
      <c r="AGU16" s="27">
        <v>0</v>
      </c>
      <c r="AGV16" s="27">
        <v>0</v>
      </c>
      <c r="AGW16" s="27">
        <v>0</v>
      </c>
      <c r="AGX16" s="27">
        <v>0</v>
      </c>
      <c r="AGY16" s="27">
        <v>0</v>
      </c>
      <c r="AGZ16" s="27">
        <v>0</v>
      </c>
      <c r="AHA16" s="27">
        <v>0</v>
      </c>
      <c r="AHB16" s="27">
        <v>0</v>
      </c>
      <c r="AHC16" s="27">
        <v>0</v>
      </c>
      <c r="AHD16" s="27">
        <v>0</v>
      </c>
      <c r="AHE16" s="27">
        <v>0</v>
      </c>
      <c r="AHF16" s="27">
        <v>0</v>
      </c>
      <c r="AHG16" s="27">
        <v>0</v>
      </c>
      <c r="AHH16" s="27">
        <v>0</v>
      </c>
      <c r="AHI16" s="27">
        <v>0</v>
      </c>
      <c r="AHJ16" s="27">
        <v>0</v>
      </c>
      <c r="AHK16" s="27">
        <v>0</v>
      </c>
      <c r="AHL16" s="27">
        <v>0</v>
      </c>
      <c r="AHM16" s="27">
        <v>0</v>
      </c>
      <c r="AHN16" s="27">
        <v>0</v>
      </c>
      <c r="AHO16" s="27">
        <v>0</v>
      </c>
      <c r="AHP16" s="27">
        <v>0</v>
      </c>
      <c r="AHQ16" s="27">
        <v>0</v>
      </c>
      <c r="AHR16" s="27">
        <v>0</v>
      </c>
      <c r="AHS16" s="27">
        <v>0</v>
      </c>
      <c r="AHT16" s="27">
        <v>0</v>
      </c>
      <c r="AHU16" s="27">
        <v>0</v>
      </c>
      <c r="AHV16" s="27">
        <v>0</v>
      </c>
      <c r="AHW16" s="27">
        <v>0</v>
      </c>
      <c r="AHX16" s="27">
        <v>0</v>
      </c>
      <c r="AHY16" s="27">
        <v>0</v>
      </c>
      <c r="AHZ16" s="27">
        <v>0</v>
      </c>
      <c r="AIA16" s="27">
        <v>0</v>
      </c>
      <c r="AIB16" s="27">
        <v>0</v>
      </c>
      <c r="AIC16" s="27">
        <v>0</v>
      </c>
      <c r="AID16" s="27">
        <v>0</v>
      </c>
      <c r="AIE16" s="27">
        <v>0</v>
      </c>
      <c r="AIF16" s="27">
        <v>0</v>
      </c>
      <c r="AIG16" s="27">
        <v>0</v>
      </c>
      <c r="AIH16" s="27">
        <v>0</v>
      </c>
      <c r="AII16" s="27">
        <v>0</v>
      </c>
      <c r="AIJ16" s="27">
        <v>0</v>
      </c>
      <c r="AIK16" s="27">
        <v>0</v>
      </c>
      <c r="AIL16" s="27">
        <v>0</v>
      </c>
      <c r="AIM16" s="27">
        <v>0</v>
      </c>
      <c r="AIN16" s="27">
        <v>0</v>
      </c>
      <c r="AIO16" s="27">
        <v>0</v>
      </c>
      <c r="AIP16" s="27">
        <v>0</v>
      </c>
      <c r="AIQ16" s="27">
        <v>0</v>
      </c>
      <c r="AIR16" s="27">
        <v>0</v>
      </c>
      <c r="AIS16" s="27">
        <v>0</v>
      </c>
      <c r="AIT16" s="27">
        <v>0</v>
      </c>
      <c r="AIU16" s="27">
        <v>0</v>
      </c>
      <c r="AIV16" s="27">
        <v>0</v>
      </c>
      <c r="AIW16" s="27">
        <v>0</v>
      </c>
      <c r="AIX16" s="27">
        <v>0</v>
      </c>
      <c r="AIY16" s="27">
        <v>0</v>
      </c>
      <c r="AIZ16" s="27">
        <v>0</v>
      </c>
      <c r="AJA16" s="27">
        <v>0</v>
      </c>
      <c r="AJB16" s="27">
        <v>0</v>
      </c>
      <c r="AJC16" s="27">
        <v>0</v>
      </c>
      <c r="AJD16" s="27">
        <v>0</v>
      </c>
      <c r="AJE16" s="27">
        <v>0</v>
      </c>
      <c r="AJF16" s="27">
        <v>0</v>
      </c>
      <c r="AJG16" s="27">
        <v>0</v>
      </c>
      <c r="AJH16" s="27">
        <v>0</v>
      </c>
      <c r="AJI16" s="27">
        <v>0</v>
      </c>
      <c r="AJJ16" s="27">
        <v>0</v>
      </c>
      <c r="AJK16" s="27">
        <v>0</v>
      </c>
      <c r="AJL16" s="27">
        <v>0</v>
      </c>
      <c r="AJM16" s="27">
        <v>0</v>
      </c>
      <c r="AJN16" s="27">
        <v>0</v>
      </c>
      <c r="AJO16" s="27">
        <v>0</v>
      </c>
      <c r="AJP16" s="27">
        <v>0</v>
      </c>
      <c r="AJQ16" s="27">
        <v>0</v>
      </c>
      <c r="AJR16" s="27">
        <v>0</v>
      </c>
      <c r="AJS16" s="27">
        <v>0</v>
      </c>
      <c r="AJT16" s="27">
        <v>0</v>
      </c>
      <c r="AJU16" s="27">
        <v>0</v>
      </c>
      <c r="AJV16" s="27">
        <v>0</v>
      </c>
      <c r="AJW16" s="27">
        <v>0</v>
      </c>
      <c r="AJX16" s="27">
        <v>0</v>
      </c>
      <c r="AJY16" s="27">
        <v>0</v>
      </c>
      <c r="AJZ16" s="27">
        <v>0</v>
      </c>
      <c r="AKA16" s="27">
        <v>0</v>
      </c>
      <c r="AKB16" s="27">
        <v>0</v>
      </c>
      <c r="AKC16" s="27">
        <v>0</v>
      </c>
      <c r="AKD16" s="27">
        <v>0</v>
      </c>
      <c r="AKE16" s="27">
        <v>0</v>
      </c>
      <c r="AKF16" s="27">
        <v>0</v>
      </c>
      <c r="AKG16" s="27">
        <v>0</v>
      </c>
      <c r="AKH16" s="27">
        <v>0</v>
      </c>
      <c r="AKI16" s="27">
        <v>0</v>
      </c>
      <c r="AKJ16" s="27">
        <v>0</v>
      </c>
      <c r="AKK16" s="27">
        <v>0</v>
      </c>
      <c r="AKL16" s="27">
        <v>0</v>
      </c>
      <c r="AKM16" s="27">
        <v>0</v>
      </c>
      <c r="AKN16" s="27">
        <v>0</v>
      </c>
      <c r="AKO16" s="27">
        <v>0</v>
      </c>
      <c r="AKP16" s="27">
        <v>0</v>
      </c>
      <c r="AKQ16" s="27">
        <v>0</v>
      </c>
      <c r="AKR16" s="27">
        <v>0</v>
      </c>
      <c r="AKS16" s="27">
        <v>0</v>
      </c>
      <c r="AKT16" s="27">
        <v>0</v>
      </c>
      <c r="AKU16" s="27">
        <v>0</v>
      </c>
      <c r="AKV16" s="27">
        <v>0</v>
      </c>
      <c r="AKW16" s="27">
        <v>0</v>
      </c>
      <c r="AKX16" s="27">
        <v>0</v>
      </c>
      <c r="AKY16" s="27">
        <v>0</v>
      </c>
      <c r="AKZ16" s="27">
        <v>0</v>
      </c>
      <c r="ALA16" s="27">
        <v>0</v>
      </c>
      <c r="ALB16" s="27">
        <v>0</v>
      </c>
      <c r="ALC16" s="27">
        <v>0</v>
      </c>
      <c r="ALD16" s="27">
        <v>0</v>
      </c>
      <c r="ALE16" s="27">
        <v>0</v>
      </c>
      <c r="ALF16" s="27">
        <v>0</v>
      </c>
      <c r="ALG16" s="27">
        <v>0</v>
      </c>
      <c r="ALH16" s="27">
        <v>0</v>
      </c>
      <c r="ALI16" s="27">
        <v>0</v>
      </c>
      <c r="ALJ16" s="27">
        <v>0</v>
      </c>
      <c r="ALK16" s="27">
        <v>0</v>
      </c>
      <c r="ALL16" s="27">
        <v>0</v>
      </c>
      <c r="ALM16" s="27">
        <v>0</v>
      </c>
      <c r="ALN16" s="27">
        <v>0</v>
      </c>
      <c r="ALO16" s="27">
        <v>0</v>
      </c>
      <c r="ALP16" s="27">
        <v>0</v>
      </c>
      <c r="ALQ16" s="27">
        <v>0</v>
      </c>
      <c r="ALR16" s="27">
        <v>0</v>
      </c>
      <c r="ALS16" s="27">
        <v>0</v>
      </c>
      <c r="ALT16" s="27">
        <v>0</v>
      </c>
      <c r="ALU16" s="27">
        <v>0</v>
      </c>
      <c r="ALV16" s="27">
        <v>0</v>
      </c>
      <c r="ALW16" s="27">
        <v>0</v>
      </c>
      <c r="ALX16" s="27">
        <v>0</v>
      </c>
      <c r="ALY16" s="27">
        <v>0</v>
      </c>
      <c r="ALZ16" s="27">
        <v>0</v>
      </c>
      <c r="AMA16" s="27">
        <v>0</v>
      </c>
      <c r="AMB16" s="27">
        <v>0</v>
      </c>
      <c r="AMC16" s="27">
        <v>0</v>
      </c>
      <c r="AMD16" s="27">
        <v>0</v>
      </c>
      <c r="AME16" s="27">
        <v>0</v>
      </c>
      <c r="AMF16" s="27">
        <v>0</v>
      </c>
      <c r="AMG16" s="27">
        <v>0</v>
      </c>
      <c r="AMH16" s="27">
        <v>0</v>
      </c>
      <c r="AMI16" s="27">
        <v>0</v>
      </c>
      <c r="AMJ16" s="27">
        <v>0</v>
      </c>
      <c r="AMK16" s="27">
        <v>0</v>
      </c>
      <c r="AML16" s="27">
        <v>0</v>
      </c>
      <c r="AMM16" s="27">
        <v>0</v>
      </c>
      <c r="AMN16" s="27">
        <v>0</v>
      </c>
      <c r="AMO16" s="27">
        <v>0</v>
      </c>
      <c r="AMP16" s="27">
        <v>0</v>
      </c>
      <c r="AMQ16" s="27">
        <v>0</v>
      </c>
      <c r="AMR16" s="27">
        <v>0</v>
      </c>
      <c r="AMS16" s="27">
        <v>0</v>
      </c>
      <c r="AMT16" s="27">
        <v>0</v>
      </c>
      <c r="AMU16" s="27">
        <v>0</v>
      </c>
      <c r="AMV16" s="27">
        <v>0</v>
      </c>
      <c r="AMW16" s="27">
        <v>0</v>
      </c>
      <c r="AMX16" s="27">
        <v>0</v>
      </c>
      <c r="AMY16" s="27">
        <v>0</v>
      </c>
      <c r="AMZ16" s="27">
        <v>0</v>
      </c>
      <c r="ANA16" s="27">
        <v>0</v>
      </c>
      <c r="ANB16" s="27">
        <v>0</v>
      </c>
      <c r="ANC16" s="27">
        <v>0</v>
      </c>
      <c r="AND16" s="27">
        <v>0</v>
      </c>
      <c r="ANE16" s="27">
        <v>0</v>
      </c>
      <c r="ANF16" s="27">
        <v>0</v>
      </c>
      <c r="ANG16" s="27">
        <v>0</v>
      </c>
      <c r="ANH16" s="27">
        <v>0</v>
      </c>
      <c r="ANI16" s="27">
        <v>0</v>
      </c>
      <c r="ANJ16" s="27">
        <v>0</v>
      </c>
      <c r="ANK16" s="27">
        <v>0</v>
      </c>
      <c r="ANL16" s="27">
        <v>0</v>
      </c>
      <c r="ANM16" s="27">
        <v>0</v>
      </c>
      <c r="ANN16" s="27">
        <v>0</v>
      </c>
      <c r="ANO16" s="27">
        <v>0</v>
      </c>
      <c r="ANP16" s="27">
        <v>0</v>
      </c>
      <c r="ANQ16" s="27">
        <v>0</v>
      </c>
      <c r="ANR16" s="27">
        <v>0</v>
      </c>
      <c r="ANS16" s="27">
        <v>0</v>
      </c>
      <c r="ANT16" s="27">
        <v>0</v>
      </c>
      <c r="ANU16" s="27">
        <v>0</v>
      </c>
      <c r="ANV16" s="27">
        <v>0</v>
      </c>
      <c r="ANW16" s="27">
        <v>0</v>
      </c>
      <c r="ANX16" s="27">
        <v>0</v>
      </c>
      <c r="ANY16" s="27">
        <v>0</v>
      </c>
      <c r="ANZ16" s="27">
        <v>0</v>
      </c>
      <c r="AOA16" s="27">
        <v>0</v>
      </c>
      <c r="AOB16" s="27">
        <v>0</v>
      </c>
      <c r="AOC16" s="27">
        <v>0</v>
      </c>
      <c r="AOD16" s="27">
        <v>0</v>
      </c>
      <c r="AOE16" s="27">
        <v>0</v>
      </c>
      <c r="AOF16" s="27">
        <v>0</v>
      </c>
      <c r="AOG16" s="27">
        <v>0</v>
      </c>
      <c r="AOH16" s="27">
        <v>0</v>
      </c>
      <c r="AOI16" s="27">
        <v>0</v>
      </c>
      <c r="AOJ16" s="27">
        <v>0</v>
      </c>
      <c r="AOK16" s="27">
        <v>0</v>
      </c>
      <c r="AOL16" s="27">
        <v>0</v>
      </c>
      <c r="AOM16" s="27">
        <v>0</v>
      </c>
      <c r="AON16" s="27">
        <v>0</v>
      </c>
      <c r="AOO16" s="27">
        <v>0</v>
      </c>
      <c r="AOP16" s="27">
        <v>0</v>
      </c>
      <c r="AOQ16" s="27">
        <v>0</v>
      </c>
      <c r="AOR16" s="27">
        <v>0</v>
      </c>
      <c r="AOS16" s="27">
        <v>0</v>
      </c>
      <c r="AOT16" s="27">
        <v>0</v>
      </c>
      <c r="AOU16" s="27">
        <v>0</v>
      </c>
      <c r="AOV16" s="27">
        <v>0</v>
      </c>
      <c r="AOW16" s="27">
        <v>0</v>
      </c>
      <c r="AOX16" s="27">
        <v>0</v>
      </c>
      <c r="AOY16" s="27">
        <v>0</v>
      </c>
      <c r="AOZ16" s="27">
        <v>0</v>
      </c>
      <c r="APA16" s="27">
        <v>0</v>
      </c>
      <c r="APB16" s="27">
        <v>0</v>
      </c>
      <c r="APC16" s="27">
        <v>0</v>
      </c>
      <c r="APD16" s="27">
        <v>0</v>
      </c>
      <c r="APE16" s="27">
        <v>0</v>
      </c>
      <c r="APF16" s="27">
        <v>0</v>
      </c>
      <c r="APG16" s="27">
        <v>0</v>
      </c>
      <c r="APH16" s="27">
        <v>0</v>
      </c>
      <c r="API16" s="27">
        <v>0</v>
      </c>
      <c r="APJ16" s="27">
        <v>0</v>
      </c>
      <c r="APK16" s="27">
        <v>0</v>
      </c>
      <c r="APL16" s="27">
        <v>0</v>
      </c>
      <c r="APM16" s="27">
        <v>0</v>
      </c>
      <c r="APN16" s="27">
        <v>0</v>
      </c>
      <c r="APO16" s="27">
        <v>0</v>
      </c>
      <c r="APP16" s="27">
        <v>0</v>
      </c>
      <c r="APQ16" s="27">
        <v>0</v>
      </c>
      <c r="APR16" s="27">
        <v>0</v>
      </c>
      <c r="APS16" s="27">
        <v>0</v>
      </c>
      <c r="APT16" s="27">
        <v>0</v>
      </c>
      <c r="APU16" s="27">
        <v>0</v>
      </c>
      <c r="APV16" s="27">
        <v>0</v>
      </c>
      <c r="APW16" s="27">
        <v>0</v>
      </c>
      <c r="APX16" s="27">
        <v>0</v>
      </c>
      <c r="APY16" s="27">
        <v>0</v>
      </c>
      <c r="APZ16" s="27">
        <v>0</v>
      </c>
      <c r="AQA16" s="27">
        <v>0</v>
      </c>
      <c r="AQB16" s="27">
        <v>0</v>
      </c>
      <c r="AQC16" s="27">
        <v>0</v>
      </c>
      <c r="AQD16" s="27">
        <v>0</v>
      </c>
      <c r="AQE16" s="27">
        <v>0</v>
      </c>
      <c r="AQF16" s="27">
        <v>0</v>
      </c>
      <c r="AQG16" s="27">
        <v>0</v>
      </c>
      <c r="AQH16" s="27">
        <v>0</v>
      </c>
      <c r="AQI16" s="27">
        <v>0</v>
      </c>
      <c r="AQJ16" s="27">
        <v>0</v>
      </c>
      <c r="AQK16" s="27">
        <v>0</v>
      </c>
      <c r="AQL16" s="27">
        <v>0</v>
      </c>
      <c r="AQM16" s="27">
        <v>0</v>
      </c>
      <c r="AQN16" s="27">
        <v>0</v>
      </c>
      <c r="AQO16" s="27">
        <v>0</v>
      </c>
      <c r="AQP16" s="27">
        <v>0</v>
      </c>
      <c r="AQQ16" s="27">
        <v>0</v>
      </c>
      <c r="AQR16" s="27">
        <v>0</v>
      </c>
      <c r="AQS16" s="27">
        <v>0</v>
      </c>
      <c r="AQT16" s="27">
        <v>0</v>
      </c>
      <c r="AQU16" s="27">
        <v>0</v>
      </c>
      <c r="AQV16" s="27">
        <v>0</v>
      </c>
      <c r="AQW16" s="27">
        <v>0</v>
      </c>
      <c r="AQX16" s="27">
        <v>0</v>
      </c>
      <c r="AQY16" s="27">
        <v>0</v>
      </c>
      <c r="AQZ16" s="27">
        <v>0</v>
      </c>
      <c r="ARA16" s="27">
        <v>0</v>
      </c>
      <c r="ARB16" s="27">
        <v>0</v>
      </c>
      <c r="ARC16" s="27">
        <v>0</v>
      </c>
      <c r="ARD16" s="27">
        <v>0</v>
      </c>
      <c r="ARE16" s="27">
        <v>0</v>
      </c>
      <c r="ARF16" s="27">
        <v>0</v>
      </c>
      <c r="ARG16" s="27">
        <v>0</v>
      </c>
      <c r="ARH16" s="27">
        <v>0</v>
      </c>
      <c r="ARI16" s="27">
        <v>0</v>
      </c>
      <c r="ARJ16" s="27">
        <v>0</v>
      </c>
      <c r="ARK16" s="27">
        <v>0</v>
      </c>
      <c r="ARL16" s="27">
        <v>0</v>
      </c>
      <c r="ARM16" s="27">
        <v>0</v>
      </c>
      <c r="ARN16" s="27">
        <v>0</v>
      </c>
      <c r="ARO16" s="27">
        <v>0</v>
      </c>
      <c r="ARP16" s="27">
        <v>0</v>
      </c>
      <c r="ARQ16" s="27">
        <v>0</v>
      </c>
      <c r="ARR16" s="27">
        <v>0</v>
      </c>
      <c r="ARS16" s="27">
        <v>0</v>
      </c>
      <c r="ART16" s="27">
        <v>0</v>
      </c>
      <c r="ARU16" s="27">
        <v>0</v>
      </c>
      <c r="ARV16" s="27">
        <v>0</v>
      </c>
      <c r="ARW16" s="27">
        <v>0</v>
      </c>
      <c r="ARX16" s="27">
        <v>0</v>
      </c>
      <c r="ARY16" s="27">
        <v>0</v>
      </c>
      <c r="ARZ16" s="27">
        <v>0</v>
      </c>
      <c r="ASA16" s="27">
        <v>0</v>
      </c>
      <c r="ASB16" s="27">
        <v>0</v>
      </c>
      <c r="ASC16" s="27">
        <v>0</v>
      </c>
      <c r="ASD16" s="27">
        <v>0</v>
      </c>
      <c r="ASE16" s="27">
        <v>0</v>
      </c>
      <c r="ASF16" s="27">
        <v>0</v>
      </c>
      <c r="ASG16" s="27">
        <v>0</v>
      </c>
      <c r="ASH16" s="27">
        <v>0</v>
      </c>
      <c r="ASI16" s="27">
        <v>0</v>
      </c>
      <c r="ASJ16" s="27">
        <v>0</v>
      </c>
      <c r="ASK16" s="27">
        <v>0</v>
      </c>
      <c r="ASL16" s="27">
        <v>0</v>
      </c>
      <c r="ASM16" s="27">
        <v>0</v>
      </c>
      <c r="ASN16" s="27">
        <v>0</v>
      </c>
      <c r="ASO16" s="27">
        <v>0</v>
      </c>
      <c r="ASP16" s="27">
        <v>0</v>
      </c>
      <c r="ASQ16" s="27">
        <v>0</v>
      </c>
      <c r="ASR16" s="27">
        <v>0</v>
      </c>
      <c r="ASS16" s="27">
        <v>0</v>
      </c>
      <c r="AST16" s="27">
        <v>0</v>
      </c>
      <c r="ASU16" s="27">
        <v>0</v>
      </c>
      <c r="ASV16" s="27">
        <v>0</v>
      </c>
      <c r="ASW16" s="27">
        <v>0</v>
      </c>
      <c r="ASX16" s="27">
        <v>0</v>
      </c>
      <c r="ASY16" s="27">
        <v>0</v>
      </c>
      <c r="ASZ16" s="27">
        <v>0</v>
      </c>
      <c r="ATA16" s="27">
        <v>0</v>
      </c>
      <c r="ATB16" s="27">
        <v>0</v>
      </c>
      <c r="ATC16" s="27">
        <v>0</v>
      </c>
      <c r="ATD16" s="27">
        <v>0</v>
      </c>
      <c r="ATE16" s="27">
        <v>0</v>
      </c>
      <c r="ATF16" s="27">
        <v>0</v>
      </c>
      <c r="ATG16" s="27">
        <v>0</v>
      </c>
      <c r="ATH16" s="27">
        <v>0</v>
      </c>
      <c r="ATI16" s="27">
        <v>0</v>
      </c>
      <c r="ATJ16" s="27">
        <v>0</v>
      </c>
      <c r="ATK16" s="27">
        <v>0</v>
      </c>
      <c r="ATL16" s="27">
        <v>0</v>
      </c>
      <c r="ATM16" s="27">
        <v>0</v>
      </c>
      <c r="ATN16" s="27">
        <v>0</v>
      </c>
      <c r="ATO16" s="27">
        <v>0</v>
      </c>
      <c r="ATP16" s="27">
        <v>0</v>
      </c>
      <c r="ATQ16" s="27">
        <v>0</v>
      </c>
      <c r="ATR16" s="27">
        <v>0</v>
      </c>
      <c r="ATS16" s="27">
        <v>0</v>
      </c>
      <c r="ATT16" s="27">
        <v>0</v>
      </c>
      <c r="ATU16" s="27">
        <v>0</v>
      </c>
      <c r="ATV16" s="27">
        <v>0</v>
      </c>
      <c r="ATW16" s="27">
        <v>0</v>
      </c>
      <c r="ATX16" s="27">
        <v>0</v>
      </c>
      <c r="ATY16" s="27">
        <v>0</v>
      </c>
      <c r="ATZ16" s="27">
        <v>0</v>
      </c>
      <c r="AUA16" s="27">
        <v>0</v>
      </c>
      <c r="AUB16" s="27">
        <v>0</v>
      </c>
      <c r="AUC16" s="27">
        <v>0</v>
      </c>
      <c r="AUD16" s="27">
        <v>0</v>
      </c>
      <c r="AUE16" s="27">
        <v>0</v>
      </c>
      <c r="AUF16" s="27">
        <v>0</v>
      </c>
      <c r="AUG16" s="27">
        <v>0</v>
      </c>
      <c r="AUH16" s="27">
        <v>0</v>
      </c>
      <c r="AUI16" s="27">
        <v>0</v>
      </c>
      <c r="AUJ16" s="27">
        <v>0</v>
      </c>
      <c r="AUK16" s="27">
        <v>0</v>
      </c>
      <c r="AUL16" s="27">
        <v>0</v>
      </c>
      <c r="AUM16" s="27">
        <v>0</v>
      </c>
      <c r="AUN16" s="27">
        <v>0</v>
      </c>
      <c r="AUO16" s="27">
        <v>0</v>
      </c>
      <c r="AUP16" s="27">
        <v>0</v>
      </c>
      <c r="AUQ16" s="27">
        <v>0</v>
      </c>
      <c r="AUR16" s="27">
        <v>0</v>
      </c>
      <c r="AUS16" s="27">
        <v>0</v>
      </c>
      <c r="AUT16" s="27">
        <v>0</v>
      </c>
      <c r="AUU16" s="27">
        <v>0</v>
      </c>
      <c r="AUV16" s="27">
        <v>0</v>
      </c>
      <c r="AUW16" s="27">
        <v>0</v>
      </c>
      <c r="AUX16" s="27">
        <v>0</v>
      </c>
      <c r="AUY16" s="27">
        <v>0</v>
      </c>
      <c r="AUZ16" s="27">
        <v>0</v>
      </c>
      <c r="AVA16" s="27">
        <v>0</v>
      </c>
      <c r="AVB16" s="27">
        <v>0</v>
      </c>
      <c r="AVC16" s="27">
        <v>0</v>
      </c>
      <c r="AVD16" s="27">
        <v>0</v>
      </c>
      <c r="AVE16" s="27">
        <v>0</v>
      </c>
      <c r="AVF16" s="27">
        <v>0</v>
      </c>
      <c r="AVG16" s="27">
        <v>0</v>
      </c>
      <c r="AVH16" s="27">
        <v>0</v>
      </c>
      <c r="AVI16" s="27">
        <v>0</v>
      </c>
      <c r="AVJ16" s="27">
        <v>0</v>
      </c>
      <c r="AVK16" s="27">
        <v>0</v>
      </c>
      <c r="AVL16" s="27">
        <v>0</v>
      </c>
      <c r="AVM16" s="27">
        <v>0</v>
      </c>
      <c r="AVN16" s="27">
        <v>0</v>
      </c>
      <c r="AVO16" s="27">
        <v>0</v>
      </c>
      <c r="AVP16" s="27">
        <v>0</v>
      </c>
      <c r="AVQ16" s="27">
        <v>0</v>
      </c>
      <c r="AVR16" s="27">
        <v>0</v>
      </c>
      <c r="AVS16" s="27">
        <v>0</v>
      </c>
      <c r="AVT16" s="27">
        <v>0</v>
      </c>
      <c r="AVU16" s="27">
        <v>0</v>
      </c>
      <c r="AVV16" s="27">
        <v>0</v>
      </c>
      <c r="AVW16" s="27">
        <v>0</v>
      </c>
      <c r="AVX16" s="27">
        <v>0</v>
      </c>
      <c r="AVY16" s="27">
        <v>0</v>
      </c>
      <c r="AVZ16" s="27">
        <v>0</v>
      </c>
      <c r="AWA16" s="27">
        <v>0</v>
      </c>
      <c r="AWB16" s="27">
        <v>0</v>
      </c>
      <c r="AWC16" s="27">
        <v>0</v>
      </c>
      <c r="AWD16" s="27">
        <v>0</v>
      </c>
      <c r="AWE16" s="27">
        <v>0</v>
      </c>
      <c r="AWF16" s="27">
        <v>0</v>
      </c>
      <c r="AWG16" s="27">
        <v>0</v>
      </c>
      <c r="AWH16" s="27">
        <v>0</v>
      </c>
      <c r="AWI16" s="27">
        <v>0</v>
      </c>
      <c r="AWJ16" s="27">
        <v>0</v>
      </c>
      <c r="AWK16" s="27">
        <v>0</v>
      </c>
      <c r="AWL16" s="27">
        <v>0</v>
      </c>
      <c r="AWM16" s="27">
        <v>0</v>
      </c>
      <c r="AWN16" s="27">
        <v>0</v>
      </c>
      <c r="AWO16" s="27">
        <v>0</v>
      </c>
      <c r="AWP16" s="27">
        <v>0</v>
      </c>
      <c r="AWQ16" s="27">
        <v>0</v>
      </c>
      <c r="AWR16" s="27">
        <v>0</v>
      </c>
      <c r="AWS16" s="27">
        <v>0</v>
      </c>
      <c r="AWT16" s="27">
        <v>0</v>
      </c>
      <c r="AWU16" s="27">
        <v>0</v>
      </c>
      <c r="AWV16" s="27">
        <v>0</v>
      </c>
      <c r="AWW16" s="27">
        <v>0</v>
      </c>
      <c r="AWX16" s="27">
        <v>0</v>
      </c>
      <c r="AWY16" s="27">
        <v>0</v>
      </c>
      <c r="AWZ16" s="27">
        <v>0</v>
      </c>
      <c r="AXA16" s="27">
        <v>0</v>
      </c>
      <c r="AXB16" s="27">
        <v>0</v>
      </c>
      <c r="AXC16" s="27">
        <v>0</v>
      </c>
      <c r="AXD16" s="27">
        <v>0</v>
      </c>
      <c r="AXE16" s="27">
        <v>0</v>
      </c>
      <c r="AXF16" s="27">
        <v>0</v>
      </c>
      <c r="AXG16" s="27">
        <v>0</v>
      </c>
      <c r="AXH16" s="27">
        <v>0</v>
      </c>
      <c r="AXI16" s="27">
        <v>0</v>
      </c>
      <c r="AXJ16" s="27">
        <v>0</v>
      </c>
      <c r="AXK16" s="27">
        <v>0</v>
      </c>
      <c r="AXL16" s="27">
        <v>0</v>
      </c>
      <c r="AXM16" s="27">
        <v>0</v>
      </c>
      <c r="AXN16" s="27">
        <v>0</v>
      </c>
      <c r="AXO16" s="27">
        <v>0</v>
      </c>
      <c r="AXP16" s="27">
        <v>0</v>
      </c>
      <c r="AXQ16" s="27">
        <v>0</v>
      </c>
      <c r="AXR16" s="27">
        <v>0</v>
      </c>
      <c r="AXS16" s="27">
        <v>0</v>
      </c>
      <c r="AXT16" s="27">
        <v>0</v>
      </c>
      <c r="AXU16" s="27">
        <v>0</v>
      </c>
      <c r="AXV16" s="27">
        <v>0</v>
      </c>
      <c r="AXW16" s="27">
        <v>0</v>
      </c>
      <c r="AXX16" s="27">
        <v>0</v>
      </c>
      <c r="AXY16" s="27">
        <v>0</v>
      </c>
      <c r="AXZ16" s="27">
        <v>0</v>
      </c>
      <c r="AYA16" s="27">
        <v>0</v>
      </c>
      <c r="AYB16" s="27">
        <v>0</v>
      </c>
      <c r="AYC16" s="27">
        <v>0</v>
      </c>
      <c r="AYD16" s="27">
        <v>0</v>
      </c>
      <c r="AYE16" s="27">
        <v>0</v>
      </c>
      <c r="AYF16" s="27">
        <v>0</v>
      </c>
      <c r="AYG16" s="27">
        <v>0</v>
      </c>
      <c r="AYH16" s="27">
        <v>0</v>
      </c>
      <c r="AYI16" s="27">
        <v>0</v>
      </c>
      <c r="AYJ16" s="27">
        <v>0</v>
      </c>
      <c r="AYK16" s="27">
        <v>0</v>
      </c>
      <c r="AYL16" s="27">
        <v>0</v>
      </c>
      <c r="AYM16" s="27">
        <v>0</v>
      </c>
      <c r="AYN16" s="27">
        <v>0</v>
      </c>
      <c r="AYO16" s="27">
        <v>0</v>
      </c>
      <c r="AYP16" s="27">
        <v>0</v>
      </c>
      <c r="AYQ16" s="27">
        <v>0</v>
      </c>
      <c r="AYR16" s="27">
        <v>0</v>
      </c>
      <c r="AYS16" s="27">
        <v>0</v>
      </c>
      <c r="AYT16" s="27">
        <v>0</v>
      </c>
      <c r="AYU16" s="27">
        <v>0</v>
      </c>
      <c r="AYV16" s="27">
        <v>0</v>
      </c>
      <c r="AYW16" s="27">
        <v>0</v>
      </c>
      <c r="AYX16" s="27">
        <v>0</v>
      </c>
      <c r="AYY16" s="27">
        <v>0</v>
      </c>
      <c r="AYZ16" s="27">
        <v>0</v>
      </c>
      <c r="AZA16" s="27">
        <v>0</v>
      </c>
      <c r="AZB16" s="27">
        <v>0</v>
      </c>
      <c r="AZC16" s="27">
        <v>0</v>
      </c>
      <c r="AZD16" s="27">
        <v>0</v>
      </c>
      <c r="AZE16" s="27">
        <v>0</v>
      </c>
      <c r="AZF16" s="27">
        <v>0</v>
      </c>
      <c r="AZG16" s="27">
        <v>0</v>
      </c>
      <c r="AZH16" s="27">
        <v>0</v>
      </c>
      <c r="AZI16" s="27">
        <v>0</v>
      </c>
      <c r="AZJ16" s="27">
        <v>0</v>
      </c>
      <c r="AZK16" s="27">
        <v>0</v>
      </c>
      <c r="AZL16" s="27">
        <v>0</v>
      </c>
      <c r="AZM16" s="27">
        <v>0</v>
      </c>
      <c r="AZN16" s="27">
        <v>0</v>
      </c>
      <c r="AZO16" s="27">
        <v>0</v>
      </c>
      <c r="AZP16" s="27">
        <v>0</v>
      </c>
      <c r="AZQ16" s="27">
        <v>0</v>
      </c>
      <c r="AZR16" s="27">
        <v>0</v>
      </c>
      <c r="AZS16" s="27">
        <v>0</v>
      </c>
      <c r="AZT16" s="27">
        <v>0</v>
      </c>
      <c r="AZU16" s="27">
        <v>0</v>
      </c>
      <c r="AZV16" s="27">
        <v>0</v>
      </c>
      <c r="AZW16" s="27">
        <v>0</v>
      </c>
      <c r="AZX16" s="27">
        <v>0</v>
      </c>
      <c r="AZY16" s="27">
        <v>0</v>
      </c>
      <c r="AZZ16" s="27">
        <v>0</v>
      </c>
      <c r="BAA16" s="27">
        <v>0</v>
      </c>
      <c r="BAB16" s="27">
        <v>0</v>
      </c>
      <c r="BAC16" s="27">
        <v>0</v>
      </c>
      <c r="BAD16" s="27">
        <v>0</v>
      </c>
      <c r="BAE16" s="27">
        <v>0</v>
      </c>
      <c r="BAF16" s="27">
        <v>0</v>
      </c>
      <c r="BAG16" s="27">
        <v>0</v>
      </c>
      <c r="BAH16" s="27">
        <v>0</v>
      </c>
      <c r="BAI16" s="27">
        <v>0</v>
      </c>
      <c r="BAJ16" s="27">
        <v>0</v>
      </c>
      <c r="BAK16" s="27">
        <v>0</v>
      </c>
      <c r="BAL16" s="27">
        <v>0</v>
      </c>
      <c r="BAM16" s="27">
        <v>0</v>
      </c>
      <c r="BAN16" s="27">
        <v>0</v>
      </c>
      <c r="BAO16" s="27">
        <v>0</v>
      </c>
      <c r="BAP16" s="27">
        <v>0</v>
      </c>
      <c r="BAQ16" s="27">
        <v>0</v>
      </c>
      <c r="BAR16" s="27">
        <v>0</v>
      </c>
      <c r="BAS16" s="27">
        <v>0</v>
      </c>
      <c r="BAT16" s="27">
        <v>0</v>
      </c>
      <c r="BAU16" s="27">
        <v>0</v>
      </c>
      <c r="BAV16" s="27">
        <v>0</v>
      </c>
      <c r="BAW16" s="27">
        <v>0</v>
      </c>
      <c r="BAX16" s="27">
        <v>0</v>
      </c>
      <c r="BAY16" s="27">
        <v>0</v>
      </c>
      <c r="BAZ16" s="27">
        <v>0</v>
      </c>
      <c r="BBA16" s="27">
        <v>0</v>
      </c>
      <c r="BBB16" s="27">
        <v>0</v>
      </c>
      <c r="BBC16" s="27">
        <v>0</v>
      </c>
      <c r="BBD16" s="27">
        <v>0</v>
      </c>
      <c r="BBE16" s="27">
        <v>0</v>
      </c>
      <c r="BBF16" s="27">
        <v>0</v>
      </c>
      <c r="BBG16" s="27">
        <v>0</v>
      </c>
      <c r="BBH16" s="27">
        <v>0</v>
      </c>
      <c r="BBI16" s="27">
        <v>0</v>
      </c>
      <c r="BBJ16" s="27">
        <v>0</v>
      </c>
      <c r="BBK16" s="27">
        <v>0</v>
      </c>
      <c r="BBL16" s="27">
        <v>0</v>
      </c>
      <c r="BBM16" s="27">
        <v>0</v>
      </c>
      <c r="BBN16" s="27">
        <v>0</v>
      </c>
      <c r="BBO16" s="27">
        <v>0</v>
      </c>
      <c r="BBP16" s="27">
        <v>0</v>
      </c>
      <c r="BBQ16" s="27">
        <v>0</v>
      </c>
      <c r="BBR16" s="27">
        <v>0</v>
      </c>
      <c r="BBS16" s="27">
        <v>0</v>
      </c>
      <c r="BBT16" s="27">
        <v>0</v>
      </c>
      <c r="BBU16" s="27">
        <v>0</v>
      </c>
      <c r="BBV16" s="27">
        <v>0</v>
      </c>
      <c r="BBW16" s="27">
        <v>0</v>
      </c>
      <c r="BBX16" s="27">
        <v>0</v>
      </c>
      <c r="BBY16" s="27">
        <v>0</v>
      </c>
      <c r="BBZ16" s="27">
        <v>0</v>
      </c>
      <c r="BCA16" s="27">
        <v>0</v>
      </c>
      <c r="BCB16" s="27">
        <v>0</v>
      </c>
      <c r="BCC16" s="27">
        <v>0</v>
      </c>
      <c r="BCD16" s="27">
        <v>0</v>
      </c>
      <c r="BCE16" s="27">
        <v>0</v>
      </c>
      <c r="BCF16" s="27">
        <v>0</v>
      </c>
      <c r="BCG16" s="27">
        <v>0</v>
      </c>
      <c r="BCH16" s="27">
        <v>0</v>
      </c>
      <c r="BCI16" s="27">
        <v>0</v>
      </c>
      <c r="BCJ16" s="27">
        <v>0</v>
      </c>
      <c r="BCK16" s="27">
        <v>0</v>
      </c>
      <c r="BCL16" s="27">
        <v>0</v>
      </c>
      <c r="BCM16" s="27">
        <v>0</v>
      </c>
      <c r="BCN16" s="27">
        <v>0</v>
      </c>
      <c r="BCO16" s="27">
        <v>0</v>
      </c>
      <c r="BCP16" s="27">
        <v>0</v>
      </c>
      <c r="BCQ16" s="27">
        <v>0</v>
      </c>
      <c r="BCR16" s="27">
        <v>0</v>
      </c>
      <c r="BCS16" s="27">
        <v>0</v>
      </c>
      <c r="BCT16" s="27">
        <v>0</v>
      </c>
      <c r="BCU16" s="27">
        <v>0</v>
      </c>
      <c r="BCV16" s="27">
        <v>0</v>
      </c>
      <c r="BCW16" s="27">
        <v>0</v>
      </c>
      <c r="BCX16" s="27">
        <v>0</v>
      </c>
      <c r="BCY16" s="27">
        <v>0</v>
      </c>
      <c r="BCZ16" s="27">
        <v>0</v>
      </c>
      <c r="BDA16" s="27">
        <v>0</v>
      </c>
      <c r="BDB16" s="27">
        <v>0</v>
      </c>
      <c r="BDC16" s="27">
        <v>0</v>
      </c>
      <c r="BDD16" s="27">
        <v>0</v>
      </c>
      <c r="BDE16" s="27">
        <v>0</v>
      </c>
      <c r="BDF16" s="27">
        <v>0</v>
      </c>
      <c r="BDG16" s="27">
        <v>0</v>
      </c>
      <c r="BDH16" s="27">
        <v>0</v>
      </c>
      <c r="BDI16" s="27">
        <v>0</v>
      </c>
      <c r="BDJ16" s="27">
        <v>0</v>
      </c>
      <c r="BDK16" s="27">
        <v>0</v>
      </c>
      <c r="BDL16" s="27">
        <v>0</v>
      </c>
      <c r="BDM16" s="27">
        <v>0</v>
      </c>
      <c r="BDN16" s="27">
        <v>0</v>
      </c>
      <c r="BDO16" s="27">
        <v>0</v>
      </c>
      <c r="BDP16" s="27">
        <v>0</v>
      </c>
      <c r="BDQ16" s="27">
        <v>0</v>
      </c>
      <c r="BDR16" s="27">
        <v>0</v>
      </c>
      <c r="BDS16" s="27">
        <v>0</v>
      </c>
      <c r="BDT16" s="27">
        <v>0</v>
      </c>
      <c r="BDU16" s="27">
        <v>0</v>
      </c>
      <c r="BDV16" s="27">
        <v>0</v>
      </c>
      <c r="BDW16" s="27">
        <v>0</v>
      </c>
      <c r="BDX16" s="27">
        <v>0</v>
      </c>
      <c r="BDY16" s="27">
        <v>0</v>
      </c>
      <c r="BDZ16" s="27">
        <v>0</v>
      </c>
      <c r="BEA16" s="27">
        <v>0</v>
      </c>
      <c r="BEB16" s="27">
        <v>0</v>
      </c>
      <c r="BEC16" s="27">
        <v>0</v>
      </c>
      <c r="BED16" s="27">
        <v>0</v>
      </c>
      <c r="BEE16" s="27">
        <v>0</v>
      </c>
      <c r="BEF16" s="27">
        <v>0</v>
      </c>
      <c r="BEG16" s="27">
        <v>0</v>
      </c>
      <c r="BEH16" s="27">
        <v>0</v>
      </c>
      <c r="BEI16" s="27">
        <v>0</v>
      </c>
      <c r="BEJ16" s="27">
        <v>0</v>
      </c>
      <c r="BEK16" s="27">
        <v>0</v>
      </c>
      <c r="BEL16" s="27">
        <v>0</v>
      </c>
      <c r="BEM16" s="27">
        <v>0</v>
      </c>
      <c r="BEN16" s="27">
        <v>0</v>
      </c>
      <c r="BEO16" s="27">
        <v>0</v>
      </c>
      <c r="BEP16" s="27">
        <v>0</v>
      </c>
      <c r="BEQ16" s="27">
        <v>0</v>
      </c>
      <c r="BER16" s="27">
        <v>0</v>
      </c>
      <c r="BES16" s="27">
        <v>0</v>
      </c>
      <c r="BET16" s="27">
        <v>0</v>
      </c>
      <c r="BEU16" s="27">
        <v>0</v>
      </c>
      <c r="BEV16" s="27">
        <v>0</v>
      </c>
      <c r="BEW16" s="27">
        <v>0</v>
      </c>
      <c r="BEX16" s="27">
        <v>0</v>
      </c>
      <c r="BEY16" s="27">
        <v>0</v>
      </c>
      <c r="BEZ16" s="27">
        <v>0</v>
      </c>
      <c r="BFA16" s="27">
        <v>0</v>
      </c>
      <c r="BFB16" s="27">
        <v>0</v>
      </c>
      <c r="BFC16" s="27">
        <v>0</v>
      </c>
      <c r="BFD16" s="27">
        <v>0</v>
      </c>
      <c r="BFE16" s="27">
        <v>0</v>
      </c>
      <c r="BFF16" s="27">
        <v>0</v>
      </c>
      <c r="BFG16" s="27">
        <v>0</v>
      </c>
      <c r="BFH16" s="27">
        <v>0</v>
      </c>
      <c r="BFI16" s="27">
        <v>0</v>
      </c>
      <c r="BFJ16" s="27">
        <v>0</v>
      </c>
      <c r="BFK16" s="27">
        <v>0</v>
      </c>
      <c r="BFL16" s="27">
        <v>0</v>
      </c>
      <c r="BFM16" s="27">
        <v>0</v>
      </c>
      <c r="BFN16" s="27">
        <v>0</v>
      </c>
      <c r="BFO16" s="27">
        <v>0</v>
      </c>
      <c r="BFP16" s="27">
        <v>0</v>
      </c>
      <c r="BFQ16" s="27">
        <v>0</v>
      </c>
      <c r="BFR16" s="27">
        <v>0</v>
      </c>
      <c r="BFS16" s="27">
        <v>0</v>
      </c>
      <c r="BFT16" s="27">
        <v>0</v>
      </c>
      <c r="BFU16" s="27">
        <v>0</v>
      </c>
      <c r="BFV16" s="27">
        <v>0</v>
      </c>
      <c r="BFW16" s="27">
        <v>0</v>
      </c>
      <c r="BFX16" s="27">
        <v>0</v>
      </c>
      <c r="BFY16" s="27">
        <v>0</v>
      </c>
      <c r="BFZ16" s="27">
        <v>0</v>
      </c>
      <c r="BGA16" s="27">
        <v>0</v>
      </c>
      <c r="BGB16" s="27">
        <v>0</v>
      </c>
      <c r="BGC16" s="27">
        <v>0</v>
      </c>
      <c r="BGD16" s="27">
        <v>0</v>
      </c>
      <c r="BGE16" s="27">
        <v>0</v>
      </c>
      <c r="BGF16" s="27">
        <v>0</v>
      </c>
      <c r="BGG16" s="27">
        <v>0</v>
      </c>
      <c r="BGH16" s="27">
        <v>0</v>
      </c>
      <c r="BGI16" s="27">
        <v>0</v>
      </c>
      <c r="BGJ16" s="27">
        <v>0</v>
      </c>
      <c r="BGK16" s="27">
        <v>0</v>
      </c>
      <c r="BGL16" s="27">
        <v>0</v>
      </c>
      <c r="BGM16" s="27">
        <v>0</v>
      </c>
      <c r="BGN16" s="27">
        <v>0</v>
      </c>
      <c r="BGO16" s="27">
        <v>0</v>
      </c>
      <c r="BGP16" s="27">
        <v>0</v>
      </c>
      <c r="BGQ16" s="27">
        <v>0</v>
      </c>
      <c r="BGR16" s="27">
        <v>0</v>
      </c>
      <c r="BGS16" s="27">
        <v>0</v>
      </c>
      <c r="BGT16" s="27">
        <v>0</v>
      </c>
      <c r="BGU16" s="27">
        <v>0</v>
      </c>
      <c r="BGV16" s="27">
        <v>0</v>
      </c>
      <c r="BGW16" s="27">
        <v>0</v>
      </c>
      <c r="BGX16" s="27">
        <v>0</v>
      </c>
      <c r="BGY16" s="27">
        <v>0</v>
      </c>
      <c r="BGZ16" s="27">
        <v>0</v>
      </c>
      <c r="BHA16" s="27">
        <v>0</v>
      </c>
      <c r="BHB16" s="27">
        <v>0</v>
      </c>
      <c r="BHC16" s="27">
        <v>0</v>
      </c>
      <c r="BHD16" s="27">
        <v>0</v>
      </c>
      <c r="BHE16" s="27">
        <v>0</v>
      </c>
      <c r="BHF16" s="27">
        <v>0</v>
      </c>
      <c r="BHG16" s="27">
        <v>0</v>
      </c>
      <c r="BHH16" s="27">
        <v>0</v>
      </c>
      <c r="BHI16" s="27">
        <v>0</v>
      </c>
      <c r="BHJ16" s="27">
        <v>0</v>
      </c>
      <c r="BHK16" s="27">
        <v>0</v>
      </c>
      <c r="BHL16" s="27">
        <v>0</v>
      </c>
      <c r="BHM16" s="27">
        <v>0</v>
      </c>
      <c r="BHN16" s="27">
        <v>0</v>
      </c>
      <c r="BHO16" s="27">
        <v>0</v>
      </c>
      <c r="BHP16" s="27">
        <v>0</v>
      </c>
      <c r="BHQ16" s="27">
        <v>0</v>
      </c>
      <c r="BHR16" s="27">
        <v>0</v>
      </c>
      <c r="BHS16" s="27">
        <v>0</v>
      </c>
      <c r="BHT16" s="27">
        <v>0</v>
      </c>
      <c r="BHU16" s="27">
        <v>0</v>
      </c>
      <c r="BHV16" s="27">
        <v>0</v>
      </c>
      <c r="BHW16" s="27">
        <v>0</v>
      </c>
      <c r="BHX16" s="27">
        <v>0</v>
      </c>
      <c r="BHY16" s="27">
        <v>0</v>
      </c>
      <c r="BHZ16" s="27">
        <v>0</v>
      </c>
      <c r="BIA16" s="27">
        <v>0</v>
      </c>
      <c r="BIB16" s="27">
        <v>0</v>
      </c>
      <c r="BIC16" s="27">
        <v>0</v>
      </c>
      <c r="BID16" s="27">
        <v>0</v>
      </c>
      <c r="BIE16" s="27">
        <v>0</v>
      </c>
      <c r="BIF16" s="27">
        <v>0</v>
      </c>
      <c r="BIG16" s="27">
        <v>0</v>
      </c>
      <c r="BIH16" s="27">
        <v>0</v>
      </c>
      <c r="BII16" s="27">
        <v>0</v>
      </c>
      <c r="BIJ16" s="27">
        <v>0</v>
      </c>
      <c r="BIK16" s="27">
        <v>0</v>
      </c>
      <c r="BIL16" s="27">
        <v>0</v>
      </c>
      <c r="BIM16" s="27">
        <v>0</v>
      </c>
      <c r="BIN16" s="27">
        <v>0</v>
      </c>
      <c r="BIO16" s="27">
        <v>0</v>
      </c>
      <c r="BIP16" s="27">
        <v>0</v>
      </c>
      <c r="BIQ16" s="27">
        <v>0</v>
      </c>
      <c r="BIR16" s="27">
        <v>0</v>
      </c>
      <c r="BIS16" s="27">
        <v>0</v>
      </c>
      <c r="BIT16" s="27">
        <v>0</v>
      </c>
      <c r="BIU16" s="27">
        <v>0</v>
      </c>
      <c r="BIV16" s="27">
        <v>0</v>
      </c>
      <c r="BIW16" s="27">
        <v>0</v>
      </c>
      <c r="BIX16" s="27">
        <v>0</v>
      </c>
      <c r="BIY16" s="27">
        <v>0</v>
      </c>
      <c r="BIZ16" s="27">
        <v>0</v>
      </c>
      <c r="BJA16" s="27">
        <v>0</v>
      </c>
      <c r="BJB16" s="27">
        <v>0</v>
      </c>
      <c r="BJC16" s="27">
        <v>0</v>
      </c>
      <c r="BJD16" s="27">
        <v>0</v>
      </c>
      <c r="BJE16" s="27">
        <v>0</v>
      </c>
      <c r="BJF16" s="27">
        <v>0</v>
      </c>
      <c r="BJG16" s="27">
        <v>0</v>
      </c>
      <c r="BJH16" s="27">
        <v>0</v>
      </c>
      <c r="BJI16" s="27">
        <v>0</v>
      </c>
      <c r="BJJ16" s="27">
        <v>0</v>
      </c>
      <c r="BJK16" s="27">
        <v>0</v>
      </c>
      <c r="BJL16" s="27">
        <v>0</v>
      </c>
      <c r="BJM16" s="27">
        <v>0</v>
      </c>
      <c r="BJN16" s="27">
        <v>0</v>
      </c>
      <c r="BJO16" s="27">
        <v>0</v>
      </c>
      <c r="BJP16" s="27">
        <v>0</v>
      </c>
      <c r="BJQ16" s="27">
        <v>0</v>
      </c>
      <c r="BJR16" s="27">
        <v>0</v>
      </c>
      <c r="BJS16" s="27">
        <v>0</v>
      </c>
      <c r="BJT16" s="27">
        <v>0</v>
      </c>
      <c r="BJU16" s="27">
        <v>0</v>
      </c>
      <c r="BJV16" s="27">
        <v>0</v>
      </c>
      <c r="BJW16" s="27">
        <v>0</v>
      </c>
      <c r="BJX16" s="27">
        <v>0</v>
      </c>
      <c r="BJY16" s="27">
        <v>0</v>
      </c>
      <c r="BJZ16" s="27">
        <v>0</v>
      </c>
      <c r="BKA16" s="27">
        <v>0</v>
      </c>
      <c r="BKB16" s="27">
        <v>0</v>
      </c>
      <c r="BKC16" s="27">
        <v>0</v>
      </c>
      <c r="BKD16" s="27">
        <v>0</v>
      </c>
      <c r="BKE16" s="27">
        <v>0</v>
      </c>
      <c r="BKF16" s="27">
        <v>0</v>
      </c>
      <c r="BKG16" s="27">
        <v>0</v>
      </c>
      <c r="BKH16" s="27">
        <v>0</v>
      </c>
      <c r="BKI16" s="27">
        <v>0</v>
      </c>
      <c r="BKJ16" s="27">
        <v>0</v>
      </c>
      <c r="BKK16" s="27">
        <v>0</v>
      </c>
      <c r="BKL16" s="27">
        <v>0</v>
      </c>
      <c r="BKM16" s="27">
        <v>0</v>
      </c>
      <c r="BKN16" s="27">
        <v>0</v>
      </c>
      <c r="BKO16" s="27">
        <v>0</v>
      </c>
      <c r="BKP16" s="27">
        <v>0</v>
      </c>
      <c r="BKQ16" s="27">
        <v>0</v>
      </c>
      <c r="BKR16" s="27">
        <v>0</v>
      </c>
      <c r="BKS16" s="27">
        <v>0</v>
      </c>
      <c r="BKT16" s="27">
        <v>0</v>
      </c>
      <c r="BKU16" s="27">
        <v>0</v>
      </c>
      <c r="BKV16" s="27">
        <v>0</v>
      </c>
      <c r="BKW16" s="27">
        <v>0</v>
      </c>
      <c r="BKX16" s="27">
        <v>0</v>
      </c>
      <c r="BKY16" s="27">
        <v>0</v>
      </c>
      <c r="BKZ16" s="27">
        <v>0</v>
      </c>
      <c r="BLA16" s="27">
        <v>0</v>
      </c>
      <c r="BLB16" s="27">
        <v>0</v>
      </c>
      <c r="BLC16" s="27">
        <v>0</v>
      </c>
      <c r="BLD16" s="27">
        <v>0</v>
      </c>
      <c r="BLE16" s="27">
        <v>0</v>
      </c>
      <c r="BLF16" s="27">
        <v>0</v>
      </c>
      <c r="BLG16" s="27">
        <v>0</v>
      </c>
      <c r="BLH16" s="27">
        <v>0</v>
      </c>
      <c r="BLI16" s="27">
        <v>0</v>
      </c>
      <c r="BLJ16" s="27">
        <v>0</v>
      </c>
      <c r="BLK16" s="27">
        <v>0</v>
      </c>
      <c r="BLL16" s="27">
        <v>0</v>
      </c>
      <c r="BLM16" s="27">
        <v>0</v>
      </c>
      <c r="BLN16" s="27">
        <v>0</v>
      </c>
      <c r="BLO16" s="27">
        <v>0</v>
      </c>
      <c r="BLP16" s="27">
        <v>0</v>
      </c>
      <c r="BLQ16" s="27">
        <v>0</v>
      </c>
      <c r="BLR16" s="27">
        <v>0</v>
      </c>
      <c r="BLS16" s="27">
        <v>0</v>
      </c>
      <c r="BLT16" s="27">
        <v>0</v>
      </c>
      <c r="BLU16" s="27">
        <v>0</v>
      </c>
      <c r="BLV16" s="27">
        <v>0</v>
      </c>
      <c r="BLW16" s="27">
        <v>0</v>
      </c>
      <c r="BLX16" s="27">
        <v>0</v>
      </c>
      <c r="BLY16" s="27">
        <v>0</v>
      </c>
      <c r="BLZ16" s="27">
        <v>0</v>
      </c>
      <c r="BMA16" s="27">
        <v>0</v>
      </c>
      <c r="BMB16" s="27">
        <v>0</v>
      </c>
      <c r="BMC16" s="27">
        <v>0</v>
      </c>
      <c r="BMD16" s="27">
        <v>0</v>
      </c>
      <c r="BME16" s="27">
        <v>0</v>
      </c>
      <c r="BMF16" s="27">
        <v>0</v>
      </c>
      <c r="BMG16" s="27">
        <v>0</v>
      </c>
      <c r="BMH16" s="27">
        <v>0</v>
      </c>
      <c r="BMI16" s="27">
        <v>0</v>
      </c>
      <c r="BMJ16" s="27">
        <v>0</v>
      </c>
      <c r="BMK16" s="27">
        <v>0</v>
      </c>
      <c r="BML16" s="27">
        <v>0</v>
      </c>
      <c r="BMM16" s="27">
        <v>0</v>
      </c>
      <c r="BMN16" s="27">
        <v>0</v>
      </c>
      <c r="BMO16" s="27">
        <v>0</v>
      </c>
      <c r="BMP16" s="27">
        <v>0</v>
      </c>
      <c r="BMQ16" s="27">
        <v>0</v>
      </c>
      <c r="BMR16" s="27">
        <v>0</v>
      </c>
      <c r="BMS16" s="27">
        <v>0</v>
      </c>
      <c r="BMT16" s="27">
        <v>0</v>
      </c>
      <c r="BMU16" s="27">
        <v>0</v>
      </c>
      <c r="BMV16" s="27">
        <v>0</v>
      </c>
      <c r="BMW16" s="27">
        <v>0</v>
      </c>
      <c r="BMX16" s="27">
        <v>0</v>
      </c>
      <c r="BMY16" s="27">
        <v>0</v>
      </c>
      <c r="BMZ16" s="27">
        <v>0</v>
      </c>
      <c r="BNA16" s="27">
        <v>0</v>
      </c>
      <c r="BNB16" s="27">
        <v>0</v>
      </c>
      <c r="BNC16" s="27">
        <v>0</v>
      </c>
      <c r="BND16" s="27">
        <v>0</v>
      </c>
      <c r="BNE16" s="27">
        <v>0</v>
      </c>
      <c r="BNF16" s="27">
        <v>0</v>
      </c>
      <c r="BNG16" s="27">
        <v>0</v>
      </c>
      <c r="BNH16" s="27">
        <v>0</v>
      </c>
      <c r="BNI16" s="27">
        <v>0</v>
      </c>
      <c r="BNJ16" s="27">
        <v>0</v>
      </c>
      <c r="BNK16" s="27">
        <v>0</v>
      </c>
      <c r="BNL16" s="27">
        <v>0</v>
      </c>
      <c r="BNM16" s="27">
        <v>0</v>
      </c>
      <c r="BNN16" s="27">
        <v>0</v>
      </c>
      <c r="BNO16" s="27">
        <v>0</v>
      </c>
      <c r="BNP16" s="27">
        <v>0</v>
      </c>
      <c r="BNQ16" s="27">
        <v>0</v>
      </c>
      <c r="BNR16" s="27">
        <v>0</v>
      </c>
      <c r="BNS16" s="27">
        <v>0</v>
      </c>
      <c r="BNT16" s="27">
        <v>0</v>
      </c>
      <c r="BNU16" s="27">
        <v>0</v>
      </c>
      <c r="BNV16" s="27">
        <v>0</v>
      </c>
      <c r="BNW16" s="27">
        <v>0</v>
      </c>
      <c r="BNX16" s="27">
        <v>0</v>
      </c>
      <c r="BNY16" s="27">
        <v>0</v>
      </c>
      <c r="BNZ16" s="27">
        <v>0</v>
      </c>
      <c r="BOA16" s="27">
        <v>0</v>
      </c>
      <c r="BOB16" s="27">
        <v>0</v>
      </c>
      <c r="BOC16" s="27">
        <v>0</v>
      </c>
      <c r="BOD16" s="27">
        <v>0</v>
      </c>
      <c r="BOE16" s="27">
        <v>0</v>
      </c>
      <c r="BOF16" s="27">
        <v>0</v>
      </c>
      <c r="BOG16" s="27">
        <v>0</v>
      </c>
      <c r="BOH16" s="27">
        <v>0</v>
      </c>
      <c r="BOI16" s="27">
        <v>0</v>
      </c>
      <c r="BOJ16" s="27">
        <v>0</v>
      </c>
      <c r="BOK16" s="27">
        <v>0</v>
      </c>
      <c r="BOL16" s="27">
        <v>0</v>
      </c>
      <c r="BOM16" s="27">
        <v>0</v>
      </c>
      <c r="BON16" s="27">
        <v>0</v>
      </c>
      <c r="BOO16" s="27">
        <v>0</v>
      </c>
      <c r="BOP16" s="27">
        <v>0</v>
      </c>
      <c r="BOQ16" s="27">
        <v>0</v>
      </c>
      <c r="BOR16" s="27">
        <v>0</v>
      </c>
      <c r="BOS16" s="27">
        <v>0</v>
      </c>
      <c r="BOT16" s="27">
        <v>0</v>
      </c>
      <c r="BOU16" s="27">
        <v>0</v>
      </c>
      <c r="BOV16" s="27">
        <v>0</v>
      </c>
      <c r="BOW16" s="27">
        <v>0</v>
      </c>
      <c r="BOX16" s="27">
        <v>0</v>
      </c>
      <c r="BOY16" s="27">
        <v>0</v>
      </c>
      <c r="BOZ16" s="27">
        <v>0</v>
      </c>
      <c r="BPA16" s="27">
        <v>0</v>
      </c>
      <c r="BPB16" s="27">
        <v>0</v>
      </c>
      <c r="BPC16" s="27">
        <v>0</v>
      </c>
      <c r="BPD16" s="27">
        <v>0</v>
      </c>
      <c r="BPE16" s="27">
        <v>0</v>
      </c>
      <c r="BPF16" s="27">
        <v>0</v>
      </c>
      <c r="BPG16" s="27">
        <v>0</v>
      </c>
      <c r="BPH16" s="27">
        <v>0</v>
      </c>
      <c r="BPI16" s="27">
        <v>0</v>
      </c>
      <c r="BPJ16" s="27">
        <v>0</v>
      </c>
      <c r="BPK16" s="27">
        <v>0</v>
      </c>
      <c r="BPL16" s="27">
        <v>0</v>
      </c>
      <c r="BPM16" s="27">
        <v>0</v>
      </c>
      <c r="BPN16" s="27">
        <v>0</v>
      </c>
      <c r="BPO16" s="27">
        <v>0</v>
      </c>
      <c r="BPP16" s="27">
        <v>0</v>
      </c>
      <c r="BPQ16" s="27">
        <v>0</v>
      </c>
      <c r="BPR16" s="27">
        <v>0</v>
      </c>
      <c r="BPS16" s="27">
        <v>0</v>
      </c>
      <c r="BPT16" s="27">
        <v>0</v>
      </c>
      <c r="BPU16" s="27">
        <v>0</v>
      </c>
      <c r="BPV16" s="27">
        <v>0</v>
      </c>
      <c r="BPW16" s="27">
        <v>0</v>
      </c>
      <c r="BPX16" s="27">
        <v>0</v>
      </c>
      <c r="BPY16" s="27">
        <v>0</v>
      </c>
      <c r="BPZ16" s="27">
        <v>0</v>
      </c>
      <c r="BQA16" s="27">
        <v>0</v>
      </c>
      <c r="BQB16" s="27">
        <v>0</v>
      </c>
      <c r="BQC16" s="27">
        <v>0</v>
      </c>
      <c r="BQD16" s="27">
        <v>0</v>
      </c>
      <c r="BQE16" s="27">
        <v>0</v>
      </c>
      <c r="BQF16" s="27">
        <v>0</v>
      </c>
      <c r="BQG16" s="27">
        <v>0</v>
      </c>
      <c r="BQH16" s="27">
        <v>0</v>
      </c>
      <c r="BQI16" s="27">
        <v>0</v>
      </c>
      <c r="BQJ16" s="27">
        <v>0</v>
      </c>
      <c r="BQK16" s="27">
        <v>0</v>
      </c>
      <c r="BQL16" s="27">
        <v>0</v>
      </c>
      <c r="BQM16" s="27">
        <v>0</v>
      </c>
      <c r="BQN16" s="27">
        <v>0</v>
      </c>
      <c r="BQO16" s="27">
        <v>0</v>
      </c>
      <c r="BQP16" s="27">
        <v>0</v>
      </c>
      <c r="BQQ16" s="27">
        <v>0</v>
      </c>
      <c r="BQR16" s="27">
        <v>0</v>
      </c>
      <c r="BQS16" s="27">
        <v>0</v>
      </c>
      <c r="BQT16" s="27">
        <v>0</v>
      </c>
      <c r="BQU16" s="27">
        <v>0</v>
      </c>
      <c r="BQV16" s="27">
        <v>0</v>
      </c>
      <c r="BQW16" s="27">
        <v>0</v>
      </c>
      <c r="BQX16" s="27">
        <v>0</v>
      </c>
      <c r="BQY16" s="27">
        <v>0</v>
      </c>
      <c r="BQZ16" s="27">
        <v>0</v>
      </c>
      <c r="BRA16" s="27">
        <v>0</v>
      </c>
      <c r="BRB16" s="27">
        <v>0</v>
      </c>
      <c r="BRC16" s="27">
        <v>0</v>
      </c>
      <c r="BRD16" s="27">
        <v>0</v>
      </c>
      <c r="BRE16" s="27">
        <v>0</v>
      </c>
      <c r="BRF16" s="27">
        <v>0</v>
      </c>
      <c r="BRG16" s="27">
        <v>0</v>
      </c>
      <c r="BRH16" s="27">
        <v>0</v>
      </c>
      <c r="BRI16" s="27">
        <v>0</v>
      </c>
      <c r="BRJ16" s="27">
        <v>0</v>
      </c>
      <c r="BRK16" s="27">
        <v>0</v>
      </c>
      <c r="BRL16" s="27">
        <v>0</v>
      </c>
      <c r="BRM16" s="27">
        <v>0</v>
      </c>
      <c r="BRN16" s="27">
        <v>0</v>
      </c>
      <c r="BRO16" s="27">
        <v>0</v>
      </c>
      <c r="BRP16" s="27">
        <v>0</v>
      </c>
      <c r="BRQ16" s="27">
        <v>0</v>
      </c>
      <c r="BRR16" s="27">
        <v>0</v>
      </c>
      <c r="BRS16" s="27">
        <v>0</v>
      </c>
      <c r="BRT16" s="27">
        <v>0</v>
      </c>
      <c r="BRU16" s="27">
        <v>0</v>
      </c>
      <c r="BRV16" s="27">
        <v>0</v>
      </c>
      <c r="BRW16" s="27">
        <v>0</v>
      </c>
      <c r="BRX16" s="27">
        <v>0</v>
      </c>
      <c r="BRY16" s="27">
        <v>0</v>
      </c>
      <c r="BRZ16" s="27">
        <v>0</v>
      </c>
      <c r="BSA16" s="27">
        <v>0</v>
      </c>
      <c r="BSB16" s="27">
        <v>0</v>
      </c>
      <c r="BSC16" s="27">
        <v>0</v>
      </c>
      <c r="BSD16" s="27">
        <v>0</v>
      </c>
      <c r="BSE16" s="27">
        <v>0</v>
      </c>
      <c r="BSF16" s="27">
        <v>0</v>
      </c>
      <c r="BSG16" s="27">
        <v>0</v>
      </c>
      <c r="BSH16" s="27">
        <v>0</v>
      </c>
      <c r="BSI16" s="27">
        <v>0</v>
      </c>
      <c r="BSJ16" s="27">
        <v>0</v>
      </c>
      <c r="BSK16" s="27">
        <v>0</v>
      </c>
      <c r="BSL16" s="27">
        <v>0</v>
      </c>
      <c r="BSM16" s="27">
        <v>0</v>
      </c>
      <c r="BSN16" s="27">
        <v>0</v>
      </c>
      <c r="BSO16" s="27">
        <v>0</v>
      </c>
      <c r="BSP16" s="27">
        <v>0</v>
      </c>
      <c r="BSQ16" s="27">
        <v>0</v>
      </c>
      <c r="BSR16" s="27">
        <v>0</v>
      </c>
      <c r="BSS16" s="27">
        <v>0</v>
      </c>
      <c r="BST16" s="27">
        <v>0</v>
      </c>
      <c r="BSU16" s="27">
        <v>0</v>
      </c>
      <c r="BSV16" s="27">
        <v>0</v>
      </c>
      <c r="BSW16" s="27">
        <v>0</v>
      </c>
      <c r="BSX16" s="27">
        <v>0</v>
      </c>
      <c r="BSY16" s="27">
        <v>0</v>
      </c>
      <c r="BSZ16" s="27">
        <v>0</v>
      </c>
      <c r="BTA16" s="27">
        <v>0</v>
      </c>
      <c r="BTB16" s="27">
        <v>0</v>
      </c>
      <c r="BTC16" s="27">
        <v>0</v>
      </c>
      <c r="BTD16" s="27">
        <v>0</v>
      </c>
      <c r="BTE16" s="27">
        <v>0</v>
      </c>
      <c r="BTF16" s="27">
        <v>0</v>
      </c>
      <c r="BTG16" s="27">
        <v>0</v>
      </c>
      <c r="BTH16" s="27">
        <v>0</v>
      </c>
      <c r="BTI16" s="27">
        <v>0</v>
      </c>
      <c r="BTJ16" s="27">
        <v>0</v>
      </c>
      <c r="BTK16" s="27">
        <v>0</v>
      </c>
      <c r="BTL16" s="27">
        <v>0</v>
      </c>
      <c r="BTM16" s="27">
        <v>0</v>
      </c>
      <c r="BTN16" s="27">
        <v>0</v>
      </c>
      <c r="BTO16" s="27">
        <v>0</v>
      </c>
      <c r="BTP16" s="27">
        <v>0</v>
      </c>
      <c r="BTQ16" s="27">
        <v>0</v>
      </c>
      <c r="BTR16" s="27">
        <v>0</v>
      </c>
      <c r="BTS16" s="27">
        <v>0</v>
      </c>
      <c r="BTT16" s="27">
        <v>0</v>
      </c>
      <c r="BTU16" s="27">
        <v>0</v>
      </c>
      <c r="BTV16" s="27">
        <v>0</v>
      </c>
      <c r="BTW16" s="27">
        <v>0</v>
      </c>
      <c r="BTX16" s="27">
        <v>0</v>
      </c>
      <c r="BTY16" s="27">
        <v>0</v>
      </c>
      <c r="BTZ16" s="27">
        <v>0</v>
      </c>
      <c r="BUA16" s="27">
        <v>0</v>
      </c>
      <c r="BUB16" s="27">
        <v>0</v>
      </c>
      <c r="BUC16" s="27">
        <v>0</v>
      </c>
      <c r="BUD16" s="27">
        <v>0</v>
      </c>
      <c r="BUE16" s="27">
        <v>0</v>
      </c>
      <c r="BUF16" s="27">
        <v>0</v>
      </c>
      <c r="BUG16" s="27">
        <v>0</v>
      </c>
      <c r="BUH16" s="27">
        <v>0</v>
      </c>
      <c r="BUI16" s="27">
        <v>0</v>
      </c>
      <c r="BUJ16" s="27">
        <v>0</v>
      </c>
      <c r="BUK16" s="27">
        <v>0</v>
      </c>
      <c r="BUL16" s="27">
        <v>0</v>
      </c>
      <c r="BUM16" s="27">
        <v>0</v>
      </c>
      <c r="BUN16" s="27">
        <v>0</v>
      </c>
      <c r="BUO16" s="27">
        <v>0</v>
      </c>
      <c r="BUP16" s="27">
        <v>0</v>
      </c>
      <c r="BUQ16" s="27">
        <v>0</v>
      </c>
      <c r="BUR16" s="27">
        <v>0</v>
      </c>
      <c r="BUS16" s="27">
        <v>0</v>
      </c>
      <c r="BUT16" s="27">
        <v>0</v>
      </c>
      <c r="BUU16" s="27">
        <v>0</v>
      </c>
      <c r="BUV16" s="27">
        <v>0</v>
      </c>
      <c r="BUW16" s="27">
        <v>0</v>
      </c>
      <c r="BUX16" s="27">
        <v>0</v>
      </c>
      <c r="BUY16" s="27">
        <v>0</v>
      </c>
      <c r="BUZ16" s="27">
        <v>0</v>
      </c>
      <c r="BVA16" s="27">
        <v>0</v>
      </c>
      <c r="BVB16" s="27">
        <v>0</v>
      </c>
      <c r="BVC16" s="27">
        <v>0</v>
      </c>
      <c r="BVD16" s="27">
        <v>0</v>
      </c>
      <c r="BVE16" s="27">
        <v>0</v>
      </c>
      <c r="BVF16" s="27">
        <v>0</v>
      </c>
      <c r="BVG16" s="27">
        <v>0</v>
      </c>
      <c r="BVH16" s="27">
        <v>0</v>
      </c>
      <c r="BVI16" s="27">
        <v>0</v>
      </c>
      <c r="BVJ16" s="27">
        <v>0</v>
      </c>
      <c r="BVK16" s="27">
        <v>0</v>
      </c>
      <c r="BVL16" s="27">
        <v>0</v>
      </c>
      <c r="BVM16" s="27">
        <v>0</v>
      </c>
      <c r="BVN16" s="27">
        <v>0</v>
      </c>
      <c r="BVO16" s="27">
        <v>0</v>
      </c>
      <c r="BVP16" s="27">
        <v>0</v>
      </c>
      <c r="BVQ16" s="27">
        <v>0</v>
      </c>
      <c r="BVR16" s="27">
        <v>0</v>
      </c>
      <c r="BVS16" s="27">
        <v>0</v>
      </c>
      <c r="BVT16" s="27">
        <v>0</v>
      </c>
      <c r="BVU16" s="27">
        <v>0</v>
      </c>
      <c r="BVV16" s="27">
        <v>0</v>
      </c>
      <c r="BVW16" s="27">
        <v>0</v>
      </c>
      <c r="BVX16" s="27">
        <v>0</v>
      </c>
      <c r="BVY16" s="27">
        <v>0</v>
      </c>
      <c r="BVZ16" s="27">
        <v>0</v>
      </c>
      <c r="BWA16" s="27">
        <v>0</v>
      </c>
      <c r="BWB16" s="27">
        <v>0</v>
      </c>
      <c r="BWC16" s="27">
        <v>0</v>
      </c>
      <c r="BWD16" s="27">
        <v>0</v>
      </c>
      <c r="BWE16" s="27">
        <v>0</v>
      </c>
      <c r="BWF16" s="27">
        <v>0</v>
      </c>
      <c r="BWG16" s="27">
        <v>0</v>
      </c>
      <c r="BWH16" s="27">
        <v>0</v>
      </c>
      <c r="BWI16" s="27">
        <v>0</v>
      </c>
      <c r="BWJ16" s="27">
        <v>0</v>
      </c>
      <c r="BWK16" s="27">
        <v>0</v>
      </c>
      <c r="BWL16" s="27">
        <v>0</v>
      </c>
      <c r="BWM16" s="27">
        <v>0</v>
      </c>
      <c r="BWN16" s="27">
        <v>0</v>
      </c>
      <c r="BWO16" s="27">
        <v>0</v>
      </c>
      <c r="BWP16" s="27">
        <v>0</v>
      </c>
      <c r="BWQ16" s="27">
        <v>0</v>
      </c>
      <c r="BWR16" s="27">
        <v>0</v>
      </c>
      <c r="BWS16" s="27">
        <v>0</v>
      </c>
      <c r="BWT16" s="27">
        <v>0</v>
      </c>
      <c r="BWU16" s="27">
        <v>0</v>
      </c>
      <c r="BWV16" s="27">
        <v>0</v>
      </c>
      <c r="BWW16" s="27">
        <v>0</v>
      </c>
      <c r="BWX16" s="27">
        <v>0</v>
      </c>
      <c r="BWY16" s="27">
        <v>0</v>
      </c>
      <c r="BWZ16" s="27">
        <v>0</v>
      </c>
      <c r="BXA16" s="27">
        <v>0</v>
      </c>
      <c r="BXB16" s="27">
        <v>0</v>
      </c>
      <c r="BXC16" s="27">
        <v>0</v>
      </c>
      <c r="BXD16" s="27">
        <v>0</v>
      </c>
      <c r="BXE16" s="27">
        <v>0</v>
      </c>
      <c r="BXF16" s="27">
        <v>0</v>
      </c>
      <c r="BXG16" s="27">
        <v>0</v>
      </c>
      <c r="BXH16" s="27">
        <v>0</v>
      </c>
      <c r="BXI16" s="27">
        <v>0</v>
      </c>
      <c r="BXJ16" s="27">
        <v>0</v>
      </c>
      <c r="BXK16" s="27">
        <v>0</v>
      </c>
      <c r="BXL16" s="27">
        <v>0</v>
      </c>
      <c r="BXM16" s="27">
        <v>0</v>
      </c>
      <c r="BXN16" s="27">
        <v>0</v>
      </c>
      <c r="BXO16" s="27">
        <v>0</v>
      </c>
      <c r="BXP16" s="27">
        <v>0</v>
      </c>
      <c r="BXQ16" s="27">
        <v>0</v>
      </c>
      <c r="BXR16" s="27">
        <v>0</v>
      </c>
      <c r="BXS16" s="27">
        <v>0</v>
      </c>
      <c r="BXT16" s="27">
        <v>0</v>
      </c>
      <c r="BXU16" s="27">
        <v>0</v>
      </c>
      <c r="BXV16" s="27">
        <v>0</v>
      </c>
      <c r="BXW16" s="27">
        <v>0</v>
      </c>
      <c r="BXX16" s="27">
        <v>0</v>
      </c>
      <c r="BXY16" s="27">
        <v>0</v>
      </c>
      <c r="BXZ16" s="27">
        <v>0</v>
      </c>
      <c r="BYA16" s="27">
        <v>0</v>
      </c>
      <c r="BYB16" s="27">
        <v>0</v>
      </c>
      <c r="BYC16" s="27">
        <v>0</v>
      </c>
      <c r="BYD16" s="27">
        <v>0</v>
      </c>
      <c r="BYE16" s="27">
        <v>0</v>
      </c>
      <c r="BYF16" s="27">
        <v>0</v>
      </c>
      <c r="BYG16" s="27">
        <v>0</v>
      </c>
      <c r="BYH16" s="27">
        <v>0</v>
      </c>
      <c r="BYI16" s="27">
        <v>0</v>
      </c>
      <c r="BYJ16" s="27">
        <v>0</v>
      </c>
      <c r="BYK16" s="27">
        <v>0</v>
      </c>
      <c r="BYL16" s="27">
        <v>0</v>
      </c>
      <c r="BYM16" s="27">
        <v>0</v>
      </c>
      <c r="BYN16" s="27">
        <v>0</v>
      </c>
      <c r="BYO16" s="27">
        <v>0</v>
      </c>
      <c r="BYP16" s="27">
        <v>0</v>
      </c>
      <c r="BYQ16" s="27">
        <v>0</v>
      </c>
      <c r="BYR16" s="27">
        <v>0</v>
      </c>
      <c r="BYS16" s="27">
        <v>0</v>
      </c>
      <c r="BYT16" s="27">
        <v>0</v>
      </c>
      <c r="BYU16" s="27">
        <v>0</v>
      </c>
      <c r="BYV16" s="27">
        <v>0</v>
      </c>
      <c r="BYW16" s="27">
        <v>0</v>
      </c>
      <c r="BYX16" s="27">
        <v>0</v>
      </c>
      <c r="BYY16" s="27">
        <v>0</v>
      </c>
      <c r="BYZ16" s="27">
        <v>0</v>
      </c>
      <c r="BZA16" s="27">
        <v>0</v>
      </c>
      <c r="BZB16" s="27">
        <v>0</v>
      </c>
      <c r="BZC16" s="27">
        <v>0</v>
      </c>
      <c r="BZD16" s="27">
        <v>0</v>
      </c>
      <c r="BZE16" s="27">
        <v>0</v>
      </c>
      <c r="BZF16" s="27">
        <v>0</v>
      </c>
      <c r="BZG16" s="27">
        <v>0</v>
      </c>
      <c r="BZH16" s="27">
        <v>0</v>
      </c>
      <c r="BZI16" s="27">
        <v>0</v>
      </c>
      <c r="BZJ16" s="27">
        <v>0</v>
      </c>
      <c r="BZK16" s="27">
        <v>0</v>
      </c>
      <c r="BZL16" s="27">
        <v>0</v>
      </c>
      <c r="BZM16" s="27">
        <v>0</v>
      </c>
      <c r="BZN16" s="27">
        <v>0</v>
      </c>
      <c r="BZO16" s="27">
        <v>0</v>
      </c>
      <c r="BZP16" s="27">
        <v>0</v>
      </c>
      <c r="BZQ16" s="27">
        <v>0</v>
      </c>
      <c r="BZR16" s="27">
        <v>0</v>
      </c>
      <c r="BZS16" s="27">
        <v>0</v>
      </c>
      <c r="BZT16" s="27">
        <v>0</v>
      </c>
      <c r="BZU16" s="27">
        <v>0</v>
      </c>
      <c r="BZV16" s="27">
        <v>0</v>
      </c>
      <c r="BZW16" s="27">
        <v>0</v>
      </c>
      <c r="BZX16" s="27">
        <v>0</v>
      </c>
      <c r="BZY16" s="27">
        <v>0</v>
      </c>
      <c r="BZZ16" s="27">
        <v>0</v>
      </c>
      <c r="CAA16" s="27">
        <v>0</v>
      </c>
      <c r="CAB16" s="27">
        <v>0</v>
      </c>
      <c r="CAC16" s="27">
        <v>0</v>
      </c>
      <c r="CAD16" s="27">
        <v>0</v>
      </c>
      <c r="CAE16" s="27">
        <v>0</v>
      </c>
      <c r="CAF16" s="27">
        <v>0</v>
      </c>
      <c r="CAG16" s="27">
        <v>0</v>
      </c>
      <c r="CAH16" s="27">
        <v>0</v>
      </c>
      <c r="CAI16" s="27">
        <v>0</v>
      </c>
      <c r="CAJ16" s="27">
        <v>0</v>
      </c>
      <c r="CAK16" s="27">
        <v>0</v>
      </c>
      <c r="CAL16" s="27">
        <v>0</v>
      </c>
      <c r="CAM16" s="27">
        <v>0</v>
      </c>
      <c r="CAN16" s="27">
        <v>0</v>
      </c>
      <c r="CAO16" s="27">
        <v>0</v>
      </c>
      <c r="CAP16" s="27">
        <v>0</v>
      </c>
      <c r="CAQ16" s="27">
        <v>0</v>
      </c>
      <c r="CAR16" s="27">
        <v>0</v>
      </c>
      <c r="CAS16" s="27">
        <v>0</v>
      </c>
      <c r="CAT16" s="27">
        <v>0</v>
      </c>
      <c r="CAU16" s="27">
        <v>0</v>
      </c>
      <c r="CAV16" s="27">
        <v>0</v>
      </c>
      <c r="CAW16" s="27">
        <v>0</v>
      </c>
      <c r="CAX16" s="27">
        <v>0</v>
      </c>
      <c r="CAY16" s="27">
        <v>0</v>
      </c>
      <c r="CAZ16" s="27">
        <v>0</v>
      </c>
      <c r="CBA16" s="27">
        <v>0</v>
      </c>
      <c r="CBB16" s="27">
        <v>0</v>
      </c>
      <c r="CBC16" s="27">
        <v>0</v>
      </c>
      <c r="CBD16" s="27">
        <v>0</v>
      </c>
      <c r="CBE16" s="27">
        <v>0</v>
      </c>
      <c r="CBF16" s="27">
        <v>0</v>
      </c>
      <c r="CBG16" s="27">
        <v>0</v>
      </c>
      <c r="CBH16" s="27">
        <v>0</v>
      </c>
      <c r="CBI16" s="27">
        <v>0</v>
      </c>
      <c r="CBJ16" s="27">
        <v>0</v>
      </c>
      <c r="CBK16" s="27">
        <v>0</v>
      </c>
      <c r="CBL16" s="27">
        <v>0</v>
      </c>
      <c r="CBM16" s="27">
        <v>0</v>
      </c>
      <c r="CBN16" s="27">
        <v>0</v>
      </c>
      <c r="CBO16" s="27">
        <v>0</v>
      </c>
      <c r="CBP16" s="27">
        <v>0</v>
      </c>
      <c r="CBQ16" s="27">
        <v>0</v>
      </c>
      <c r="CBR16" s="27">
        <v>0</v>
      </c>
      <c r="CBS16" s="27">
        <v>0</v>
      </c>
      <c r="CBT16" s="27">
        <v>0</v>
      </c>
      <c r="CBU16" s="27">
        <v>0</v>
      </c>
      <c r="CBV16" s="27">
        <v>0</v>
      </c>
      <c r="CBW16" s="27">
        <v>0</v>
      </c>
      <c r="CBX16" s="27">
        <v>0</v>
      </c>
      <c r="CBY16" s="27">
        <v>0</v>
      </c>
      <c r="CBZ16" s="27">
        <v>0</v>
      </c>
      <c r="CCA16" s="27">
        <v>0</v>
      </c>
      <c r="CCB16" s="27">
        <v>0</v>
      </c>
      <c r="CCC16" s="27">
        <v>0</v>
      </c>
      <c r="CCD16" s="27">
        <v>0</v>
      </c>
      <c r="CCE16" s="27">
        <v>0</v>
      </c>
      <c r="CCF16" s="27">
        <v>0</v>
      </c>
      <c r="CCG16" s="27">
        <v>0</v>
      </c>
      <c r="CCH16" s="27">
        <v>0</v>
      </c>
      <c r="CCI16" s="27">
        <v>0</v>
      </c>
      <c r="CCJ16" s="27">
        <v>0</v>
      </c>
      <c r="CCK16" s="27">
        <v>0</v>
      </c>
      <c r="CCL16" s="27">
        <v>0</v>
      </c>
      <c r="CCM16" s="27">
        <v>0</v>
      </c>
      <c r="CCN16" s="27">
        <v>0</v>
      </c>
      <c r="CCO16" s="27">
        <v>0</v>
      </c>
      <c r="CCP16" s="27">
        <v>0</v>
      </c>
      <c r="CCQ16" s="27">
        <v>0</v>
      </c>
      <c r="CCR16" s="27">
        <v>0</v>
      </c>
      <c r="CCS16" s="27">
        <v>0</v>
      </c>
      <c r="CCT16" s="27">
        <v>0</v>
      </c>
      <c r="CCU16" s="27">
        <v>0</v>
      </c>
      <c r="CCV16" s="27">
        <v>0</v>
      </c>
      <c r="CCW16" s="27">
        <v>0</v>
      </c>
      <c r="CCX16" s="27">
        <v>0</v>
      </c>
      <c r="CCY16" s="27">
        <v>0</v>
      </c>
      <c r="CCZ16" s="27">
        <v>0</v>
      </c>
      <c r="CDA16" s="27">
        <v>0</v>
      </c>
      <c r="CDB16" s="27">
        <v>0</v>
      </c>
      <c r="CDC16" s="27">
        <v>0</v>
      </c>
      <c r="CDD16" s="27">
        <v>0</v>
      </c>
      <c r="CDE16" s="27">
        <v>0</v>
      </c>
      <c r="CDF16" s="27">
        <v>0</v>
      </c>
      <c r="CDG16" s="27">
        <v>0</v>
      </c>
      <c r="CDH16" s="27">
        <v>0</v>
      </c>
      <c r="CDI16" s="27">
        <v>0</v>
      </c>
      <c r="CDJ16" s="27">
        <v>0</v>
      </c>
      <c r="CDK16" s="27">
        <v>0</v>
      </c>
      <c r="CDL16" s="27">
        <v>0</v>
      </c>
      <c r="CDM16" s="27">
        <v>0</v>
      </c>
      <c r="CDN16" s="27">
        <v>0</v>
      </c>
      <c r="CDO16" s="27">
        <v>0</v>
      </c>
      <c r="CDP16" s="27">
        <v>0</v>
      </c>
      <c r="CDQ16" s="27">
        <v>0</v>
      </c>
      <c r="CDR16" s="27">
        <v>0</v>
      </c>
      <c r="CDS16" s="27">
        <v>0</v>
      </c>
      <c r="CDT16" s="27">
        <v>0</v>
      </c>
      <c r="CDU16" s="27">
        <v>0</v>
      </c>
      <c r="CDV16" s="27">
        <v>0</v>
      </c>
      <c r="CDW16" s="27">
        <v>0</v>
      </c>
      <c r="CDX16" s="27">
        <v>0</v>
      </c>
      <c r="CDY16" s="27">
        <v>0</v>
      </c>
      <c r="CDZ16" s="27">
        <v>0</v>
      </c>
      <c r="CEA16" s="27">
        <v>0</v>
      </c>
      <c r="CEB16" s="27">
        <v>0</v>
      </c>
      <c r="CEC16" s="27">
        <v>0</v>
      </c>
      <c r="CED16" s="27">
        <v>0</v>
      </c>
      <c r="CEE16" s="27">
        <v>0</v>
      </c>
      <c r="CEF16" s="27">
        <v>0</v>
      </c>
      <c r="CEG16" s="27">
        <v>0</v>
      </c>
      <c r="CEH16" s="27">
        <v>0</v>
      </c>
      <c r="CEI16" s="27">
        <v>0</v>
      </c>
      <c r="CEJ16" s="27">
        <v>0</v>
      </c>
      <c r="CEK16" s="27">
        <v>0</v>
      </c>
      <c r="CEL16" s="27">
        <v>0</v>
      </c>
      <c r="CEM16" s="27">
        <v>0</v>
      </c>
      <c r="CEN16" s="27">
        <v>0</v>
      </c>
      <c r="CEO16" s="27">
        <v>0</v>
      </c>
      <c r="CEP16" s="27">
        <v>0</v>
      </c>
      <c r="CEQ16" s="27">
        <v>0</v>
      </c>
      <c r="CER16" s="27">
        <v>0</v>
      </c>
      <c r="CES16" s="27">
        <v>0</v>
      </c>
      <c r="CET16" s="27">
        <v>0</v>
      </c>
      <c r="CEU16" s="27">
        <v>0</v>
      </c>
      <c r="CEV16" s="27">
        <v>0</v>
      </c>
      <c r="CEW16" s="27">
        <v>0</v>
      </c>
      <c r="CEX16" s="27">
        <v>0</v>
      </c>
      <c r="CEY16" s="27">
        <v>0</v>
      </c>
      <c r="CEZ16" s="27">
        <v>0</v>
      </c>
      <c r="CFA16" s="27">
        <v>0</v>
      </c>
      <c r="CFB16" s="27">
        <v>0</v>
      </c>
      <c r="CFC16" s="27">
        <v>0</v>
      </c>
      <c r="CFD16" s="27">
        <v>0</v>
      </c>
      <c r="CFE16" s="27">
        <v>0</v>
      </c>
      <c r="CFF16" s="27">
        <v>0</v>
      </c>
      <c r="CFG16" s="27">
        <v>0</v>
      </c>
      <c r="CFH16" s="27">
        <v>0</v>
      </c>
      <c r="CFI16" s="27">
        <v>0</v>
      </c>
      <c r="CFJ16" s="27">
        <v>0</v>
      </c>
      <c r="CFK16" s="27">
        <v>0</v>
      </c>
      <c r="CFL16" s="27">
        <v>0</v>
      </c>
      <c r="CFM16" s="27">
        <v>0</v>
      </c>
      <c r="CFN16" s="27">
        <v>0</v>
      </c>
      <c r="CFO16" s="27">
        <v>0</v>
      </c>
      <c r="CFP16" s="27">
        <v>0</v>
      </c>
      <c r="CFQ16" s="27">
        <v>0</v>
      </c>
      <c r="CFR16" s="27">
        <v>0</v>
      </c>
      <c r="CFS16" s="27">
        <v>0</v>
      </c>
      <c r="CFT16" s="27">
        <v>0</v>
      </c>
      <c r="CFU16" s="27">
        <v>0</v>
      </c>
      <c r="CFV16" s="27">
        <v>0</v>
      </c>
      <c r="CFW16" s="27">
        <v>0</v>
      </c>
      <c r="CFX16" s="27">
        <v>0</v>
      </c>
      <c r="CFY16" s="27">
        <v>0</v>
      </c>
      <c r="CFZ16" s="27">
        <v>0</v>
      </c>
      <c r="CGA16" s="27">
        <v>0</v>
      </c>
      <c r="CGB16" s="27">
        <v>0</v>
      </c>
      <c r="CGC16" s="27">
        <v>0</v>
      </c>
      <c r="CGD16" s="27">
        <v>0</v>
      </c>
      <c r="CGE16" s="27">
        <v>0</v>
      </c>
      <c r="CGF16" s="27">
        <v>0</v>
      </c>
      <c r="CGG16" s="27">
        <v>0</v>
      </c>
      <c r="CGH16" s="27">
        <v>0</v>
      </c>
      <c r="CGI16" s="27">
        <v>0</v>
      </c>
      <c r="CGJ16" s="27">
        <v>0</v>
      </c>
      <c r="CGK16" s="27">
        <v>0</v>
      </c>
      <c r="CGL16" s="27">
        <v>0</v>
      </c>
      <c r="CGM16" s="27">
        <v>0</v>
      </c>
      <c r="CGN16" s="27">
        <v>0</v>
      </c>
      <c r="CGO16" s="27">
        <v>0</v>
      </c>
      <c r="CGP16" s="27">
        <v>0</v>
      </c>
      <c r="CGQ16" s="27">
        <v>0</v>
      </c>
      <c r="CGR16" s="27">
        <v>0</v>
      </c>
      <c r="CGS16" s="27">
        <v>0</v>
      </c>
      <c r="CGT16" s="27">
        <v>0</v>
      </c>
      <c r="CGU16" s="27">
        <v>0</v>
      </c>
      <c r="CGV16" s="27">
        <v>0</v>
      </c>
      <c r="CGW16" s="27">
        <v>0</v>
      </c>
      <c r="CGX16" s="27">
        <v>0</v>
      </c>
      <c r="CGY16" s="27">
        <v>0</v>
      </c>
      <c r="CGZ16" s="27">
        <v>0</v>
      </c>
      <c r="CHA16" s="27">
        <v>0</v>
      </c>
      <c r="CHB16" s="27">
        <v>0</v>
      </c>
      <c r="CHC16" s="27">
        <v>0</v>
      </c>
      <c r="CHD16" s="27">
        <v>0</v>
      </c>
      <c r="CHE16" s="27">
        <v>0</v>
      </c>
      <c r="CHF16" s="27">
        <v>0</v>
      </c>
      <c r="CHG16" s="27">
        <v>0</v>
      </c>
      <c r="CHH16" s="27">
        <v>0</v>
      </c>
      <c r="CHI16" s="27">
        <v>0</v>
      </c>
      <c r="CHJ16" s="27">
        <v>0</v>
      </c>
      <c r="CHK16" s="27">
        <v>0</v>
      </c>
      <c r="CHL16" s="27">
        <v>0</v>
      </c>
      <c r="CHM16" s="27">
        <v>0</v>
      </c>
      <c r="CHN16" s="27">
        <v>0</v>
      </c>
      <c r="CHO16" s="27">
        <v>0</v>
      </c>
      <c r="CHP16" s="27">
        <v>0</v>
      </c>
      <c r="CHQ16" s="27">
        <v>0</v>
      </c>
      <c r="CHR16" s="27">
        <v>0</v>
      </c>
      <c r="CHS16" s="27">
        <v>0</v>
      </c>
      <c r="CHT16" s="27">
        <v>0</v>
      </c>
      <c r="CHU16" s="27">
        <v>0</v>
      </c>
      <c r="CHV16" s="27">
        <v>0</v>
      </c>
      <c r="CHW16" s="27">
        <v>0</v>
      </c>
      <c r="CHX16" s="27">
        <v>0</v>
      </c>
      <c r="CHY16" s="27">
        <v>0</v>
      </c>
      <c r="CHZ16" s="27">
        <v>0</v>
      </c>
      <c r="CIA16" s="27">
        <v>0</v>
      </c>
      <c r="CIB16" s="27">
        <v>0</v>
      </c>
      <c r="CIC16" s="27">
        <v>0</v>
      </c>
      <c r="CID16" s="27">
        <v>0</v>
      </c>
      <c r="CIE16" s="27">
        <v>0</v>
      </c>
      <c r="CIF16" s="27">
        <v>0</v>
      </c>
      <c r="CIG16" s="27">
        <v>0</v>
      </c>
      <c r="CIH16" s="27">
        <v>0</v>
      </c>
      <c r="CII16" s="27">
        <v>0</v>
      </c>
      <c r="CIJ16" s="27">
        <v>0</v>
      </c>
      <c r="CIK16" s="27">
        <v>0</v>
      </c>
      <c r="CIL16" s="27">
        <v>0</v>
      </c>
      <c r="CIM16" s="27">
        <v>0</v>
      </c>
      <c r="CIN16" s="27">
        <v>0</v>
      </c>
      <c r="CIO16" s="27">
        <v>0</v>
      </c>
      <c r="CIP16" s="27">
        <v>0</v>
      </c>
      <c r="CIQ16" s="27">
        <v>0</v>
      </c>
      <c r="CIR16" s="27">
        <v>0</v>
      </c>
      <c r="CIS16" s="27">
        <v>0</v>
      </c>
      <c r="CIT16" s="27">
        <v>0</v>
      </c>
      <c r="CIU16" s="27">
        <v>0</v>
      </c>
      <c r="CIV16" s="27">
        <v>0</v>
      </c>
      <c r="CIW16" s="27">
        <v>0</v>
      </c>
      <c r="CIX16" s="27">
        <v>0</v>
      </c>
      <c r="CIY16" s="27">
        <v>0</v>
      </c>
      <c r="CIZ16" s="27">
        <v>0</v>
      </c>
      <c r="CJA16" s="27">
        <v>0</v>
      </c>
      <c r="CJB16" s="27">
        <v>0</v>
      </c>
      <c r="CJC16" s="27">
        <v>0</v>
      </c>
      <c r="CJD16" s="27">
        <v>0</v>
      </c>
      <c r="CJE16" s="27">
        <v>0</v>
      </c>
      <c r="CJF16" s="27">
        <v>0</v>
      </c>
      <c r="CJG16" s="27">
        <v>0</v>
      </c>
      <c r="CJH16" s="27">
        <v>0</v>
      </c>
      <c r="CJI16" s="27">
        <v>0</v>
      </c>
      <c r="CJJ16" s="27">
        <v>0</v>
      </c>
      <c r="CJK16" s="27">
        <v>0</v>
      </c>
      <c r="CJL16" s="27">
        <v>0</v>
      </c>
      <c r="CJM16" s="27">
        <v>0</v>
      </c>
      <c r="CJN16" s="27">
        <v>0</v>
      </c>
      <c r="CJO16" s="27">
        <v>0</v>
      </c>
      <c r="CJP16" s="27">
        <v>0</v>
      </c>
      <c r="CJQ16" s="27">
        <v>0</v>
      </c>
      <c r="CJR16" s="27">
        <v>0</v>
      </c>
      <c r="CJS16" s="27">
        <v>0</v>
      </c>
      <c r="CJT16" s="27">
        <v>0</v>
      </c>
      <c r="CJU16" s="27">
        <v>0</v>
      </c>
      <c r="CJV16" s="27">
        <v>0</v>
      </c>
      <c r="CJW16" s="27">
        <v>0</v>
      </c>
      <c r="CJX16" s="27">
        <v>0</v>
      </c>
      <c r="CJY16" s="27">
        <v>0</v>
      </c>
      <c r="CJZ16" s="27">
        <v>0</v>
      </c>
      <c r="CKA16" s="27">
        <v>0</v>
      </c>
      <c r="CKB16" s="27">
        <v>0</v>
      </c>
      <c r="CKC16" s="27">
        <v>0</v>
      </c>
      <c r="CKD16" s="27">
        <v>0</v>
      </c>
      <c r="CKE16" s="27">
        <v>0</v>
      </c>
      <c r="CKF16" s="27">
        <v>0</v>
      </c>
      <c r="CKG16" s="27">
        <v>0</v>
      </c>
      <c r="CKH16" s="27">
        <v>0</v>
      </c>
      <c r="CKI16" s="27">
        <v>0</v>
      </c>
      <c r="CKJ16" s="27">
        <v>0</v>
      </c>
      <c r="CKK16" s="27">
        <v>0</v>
      </c>
      <c r="CKL16" s="27">
        <v>0</v>
      </c>
      <c r="CKM16" s="27">
        <v>0</v>
      </c>
      <c r="CKN16" s="27">
        <v>0</v>
      </c>
      <c r="CKO16" s="27">
        <v>0</v>
      </c>
      <c r="CKP16" s="27">
        <v>0</v>
      </c>
      <c r="CKQ16" s="27">
        <v>0</v>
      </c>
      <c r="CKR16" s="27">
        <v>0</v>
      </c>
      <c r="CKS16" s="27">
        <v>0</v>
      </c>
      <c r="CKT16" s="27">
        <v>0</v>
      </c>
      <c r="CKU16" s="27">
        <v>0</v>
      </c>
      <c r="CKV16" s="27">
        <v>0</v>
      </c>
      <c r="CKW16" s="27">
        <v>0</v>
      </c>
      <c r="CKX16" s="27">
        <v>0</v>
      </c>
      <c r="CKY16" s="27">
        <v>0</v>
      </c>
      <c r="CKZ16" s="27">
        <v>0</v>
      </c>
      <c r="CLA16" s="27">
        <v>0</v>
      </c>
      <c r="CLB16" s="27">
        <v>0</v>
      </c>
      <c r="CLC16" s="27">
        <v>0</v>
      </c>
      <c r="CLD16" s="27">
        <v>0</v>
      </c>
      <c r="CLE16" s="27">
        <v>0</v>
      </c>
      <c r="CLF16" s="27">
        <v>0</v>
      </c>
      <c r="CLG16" s="27">
        <v>0</v>
      </c>
      <c r="CLH16" s="27">
        <v>0</v>
      </c>
      <c r="CLI16" s="27">
        <v>0</v>
      </c>
      <c r="CLJ16" s="27">
        <v>0</v>
      </c>
      <c r="CLK16" s="27">
        <v>0</v>
      </c>
      <c r="CLL16" s="27">
        <v>0</v>
      </c>
      <c r="CLM16" s="27">
        <v>0</v>
      </c>
      <c r="CLN16" s="27">
        <v>0</v>
      </c>
      <c r="CLO16" s="27">
        <v>0</v>
      </c>
      <c r="CLP16" s="27">
        <v>0</v>
      </c>
      <c r="CLQ16" s="27">
        <v>0</v>
      </c>
      <c r="CLR16" s="27">
        <v>0</v>
      </c>
      <c r="CLS16" s="27">
        <v>0</v>
      </c>
      <c r="CLT16" s="27">
        <v>0</v>
      </c>
      <c r="CLU16" s="27">
        <v>0</v>
      </c>
      <c r="CLV16" s="27">
        <v>0</v>
      </c>
      <c r="CLW16" s="27">
        <v>0</v>
      </c>
      <c r="CLX16" s="27">
        <v>0</v>
      </c>
      <c r="CLY16" s="27">
        <v>0</v>
      </c>
      <c r="CLZ16" s="27">
        <v>0</v>
      </c>
      <c r="CMA16" s="27">
        <v>0</v>
      </c>
      <c r="CMB16" s="27">
        <v>0</v>
      </c>
      <c r="CMC16" s="27">
        <v>0</v>
      </c>
      <c r="CMD16" s="27">
        <v>0</v>
      </c>
      <c r="CME16" s="27">
        <v>0</v>
      </c>
      <c r="CMF16" s="27">
        <v>0</v>
      </c>
      <c r="CMG16" s="27">
        <v>0</v>
      </c>
      <c r="CMH16" s="27">
        <v>0</v>
      </c>
      <c r="CMI16" s="27">
        <v>0</v>
      </c>
      <c r="CMJ16" s="27">
        <v>0</v>
      </c>
      <c r="CMK16" s="27">
        <v>0</v>
      </c>
      <c r="CML16" s="27">
        <v>0</v>
      </c>
      <c r="CMM16" s="27">
        <v>0</v>
      </c>
      <c r="CMN16" s="27">
        <v>0</v>
      </c>
      <c r="CMO16" s="27">
        <v>0</v>
      </c>
      <c r="CMP16" s="27">
        <v>0</v>
      </c>
      <c r="CMQ16" s="27">
        <v>0</v>
      </c>
      <c r="CMR16" s="27">
        <v>0</v>
      </c>
      <c r="CMS16" s="27">
        <v>0</v>
      </c>
      <c r="CMT16" s="27">
        <v>0</v>
      </c>
      <c r="CMU16" s="27">
        <v>0</v>
      </c>
      <c r="CMV16" s="27">
        <v>0</v>
      </c>
      <c r="CMW16" s="27">
        <v>0</v>
      </c>
      <c r="CMX16" s="27">
        <v>0</v>
      </c>
      <c r="CMY16" s="27">
        <v>0</v>
      </c>
      <c r="CMZ16" s="27">
        <v>0</v>
      </c>
      <c r="CNA16" s="27">
        <v>0</v>
      </c>
      <c r="CNB16" s="27">
        <v>0</v>
      </c>
      <c r="CNC16" s="27">
        <v>0</v>
      </c>
      <c r="CND16" s="27">
        <v>0</v>
      </c>
      <c r="CNE16" s="27">
        <v>0</v>
      </c>
      <c r="CNF16" s="27">
        <v>0</v>
      </c>
      <c r="CNG16" s="27">
        <v>0</v>
      </c>
      <c r="CNH16" s="27">
        <v>0</v>
      </c>
      <c r="CNI16" s="27">
        <v>0</v>
      </c>
      <c r="CNJ16" s="27">
        <v>0</v>
      </c>
      <c r="CNK16" s="27">
        <v>0</v>
      </c>
      <c r="CNL16" s="27">
        <v>0</v>
      </c>
      <c r="CNM16" s="27">
        <v>0</v>
      </c>
      <c r="CNN16" s="27">
        <v>0</v>
      </c>
      <c r="CNO16" s="27">
        <v>0</v>
      </c>
      <c r="CNP16" s="27">
        <v>0</v>
      </c>
      <c r="CNQ16" s="27">
        <v>0</v>
      </c>
      <c r="CNR16" s="27">
        <v>0</v>
      </c>
      <c r="CNS16" s="27">
        <v>0</v>
      </c>
      <c r="CNT16" s="27">
        <v>0</v>
      </c>
      <c r="CNU16" s="27">
        <v>0</v>
      </c>
      <c r="CNV16" s="27">
        <v>0</v>
      </c>
      <c r="CNW16" s="27">
        <v>0</v>
      </c>
      <c r="CNX16" s="27">
        <v>0</v>
      </c>
      <c r="CNY16" s="27">
        <v>0</v>
      </c>
      <c r="CNZ16" s="27">
        <v>0</v>
      </c>
      <c r="COA16" s="27">
        <v>0</v>
      </c>
      <c r="COB16" s="27">
        <v>0</v>
      </c>
      <c r="COC16" s="27">
        <v>0</v>
      </c>
      <c r="COD16" s="27">
        <v>0</v>
      </c>
      <c r="COE16" s="27">
        <v>0</v>
      </c>
      <c r="COF16" s="27">
        <v>0</v>
      </c>
      <c r="COG16" s="27">
        <v>0</v>
      </c>
      <c r="COH16" s="27">
        <v>0</v>
      </c>
      <c r="COI16" s="27">
        <v>0</v>
      </c>
      <c r="COJ16" s="27">
        <v>0</v>
      </c>
      <c r="COK16" s="27">
        <v>0</v>
      </c>
      <c r="COL16" s="27">
        <v>0</v>
      </c>
      <c r="COM16" s="27">
        <v>0</v>
      </c>
      <c r="CON16" s="27">
        <v>0</v>
      </c>
      <c r="COO16" s="27">
        <v>0</v>
      </c>
      <c r="COP16" s="27">
        <v>0</v>
      </c>
      <c r="COQ16" s="27">
        <v>0</v>
      </c>
      <c r="COR16" s="27">
        <v>0</v>
      </c>
      <c r="COS16" s="27">
        <v>0</v>
      </c>
      <c r="COT16" s="27">
        <v>0</v>
      </c>
      <c r="COU16" s="27">
        <v>0</v>
      </c>
      <c r="COV16" s="27">
        <v>0</v>
      </c>
      <c r="COW16" s="27">
        <v>0</v>
      </c>
      <c r="COX16" s="27">
        <v>0</v>
      </c>
      <c r="COY16" s="27">
        <v>0</v>
      </c>
      <c r="COZ16" s="27">
        <v>0</v>
      </c>
      <c r="CPA16" s="27">
        <v>0</v>
      </c>
      <c r="CPB16" s="27">
        <v>0</v>
      </c>
      <c r="CPC16" s="27">
        <v>0</v>
      </c>
      <c r="CPD16" s="27">
        <v>0</v>
      </c>
      <c r="CPE16" s="27">
        <v>0</v>
      </c>
      <c r="CPF16" s="27">
        <v>0</v>
      </c>
      <c r="CPG16" s="27">
        <v>0</v>
      </c>
      <c r="CPH16" s="27">
        <v>0</v>
      </c>
      <c r="CPI16" s="27">
        <v>0</v>
      </c>
      <c r="CPJ16" s="27">
        <v>0</v>
      </c>
      <c r="CPK16" s="27">
        <v>0</v>
      </c>
      <c r="CPL16" s="27">
        <v>0</v>
      </c>
      <c r="CPM16" s="27">
        <v>0</v>
      </c>
      <c r="CPN16" s="27">
        <v>0</v>
      </c>
      <c r="CPO16" s="27">
        <v>0</v>
      </c>
      <c r="CPP16" s="27">
        <v>0</v>
      </c>
      <c r="CPQ16" s="27">
        <v>0</v>
      </c>
      <c r="CPR16" s="27">
        <v>0</v>
      </c>
      <c r="CPS16" s="27">
        <v>0</v>
      </c>
      <c r="CPT16" s="27">
        <v>0</v>
      </c>
      <c r="CPU16" s="27">
        <v>0</v>
      </c>
      <c r="CPV16" s="27">
        <v>0</v>
      </c>
      <c r="CPW16" s="27">
        <v>0</v>
      </c>
      <c r="CPX16" s="27">
        <v>0</v>
      </c>
      <c r="CPY16" s="27">
        <v>0</v>
      </c>
      <c r="CPZ16" s="27">
        <v>0</v>
      </c>
      <c r="CQA16" s="27">
        <v>0</v>
      </c>
      <c r="CQB16" s="27">
        <v>0</v>
      </c>
      <c r="CQC16" s="27">
        <v>0</v>
      </c>
      <c r="CQD16" s="27">
        <v>0</v>
      </c>
      <c r="CQE16" s="27">
        <v>0</v>
      </c>
      <c r="CQF16" s="27">
        <v>0</v>
      </c>
      <c r="CQG16" s="27">
        <v>0</v>
      </c>
      <c r="CQH16" s="27">
        <v>0</v>
      </c>
      <c r="CQI16" s="27">
        <v>0</v>
      </c>
      <c r="CQJ16" s="27">
        <v>0</v>
      </c>
      <c r="CQK16" s="27">
        <v>0</v>
      </c>
      <c r="CQL16" s="27">
        <v>0</v>
      </c>
      <c r="CQM16" s="27">
        <v>0</v>
      </c>
      <c r="CQN16" s="27">
        <v>0</v>
      </c>
      <c r="CQO16" s="27">
        <v>0</v>
      </c>
      <c r="CQP16" s="27">
        <v>0</v>
      </c>
      <c r="CQQ16" s="27">
        <v>0</v>
      </c>
      <c r="CQR16" s="27">
        <v>0</v>
      </c>
      <c r="CQS16" s="27">
        <v>0</v>
      </c>
      <c r="CQT16" s="27">
        <v>0</v>
      </c>
      <c r="CQU16" s="27">
        <v>0</v>
      </c>
      <c r="CQV16" s="27">
        <v>0</v>
      </c>
      <c r="CQW16" s="27">
        <v>0</v>
      </c>
      <c r="CQX16" s="27">
        <v>0</v>
      </c>
      <c r="CQY16" s="27">
        <v>0</v>
      </c>
      <c r="CQZ16" s="27">
        <v>0</v>
      </c>
      <c r="CRA16" s="27">
        <v>0</v>
      </c>
      <c r="CRB16" s="27">
        <v>0</v>
      </c>
      <c r="CRC16" s="27">
        <v>0</v>
      </c>
      <c r="CRD16" s="27">
        <v>0</v>
      </c>
      <c r="CRE16" s="27">
        <v>0</v>
      </c>
      <c r="CRF16" s="27">
        <v>0</v>
      </c>
      <c r="CRG16" s="27">
        <v>0</v>
      </c>
      <c r="CRH16" s="27">
        <v>0</v>
      </c>
      <c r="CRI16" s="27">
        <v>0</v>
      </c>
      <c r="CRJ16" s="27">
        <v>0</v>
      </c>
      <c r="CRK16" s="27">
        <v>0</v>
      </c>
      <c r="CRL16" s="27">
        <v>0</v>
      </c>
      <c r="CRM16" s="27">
        <v>0</v>
      </c>
      <c r="CRN16" s="27">
        <v>0</v>
      </c>
      <c r="CRO16" s="27">
        <v>0</v>
      </c>
      <c r="CRP16" s="27">
        <v>0</v>
      </c>
      <c r="CRQ16" s="27">
        <v>0</v>
      </c>
      <c r="CRR16" s="27">
        <v>0</v>
      </c>
      <c r="CRS16" s="27">
        <v>0</v>
      </c>
      <c r="CRT16" s="27">
        <v>0</v>
      </c>
      <c r="CRU16" s="27">
        <v>0</v>
      </c>
      <c r="CRV16" s="27">
        <v>0</v>
      </c>
      <c r="CRW16" s="27">
        <v>0</v>
      </c>
      <c r="CRX16" s="27">
        <v>0</v>
      </c>
      <c r="CRY16" s="27">
        <v>0</v>
      </c>
      <c r="CRZ16" s="27">
        <v>0</v>
      </c>
      <c r="CSA16" s="27">
        <v>0</v>
      </c>
      <c r="CSB16" s="27">
        <v>0</v>
      </c>
      <c r="CSC16" s="27">
        <v>0</v>
      </c>
      <c r="CSD16" s="27">
        <v>0</v>
      </c>
      <c r="CSE16" s="27">
        <v>0</v>
      </c>
      <c r="CSF16" s="27">
        <v>0</v>
      </c>
      <c r="CSG16" s="27">
        <v>0</v>
      </c>
      <c r="CSH16" s="27">
        <v>0</v>
      </c>
      <c r="CSI16" s="27">
        <v>0</v>
      </c>
      <c r="CSJ16" s="27">
        <v>0</v>
      </c>
      <c r="CSK16" s="27">
        <v>0</v>
      </c>
      <c r="CSL16" s="27">
        <v>0</v>
      </c>
      <c r="CSM16" s="27">
        <v>0</v>
      </c>
      <c r="CSN16" s="27">
        <v>0</v>
      </c>
      <c r="CSO16" s="27">
        <v>0</v>
      </c>
      <c r="CSP16" s="27">
        <v>0</v>
      </c>
      <c r="CSQ16" s="27">
        <v>0</v>
      </c>
      <c r="CSR16" s="27">
        <v>0</v>
      </c>
      <c r="CSS16" s="27">
        <v>0</v>
      </c>
      <c r="CST16" s="27">
        <v>0</v>
      </c>
      <c r="CSU16" s="27">
        <v>0</v>
      </c>
      <c r="CSV16" s="27">
        <v>0</v>
      </c>
      <c r="CSW16" s="27">
        <v>0</v>
      </c>
      <c r="CSX16" s="27">
        <v>0</v>
      </c>
      <c r="CSY16" s="27">
        <v>0</v>
      </c>
      <c r="CSZ16" s="27">
        <v>0</v>
      </c>
      <c r="CTA16" s="27">
        <v>0</v>
      </c>
      <c r="CTB16" s="27">
        <v>0</v>
      </c>
      <c r="CTC16" s="27">
        <v>0</v>
      </c>
      <c r="CTD16" s="27">
        <v>0</v>
      </c>
      <c r="CTE16" s="27">
        <v>0</v>
      </c>
      <c r="CTF16" s="27">
        <v>0</v>
      </c>
      <c r="CTG16" s="27">
        <v>0</v>
      </c>
      <c r="CTH16" s="27">
        <v>0</v>
      </c>
      <c r="CTI16" s="27">
        <v>0</v>
      </c>
      <c r="CTJ16" s="27">
        <v>0</v>
      </c>
      <c r="CTK16" s="27">
        <v>0</v>
      </c>
      <c r="CTL16" s="27">
        <v>0</v>
      </c>
      <c r="CTM16" s="27">
        <v>0</v>
      </c>
      <c r="CTN16" s="27">
        <v>0</v>
      </c>
      <c r="CTO16" s="27">
        <v>0</v>
      </c>
      <c r="CTP16" s="27">
        <v>0</v>
      </c>
      <c r="CTQ16" s="27">
        <v>0</v>
      </c>
      <c r="CTR16" s="27">
        <v>0</v>
      </c>
      <c r="CTS16" s="27">
        <v>0</v>
      </c>
      <c r="CTT16" s="27">
        <v>0</v>
      </c>
      <c r="CTU16" s="27">
        <v>0</v>
      </c>
      <c r="CTV16" s="27">
        <v>0</v>
      </c>
      <c r="CTW16" s="27">
        <v>0</v>
      </c>
      <c r="CTX16" s="27">
        <v>0</v>
      </c>
      <c r="CTY16" s="27">
        <v>0</v>
      </c>
      <c r="CTZ16" s="27">
        <v>0</v>
      </c>
      <c r="CUA16" s="27">
        <v>0</v>
      </c>
      <c r="CUB16" s="27">
        <v>0</v>
      </c>
      <c r="CUC16" s="27">
        <v>0</v>
      </c>
      <c r="CUD16" s="27">
        <v>0</v>
      </c>
      <c r="CUE16" s="27">
        <v>0</v>
      </c>
      <c r="CUF16" s="27">
        <v>0</v>
      </c>
      <c r="CUG16" s="27">
        <v>0</v>
      </c>
      <c r="CUH16" s="27">
        <v>0</v>
      </c>
      <c r="CUI16" s="27">
        <v>0</v>
      </c>
      <c r="CUJ16" s="27">
        <v>0</v>
      </c>
      <c r="CUK16" s="27">
        <v>0</v>
      </c>
      <c r="CUL16" s="27">
        <v>0</v>
      </c>
      <c r="CUM16" s="27">
        <v>0</v>
      </c>
      <c r="CUN16" s="27">
        <v>0</v>
      </c>
      <c r="CUO16" s="27">
        <v>0</v>
      </c>
      <c r="CUP16" s="27">
        <v>0</v>
      </c>
      <c r="CUQ16" s="27">
        <v>0</v>
      </c>
      <c r="CUR16" s="27">
        <v>0</v>
      </c>
      <c r="CUS16" s="27">
        <v>0</v>
      </c>
      <c r="CUT16" s="27">
        <v>0</v>
      </c>
      <c r="CUU16" s="27">
        <v>0</v>
      </c>
      <c r="CUV16" s="27">
        <v>0</v>
      </c>
      <c r="CUW16" s="27">
        <v>0</v>
      </c>
      <c r="CUX16" s="27">
        <v>0</v>
      </c>
      <c r="CUY16" s="27">
        <v>0</v>
      </c>
      <c r="CUZ16" s="27">
        <v>0</v>
      </c>
      <c r="CVA16" s="27">
        <v>0</v>
      </c>
      <c r="CVB16" s="27">
        <v>0</v>
      </c>
      <c r="CVC16" s="27">
        <v>0</v>
      </c>
      <c r="CVD16" s="27">
        <v>0</v>
      </c>
      <c r="CVE16" s="27">
        <v>0</v>
      </c>
      <c r="CVF16" s="27">
        <v>0</v>
      </c>
      <c r="CVG16" s="27">
        <v>0</v>
      </c>
      <c r="CVH16" s="27">
        <v>0</v>
      </c>
      <c r="CVI16" s="27">
        <v>0</v>
      </c>
      <c r="CVJ16" s="27">
        <v>0</v>
      </c>
      <c r="CVK16" s="27">
        <v>0</v>
      </c>
      <c r="CVL16" s="27">
        <v>0</v>
      </c>
      <c r="CVM16" s="27">
        <v>0</v>
      </c>
      <c r="CVN16" s="27">
        <v>0</v>
      </c>
      <c r="CVO16" s="27">
        <v>0</v>
      </c>
      <c r="CVP16" s="27">
        <v>0</v>
      </c>
      <c r="CVQ16" s="27">
        <v>0</v>
      </c>
      <c r="CVR16" s="27">
        <v>0</v>
      </c>
      <c r="CVS16" s="27">
        <v>0</v>
      </c>
      <c r="CVT16" s="27">
        <v>0</v>
      </c>
      <c r="CVU16" s="27">
        <v>0</v>
      </c>
      <c r="CVV16" s="27">
        <v>0</v>
      </c>
      <c r="CVW16" s="27">
        <v>0</v>
      </c>
      <c r="CVX16" s="27">
        <v>0</v>
      </c>
      <c r="CVY16" s="27">
        <v>0</v>
      </c>
      <c r="CVZ16" s="27">
        <v>0</v>
      </c>
      <c r="CWA16" s="27">
        <v>0</v>
      </c>
      <c r="CWB16" s="27">
        <v>0</v>
      </c>
      <c r="CWC16" s="27">
        <v>0</v>
      </c>
      <c r="CWD16" s="27">
        <v>0</v>
      </c>
      <c r="CWE16" s="27">
        <v>0</v>
      </c>
      <c r="CWF16" s="27">
        <v>0</v>
      </c>
      <c r="CWG16" s="27">
        <v>0</v>
      </c>
      <c r="CWH16" s="27">
        <v>0</v>
      </c>
      <c r="CWI16" s="27">
        <v>0</v>
      </c>
      <c r="CWJ16" s="27">
        <v>0</v>
      </c>
      <c r="CWK16" s="27">
        <v>0</v>
      </c>
      <c r="CWL16" s="27">
        <v>0</v>
      </c>
      <c r="CWM16" s="27">
        <v>0</v>
      </c>
      <c r="CWN16" s="27">
        <v>0</v>
      </c>
      <c r="CWO16" s="27">
        <v>0</v>
      </c>
      <c r="CWP16" s="27">
        <v>0</v>
      </c>
      <c r="CWQ16" s="27">
        <v>0</v>
      </c>
      <c r="CWR16" s="27">
        <v>0</v>
      </c>
      <c r="CWS16" s="27">
        <v>0</v>
      </c>
      <c r="CWT16" s="27">
        <v>0</v>
      </c>
      <c r="CWU16" s="27">
        <v>0</v>
      </c>
      <c r="CWV16" s="27">
        <v>0</v>
      </c>
      <c r="CWW16" s="27">
        <v>0</v>
      </c>
      <c r="CWX16" s="27">
        <v>0</v>
      </c>
      <c r="CWY16" s="27">
        <v>0</v>
      </c>
      <c r="CWZ16" s="27">
        <v>0</v>
      </c>
      <c r="CXA16" s="27">
        <v>0</v>
      </c>
      <c r="CXB16" s="27">
        <v>0</v>
      </c>
      <c r="CXC16" s="27">
        <v>0</v>
      </c>
      <c r="CXD16" s="27">
        <v>0</v>
      </c>
      <c r="CXE16" s="27">
        <v>0</v>
      </c>
      <c r="CXF16" s="27">
        <v>0</v>
      </c>
      <c r="CXG16" s="27">
        <v>0</v>
      </c>
      <c r="CXH16" s="27">
        <v>0</v>
      </c>
      <c r="CXI16" s="27">
        <v>0</v>
      </c>
      <c r="CXJ16" s="27">
        <v>0</v>
      </c>
      <c r="CXK16" s="27">
        <v>0</v>
      </c>
      <c r="CXL16" s="27">
        <v>0</v>
      </c>
      <c r="CXM16" s="27">
        <v>0</v>
      </c>
      <c r="CXN16" s="27">
        <v>0</v>
      </c>
      <c r="CXO16" s="27">
        <v>0</v>
      </c>
      <c r="CXP16" s="27">
        <v>0</v>
      </c>
      <c r="CXQ16" s="27">
        <v>0</v>
      </c>
      <c r="CXR16" s="27">
        <v>0</v>
      </c>
      <c r="CXS16" s="27">
        <v>0</v>
      </c>
      <c r="CXT16" s="27">
        <v>0</v>
      </c>
      <c r="CXU16" s="27">
        <v>0</v>
      </c>
      <c r="CXV16" s="27">
        <v>0</v>
      </c>
      <c r="CXW16" s="27">
        <v>0</v>
      </c>
      <c r="CXX16" s="27">
        <v>0</v>
      </c>
      <c r="CXY16" s="27">
        <v>0</v>
      </c>
      <c r="CXZ16" s="27">
        <v>0</v>
      </c>
      <c r="CYA16" s="27">
        <v>0</v>
      </c>
      <c r="CYB16" s="27">
        <v>0</v>
      </c>
      <c r="CYC16" s="27">
        <v>0</v>
      </c>
      <c r="CYD16" s="27">
        <v>0</v>
      </c>
      <c r="CYE16" s="27">
        <v>0</v>
      </c>
      <c r="CYF16" s="27">
        <v>0</v>
      </c>
      <c r="CYG16" s="27">
        <v>0</v>
      </c>
      <c r="CYH16" s="27">
        <v>0</v>
      </c>
      <c r="CYI16" s="27">
        <v>0</v>
      </c>
      <c r="CYJ16" s="27">
        <v>0</v>
      </c>
      <c r="CYK16" s="27">
        <v>0</v>
      </c>
      <c r="CYL16" s="27">
        <v>0</v>
      </c>
      <c r="CYM16" s="27">
        <v>0</v>
      </c>
      <c r="CYN16" s="27">
        <v>0</v>
      </c>
      <c r="CYO16" s="27">
        <v>0</v>
      </c>
      <c r="CYP16" s="27">
        <v>0</v>
      </c>
      <c r="CYQ16" s="27">
        <v>0</v>
      </c>
      <c r="CYR16" s="27">
        <v>0</v>
      </c>
      <c r="CYS16" s="27">
        <v>0</v>
      </c>
      <c r="CYT16" s="27">
        <v>0</v>
      </c>
      <c r="CYU16" s="27">
        <v>0</v>
      </c>
      <c r="CYV16" s="27">
        <v>0</v>
      </c>
      <c r="CYW16" s="27">
        <v>0</v>
      </c>
      <c r="CYX16" s="27">
        <v>0</v>
      </c>
      <c r="CYY16" s="27">
        <v>0</v>
      </c>
      <c r="CYZ16" s="27">
        <v>0</v>
      </c>
      <c r="CZA16" s="27">
        <v>0</v>
      </c>
      <c r="CZB16" s="27">
        <v>0</v>
      </c>
      <c r="CZC16" s="27">
        <v>0</v>
      </c>
      <c r="CZD16" s="27">
        <v>0</v>
      </c>
      <c r="CZE16" s="27">
        <v>0</v>
      </c>
      <c r="CZF16" s="27">
        <v>0</v>
      </c>
      <c r="CZG16" s="27">
        <v>0</v>
      </c>
      <c r="CZH16" s="27">
        <v>0</v>
      </c>
      <c r="CZI16" s="27">
        <v>0</v>
      </c>
      <c r="CZJ16" s="27">
        <v>0</v>
      </c>
      <c r="CZK16" s="27">
        <v>0</v>
      </c>
      <c r="CZL16" s="27">
        <v>0</v>
      </c>
      <c r="CZM16" s="27">
        <v>0</v>
      </c>
      <c r="CZN16" s="27">
        <v>0</v>
      </c>
      <c r="CZO16" s="27">
        <v>0</v>
      </c>
      <c r="CZP16" s="27">
        <v>0</v>
      </c>
      <c r="CZQ16" s="27">
        <v>0</v>
      </c>
      <c r="CZR16" s="27">
        <v>0</v>
      </c>
      <c r="CZS16" s="27">
        <v>0</v>
      </c>
      <c r="CZT16" s="27">
        <v>0</v>
      </c>
      <c r="CZU16" s="27">
        <v>0</v>
      </c>
      <c r="CZV16" s="27">
        <v>0</v>
      </c>
      <c r="CZW16" s="27">
        <v>0</v>
      </c>
      <c r="CZX16" s="27">
        <v>0</v>
      </c>
      <c r="CZY16" s="27">
        <v>0</v>
      </c>
      <c r="CZZ16" s="27">
        <v>0</v>
      </c>
      <c r="DAA16" s="27">
        <v>0</v>
      </c>
      <c r="DAB16" s="27">
        <v>0</v>
      </c>
      <c r="DAC16" s="27">
        <v>0</v>
      </c>
      <c r="DAD16" s="27">
        <v>0</v>
      </c>
      <c r="DAE16" s="27">
        <v>0</v>
      </c>
      <c r="DAF16" s="27">
        <v>0</v>
      </c>
      <c r="DAG16" s="27">
        <v>0</v>
      </c>
      <c r="DAH16" s="27">
        <v>0</v>
      </c>
      <c r="DAI16" s="27">
        <v>0</v>
      </c>
      <c r="DAJ16" s="27">
        <v>0</v>
      </c>
      <c r="DAK16" s="27">
        <v>0</v>
      </c>
      <c r="DAL16" s="27">
        <v>0</v>
      </c>
      <c r="DAM16" s="27">
        <v>0</v>
      </c>
      <c r="DAN16" s="27">
        <v>0</v>
      </c>
      <c r="DAO16" s="27">
        <v>0</v>
      </c>
      <c r="DAP16" s="27">
        <v>0</v>
      </c>
      <c r="DAQ16" s="27">
        <v>0</v>
      </c>
      <c r="DAR16" s="27">
        <v>0</v>
      </c>
      <c r="DAS16" s="27">
        <v>0</v>
      </c>
      <c r="DAT16" s="27">
        <v>0</v>
      </c>
      <c r="DAU16" s="27">
        <v>0</v>
      </c>
      <c r="DAV16" s="27">
        <v>0</v>
      </c>
      <c r="DAW16" s="27">
        <v>0</v>
      </c>
      <c r="DAX16" s="27">
        <v>0</v>
      </c>
      <c r="DAY16" s="27">
        <v>0</v>
      </c>
      <c r="DAZ16" s="27">
        <v>0</v>
      </c>
      <c r="DBA16" s="27">
        <v>0</v>
      </c>
      <c r="DBB16" s="27">
        <v>0</v>
      </c>
      <c r="DBC16" s="27">
        <v>0</v>
      </c>
      <c r="DBD16" s="27">
        <v>0</v>
      </c>
      <c r="DBE16" s="27">
        <v>0</v>
      </c>
      <c r="DBF16" s="27">
        <v>0</v>
      </c>
      <c r="DBG16" s="27">
        <v>0</v>
      </c>
      <c r="DBH16" s="27">
        <v>0</v>
      </c>
      <c r="DBI16" s="27">
        <v>0</v>
      </c>
      <c r="DBJ16" s="27">
        <v>0</v>
      </c>
      <c r="DBK16" s="27">
        <v>0</v>
      </c>
      <c r="DBL16" s="27">
        <v>0</v>
      </c>
      <c r="DBM16" s="27">
        <v>0</v>
      </c>
      <c r="DBN16" s="27">
        <v>0</v>
      </c>
      <c r="DBO16" s="27">
        <v>0</v>
      </c>
      <c r="DBP16" s="27">
        <v>0</v>
      </c>
      <c r="DBQ16" s="27">
        <v>0</v>
      </c>
      <c r="DBR16" s="27">
        <v>0</v>
      </c>
      <c r="DBS16" s="27">
        <v>0</v>
      </c>
      <c r="DBT16" s="27">
        <v>0</v>
      </c>
      <c r="DBU16" s="27">
        <v>0</v>
      </c>
      <c r="DBV16" s="27">
        <v>0</v>
      </c>
      <c r="DBW16" s="27">
        <v>0</v>
      </c>
      <c r="DBX16" s="27">
        <v>0</v>
      </c>
      <c r="DBY16" s="27">
        <v>0</v>
      </c>
      <c r="DBZ16" s="27">
        <v>0</v>
      </c>
      <c r="DCA16" s="27">
        <v>0</v>
      </c>
      <c r="DCB16" s="27">
        <v>0</v>
      </c>
      <c r="DCC16" s="27">
        <v>0</v>
      </c>
      <c r="DCD16" s="27">
        <v>0</v>
      </c>
      <c r="DCE16" s="27">
        <v>0</v>
      </c>
      <c r="DCF16" s="27">
        <v>0</v>
      </c>
      <c r="DCG16" s="27">
        <v>0</v>
      </c>
      <c r="DCH16" s="27">
        <v>0</v>
      </c>
      <c r="DCI16" s="27">
        <v>0</v>
      </c>
      <c r="DCJ16" s="27">
        <v>0</v>
      </c>
      <c r="DCK16" s="27">
        <v>0</v>
      </c>
      <c r="DCL16" s="27">
        <v>0</v>
      </c>
      <c r="DCM16" s="27">
        <v>0</v>
      </c>
      <c r="DCN16" s="27">
        <v>0</v>
      </c>
      <c r="DCO16" s="27">
        <v>0</v>
      </c>
      <c r="DCP16" s="27">
        <v>0</v>
      </c>
      <c r="DCQ16" s="27">
        <v>0</v>
      </c>
      <c r="DCR16" s="27">
        <v>0</v>
      </c>
      <c r="DCS16" s="27">
        <v>0</v>
      </c>
      <c r="DCT16" s="27">
        <v>0</v>
      </c>
      <c r="DCU16" s="27">
        <v>0</v>
      </c>
      <c r="DCV16" s="27">
        <v>0</v>
      </c>
      <c r="DCW16" s="27">
        <v>0</v>
      </c>
      <c r="DCX16" s="27">
        <v>0</v>
      </c>
      <c r="DCY16" s="27">
        <v>0</v>
      </c>
      <c r="DCZ16" s="27">
        <v>0</v>
      </c>
      <c r="DDA16" s="27">
        <v>0</v>
      </c>
      <c r="DDB16" s="27">
        <v>0</v>
      </c>
      <c r="DDC16" s="27">
        <v>0</v>
      </c>
      <c r="DDD16" s="27">
        <v>0</v>
      </c>
      <c r="DDE16" s="27">
        <v>0</v>
      </c>
      <c r="DDF16" s="27">
        <v>0</v>
      </c>
      <c r="DDG16" s="27">
        <v>0</v>
      </c>
      <c r="DDH16" s="27">
        <v>0</v>
      </c>
      <c r="DDI16" s="27">
        <v>0</v>
      </c>
      <c r="DDJ16" s="27">
        <v>0</v>
      </c>
      <c r="DDK16" s="27">
        <v>0</v>
      </c>
      <c r="DDL16" s="27">
        <v>0</v>
      </c>
      <c r="DDM16" s="27">
        <v>0</v>
      </c>
      <c r="DDN16" s="27">
        <v>0</v>
      </c>
      <c r="DDO16" s="27">
        <v>0</v>
      </c>
      <c r="DDP16" s="27">
        <v>0</v>
      </c>
      <c r="DDQ16" s="27">
        <v>0</v>
      </c>
      <c r="DDR16" s="27">
        <v>0</v>
      </c>
      <c r="DDS16" s="27">
        <v>0</v>
      </c>
      <c r="DDT16" s="27">
        <v>0</v>
      </c>
      <c r="DDU16" s="27">
        <v>0</v>
      </c>
      <c r="DDV16" s="27">
        <v>0</v>
      </c>
      <c r="DDW16" s="27">
        <v>0</v>
      </c>
      <c r="DDX16" s="27">
        <v>0</v>
      </c>
      <c r="DDY16" s="27">
        <v>0</v>
      </c>
      <c r="DDZ16" s="27">
        <v>0</v>
      </c>
      <c r="DEA16" s="27">
        <v>0</v>
      </c>
      <c r="DEB16" s="27">
        <v>0</v>
      </c>
      <c r="DEC16" s="27">
        <v>0</v>
      </c>
      <c r="DED16" s="27">
        <v>0</v>
      </c>
      <c r="DEE16" s="27">
        <v>0</v>
      </c>
      <c r="DEF16" s="27">
        <v>0</v>
      </c>
      <c r="DEG16" s="27">
        <v>0</v>
      </c>
      <c r="DEH16" s="27">
        <v>0</v>
      </c>
      <c r="DEI16" s="27">
        <v>0</v>
      </c>
      <c r="DEJ16" s="27">
        <v>0</v>
      </c>
      <c r="DEK16" s="27">
        <v>0</v>
      </c>
      <c r="DEL16" s="27">
        <v>0</v>
      </c>
      <c r="DEM16" s="27">
        <v>0</v>
      </c>
      <c r="DEN16" s="27">
        <v>0</v>
      </c>
      <c r="DEO16" s="27">
        <v>0</v>
      </c>
      <c r="DEP16" s="27">
        <v>0</v>
      </c>
      <c r="DEQ16" s="27">
        <v>0</v>
      </c>
      <c r="DER16" s="27">
        <v>0</v>
      </c>
      <c r="DES16" s="27">
        <v>0</v>
      </c>
      <c r="DET16" s="27">
        <v>0</v>
      </c>
      <c r="DEU16" s="27">
        <v>0</v>
      </c>
      <c r="DEV16" s="27">
        <v>0</v>
      </c>
      <c r="DEW16" s="27">
        <v>0</v>
      </c>
      <c r="DEX16" s="27">
        <v>0</v>
      </c>
      <c r="DEY16" s="27">
        <v>0</v>
      </c>
      <c r="DEZ16" s="27">
        <v>0</v>
      </c>
      <c r="DFA16" s="27">
        <v>0</v>
      </c>
      <c r="DFB16" s="27">
        <v>0</v>
      </c>
      <c r="DFC16" s="27">
        <v>0</v>
      </c>
      <c r="DFD16" s="27">
        <v>0</v>
      </c>
      <c r="DFE16" s="27">
        <v>0</v>
      </c>
      <c r="DFF16" s="27">
        <v>0</v>
      </c>
      <c r="DFG16" s="27">
        <v>0</v>
      </c>
      <c r="DFH16" s="27">
        <v>0</v>
      </c>
      <c r="DFI16" s="27">
        <v>0</v>
      </c>
      <c r="DFJ16" s="27">
        <v>0</v>
      </c>
      <c r="DFK16" s="27">
        <v>0</v>
      </c>
      <c r="DFL16" s="27">
        <v>0</v>
      </c>
      <c r="DFM16" s="27">
        <v>0</v>
      </c>
      <c r="DFN16" s="27">
        <v>0</v>
      </c>
      <c r="DFO16" s="27">
        <v>0</v>
      </c>
      <c r="DFP16" s="27">
        <v>0</v>
      </c>
      <c r="DFQ16" s="27">
        <v>0</v>
      </c>
      <c r="DFR16" s="27">
        <v>0</v>
      </c>
      <c r="DFS16" s="27">
        <v>0</v>
      </c>
      <c r="DFT16" s="27">
        <v>0</v>
      </c>
      <c r="DFU16" s="27">
        <v>0</v>
      </c>
      <c r="DFV16" s="27">
        <v>0</v>
      </c>
      <c r="DFW16" s="27">
        <v>0</v>
      </c>
      <c r="DFX16" s="27">
        <v>0</v>
      </c>
      <c r="DFY16" s="27">
        <v>0</v>
      </c>
      <c r="DFZ16" s="27">
        <v>0</v>
      </c>
      <c r="DGA16" s="27">
        <v>0</v>
      </c>
      <c r="DGB16" s="27">
        <v>0</v>
      </c>
      <c r="DGC16" s="27">
        <v>0</v>
      </c>
      <c r="DGD16" s="27">
        <v>0</v>
      </c>
      <c r="DGE16" s="27">
        <v>0</v>
      </c>
      <c r="DGF16" s="27">
        <v>0</v>
      </c>
      <c r="DGG16" s="27">
        <v>0</v>
      </c>
      <c r="DGH16" s="27">
        <v>0</v>
      </c>
      <c r="DGI16" s="27">
        <v>0</v>
      </c>
      <c r="DGJ16" s="27">
        <v>0</v>
      </c>
      <c r="DGK16" s="27">
        <v>0</v>
      </c>
      <c r="DGL16" s="27">
        <v>0</v>
      </c>
      <c r="DGM16" s="27">
        <v>0</v>
      </c>
      <c r="DGN16" s="27">
        <v>0</v>
      </c>
      <c r="DGO16" s="27">
        <v>0</v>
      </c>
      <c r="DGP16" s="27">
        <v>0</v>
      </c>
      <c r="DGQ16" s="27">
        <v>0</v>
      </c>
      <c r="DGR16" s="27">
        <v>0</v>
      </c>
      <c r="DGS16" s="27">
        <v>0</v>
      </c>
      <c r="DGT16" s="27">
        <v>0</v>
      </c>
      <c r="DGU16" s="27">
        <v>0</v>
      </c>
      <c r="DGV16" s="27">
        <v>0</v>
      </c>
      <c r="DGW16" s="27">
        <v>0</v>
      </c>
      <c r="DGX16" s="27">
        <v>0</v>
      </c>
      <c r="DGY16" s="27">
        <v>0</v>
      </c>
      <c r="DGZ16" s="27">
        <v>0</v>
      </c>
      <c r="DHA16" s="27">
        <v>0</v>
      </c>
      <c r="DHB16" s="27">
        <v>0</v>
      </c>
      <c r="DHC16" s="27">
        <v>0</v>
      </c>
      <c r="DHD16" s="27">
        <v>0</v>
      </c>
      <c r="DHE16" s="27">
        <v>0</v>
      </c>
      <c r="DHF16" s="27">
        <v>0</v>
      </c>
      <c r="DHG16" s="27">
        <v>0</v>
      </c>
      <c r="DHH16" s="27">
        <v>0</v>
      </c>
      <c r="DHI16" s="27">
        <v>0</v>
      </c>
      <c r="DHJ16" s="27">
        <v>0</v>
      </c>
      <c r="DHK16" s="27">
        <v>0</v>
      </c>
      <c r="DHL16" s="27">
        <v>0</v>
      </c>
      <c r="DHM16" s="27">
        <v>0</v>
      </c>
      <c r="DHN16" s="27">
        <v>0</v>
      </c>
      <c r="DHO16" s="27">
        <v>0</v>
      </c>
      <c r="DHP16" s="27">
        <v>0</v>
      </c>
      <c r="DHQ16" s="27">
        <v>0</v>
      </c>
      <c r="DHR16" s="27">
        <v>0</v>
      </c>
      <c r="DHS16" s="27">
        <v>0</v>
      </c>
      <c r="DHT16" s="27">
        <v>0</v>
      </c>
      <c r="DHU16" s="27">
        <v>0</v>
      </c>
      <c r="DHV16" s="27">
        <v>0</v>
      </c>
      <c r="DHW16" s="27">
        <v>0</v>
      </c>
      <c r="DHX16" s="27">
        <v>0</v>
      </c>
      <c r="DHY16" s="27">
        <v>0</v>
      </c>
      <c r="DHZ16" s="27">
        <v>0</v>
      </c>
      <c r="DIA16" s="27">
        <v>0</v>
      </c>
      <c r="DIB16" s="27">
        <v>0</v>
      </c>
      <c r="DIC16" s="27">
        <v>0</v>
      </c>
      <c r="DID16" s="27">
        <v>0</v>
      </c>
      <c r="DIE16" s="27">
        <v>0</v>
      </c>
      <c r="DIF16" s="27">
        <v>0</v>
      </c>
      <c r="DIG16" s="27">
        <v>0</v>
      </c>
      <c r="DIH16" s="27">
        <v>0</v>
      </c>
      <c r="DII16" s="27">
        <v>0</v>
      </c>
      <c r="DIJ16" s="27">
        <v>0</v>
      </c>
      <c r="DIK16" s="27">
        <v>0</v>
      </c>
      <c r="DIL16" s="27">
        <v>0</v>
      </c>
      <c r="DIM16" s="27">
        <v>0</v>
      </c>
      <c r="DIN16" s="27">
        <v>0</v>
      </c>
      <c r="DIO16" s="27">
        <v>0</v>
      </c>
      <c r="DIP16" s="27">
        <v>0</v>
      </c>
      <c r="DIQ16" s="27">
        <v>0</v>
      </c>
      <c r="DIR16" s="27">
        <v>0</v>
      </c>
      <c r="DIS16" s="27">
        <v>0</v>
      </c>
      <c r="DIT16" s="27">
        <v>0</v>
      </c>
      <c r="DIU16" s="27">
        <v>0</v>
      </c>
      <c r="DIV16" s="27">
        <v>0</v>
      </c>
      <c r="DIW16" s="27">
        <v>0</v>
      </c>
      <c r="DIX16" s="27">
        <v>0</v>
      </c>
      <c r="DIY16" s="27">
        <v>0</v>
      </c>
      <c r="DIZ16" s="27">
        <v>0</v>
      </c>
      <c r="DJA16" s="27">
        <v>0</v>
      </c>
      <c r="DJB16" s="27">
        <v>0</v>
      </c>
      <c r="DJC16" s="27">
        <v>0</v>
      </c>
      <c r="DJD16" s="27">
        <v>0</v>
      </c>
      <c r="DJE16" s="27">
        <v>0</v>
      </c>
      <c r="DJF16" s="27">
        <v>0</v>
      </c>
      <c r="DJG16" s="27">
        <v>0</v>
      </c>
      <c r="DJH16" s="27">
        <v>0</v>
      </c>
      <c r="DJI16" s="27">
        <v>0</v>
      </c>
      <c r="DJJ16" s="27">
        <v>0</v>
      </c>
      <c r="DJK16" s="27">
        <v>0</v>
      </c>
      <c r="DJL16" s="27">
        <v>0</v>
      </c>
      <c r="DJM16" s="27">
        <v>0</v>
      </c>
      <c r="DJN16" s="27">
        <v>0</v>
      </c>
      <c r="DJO16" s="27">
        <v>0</v>
      </c>
      <c r="DJP16" s="27">
        <v>0</v>
      </c>
      <c r="DJQ16" s="27">
        <v>0</v>
      </c>
      <c r="DJR16" s="27">
        <v>0</v>
      </c>
      <c r="DJS16" s="27">
        <v>0</v>
      </c>
      <c r="DJT16" s="27">
        <v>0</v>
      </c>
      <c r="DJU16" s="27">
        <v>0</v>
      </c>
      <c r="DJV16" s="27">
        <v>0</v>
      </c>
      <c r="DJW16" s="27">
        <v>0</v>
      </c>
      <c r="DJX16" s="27">
        <v>0</v>
      </c>
      <c r="DJY16" s="27">
        <v>0</v>
      </c>
      <c r="DJZ16" s="27">
        <v>0</v>
      </c>
      <c r="DKA16" s="27">
        <v>0</v>
      </c>
      <c r="DKB16" s="27">
        <v>0</v>
      </c>
      <c r="DKC16" s="27">
        <v>0</v>
      </c>
      <c r="DKD16" s="27">
        <v>0</v>
      </c>
      <c r="DKE16" s="27">
        <v>0</v>
      </c>
      <c r="DKF16" s="27">
        <v>0</v>
      </c>
      <c r="DKG16" s="27">
        <v>0</v>
      </c>
      <c r="DKH16" s="27">
        <v>0</v>
      </c>
      <c r="DKI16" s="27">
        <v>0</v>
      </c>
      <c r="DKJ16" s="27">
        <v>0</v>
      </c>
      <c r="DKK16" s="27">
        <v>0</v>
      </c>
      <c r="DKL16" s="27">
        <v>0</v>
      </c>
      <c r="DKM16" s="27">
        <v>0</v>
      </c>
      <c r="DKN16" s="27">
        <v>0</v>
      </c>
      <c r="DKO16" s="27">
        <v>0</v>
      </c>
      <c r="DKP16" s="27">
        <v>0</v>
      </c>
      <c r="DKQ16" s="27">
        <v>0</v>
      </c>
      <c r="DKR16" s="27">
        <v>0</v>
      </c>
      <c r="DKS16" s="27">
        <v>0</v>
      </c>
      <c r="DKT16" s="27">
        <v>0</v>
      </c>
      <c r="DKU16" s="27">
        <v>0</v>
      </c>
      <c r="DKV16" s="27">
        <v>0</v>
      </c>
      <c r="DKW16" s="27">
        <v>0</v>
      </c>
      <c r="DKX16" s="27">
        <v>0</v>
      </c>
      <c r="DKY16" s="27">
        <v>0</v>
      </c>
      <c r="DKZ16" s="27">
        <v>0</v>
      </c>
      <c r="DLA16" s="27">
        <v>0</v>
      </c>
      <c r="DLB16" s="27">
        <v>0</v>
      </c>
      <c r="DLC16" s="27">
        <v>0</v>
      </c>
      <c r="DLD16" s="27">
        <v>0</v>
      </c>
      <c r="DLE16" s="27">
        <v>0</v>
      </c>
      <c r="DLF16" s="27">
        <v>0</v>
      </c>
      <c r="DLG16" s="27">
        <v>0</v>
      </c>
      <c r="DLH16" s="27">
        <v>0</v>
      </c>
      <c r="DLI16" s="27">
        <v>0</v>
      </c>
      <c r="DLJ16" s="27">
        <v>0</v>
      </c>
      <c r="DLK16" s="27">
        <v>0</v>
      </c>
      <c r="DLL16" s="27">
        <v>0</v>
      </c>
      <c r="DLM16" s="27">
        <v>0</v>
      </c>
      <c r="DLN16" s="27">
        <v>0</v>
      </c>
      <c r="DLO16" s="27">
        <v>0</v>
      </c>
      <c r="DLP16" s="27">
        <v>0</v>
      </c>
      <c r="DLQ16" s="27">
        <v>0</v>
      </c>
      <c r="DLR16" s="27">
        <v>0</v>
      </c>
      <c r="DLS16" s="27">
        <v>0</v>
      </c>
      <c r="DLT16" s="27">
        <v>0</v>
      </c>
      <c r="DLU16" s="27">
        <v>0</v>
      </c>
      <c r="DLV16" s="27">
        <v>0</v>
      </c>
      <c r="DLW16" s="27">
        <v>0</v>
      </c>
      <c r="DLX16" s="27">
        <v>0</v>
      </c>
      <c r="DLY16" s="27">
        <v>0</v>
      </c>
      <c r="DLZ16" s="27">
        <v>0</v>
      </c>
      <c r="DMA16" s="27">
        <v>0</v>
      </c>
      <c r="DMB16" s="27">
        <v>0</v>
      </c>
      <c r="DMC16" s="27">
        <v>0</v>
      </c>
      <c r="DMD16" s="27">
        <v>0</v>
      </c>
      <c r="DME16" s="27">
        <v>0</v>
      </c>
      <c r="DMF16" s="27">
        <v>0</v>
      </c>
      <c r="DMG16" s="27">
        <v>0</v>
      </c>
      <c r="DMH16" s="27">
        <v>0</v>
      </c>
      <c r="DMI16" s="27">
        <v>0</v>
      </c>
      <c r="DMJ16" s="27">
        <v>0</v>
      </c>
      <c r="DMK16" s="27">
        <v>0</v>
      </c>
      <c r="DML16" s="27">
        <v>0</v>
      </c>
      <c r="DMM16" s="27">
        <v>0</v>
      </c>
      <c r="DMN16" s="27">
        <v>0</v>
      </c>
      <c r="DMO16" s="27">
        <v>0</v>
      </c>
      <c r="DMP16" s="27">
        <v>0</v>
      </c>
      <c r="DMQ16" s="27">
        <v>0</v>
      </c>
      <c r="DMR16" s="27">
        <v>0</v>
      </c>
      <c r="DMS16" s="27">
        <v>0</v>
      </c>
      <c r="DMT16" s="27">
        <v>0</v>
      </c>
      <c r="DMU16" s="27">
        <v>0</v>
      </c>
      <c r="DMV16" s="27">
        <v>0</v>
      </c>
      <c r="DMW16" s="27">
        <v>0</v>
      </c>
      <c r="DMX16" s="27">
        <v>0</v>
      </c>
      <c r="DMY16" s="27">
        <v>0</v>
      </c>
      <c r="DMZ16" s="27">
        <v>0</v>
      </c>
      <c r="DNA16" s="27">
        <v>0</v>
      </c>
      <c r="DNB16" s="27">
        <v>0</v>
      </c>
      <c r="DNC16" s="27">
        <v>0</v>
      </c>
      <c r="DND16" s="27">
        <v>0</v>
      </c>
      <c r="DNE16" s="27">
        <v>0</v>
      </c>
      <c r="DNF16" s="27">
        <v>0</v>
      </c>
      <c r="DNG16" s="27">
        <v>0</v>
      </c>
      <c r="DNH16" s="27">
        <v>0</v>
      </c>
      <c r="DNI16" s="27">
        <v>0</v>
      </c>
      <c r="DNJ16" s="27">
        <v>0</v>
      </c>
      <c r="DNK16" s="27">
        <v>0</v>
      </c>
      <c r="DNL16" s="27">
        <v>0</v>
      </c>
      <c r="DNM16" s="27">
        <v>0</v>
      </c>
      <c r="DNN16" s="27">
        <v>0</v>
      </c>
      <c r="DNO16" s="27">
        <v>0</v>
      </c>
      <c r="DNP16" s="27">
        <v>0</v>
      </c>
      <c r="DNQ16" s="27">
        <v>0</v>
      </c>
      <c r="DNR16" s="27">
        <v>0</v>
      </c>
      <c r="DNS16" s="27">
        <v>0</v>
      </c>
      <c r="DNT16" s="27">
        <v>0</v>
      </c>
      <c r="DNU16" s="27">
        <v>0</v>
      </c>
      <c r="DNV16" s="27">
        <v>0</v>
      </c>
      <c r="DNW16" s="27">
        <v>0</v>
      </c>
      <c r="DNX16" s="27">
        <v>0</v>
      </c>
      <c r="DNY16" s="27">
        <v>0</v>
      </c>
      <c r="DNZ16" s="27">
        <v>0</v>
      </c>
      <c r="DOA16" s="27">
        <v>0</v>
      </c>
      <c r="DOB16" s="27">
        <v>0</v>
      </c>
      <c r="DOC16" s="27">
        <v>0</v>
      </c>
      <c r="DOD16" s="27">
        <v>0</v>
      </c>
      <c r="DOE16" s="27">
        <v>0</v>
      </c>
      <c r="DOF16" s="27">
        <v>0</v>
      </c>
      <c r="DOG16" s="27">
        <v>0</v>
      </c>
      <c r="DOH16" s="27">
        <v>0</v>
      </c>
      <c r="DOI16" s="27">
        <v>0</v>
      </c>
      <c r="DOJ16" s="27">
        <v>0</v>
      </c>
      <c r="DOK16" s="27">
        <v>0</v>
      </c>
      <c r="DOL16" s="27">
        <v>0</v>
      </c>
      <c r="DOM16" s="27">
        <v>0</v>
      </c>
      <c r="DON16" s="27">
        <v>0</v>
      </c>
      <c r="DOO16" s="27">
        <v>0</v>
      </c>
      <c r="DOP16" s="27">
        <v>0</v>
      </c>
      <c r="DOQ16" s="27">
        <v>0</v>
      </c>
      <c r="DOR16" s="27">
        <v>0</v>
      </c>
      <c r="DOS16" s="27">
        <v>0</v>
      </c>
      <c r="DOT16" s="27">
        <v>0</v>
      </c>
      <c r="DOU16" s="27">
        <v>0</v>
      </c>
      <c r="DOV16" s="27">
        <v>0</v>
      </c>
      <c r="DOW16" s="27">
        <v>0</v>
      </c>
      <c r="DOX16" s="27">
        <v>0</v>
      </c>
      <c r="DOY16" s="27">
        <v>0</v>
      </c>
      <c r="DOZ16" s="27">
        <v>0</v>
      </c>
      <c r="DPA16" s="27">
        <v>0</v>
      </c>
      <c r="DPB16" s="27">
        <v>0</v>
      </c>
      <c r="DPC16" s="27">
        <v>0</v>
      </c>
      <c r="DPD16" s="27">
        <v>0</v>
      </c>
      <c r="DPE16" s="27">
        <v>0</v>
      </c>
      <c r="DPF16" s="27">
        <v>0</v>
      </c>
      <c r="DPG16" s="27">
        <v>0</v>
      </c>
      <c r="DPH16" s="27">
        <v>0</v>
      </c>
      <c r="DPI16" s="27">
        <v>0</v>
      </c>
      <c r="DPJ16" s="27">
        <v>0</v>
      </c>
      <c r="DPK16" s="27">
        <v>0</v>
      </c>
      <c r="DPL16" s="27">
        <v>0</v>
      </c>
      <c r="DPM16" s="27">
        <v>0</v>
      </c>
      <c r="DPN16" s="27">
        <v>0</v>
      </c>
      <c r="DPO16" s="27">
        <v>0</v>
      </c>
      <c r="DPP16" s="27">
        <v>0</v>
      </c>
      <c r="DPQ16" s="27">
        <v>0</v>
      </c>
      <c r="DPR16" s="27">
        <v>0</v>
      </c>
      <c r="DPS16" s="27">
        <v>0</v>
      </c>
      <c r="DPT16" s="27">
        <v>0</v>
      </c>
      <c r="DPU16" s="27">
        <v>0</v>
      </c>
      <c r="DPV16" s="27">
        <v>0</v>
      </c>
      <c r="DPW16" s="27">
        <v>0</v>
      </c>
      <c r="DPX16" s="27">
        <v>0</v>
      </c>
      <c r="DPY16" s="27">
        <v>0</v>
      </c>
      <c r="DPZ16" s="27">
        <v>0</v>
      </c>
      <c r="DQA16" s="27">
        <v>0</v>
      </c>
      <c r="DQB16" s="27">
        <v>0</v>
      </c>
      <c r="DQC16" s="27">
        <v>0</v>
      </c>
      <c r="DQD16" s="27">
        <v>0</v>
      </c>
      <c r="DQE16" s="27">
        <v>0</v>
      </c>
      <c r="DQF16" s="27">
        <v>0</v>
      </c>
      <c r="DQG16" s="27">
        <v>0</v>
      </c>
      <c r="DQH16" s="27">
        <v>0</v>
      </c>
      <c r="DQI16" s="27">
        <v>0</v>
      </c>
      <c r="DQJ16" s="27">
        <v>0</v>
      </c>
      <c r="DQK16" s="27">
        <v>0</v>
      </c>
      <c r="DQL16" s="27">
        <v>0</v>
      </c>
      <c r="DQM16" s="27">
        <v>0</v>
      </c>
      <c r="DQN16" s="27">
        <v>0</v>
      </c>
      <c r="DQO16" s="27">
        <v>0</v>
      </c>
      <c r="DQP16" s="27">
        <v>0</v>
      </c>
      <c r="DQQ16" s="27">
        <v>0</v>
      </c>
      <c r="DQR16" s="27">
        <v>0</v>
      </c>
      <c r="DQS16" s="27">
        <v>0</v>
      </c>
      <c r="DQT16" s="27">
        <v>0</v>
      </c>
      <c r="DQU16" s="27">
        <v>0</v>
      </c>
      <c r="DQV16" s="27">
        <v>0</v>
      </c>
      <c r="DQW16" s="27">
        <v>0</v>
      </c>
      <c r="DQX16" s="27">
        <v>0</v>
      </c>
      <c r="DQY16" s="27">
        <v>0</v>
      </c>
      <c r="DQZ16" s="27">
        <v>0</v>
      </c>
      <c r="DRA16" s="27">
        <v>0</v>
      </c>
      <c r="DRB16" s="27">
        <v>0</v>
      </c>
      <c r="DRC16" s="27">
        <v>0</v>
      </c>
      <c r="DRD16" s="27">
        <v>0</v>
      </c>
      <c r="DRE16" s="27">
        <v>0</v>
      </c>
      <c r="DRF16" s="27">
        <v>0</v>
      </c>
      <c r="DRG16" s="27">
        <v>0</v>
      </c>
      <c r="DRH16" s="27">
        <v>0</v>
      </c>
      <c r="DRI16" s="27">
        <v>0</v>
      </c>
      <c r="DRJ16" s="27">
        <v>0</v>
      </c>
      <c r="DRK16" s="27">
        <v>0</v>
      </c>
      <c r="DRL16" s="27">
        <v>0</v>
      </c>
      <c r="DRM16" s="27">
        <v>0</v>
      </c>
      <c r="DRN16" s="27">
        <v>0</v>
      </c>
      <c r="DRO16" s="27">
        <v>0</v>
      </c>
      <c r="DRP16" s="27">
        <v>0</v>
      </c>
      <c r="DRQ16" s="27">
        <v>0</v>
      </c>
      <c r="DRR16" s="27">
        <v>0</v>
      </c>
      <c r="DRS16" s="27">
        <v>0</v>
      </c>
      <c r="DRT16" s="27">
        <v>0</v>
      </c>
      <c r="DRU16" s="27">
        <v>0</v>
      </c>
      <c r="DRV16" s="27">
        <v>0</v>
      </c>
      <c r="DRW16" s="27">
        <v>0</v>
      </c>
      <c r="DRX16" s="27">
        <v>0</v>
      </c>
      <c r="DRY16" s="27">
        <v>0</v>
      </c>
      <c r="DRZ16" s="27">
        <v>0</v>
      </c>
      <c r="DSA16" s="27">
        <v>0</v>
      </c>
      <c r="DSB16" s="27">
        <v>0</v>
      </c>
      <c r="DSC16" s="27">
        <v>0</v>
      </c>
      <c r="DSD16" s="27">
        <v>0</v>
      </c>
      <c r="DSE16" s="27">
        <v>0</v>
      </c>
      <c r="DSF16" s="27">
        <v>0</v>
      </c>
      <c r="DSG16" s="27">
        <v>0</v>
      </c>
      <c r="DSH16" s="27">
        <v>0</v>
      </c>
      <c r="DSI16" s="27">
        <v>0</v>
      </c>
      <c r="DSJ16" s="27">
        <v>0</v>
      </c>
      <c r="DSK16" s="27">
        <v>0</v>
      </c>
      <c r="DSL16" s="27">
        <v>0</v>
      </c>
      <c r="DSM16" s="27">
        <v>0</v>
      </c>
      <c r="DSN16" s="27">
        <v>0</v>
      </c>
      <c r="DSO16" s="27">
        <v>0</v>
      </c>
      <c r="DSP16" s="27">
        <v>0</v>
      </c>
      <c r="DSQ16" s="27">
        <v>0</v>
      </c>
      <c r="DSR16" s="27">
        <v>0</v>
      </c>
      <c r="DSS16" s="27">
        <v>0</v>
      </c>
      <c r="DST16" s="27">
        <v>0</v>
      </c>
      <c r="DSU16" s="27">
        <v>0</v>
      </c>
      <c r="DSV16" s="27">
        <v>0</v>
      </c>
      <c r="DSW16" s="27">
        <v>0</v>
      </c>
      <c r="DSX16" s="27">
        <v>0</v>
      </c>
      <c r="DSY16" s="27">
        <v>0</v>
      </c>
      <c r="DSZ16" s="27">
        <v>0</v>
      </c>
      <c r="DTA16" s="27">
        <v>0</v>
      </c>
      <c r="DTB16" s="27">
        <v>0</v>
      </c>
      <c r="DTC16" s="27">
        <v>0</v>
      </c>
      <c r="DTD16" s="27">
        <v>0</v>
      </c>
      <c r="DTE16" s="27">
        <v>0</v>
      </c>
      <c r="DTF16" s="27">
        <v>0</v>
      </c>
      <c r="DTG16" s="27">
        <v>0</v>
      </c>
      <c r="DTH16" s="27">
        <v>0</v>
      </c>
      <c r="DTI16" s="27">
        <v>0</v>
      </c>
      <c r="DTJ16" s="27">
        <v>0</v>
      </c>
      <c r="DTK16" s="27">
        <v>0</v>
      </c>
      <c r="DTL16" s="27">
        <v>0</v>
      </c>
      <c r="DTM16" s="27">
        <v>0</v>
      </c>
      <c r="DTN16" s="27">
        <v>0</v>
      </c>
      <c r="DTO16" s="27">
        <v>0</v>
      </c>
      <c r="DTP16" s="27">
        <v>0</v>
      </c>
      <c r="DTQ16" s="27">
        <v>0</v>
      </c>
      <c r="DTR16" s="27">
        <v>0</v>
      </c>
      <c r="DTS16" s="27">
        <v>0</v>
      </c>
      <c r="DTT16" s="27">
        <v>0</v>
      </c>
      <c r="DTU16" s="27">
        <v>0</v>
      </c>
      <c r="DTV16" s="27">
        <v>0</v>
      </c>
      <c r="DTW16" s="27">
        <v>0</v>
      </c>
      <c r="DTX16" s="27">
        <v>0</v>
      </c>
      <c r="DTY16" s="27">
        <v>0</v>
      </c>
      <c r="DTZ16" s="27">
        <v>0</v>
      </c>
      <c r="DUA16" s="27">
        <v>0</v>
      </c>
      <c r="DUB16" s="27">
        <v>0</v>
      </c>
      <c r="DUC16" s="27">
        <v>0</v>
      </c>
      <c r="DUD16" s="27">
        <v>0</v>
      </c>
      <c r="DUE16" s="27">
        <v>0</v>
      </c>
      <c r="DUF16" s="27">
        <v>0</v>
      </c>
      <c r="DUG16" s="27">
        <v>0</v>
      </c>
      <c r="DUH16" s="27">
        <v>0</v>
      </c>
      <c r="DUI16" s="27">
        <v>0</v>
      </c>
      <c r="DUJ16" s="27">
        <v>0</v>
      </c>
      <c r="DUK16" s="27">
        <v>0</v>
      </c>
      <c r="DUL16" s="27">
        <v>0</v>
      </c>
      <c r="DUM16" s="27">
        <v>0</v>
      </c>
      <c r="DUN16" s="27">
        <v>0</v>
      </c>
      <c r="DUO16" s="27">
        <v>0</v>
      </c>
      <c r="DUP16" s="27">
        <v>0</v>
      </c>
      <c r="DUQ16" s="27">
        <v>0</v>
      </c>
      <c r="DUR16" s="27">
        <v>0</v>
      </c>
      <c r="DUS16" s="27">
        <v>0</v>
      </c>
      <c r="DUT16" s="27">
        <v>0</v>
      </c>
      <c r="DUU16" s="27">
        <v>0</v>
      </c>
      <c r="DUV16" s="27">
        <v>0</v>
      </c>
      <c r="DUW16" s="27">
        <v>0</v>
      </c>
      <c r="DUX16" s="27">
        <v>0</v>
      </c>
      <c r="DUY16" s="27">
        <v>0</v>
      </c>
      <c r="DUZ16" s="27">
        <v>0</v>
      </c>
      <c r="DVA16" s="27">
        <v>0</v>
      </c>
      <c r="DVB16" s="27">
        <v>0</v>
      </c>
      <c r="DVC16" s="27">
        <v>0</v>
      </c>
      <c r="DVD16" s="27">
        <v>0</v>
      </c>
      <c r="DVE16" s="27">
        <v>0</v>
      </c>
      <c r="DVF16" s="27">
        <v>0</v>
      </c>
      <c r="DVG16" s="27">
        <v>0</v>
      </c>
      <c r="DVH16" s="27">
        <v>0</v>
      </c>
      <c r="DVI16" s="27">
        <v>0</v>
      </c>
      <c r="DVJ16" s="27">
        <v>0</v>
      </c>
      <c r="DVK16" s="27">
        <v>0</v>
      </c>
      <c r="DVL16" s="27">
        <v>0</v>
      </c>
      <c r="DVM16" s="27">
        <v>0</v>
      </c>
      <c r="DVN16" s="27">
        <v>0</v>
      </c>
      <c r="DVO16" s="27">
        <v>0</v>
      </c>
      <c r="DVP16" s="27">
        <v>0</v>
      </c>
      <c r="DVQ16" s="27">
        <v>0</v>
      </c>
      <c r="DVR16" s="27">
        <v>0</v>
      </c>
      <c r="DVS16" s="27">
        <v>0</v>
      </c>
      <c r="DVT16" s="27">
        <v>0</v>
      </c>
      <c r="DVU16" s="27">
        <v>0</v>
      </c>
      <c r="DVV16" s="27">
        <v>0</v>
      </c>
      <c r="DVW16" s="27">
        <v>0</v>
      </c>
      <c r="DVX16" s="27">
        <v>0</v>
      </c>
      <c r="DVY16" s="27">
        <v>0</v>
      </c>
      <c r="DVZ16" s="27">
        <v>0</v>
      </c>
      <c r="DWA16" s="27">
        <v>0</v>
      </c>
      <c r="DWB16" s="27">
        <v>0</v>
      </c>
      <c r="DWC16" s="27">
        <v>0</v>
      </c>
      <c r="DWD16" s="27">
        <v>0</v>
      </c>
      <c r="DWE16" s="27">
        <v>0</v>
      </c>
      <c r="DWF16" s="27">
        <v>0</v>
      </c>
      <c r="DWG16" s="27">
        <v>0</v>
      </c>
      <c r="DWH16" s="27">
        <v>0</v>
      </c>
      <c r="DWI16" s="27">
        <v>0</v>
      </c>
      <c r="DWJ16" s="27">
        <v>0</v>
      </c>
      <c r="DWK16" s="27">
        <v>0</v>
      </c>
      <c r="DWL16" s="27">
        <v>0</v>
      </c>
      <c r="DWM16" s="27">
        <v>0</v>
      </c>
      <c r="DWN16" s="27">
        <v>0</v>
      </c>
      <c r="DWO16" s="27">
        <v>0</v>
      </c>
      <c r="DWP16" s="27">
        <v>0</v>
      </c>
      <c r="DWQ16" s="27">
        <v>0</v>
      </c>
      <c r="DWR16" s="27">
        <v>0</v>
      </c>
      <c r="DWS16" s="27">
        <v>0</v>
      </c>
      <c r="DWT16" s="27">
        <v>0</v>
      </c>
      <c r="DWU16" s="27">
        <v>0</v>
      </c>
      <c r="DWV16" s="27">
        <v>0</v>
      </c>
      <c r="DWW16" s="27">
        <v>0</v>
      </c>
      <c r="DWX16" s="27">
        <v>0</v>
      </c>
      <c r="DWY16" s="27">
        <v>0</v>
      </c>
      <c r="DWZ16" s="27">
        <v>0</v>
      </c>
      <c r="DXA16" s="27">
        <v>0</v>
      </c>
      <c r="DXB16" s="27">
        <v>0</v>
      </c>
      <c r="DXC16" s="27">
        <v>0</v>
      </c>
      <c r="DXD16" s="27">
        <v>0</v>
      </c>
      <c r="DXE16" s="27">
        <v>0</v>
      </c>
      <c r="DXF16" s="27">
        <v>0</v>
      </c>
      <c r="DXG16" s="27">
        <v>0</v>
      </c>
      <c r="DXH16" s="27">
        <v>0</v>
      </c>
      <c r="DXI16" s="27">
        <v>0</v>
      </c>
      <c r="DXJ16" s="27">
        <v>0</v>
      </c>
      <c r="DXK16" s="27">
        <v>0</v>
      </c>
      <c r="DXL16" s="27">
        <v>0</v>
      </c>
      <c r="DXM16" s="27">
        <v>0</v>
      </c>
      <c r="DXN16" s="27">
        <v>0</v>
      </c>
      <c r="DXO16" s="27">
        <v>0</v>
      </c>
      <c r="DXP16" s="27">
        <v>0</v>
      </c>
      <c r="DXQ16" s="27">
        <v>0</v>
      </c>
      <c r="DXR16" s="27">
        <v>0</v>
      </c>
      <c r="DXS16" s="27">
        <v>0</v>
      </c>
      <c r="DXT16" s="27">
        <v>0</v>
      </c>
      <c r="DXU16" s="27">
        <v>0</v>
      </c>
      <c r="DXV16" s="27">
        <v>0</v>
      </c>
      <c r="DXW16" s="27">
        <v>0</v>
      </c>
      <c r="DXX16" s="27">
        <v>0</v>
      </c>
      <c r="DXY16" s="27">
        <v>0</v>
      </c>
      <c r="DXZ16" s="27">
        <v>0</v>
      </c>
      <c r="DYA16" s="27">
        <v>0</v>
      </c>
      <c r="DYB16" s="27">
        <v>0</v>
      </c>
      <c r="DYC16" s="27">
        <v>0</v>
      </c>
      <c r="DYD16" s="27">
        <v>0</v>
      </c>
      <c r="DYE16" s="27">
        <v>0</v>
      </c>
      <c r="DYF16" s="27">
        <v>0</v>
      </c>
      <c r="DYG16" s="27">
        <v>0</v>
      </c>
      <c r="DYH16" s="27">
        <v>0</v>
      </c>
      <c r="DYI16" s="27">
        <v>0</v>
      </c>
      <c r="DYJ16" s="27">
        <v>0</v>
      </c>
      <c r="DYK16" s="27">
        <v>0</v>
      </c>
      <c r="DYL16" s="27">
        <v>0</v>
      </c>
      <c r="DYM16" s="27">
        <v>0</v>
      </c>
      <c r="DYN16" s="27">
        <v>0</v>
      </c>
      <c r="DYO16" s="27">
        <v>0</v>
      </c>
      <c r="DYP16" s="27">
        <v>0</v>
      </c>
      <c r="DYQ16" s="27">
        <v>0</v>
      </c>
      <c r="DYR16" s="27">
        <v>0</v>
      </c>
      <c r="DYS16" s="27">
        <v>0</v>
      </c>
      <c r="DYT16" s="27">
        <v>0</v>
      </c>
      <c r="DYU16" s="27">
        <v>0</v>
      </c>
      <c r="DYV16" s="27">
        <v>0</v>
      </c>
      <c r="DYW16" s="27">
        <v>0</v>
      </c>
      <c r="DYX16" s="27">
        <v>0</v>
      </c>
      <c r="DYY16" s="27">
        <v>0</v>
      </c>
      <c r="DYZ16" s="27">
        <v>0</v>
      </c>
      <c r="DZA16" s="27">
        <v>0</v>
      </c>
      <c r="DZB16" s="27">
        <v>0</v>
      </c>
      <c r="DZC16" s="27">
        <v>0</v>
      </c>
      <c r="DZD16" s="27">
        <v>0</v>
      </c>
      <c r="DZE16" s="27">
        <v>0</v>
      </c>
      <c r="DZF16" s="27">
        <v>0</v>
      </c>
      <c r="DZG16" s="27">
        <v>0</v>
      </c>
      <c r="DZH16" s="27">
        <v>0</v>
      </c>
      <c r="DZI16" s="27">
        <v>0</v>
      </c>
      <c r="DZJ16" s="27">
        <v>0</v>
      </c>
      <c r="DZK16" s="27">
        <v>0</v>
      </c>
      <c r="DZL16" s="27">
        <v>0</v>
      </c>
      <c r="DZM16" s="27">
        <v>0</v>
      </c>
      <c r="DZN16" s="27">
        <v>0</v>
      </c>
      <c r="DZO16" s="27">
        <v>0</v>
      </c>
      <c r="DZP16" s="27">
        <v>0</v>
      </c>
      <c r="DZQ16" s="27">
        <v>0</v>
      </c>
      <c r="DZR16" s="27">
        <v>0</v>
      </c>
      <c r="DZS16" s="27">
        <v>0</v>
      </c>
      <c r="DZT16" s="27">
        <v>0</v>
      </c>
      <c r="DZU16" s="27">
        <v>0</v>
      </c>
      <c r="DZV16" s="27">
        <v>0</v>
      </c>
      <c r="DZW16" s="27">
        <v>0</v>
      </c>
      <c r="DZX16" s="27">
        <v>0</v>
      </c>
      <c r="DZY16" s="27">
        <v>0</v>
      </c>
      <c r="DZZ16" s="27">
        <v>0</v>
      </c>
      <c r="EAA16" s="27">
        <v>0</v>
      </c>
      <c r="EAB16" s="27">
        <v>0</v>
      </c>
      <c r="EAC16" s="27">
        <v>0</v>
      </c>
      <c r="EAD16" s="27">
        <v>0</v>
      </c>
      <c r="EAE16" s="27">
        <v>0</v>
      </c>
      <c r="EAF16" s="27">
        <v>0</v>
      </c>
      <c r="EAG16" s="27">
        <v>0</v>
      </c>
      <c r="EAH16" s="27">
        <v>0</v>
      </c>
      <c r="EAI16" s="27">
        <v>0</v>
      </c>
      <c r="EAJ16" s="27">
        <v>0</v>
      </c>
      <c r="EAK16" s="27">
        <v>0</v>
      </c>
      <c r="EAL16" s="27">
        <v>0</v>
      </c>
      <c r="EAM16" s="27">
        <v>0</v>
      </c>
      <c r="EAN16" s="27">
        <v>0</v>
      </c>
      <c r="EAO16" s="27">
        <v>0</v>
      </c>
      <c r="EAP16" s="27">
        <v>0</v>
      </c>
      <c r="EAQ16" s="27">
        <v>0</v>
      </c>
      <c r="EAR16" s="27">
        <v>0</v>
      </c>
      <c r="EAS16" s="27">
        <v>0</v>
      </c>
      <c r="EAT16" s="27">
        <v>0</v>
      </c>
      <c r="EAU16" s="27">
        <v>0</v>
      </c>
      <c r="EAV16" s="27">
        <v>0</v>
      </c>
      <c r="EAW16" s="27">
        <v>0</v>
      </c>
      <c r="EAX16" s="27">
        <v>0</v>
      </c>
      <c r="EAY16" s="27">
        <v>0</v>
      </c>
      <c r="EAZ16" s="27">
        <v>0</v>
      </c>
      <c r="EBA16" s="27">
        <v>0</v>
      </c>
      <c r="EBB16" s="27">
        <v>0</v>
      </c>
      <c r="EBC16" s="27">
        <v>0</v>
      </c>
      <c r="EBD16" s="27">
        <v>0</v>
      </c>
      <c r="EBE16" s="27">
        <v>0</v>
      </c>
      <c r="EBF16" s="27">
        <v>0</v>
      </c>
      <c r="EBG16" s="27">
        <v>0</v>
      </c>
      <c r="EBH16" s="27">
        <v>0</v>
      </c>
      <c r="EBI16" s="27">
        <v>0</v>
      </c>
      <c r="EBJ16" s="27">
        <v>0</v>
      </c>
      <c r="EBK16" s="27">
        <v>0</v>
      </c>
      <c r="EBL16" s="27">
        <v>0</v>
      </c>
      <c r="EBM16" s="27">
        <v>0</v>
      </c>
      <c r="EBN16" s="27">
        <v>0</v>
      </c>
      <c r="EBO16" s="27">
        <v>0</v>
      </c>
      <c r="EBP16" s="27">
        <v>0</v>
      </c>
      <c r="EBQ16" s="27">
        <v>0</v>
      </c>
      <c r="EBR16" s="27">
        <v>0</v>
      </c>
      <c r="EBS16" s="27">
        <v>0</v>
      </c>
      <c r="EBT16" s="27">
        <v>0</v>
      </c>
      <c r="EBU16" s="27">
        <v>0</v>
      </c>
      <c r="EBV16" s="27">
        <v>0</v>
      </c>
      <c r="EBW16" s="27">
        <v>0</v>
      </c>
      <c r="EBX16" s="27">
        <v>0</v>
      </c>
      <c r="EBY16" s="27">
        <v>0</v>
      </c>
      <c r="EBZ16" s="27">
        <v>0</v>
      </c>
      <c r="ECA16" s="27">
        <v>0</v>
      </c>
      <c r="ECB16" s="27">
        <v>0</v>
      </c>
      <c r="ECC16" s="27">
        <v>0</v>
      </c>
      <c r="ECD16" s="27">
        <v>0</v>
      </c>
      <c r="ECE16" s="27">
        <v>0</v>
      </c>
      <c r="ECF16" s="27">
        <v>0</v>
      </c>
      <c r="ECG16" s="27">
        <v>0</v>
      </c>
      <c r="ECH16" s="27">
        <v>0</v>
      </c>
      <c r="ECI16" s="27">
        <v>0</v>
      </c>
      <c r="ECJ16" s="27">
        <v>0</v>
      </c>
      <c r="ECK16" s="27">
        <v>0</v>
      </c>
      <c r="ECL16" s="27">
        <v>0</v>
      </c>
      <c r="ECM16" s="27">
        <v>0</v>
      </c>
      <c r="ECN16" s="27">
        <v>0</v>
      </c>
      <c r="ECO16" s="27">
        <v>0</v>
      </c>
      <c r="ECP16" s="27">
        <v>0</v>
      </c>
      <c r="ECQ16" s="27">
        <v>0</v>
      </c>
      <c r="ECR16" s="27">
        <v>0</v>
      </c>
      <c r="ECS16" s="27">
        <v>0</v>
      </c>
      <c r="ECT16" s="27">
        <v>0</v>
      </c>
      <c r="ECU16" s="27">
        <v>0</v>
      </c>
      <c r="ECV16" s="27">
        <v>0</v>
      </c>
      <c r="ECW16" s="27">
        <v>0</v>
      </c>
      <c r="ECX16" s="27">
        <v>0</v>
      </c>
      <c r="ECY16" s="27">
        <v>0</v>
      </c>
      <c r="ECZ16" s="27">
        <v>0</v>
      </c>
      <c r="EDA16" s="27">
        <v>0</v>
      </c>
      <c r="EDB16" s="27">
        <v>0</v>
      </c>
      <c r="EDC16" s="27">
        <v>0</v>
      </c>
      <c r="EDD16" s="27">
        <v>0</v>
      </c>
      <c r="EDE16" s="27">
        <v>0</v>
      </c>
      <c r="EDF16" s="27">
        <v>0</v>
      </c>
      <c r="EDG16" s="27">
        <v>0</v>
      </c>
      <c r="EDH16" s="27">
        <v>0</v>
      </c>
      <c r="EDI16" s="27">
        <v>0</v>
      </c>
      <c r="EDJ16" s="27">
        <v>0</v>
      </c>
      <c r="EDK16" s="27">
        <v>0</v>
      </c>
      <c r="EDL16" s="27">
        <v>0</v>
      </c>
      <c r="EDM16" s="27">
        <v>0</v>
      </c>
      <c r="EDN16" s="27">
        <v>0</v>
      </c>
      <c r="EDO16" s="27">
        <v>0</v>
      </c>
      <c r="EDP16" s="27">
        <v>0</v>
      </c>
      <c r="EDQ16" s="27">
        <v>0</v>
      </c>
      <c r="EDR16" s="27">
        <v>0</v>
      </c>
      <c r="EDS16" s="27">
        <v>0</v>
      </c>
      <c r="EDT16" s="27">
        <v>0</v>
      </c>
      <c r="EDU16" s="27">
        <v>0</v>
      </c>
      <c r="EDV16" s="27">
        <v>0</v>
      </c>
      <c r="EDW16" s="27">
        <v>0</v>
      </c>
      <c r="EDX16" s="27">
        <v>0</v>
      </c>
      <c r="EDY16" s="27">
        <v>0</v>
      </c>
      <c r="EDZ16" s="27">
        <v>0</v>
      </c>
      <c r="EEA16" s="27">
        <v>0</v>
      </c>
      <c r="EEB16" s="27">
        <v>0</v>
      </c>
      <c r="EEC16" s="27">
        <v>0</v>
      </c>
      <c r="EED16" s="27">
        <v>0</v>
      </c>
      <c r="EEE16" s="27">
        <v>0</v>
      </c>
      <c r="EEF16" s="27">
        <v>0</v>
      </c>
      <c r="EEG16" s="27">
        <v>0</v>
      </c>
      <c r="EEH16" s="27">
        <v>0</v>
      </c>
      <c r="EEI16" s="27">
        <v>0</v>
      </c>
      <c r="EEJ16" s="27">
        <v>0</v>
      </c>
      <c r="EEK16" s="27">
        <v>0</v>
      </c>
      <c r="EEL16" s="27">
        <v>0</v>
      </c>
      <c r="EEM16" s="27">
        <v>0</v>
      </c>
      <c r="EEN16" s="27">
        <v>0</v>
      </c>
      <c r="EEO16" s="27">
        <v>0</v>
      </c>
      <c r="EEP16" s="27">
        <v>0</v>
      </c>
      <c r="EEQ16" s="27">
        <v>0</v>
      </c>
      <c r="EER16" s="27">
        <v>0</v>
      </c>
      <c r="EES16" s="27">
        <v>0</v>
      </c>
      <c r="EET16" s="27">
        <v>0</v>
      </c>
      <c r="EEU16" s="27">
        <v>0</v>
      </c>
      <c r="EEV16" s="27">
        <v>0</v>
      </c>
      <c r="EEW16" s="27">
        <v>0</v>
      </c>
      <c r="EEX16" s="27">
        <v>0</v>
      </c>
      <c r="EEY16" s="27">
        <v>0</v>
      </c>
      <c r="EEZ16" s="27">
        <v>0</v>
      </c>
      <c r="EFA16" s="27">
        <v>0</v>
      </c>
      <c r="EFB16" s="27">
        <v>0</v>
      </c>
      <c r="EFC16" s="27">
        <v>0</v>
      </c>
      <c r="EFD16" s="27">
        <v>0</v>
      </c>
      <c r="EFE16" s="27">
        <v>0</v>
      </c>
      <c r="EFF16" s="27">
        <v>0</v>
      </c>
      <c r="EFG16" s="27">
        <v>0</v>
      </c>
      <c r="EFH16" s="27">
        <v>0</v>
      </c>
      <c r="EFI16" s="27">
        <v>0</v>
      </c>
      <c r="EFJ16" s="27">
        <v>0</v>
      </c>
      <c r="EFK16" s="27">
        <v>0</v>
      </c>
      <c r="EFL16" s="27">
        <v>0</v>
      </c>
      <c r="EFM16" s="27">
        <v>0</v>
      </c>
      <c r="EFN16" s="27">
        <v>0</v>
      </c>
      <c r="EFO16" s="27">
        <v>0</v>
      </c>
      <c r="EFP16" s="27">
        <v>0</v>
      </c>
      <c r="EFQ16" s="27">
        <v>0</v>
      </c>
      <c r="EFR16" s="27">
        <v>0</v>
      </c>
      <c r="EFS16" s="27">
        <v>0</v>
      </c>
      <c r="EFT16" s="27">
        <v>0</v>
      </c>
      <c r="EFU16" s="27">
        <v>0</v>
      </c>
      <c r="EFV16" s="27">
        <v>0</v>
      </c>
      <c r="EFW16" s="27">
        <v>0</v>
      </c>
      <c r="EFX16" s="27">
        <v>0</v>
      </c>
      <c r="EFY16" s="27">
        <v>0</v>
      </c>
      <c r="EFZ16" s="27">
        <v>0</v>
      </c>
      <c r="EGA16" s="27">
        <v>0</v>
      </c>
      <c r="EGB16" s="27">
        <v>0</v>
      </c>
      <c r="EGC16" s="27">
        <v>0</v>
      </c>
      <c r="EGD16" s="27">
        <v>0</v>
      </c>
      <c r="EGE16" s="27">
        <v>0</v>
      </c>
      <c r="EGF16" s="27">
        <v>0</v>
      </c>
      <c r="EGG16" s="27">
        <v>0</v>
      </c>
      <c r="EGH16" s="27">
        <v>0</v>
      </c>
      <c r="EGI16" s="27">
        <v>0</v>
      </c>
      <c r="EGJ16" s="27">
        <v>0</v>
      </c>
      <c r="EGK16" s="27">
        <v>0</v>
      </c>
      <c r="EGL16" s="27">
        <v>0</v>
      </c>
      <c r="EGM16" s="27">
        <v>0</v>
      </c>
      <c r="EGN16" s="27">
        <v>0</v>
      </c>
      <c r="EGO16" s="27">
        <v>0</v>
      </c>
      <c r="EGP16" s="27">
        <v>0</v>
      </c>
      <c r="EGQ16" s="27">
        <v>0</v>
      </c>
      <c r="EGR16" s="27">
        <v>0</v>
      </c>
      <c r="EGS16" s="27">
        <v>0</v>
      </c>
      <c r="EGT16" s="27">
        <v>0</v>
      </c>
      <c r="EGU16" s="27">
        <v>0</v>
      </c>
      <c r="EGV16" s="27">
        <v>0</v>
      </c>
      <c r="EGW16" s="27">
        <v>0</v>
      </c>
      <c r="EGX16" s="27">
        <v>0</v>
      </c>
      <c r="EGY16" s="27">
        <v>0</v>
      </c>
      <c r="EGZ16" s="27">
        <v>0</v>
      </c>
      <c r="EHA16" s="27">
        <v>0</v>
      </c>
      <c r="EHB16" s="27">
        <v>0</v>
      </c>
      <c r="EHC16" s="27">
        <v>0</v>
      </c>
      <c r="EHD16" s="27">
        <v>0</v>
      </c>
      <c r="EHE16" s="27">
        <v>0</v>
      </c>
      <c r="EHF16" s="27">
        <v>0</v>
      </c>
      <c r="EHG16" s="27">
        <v>0</v>
      </c>
      <c r="EHH16" s="27">
        <v>0</v>
      </c>
      <c r="EHI16" s="27">
        <v>0</v>
      </c>
      <c r="EHJ16" s="27">
        <v>0</v>
      </c>
      <c r="EHK16" s="27">
        <v>0</v>
      </c>
      <c r="EHL16" s="27">
        <v>0</v>
      </c>
      <c r="EHM16" s="27">
        <v>0</v>
      </c>
      <c r="EHN16" s="27">
        <v>0</v>
      </c>
      <c r="EHO16" s="27">
        <v>0</v>
      </c>
      <c r="EHP16" s="27">
        <v>0</v>
      </c>
      <c r="EHQ16" s="27">
        <v>0</v>
      </c>
      <c r="EHR16" s="27">
        <v>0</v>
      </c>
      <c r="EHS16" s="27">
        <v>0</v>
      </c>
      <c r="EHT16" s="27">
        <v>0</v>
      </c>
      <c r="EHU16" s="27">
        <v>0</v>
      </c>
      <c r="EHV16" s="27">
        <v>0</v>
      </c>
      <c r="EHW16" s="27">
        <v>0</v>
      </c>
      <c r="EHX16" s="27">
        <v>0</v>
      </c>
      <c r="EHY16" s="27">
        <v>0</v>
      </c>
      <c r="EHZ16" s="27">
        <v>0</v>
      </c>
      <c r="EIA16" s="27">
        <v>0</v>
      </c>
      <c r="EIB16" s="27">
        <v>0</v>
      </c>
      <c r="EIC16" s="27">
        <v>0</v>
      </c>
      <c r="EID16" s="27">
        <v>0</v>
      </c>
      <c r="EIE16" s="27">
        <v>0</v>
      </c>
      <c r="EIF16" s="27">
        <v>0</v>
      </c>
      <c r="EIG16" s="27">
        <v>0</v>
      </c>
      <c r="EIH16" s="27">
        <v>0</v>
      </c>
      <c r="EII16" s="27">
        <v>0</v>
      </c>
      <c r="EIJ16" s="27">
        <v>0</v>
      </c>
      <c r="EIK16" s="27">
        <v>0</v>
      </c>
      <c r="EIL16" s="27">
        <v>0</v>
      </c>
      <c r="EIM16" s="27">
        <v>0</v>
      </c>
      <c r="EIN16" s="27">
        <v>0</v>
      </c>
      <c r="EIO16" s="27">
        <v>0</v>
      </c>
      <c r="EIP16" s="27">
        <v>0</v>
      </c>
      <c r="EIQ16" s="27">
        <v>0</v>
      </c>
      <c r="EIR16" s="27">
        <v>0</v>
      </c>
      <c r="EIS16" s="27">
        <v>0</v>
      </c>
      <c r="EIT16" s="27">
        <v>0</v>
      </c>
      <c r="EIU16" s="27">
        <v>0</v>
      </c>
      <c r="EIV16" s="27">
        <v>0</v>
      </c>
      <c r="EIW16" s="27">
        <v>0</v>
      </c>
      <c r="EIX16" s="27">
        <v>0</v>
      </c>
      <c r="EIY16" s="27">
        <v>0</v>
      </c>
      <c r="EIZ16" s="27">
        <v>0</v>
      </c>
      <c r="EJA16" s="27">
        <v>0</v>
      </c>
      <c r="EJB16" s="27">
        <v>0</v>
      </c>
      <c r="EJC16" s="27">
        <v>0</v>
      </c>
      <c r="EJD16" s="27">
        <v>0</v>
      </c>
      <c r="EJE16" s="27">
        <v>0</v>
      </c>
      <c r="EJF16" s="27">
        <v>0</v>
      </c>
      <c r="EJG16" s="27">
        <v>0</v>
      </c>
      <c r="EJH16" s="27">
        <v>0</v>
      </c>
      <c r="EJI16" s="27">
        <v>0</v>
      </c>
      <c r="EJJ16" s="27">
        <v>0</v>
      </c>
      <c r="EJK16" s="27">
        <v>0</v>
      </c>
      <c r="EJL16" s="27">
        <v>0</v>
      </c>
      <c r="EJM16" s="27">
        <v>0</v>
      </c>
      <c r="EJN16" s="27">
        <v>0</v>
      </c>
      <c r="EJO16" s="27">
        <v>0</v>
      </c>
      <c r="EJP16" s="27">
        <v>0</v>
      </c>
      <c r="EJQ16" s="27">
        <v>0</v>
      </c>
      <c r="EJR16" s="27">
        <v>0</v>
      </c>
      <c r="EJS16" s="27">
        <v>0</v>
      </c>
      <c r="EJT16" s="27">
        <v>0</v>
      </c>
      <c r="EJU16" s="27">
        <v>0</v>
      </c>
      <c r="EJV16" s="27">
        <v>0</v>
      </c>
      <c r="EJW16" s="27">
        <v>0</v>
      </c>
      <c r="EJX16" s="27">
        <v>0</v>
      </c>
      <c r="EJY16" s="27">
        <v>0</v>
      </c>
      <c r="EJZ16" s="27">
        <v>0</v>
      </c>
      <c r="EKA16" s="27">
        <v>0</v>
      </c>
      <c r="EKB16" s="27">
        <v>0</v>
      </c>
      <c r="EKC16" s="27">
        <v>0</v>
      </c>
      <c r="EKD16" s="27">
        <v>0</v>
      </c>
      <c r="EKE16" s="27">
        <v>0</v>
      </c>
      <c r="EKF16" s="27">
        <v>0</v>
      </c>
      <c r="EKG16" s="27">
        <v>0</v>
      </c>
      <c r="EKH16" s="27">
        <v>0</v>
      </c>
      <c r="EKI16" s="27">
        <v>0</v>
      </c>
      <c r="EKJ16" s="27">
        <v>0</v>
      </c>
      <c r="EKK16" s="27">
        <v>0</v>
      </c>
      <c r="EKL16" s="27">
        <v>0</v>
      </c>
      <c r="EKM16" s="27">
        <v>0</v>
      </c>
      <c r="EKN16" s="27">
        <v>0</v>
      </c>
      <c r="EKO16" s="27">
        <v>0</v>
      </c>
      <c r="EKP16" s="27">
        <v>0</v>
      </c>
      <c r="EKQ16" s="27">
        <v>0</v>
      </c>
      <c r="EKR16" s="27">
        <v>0</v>
      </c>
      <c r="EKS16" s="27">
        <v>0</v>
      </c>
      <c r="EKT16" s="27">
        <v>0</v>
      </c>
      <c r="EKU16" s="27">
        <v>0</v>
      </c>
      <c r="EKV16" s="27">
        <v>0</v>
      </c>
      <c r="EKW16" s="27">
        <v>0</v>
      </c>
      <c r="EKX16" s="27">
        <v>0</v>
      </c>
      <c r="EKY16" s="27">
        <v>0</v>
      </c>
      <c r="EKZ16" s="27">
        <v>0</v>
      </c>
      <c r="ELA16" s="27">
        <v>0</v>
      </c>
      <c r="ELB16" s="27">
        <v>0</v>
      </c>
      <c r="ELC16" s="27">
        <v>0</v>
      </c>
      <c r="ELD16" s="27">
        <v>0</v>
      </c>
      <c r="ELE16" s="27">
        <v>0</v>
      </c>
      <c r="ELF16" s="27">
        <v>0</v>
      </c>
      <c r="ELG16" s="27">
        <v>0</v>
      </c>
      <c r="ELH16" s="27">
        <v>0</v>
      </c>
      <c r="ELI16" s="27">
        <v>0</v>
      </c>
      <c r="ELJ16" s="27">
        <v>0</v>
      </c>
      <c r="ELK16" s="27">
        <v>0</v>
      </c>
      <c r="ELL16" s="27">
        <v>0</v>
      </c>
      <c r="ELM16" s="27">
        <v>0</v>
      </c>
      <c r="ELN16" s="27">
        <v>0</v>
      </c>
      <c r="ELO16" s="27">
        <v>0</v>
      </c>
      <c r="ELP16" s="27">
        <v>0</v>
      </c>
      <c r="ELQ16" s="27">
        <v>0</v>
      </c>
      <c r="ELR16" s="27">
        <v>0</v>
      </c>
      <c r="ELS16" s="27">
        <v>0</v>
      </c>
      <c r="ELT16" s="27">
        <v>0</v>
      </c>
      <c r="ELU16" s="27">
        <v>0</v>
      </c>
      <c r="ELV16" s="27">
        <v>0</v>
      </c>
      <c r="ELW16" s="27">
        <v>0</v>
      </c>
      <c r="ELX16" s="27">
        <v>0</v>
      </c>
      <c r="ELY16" s="27">
        <v>0</v>
      </c>
      <c r="ELZ16" s="27">
        <v>0</v>
      </c>
      <c r="EMA16" s="27">
        <v>0</v>
      </c>
      <c r="EMB16" s="27">
        <v>0</v>
      </c>
      <c r="EMC16" s="27">
        <v>0</v>
      </c>
      <c r="EMD16" s="27">
        <v>0</v>
      </c>
      <c r="EME16" s="27">
        <v>0</v>
      </c>
      <c r="EMF16" s="27">
        <v>0</v>
      </c>
      <c r="EMG16" s="27">
        <v>0</v>
      </c>
      <c r="EMH16" s="27">
        <v>0</v>
      </c>
      <c r="EMI16" s="27">
        <v>0</v>
      </c>
      <c r="EMJ16" s="27">
        <v>0</v>
      </c>
      <c r="EMK16" s="27">
        <v>0</v>
      </c>
      <c r="EML16" s="27">
        <v>0</v>
      </c>
      <c r="EMM16" s="27">
        <v>0</v>
      </c>
      <c r="EMN16" s="27">
        <v>0</v>
      </c>
      <c r="EMO16" s="27">
        <v>0</v>
      </c>
      <c r="EMP16" s="27">
        <v>0</v>
      </c>
      <c r="EMQ16" s="27">
        <v>0</v>
      </c>
      <c r="EMR16" s="27">
        <v>0</v>
      </c>
      <c r="EMS16" s="27">
        <v>0</v>
      </c>
      <c r="EMT16" s="27">
        <v>0</v>
      </c>
      <c r="EMU16" s="27">
        <v>0</v>
      </c>
      <c r="EMV16" s="27">
        <v>0</v>
      </c>
      <c r="EMW16" s="27">
        <v>0</v>
      </c>
      <c r="EMX16" s="27">
        <v>0</v>
      </c>
      <c r="EMY16" s="27">
        <v>0</v>
      </c>
      <c r="EMZ16" s="27">
        <v>0</v>
      </c>
      <c r="ENA16" s="27">
        <v>0</v>
      </c>
      <c r="ENB16" s="27">
        <v>0</v>
      </c>
      <c r="ENC16" s="27">
        <v>0</v>
      </c>
      <c r="END16" s="27">
        <v>0</v>
      </c>
      <c r="ENE16" s="27">
        <v>0</v>
      </c>
      <c r="ENF16" s="27">
        <v>0</v>
      </c>
      <c r="ENG16" s="27">
        <v>0</v>
      </c>
      <c r="ENH16" s="27">
        <v>0</v>
      </c>
      <c r="ENI16" s="27">
        <v>0</v>
      </c>
      <c r="ENJ16" s="27">
        <v>0</v>
      </c>
      <c r="ENK16" s="27">
        <v>0</v>
      </c>
      <c r="ENL16" s="27">
        <v>0</v>
      </c>
      <c r="ENM16" s="27">
        <v>0</v>
      </c>
      <c r="ENN16" s="27">
        <v>0</v>
      </c>
      <c r="ENO16" s="27">
        <v>0</v>
      </c>
      <c r="ENP16" s="27">
        <v>0</v>
      </c>
      <c r="ENQ16" s="27">
        <v>0</v>
      </c>
      <c r="ENR16" s="27">
        <v>0</v>
      </c>
      <c r="ENS16" s="27">
        <v>0</v>
      </c>
      <c r="ENT16" s="27">
        <v>0</v>
      </c>
      <c r="ENU16" s="27">
        <v>0</v>
      </c>
      <c r="ENV16" s="27">
        <v>0</v>
      </c>
      <c r="ENW16" s="27">
        <v>0</v>
      </c>
      <c r="ENX16" s="27">
        <v>0</v>
      </c>
      <c r="ENY16" s="27">
        <v>0</v>
      </c>
      <c r="ENZ16" s="27">
        <v>0</v>
      </c>
      <c r="EOA16" s="27">
        <v>0</v>
      </c>
      <c r="EOB16" s="27">
        <v>0</v>
      </c>
      <c r="EOC16" s="27">
        <v>0</v>
      </c>
      <c r="EOD16" s="27">
        <v>0</v>
      </c>
      <c r="EOE16" s="27">
        <v>0</v>
      </c>
      <c r="EOF16" s="27">
        <v>0</v>
      </c>
      <c r="EOG16" s="27">
        <v>0</v>
      </c>
      <c r="EOH16" s="27">
        <v>0</v>
      </c>
      <c r="EOI16" s="27">
        <v>0</v>
      </c>
      <c r="EOJ16" s="27">
        <v>0</v>
      </c>
      <c r="EOK16" s="27">
        <v>0</v>
      </c>
      <c r="EOL16" s="27">
        <v>0</v>
      </c>
      <c r="EOM16" s="27">
        <v>0</v>
      </c>
      <c r="EON16" s="27">
        <v>0</v>
      </c>
      <c r="EOO16" s="27">
        <v>0</v>
      </c>
      <c r="EOP16" s="27">
        <v>0</v>
      </c>
      <c r="EOQ16" s="27">
        <v>0</v>
      </c>
      <c r="EOR16" s="27">
        <v>0</v>
      </c>
      <c r="EOS16" s="27">
        <v>0</v>
      </c>
      <c r="EOT16" s="27">
        <v>0</v>
      </c>
      <c r="EOU16" s="27">
        <v>0</v>
      </c>
      <c r="EOV16" s="27">
        <v>0</v>
      </c>
      <c r="EOW16" s="27">
        <v>0</v>
      </c>
      <c r="EOX16" s="27">
        <v>0</v>
      </c>
      <c r="EOY16" s="27">
        <v>0</v>
      </c>
      <c r="EOZ16" s="27">
        <v>0</v>
      </c>
      <c r="EPA16" s="27">
        <v>0</v>
      </c>
      <c r="EPB16" s="27">
        <v>0</v>
      </c>
      <c r="EPC16" s="27">
        <v>0</v>
      </c>
      <c r="EPD16" s="27">
        <v>0</v>
      </c>
      <c r="EPE16" s="27">
        <v>0</v>
      </c>
      <c r="EPF16" s="27">
        <v>0</v>
      </c>
      <c r="EPG16" s="27">
        <v>0</v>
      </c>
      <c r="EPH16" s="27">
        <v>0</v>
      </c>
      <c r="EPI16" s="27">
        <v>0</v>
      </c>
      <c r="EPJ16" s="27">
        <v>0</v>
      </c>
      <c r="EPK16" s="27">
        <v>0</v>
      </c>
      <c r="EPL16" s="27">
        <v>0</v>
      </c>
      <c r="EPM16" s="27">
        <v>0</v>
      </c>
      <c r="EPN16" s="27">
        <v>0</v>
      </c>
      <c r="EPO16" s="27">
        <v>0</v>
      </c>
      <c r="EPP16" s="27">
        <v>0</v>
      </c>
      <c r="EPQ16" s="27">
        <v>0</v>
      </c>
      <c r="EPR16" s="27">
        <v>0</v>
      </c>
      <c r="EPS16" s="27">
        <v>0</v>
      </c>
      <c r="EPT16" s="27">
        <v>0</v>
      </c>
      <c r="EPU16" s="27">
        <v>0</v>
      </c>
      <c r="EPV16" s="27">
        <v>0</v>
      </c>
      <c r="EPW16" s="27">
        <v>0</v>
      </c>
      <c r="EPX16" s="27">
        <v>0</v>
      </c>
      <c r="EPY16" s="27">
        <v>0</v>
      </c>
      <c r="EPZ16" s="27">
        <v>0</v>
      </c>
      <c r="EQA16" s="27">
        <v>0</v>
      </c>
      <c r="EQB16" s="27">
        <v>0</v>
      </c>
      <c r="EQC16" s="27">
        <v>0</v>
      </c>
      <c r="EQD16" s="27">
        <v>0</v>
      </c>
      <c r="EQE16" s="27">
        <v>0</v>
      </c>
      <c r="EQF16" s="27">
        <v>0</v>
      </c>
      <c r="EQG16" s="27">
        <v>0</v>
      </c>
      <c r="EQH16" s="27">
        <v>0</v>
      </c>
      <c r="EQI16" s="27">
        <v>0</v>
      </c>
      <c r="EQJ16" s="27">
        <v>0</v>
      </c>
      <c r="EQK16" s="27">
        <v>0</v>
      </c>
      <c r="EQL16" s="27">
        <v>0</v>
      </c>
      <c r="EQM16" s="27">
        <v>0</v>
      </c>
      <c r="EQN16" s="27">
        <v>0</v>
      </c>
      <c r="EQO16" s="27">
        <v>0</v>
      </c>
      <c r="EQP16" s="27">
        <v>0</v>
      </c>
      <c r="EQQ16" s="27">
        <v>0</v>
      </c>
      <c r="EQR16" s="27">
        <v>0</v>
      </c>
      <c r="EQS16" s="27">
        <v>0</v>
      </c>
      <c r="EQT16" s="27">
        <v>0</v>
      </c>
      <c r="EQU16" s="27">
        <v>0</v>
      </c>
      <c r="EQV16" s="27">
        <v>0</v>
      </c>
      <c r="EQW16" s="27">
        <v>0</v>
      </c>
      <c r="EQX16" s="27">
        <v>0</v>
      </c>
      <c r="EQY16" s="27">
        <v>0</v>
      </c>
      <c r="EQZ16" s="27">
        <v>0</v>
      </c>
      <c r="ERA16" s="27">
        <v>0</v>
      </c>
      <c r="ERB16" s="27">
        <v>0</v>
      </c>
      <c r="ERC16" s="27">
        <v>0</v>
      </c>
      <c r="ERD16" s="27">
        <v>0</v>
      </c>
      <c r="ERE16" s="27">
        <v>0</v>
      </c>
      <c r="ERF16" s="27">
        <v>0</v>
      </c>
      <c r="ERG16" s="27">
        <v>0</v>
      </c>
      <c r="ERH16" s="27">
        <v>0</v>
      </c>
      <c r="ERI16" s="27">
        <v>0</v>
      </c>
      <c r="ERJ16" s="27">
        <v>0</v>
      </c>
      <c r="ERK16" s="27">
        <v>0</v>
      </c>
      <c r="ERL16" s="27">
        <v>0</v>
      </c>
      <c r="ERM16" s="27">
        <v>0</v>
      </c>
      <c r="ERN16" s="27">
        <v>0</v>
      </c>
      <c r="ERO16" s="27">
        <v>0</v>
      </c>
      <c r="ERP16" s="27">
        <v>0</v>
      </c>
      <c r="ERQ16" s="27">
        <v>0</v>
      </c>
      <c r="ERR16" s="27">
        <v>0</v>
      </c>
      <c r="ERS16" s="27">
        <v>0</v>
      </c>
      <c r="ERT16" s="27">
        <v>0</v>
      </c>
      <c r="ERU16" s="27">
        <v>0</v>
      </c>
      <c r="ERV16" s="27">
        <v>0</v>
      </c>
      <c r="ERW16" s="27">
        <v>0</v>
      </c>
      <c r="ERX16" s="27">
        <v>0</v>
      </c>
      <c r="ERY16" s="27">
        <v>0</v>
      </c>
      <c r="ERZ16" s="27">
        <v>0</v>
      </c>
      <c r="ESA16" s="27">
        <v>0</v>
      </c>
      <c r="ESB16" s="27">
        <v>0</v>
      </c>
      <c r="ESC16" s="27">
        <v>0</v>
      </c>
      <c r="ESD16" s="27">
        <v>0</v>
      </c>
      <c r="ESE16" s="27">
        <v>0</v>
      </c>
      <c r="ESF16" s="27">
        <v>0</v>
      </c>
      <c r="ESG16" s="27">
        <v>0</v>
      </c>
      <c r="ESH16" s="27">
        <v>0</v>
      </c>
      <c r="ESI16" s="27">
        <v>0</v>
      </c>
      <c r="ESJ16" s="27">
        <v>0</v>
      </c>
      <c r="ESK16" s="27">
        <v>0</v>
      </c>
      <c r="ESL16" s="27">
        <v>0</v>
      </c>
      <c r="ESM16" s="27">
        <v>0</v>
      </c>
      <c r="ESN16" s="27">
        <v>0</v>
      </c>
      <c r="ESO16" s="27">
        <v>0</v>
      </c>
      <c r="ESP16" s="27">
        <v>0</v>
      </c>
      <c r="ESQ16" s="27">
        <v>0</v>
      </c>
      <c r="ESR16" s="27">
        <v>0</v>
      </c>
      <c r="ESS16" s="27">
        <v>0</v>
      </c>
      <c r="EST16" s="27">
        <v>0</v>
      </c>
      <c r="ESU16" s="27">
        <v>0</v>
      </c>
      <c r="ESV16" s="27">
        <v>0</v>
      </c>
      <c r="ESW16" s="27">
        <v>0</v>
      </c>
      <c r="ESX16" s="27">
        <v>0</v>
      </c>
      <c r="ESY16" s="27">
        <v>0</v>
      </c>
      <c r="ESZ16" s="27">
        <v>0</v>
      </c>
      <c r="ETA16" s="27">
        <v>0</v>
      </c>
      <c r="ETB16" s="27">
        <v>0</v>
      </c>
      <c r="ETC16" s="27">
        <v>0</v>
      </c>
      <c r="ETD16" s="27">
        <v>0</v>
      </c>
      <c r="ETE16" s="27">
        <v>0</v>
      </c>
      <c r="ETF16" s="27">
        <v>0</v>
      </c>
      <c r="ETG16" s="27">
        <v>0</v>
      </c>
      <c r="ETH16" s="27">
        <v>0</v>
      </c>
      <c r="ETI16" s="27">
        <v>0</v>
      </c>
      <c r="ETJ16" s="27">
        <v>0</v>
      </c>
      <c r="ETK16" s="27">
        <v>0</v>
      </c>
      <c r="ETL16" s="27">
        <v>0</v>
      </c>
      <c r="ETM16" s="27">
        <v>0</v>
      </c>
      <c r="ETN16" s="27">
        <v>0</v>
      </c>
      <c r="ETO16" s="27">
        <v>0</v>
      </c>
      <c r="ETP16" s="27">
        <v>0</v>
      </c>
      <c r="ETQ16" s="27">
        <v>0</v>
      </c>
      <c r="ETR16" s="27">
        <v>0</v>
      </c>
      <c r="ETS16" s="27">
        <v>0</v>
      </c>
      <c r="ETT16" s="27">
        <v>0</v>
      </c>
      <c r="ETU16" s="27">
        <v>0</v>
      </c>
      <c r="ETV16" s="27">
        <v>0</v>
      </c>
      <c r="ETW16" s="27">
        <v>0</v>
      </c>
      <c r="ETX16" s="27">
        <v>0</v>
      </c>
      <c r="ETY16" s="27">
        <v>0</v>
      </c>
      <c r="ETZ16" s="27">
        <v>0</v>
      </c>
      <c r="EUA16" s="27">
        <v>0</v>
      </c>
      <c r="EUB16" s="27">
        <v>0</v>
      </c>
      <c r="EUC16" s="27">
        <v>0</v>
      </c>
      <c r="EUD16" s="27">
        <v>0</v>
      </c>
      <c r="EUE16" s="27">
        <v>0</v>
      </c>
      <c r="EUF16" s="27">
        <v>0</v>
      </c>
      <c r="EUG16" s="27">
        <v>0</v>
      </c>
      <c r="EUH16" s="27">
        <v>0</v>
      </c>
      <c r="EUI16" s="27">
        <v>0</v>
      </c>
      <c r="EUJ16" s="27">
        <v>0</v>
      </c>
      <c r="EUK16" s="27">
        <v>0</v>
      </c>
      <c r="EUL16" s="27">
        <v>0</v>
      </c>
      <c r="EUM16" s="27">
        <v>0</v>
      </c>
      <c r="EUN16" s="27">
        <v>0</v>
      </c>
      <c r="EUO16" s="27">
        <v>0</v>
      </c>
      <c r="EUP16" s="27">
        <v>0</v>
      </c>
      <c r="EUQ16" s="27">
        <v>0</v>
      </c>
      <c r="EUR16" s="27">
        <v>0</v>
      </c>
      <c r="EUS16" s="27">
        <v>0</v>
      </c>
      <c r="EUT16" s="27">
        <v>0</v>
      </c>
      <c r="EUU16" s="27">
        <v>0</v>
      </c>
      <c r="EUV16" s="27">
        <v>0</v>
      </c>
      <c r="EUW16" s="27">
        <v>0</v>
      </c>
      <c r="EUX16" s="27">
        <v>0</v>
      </c>
      <c r="EUY16" s="27">
        <v>0</v>
      </c>
      <c r="EUZ16" s="27">
        <v>0</v>
      </c>
      <c r="EVA16" s="27">
        <v>0</v>
      </c>
      <c r="EVB16" s="27">
        <v>0</v>
      </c>
      <c r="EVC16" s="27">
        <v>0</v>
      </c>
      <c r="EVD16" s="27">
        <v>0</v>
      </c>
      <c r="EVE16" s="27">
        <v>0</v>
      </c>
      <c r="EVF16" s="27">
        <v>0</v>
      </c>
      <c r="EVG16" s="27">
        <v>0</v>
      </c>
      <c r="EVH16" s="27">
        <v>0</v>
      </c>
      <c r="EVI16" s="27">
        <v>0</v>
      </c>
      <c r="EVJ16" s="27">
        <v>0</v>
      </c>
      <c r="EVK16" s="27">
        <v>0</v>
      </c>
      <c r="EVL16" s="27">
        <v>0</v>
      </c>
      <c r="EVM16" s="27">
        <v>0</v>
      </c>
      <c r="EVN16" s="27">
        <v>0</v>
      </c>
      <c r="EVO16" s="27">
        <v>0</v>
      </c>
      <c r="EVP16" s="27">
        <v>0</v>
      </c>
      <c r="EVQ16" s="27">
        <v>0</v>
      </c>
      <c r="EVR16" s="27">
        <v>0</v>
      </c>
      <c r="EVS16" s="27">
        <v>0</v>
      </c>
      <c r="EVT16" s="27">
        <v>0</v>
      </c>
      <c r="EVU16" s="27">
        <v>0</v>
      </c>
      <c r="EVV16" s="27">
        <v>0</v>
      </c>
      <c r="EVW16" s="27">
        <v>0</v>
      </c>
      <c r="EVX16" s="27">
        <v>0</v>
      </c>
      <c r="EVY16" s="27">
        <v>0</v>
      </c>
      <c r="EVZ16" s="27">
        <v>0</v>
      </c>
      <c r="EWA16" s="27">
        <v>0</v>
      </c>
      <c r="EWB16" s="27">
        <v>0</v>
      </c>
      <c r="EWC16" s="27">
        <v>0</v>
      </c>
      <c r="EWD16" s="27">
        <v>0</v>
      </c>
      <c r="EWE16" s="27">
        <v>0</v>
      </c>
      <c r="EWF16" s="27">
        <v>0</v>
      </c>
      <c r="EWG16" s="27">
        <v>0</v>
      </c>
      <c r="EWH16" s="27">
        <v>0</v>
      </c>
      <c r="EWI16" s="27">
        <v>0</v>
      </c>
      <c r="EWJ16" s="27">
        <v>0</v>
      </c>
      <c r="EWK16" s="27">
        <v>0</v>
      </c>
      <c r="EWL16" s="27">
        <v>0</v>
      </c>
      <c r="EWM16" s="27">
        <v>0</v>
      </c>
      <c r="EWN16" s="27">
        <v>0</v>
      </c>
      <c r="EWO16" s="27">
        <v>0</v>
      </c>
      <c r="EWP16" s="27">
        <v>0</v>
      </c>
      <c r="EWQ16" s="27">
        <v>0</v>
      </c>
      <c r="EWR16" s="27">
        <v>0</v>
      </c>
      <c r="EWS16" s="27">
        <v>0</v>
      </c>
      <c r="EWT16" s="27">
        <v>0</v>
      </c>
      <c r="EWU16" s="27">
        <v>0</v>
      </c>
      <c r="EWV16" s="27">
        <v>0</v>
      </c>
      <c r="EWW16" s="27">
        <v>0</v>
      </c>
      <c r="EWX16" s="27">
        <v>0</v>
      </c>
      <c r="EWY16" s="27">
        <v>0</v>
      </c>
      <c r="EWZ16" s="27">
        <v>0</v>
      </c>
      <c r="EXA16" s="27">
        <v>0</v>
      </c>
      <c r="EXB16" s="27">
        <v>0</v>
      </c>
      <c r="EXC16" s="27">
        <v>0</v>
      </c>
      <c r="EXD16" s="27">
        <v>0</v>
      </c>
      <c r="EXE16" s="27">
        <v>0</v>
      </c>
      <c r="EXF16" s="27">
        <v>0</v>
      </c>
      <c r="EXG16" s="27">
        <v>0</v>
      </c>
      <c r="EXH16" s="27">
        <v>0</v>
      </c>
      <c r="EXI16" s="27">
        <v>0</v>
      </c>
      <c r="EXJ16" s="27">
        <v>0</v>
      </c>
      <c r="EXK16" s="27">
        <v>0</v>
      </c>
      <c r="EXL16" s="27">
        <v>0</v>
      </c>
      <c r="EXM16" s="27">
        <v>0</v>
      </c>
      <c r="EXN16" s="27">
        <v>0</v>
      </c>
      <c r="EXO16" s="27">
        <v>0</v>
      </c>
      <c r="EXP16" s="27">
        <v>0</v>
      </c>
      <c r="EXQ16" s="27">
        <v>0</v>
      </c>
      <c r="EXR16" s="27">
        <v>0</v>
      </c>
      <c r="EXS16" s="27">
        <v>0</v>
      </c>
      <c r="EXT16" s="27">
        <v>0</v>
      </c>
      <c r="EXU16" s="27">
        <v>0</v>
      </c>
      <c r="EXV16" s="27">
        <v>0</v>
      </c>
      <c r="EXW16" s="27">
        <v>0</v>
      </c>
      <c r="EXX16" s="27">
        <v>0</v>
      </c>
      <c r="EXY16" s="27">
        <v>0</v>
      </c>
      <c r="EXZ16" s="27">
        <v>0</v>
      </c>
      <c r="EYA16" s="27">
        <v>0</v>
      </c>
      <c r="EYB16" s="27">
        <v>0</v>
      </c>
      <c r="EYC16" s="27">
        <v>0</v>
      </c>
      <c r="EYD16" s="27">
        <v>0</v>
      </c>
      <c r="EYE16" s="27">
        <v>0</v>
      </c>
      <c r="EYF16" s="27">
        <v>0</v>
      </c>
      <c r="EYG16" s="27">
        <v>0</v>
      </c>
      <c r="EYH16" s="27">
        <v>0</v>
      </c>
      <c r="EYI16" s="27">
        <v>0</v>
      </c>
      <c r="EYJ16" s="27">
        <v>0</v>
      </c>
      <c r="EYK16" s="27">
        <v>0</v>
      </c>
      <c r="EYL16" s="27">
        <v>0</v>
      </c>
      <c r="EYM16" s="27">
        <v>0</v>
      </c>
      <c r="EYN16" s="27">
        <v>0</v>
      </c>
      <c r="EYO16" s="27">
        <v>0</v>
      </c>
      <c r="EYP16" s="27">
        <v>0</v>
      </c>
      <c r="EYQ16" s="27">
        <v>0</v>
      </c>
      <c r="EYR16" s="27">
        <v>0</v>
      </c>
      <c r="EYS16" s="27">
        <v>0</v>
      </c>
      <c r="EYT16" s="27">
        <v>0</v>
      </c>
      <c r="EYU16" s="27">
        <v>0</v>
      </c>
      <c r="EYV16" s="27">
        <v>0</v>
      </c>
      <c r="EYW16" s="27">
        <v>0</v>
      </c>
      <c r="EYX16" s="27">
        <v>0</v>
      </c>
      <c r="EYY16" s="27">
        <v>0</v>
      </c>
      <c r="EYZ16" s="27">
        <v>0</v>
      </c>
      <c r="EZA16" s="27">
        <v>0</v>
      </c>
      <c r="EZB16" s="27">
        <v>0</v>
      </c>
      <c r="EZC16" s="27">
        <v>0</v>
      </c>
      <c r="EZD16" s="27">
        <v>0</v>
      </c>
      <c r="EZE16" s="27">
        <v>0</v>
      </c>
      <c r="EZF16" s="27">
        <v>0</v>
      </c>
      <c r="EZG16" s="27">
        <v>0</v>
      </c>
      <c r="EZH16" s="27">
        <v>0</v>
      </c>
      <c r="EZI16" s="27">
        <v>0</v>
      </c>
      <c r="EZJ16" s="27">
        <v>0</v>
      </c>
      <c r="EZK16" s="27">
        <v>0</v>
      </c>
      <c r="EZL16" s="27">
        <v>0</v>
      </c>
      <c r="EZM16" s="27">
        <v>0</v>
      </c>
      <c r="EZN16" s="27">
        <v>0</v>
      </c>
      <c r="EZO16" s="27">
        <v>0</v>
      </c>
      <c r="EZP16" s="27">
        <v>0</v>
      </c>
      <c r="EZQ16" s="27">
        <v>0</v>
      </c>
      <c r="EZR16" s="27">
        <v>0</v>
      </c>
      <c r="EZS16" s="27">
        <v>0</v>
      </c>
      <c r="EZT16" s="27">
        <v>0</v>
      </c>
      <c r="EZU16" s="27">
        <v>0</v>
      </c>
      <c r="EZV16" s="27">
        <v>0</v>
      </c>
      <c r="EZW16" s="27">
        <v>0</v>
      </c>
      <c r="EZX16" s="27">
        <v>0</v>
      </c>
      <c r="EZY16" s="27">
        <v>0</v>
      </c>
      <c r="EZZ16" s="27">
        <v>0</v>
      </c>
      <c r="FAA16" s="27">
        <v>0</v>
      </c>
      <c r="FAB16" s="27">
        <v>0</v>
      </c>
      <c r="FAC16" s="27">
        <v>0</v>
      </c>
      <c r="FAD16" s="27">
        <v>0</v>
      </c>
      <c r="FAE16" s="27">
        <v>0</v>
      </c>
      <c r="FAF16" s="27">
        <v>0</v>
      </c>
      <c r="FAG16" s="27">
        <v>0</v>
      </c>
      <c r="FAH16" s="27">
        <v>0</v>
      </c>
      <c r="FAI16" s="27">
        <v>0</v>
      </c>
      <c r="FAJ16" s="27">
        <v>0</v>
      </c>
      <c r="FAK16" s="27">
        <v>0</v>
      </c>
      <c r="FAL16" s="27">
        <v>0</v>
      </c>
      <c r="FAM16" s="27">
        <v>0</v>
      </c>
      <c r="FAN16" s="27">
        <v>0</v>
      </c>
      <c r="FAO16" s="27">
        <v>0</v>
      </c>
      <c r="FAP16" s="27">
        <v>0</v>
      </c>
      <c r="FAQ16" s="27">
        <v>0</v>
      </c>
      <c r="FAR16" s="27">
        <v>0</v>
      </c>
      <c r="FAS16" s="27">
        <v>0</v>
      </c>
      <c r="FAT16" s="27">
        <v>0</v>
      </c>
      <c r="FAU16" s="27">
        <v>0</v>
      </c>
      <c r="FAV16" s="27">
        <v>0</v>
      </c>
      <c r="FAW16" s="27">
        <v>0</v>
      </c>
      <c r="FAX16" s="27">
        <v>0</v>
      </c>
      <c r="FAY16" s="27">
        <v>0</v>
      </c>
      <c r="FAZ16" s="27">
        <v>0</v>
      </c>
      <c r="FBA16" s="27">
        <v>0</v>
      </c>
      <c r="FBB16" s="27">
        <v>0</v>
      </c>
      <c r="FBC16" s="27">
        <v>0</v>
      </c>
      <c r="FBD16" s="27">
        <v>0</v>
      </c>
      <c r="FBE16" s="27">
        <v>0</v>
      </c>
      <c r="FBF16" s="27">
        <v>0</v>
      </c>
      <c r="FBG16" s="27">
        <v>0</v>
      </c>
      <c r="FBH16" s="27">
        <v>0</v>
      </c>
      <c r="FBI16" s="27">
        <v>0</v>
      </c>
      <c r="FBJ16" s="27">
        <v>0</v>
      </c>
      <c r="FBK16" s="27">
        <v>0</v>
      </c>
      <c r="FBL16" s="27">
        <v>0</v>
      </c>
      <c r="FBM16" s="27">
        <v>0</v>
      </c>
      <c r="FBN16" s="27">
        <v>0</v>
      </c>
      <c r="FBO16" s="27">
        <v>0</v>
      </c>
      <c r="FBP16" s="27">
        <v>0</v>
      </c>
      <c r="FBQ16" s="27">
        <v>0</v>
      </c>
      <c r="FBR16" s="27">
        <v>0</v>
      </c>
      <c r="FBS16" s="27">
        <v>0</v>
      </c>
      <c r="FBT16" s="27">
        <v>0</v>
      </c>
      <c r="FBU16" s="27">
        <v>0</v>
      </c>
      <c r="FBV16" s="27">
        <v>0</v>
      </c>
      <c r="FBW16" s="27">
        <v>0</v>
      </c>
      <c r="FBX16" s="27">
        <v>0</v>
      </c>
      <c r="FBY16" s="27">
        <v>0</v>
      </c>
      <c r="FBZ16" s="27">
        <v>0</v>
      </c>
      <c r="FCA16" s="27">
        <v>0</v>
      </c>
      <c r="FCB16" s="27">
        <v>0</v>
      </c>
      <c r="FCC16" s="27">
        <v>0</v>
      </c>
      <c r="FCD16" s="27">
        <v>0</v>
      </c>
      <c r="FCE16" s="27">
        <v>0</v>
      </c>
      <c r="FCF16" s="27">
        <v>0</v>
      </c>
      <c r="FCG16" s="27">
        <v>0</v>
      </c>
      <c r="FCH16" s="27">
        <v>0</v>
      </c>
      <c r="FCI16" s="27">
        <v>0</v>
      </c>
      <c r="FCJ16" s="27">
        <v>0</v>
      </c>
      <c r="FCK16" s="27">
        <v>0</v>
      </c>
      <c r="FCL16" s="27">
        <v>0</v>
      </c>
      <c r="FCM16" s="27">
        <v>0</v>
      </c>
      <c r="FCN16" s="27">
        <v>0</v>
      </c>
      <c r="FCO16" s="27">
        <v>0</v>
      </c>
      <c r="FCP16" s="27">
        <v>0</v>
      </c>
      <c r="FCQ16" s="27">
        <v>0</v>
      </c>
      <c r="FCR16" s="27">
        <v>0</v>
      </c>
      <c r="FCS16" s="27">
        <v>0</v>
      </c>
      <c r="FCT16" s="27">
        <v>0</v>
      </c>
      <c r="FCU16" s="27">
        <v>0</v>
      </c>
      <c r="FCV16" s="27">
        <v>0</v>
      </c>
      <c r="FCW16" s="27">
        <v>0</v>
      </c>
      <c r="FCX16" s="27">
        <v>0</v>
      </c>
      <c r="FCY16" s="27">
        <v>0</v>
      </c>
      <c r="FCZ16" s="27">
        <v>0</v>
      </c>
      <c r="FDA16" s="27">
        <v>0</v>
      </c>
      <c r="FDB16" s="27">
        <v>0</v>
      </c>
      <c r="FDC16" s="27">
        <v>0</v>
      </c>
      <c r="FDD16" s="27">
        <v>0</v>
      </c>
      <c r="FDE16" s="27">
        <v>0</v>
      </c>
      <c r="FDF16" s="27">
        <v>0</v>
      </c>
      <c r="FDG16" s="27">
        <v>0</v>
      </c>
      <c r="FDH16" s="27">
        <v>0</v>
      </c>
      <c r="FDI16" s="27">
        <v>0</v>
      </c>
      <c r="FDJ16" s="27">
        <v>0</v>
      </c>
      <c r="FDK16" s="27">
        <v>0</v>
      </c>
      <c r="FDL16" s="27">
        <v>0</v>
      </c>
      <c r="FDM16" s="27">
        <v>0</v>
      </c>
      <c r="FDN16" s="27">
        <v>0</v>
      </c>
      <c r="FDO16" s="27">
        <v>0</v>
      </c>
      <c r="FDP16" s="27">
        <v>0</v>
      </c>
      <c r="FDQ16" s="27">
        <v>0</v>
      </c>
      <c r="FDR16" s="27">
        <v>0</v>
      </c>
      <c r="FDS16" s="27">
        <v>0</v>
      </c>
      <c r="FDT16" s="27">
        <v>0</v>
      </c>
      <c r="FDU16" s="27">
        <v>0</v>
      </c>
      <c r="FDV16" s="27">
        <v>0</v>
      </c>
      <c r="FDW16" s="27">
        <v>0</v>
      </c>
      <c r="FDX16" s="27">
        <v>0</v>
      </c>
      <c r="FDY16" s="27">
        <v>0</v>
      </c>
      <c r="FDZ16" s="27">
        <v>0</v>
      </c>
      <c r="FEA16" s="27">
        <v>0</v>
      </c>
      <c r="FEB16" s="27">
        <v>0</v>
      </c>
      <c r="FEC16" s="27">
        <v>0</v>
      </c>
      <c r="FED16" s="27">
        <v>0</v>
      </c>
      <c r="FEE16" s="27">
        <v>0</v>
      </c>
      <c r="FEF16" s="27">
        <v>0</v>
      </c>
      <c r="FEG16" s="27">
        <v>0</v>
      </c>
      <c r="FEH16" s="27">
        <v>0</v>
      </c>
      <c r="FEI16" s="27">
        <v>0</v>
      </c>
      <c r="FEJ16" s="27">
        <v>0</v>
      </c>
      <c r="FEK16" s="27">
        <v>0</v>
      </c>
      <c r="FEL16" s="27">
        <v>0</v>
      </c>
      <c r="FEM16" s="27">
        <v>0</v>
      </c>
      <c r="FEN16" s="27">
        <v>0</v>
      </c>
      <c r="FEO16" s="27">
        <v>0</v>
      </c>
      <c r="FEP16" s="27">
        <v>0</v>
      </c>
      <c r="FEQ16" s="27">
        <v>0</v>
      </c>
      <c r="FER16" s="27">
        <v>0</v>
      </c>
      <c r="FES16" s="27">
        <v>0</v>
      </c>
      <c r="FET16" s="27">
        <v>0</v>
      </c>
      <c r="FEU16" s="27">
        <v>0</v>
      </c>
      <c r="FEV16" s="27">
        <v>0</v>
      </c>
      <c r="FEW16" s="27">
        <v>0</v>
      </c>
      <c r="FEX16" s="27">
        <v>0</v>
      </c>
      <c r="FEY16" s="27">
        <v>0</v>
      </c>
      <c r="FEZ16" s="27">
        <v>0</v>
      </c>
      <c r="FFA16" s="27">
        <v>0</v>
      </c>
      <c r="FFB16" s="27">
        <v>0</v>
      </c>
      <c r="FFC16" s="27">
        <v>0</v>
      </c>
      <c r="FFD16" s="27">
        <v>0</v>
      </c>
      <c r="FFE16" s="27">
        <v>0</v>
      </c>
      <c r="FFF16" s="27">
        <v>0</v>
      </c>
      <c r="FFG16" s="27">
        <v>0</v>
      </c>
      <c r="FFH16" s="27">
        <v>0</v>
      </c>
      <c r="FFI16" s="27">
        <v>0</v>
      </c>
      <c r="FFJ16" s="27">
        <v>0</v>
      </c>
      <c r="FFK16" s="27">
        <v>0</v>
      </c>
      <c r="FFL16" s="27">
        <v>0</v>
      </c>
      <c r="FFM16" s="27">
        <v>0</v>
      </c>
      <c r="FFN16" s="27">
        <v>0</v>
      </c>
      <c r="FFO16" s="27">
        <v>0</v>
      </c>
      <c r="FFP16" s="27">
        <v>0</v>
      </c>
      <c r="FFQ16" s="27">
        <v>0</v>
      </c>
      <c r="FFR16" s="27">
        <v>0</v>
      </c>
      <c r="FFS16" s="27">
        <v>0</v>
      </c>
      <c r="FFT16" s="27">
        <v>0</v>
      </c>
      <c r="FFU16" s="27">
        <v>0</v>
      </c>
      <c r="FFV16" s="27">
        <v>0</v>
      </c>
      <c r="FFW16" s="27">
        <v>0</v>
      </c>
      <c r="FFX16" s="27">
        <v>0</v>
      </c>
      <c r="FFY16" s="27">
        <v>0</v>
      </c>
      <c r="FFZ16" s="27">
        <v>0</v>
      </c>
      <c r="FGA16" s="27">
        <v>0</v>
      </c>
      <c r="FGB16" s="27">
        <v>0</v>
      </c>
      <c r="FGC16" s="27">
        <v>0</v>
      </c>
      <c r="FGD16" s="27">
        <v>0</v>
      </c>
      <c r="FGE16" s="27">
        <v>0</v>
      </c>
      <c r="FGF16" s="27">
        <v>0</v>
      </c>
      <c r="FGG16" s="27">
        <v>0</v>
      </c>
      <c r="FGH16" s="27">
        <v>0</v>
      </c>
      <c r="FGI16" s="27">
        <v>0</v>
      </c>
      <c r="FGJ16" s="27">
        <v>0</v>
      </c>
      <c r="FGK16" s="27">
        <v>0</v>
      </c>
      <c r="FGL16" s="27">
        <v>0</v>
      </c>
      <c r="FGM16" s="27">
        <v>0</v>
      </c>
      <c r="FGN16" s="27">
        <v>0</v>
      </c>
      <c r="FGO16" s="27">
        <v>0</v>
      </c>
      <c r="FGP16" s="27">
        <v>0</v>
      </c>
      <c r="FGQ16" s="27">
        <v>0</v>
      </c>
      <c r="FGR16" s="27">
        <v>0</v>
      </c>
      <c r="FGS16" s="27">
        <v>0</v>
      </c>
      <c r="FGT16" s="27">
        <v>0</v>
      </c>
      <c r="FGU16" s="27">
        <v>0</v>
      </c>
      <c r="FGV16" s="27">
        <v>0</v>
      </c>
      <c r="FGW16" s="27">
        <v>0</v>
      </c>
      <c r="FGX16" s="27">
        <v>0</v>
      </c>
      <c r="FGY16" s="27">
        <v>0</v>
      </c>
      <c r="FGZ16" s="27">
        <v>0</v>
      </c>
      <c r="FHA16" s="27">
        <v>0</v>
      </c>
      <c r="FHB16" s="27">
        <v>0</v>
      </c>
      <c r="FHC16" s="27">
        <v>0</v>
      </c>
      <c r="FHD16" s="27">
        <v>0</v>
      </c>
      <c r="FHE16" s="27">
        <v>0</v>
      </c>
      <c r="FHF16" s="27">
        <v>0</v>
      </c>
      <c r="FHG16" s="27">
        <v>0</v>
      </c>
      <c r="FHH16" s="27">
        <v>0</v>
      </c>
      <c r="FHI16" s="27">
        <v>0</v>
      </c>
      <c r="FHJ16" s="27">
        <v>0</v>
      </c>
      <c r="FHK16" s="27">
        <v>0</v>
      </c>
      <c r="FHL16" s="27">
        <v>0</v>
      </c>
      <c r="FHM16" s="27">
        <v>0</v>
      </c>
      <c r="FHN16" s="27">
        <v>0</v>
      </c>
      <c r="FHO16" s="27">
        <v>0</v>
      </c>
      <c r="FHP16" s="27">
        <v>0</v>
      </c>
      <c r="FHQ16" s="27">
        <v>0</v>
      </c>
      <c r="FHR16" s="27">
        <v>0</v>
      </c>
      <c r="FHS16" s="27">
        <v>0</v>
      </c>
      <c r="FHT16" s="27">
        <v>0</v>
      </c>
      <c r="FHU16" s="27">
        <v>0</v>
      </c>
      <c r="FHV16" s="27">
        <v>0</v>
      </c>
      <c r="FHW16" s="27">
        <v>0</v>
      </c>
      <c r="FHX16" s="27">
        <v>0</v>
      </c>
      <c r="FHY16" s="27">
        <v>0</v>
      </c>
      <c r="FHZ16" s="27">
        <v>0</v>
      </c>
      <c r="FIA16" s="27">
        <v>0</v>
      </c>
      <c r="FIB16" s="27">
        <v>0</v>
      </c>
      <c r="FIC16" s="27">
        <v>0</v>
      </c>
      <c r="FID16" s="27">
        <v>0</v>
      </c>
      <c r="FIE16" s="27">
        <v>0</v>
      </c>
      <c r="FIF16" s="27">
        <v>0</v>
      </c>
      <c r="FIG16" s="27">
        <v>0</v>
      </c>
      <c r="FIH16" s="27">
        <v>0</v>
      </c>
      <c r="FII16" s="27">
        <v>0</v>
      </c>
      <c r="FIJ16" s="27">
        <v>0</v>
      </c>
      <c r="FIK16" s="27">
        <v>0</v>
      </c>
      <c r="FIL16" s="27">
        <v>0</v>
      </c>
      <c r="FIM16" s="27">
        <v>0</v>
      </c>
      <c r="FIN16" s="27">
        <v>0</v>
      </c>
      <c r="FIO16" s="27">
        <v>0</v>
      </c>
      <c r="FIP16" s="27">
        <v>0</v>
      </c>
      <c r="FIQ16" s="27">
        <v>0</v>
      </c>
      <c r="FIR16" s="27">
        <v>0</v>
      </c>
      <c r="FIS16" s="27">
        <v>0</v>
      </c>
      <c r="FIT16" s="27">
        <v>0</v>
      </c>
      <c r="FIU16" s="27">
        <v>0</v>
      </c>
      <c r="FIV16" s="27">
        <v>0</v>
      </c>
      <c r="FIW16" s="27">
        <v>0</v>
      </c>
      <c r="FIX16" s="27">
        <v>0</v>
      </c>
      <c r="FIY16" s="27">
        <v>0</v>
      </c>
      <c r="FIZ16" s="27">
        <v>0</v>
      </c>
      <c r="FJA16" s="27">
        <v>0</v>
      </c>
      <c r="FJB16" s="27">
        <v>0</v>
      </c>
      <c r="FJC16" s="27">
        <v>0</v>
      </c>
      <c r="FJD16" s="27">
        <v>0</v>
      </c>
      <c r="FJE16" s="27">
        <v>0</v>
      </c>
      <c r="FJF16" s="27">
        <v>0</v>
      </c>
      <c r="FJG16" s="27">
        <v>0</v>
      </c>
      <c r="FJH16" s="27">
        <v>0</v>
      </c>
      <c r="FJI16" s="27">
        <v>0</v>
      </c>
      <c r="FJJ16" s="27">
        <v>0</v>
      </c>
      <c r="FJK16" s="27">
        <v>0</v>
      </c>
      <c r="FJL16" s="27">
        <v>0</v>
      </c>
      <c r="FJM16" s="27">
        <v>0</v>
      </c>
      <c r="FJN16" s="27">
        <v>0</v>
      </c>
      <c r="FJO16" s="27">
        <v>0</v>
      </c>
      <c r="FJP16" s="27">
        <v>0</v>
      </c>
      <c r="FJQ16" s="27">
        <v>0</v>
      </c>
      <c r="FJR16" s="27">
        <v>0</v>
      </c>
      <c r="FJS16" s="27">
        <v>0</v>
      </c>
      <c r="FJT16" s="27">
        <v>0</v>
      </c>
      <c r="FJU16" s="27">
        <v>0</v>
      </c>
      <c r="FJV16" s="27">
        <v>0</v>
      </c>
      <c r="FJW16" s="27">
        <v>0</v>
      </c>
      <c r="FJX16" s="27">
        <v>0</v>
      </c>
      <c r="FJY16" s="27">
        <v>0</v>
      </c>
      <c r="FJZ16" s="27">
        <v>0</v>
      </c>
      <c r="FKA16" s="27">
        <v>0</v>
      </c>
      <c r="FKB16" s="27">
        <v>0</v>
      </c>
      <c r="FKC16" s="27">
        <v>0</v>
      </c>
      <c r="FKD16" s="27">
        <v>0</v>
      </c>
      <c r="FKE16" s="27">
        <v>0</v>
      </c>
      <c r="FKF16" s="27">
        <v>0</v>
      </c>
      <c r="FKG16" s="27">
        <v>0</v>
      </c>
      <c r="FKH16" s="27">
        <v>0</v>
      </c>
      <c r="FKI16" s="27">
        <v>0</v>
      </c>
      <c r="FKJ16" s="27">
        <v>0</v>
      </c>
      <c r="FKK16" s="27">
        <v>0</v>
      </c>
      <c r="FKL16" s="27">
        <v>0</v>
      </c>
      <c r="FKM16" s="27">
        <v>0</v>
      </c>
      <c r="FKN16" s="27">
        <v>0</v>
      </c>
      <c r="FKO16" s="27">
        <v>0</v>
      </c>
      <c r="FKP16" s="27">
        <v>0</v>
      </c>
      <c r="FKQ16" s="27">
        <v>0</v>
      </c>
      <c r="FKR16" s="27">
        <v>0</v>
      </c>
      <c r="FKS16" s="27">
        <v>0</v>
      </c>
      <c r="FKT16" s="27">
        <v>0</v>
      </c>
      <c r="FKU16" s="27">
        <v>0</v>
      </c>
      <c r="FKV16" s="27">
        <v>0</v>
      </c>
      <c r="FKW16" s="27">
        <v>0</v>
      </c>
      <c r="FKX16" s="27">
        <v>0</v>
      </c>
      <c r="FKY16" s="27">
        <v>0</v>
      </c>
      <c r="FKZ16" s="27">
        <v>0</v>
      </c>
      <c r="FLA16" s="27">
        <v>0</v>
      </c>
      <c r="FLB16" s="27">
        <v>0</v>
      </c>
      <c r="FLC16" s="27">
        <v>0</v>
      </c>
      <c r="FLD16" s="27">
        <v>0</v>
      </c>
      <c r="FLE16" s="27">
        <v>0</v>
      </c>
      <c r="FLF16" s="27">
        <v>0</v>
      </c>
      <c r="FLG16" s="27">
        <v>0</v>
      </c>
      <c r="FLH16" s="27">
        <v>0</v>
      </c>
      <c r="FLI16" s="27">
        <v>0</v>
      </c>
      <c r="FLJ16" s="27">
        <v>0</v>
      </c>
      <c r="FLK16" s="27">
        <v>0</v>
      </c>
      <c r="FLL16" s="27">
        <v>0</v>
      </c>
      <c r="FLM16" s="27">
        <v>0</v>
      </c>
      <c r="FLN16" s="27">
        <v>0</v>
      </c>
      <c r="FLO16" s="27">
        <v>0</v>
      </c>
      <c r="FLP16" s="27">
        <v>0</v>
      </c>
      <c r="FLQ16" s="27">
        <v>0</v>
      </c>
      <c r="FLR16" s="27">
        <v>0</v>
      </c>
      <c r="FLS16" s="27">
        <v>0</v>
      </c>
      <c r="FLT16" s="27">
        <v>0</v>
      </c>
      <c r="FLU16" s="27">
        <v>0</v>
      </c>
      <c r="FLV16" s="27">
        <v>0</v>
      </c>
      <c r="FLW16" s="27">
        <v>0</v>
      </c>
      <c r="FLX16" s="27">
        <v>0</v>
      </c>
      <c r="FLY16" s="27">
        <v>0</v>
      </c>
      <c r="FLZ16" s="27">
        <v>0</v>
      </c>
      <c r="FMA16" s="27">
        <v>0</v>
      </c>
      <c r="FMB16" s="27">
        <v>0</v>
      </c>
      <c r="FMC16" s="27">
        <v>0</v>
      </c>
      <c r="FMD16" s="27">
        <v>0</v>
      </c>
      <c r="FME16" s="27">
        <v>0</v>
      </c>
      <c r="FMF16" s="27">
        <v>0</v>
      </c>
      <c r="FMG16" s="27">
        <v>0</v>
      </c>
      <c r="FMH16" s="27">
        <v>0</v>
      </c>
      <c r="FMI16" s="27">
        <v>0</v>
      </c>
      <c r="FMJ16" s="27">
        <v>0</v>
      </c>
      <c r="FMK16" s="27">
        <v>0</v>
      </c>
      <c r="FML16" s="27">
        <v>0</v>
      </c>
      <c r="FMM16" s="27">
        <v>0</v>
      </c>
      <c r="FMN16" s="27">
        <v>0</v>
      </c>
      <c r="FMO16" s="27">
        <v>0</v>
      </c>
      <c r="FMP16" s="27">
        <v>0</v>
      </c>
      <c r="FMQ16" s="27">
        <v>0</v>
      </c>
      <c r="FMR16" s="27">
        <v>0</v>
      </c>
      <c r="FMS16" s="27">
        <v>0</v>
      </c>
      <c r="FMT16" s="27">
        <v>0</v>
      </c>
      <c r="FMU16" s="27">
        <v>0</v>
      </c>
      <c r="FMV16" s="27">
        <v>0</v>
      </c>
      <c r="FMW16" s="27">
        <v>0</v>
      </c>
      <c r="FMX16" s="27">
        <v>0</v>
      </c>
      <c r="FMY16" s="27">
        <v>0</v>
      </c>
      <c r="FMZ16" s="27">
        <v>0</v>
      </c>
      <c r="FNA16" s="27">
        <v>0</v>
      </c>
      <c r="FNB16" s="27">
        <v>0</v>
      </c>
      <c r="FNC16" s="27">
        <v>0</v>
      </c>
      <c r="FND16" s="27">
        <v>0</v>
      </c>
      <c r="FNE16" s="27">
        <v>0</v>
      </c>
      <c r="FNF16" s="27">
        <v>0</v>
      </c>
      <c r="FNG16" s="27">
        <v>0</v>
      </c>
      <c r="FNH16" s="27">
        <v>0</v>
      </c>
      <c r="FNI16" s="27">
        <v>0</v>
      </c>
      <c r="FNJ16" s="27">
        <v>0</v>
      </c>
      <c r="FNK16" s="27">
        <v>0</v>
      </c>
      <c r="FNL16" s="27">
        <v>0</v>
      </c>
      <c r="FNM16" s="27">
        <v>0</v>
      </c>
      <c r="FNN16" s="27">
        <v>0</v>
      </c>
      <c r="FNO16" s="27">
        <v>0</v>
      </c>
      <c r="FNP16" s="27">
        <v>0</v>
      </c>
      <c r="FNQ16" s="27">
        <v>0</v>
      </c>
      <c r="FNR16" s="27">
        <v>0</v>
      </c>
      <c r="FNS16" s="27">
        <v>0</v>
      </c>
      <c r="FNT16" s="27">
        <v>0</v>
      </c>
      <c r="FNU16" s="27">
        <v>0</v>
      </c>
      <c r="FNV16" s="27">
        <v>0</v>
      </c>
      <c r="FNW16" s="27">
        <v>0</v>
      </c>
      <c r="FNX16" s="27">
        <v>0</v>
      </c>
      <c r="FNY16" s="27">
        <v>0</v>
      </c>
      <c r="FNZ16" s="27">
        <v>0</v>
      </c>
      <c r="FOA16" s="27">
        <v>0</v>
      </c>
      <c r="FOB16" s="27">
        <v>0</v>
      </c>
      <c r="FOC16" s="27">
        <v>0</v>
      </c>
      <c r="FOD16" s="27">
        <v>0</v>
      </c>
      <c r="FOE16" s="27">
        <v>0</v>
      </c>
      <c r="FOF16" s="27">
        <v>0</v>
      </c>
      <c r="FOG16" s="27">
        <v>0</v>
      </c>
      <c r="FOH16" s="27">
        <v>0</v>
      </c>
      <c r="FOI16" s="27">
        <v>0</v>
      </c>
      <c r="FOJ16" s="27">
        <v>0</v>
      </c>
      <c r="FOK16" s="27">
        <v>0</v>
      </c>
      <c r="FOL16" s="27">
        <v>0</v>
      </c>
      <c r="FOM16" s="27">
        <v>0</v>
      </c>
      <c r="FON16" s="27">
        <v>0</v>
      </c>
      <c r="FOO16" s="27">
        <v>0</v>
      </c>
      <c r="FOP16" s="27">
        <v>0</v>
      </c>
      <c r="FOQ16" s="27">
        <v>0</v>
      </c>
      <c r="FOR16" s="27">
        <v>0</v>
      </c>
      <c r="FOS16" s="27">
        <v>0</v>
      </c>
      <c r="FOT16" s="27">
        <v>0</v>
      </c>
      <c r="FOU16" s="27">
        <v>0</v>
      </c>
      <c r="FOV16" s="27">
        <v>0</v>
      </c>
      <c r="FOW16" s="27">
        <v>0</v>
      </c>
      <c r="FOX16" s="27">
        <v>0</v>
      </c>
      <c r="FOY16" s="27">
        <v>0</v>
      </c>
      <c r="FOZ16" s="27">
        <v>0</v>
      </c>
      <c r="FPA16" s="27">
        <v>0</v>
      </c>
      <c r="FPB16" s="27">
        <v>0</v>
      </c>
      <c r="FPC16" s="27">
        <v>0</v>
      </c>
      <c r="FPD16" s="27">
        <v>0</v>
      </c>
      <c r="FPE16" s="27">
        <v>0</v>
      </c>
      <c r="FPF16" s="27">
        <v>0</v>
      </c>
      <c r="FPG16" s="27">
        <v>0</v>
      </c>
      <c r="FPH16" s="27">
        <v>0</v>
      </c>
      <c r="FPI16" s="27">
        <v>0</v>
      </c>
      <c r="FPJ16" s="27">
        <v>0</v>
      </c>
      <c r="FPK16" s="27">
        <v>0</v>
      </c>
      <c r="FPL16" s="27">
        <v>0</v>
      </c>
      <c r="FPM16" s="27">
        <v>0</v>
      </c>
      <c r="FPN16" s="27">
        <v>0</v>
      </c>
      <c r="FPO16" s="27">
        <v>0</v>
      </c>
      <c r="FPP16" s="27">
        <v>0</v>
      </c>
      <c r="FPQ16" s="27">
        <v>0</v>
      </c>
      <c r="FPR16" s="27">
        <v>0</v>
      </c>
      <c r="FPS16" s="27">
        <v>0</v>
      </c>
      <c r="FPT16" s="27">
        <v>0</v>
      </c>
      <c r="FPU16" s="27">
        <v>0</v>
      </c>
      <c r="FPV16" s="27">
        <v>0</v>
      </c>
      <c r="FPW16" s="27">
        <v>0</v>
      </c>
      <c r="FPX16" s="27">
        <v>0</v>
      </c>
      <c r="FPY16" s="27">
        <v>0</v>
      </c>
      <c r="FPZ16" s="27">
        <v>0</v>
      </c>
      <c r="FQA16" s="27">
        <v>0</v>
      </c>
      <c r="FQB16" s="27">
        <v>0</v>
      </c>
      <c r="FQC16" s="27">
        <v>0</v>
      </c>
      <c r="FQD16" s="27">
        <v>0</v>
      </c>
      <c r="FQE16" s="27">
        <v>0</v>
      </c>
      <c r="FQF16" s="27">
        <v>0</v>
      </c>
      <c r="FQG16" s="27">
        <v>0</v>
      </c>
      <c r="FQH16" s="27">
        <v>0</v>
      </c>
      <c r="FQI16" s="27">
        <v>0</v>
      </c>
      <c r="FQJ16" s="27">
        <v>0</v>
      </c>
      <c r="FQK16" s="27">
        <v>0</v>
      </c>
      <c r="FQL16" s="27">
        <v>0</v>
      </c>
      <c r="FQM16" s="27">
        <v>0</v>
      </c>
      <c r="FQN16" s="27">
        <v>0</v>
      </c>
      <c r="FQO16" s="27">
        <v>0</v>
      </c>
      <c r="FQP16" s="27">
        <v>0</v>
      </c>
      <c r="FQQ16" s="27">
        <v>0</v>
      </c>
      <c r="FQR16" s="27">
        <v>0</v>
      </c>
      <c r="FQS16" s="27">
        <v>0</v>
      </c>
      <c r="FQT16" s="27">
        <v>0</v>
      </c>
      <c r="FQU16" s="27">
        <v>0</v>
      </c>
      <c r="FQV16" s="27">
        <v>0</v>
      </c>
      <c r="FQW16" s="27">
        <v>0</v>
      </c>
      <c r="FQX16" s="27">
        <v>0</v>
      </c>
      <c r="FQY16" s="27">
        <v>0</v>
      </c>
      <c r="FQZ16" s="27">
        <v>0</v>
      </c>
      <c r="FRA16" s="27">
        <v>0</v>
      </c>
      <c r="FRB16" s="27">
        <v>0</v>
      </c>
      <c r="FRC16" s="27">
        <v>0</v>
      </c>
      <c r="FRD16" s="27">
        <v>0</v>
      </c>
      <c r="FRE16" s="27">
        <v>0</v>
      </c>
      <c r="FRF16" s="27">
        <v>0</v>
      </c>
      <c r="FRG16" s="27">
        <v>0</v>
      </c>
      <c r="FRH16" s="27">
        <v>0</v>
      </c>
      <c r="FRI16" s="27">
        <v>0</v>
      </c>
      <c r="FRJ16" s="27">
        <v>0</v>
      </c>
      <c r="FRK16" s="27">
        <v>0</v>
      </c>
      <c r="FRL16" s="27">
        <v>0</v>
      </c>
      <c r="FRM16" s="27">
        <v>0</v>
      </c>
      <c r="FRN16" s="27">
        <v>0</v>
      </c>
      <c r="FRO16" s="27">
        <v>0</v>
      </c>
      <c r="FRP16" s="27">
        <v>0</v>
      </c>
      <c r="FRQ16" s="27">
        <v>0</v>
      </c>
      <c r="FRR16" s="27">
        <v>0</v>
      </c>
      <c r="FRS16" s="27">
        <v>0</v>
      </c>
      <c r="FRT16" s="27">
        <v>0</v>
      </c>
      <c r="FRU16" s="27">
        <v>0</v>
      </c>
      <c r="FRV16" s="27">
        <v>0</v>
      </c>
      <c r="FRW16" s="27">
        <v>0</v>
      </c>
      <c r="FRX16" s="27">
        <v>0</v>
      </c>
      <c r="FRY16" s="27">
        <v>0</v>
      </c>
      <c r="FRZ16" s="27">
        <v>0</v>
      </c>
      <c r="FSA16" s="27">
        <v>0</v>
      </c>
      <c r="FSB16" s="27">
        <v>0</v>
      </c>
      <c r="FSC16" s="27">
        <v>0</v>
      </c>
      <c r="FSD16" s="27">
        <v>0</v>
      </c>
      <c r="FSE16" s="27">
        <v>0</v>
      </c>
      <c r="FSF16" s="27">
        <v>0</v>
      </c>
      <c r="FSG16" s="27">
        <v>0</v>
      </c>
      <c r="FSH16" s="27">
        <v>0</v>
      </c>
      <c r="FSI16" s="27">
        <v>0</v>
      </c>
      <c r="FSJ16" s="27">
        <v>0</v>
      </c>
      <c r="FSK16" s="27">
        <v>0</v>
      </c>
      <c r="FSL16" s="27">
        <v>0</v>
      </c>
      <c r="FSM16" s="27">
        <v>0</v>
      </c>
      <c r="FSN16" s="27">
        <v>0</v>
      </c>
      <c r="FSO16" s="27">
        <v>0</v>
      </c>
      <c r="FSP16" s="27">
        <v>0</v>
      </c>
      <c r="FSQ16" s="27">
        <v>0</v>
      </c>
      <c r="FSR16" s="27">
        <v>0</v>
      </c>
      <c r="FSS16" s="27">
        <v>0</v>
      </c>
      <c r="FST16" s="27">
        <v>0</v>
      </c>
      <c r="FSU16" s="27">
        <v>0</v>
      </c>
      <c r="FSV16" s="27">
        <v>0</v>
      </c>
      <c r="FSW16" s="27">
        <v>0</v>
      </c>
      <c r="FSX16" s="27">
        <v>0</v>
      </c>
      <c r="FSY16" s="27">
        <v>0</v>
      </c>
      <c r="FSZ16" s="27">
        <v>0</v>
      </c>
      <c r="FTA16" s="27">
        <v>0</v>
      </c>
      <c r="FTB16" s="27">
        <v>0</v>
      </c>
      <c r="FTC16" s="27">
        <v>0</v>
      </c>
      <c r="FTD16" s="27">
        <v>0</v>
      </c>
      <c r="FTE16" s="27">
        <v>0</v>
      </c>
      <c r="FTF16" s="27">
        <v>0</v>
      </c>
      <c r="FTG16" s="27">
        <v>0</v>
      </c>
      <c r="FTH16" s="27">
        <v>0</v>
      </c>
      <c r="FTI16" s="27">
        <v>0</v>
      </c>
      <c r="FTJ16" s="27">
        <v>0</v>
      </c>
      <c r="FTK16" s="27">
        <v>0</v>
      </c>
      <c r="FTL16" s="27">
        <v>0</v>
      </c>
      <c r="FTM16" s="27">
        <v>0</v>
      </c>
      <c r="FTN16" s="27">
        <v>0</v>
      </c>
      <c r="FTO16" s="27">
        <v>0</v>
      </c>
      <c r="FTP16" s="27">
        <v>0</v>
      </c>
      <c r="FTQ16" s="27">
        <v>0</v>
      </c>
      <c r="FTR16" s="27">
        <v>0</v>
      </c>
      <c r="FTS16" s="27">
        <v>0</v>
      </c>
      <c r="FTT16" s="27">
        <v>0</v>
      </c>
      <c r="FTU16" s="27">
        <v>0</v>
      </c>
      <c r="FTV16" s="27">
        <v>0</v>
      </c>
      <c r="FTW16" s="27">
        <v>0</v>
      </c>
      <c r="FTX16" s="27">
        <v>0</v>
      </c>
      <c r="FTY16" s="27">
        <v>0</v>
      </c>
      <c r="FTZ16" s="27">
        <v>0</v>
      </c>
      <c r="FUA16" s="27">
        <v>0</v>
      </c>
      <c r="FUB16" s="27">
        <v>0</v>
      </c>
      <c r="FUC16" s="27">
        <v>0</v>
      </c>
      <c r="FUD16" s="27">
        <v>0</v>
      </c>
      <c r="FUE16" s="27">
        <v>0</v>
      </c>
      <c r="FUF16" s="27">
        <v>0</v>
      </c>
      <c r="FUG16" s="27">
        <v>0</v>
      </c>
      <c r="FUH16" s="27">
        <v>0</v>
      </c>
      <c r="FUI16" s="27">
        <v>0</v>
      </c>
      <c r="FUJ16" s="27">
        <v>0</v>
      </c>
      <c r="FUK16" s="27">
        <v>0</v>
      </c>
      <c r="FUL16" s="27">
        <v>0</v>
      </c>
      <c r="FUM16" s="27">
        <v>0</v>
      </c>
      <c r="FUN16" s="27">
        <v>0</v>
      </c>
      <c r="FUO16" s="27">
        <v>0</v>
      </c>
      <c r="FUP16" s="27">
        <v>0</v>
      </c>
      <c r="FUQ16" s="27">
        <v>0</v>
      </c>
      <c r="FUR16" s="27">
        <v>0</v>
      </c>
      <c r="FUS16" s="27">
        <v>0</v>
      </c>
      <c r="FUT16" s="27">
        <v>0</v>
      </c>
      <c r="FUU16" s="27">
        <v>0</v>
      </c>
      <c r="FUV16" s="27">
        <v>0</v>
      </c>
      <c r="FUW16" s="27">
        <v>0</v>
      </c>
      <c r="FUX16" s="27">
        <v>0</v>
      </c>
      <c r="FUY16" s="27">
        <v>0</v>
      </c>
      <c r="FUZ16" s="27">
        <v>0</v>
      </c>
      <c r="FVA16" s="27">
        <v>0</v>
      </c>
      <c r="FVB16" s="27">
        <v>0</v>
      </c>
      <c r="FVC16" s="27">
        <v>0</v>
      </c>
      <c r="FVD16" s="27">
        <v>0</v>
      </c>
      <c r="FVE16" s="27">
        <v>0</v>
      </c>
      <c r="FVF16" s="27">
        <v>0</v>
      </c>
      <c r="FVG16" s="27">
        <v>0</v>
      </c>
      <c r="FVH16" s="27">
        <v>0</v>
      </c>
      <c r="FVI16" s="27">
        <v>0</v>
      </c>
      <c r="FVJ16" s="27">
        <v>0</v>
      </c>
      <c r="FVK16" s="27">
        <v>0</v>
      </c>
      <c r="FVL16" s="27">
        <v>0</v>
      </c>
      <c r="FVM16" s="27">
        <v>0</v>
      </c>
      <c r="FVN16" s="27">
        <v>0</v>
      </c>
      <c r="FVO16" s="27">
        <v>0</v>
      </c>
      <c r="FVP16" s="27">
        <v>0</v>
      </c>
      <c r="FVQ16" s="27">
        <v>0</v>
      </c>
      <c r="FVR16" s="27">
        <v>0</v>
      </c>
      <c r="FVS16" s="27">
        <v>0</v>
      </c>
      <c r="FVT16" s="27">
        <v>0</v>
      </c>
      <c r="FVU16" s="27">
        <v>0</v>
      </c>
      <c r="FVV16" s="27">
        <v>0</v>
      </c>
      <c r="FVW16" s="27">
        <v>0</v>
      </c>
      <c r="FVX16" s="27">
        <v>0</v>
      </c>
      <c r="FVY16" s="27">
        <v>0</v>
      </c>
      <c r="FVZ16" s="27">
        <v>0</v>
      </c>
      <c r="FWA16" s="27">
        <v>0</v>
      </c>
      <c r="FWB16" s="27">
        <v>0</v>
      </c>
      <c r="FWC16" s="27">
        <v>0</v>
      </c>
      <c r="FWD16" s="27">
        <v>0</v>
      </c>
      <c r="FWE16" s="27">
        <v>0</v>
      </c>
      <c r="FWF16" s="27">
        <v>0</v>
      </c>
      <c r="FWG16" s="27">
        <v>0</v>
      </c>
      <c r="FWH16" s="27">
        <v>0</v>
      </c>
      <c r="FWI16" s="27">
        <v>0</v>
      </c>
      <c r="FWJ16" s="27">
        <v>0</v>
      </c>
      <c r="FWK16" s="27">
        <v>0</v>
      </c>
      <c r="FWL16" s="27">
        <v>0</v>
      </c>
      <c r="FWM16" s="27">
        <v>0</v>
      </c>
      <c r="FWN16" s="27">
        <v>0</v>
      </c>
      <c r="FWO16" s="27">
        <v>0</v>
      </c>
      <c r="FWP16" s="27">
        <v>0</v>
      </c>
      <c r="FWQ16" s="27">
        <v>0</v>
      </c>
      <c r="FWR16" s="27">
        <v>0</v>
      </c>
      <c r="FWS16" s="27">
        <v>0</v>
      </c>
      <c r="FWT16" s="27">
        <v>0</v>
      </c>
      <c r="FWU16" s="27">
        <v>0</v>
      </c>
      <c r="FWV16" s="27">
        <v>0</v>
      </c>
      <c r="FWW16" s="27">
        <v>0</v>
      </c>
      <c r="FWX16" s="27">
        <v>0</v>
      </c>
      <c r="FWY16" s="27">
        <v>0</v>
      </c>
      <c r="FWZ16" s="27">
        <v>0</v>
      </c>
      <c r="FXA16" s="27">
        <v>0</v>
      </c>
      <c r="FXB16" s="27">
        <v>0</v>
      </c>
      <c r="FXC16" s="27">
        <v>0</v>
      </c>
      <c r="FXD16" s="27">
        <v>0</v>
      </c>
      <c r="FXE16" s="27">
        <v>0</v>
      </c>
      <c r="FXF16" s="27">
        <v>0</v>
      </c>
      <c r="FXG16" s="27">
        <v>0</v>
      </c>
      <c r="FXH16" s="27">
        <v>0</v>
      </c>
      <c r="FXI16" s="27">
        <v>0</v>
      </c>
      <c r="FXJ16" s="27">
        <v>0</v>
      </c>
      <c r="FXK16" s="27">
        <v>0</v>
      </c>
      <c r="FXL16" s="27">
        <v>0</v>
      </c>
      <c r="FXM16" s="27">
        <v>0</v>
      </c>
      <c r="FXN16" s="27">
        <v>0</v>
      </c>
      <c r="FXO16" s="27">
        <v>0</v>
      </c>
      <c r="FXP16" s="27">
        <v>0</v>
      </c>
      <c r="FXQ16" s="27">
        <v>0</v>
      </c>
      <c r="FXR16" s="27">
        <v>0</v>
      </c>
      <c r="FXS16" s="27">
        <v>0</v>
      </c>
      <c r="FXT16" s="27">
        <v>0</v>
      </c>
      <c r="FXU16" s="27">
        <v>0</v>
      </c>
      <c r="FXV16" s="27">
        <v>0</v>
      </c>
      <c r="FXW16" s="27">
        <v>0</v>
      </c>
      <c r="FXX16" s="27">
        <v>0</v>
      </c>
      <c r="FXY16" s="27">
        <v>0</v>
      </c>
      <c r="FXZ16" s="27">
        <v>0</v>
      </c>
      <c r="FYA16" s="27">
        <v>0</v>
      </c>
      <c r="FYB16" s="27">
        <v>0</v>
      </c>
      <c r="FYC16" s="27">
        <v>0</v>
      </c>
      <c r="FYD16" s="27">
        <v>0</v>
      </c>
      <c r="FYE16" s="27">
        <v>0</v>
      </c>
      <c r="FYF16" s="27">
        <v>0</v>
      </c>
      <c r="FYG16" s="27">
        <v>0</v>
      </c>
      <c r="FYH16" s="27">
        <v>0</v>
      </c>
      <c r="FYI16" s="27">
        <v>0</v>
      </c>
      <c r="FYJ16" s="27">
        <v>0</v>
      </c>
      <c r="FYK16" s="27">
        <v>0</v>
      </c>
      <c r="FYL16" s="27">
        <v>0</v>
      </c>
      <c r="FYM16" s="27">
        <v>0</v>
      </c>
      <c r="FYN16" s="27">
        <v>0</v>
      </c>
      <c r="FYO16" s="27">
        <v>0</v>
      </c>
      <c r="FYP16" s="27">
        <v>0</v>
      </c>
      <c r="FYQ16" s="27">
        <v>0</v>
      </c>
      <c r="FYR16" s="27">
        <v>0</v>
      </c>
      <c r="FYS16" s="27">
        <v>0</v>
      </c>
      <c r="FYT16" s="27">
        <v>0</v>
      </c>
      <c r="FYU16" s="27">
        <v>0</v>
      </c>
      <c r="FYV16" s="27">
        <v>0</v>
      </c>
      <c r="FYW16" s="27">
        <v>0</v>
      </c>
      <c r="FYX16" s="27">
        <v>0</v>
      </c>
      <c r="FYY16" s="27">
        <v>0</v>
      </c>
      <c r="FYZ16" s="27">
        <v>0</v>
      </c>
      <c r="FZA16" s="27">
        <v>0</v>
      </c>
      <c r="FZB16" s="27">
        <v>0</v>
      </c>
      <c r="FZC16" s="27">
        <v>0</v>
      </c>
      <c r="FZD16" s="27">
        <v>0</v>
      </c>
      <c r="FZE16" s="27">
        <v>0</v>
      </c>
      <c r="FZF16" s="27">
        <v>0</v>
      </c>
      <c r="FZG16" s="27">
        <v>0</v>
      </c>
      <c r="FZH16" s="27">
        <v>0</v>
      </c>
      <c r="FZI16" s="27">
        <v>0</v>
      </c>
      <c r="FZJ16" s="27">
        <v>0</v>
      </c>
      <c r="FZK16" s="27">
        <v>0</v>
      </c>
      <c r="FZL16" s="27">
        <v>0</v>
      </c>
      <c r="FZM16" s="27">
        <v>0</v>
      </c>
      <c r="FZN16" s="27">
        <v>0</v>
      </c>
      <c r="FZO16" s="27">
        <v>0</v>
      </c>
      <c r="FZP16" s="27">
        <v>0</v>
      </c>
      <c r="FZQ16" s="27">
        <v>0</v>
      </c>
      <c r="FZR16" s="27">
        <v>0</v>
      </c>
      <c r="FZS16" s="27">
        <v>0</v>
      </c>
      <c r="FZT16" s="27">
        <v>0</v>
      </c>
      <c r="FZU16" s="27">
        <v>0</v>
      </c>
      <c r="FZV16" s="27">
        <v>0</v>
      </c>
      <c r="FZW16" s="27">
        <v>0</v>
      </c>
      <c r="FZX16" s="27">
        <v>0</v>
      </c>
      <c r="FZY16" s="27">
        <v>0</v>
      </c>
      <c r="FZZ16" s="27">
        <v>0</v>
      </c>
      <c r="GAA16" s="27">
        <v>0</v>
      </c>
      <c r="GAB16" s="27">
        <v>0</v>
      </c>
      <c r="GAC16" s="27">
        <v>0</v>
      </c>
      <c r="GAD16" s="27">
        <v>0</v>
      </c>
      <c r="GAE16" s="27">
        <v>0</v>
      </c>
      <c r="GAF16" s="27">
        <v>0</v>
      </c>
      <c r="GAG16" s="27">
        <v>0</v>
      </c>
      <c r="GAH16" s="27">
        <v>0</v>
      </c>
      <c r="GAI16" s="27">
        <v>0</v>
      </c>
      <c r="GAJ16" s="27">
        <v>0</v>
      </c>
      <c r="GAK16" s="27">
        <v>0</v>
      </c>
      <c r="GAL16" s="27">
        <v>0</v>
      </c>
      <c r="GAM16" s="27">
        <v>0</v>
      </c>
      <c r="GAN16" s="27">
        <v>0</v>
      </c>
      <c r="GAO16" s="27">
        <v>0</v>
      </c>
      <c r="GAP16" s="27">
        <v>0</v>
      </c>
      <c r="GAQ16" s="27">
        <v>0</v>
      </c>
      <c r="GAR16" s="27">
        <v>0</v>
      </c>
      <c r="GAS16" s="27">
        <v>0</v>
      </c>
      <c r="GAT16" s="27">
        <v>0</v>
      </c>
      <c r="GAU16" s="27">
        <v>0</v>
      </c>
      <c r="GAV16" s="27">
        <v>0</v>
      </c>
      <c r="GAW16" s="27">
        <v>0</v>
      </c>
      <c r="GAX16" s="27">
        <v>0</v>
      </c>
      <c r="GAY16" s="27">
        <v>0</v>
      </c>
      <c r="GAZ16" s="27">
        <v>0</v>
      </c>
      <c r="GBA16" s="27">
        <v>0</v>
      </c>
      <c r="GBB16" s="27">
        <v>0</v>
      </c>
      <c r="GBC16" s="27">
        <v>0</v>
      </c>
      <c r="GBD16" s="27">
        <v>0</v>
      </c>
      <c r="GBE16" s="27">
        <v>0</v>
      </c>
      <c r="GBF16" s="27">
        <v>0</v>
      </c>
      <c r="GBG16" s="27">
        <v>0</v>
      </c>
      <c r="GBH16" s="27">
        <v>0</v>
      </c>
      <c r="GBI16" s="27">
        <v>0</v>
      </c>
      <c r="GBJ16" s="27">
        <v>0</v>
      </c>
      <c r="GBK16" s="27">
        <v>0</v>
      </c>
      <c r="GBL16" s="27">
        <v>0</v>
      </c>
      <c r="GBM16" s="27">
        <v>0</v>
      </c>
      <c r="GBN16" s="27">
        <v>0</v>
      </c>
      <c r="GBO16" s="27">
        <v>0</v>
      </c>
      <c r="GBP16" s="27">
        <v>0</v>
      </c>
      <c r="GBQ16" s="27">
        <v>0</v>
      </c>
      <c r="GBR16" s="27">
        <v>0</v>
      </c>
      <c r="GBS16" s="27">
        <v>0</v>
      </c>
      <c r="GBT16" s="27">
        <v>0</v>
      </c>
      <c r="GBU16" s="27">
        <v>0</v>
      </c>
      <c r="GBV16" s="27">
        <v>0</v>
      </c>
      <c r="GBW16" s="27">
        <v>0</v>
      </c>
      <c r="GBX16" s="27">
        <v>0</v>
      </c>
      <c r="GBY16" s="27">
        <v>0</v>
      </c>
      <c r="GBZ16" s="27">
        <v>0</v>
      </c>
      <c r="GCA16" s="27">
        <v>0</v>
      </c>
      <c r="GCB16" s="27">
        <v>0</v>
      </c>
      <c r="GCC16" s="27">
        <v>0</v>
      </c>
      <c r="GCD16" s="27">
        <v>0</v>
      </c>
      <c r="GCE16" s="27">
        <v>0</v>
      </c>
      <c r="GCF16" s="27">
        <v>0</v>
      </c>
      <c r="GCG16" s="27">
        <v>0</v>
      </c>
      <c r="GCH16" s="27">
        <v>0</v>
      </c>
      <c r="GCI16" s="27">
        <v>0</v>
      </c>
      <c r="GCJ16" s="27">
        <v>0</v>
      </c>
      <c r="GCK16" s="27">
        <v>0</v>
      </c>
      <c r="GCL16" s="27">
        <v>0</v>
      </c>
      <c r="GCM16" s="27">
        <v>0</v>
      </c>
      <c r="GCN16" s="27">
        <v>0</v>
      </c>
      <c r="GCO16" s="27">
        <v>0</v>
      </c>
      <c r="GCP16" s="27">
        <v>0</v>
      </c>
      <c r="GCQ16" s="27">
        <v>0</v>
      </c>
      <c r="GCR16" s="27">
        <v>0</v>
      </c>
      <c r="GCS16" s="27">
        <v>0</v>
      </c>
      <c r="GCT16" s="27">
        <v>0</v>
      </c>
      <c r="GCU16" s="27">
        <v>0</v>
      </c>
      <c r="GCV16" s="27">
        <v>0</v>
      </c>
      <c r="GCW16" s="27">
        <v>0</v>
      </c>
      <c r="GCX16" s="27">
        <v>0</v>
      </c>
      <c r="GCY16" s="27">
        <v>0</v>
      </c>
      <c r="GCZ16" s="27">
        <v>0</v>
      </c>
      <c r="GDA16" s="27">
        <v>0</v>
      </c>
      <c r="GDB16" s="27">
        <v>0</v>
      </c>
      <c r="GDC16" s="27">
        <v>0</v>
      </c>
      <c r="GDD16" s="27">
        <v>0</v>
      </c>
      <c r="GDE16" s="27">
        <v>0</v>
      </c>
      <c r="GDF16" s="27">
        <v>0</v>
      </c>
      <c r="GDG16" s="27">
        <v>0</v>
      </c>
      <c r="GDH16" s="27">
        <v>0</v>
      </c>
      <c r="GDI16" s="27">
        <v>0</v>
      </c>
      <c r="GDJ16" s="27">
        <v>0</v>
      </c>
      <c r="GDK16" s="27">
        <v>0</v>
      </c>
      <c r="GDL16" s="27">
        <v>0</v>
      </c>
      <c r="GDM16" s="27">
        <v>0</v>
      </c>
      <c r="GDN16" s="27">
        <v>0</v>
      </c>
      <c r="GDO16" s="27">
        <v>0</v>
      </c>
      <c r="GDP16" s="27">
        <v>0</v>
      </c>
      <c r="GDQ16" s="27">
        <v>0</v>
      </c>
      <c r="GDR16" s="27">
        <v>0</v>
      </c>
      <c r="GDS16" s="27">
        <v>0</v>
      </c>
      <c r="GDT16" s="27">
        <v>0</v>
      </c>
      <c r="GDU16" s="27">
        <v>0</v>
      </c>
      <c r="GDV16" s="27">
        <v>0</v>
      </c>
      <c r="GDW16" s="27">
        <v>0</v>
      </c>
      <c r="GDX16" s="27">
        <v>0</v>
      </c>
      <c r="GDY16" s="27">
        <v>0</v>
      </c>
      <c r="GDZ16" s="27">
        <v>0</v>
      </c>
      <c r="GEA16" s="27">
        <v>0</v>
      </c>
      <c r="GEB16" s="27">
        <v>0</v>
      </c>
      <c r="GEC16" s="27">
        <v>0</v>
      </c>
      <c r="GED16" s="27">
        <v>0</v>
      </c>
      <c r="GEE16" s="27">
        <v>0</v>
      </c>
      <c r="GEF16" s="27">
        <v>0</v>
      </c>
      <c r="GEG16" s="27">
        <v>0</v>
      </c>
      <c r="GEH16" s="27">
        <v>0</v>
      </c>
      <c r="GEI16" s="27">
        <v>0</v>
      </c>
      <c r="GEJ16" s="27">
        <v>0</v>
      </c>
      <c r="GEK16" s="27">
        <v>0</v>
      </c>
      <c r="GEL16" s="27">
        <v>0</v>
      </c>
      <c r="GEM16" s="27">
        <v>0</v>
      </c>
      <c r="GEN16" s="27">
        <v>0</v>
      </c>
      <c r="GEO16" s="27">
        <v>0</v>
      </c>
      <c r="GEP16" s="27">
        <v>0</v>
      </c>
      <c r="GEQ16" s="27">
        <v>0</v>
      </c>
      <c r="GER16" s="27">
        <v>0</v>
      </c>
      <c r="GES16" s="27">
        <v>0</v>
      </c>
      <c r="GET16" s="27">
        <v>0</v>
      </c>
      <c r="GEU16" s="27">
        <v>0</v>
      </c>
      <c r="GEV16" s="27">
        <v>0</v>
      </c>
      <c r="GEW16" s="27">
        <v>0</v>
      </c>
      <c r="GEX16" s="27">
        <v>0</v>
      </c>
      <c r="GEY16" s="27">
        <v>0</v>
      </c>
      <c r="GEZ16" s="27">
        <v>0</v>
      </c>
      <c r="GFA16" s="27">
        <v>0</v>
      </c>
      <c r="GFB16" s="27">
        <v>0</v>
      </c>
      <c r="GFC16" s="27">
        <v>0</v>
      </c>
      <c r="GFD16" s="27">
        <v>0</v>
      </c>
      <c r="GFE16" s="27">
        <v>0</v>
      </c>
      <c r="GFF16" s="27">
        <v>0</v>
      </c>
      <c r="GFG16" s="27">
        <v>0</v>
      </c>
      <c r="GFH16" s="27">
        <v>0</v>
      </c>
      <c r="GFI16" s="27">
        <v>0</v>
      </c>
      <c r="GFJ16" s="27">
        <v>0</v>
      </c>
      <c r="GFK16" s="27">
        <v>0</v>
      </c>
      <c r="GFL16" s="27">
        <v>0</v>
      </c>
      <c r="GFM16" s="27">
        <v>0</v>
      </c>
      <c r="GFN16" s="27">
        <v>0</v>
      </c>
      <c r="GFO16" s="27">
        <v>0</v>
      </c>
      <c r="GFP16" s="27">
        <v>0</v>
      </c>
      <c r="GFQ16" s="27">
        <v>0</v>
      </c>
      <c r="GFR16" s="27">
        <v>0</v>
      </c>
      <c r="GFS16" s="27">
        <v>0</v>
      </c>
      <c r="GFT16" s="27">
        <v>0</v>
      </c>
      <c r="GFU16" s="27">
        <v>0</v>
      </c>
      <c r="GFV16" s="27">
        <v>0</v>
      </c>
      <c r="GFW16" s="27">
        <v>0</v>
      </c>
      <c r="GFX16" s="27">
        <v>0</v>
      </c>
      <c r="GFY16" s="27">
        <v>0</v>
      </c>
      <c r="GFZ16" s="27">
        <v>0</v>
      </c>
      <c r="GGA16" s="27">
        <v>0</v>
      </c>
      <c r="GGB16" s="27">
        <v>0</v>
      </c>
      <c r="GGC16" s="27">
        <v>0</v>
      </c>
      <c r="GGD16" s="27">
        <v>0</v>
      </c>
      <c r="GGE16" s="27">
        <v>0</v>
      </c>
      <c r="GGF16" s="27">
        <v>0</v>
      </c>
      <c r="GGG16" s="27">
        <v>0</v>
      </c>
      <c r="GGH16" s="27">
        <v>0</v>
      </c>
      <c r="GGI16" s="27">
        <v>0</v>
      </c>
      <c r="GGJ16" s="27">
        <v>0</v>
      </c>
      <c r="GGK16" s="27">
        <v>0</v>
      </c>
      <c r="GGL16" s="27">
        <v>0</v>
      </c>
      <c r="GGM16" s="27">
        <v>0</v>
      </c>
      <c r="GGN16" s="27">
        <v>0</v>
      </c>
      <c r="GGO16" s="27">
        <v>0</v>
      </c>
      <c r="GGP16" s="27">
        <v>0</v>
      </c>
      <c r="GGQ16" s="27">
        <v>0</v>
      </c>
      <c r="GGR16" s="27">
        <v>0</v>
      </c>
      <c r="GGS16" s="27">
        <v>0</v>
      </c>
      <c r="GGT16" s="27">
        <v>0</v>
      </c>
      <c r="GGU16" s="27">
        <v>0</v>
      </c>
      <c r="GGV16" s="27">
        <v>0</v>
      </c>
      <c r="GGW16" s="27">
        <v>0</v>
      </c>
      <c r="GGX16" s="27">
        <v>0</v>
      </c>
      <c r="GGY16" s="27">
        <v>0</v>
      </c>
      <c r="GGZ16" s="27">
        <v>0</v>
      </c>
      <c r="GHA16" s="27">
        <v>0</v>
      </c>
      <c r="GHB16" s="27">
        <v>0</v>
      </c>
      <c r="GHC16" s="27">
        <v>0</v>
      </c>
      <c r="GHD16" s="27">
        <v>0</v>
      </c>
      <c r="GHE16" s="27">
        <v>0</v>
      </c>
      <c r="GHF16" s="27">
        <v>0</v>
      </c>
      <c r="GHG16" s="27">
        <v>0</v>
      </c>
      <c r="GHH16" s="27">
        <v>0</v>
      </c>
      <c r="GHI16" s="27">
        <v>0</v>
      </c>
      <c r="GHJ16" s="27">
        <v>0</v>
      </c>
      <c r="GHK16" s="27">
        <v>0</v>
      </c>
      <c r="GHL16" s="27">
        <v>0</v>
      </c>
      <c r="GHM16" s="27">
        <v>0</v>
      </c>
      <c r="GHN16" s="27">
        <v>0</v>
      </c>
      <c r="GHO16" s="27">
        <v>0</v>
      </c>
      <c r="GHP16" s="27">
        <v>0</v>
      </c>
      <c r="GHQ16" s="27">
        <v>0</v>
      </c>
      <c r="GHR16" s="27">
        <v>0</v>
      </c>
      <c r="GHS16" s="27">
        <v>0</v>
      </c>
      <c r="GHT16" s="27">
        <v>0</v>
      </c>
      <c r="GHU16" s="27">
        <v>0</v>
      </c>
      <c r="GHV16" s="27">
        <v>0</v>
      </c>
      <c r="GHW16" s="27">
        <v>0</v>
      </c>
      <c r="GHX16" s="27">
        <v>0</v>
      </c>
      <c r="GHY16" s="27">
        <v>0</v>
      </c>
      <c r="GHZ16" s="27">
        <v>0</v>
      </c>
      <c r="GIA16" s="27">
        <v>0</v>
      </c>
      <c r="GIB16" s="27">
        <v>0</v>
      </c>
      <c r="GIC16" s="27">
        <v>0</v>
      </c>
      <c r="GID16" s="27">
        <v>0</v>
      </c>
      <c r="GIE16" s="27">
        <v>0</v>
      </c>
      <c r="GIF16" s="27">
        <v>0</v>
      </c>
      <c r="GIG16" s="27">
        <v>0</v>
      </c>
      <c r="GIH16" s="27">
        <v>0</v>
      </c>
      <c r="GII16" s="27">
        <v>0</v>
      </c>
      <c r="GIJ16" s="27">
        <v>0</v>
      </c>
      <c r="GIK16" s="27">
        <v>0</v>
      </c>
      <c r="GIL16" s="27">
        <v>0</v>
      </c>
      <c r="GIM16" s="27">
        <v>0</v>
      </c>
      <c r="GIN16" s="27">
        <v>0</v>
      </c>
      <c r="GIO16" s="27">
        <v>0</v>
      </c>
      <c r="GIP16" s="27">
        <v>0</v>
      </c>
      <c r="GIQ16" s="27">
        <v>0</v>
      </c>
      <c r="GIR16" s="27">
        <v>0</v>
      </c>
      <c r="GIS16" s="27">
        <v>0</v>
      </c>
      <c r="GIT16" s="27">
        <v>0</v>
      </c>
      <c r="GIU16" s="27">
        <v>0</v>
      </c>
      <c r="GIV16" s="27">
        <v>0</v>
      </c>
      <c r="GIW16" s="27">
        <v>0</v>
      </c>
      <c r="GIX16" s="27">
        <v>0</v>
      </c>
      <c r="GIY16" s="27">
        <v>0</v>
      </c>
      <c r="GIZ16" s="27">
        <v>0</v>
      </c>
      <c r="GJA16" s="27">
        <v>0</v>
      </c>
      <c r="GJB16" s="27">
        <v>0</v>
      </c>
      <c r="GJC16" s="27">
        <v>0</v>
      </c>
      <c r="GJD16" s="27">
        <v>0</v>
      </c>
      <c r="GJE16" s="27">
        <v>0</v>
      </c>
      <c r="GJF16" s="27">
        <v>0</v>
      </c>
      <c r="GJG16" s="27">
        <v>0</v>
      </c>
      <c r="GJH16" s="27">
        <v>0</v>
      </c>
      <c r="GJI16" s="27">
        <v>0</v>
      </c>
      <c r="GJJ16" s="27">
        <v>0</v>
      </c>
      <c r="GJK16" s="27">
        <v>0</v>
      </c>
      <c r="GJL16" s="27">
        <v>0</v>
      </c>
      <c r="GJM16" s="27">
        <v>0</v>
      </c>
      <c r="GJN16" s="27">
        <v>0</v>
      </c>
      <c r="GJO16" s="27">
        <v>0</v>
      </c>
      <c r="GJP16" s="27">
        <v>0</v>
      </c>
      <c r="GJQ16" s="27">
        <v>0</v>
      </c>
      <c r="GJR16" s="27">
        <v>0</v>
      </c>
      <c r="GJS16" s="27">
        <v>0</v>
      </c>
      <c r="GJT16" s="27">
        <v>0</v>
      </c>
      <c r="GJU16" s="27">
        <v>0</v>
      </c>
      <c r="GJV16" s="27">
        <v>0</v>
      </c>
      <c r="GJW16" s="27">
        <v>0</v>
      </c>
      <c r="GJX16" s="27">
        <v>0</v>
      </c>
      <c r="GJY16" s="27">
        <v>0</v>
      </c>
      <c r="GJZ16" s="27">
        <v>0</v>
      </c>
      <c r="GKA16" s="27">
        <v>0</v>
      </c>
      <c r="GKB16" s="27">
        <v>0</v>
      </c>
      <c r="GKC16" s="27">
        <v>0</v>
      </c>
      <c r="GKD16" s="27">
        <v>0</v>
      </c>
      <c r="GKE16" s="27">
        <v>0</v>
      </c>
      <c r="GKF16" s="27">
        <v>0</v>
      </c>
      <c r="GKG16" s="27">
        <v>0</v>
      </c>
      <c r="GKH16" s="27">
        <v>0</v>
      </c>
      <c r="GKI16" s="27">
        <v>0</v>
      </c>
      <c r="GKJ16" s="27">
        <v>0</v>
      </c>
      <c r="GKK16" s="27">
        <v>0</v>
      </c>
      <c r="GKL16" s="27">
        <v>0</v>
      </c>
      <c r="GKM16" s="27">
        <v>0</v>
      </c>
      <c r="GKN16" s="27">
        <v>0</v>
      </c>
      <c r="GKO16" s="27">
        <v>0</v>
      </c>
      <c r="GKP16" s="27">
        <v>0</v>
      </c>
      <c r="GKQ16" s="27">
        <v>0</v>
      </c>
      <c r="GKR16" s="27">
        <v>0</v>
      </c>
      <c r="GKS16" s="27">
        <v>0</v>
      </c>
      <c r="GKT16" s="27">
        <v>0</v>
      </c>
      <c r="GKU16" s="27">
        <v>0</v>
      </c>
      <c r="GKV16" s="27">
        <v>0</v>
      </c>
      <c r="GKW16" s="27">
        <v>0</v>
      </c>
      <c r="GKX16" s="27">
        <v>0</v>
      </c>
      <c r="GKY16" s="27">
        <v>0</v>
      </c>
      <c r="GKZ16" s="27">
        <v>0</v>
      </c>
      <c r="GLA16" s="27">
        <v>0</v>
      </c>
      <c r="GLB16" s="27">
        <v>0</v>
      </c>
      <c r="GLC16" s="27">
        <v>0</v>
      </c>
      <c r="GLD16" s="27">
        <v>0</v>
      </c>
      <c r="GLE16" s="27">
        <v>0</v>
      </c>
      <c r="GLF16" s="27">
        <v>0</v>
      </c>
      <c r="GLG16" s="27">
        <v>0</v>
      </c>
      <c r="GLH16" s="27">
        <v>0</v>
      </c>
      <c r="GLI16" s="27">
        <v>0</v>
      </c>
      <c r="GLJ16" s="27">
        <v>0</v>
      </c>
      <c r="GLK16" s="27">
        <v>0</v>
      </c>
      <c r="GLL16" s="27">
        <v>0</v>
      </c>
      <c r="GLM16" s="27">
        <v>0</v>
      </c>
      <c r="GLN16" s="27">
        <v>0</v>
      </c>
      <c r="GLO16" s="27">
        <v>0</v>
      </c>
      <c r="GLP16" s="27">
        <v>0</v>
      </c>
      <c r="GLQ16" s="27">
        <v>0</v>
      </c>
      <c r="GLR16" s="27">
        <v>0</v>
      </c>
      <c r="GLS16" s="27">
        <v>0</v>
      </c>
      <c r="GLT16" s="27">
        <v>0</v>
      </c>
      <c r="GLU16" s="27">
        <v>0</v>
      </c>
      <c r="GLV16" s="27">
        <v>0</v>
      </c>
      <c r="GLW16" s="27">
        <v>0</v>
      </c>
      <c r="GLX16" s="27">
        <v>0</v>
      </c>
      <c r="GLY16" s="27">
        <v>0</v>
      </c>
      <c r="GLZ16" s="27">
        <v>0</v>
      </c>
      <c r="GMA16" s="27">
        <v>0</v>
      </c>
      <c r="GMB16" s="27">
        <v>0</v>
      </c>
      <c r="GMC16" s="27">
        <v>0</v>
      </c>
      <c r="GMD16" s="27">
        <v>0</v>
      </c>
      <c r="GME16" s="27">
        <v>0</v>
      </c>
      <c r="GMF16" s="27">
        <v>0</v>
      </c>
      <c r="GMG16" s="27">
        <v>0</v>
      </c>
      <c r="GMH16" s="27">
        <v>0</v>
      </c>
      <c r="GMI16" s="27">
        <v>0</v>
      </c>
      <c r="GMJ16" s="27">
        <v>0</v>
      </c>
      <c r="GMK16" s="27">
        <v>0</v>
      </c>
      <c r="GML16" s="27">
        <v>0</v>
      </c>
      <c r="GMM16" s="27">
        <v>0</v>
      </c>
      <c r="GMN16" s="27">
        <v>0</v>
      </c>
      <c r="GMO16" s="27">
        <v>0</v>
      </c>
      <c r="GMP16" s="27">
        <v>0</v>
      </c>
      <c r="GMQ16" s="27">
        <v>0</v>
      </c>
      <c r="GMR16" s="27">
        <v>0</v>
      </c>
      <c r="GMS16" s="27">
        <v>0</v>
      </c>
      <c r="GMT16" s="27">
        <v>0</v>
      </c>
      <c r="GMU16" s="27">
        <v>0</v>
      </c>
      <c r="GMV16" s="27">
        <v>0</v>
      </c>
      <c r="GMW16" s="27">
        <v>0</v>
      </c>
      <c r="GMX16" s="27">
        <v>0</v>
      </c>
      <c r="GMY16" s="27">
        <v>0</v>
      </c>
      <c r="GMZ16" s="27">
        <v>0</v>
      </c>
      <c r="GNA16" s="27">
        <v>0</v>
      </c>
      <c r="GNB16" s="27">
        <v>0</v>
      </c>
      <c r="GNC16" s="27">
        <v>0</v>
      </c>
      <c r="GND16" s="27">
        <v>0</v>
      </c>
      <c r="GNE16" s="27">
        <v>0</v>
      </c>
      <c r="GNF16" s="27">
        <v>0</v>
      </c>
      <c r="GNG16" s="27">
        <v>0</v>
      </c>
      <c r="GNH16" s="27">
        <v>0</v>
      </c>
      <c r="GNI16" s="27">
        <v>0</v>
      </c>
      <c r="GNJ16" s="27">
        <v>0</v>
      </c>
      <c r="GNK16" s="27">
        <v>0</v>
      </c>
      <c r="GNL16" s="27">
        <v>0</v>
      </c>
      <c r="GNM16" s="27">
        <v>0</v>
      </c>
      <c r="GNN16" s="27">
        <v>0</v>
      </c>
      <c r="GNO16" s="27">
        <v>0</v>
      </c>
      <c r="GNP16" s="27">
        <v>0</v>
      </c>
      <c r="GNQ16" s="27">
        <v>0</v>
      </c>
      <c r="GNR16" s="27">
        <v>0</v>
      </c>
      <c r="GNS16" s="27">
        <v>0</v>
      </c>
      <c r="GNT16" s="27">
        <v>0</v>
      </c>
      <c r="GNU16" s="27">
        <v>0</v>
      </c>
      <c r="GNV16" s="27">
        <v>0</v>
      </c>
      <c r="GNW16" s="27">
        <v>0</v>
      </c>
      <c r="GNX16" s="27">
        <v>0</v>
      </c>
      <c r="GNY16" s="27">
        <v>0</v>
      </c>
      <c r="GNZ16" s="27">
        <v>0</v>
      </c>
      <c r="GOA16" s="27">
        <v>0</v>
      </c>
      <c r="GOB16" s="27">
        <v>0</v>
      </c>
      <c r="GOC16" s="27">
        <v>0</v>
      </c>
      <c r="GOD16" s="27">
        <v>0</v>
      </c>
      <c r="GOE16" s="27">
        <v>0</v>
      </c>
      <c r="GOF16" s="27">
        <v>0</v>
      </c>
      <c r="GOG16" s="27">
        <v>0</v>
      </c>
      <c r="GOH16" s="27">
        <v>0</v>
      </c>
      <c r="GOI16" s="27">
        <v>0</v>
      </c>
      <c r="GOJ16" s="27">
        <v>0</v>
      </c>
      <c r="GOK16" s="27">
        <v>0</v>
      </c>
      <c r="GOL16" s="27">
        <v>0</v>
      </c>
      <c r="GOM16" s="27">
        <v>0</v>
      </c>
      <c r="GON16" s="27">
        <v>0</v>
      </c>
      <c r="GOO16" s="27">
        <v>0</v>
      </c>
      <c r="GOP16" s="27">
        <v>0</v>
      </c>
      <c r="GOQ16" s="27">
        <v>0</v>
      </c>
      <c r="GOR16" s="27">
        <v>0</v>
      </c>
      <c r="GOS16" s="27">
        <v>0</v>
      </c>
      <c r="GOT16" s="27">
        <v>0</v>
      </c>
      <c r="GOU16" s="27">
        <v>0</v>
      </c>
      <c r="GOV16" s="27">
        <v>0</v>
      </c>
      <c r="GOW16" s="27">
        <v>0</v>
      </c>
      <c r="GOX16" s="27">
        <v>0</v>
      </c>
      <c r="GOY16" s="27">
        <v>0</v>
      </c>
      <c r="GOZ16" s="27">
        <v>0</v>
      </c>
      <c r="GPA16" s="27">
        <v>0</v>
      </c>
      <c r="GPB16" s="27">
        <v>0</v>
      </c>
      <c r="GPC16" s="27">
        <v>0</v>
      </c>
      <c r="GPD16" s="27">
        <v>0</v>
      </c>
      <c r="GPE16" s="27">
        <v>0</v>
      </c>
      <c r="GPF16" s="27">
        <v>0</v>
      </c>
      <c r="GPG16" s="27">
        <v>0</v>
      </c>
      <c r="GPH16" s="27">
        <v>0</v>
      </c>
      <c r="GPI16" s="27">
        <v>0</v>
      </c>
      <c r="GPJ16" s="27">
        <v>0</v>
      </c>
      <c r="GPK16" s="27">
        <v>0</v>
      </c>
      <c r="GPL16" s="27">
        <v>0</v>
      </c>
      <c r="GPM16" s="27">
        <v>0</v>
      </c>
      <c r="GPN16" s="27">
        <v>0</v>
      </c>
      <c r="GPO16" s="27">
        <v>0</v>
      </c>
      <c r="GPP16" s="27">
        <v>0</v>
      </c>
      <c r="GPQ16" s="27">
        <v>0</v>
      </c>
      <c r="GPR16" s="27">
        <v>0</v>
      </c>
      <c r="GPS16" s="27">
        <v>0</v>
      </c>
      <c r="GPT16" s="27">
        <v>0</v>
      </c>
      <c r="GPU16" s="27">
        <v>0</v>
      </c>
      <c r="GPV16" s="27">
        <v>0</v>
      </c>
      <c r="GPW16" s="27">
        <v>0</v>
      </c>
      <c r="GPX16" s="27">
        <v>0</v>
      </c>
      <c r="GPY16" s="27">
        <v>0</v>
      </c>
      <c r="GPZ16" s="27">
        <v>0</v>
      </c>
      <c r="GQA16" s="27">
        <v>0</v>
      </c>
      <c r="GQB16" s="27">
        <v>0</v>
      </c>
      <c r="GQC16" s="27">
        <v>0</v>
      </c>
      <c r="GQD16" s="27">
        <v>0</v>
      </c>
      <c r="GQE16" s="27">
        <v>0</v>
      </c>
      <c r="GQF16" s="27">
        <v>0</v>
      </c>
      <c r="GQG16" s="27">
        <v>0</v>
      </c>
      <c r="GQH16" s="27">
        <v>0</v>
      </c>
      <c r="GQI16" s="27">
        <v>0</v>
      </c>
      <c r="GQJ16" s="27">
        <v>0</v>
      </c>
      <c r="GQK16" s="27">
        <v>0</v>
      </c>
      <c r="GQL16" s="27">
        <v>0</v>
      </c>
      <c r="GQM16" s="27">
        <v>0</v>
      </c>
      <c r="GQN16" s="27">
        <v>0</v>
      </c>
      <c r="GQO16" s="27">
        <v>0</v>
      </c>
      <c r="GQP16" s="27">
        <v>0</v>
      </c>
      <c r="GQQ16" s="27">
        <v>0</v>
      </c>
      <c r="GQR16" s="27">
        <v>0</v>
      </c>
      <c r="GQS16" s="27">
        <v>0</v>
      </c>
      <c r="GQT16" s="27">
        <v>0</v>
      </c>
      <c r="GQU16" s="27">
        <v>0</v>
      </c>
      <c r="GQV16" s="27">
        <v>0</v>
      </c>
      <c r="GQW16" s="27">
        <v>0</v>
      </c>
      <c r="GQX16" s="27">
        <v>0</v>
      </c>
      <c r="GQY16" s="27">
        <v>0</v>
      </c>
      <c r="GQZ16" s="27">
        <v>0</v>
      </c>
      <c r="GRA16" s="27">
        <v>0</v>
      </c>
      <c r="GRB16" s="27">
        <v>0</v>
      </c>
      <c r="GRC16" s="27">
        <v>0</v>
      </c>
      <c r="GRD16" s="27">
        <v>0</v>
      </c>
      <c r="GRE16" s="27">
        <v>0</v>
      </c>
      <c r="GRF16" s="27">
        <v>0</v>
      </c>
      <c r="GRG16" s="27">
        <v>0</v>
      </c>
      <c r="GRH16" s="27">
        <v>0</v>
      </c>
      <c r="GRI16" s="27">
        <v>0</v>
      </c>
      <c r="GRJ16" s="27">
        <v>0</v>
      </c>
      <c r="GRK16" s="27">
        <v>0</v>
      </c>
      <c r="GRL16" s="27">
        <v>0</v>
      </c>
      <c r="GRM16" s="27">
        <v>0</v>
      </c>
      <c r="GRN16" s="27">
        <v>0</v>
      </c>
      <c r="GRO16" s="27">
        <v>0</v>
      </c>
      <c r="GRP16" s="27">
        <v>0</v>
      </c>
      <c r="GRQ16" s="27">
        <v>0</v>
      </c>
      <c r="GRR16" s="27">
        <v>0</v>
      </c>
      <c r="GRS16" s="27">
        <v>0</v>
      </c>
      <c r="GRT16" s="27">
        <v>0</v>
      </c>
      <c r="GRU16" s="27">
        <v>0</v>
      </c>
      <c r="GRV16" s="27">
        <v>0</v>
      </c>
      <c r="GRW16" s="27">
        <v>0</v>
      </c>
      <c r="GRX16" s="27">
        <v>0</v>
      </c>
      <c r="GRY16" s="27">
        <v>0</v>
      </c>
      <c r="GRZ16" s="27">
        <v>0</v>
      </c>
      <c r="GSA16" s="27">
        <v>0</v>
      </c>
      <c r="GSB16" s="27">
        <v>0</v>
      </c>
      <c r="GSC16" s="27">
        <v>0</v>
      </c>
      <c r="GSD16" s="27">
        <v>0</v>
      </c>
      <c r="GSE16" s="27">
        <v>0</v>
      </c>
      <c r="GSF16" s="27">
        <v>0</v>
      </c>
      <c r="GSG16" s="27">
        <v>0</v>
      </c>
      <c r="GSH16" s="27">
        <v>0</v>
      </c>
      <c r="GSI16" s="27">
        <v>0</v>
      </c>
      <c r="GSJ16" s="27">
        <v>0</v>
      </c>
      <c r="GSK16" s="27">
        <v>0</v>
      </c>
      <c r="GSL16" s="27">
        <v>0</v>
      </c>
      <c r="GSM16" s="27">
        <v>0</v>
      </c>
      <c r="GSN16" s="27">
        <v>0</v>
      </c>
      <c r="GSO16" s="27">
        <v>0</v>
      </c>
      <c r="GSP16" s="27">
        <v>0</v>
      </c>
      <c r="GSQ16" s="27">
        <v>0</v>
      </c>
      <c r="GSR16" s="27">
        <v>0</v>
      </c>
      <c r="GSS16" s="27">
        <v>0</v>
      </c>
      <c r="GST16" s="27">
        <v>0</v>
      </c>
      <c r="GSU16" s="27">
        <v>0</v>
      </c>
      <c r="GSV16" s="27">
        <v>0</v>
      </c>
      <c r="GSW16" s="27">
        <v>0</v>
      </c>
      <c r="GSX16" s="27">
        <v>0</v>
      </c>
      <c r="GSY16" s="27">
        <v>0</v>
      </c>
      <c r="GSZ16" s="27">
        <v>0</v>
      </c>
      <c r="GTA16" s="27">
        <v>0</v>
      </c>
      <c r="GTB16" s="27">
        <v>0</v>
      </c>
      <c r="GTC16" s="27">
        <v>0</v>
      </c>
      <c r="GTD16" s="27">
        <v>0</v>
      </c>
      <c r="GTE16" s="27">
        <v>0</v>
      </c>
      <c r="GTF16" s="27">
        <v>0</v>
      </c>
      <c r="GTG16" s="27">
        <v>0</v>
      </c>
      <c r="GTH16" s="27">
        <v>0</v>
      </c>
      <c r="GTI16" s="27">
        <v>0</v>
      </c>
      <c r="GTJ16" s="27">
        <v>0</v>
      </c>
      <c r="GTK16" s="27">
        <v>0</v>
      </c>
      <c r="GTL16" s="27">
        <v>0</v>
      </c>
      <c r="GTM16" s="27">
        <v>0</v>
      </c>
      <c r="GTN16" s="27">
        <v>0</v>
      </c>
      <c r="GTO16" s="27">
        <v>0</v>
      </c>
      <c r="GTP16" s="27">
        <v>0</v>
      </c>
      <c r="GTQ16" s="27">
        <v>0</v>
      </c>
      <c r="GTR16" s="27">
        <v>0</v>
      </c>
      <c r="GTS16" s="27">
        <v>0</v>
      </c>
      <c r="GTT16" s="27">
        <v>0</v>
      </c>
      <c r="GTU16" s="27">
        <v>0</v>
      </c>
      <c r="GTV16" s="27">
        <v>0</v>
      </c>
      <c r="GTW16" s="27">
        <v>0</v>
      </c>
      <c r="GTX16" s="27">
        <v>0</v>
      </c>
      <c r="GTY16" s="27">
        <v>0</v>
      </c>
      <c r="GTZ16" s="27">
        <v>0</v>
      </c>
      <c r="GUA16" s="27">
        <v>0</v>
      </c>
      <c r="GUB16" s="27">
        <v>0</v>
      </c>
      <c r="GUC16" s="27">
        <v>0</v>
      </c>
      <c r="GUD16" s="27">
        <v>0</v>
      </c>
      <c r="GUE16" s="27">
        <v>0</v>
      </c>
      <c r="GUF16" s="27">
        <v>0</v>
      </c>
      <c r="GUG16" s="27">
        <v>0</v>
      </c>
      <c r="GUH16" s="27">
        <v>0</v>
      </c>
      <c r="GUI16" s="27">
        <v>0</v>
      </c>
      <c r="GUJ16" s="27">
        <v>0</v>
      </c>
      <c r="GUK16" s="27">
        <v>0</v>
      </c>
      <c r="GUL16" s="27">
        <v>0</v>
      </c>
      <c r="GUM16" s="27">
        <v>0</v>
      </c>
      <c r="GUN16" s="27">
        <v>0</v>
      </c>
      <c r="GUO16" s="27">
        <v>0</v>
      </c>
      <c r="GUP16" s="27">
        <v>0</v>
      </c>
      <c r="GUQ16" s="27">
        <v>0</v>
      </c>
      <c r="GUR16" s="27">
        <v>0</v>
      </c>
      <c r="GUS16" s="27">
        <v>0</v>
      </c>
      <c r="GUT16" s="27">
        <v>0</v>
      </c>
      <c r="GUU16" s="27">
        <v>0</v>
      </c>
      <c r="GUV16" s="27">
        <v>0</v>
      </c>
      <c r="GUW16" s="27">
        <v>0</v>
      </c>
      <c r="GUX16" s="27">
        <v>0</v>
      </c>
      <c r="GUY16" s="27">
        <v>0</v>
      </c>
      <c r="GUZ16" s="27">
        <v>0</v>
      </c>
      <c r="GVA16" s="27">
        <v>0</v>
      </c>
      <c r="GVB16" s="27">
        <v>0</v>
      </c>
      <c r="GVC16" s="27">
        <v>0</v>
      </c>
      <c r="GVD16" s="27">
        <v>0</v>
      </c>
      <c r="GVE16" s="27">
        <v>0</v>
      </c>
      <c r="GVF16" s="27">
        <v>0</v>
      </c>
      <c r="GVG16" s="27">
        <v>0</v>
      </c>
      <c r="GVH16" s="27">
        <v>0</v>
      </c>
      <c r="GVI16" s="27">
        <v>0</v>
      </c>
      <c r="GVJ16" s="27">
        <v>0</v>
      </c>
      <c r="GVK16" s="27">
        <v>0</v>
      </c>
      <c r="GVL16" s="27">
        <v>0</v>
      </c>
      <c r="GVM16" s="27">
        <v>0</v>
      </c>
      <c r="GVN16" s="27">
        <v>0</v>
      </c>
      <c r="GVO16" s="27">
        <v>0</v>
      </c>
      <c r="GVP16" s="27">
        <v>0</v>
      </c>
      <c r="GVQ16" s="27">
        <v>0</v>
      </c>
      <c r="GVR16" s="27">
        <v>0</v>
      </c>
      <c r="GVS16" s="27">
        <v>0</v>
      </c>
      <c r="GVT16" s="27">
        <v>0</v>
      </c>
      <c r="GVU16" s="27">
        <v>0</v>
      </c>
      <c r="GVV16" s="27">
        <v>0</v>
      </c>
      <c r="GVW16" s="27">
        <v>0</v>
      </c>
      <c r="GVX16" s="27">
        <v>0</v>
      </c>
      <c r="GVY16" s="27">
        <v>0</v>
      </c>
      <c r="GVZ16" s="27">
        <v>0</v>
      </c>
      <c r="GWA16" s="27">
        <v>0</v>
      </c>
      <c r="GWB16" s="27">
        <v>0</v>
      </c>
      <c r="GWC16" s="27">
        <v>0</v>
      </c>
      <c r="GWD16" s="27">
        <v>0</v>
      </c>
      <c r="GWE16" s="27">
        <v>0</v>
      </c>
      <c r="GWF16" s="27">
        <v>0</v>
      </c>
      <c r="GWG16" s="27">
        <v>0</v>
      </c>
      <c r="GWH16" s="27">
        <v>0</v>
      </c>
      <c r="GWI16" s="27">
        <v>0</v>
      </c>
      <c r="GWJ16" s="27">
        <v>0</v>
      </c>
      <c r="GWK16" s="27">
        <v>0</v>
      </c>
      <c r="GWL16" s="27">
        <v>0</v>
      </c>
      <c r="GWM16" s="27">
        <v>0</v>
      </c>
      <c r="GWN16" s="27">
        <v>0</v>
      </c>
      <c r="GWO16" s="27">
        <v>0</v>
      </c>
      <c r="GWP16" s="27">
        <v>0</v>
      </c>
      <c r="GWQ16" s="27">
        <v>0</v>
      </c>
      <c r="GWR16" s="27">
        <v>0</v>
      </c>
      <c r="GWS16" s="27">
        <v>0</v>
      </c>
      <c r="GWT16" s="27">
        <v>0</v>
      </c>
      <c r="GWU16" s="27">
        <v>0</v>
      </c>
      <c r="GWV16" s="27">
        <v>0</v>
      </c>
      <c r="GWW16" s="27">
        <v>0</v>
      </c>
      <c r="GWX16" s="27">
        <v>0</v>
      </c>
      <c r="GWY16" s="27">
        <v>0</v>
      </c>
      <c r="GWZ16" s="27">
        <v>0</v>
      </c>
      <c r="GXA16" s="27">
        <v>0</v>
      </c>
      <c r="GXB16" s="27">
        <v>0</v>
      </c>
      <c r="GXC16" s="27">
        <v>0</v>
      </c>
      <c r="GXD16" s="27">
        <v>0</v>
      </c>
      <c r="GXE16" s="27">
        <v>0</v>
      </c>
      <c r="GXF16" s="27">
        <v>0</v>
      </c>
      <c r="GXG16" s="27">
        <v>0</v>
      </c>
      <c r="GXH16" s="27">
        <v>0</v>
      </c>
      <c r="GXI16" s="27">
        <v>0</v>
      </c>
      <c r="GXJ16" s="27">
        <v>0</v>
      </c>
      <c r="GXK16" s="27">
        <v>0</v>
      </c>
      <c r="GXL16" s="27">
        <v>0</v>
      </c>
      <c r="GXM16" s="27">
        <v>0</v>
      </c>
      <c r="GXN16" s="27">
        <v>0</v>
      </c>
      <c r="GXO16" s="27">
        <v>0</v>
      </c>
      <c r="GXP16" s="27">
        <v>0</v>
      </c>
      <c r="GXQ16" s="27">
        <v>0</v>
      </c>
      <c r="GXR16" s="27">
        <v>0</v>
      </c>
      <c r="GXS16" s="27">
        <v>0</v>
      </c>
      <c r="GXT16" s="27">
        <v>0</v>
      </c>
      <c r="GXU16" s="27">
        <v>0</v>
      </c>
      <c r="GXV16" s="27">
        <v>0</v>
      </c>
      <c r="GXW16" s="27">
        <v>0</v>
      </c>
      <c r="GXX16" s="27">
        <v>0</v>
      </c>
      <c r="GXY16" s="27">
        <v>0</v>
      </c>
      <c r="GXZ16" s="27">
        <v>0</v>
      </c>
      <c r="GYA16" s="27">
        <v>0</v>
      </c>
      <c r="GYB16" s="27">
        <v>0</v>
      </c>
      <c r="GYC16" s="27">
        <v>0</v>
      </c>
      <c r="GYD16" s="27">
        <v>0</v>
      </c>
      <c r="GYE16" s="27">
        <v>0</v>
      </c>
      <c r="GYF16" s="27">
        <v>0</v>
      </c>
      <c r="GYG16" s="27">
        <v>0</v>
      </c>
      <c r="GYH16" s="27">
        <v>0</v>
      </c>
      <c r="GYI16" s="27">
        <v>0</v>
      </c>
      <c r="GYJ16" s="27">
        <v>0</v>
      </c>
      <c r="GYK16" s="27">
        <v>0</v>
      </c>
      <c r="GYL16" s="27">
        <v>0</v>
      </c>
      <c r="GYM16" s="27">
        <v>0</v>
      </c>
      <c r="GYN16" s="27">
        <v>0</v>
      </c>
      <c r="GYO16" s="27">
        <v>0</v>
      </c>
      <c r="GYP16" s="27">
        <v>0</v>
      </c>
      <c r="GYQ16" s="27">
        <v>0</v>
      </c>
      <c r="GYR16" s="27">
        <v>0</v>
      </c>
      <c r="GYS16" s="27">
        <v>0</v>
      </c>
      <c r="GYT16" s="27">
        <v>0</v>
      </c>
      <c r="GYU16" s="27">
        <v>0</v>
      </c>
      <c r="GYV16" s="27">
        <v>0</v>
      </c>
      <c r="GYW16" s="27">
        <v>0</v>
      </c>
      <c r="GYX16" s="27">
        <v>0</v>
      </c>
      <c r="GYY16" s="27">
        <v>0</v>
      </c>
      <c r="GYZ16" s="27">
        <v>0</v>
      </c>
      <c r="GZA16" s="27">
        <v>0</v>
      </c>
      <c r="GZB16" s="27">
        <v>0</v>
      </c>
      <c r="GZC16" s="27">
        <v>0</v>
      </c>
      <c r="GZD16" s="27">
        <v>0</v>
      </c>
      <c r="GZE16" s="27">
        <v>0</v>
      </c>
      <c r="GZF16" s="27">
        <v>0</v>
      </c>
      <c r="GZG16" s="27">
        <v>0</v>
      </c>
      <c r="GZH16" s="27">
        <v>0</v>
      </c>
      <c r="GZI16" s="27">
        <v>0</v>
      </c>
      <c r="GZJ16" s="27">
        <v>0</v>
      </c>
      <c r="GZK16" s="27">
        <v>0</v>
      </c>
      <c r="GZL16" s="27">
        <v>0</v>
      </c>
      <c r="GZM16" s="27">
        <v>0</v>
      </c>
      <c r="GZN16" s="27">
        <v>0</v>
      </c>
      <c r="GZO16" s="27">
        <v>0</v>
      </c>
      <c r="GZP16" s="27">
        <v>0</v>
      </c>
      <c r="GZQ16" s="27">
        <v>0</v>
      </c>
      <c r="GZR16" s="27">
        <v>0</v>
      </c>
      <c r="GZS16" s="27">
        <v>0</v>
      </c>
      <c r="GZT16" s="27">
        <v>0</v>
      </c>
      <c r="GZU16" s="27">
        <v>0</v>
      </c>
      <c r="GZV16" s="27">
        <v>0</v>
      </c>
      <c r="GZW16" s="27">
        <v>0</v>
      </c>
      <c r="GZX16" s="27">
        <v>0</v>
      </c>
      <c r="GZY16" s="27">
        <v>0</v>
      </c>
      <c r="GZZ16" s="27">
        <v>0</v>
      </c>
      <c r="HAA16" s="27">
        <v>0</v>
      </c>
      <c r="HAB16" s="27">
        <v>0</v>
      </c>
      <c r="HAC16" s="27">
        <v>0</v>
      </c>
      <c r="HAD16" s="27">
        <v>0</v>
      </c>
      <c r="HAE16" s="27">
        <v>0</v>
      </c>
      <c r="HAF16" s="27">
        <v>0</v>
      </c>
      <c r="HAG16" s="27">
        <v>0</v>
      </c>
      <c r="HAH16" s="27">
        <v>0</v>
      </c>
      <c r="HAI16" s="27">
        <v>0</v>
      </c>
      <c r="HAJ16" s="27">
        <v>0</v>
      </c>
      <c r="HAK16" s="27">
        <v>0</v>
      </c>
      <c r="HAL16" s="27">
        <v>0</v>
      </c>
      <c r="HAM16" s="27">
        <v>0</v>
      </c>
      <c r="HAN16" s="27">
        <v>0</v>
      </c>
      <c r="HAO16" s="27">
        <v>0</v>
      </c>
      <c r="HAP16" s="27">
        <v>0</v>
      </c>
      <c r="HAQ16" s="27">
        <v>0</v>
      </c>
      <c r="HAR16" s="27">
        <v>0</v>
      </c>
      <c r="HAS16" s="27">
        <v>0</v>
      </c>
      <c r="HAT16" s="27">
        <v>0</v>
      </c>
      <c r="HAU16" s="27">
        <v>0</v>
      </c>
      <c r="HAV16" s="27">
        <v>0</v>
      </c>
      <c r="HAW16" s="27">
        <v>0</v>
      </c>
      <c r="HAX16" s="27">
        <v>0</v>
      </c>
      <c r="HAY16" s="27">
        <v>0</v>
      </c>
      <c r="HAZ16" s="27">
        <v>0</v>
      </c>
      <c r="HBA16" s="27">
        <v>0</v>
      </c>
      <c r="HBB16" s="27">
        <v>0</v>
      </c>
      <c r="HBC16" s="27">
        <v>0</v>
      </c>
      <c r="HBD16" s="27">
        <v>0</v>
      </c>
      <c r="HBE16" s="27">
        <v>0</v>
      </c>
      <c r="HBF16" s="27">
        <v>0</v>
      </c>
      <c r="HBG16" s="27">
        <v>0</v>
      </c>
      <c r="HBH16" s="27">
        <v>0</v>
      </c>
      <c r="HBI16" s="27">
        <v>0</v>
      </c>
      <c r="HBJ16" s="27">
        <v>0</v>
      </c>
      <c r="HBK16" s="27">
        <v>0</v>
      </c>
      <c r="HBL16" s="27">
        <v>0</v>
      </c>
      <c r="HBM16" s="27">
        <v>0</v>
      </c>
      <c r="HBN16" s="27">
        <v>0</v>
      </c>
      <c r="HBO16" s="27">
        <v>0</v>
      </c>
      <c r="HBP16" s="27">
        <v>0</v>
      </c>
      <c r="HBQ16" s="27">
        <v>0</v>
      </c>
      <c r="HBR16" s="27">
        <v>0</v>
      </c>
      <c r="HBS16" s="27">
        <v>0</v>
      </c>
      <c r="HBT16" s="27">
        <v>0</v>
      </c>
      <c r="HBU16" s="27">
        <v>0</v>
      </c>
      <c r="HBV16" s="27">
        <v>0</v>
      </c>
      <c r="HBW16" s="27">
        <v>0</v>
      </c>
      <c r="HBX16" s="27">
        <v>0</v>
      </c>
      <c r="HBY16" s="27">
        <v>0</v>
      </c>
      <c r="HBZ16" s="27">
        <v>0</v>
      </c>
      <c r="HCA16" s="27">
        <v>0</v>
      </c>
      <c r="HCB16" s="27">
        <v>0</v>
      </c>
      <c r="HCC16" s="27">
        <v>0</v>
      </c>
      <c r="HCD16" s="27">
        <v>0</v>
      </c>
      <c r="HCE16" s="27">
        <v>0</v>
      </c>
      <c r="HCF16" s="27">
        <v>0</v>
      </c>
      <c r="HCG16" s="27">
        <v>0</v>
      </c>
      <c r="HCH16" s="27">
        <v>0</v>
      </c>
      <c r="HCI16" s="27">
        <v>0</v>
      </c>
      <c r="HCJ16" s="27">
        <v>0</v>
      </c>
      <c r="HCK16" s="27">
        <v>0</v>
      </c>
      <c r="HCL16" s="27">
        <v>0</v>
      </c>
      <c r="HCM16" s="27">
        <v>0</v>
      </c>
      <c r="HCN16" s="27">
        <v>0</v>
      </c>
      <c r="HCO16" s="27">
        <v>0</v>
      </c>
      <c r="HCP16" s="27">
        <v>0</v>
      </c>
      <c r="HCQ16" s="27">
        <v>0</v>
      </c>
      <c r="HCR16" s="27">
        <v>0</v>
      </c>
      <c r="HCS16" s="27">
        <v>0</v>
      </c>
      <c r="HCT16" s="27">
        <v>0</v>
      </c>
      <c r="HCU16" s="27">
        <v>0</v>
      </c>
      <c r="HCV16" s="27">
        <v>0</v>
      </c>
      <c r="HCW16" s="27">
        <v>0</v>
      </c>
      <c r="HCX16" s="27">
        <v>0</v>
      </c>
      <c r="HCY16" s="27">
        <v>0</v>
      </c>
      <c r="HCZ16" s="27">
        <v>0</v>
      </c>
      <c r="HDA16" s="27">
        <v>0</v>
      </c>
      <c r="HDB16" s="27">
        <v>0</v>
      </c>
      <c r="HDC16" s="27">
        <v>0</v>
      </c>
      <c r="HDD16" s="27">
        <v>0</v>
      </c>
      <c r="HDE16" s="27">
        <v>0</v>
      </c>
      <c r="HDF16" s="27">
        <v>0</v>
      </c>
      <c r="HDG16" s="27">
        <v>0</v>
      </c>
      <c r="HDH16" s="27">
        <v>0</v>
      </c>
      <c r="HDI16" s="27">
        <v>0</v>
      </c>
      <c r="HDJ16" s="27">
        <v>0</v>
      </c>
      <c r="HDK16" s="27">
        <v>0</v>
      </c>
      <c r="HDL16" s="27">
        <v>0</v>
      </c>
      <c r="HDM16" s="27">
        <v>0</v>
      </c>
      <c r="HDN16" s="27">
        <v>0</v>
      </c>
      <c r="HDO16" s="27">
        <v>0</v>
      </c>
      <c r="HDP16" s="27">
        <v>0</v>
      </c>
      <c r="HDQ16" s="27">
        <v>0</v>
      </c>
      <c r="HDR16" s="27">
        <v>0</v>
      </c>
      <c r="HDS16" s="27">
        <v>0</v>
      </c>
      <c r="HDT16" s="27">
        <v>0</v>
      </c>
      <c r="HDU16" s="27">
        <v>0</v>
      </c>
      <c r="HDV16" s="27">
        <v>0</v>
      </c>
      <c r="HDW16" s="27">
        <v>0</v>
      </c>
      <c r="HDX16" s="27">
        <v>0</v>
      </c>
      <c r="HDY16" s="27">
        <v>0</v>
      </c>
      <c r="HDZ16" s="27">
        <v>0</v>
      </c>
      <c r="HEA16" s="27">
        <v>0</v>
      </c>
      <c r="HEB16" s="27">
        <v>0</v>
      </c>
      <c r="HEC16" s="27">
        <v>0</v>
      </c>
      <c r="HED16" s="27">
        <v>0</v>
      </c>
      <c r="HEE16" s="27">
        <v>0</v>
      </c>
      <c r="HEF16" s="27">
        <v>0</v>
      </c>
      <c r="HEG16" s="27">
        <v>0</v>
      </c>
      <c r="HEH16" s="27">
        <v>0</v>
      </c>
      <c r="HEI16" s="27">
        <v>0</v>
      </c>
      <c r="HEJ16" s="27">
        <v>0</v>
      </c>
      <c r="HEK16" s="27">
        <v>0</v>
      </c>
      <c r="HEL16" s="27">
        <v>0</v>
      </c>
      <c r="HEM16" s="27">
        <v>0</v>
      </c>
      <c r="HEN16" s="27">
        <v>0</v>
      </c>
      <c r="HEO16" s="27">
        <v>0</v>
      </c>
      <c r="HEP16" s="27">
        <v>0</v>
      </c>
      <c r="HEQ16" s="27">
        <v>0</v>
      </c>
      <c r="HER16" s="27">
        <v>0</v>
      </c>
      <c r="HES16" s="27">
        <v>0</v>
      </c>
      <c r="HET16" s="27">
        <v>0</v>
      </c>
      <c r="HEU16" s="27">
        <v>0</v>
      </c>
      <c r="HEV16" s="27">
        <v>0</v>
      </c>
      <c r="HEW16" s="27">
        <v>0</v>
      </c>
      <c r="HEX16" s="27">
        <v>0</v>
      </c>
      <c r="HEY16" s="27">
        <v>0</v>
      </c>
      <c r="HEZ16" s="27">
        <v>0</v>
      </c>
      <c r="HFA16" s="27">
        <v>0</v>
      </c>
      <c r="HFB16" s="27">
        <v>0</v>
      </c>
      <c r="HFC16" s="27">
        <v>0</v>
      </c>
      <c r="HFD16" s="27">
        <v>0</v>
      </c>
      <c r="HFE16" s="27">
        <v>0</v>
      </c>
      <c r="HFF16" s="27">
        <v>0</v>
      </c>
      <c r="HFG16" s="27">
        <v>0</v>
      </c>
      <c r="HFH16" s="27">
        <v>0</v>
      </c>
      <c r="HFI16" s="27">
        <v>0</v>
      </c>
      <c r="HFJ16" s="27">
        <v>0</v>
      </c>
      <c r="HFK16" s="27">
        <v>0</v>
      </c>
      <c r="HFL16" s="27">
        <v>0</v>
      </c>
      <c r="HFM16" s="27">
        <v>0</v>
      </c>
      <c r="HFN16" s="27">
        <v>0</v>
      </c>
      <c r="HFO16" s="27">
        <v>0</v>
      </c>
      <c r="HFP16" s="27">
        <v>0</v>
      </c>
      <c r="HFQ16" s="27">
        <v>0</v>
      </c>
      <c r="HFR16" s="27">
        <v>0</v>
      </c>
      <c r="HFS16" s="27">
        <v>0</v>
      </c>
      <c r="HFT16" s="27">
        <v>0</v>
      </c>
      <c r="HFU16" s="27">
        <v>0</v>
      </c>
      <c r="HFV16" s="27">
        <v>0</v>
      </c>
      <c r="HFW16" s="27">
        <v>0</v>
      </c>
      <c r="HFX16" s="27">
        <v>0</v>
      </c>
      <c r="HFY16" s="27">
        <v>0</v>
      </c>
      <c r="HFZ16" s="27">
        <v>0</v>
      </c>
      <c r="HGA16" s="27">
        <v>0</v>
      </c>
      <c r="HGB16" s="27">
        <v>0</v>
      </c>
      <c r="HGC16" s="27">
        <v>0</v>
      </c>
      <c r="HGD16" s="27">
        <v>0</v>
      </c>
      <c r="HGE16" s="27">
        <v>0</v>
      </c>
      <c r="HGF16" s="27">
        <v>0</v>
      </c>
      <c r="HGG16" s="27">
        <v>0</v>
      </c>
      <c r="HGH16" s="27">
        <v>0</v>
      </c>
      <c r="HGI16" s="27">
        <v>0</v>
      </c>
      <c r="HGJ16" s="27">
        <v>0</v>
      </c>
      <c r="HGK16" s="27">
        <v>0</v>
      </c>
      <c r="HGL16" s="27">
        <v>0</v>
      </c>
      <c r="HGM16" s="27">
        <v>0</v>
      </c>
      <c r="HGN16" s="27">
        <v>0</v>
      </c>
      <c r="HGO16" s="27">
        <v>0</v>
      </c>
      <c r="HGP16" s="27">
        <v>0</v>
      </c>
      <c r="HGQ16" s="27">
        <v>0</v>
      </c>
      <c r="HGR16" s="27">
        <v>0</v>
      </c>
      <c r="HGS16" s="27">
        <v>0</v>
      </c>
      <c r="HGT16" s="27">
        <v>0</v>
      </c>
      <c r="HGU16" s="27">
        <v>0</v>
      </c>
      <c r="HGV16" s="27">
        <v>0</v>
      </c>
      <c r="HGW16" s="27">
        <v>0</v>
      </c>
      <c r="HGX16" s="27">
        <v>0</v>
      </c>
      <c r="HGY16" s="27">
        <v>0</v>
      </c>
      <c r="HGZ16" s="27">
        <v>0</v>
      </c>
      <c r="HHA16" s="27">
        <v>0</v>
      </c>
      <c r="HHB16" s="27">
        <v>0</v>
      </c>
      <c r="HHC16" s="27">
        <v>0</v>
      </c>
      <c r="HHD16" s="27">
        <v>0</v>
      </c>
      <c r="HHE16" s="27">
        <v>0</v>
      </c>
      <c r="HHF16" s="27">
        <v>0</v>
      </c>
      <c r="HHG16" s="27">
        <v>0</v>
      </c>
      <c r="HHH16" s="27">
        <v>0</v>
      </c>
      <c r="HHI16" s="27">
        <v>0</v>
      </c>
      <c r="HHJ16" s="27">
        <v>0</v>
      </c>
      <c r="HHK16" s="27">
        <v>0</v>
      </c>
      <c r="HHL16" s="27">
        <v>0</v>
      </c>
      <c r="HHM16" s="27">
        <v>0</v>
      </c>
      <c r="HHN16" s="27">
        <v>0</v>
      </c>
      <c r="HHO16" s="27">
        <v>0</v>
      </c>
      <c r="HHP16" s="27">
        <v>0</v>
      </c>
      <c r="HHQ16" s="27">
        <v>0</v>
      </c>
      <c r="HHR16" s="27">
        <v>0</v>
      </c>
      <c r="HHS16" s="27">
        <v>0</v>
      </c>
      <c r="HHT16" s="27">
        <v>0</v>
      </c>
      <c r="HHU16" s="27">
        <v>0</v>
      </c>
      <c r="HHV16" s="27">
        <v>0</v>
      </c>
      <c r="HHW16" s="27">
        <v>0</v>
      </c>
      <c r="HHX16" s="27">
        <v>0</v>
      </c>
      <c r="HHY16" s="27">
        <v>0</v>
      </c>
      <c r="HHZ16" s="27">
        <v>0</v>
      </c>
      <c r="HIA16" s="27">
        <v>0</v>
      </c>
      <c r="HIB16" s="27">
        <v>0</v>
      </c>
      <c r="HIC16" s="27">
        <v>0</v>
      </c>
      <c r="HID16" s="27">
        <v>0</v>
      </c>
      <c r="HIE16" s="27">
        <v>0</v>
      </c>
      <c r="HIF16" s="27">
        <v>0</v>
      </c>
      <c r="HIG16" s="27">
        <v>0</v>
      </c>
      <c r="HIH16" s="27">
        <v>0</v>
      </c>
      <c r="HII16" s="27">
        <v>0</v>
      </c>
      <c r="HIJ16" s="27">
        <v>0</v>
      </c>
      <c r="HIK16" s="27">
        <v>0</v>
      </c>
      <c r="HIL16" s="27">
        <v>0</v>
      </c>
      <c r="HIM16" s="27">
        <v>0</v>
      </c>
      <c r="HIN16" s="27">
        <v>0</v>
      </c>
      <c r="HIO16" s="27">
        <v>0</v>
      </c>
      <c r="HIP16" s="27">
        <v>0</v>
      </c>
      <c r="HIQ16" s="27">
        <v>0</v>
      </c>
      <c r="HIR16" s="27">
        <v>0</v>
      </c>
      <c r="HIS16" s="27">
        <v>0</v>
      </c>
      <c r="HIT16" s="27">
        <v>0</v>
      </c>
      <c r="HIU16" s="27">
        <v>0</v>
      </c>
      <c r="HIV16" s="27">
        <v>0</v>
      </c>
      <c r="HIW16" s="27">
        <v>0</v>
      </c>
      <c r="HIX16" s="27">
        <v>0</v>
      </c>
      <c r="HIY16" s="27">
        <v>0</v>
      </c>
      <c r="HIZ16" s="27">
        <v>0</v>
      </c>
      <c r="HJA16" s="27">
        <v>0</v>
      </c>
      <c r="HJB16" s="27">
        <v>0</v>
      </c>
      <c r="HJC16" s="27">
        <v>0</v>
      </c>
      <c r="HJD16" s="27">
        <v>0</v>
      </c>
      <c r="HJE16" s="27">
        <v>0</v>
      </c>
      <c r="HJF16" s="27">
        <v>0</v>
      </c>
      <c r="HJG16" s="27">
        <v>0</v>
      </c>
      <c r="HJH16" s="27">
        <v>0</v>
      </c>
      <c r="HJI16" s="27">
        <v>0</v>
      </c>
      <c r="HJJ16" s="27">
        <v>0</v>
      </c>
      <c r="HJK16" s="27">
        <v>0</v>
      </c>
      <c r="HJL16" s="27">
        <v>0</v>
      </c>
      <c r="HJM16" s="27">
        <v>0</v>
      </c>
      <c r="HJN16" s="27">
        <v>0</v>
      </c>
      <c r="HJO16" s="27">
        <v>0</v>
      </c>
      <c r="HJP16" s="27">
        <v>0</v>
      </c>
      <c r="HJQ16" s="27">
        <v>0</v>
      </c>
      <c r="HJR16" s="27">
        <v>0</v>
      </c>
      <c r="HJS16" s="27">
        <v>0</v>
      </c>
      <c r="HJT16" s="27">
        <v>0</v>
      </c>
      <c r="HJU16" s="27">
        <v>0</v>
      </c>
      <c r="HJV16" s="27">
        <v>0</v>
      </c>
      <c r="HJW16" s="27">
        <v>0</v>
      </c>
      <c r="HJX16" s="27">
        <v>0</v>
      </c>
      <c r="HJY16" s="27">
        <v>0</v>
      </c>
      <c r="HJZ16" s="27">
        <v>0</v>
      </c>
      <c r="HKA16" s="27">
        <v>0</v>
      </c>
      <c r="HKB16" s="27">
        <v>0</v>
      </c>
      <c r="HKC16" s="27">
        <v>0</v>
      </c>
      <c r="HKD16" s="27">
        <v>0</v>
      </c>
      <c r="HKE16" s="27">
        <v>0</v>
      </c>
      <c r="HKF16" s="27">
        <v>0</v>
      </c>
      <c r="HKG16" s="27">
        <v>0</v>
      </c>
      <c r="HKH16" s="27">
        <v>0</v>
      </c>
      <c r="HKI16" s="27">
        <v>0</v>
      </c>
      <c r="HKJ16" s="27">
        <v>0</v>
      </c>
      <c r="HKK16" s="27">
        <v>0</v>
      </c>
      <c r="HKL16" s="27">
        <v>0</v>
      </c>
      <c r="HKM16" s="27">
        <v>0</v>
      </c>
      <c r="HKN16" s="27">
        <v>0</v>
      </c>
      <c r="HKO16" s="27">
        <v>0</v>
      </c>
      <c r="HKP16" s="27">
        <v>0</v>
      </c>
      <c r="HKQ16" s="27">
        <v>0</v>
      </c>
      <c r="HKR16" s="27">
        <v>0</v>
      </c>
      <c r="HKS16" s="27">
        <v>0</v>
      </c>
      <c r="HKT16" s="27">
        <v>0</v>
      </c>
      <c r="HKU16" s="27">
        <v>0</v>
      </c>
      <c r="HKV16" s="27">
        <v>0</v>
      </c>
      <c r="HKW16" s="27">
        <v>0</v>
      </c>
      <c r="HKX16" s="27">
        <v>0</v>
      </c>
      <c r="HKY16" s="27">
        <v>0</v>
      </c>
      <c r="HKZ16" s="27">
        <v>0</v>
      </c>
      <c r="HLA16" s="27">
        <v>0</v>
      </c>
      <c r="HLB16" s="27">
        <v>0</v>
      </c>
      <c r="HLC16" s="27">
        <v>0</v>
      </c>
      <c r="HLD16" s="27">
        <v>0</v>
      </c>
      <c r="HLE16" s="27">
        <v>0</v>
      </c>
      <c r="HLF16" s="27">
        <v>0</v>
      </c>
      <c r="HLG16" s="27">
        <v>0</v>
      </c>
      <c r="HLH16" s="27">
        <v>0</v>
      </c>
      <c r="HLI16" s="27">
        <v>0</v>
      </c>
      <c r="HLJ16" s="27">
        <v>0</v>
      </c>
      <c r="HLK16" s="27">
        <v>0</v>
      </c>
      <c r="HLL16" s="27">
        <v>0</v>
      </c>
      <c r="HLM16" s="27">
        <v>0</v>
      </c>
      <c r="HLN16" s="27">
        <v>0</v>
      </c>
      <c r="HLO16" s="27">
        <v>0</v>
      </c>
      <c r="HLP16" s="27">
        <v>0</v>
      </c>
      <c r="HLQ16" s="27">
        <v>0</v>
      </c>
      <c r="HLR16" s="27">
        <v>0</v>
      </c>
      <c r="HLS16" s="27">
        <v>0</v>
      </c>
      <c r="HLT16" s="27">
        <v>0</v>
      </c>
      <c r="HLU16" s="27">
        <v>0</v>
      </c>
      <c r="HLV16" s="27">
        <v>0</v>
      </c>
      <c r="HLW16" s="27">
        <v>0</v>
      </c>
      <c r="HLX16" s="27">
        <v>0</v>
      </c>
      <c r="HLY16" s="27">
        <v>0</v>
      </c>
      <c r="HLZ16" s="27">
        <v>0</v>
      </c>
      <c r="HMA16" s="27">
        <v>0</v>
      </c>
      <c r="HMB16" s="27">
        <v>0</v>
      </c>
      <c r="HMC16" s="27">
        <v>0</v>
      </c>
      <c r="HMD16" s="27">
        <v>0</v>
      </c>
      <c r="HME16" s="27">
        <v>0</v>
      </c>
      <c r="HMF16" s="27">
        <v>0</v>
      </c>
      <c r="HMG16" s="27">
        <v>0</v>
      </c>
      <c r="HMH16" s="27">
        <v>0</v>
      </c>
      <c r="HMI16" s="27">
        <v>0</v>
      </c>
      <c r="HMJ16" s="27">
        <v>0</v>
      </c>
      <c r="HMK16" s="27">
        <v>0</v>
      </c>
      <c r="HML16" s="27">
        <v>0</v>
      </c>
      <c r="HMM16" s="27">
        <v>0</v>
      </c>
      <c r="HMN16" s="27">
        <v>0</v>
      </c>
      <c r="HMO16" s="27">
        <v>0</v>
      </c>
      <c r="HMP16" s="27">
        <v>0</v>
      </c>
      <c r="HMQ16" s="27">
        <v>0</v>
      </c>
      <c r="HMR16" s="27">
        <v>0</v>
      </c>
      <c r="HMS16" s="27">
        <v>0</v>
      </c>
      <c r="HMT16" s="27">
        <v>0</v>
      </c>
      <c r="HMU16" s="27">
        <v>0</v>
      </c>
      <c r="HMV16" s="27">
        <v>0</v>
      </c>
      <c r="HMW16" s="27">
        <v>0</v>
      </c>
      <c r="HMX16" s="27">
        <v>0</v>
      </c>
      <c r="HMY16" s="27">
        <v>0</v>
      </c>
      <c r="HMZ16" s="27">
        <v>0</v>
      </c>
      <c r="HNA16" s="27">
        <v>0</v>
      </c>
      <c r="HNB16" s="27">
        <v>0</v>
      </c>
      <c r="HNC16" s="27">
        <v>0</v>
      </c>
      <c r="HND16" s="27">
        <v>0</v>
      </c>
      <c r="HNE16" s="27">
        <v>0</v>
      </c>
      <c r="HNF16" s="27">
        <v>0</v>
      </c>
      <c r="HNG16" s="27">
        <v>0</v>
      </c>
      <c r="HNH16" s="27">
        <v>0</v>
      </c>
      <c r="HNI16" s="27">
        <v>0</v>
      </c>
      <c r="HNJ16" s="27">
        <v>0</v>
      </c>
      <c r="HNK16" s="27">
        <v>0</v>
      </c>
      <c r="HNL16" s="27">
        <v>0</v>
      </c>
      <c r="HNM16" s="27">
        <v>0</v>
      </c>
      <c r="HNN16" s="27">
        <v>0</v>
      </c>
      <c r="HNO16" s="27">
        <v>0</v>
      </c>
      <c r="HNP16" s="27">
        <v>0</v>
      </c>
      <c r="HNQ16" s="27">
        <v>0</v>
      </c>
      <c r="HNR16" s="27">
        <v>0</v>
      </c>
      <c r="HNS16" s="27">
        <v>0</v>
      </c>
      <c r="HNT16" s="27">
        <v>0</v>
      </c>
      <c r="HNU16" s="27">
        <v>0</v>
      </c>
      <c r="HNV16" s="27">
        <v>0</v>
      </c>
      <c r="HNW16" s="27">
        <v>0</v>
      </c>
      <c r="HNX16" s="27">
        <v>0</v>
      </c>
      <c r="HNY16" s="27">
        <v>0</v>
      </c>
      <c r="HNZ16" s="27">
        <v>0</v>
      </c>
      <c r="HOA16" s="27">
        <v>0</v>
      </c>
      <c r="HOB16" s="27">
        <v>0</v>
      </c>
      <c r="HOC16" s="27">
        <v>0</v>
      </c>
      <c r="HOD16" s="27">
        <v>0</v>
      </c>
      <c r="HOE16" s="27">
        <v>0</v>
      </c>
      <c r="HOF16" s="27">
        <v>0</v>
      </c>
      <c r="HOG16" s="27">
        <v>0</v>
      </c>
      <c r="HOH16" s="27">
        <v>0</v>
      </c>
      <c r="HOI16" s="27">
        <v>0</v>
      </c>
      <c r="HOJ16" s="27">
        <v>0</v>
      </c>
      <c r="HOK16" s="27">
        <v>0</v>
      </c>
      <c r="HOL16" s="27">
        <v>0</v>
      </c>
      <c r="HOM16" s="27">
        <v>0</v>
      </c>
      <c r="HON16" s="27">
        <v>0</v>
      </c>
      <c r="HOO16" s="27">
        <v>0</v>
      </c>
      <c r="HOP16" s="27">
        <v>0</v>
      </c>
      <c r="HOQ16" s="27">
        <v>0</v>
      </c>
      <c r="HOR16" s="27">
        <v>0</v>
      </c>
      <c r="HOS16" s="27">
        <v>0</v>
      </c>
      <c r="HOT16" s="27">
        <v>0</v>
      </c>
      <c r="HOU16" s="27">
        <v>0</v>
      </c>
      <c r="HOV16" s="27">
        <v>0</v>
      </c>
      <c r="HOW16" s="27">
        <v>0</v>
      </c>
      <c r="HOX16" s="27">
        <v>0</v>
      </c>
      <c r="HOY16" s="27">
        <v>0</v>
      </c>
      <c r="HOZ16" s="27">
        <v>0</v>
      </c>
      <c r="HPA16" s="27">
        <v>0</v>
      </c>
      <c r="HPB16" s="27">
        <v>0</v>
      </c>
      <c r="HPC16" s="27">
        <v>0</v>
      </c>
      <c r="HPD16" s="27">
        <v>0</v>
      </c>
      <c r="HPE16" s="27">
        <v>0</v>
      </c>
      <c r="HPF16" s="27">
        <v>0</v>
      </c>
      <c r="HPG16" s="27">
        <v>0</v>
      </c>
      <c r="HPH16" s="27">
        <v>0</v>
      </c>
      <c r="HPI16" s="27">
        <v>0</v>
      </c>
      <c r="HPJ16" s="27">
        <v>0</v>
      </c>
      <c r="HPK16" s="27">
        <v>0</v>
      </c>
      <c r="HPL16" s="27">
        <v>0</v>
      </c>
      <c r="HPM16" s="27">
        <v>0</v>
      </c>
      <c r="HPN16" s="27">
        <v>0</v>
      </c>
      <c r="HPO16" s="27">
        <v>0</v>
      </c>
      <c r="HPP16" s="27">
        <v>0</v>
      </c>
      <c r="HPQ16" s="27">
        <v>0</v>
      </c>
      <c r="HPR16" s="27">
        <v>0</v>
      </c>
      <c r="HPS16" s="27">
        <v>0</v>
      </c>
      <c r="HPT16" s="27">
        <v>0</v>
      </c>
      <c r="HPU16" s="27">
        <v>0</v>
      </c>
      <c r="HPV16" s="27">
        <v>0</v>
      </c>
      <c r="HPW16" s="27">
        <v>0</v>
      </c>
      <c r="HPX16" s="27">
        <v>0</v>
      </c>
      <c r="HPY16" s="27">
        <v>0</v>
      </c>
      <c r="HPZ16" s="27">
        <v>0</v>
      </c>
      <c r="HQA16" s="27">
        <v>0</v>
      </c>
      <c r="HQB16" s="27">
        <v>0</v>
      </c>
      <c r="HQC16" s="27">
        <v>0</v>
      </c>
      <c r="HQD16" s="27">
        <v>0</v>
      </c>
      <c r="HQE16" s="27">
        <v>0</v>
      </c>
      <c r="HQF16" s="27">
        <v>0</v>
      </c>
      <c r="HQG16" s="27">
        <v>0</v>
      </c>
      <c r="HQH16" s="27">
        <v>0</v>
      </c>
      <c r="HQI16" s="27">
        <v>0</v>
      </c>
      <c r="HQJ16" s="27">
        <v>0</v>
      </c>
      <c r="HQK16" s="27">
        <v>0</v>
      </c>
      <c r="HQL16" s="27">
        <v>0</v>
      </c>
      <c r="HQM16" s="27">
        <v>0</v>
      </c>
      <c r="HQN16" s="27">
        <v>0</v>
      </c>
      <c r="HQO16" s="27">
        <v>0</v>
      </c>
      <c r="HQP16" s="27">
        <v>0</v>
      </c>
      <c r="HQQ16" s="27">
        <v>0</v>
      </c>
      <c r="HQR16" s="27">
        <v>0</v>
      </c>
      <c r="HQS16" s="27">
        <v>0</v>
      </c>
      <c r="HQT16" s="27">
        <v>0</v>
      </c>
      <c r="HQU16" s="27">
        <v>0</v>
      </c>
      <c r="HQV16" s="27">
        <v>0</v>
      </c>
      <c r="HQW16" s="27">
        <v>0</v>
      </c>
      <c r="HQX16" s="27">
        <v>0</v>
      </c>
      <c r="HQY16" s="27">
        <v>0</v>
      </c>
      <c r="HQZ16" s="27">
        <v>0</v>
      </c>
      <c r="HRA16" s="27">
        <v>0</v>
      </c>
      <c r="HRB16" s="27">
        <v>0</v>
      </c>
      <c r="HRC16" s="27">
        <v>0</v>
      </c>
      <c r="HRD16" s="27">
        <v>0</v>
      </c>
      <c r="HRE16" s="27">
        <v>0</v>
      </c>
      <c r="HRF16" s="27">
        <v>0</v>
      </c>
      <c r="HRG16" s="27">
        <v>0</v>
      </c>
      <c r="HRH16" s="27">
        <v>0</v>
      </c>
      <c r="HRI16" s="27">
        <v>0</v>
      </c>
      <c r="HRJ16" s="27">
        <v>0</v>
      </c>
      <c r="HRK16" s="27">
        <v>0</v>
      </c>
      <c r="HRL16" s="27">
        <v>0</v>
      </c>
      <c r="HRM16" s="27">
        <v>0</v>
      </c>
      <c r="HRN16" s="27">
        <v>0</v>
      </c>
      <c r="HRO16" s="27">
        <v>0</v>
      </c>
      <c r="HRP16" s="27">
        <v>0</v>
      </c>
      <c r="HRQ16" s="27">
        <v>0</v>
      </c>
      <c r="HRR16" s="27">
        <v>0</v>
      </c>
      <c r="HRS16" s="27">
        <v>0</v>
      </c>
      <c r="HRT16" s="27">
        <v>0</v>
      </c>
      <c r="HRU16" s="27">
        <v>0</v>
      </c>
      <c r="HRV16" s="27">
        <v>0</v>
      </c>
      <c r="HRW16" s="27">
        <v>0</v>
      </c>
      <c r="HRX16" s="27">
        <v>0</v>
      </c>
      <c r="HRY16" s="27">
        <v>0</v>
      </c>
      <c r="HRZ16" s="27">
        <v>0</v>
      </c>
      <c r="HSA16" s="27">
        <v>0</v>
      </c>
      <c r="HSB16" s="27">
        <v>0</v>
      </c>
      <c r="HSC16" s="27">
        <v>0</v>
      </c>
      <c r="HSD16" s="27">
        <v>0</v>
      </c>
      <c r="HSE16" s="27">
        <v>0</v>
      </c>
      <c r="HSF16" s="27">
        <v>0</v>
      </c>
      <c r="HSG16" s="27">
        <v>0</v>
      </c>
      <c r="HSH16" s="27">
        <v>0</v>
      </c>
      <c r="HSI16" s="27">
        <v>0</v>
      </c>
      <c r="HSJ16" s="27">
        <v>0</v>
      </c>
      <c r="HSK16" s="27">
        <v>0</v>
      </c>
      <c r="HSL16" s="27">
        <v>0</v>
      </c>
      <c r="HSM16" s="27">
        <v>0</v>
      </c>
      <c r="HSN16" s="27">
        <v>0</v>
      </c>
      <c r="HSO16" s="27">
        <v>0</v>
      </c>
      <c r="HSP16" s="27">
        <v>0</v>
      </c>
      <c r="HSQ16" s="27">
        <v>0</v>
      </c>
      <c r="HSR16" s="27">
        <v>0</v>
      </c>
      <c r="HSS16" s="27">
        <v>0</v>
      </c>
      <c r="HST16" s="27">
        <v>0</v>
      </c>
      <c r="HSU16" s="27">
        <v>0</v>
      </c>
      <c r="HSV16" s="27">
        <v>0</v>
      </c>
      <c r="HSW16" s="27">
        <v>0</v>
      </c>
      <c r="HSX16" s="27">
        <v>0</v>
      </c>
      <c r="HSY16" s="27">
        <v>0</v>
      </c>
      <c r="HSZ16" s="27">
        <v>0</v>
      </c>
      <c r="HTA16" s="27">
        <v>0</v>
      </c>
      <c r="HTB16" s="27">
        <v>0</v>
      </c>
      <c r="HTC16" s="27">
        <v>0</v>
      </c>
      <c r="HTD16" s="27">
        <v>0</v>
      </c>
      <c r="HTE16" s="27">
        <v>0</v>
      </c>
      <c r="HTF16" s="27">
        <v>0</v>
      </c>
      <c r="HTG16" s="27">
        <v>0</v>
      </c>
      <c r="HTH16" s="27">
        <v>0</v>
      </c>
      <c r="HTI16" s="27">
        <v>0</v>
      </c>
      <c r="HTJ16" s="27">
        <v>0</v>
      </c>
      <c r="HTK16" s="27">
        <v>0</v>
      </c>
      <c r="HTL16" s="27">
        <v>0</v>
      </c>
      <c r="HTM16" s="27">
        <v>0</v>
      </c>
      <c r="HTN16" s="27">
        <v>0</v>
      </c>
      <c r="HTO16" s="27">
        <v>0</v>
      </c>
      <c r="HTP16" s="27">
        <v>0</v>
      </c>
      <c r="HTQ16" s="27">
        <v>0</v>
      </c>
      <c r="HTR16" s="27">
        <v>0</v>
      </c>
      <c r="HTS16" s="27">
        <v>0</v>
      </c>
      <c r="HTT16" s="27">
        <v>0</v>
      </c>
      <c r="HTU16" s="27">
        <v>0</v>
      </c>
      <c r="HTV16" s="27">
        <v>0</v>
      </c>
      <c r="HTW16" s="27">
        <v>0</v>
      </c>
      <c r="HTX16" s="27">
        <v>0</v>
      </c>
      <c r="HTY16" s="27">
        <v>0</v>
      </c>
      <c r="HTZ16" s="27">
        <v>0</v>
      </c>
      <c r="HUA16" s="27">
        <v>0</v>
      </c>
      <c r="HUB16" s="27">
        <v>0</v>
      </c>
      <c r="HUC16" s="27">
        <v>0</v>
      </c>
      <c r="HUD16" s="27">
        <v>0</v>
      </c>
      <c r="HUE16" s="27">
        <v>0</v>
      </c>
      <c r="HUF16" s="27">
        <v>0</v>
      </c>
      <c r="HUG16" s="27">
        <v>0</v>
      </c>
      <c r="HUH16" s="27">
        <v>0</v>
      </c>
      <c r="HUI16" s="27">
        <v>0</v>
      </c>
      <c r="HUJ16" s="27">
        <v>0</v>
      </c>
      <c r="HUK16" s="27">
        <v>0</v>
      </c>
      <c r="HUL16" s="27">
        <v>0</v>
      </c>
      <c r="HUM16" s="27">
        <v>0</v>
      </c>
      <c r="HUN16" s="27">
        <v>0</v>
      </c>
      <c r="HUO16" s="27">
        <v>0</v>
      </c>
      <c r="HUP16" s="27">
        <v>0</v>
      </c>
      <c r="HUQ16" s="27">
        <v>0</v>
      </c>
      <c r="HUR16" s="27">
        <v>0</v>
      </c>
      <c r="HUS16" s="27">
        <v>0</v>
      </c>
      <c r="HUT16" s="27">
        <v>0</v>
      </c>
      <c r="HUU16" s="27">
        <v>0</v>
      </c>
      <c r="HUV16" s="27">
        <v>0</v>
      </c>
      <c r="HUW16" s="27">
        <v>0</v>
      </c>
      <c r="HUX16" s="27">
        <v>0</v>
      </c>
      <c r="HUY16" s="27">
        <v>0</v>
      </c>
      <c r="HUZ16" s="27">
        <v>0</v>
      </c>
      <c r="HVA16" s="27">
        <v>0</v>
      </c>
      <c r="HVB16" s="27">
        <v>0</v>
      </c>
      <c r="HVC16" s="27">
        <v>0</v>
      </c>
      <c r="HVD16" s="27">
        <v>0</v>
      </c>
      <c r="HVE16" s="27">
        <v>0</v>
      </c>
      <c r="HVF16" s="27">
        <v>0</v>
      </c>
      <c r="HVG16" s="27">
        <v>0</v>
      </c>
      <c r="HVH16" s="27">
        <v>0</v>
      </c>
      <c r="HVI16" s="27">
        <v>0</v>
      </c>
      <c r="HVJ16" s="27">
        <v>0</v>
      </c>
      <c r="HVK16" s="27">
        <v>0</v>
      </c>
      <c r="HVL16" s="27">
        <v>0</v>
      </c>
      <c r="HVM16" s="27">
        <v>0</v>
      </c>
      <c r="HVN16" s="27">
        <v>0</v>
      </c>
      <c r="HVO16" s="27">
        <v>0</v>
      </c>
      <c r="HVP16" s="27">
        <v>0</v>
      </c>
      <c r="HVQ16" s="27">
        <v>0</v>
      </c>
      <c r="HVR16" s="27">
        <v>0</v>
      </c>
      <c r="HVS16" s="27">
        <v>0</v>
      </c>
      <c r="HVT16" s="27">
        <v>0</v>
      </c>
      <c r="HVU16" s="27">
        <v>0</v>
      </c>
      <c r="HVV16" s="27">
        <v>0</v>
      </c>
      <c r="HVW16" s="27">
        <v>0</v>
      </c>
      <c r="HVX16" s="27">
        <v>0</v>
      </c>
      <c r="HVY16" s="27">
        <v>0</v>
      </c>
      <c r="HVZ16" s="27">
        <v>0</v>
      </c>
      <c r="HWA16" s="27">
        <v>0</v>
      </c>
      <c r="HWB16" s="27">
        <v>0</v>
      </c>
      <c r="HWC16" s="27">
        <v>0</v>
      </c>
      <c r="HWD16" s="27">
        <v>0</v>
      </c>
      <c r="HWE16" s="27">
        <v>0</v>
      </c>
      <c r="HWF16" s="27">
        <v>0</v>
      </c>
      <c r="HWG16" s="27">
        <v>0</v>
      </c>
      <c r="HWH16" s="27">
        <v>0</v>
      </c>
      <c r="HWI16" s="27">
        <v>0</v>
      </c>
      <c r="HWJ16" s="27">
        <v>0</v>
      </c>
      <c r="HWK16" s="27">
        <v>0</v>
      </c>
      <c r="HWL16" s="27">
        <v>0</v>
      </c>
      <c r="HWM16" s="27">
        <v>0</v>
      </c>
      <c r="HWN16" s="27">
        <v>0</v>
      </c>
      <c r="HWO16" s="27">
        <v>0</v>
      </c>
      <c r="HWP16" s="27">
        <v>0</v>
      </c>
      <c r="HWQ16" s="27">
        <v>0</v>
      </c>
      <c r="HWR16" s="27">
        <v>0</v>
      </c>
      <c r="HWS16" s="27">
        <v>0</v>
      </c>
      <c r="HWT16" s="27">
        <v>0</v>
      </c>
      <c r="HWU16" s="27">
        <v>0</v>
      </c>
      <c r="HWV16" s="27">
        <v>0</v>
      </c>
      <c r="HWW16" s="27">
        <v>0</v>
      </c>
      <c r="HWX16" s="27">
        <v>0</v>
      </c>
      <c r="HWY16" s="27">
        <v>0</v>
      </c>
      <c r="HWZ16" s="27">
        <v>0</v>
      </c>
      <c r="HXA16" s="27">
        <v>0</v>
      </c>
      <c r="HXB16" s="27">
        <v>0</v>
      </c>
      <c r="HXC16" s="27">
        <v>0</v>
      </c>
      <c r="HXD16" s="27">
        <v>0</v>
      </c>
      <c r="HXE16" s="27">
        <v>0</v>
      </c>
      <c r="HXF16" s="27">
        <v>0</v>
      </c>
      <c r="HXG16" s="27">
        <v>0</v>
      </c>
      <c r="HXH16" s="27">
        <v>0</v>
      </c>
      <c r="HXI16" s="27">
        <v>0</v>
      </c>
      <c r="HXJ16" s="27">
        <v>0</v>
      </c>
      <c r="HXK16" s="27">
        <v>0</v>
      </c>
      <c r="HXL16" s="27">
        <v>0</v>
      </c>
      <c r="HXM16" s="27">
        <v>0</v>
      </c>
      <c r="HXN16" s="27">
        <v>0</v>
      </c>
      <c r="HXO16" s="27">
        <v>0</v>
      </c>
      <c r="HXP16" s="27">
        <v>0</v>
      </c>
      <c r="HXQ16" s="27">
        <v>0</v>
      </c>
      <c r="HXR16" s="27">
        <v>0</v>
      </c>
      <c r="HXS16" s="27">
        <v>0</v>
      </c>
      <c r="HXT16" s="27">
        <v>0</v>
      </c>
      <c r="HXU16" s="27">
        <v>0</v>
      </c>
      <c r="HXV16" s="27">
        <v>0</v>
      </c>
      <c r="HXW16" s="27">
        <v>0</v>
      </c>
      <c r="HXX16" s="27">
        <v>0</v>
      </c>
      <c r="HXY16" s="27">
        <v>0</v>
      </c>
      <c r="HXZ16" s="27">
        <v>0</v>
      </c>
      <c r="HYA16" s="27">
        <v>0</v>
      </c>
      <c r="HYB16" s="27">
        <v>0</v>
      </c>
      <c r="HYC16" s="27">
        <v>0</v>
      </c>
      <c r="HYD16" s="27">
        <v>0</v>
      </c>
      <c r="HYE16" s="27">
        <v>0</v>
      </c>
      <c r="HYF16" s="27">
        <v>0</v>
      </c>
      <c r="HYG16" s="27">
        <v>0</v>
      </c>
      <c r="HYH16" s="27">
        <v>0</v>
      </c>
      <c r="HYI16" s="27">
        <v>0</v>
      </c>
      <c r="HYJ16" s="27">
        <v>0</v>
      </c>
      <c r="HYK16" s="27">
        <v>0</v>
      </c>
      <c r="HYL16" s="27">
        <v>0</v>
      </c>
      <c r="HYM16" s="27">
        <v>0</v>
      </c>
      <c r="HYN16" s="27">
        <v>0</v>
      </c>
      <c r="HYO16" s="27">
        <v>0</v>
      </c>
      <c r="HYP16" s="27">
        <v>0</v>
      </c>
      <c r="HYQ16" s="27">
        <v>0</v>
      </c>
      <c r="HYR16" s="27">
        <v>0</v>
      </c>
      <c r="HYS16" s="27">
        <v>0</v>
      </c>
      <c r="HYT16" s="27">
        <v>0</v>
      </c>
      <c r="HYU16" s="27">
        <v>0</v>
      </c>
      <c r="HYV16" s="27">
        <v>0</v>
      </c>
      <c r="HYW16" s="27">
        <v>0</v>
      </c>
      <c r="HYX16" s="27">
        <v>0</v>
      </c>
      <c r="HYY16" s="27">
        <v>0</v>
      </c>
      <c r="HYZ16" s="27">
        <v>0</v>
      </c>
      <c r="HZA16" s="27">
        <v>0</v>
      </c>
      <c r="HZB16" s="27">
        <v>0</v>
      </c>
      <c r="HZC16" s="27">
        <v>0</v>
      </c>
      <c r="HZD16" s="27">
        <v>0</v>
      </c>
      <c r="HZE16" s="27">
        <v>0</v>
      </c>
      <c r="HZF16" s="27">
        <v>0</v>
      </c>
      <c r="HZG16" s="27">
        <v>0</v>
      </c>
      <c r="HZH16" s="27">
        <v>0</v>
      </c>
      <c r="HZI16" s="27">
        <v>0</v>
      </c>
      <c r="HZJ16" s="27">
        <v>0</v>
      </c>
      <c r="HZK16" s="27">
        <v>0</v>
      </c>
      <c r="HZL16" s="27">
        <v>0</v>
      </c>
      <c r="HZM16" s="27">
        <v>0</v>
      </c>
      <c r="HZN16" s="27">
        <v>0</v>
      </c>
      <c r="HZO16" s="27">
        <v>0</v>
      </c>
      <c r="HZP16" s="27">
        <v>0</v>
      </c>
      <c r="HZQ16" s="27">
        <v>0</v>
      </c>
      <c r="HZR16" s="27">
        <v>0</v>
      </c>
      <c r="HZS16" s="27">
        <v>0</v>
      </c>
      <c r="HZT16" s="27">
        <v>0</v>
      </c>
      <c r="HZU16" s="27">
        <v>0</v>
      </c>
      <c r="HZV16" s="27">
        <v>0</v>
      </c>
      <c r="HZW16" s="27">
        <v>0</v>
      </c>
      <c r="HZX16" s="27">
        <v>0</v>
      </c>
      <c r="HZY16" s="27">
        <v>0</v>
      </c>
      <c r="HZZ16" s="27">
        <v>0</v>
      </c>
      <c r="IAA16" s="27">
        <v>0</v>
      </c>
      <c r="IAB16" s="27">
        <v>0</v>
      </c>
      <c r="IAC16" s="27">
        <v>0</v>
      </c>
      <c r="IAD16" s="27">
        <v>0</v>
      </c>
      <c r="IAE16" s="27">
        <v>0</v>
      </c>
      <c r="IAF16" s="27">
        <v>0</v>
      </c>
      <c r="IAG16" s="27">
        <v>0</v>
      </c>
      <c r="IAH16" s="27">
        <v>0</v>
      </c>
      <c r="IAI16" s="27">
        <v>0</v>
      </c>
      <c r="IAJ16" s="27">
        <v>0</v>
      </c>
      <c r="IAK16" s="27">
        <v>0</v>
      </c>
      <c r="IAL16" s="27">
        <v>0</v>
      </c>
      <c r="IAM16" s="27">
        <v>0</v>
      </c>
      <c r="IAN16" s="27">
        <v>0</v>
      </c>
      <c r="IAO16" s="27">
        <v>0</v>
      </c>
      <c r="IAP16" s="27">
        <v>0</v>
      </c>
      <c r="IAQ16" s="27">
        <v>0</v>
      </c>
      <c r="IAR16" s="27">
        <v>0</v>
      </c>
      <c r="IAS16" s="27">
        <v>0</v>
      </c>
      <c r="IAT16" s="27">
        <v>0</v>
      </c>
      <c r="IAU16" s="27">
        <v>0</v>
      </c>
      <c r="IAV16" s="27">
        <v>0</v>
      </c>
      <c r="IAW16" s="27">
        <v>0</v>
      </c>
      <c r="IAX16" s="27">
        <v>0</v>
      </c>
      <c r="IAY16" s="27">
        <v>0</v>
      </c>
      <c r="IAZ16" s="27">
        <v>0</v>
      </c>
      <c r="IBA16" s="27">
        <v>0</v>
      </c>
      <c r="IBB16" s="27">
        <v>0</v>
      </c>
      <c r="IBC16" s="27">
        <v>0</v>
      </c>
      <c r="IBD16" s="27">
        <v>0</v>
      </c>
      <c r="IBE16" s="27">
        <v>0</v>
      </c>
      <c r="IBF16" s="27">
        <v>0</v>
      </c>
      <c r="IBG16" s="27">
        <v>0</v>
      </c>
      <c r="IBH16" s="27">
        <v>0</v>
      </c>
      <c r="IBI16" s="27">
        <v>0</v>
      </c>
      <c r="IBJ16" s="27">
        <v>0</v>
      </c>
      <c r="IBK16" s="27">
        <v>0</v>
      </c>
      <c r="IBL16" s="27">
        <v>0</v>
      </c>
      <c r="IBM16" s="27">
        <v>0</v>
      </c>
      <c r="IBN16" s="27">
        <v>0</v>
      </c>
      <c r="IBO16" s="27">
        <v>0</v>
      </c>
      <c r="IBP16" s="27">
        <v>0</v>
      </c>
      <c r="IBQ16" s="27">
        <v>0</v>
      </c>
      <c r="IBR16" s="27">
        <v>0</v>
      </c>
      <c r="IBS16" s="27">
        <v>0</v>
      </c>
      <c r="IBT16" s="27">
        <v>0</v>
      </c>
      <c r="IBU16" s="27">
        <v>0</v>
      </c>
      <c r="IBV16" s="27">
        <v>0</v>
      </c>
      <c r="IBW16" s="27">
        <v>0</v>
      </c>
      <c r="IBX16" s="27">
        <v>0</v>
      </c>
      <c r="IBY16" s="27">
        <v>0</v>
      </c>
      <c r="IBZ16" s="27">
        <v>0</v>
      </c>
      <c r="ICA16" s="27">
        <v>0</v>
      </c>
      <c r="ICB16" s="27">
        <v>0</v>
      </c>
      <c r="ICC16" s="27">
        <v>0</v>
      </c>
      <c r="ICD16" s="27">
        <v>0</v>
      </c>
      <c r="ICE16" s="27">
        <v>0</v>
      </c>
      <c r="ICF16" s="27">
        <v>0</v>
      </c>
      <c r="ICG16" s="27">
        <v>0</v>
      </c>
      <c r="ICH16" s="27">
        <v>0</v>
      </c>
      <c r="ICI16" s="27">
        <v>0</v>
      </c>
      <c r="ICJ16" s="27">
        <v>0</v>
      </c>
      <c r="ICK16" s="27">
        <v>0</v>
      </c>
      <c r="ICL16" s="27">
        <v>0</v>
      </c>
      <c r="ICM16" s="27">
        <v>0</v>
      </c>
      <c r="ICN16" s="27">
        <v>0</v>
      </c>
      <c r="ICO16" s="27">
        <v>0</v>
      </c>
      <c r="ICP16" s="27">
        <v>0</v>
      </c>
      <c r="ICQ16" s="27">
        <v>0</v>
      </c>
      <c r="ICR16" s="27">
        <v>0</v>
      </c>
      <c r="ICS16" s="27">
        <v>0</v>
      </c>
      <c r="ICT16" s="27">
        <v>0</v>
      </c>
      <c r="ICU16" s="27">
        <v>0</v>
      </c>
      <c r="ICV16" s="27">
        <v>0</v>
      </c>
      <c r="ICW16" s="27">
        <v>0</v>
      </c>
      <c r="ICX16" s="27">
        <v>0</v>
      </c>
      <c r="ICY16" s="27">
        <v>0</v>
      </c>
      <c r="ICZ16" s="27">
        <v>0</v>
      </c>
      <c r="IDA16" s="27">
        <v>0</v>
      </c>
      <c r="IDB16" s="27">
        <v>0</v>
      </c>
      <c r="IDC16" s="27">
        <v>0</v>
      </c>
      <c r="IDD16" s="27">
        <v>0</v>
      </c>
      <c r="IDE16" s="27">
        <v>0</v>
      </c>
      <c r="IDF16" s="27">
        <v>0</v>
      </c>
      <c r="IDG16" s="27">
        <v>0</v>
      </c>
      <c r="IDH16" s="27">
        <v>0</v>
      </c>
      <c r="IDI16" s="27">
        <v>0</v>
      </c>
      <c r="IDJ16" s="27">
        <v>0</v>
      </c>
      <c r="IDK16" s="27">
        <v>0</v>
      </c>
      <c r="IDL16" s="27">
        <v>0</v>
      </c>
      <c r="IDM16" s="27">
        <v>0</v>
      </c>
      <c r="IDN16" s="27">
        <v>0</v>
      </c>
      <c r="IDO16" s="27">
        <v>0</v>
      </c>
      <c r="IDP16" s="27">
        <v>0</v>
      </c>
      <c r="IDQ16" s="27">
        <v>0</v>
      </c>
      <c r="IDR16" s="27">
        <v>0</v>
      </c>
      <c r="IDS16" s="27">
        <v>0</v>
      </c>
      <c r="IDT16" s="27">
        <v>0</v>
      </c>
      <c r="IDU16" s="27">
        <v>0</v>
      </c>
      <c r="IDV16" s="27">
        <v>0</v>
      </c>
      <c r="IDW16" s="27">
        <v>0</v>
      </c>
      <c r="IDX16" s="27">
        <v>0</v>
      </c>
      <c r="IDY16" s="27">
        <v>0</v>
      </c>
      <c r="IDZ16" s="27">
        <v>0</v>
      </c>
      <c r="IEA16" s="27">
        <v>0</v>
      </c>
      <c r="IEB16" s="27">
        <v>0</v>
      </c>
      <c r="IEC16" s="27">
        <v>0</v>
      </c>
      <c r="IED16" s="27">
        <v>0</v>
      </c>
      <c r="IEE16" s="27">
        <v>0</v>
      </c>
      <c r="IEF16" s="27">
        <v>0</v>
      </c>
      <c r="IEG16" s="27">
        <v>0</v>
      </c>
      <c r="IEH16" s="27">
        <v>0</v>
      </c>
      <c r="IEI16" s="27">
        <v>0</v>
      </c>
      <c r="IEJ16" s="27">
        <v>0</v>
      </c>
      <c r="IEK16" s="27">
        <v>0</v>
      </c>
      <c r="IEL16" s="27">
        <v>0</v>
      </c>
      <c r="IEM16" s="27">
        <v>0</v>
      </c>
      <c r="IEN16" s="27">
        <v>0</v>
      </c>
      <c r="IEO16" s="27">
        <v>0</v>
      </c>
      <c r="IEP16" s="27">
        <v>0</v>
      </c>
      <c r="IEQ16" s="27">
        <v>0</v>
      </c>
      <c r="IER16" s="27">
        <v>0</v>
      </c>
      <c r="IES16" s="27">
        <v>0</v>
      </c>
      <c r="IET16" s="27">
        <v>0</v>
      </c>
      <c r="IEU16" s="27">
        <v>0</v>
      </c>
      <c r="IEV16" s="27">
        <v>0</v>
      </c>
      <c r="IEW16" s="27">
        <v>0</v>
      </c>
      <c r="IEX16" s="27">
        <v>0</v>
      </c>
      <c r="IEY16" s="27">
        <v>0</v>
      </c>
      <c r="IEZ16" s="27">
        <v>0</v>
      </c>
      <c r="IFA16" s="27">
        <v>0</v>
      </c>
      <c r="IFB16" s="27">
        <v>0</v>
      </c>
      <c r="IFC16" s="27">
        <v>0</v>
      </c>
      <c r="IFD16" s="27">
        <v>0</v>
      </c>
      <c r="IFE16" s="27">
        <v>0</v>
      </c>
      <c r="IFF16" s="27">
        <v>0</v>
      </c>
      <c r="IFG16" s="27">
        <v>0</v>
      </c>
      <c r="IFH16" s="27">
        <v>0</v>
      </c>
      <c r="IFI16" s="27">
        <v>0</v>
      </c>
      <c r="IFJ16" s="27">
        <v>0</v>
      </c>
      <c r="IFK16" s="27">
        <v>0</v>
      </c>
      <c r="IFL16" s="27">
        <v>0</v>
      </c>
      <c r="IFM16" s="27">
        <v>0</v>
      </c>
      <c r="IFN16" s="27">
        <v>0</v>
      </c>
      <c r="IFO16" s="27">
        <v>0</v>
      </c>
      <c r="IFP16" s="27">
        <v>0</v>
      </c>
      <c r="IFQ16" s="27">
        <v>0</v>
      </c>
      <c r="IFR16" s="27">
        <v>0</v>
      </c>
      <c r="IFS16" s="27">
        <v>0</v>
      </c>
      <c r="IFT16" s="27">
        <v>0</v>
      </c>
      <c r="IFU16" s="27">
        <v>0</v>
      </c>
      <c r="IFV16" s="27">
        <v>0</v>
      </c>
      <c r="IFW16" s="27">
        <v>0</v>
      </c>
      <c r="IFX16" s="27">
        <v>0</v>
      </c>
      <c r="IFY16" s="27">
        <v>0</v>
      </c>
      <c r="IFZ16" s="27">
        <v>0</v>
      </c>
      <c r="IGA16" s="27">
        <v>0</v>
      </c>
      <c r="IGB16" s="27">
        <v>0</v>
      </c>
      <c r="IGC16" s="27">
        <v>0</v>
      </c>
      <c r="IGD16" s="27">
        <v>0</v>
      </c>
      <c r="IGE16" s="27">
        <v>0</v>
      </c>
      <c r="IGF16" s="27">
        <v>0</v>
      </c>
      <c r="IGG16" s="27">
        <v>0</v>
      </c>
      <c r="IGH16" s="27">
        <v>0</v>
      </c>
      <c r="IGI16" s="27">
        <v>0</v>
      </c>
      <c r="IGJ16" s="27">
        <v>0</v>
      </c>
      <c r="IGK16" s="27">
        <v>0</v>
      </c>
      <c r="IGL16" s="27">
        <v>0</v>
      </c>
      <c r="IGM16" s="27">
        <v>0</v>
      </c>
      <c r="IGN16" s="27">
        <v>0</v>
      </c>
      <c r="IGO16" s="27">
        <v>0</v>
      </c>
      <c r="IGP16" s="27">
        <v>0</v>
      </c>
      <c r="IGQ16" s="27">
        <v>0</v>
      </c>
      <c r="IGR16" s="27">
        <v>0</v>
      </c>
      <c r="IGS16" s="27">
        <v>0</v>
      </c>
      <c r="IGT16" s="27">
        <v>0</v>
      </c>
      <c r="IGU16" s="27">
        <v>0</v>
      </c>
      <c r="IGV16" s="27">
        <v>0</v>
      </c>
      <c r="IGW16" s="27">
        <v>0</v>
      </c>
      <c r="IGX16" s="27">
        <v>0</v>
      </c>
      <c r="IGY16" s="27">
        <v>0</v>
      </c>
      <c r="IGZ16" s="27">
        <v>0</v>
      </c>
      <c r="IHA16" s="27">
        <v>0</v>
      </c>
      <c r="IHB16" s="27">
        <v>0</v>
      </c>
      <c r="IHC16" s="27">
        <v>0</v>
      </c>
      <c r="IHD16" s="27">
        <v>0</v>
      </c>
      <c r="IHE16" s="27">
        <v>0</v>
      </c>
      <c r="IHF16" s="27">
        <v>0</v>
      </c>
      <c r="IHG16" s="27">
        <v>0</v>
      </c>
      <c r="IHH16" s="27">
        <v>0</v>
      </c>
      <c r="IHI16" s="27">
        <v>0</v>
      </c>
      <c r="IHJ16" s="27">
        <v>0</v>
      </c>
      <c r="IHK16" s="27">
        <v>0</v>
      </c>
      <c r="IHL16" s="27">
        <v>0</v>
      </c>
      <c r="IHM16" s="27">
        <v>0</v>
      </c>
      <c r="IHN16" s="27">
        <v>0</v>
      </c>
      <c r="IHO16" s="27">
        <v>0</v>
      </c>
      <c r="IHP16" s="27">
        <v>0</v>
      </c>
      <c r="IHQ16" s="27">
        <v>0</v>
      </c>
      <c r="IHR16" s="27">
        <v>0</v>
      </c>
      <c r="IHS16" s="27">
        <v>0</v>
      </c>
      <c r="IHT16" s="27">
        <v>0</v>
      </c>
      <c r="IHU16" s="27">
        <v>0</v>
      </c>
      <c r="IHV16" s="27">
        <v>0</v>
      </c>
      <c r="IHW16" s="27">
        <v>0</v>
      </c>
      <c r="IHX16" s="27">
        <v>0</v>
      </c>
      <c r="IHY16" s="27">
        <v>0</v>
      </c>
      <c r="IHZ16" s="27">
        <v>0</v>
      </c>
      <c r="IIA16" s="27">
        <v>0</v>
      </c>
      <c r="IIB16" s="27">
        <v>0</v>
      </c>
      <c r="IIC16" s="27">
        <v>0</v>
      </c>
      <c r="IID16" s="27">
        <v>0</v>
      </c>
      <c r="IIE16" s="27">
        <v>0</v>
      </c>
      <c r="IIF16" s="27">
        <v>0</v>
      </c>
      <c r="IIG16" s="27">
        <v>0</v>
      </c>
      <c r="IIH16" s="27">
        <v>0</v>
      </c>
      <c r="III16" s="27">
        <v>0</v>
      </c>
      <c r="IIJ16" s="27">
        <v>0</v>
      </c>
      <c r="IIK16" s="27">
        <v>0</v>
      </c>
      <c r="IIL16" s="27">
        <v>0</v>
      </c>
      <c r="IIM16" s="27">
        <v>0</v>
      </c>
      <c r="IIN16" s="27">
        <v>0</v>
      </c>
      <c r="IIO16" s="27">
        <v>0</v>
      </c>
      <c r="IIP16" s="27">
        <v>0</v>
      </c>
      <c r="IIQ16" s="27">
        <v>0</v>
      </c>
      <c r="IIR16" s="27">
        <v>0</v>
      </c>
      <c r="IIS16" s="27">
        <v>0</v>
      </c>
      <c r="IIT16" s="27">
        <v>0</v>
      </c>
      <c r="IIU16" s="27">
        <v>0</v>
      </c>
      <c r="IIV16" s="27">
        <v>0</v>
      </c>
      <c r="IIW16" s="27">
        <v>0</v>
      </c>
      <c r="IIX16" s="27">
        <v>0</v>
      </c>
      <c r="IIY16" s="27">
        <v>0</v>
      </c>
      <c r="IIZ16" s="27">
        <v>0</v>
      </c>
      <c r="IJA16" s="27">
        <v>0</v>
      </c>
      <c r="IJB16" s="27">
        <v>0</v>
      </c>
      <c r="IJC16" s="27">
        <v>0</v>
      </c>
      <c r="IJD16" s="27">
        <v>0</v>
      </c>
      <c r="IJE16" s="27">
        <v>0</v>
      </c>
      <c r="IJF16" s="27">
        <v>0</v>
      </c>
      <c r="IJG16" s="27">
        <v>0</v>
      </c>
      <c r="IJH16" s="27">
        <v>0</v>
      </c>
      <c r="IJI16" s="27">
        <v>0</v>
      </c>
      <c r="IJJ16" s="27">
        <v>0</v>
      </c>
      <c r="IJK16" s="27">
        <v>0</v>
      </c>
      <c r="IJL16" s="27">
        <v>0</v>
      </c>
      <c r="IJM16" s="27">
        <v>0</v>
      </c>
      <c r="IJN16" s="27">
        <v>0</v>
      </c>
      <c r="IJO16" s="27">
        <v>0</v>
      </c>
      <c r="IJP16" s="27">
        <v>0</v>
      </c>
      <c r="IJQ16" s="27">
        <v>0</v>
      </c>
      <c r="IJR16" s="27">
        <v>0</v>
      </c>
      <c r="IJS16" s="27">
        <v>0</v>
      </c>
      <c r="IJT16" s="27">
        <v>0</v>
      </c>
      <c r="IJU16" s="27">
        <v>0</v>
      </c>
      <c r="IJV16" s="27">
        <v>0</v>
      </c>
      <c r="IJW16" s="27">
        <v>0</v>
      </c>
      <c r="IJX16" s="27">
        <v>0</v>
      </c>
      <c r="IJY16" s="27">
        <v>0</v>
      </c>
      <c r="IJZ16" s="27">
        <v>0</v>
      </c>
      <c r="IKA16" s="27">
        <v>0</v>
      </c>
      <c r="IKB16" s="27">
        <v>0</v>
      </c>
      <c r="IKC16" s="27">
        <v>0</v>
      </c>
      <c r="IKD16" s="27">
        <v>0</v>
      </c>
      <c r="IKE16" s="27">
        <v>0</v>
      </c>
      <c r="IKF16" s="27">
        <v>0</v>
      </c>
      <c r="IKG16" s="27">
        <v>0</v>
      </c>
      <c r="IKH16" s="27">
        <v>0</v>
      </c>
      <c r="IKI16" s="27">
        <v>0</v>
      </c>
      <c r="IKJ16" s="27">
        <v>0</v>
      </c>
      <c r="IKK16" s="27">
        <v>0</v>
      </c>
      <c r="IKL16" s="27">
        <v>0</v>
      </c>
      <c r="IKM16" s="27">
        <v>0</v>
      </c>
      <c r="IKN16" s="27">
        <v>0</v>
      </c>
      <c r="IKO16" s="27">
        <v>0</v>
      </c>
      <c r="IKP16" s="27">
        <v>0</v>
      </c>
      <c r="IKQ16" s="27">
        <v>0</v>
      </c>
      <c r="IKR16" s="27">
        <v>0</v>
      </c>
      <c r="IKS16" s="27">
        <v>0</v>
      </c>
      <c r="IKT16" s="27">
        <v>0</v>
      </c>
      <c r="IKU16" s="27">
        <v>0</v>
      </c>
      <c r="IKV16" s="27">
        <v>0</v>
      </c>
      <c r="IKW16" s="27">
        <v>0</v>
      </c>
      <c r="IKX16" s="27">
        <v>0</v>
      </c>
      <c r="IKY16" s="27">
        <v>0</v>
      </c>
      <c r="IKZ16" s="27">
        <v>0</v>
      </c>
      <c r="ILA16" s="27">
        <v>0</v>
      </c>
      <c r="ILB16" s="27">
        <v>0</v>
      </c>
      <c r="ILC16" s="27">
        <v>0</v>
      </c>
      <c r="ILD16" s="27">
        <v>0</v>
      </c>
      <c r="ILE16" s="27">
        <v>0</v>
      </c>
      <c r="ILF16" s="27">
        <v>0</v>
      </c>
      <c r="ILG16" s="27">
        <v>0</v>
      </c>
      <c r="ILH16" s="27">
        <v>0</v>
      </c>
      <c r="ILI16" s="27">
        <v>0</v>
      </c>
      <c r="ILJ16" s="27">
        <v>0</v>
      </c>
      <c r="ILK16" s="27">
        <v>0</v>
      </c>
      <c r="ILL16" s="27">
        <v>0</v>
      </c>
      <c r="ILM16" s="27">
        <v>0</v>
      </c>
      <c r="ILN16" s="27">
        <v>0</v>
      </c>
      <c r="ILO16" s="27">
        <v>0</v>
      </c>
      <c r="ILP16" s="27">
        <v>0</v>
      </c>
      <c r="ILQ16" s="27">
        <v>0</v>
      </c>
      <c r="ILR16" s="27">
        <v>0</v>
      </c>
      <c r="ILS16" s="27">
        <v>0</v>
      </c>
      <c r="ILT16" s="27">
        <v>0</v>
      </c>
      <c r="ILU16" s="27">
        <v>0</v>
      </c>
      <c r="ILV16" s="27">
        <v>0</v>
      </c>
      <c r="ILW16" s="27">
        <v>0</v>
      </c>
      <c r="ILX16" s="27">
        <v>0</v>
      </c>
      <c r="ILY16" s="27">
        <v>0</v>
      </c>
      <c r="ILZ16" s="27">
        <v>0</v>
      </c>
      <c r="IMA16" s="27">
        <v>0</v>
      </c>
      <c r="IMB16" s="27">
        <v>0</v>
      </c>
      <c r="IMC16" s="27">
        <v>0</v>
      </c>
      <c r="IMD16" s="27">
        <v>0</v>
      </c>
      <c r="IME16" s="27">
        <v>0</v>
      </c>
      <c r="IMF16" s="27">
        <v>0</v>
      </c>
      <c r="IMG16" s="27">
        <v>0</v>
      </c>
      <c r="IMH16" s="27">
        <v>0</v>
      </c>
      <c r="IMI16" s="27">
        <v>0</v>
      </c>
      <c r="IMJ16" s="27">
        <v>0</v>
      </c>
      <c r="IMK16" s="27">
        <v>0</v>
      </c>
      <c r="IML16" s="27">
        <v>0</v>
      </c>
      <c r="IMM16" s="27">
        <v>0</v>
      </c>
      <c r="IMN16" s="27">
        <v>0</v>
      </c>
      <c r="IMO16" s="27">
        <v>0</v>
      </c>
      <c r="IMP16" s="27">
        <v>0</v>
      </c>
      <c r="IMQ16" s="27">
        <v>0</v>
      </c>
      <c r="IMR16" s="27">
        <v>0</v>
      </c>
      <c r="IMS16" s="27">
        <v>0</v>
      </c>
      <c r="IMT16" s="27">
        <v>0</v>
      </c>
      <c r="IMU16" s="27">
        <v>0</v>
      </c>
      <c r="IMV16" s="27">
        <v>0</v>
      </c>
      <c r="IMW16" s="27">
        <v>0</v>
      </c>
      <c r="IMX16" s="27">
        <v>0</v>
      </c>
      <c r="IMY16" s="27">
        <v>0</v>
      </c>
      <c r="IMZ16" s="27">
        <v>0</v>
      </c>
      <c r="INA16" s="27">
        <v>0</v>
      </c>
      <c r="INB16" s="27">
        <v>0</v>
      </c>
      <c r="INC16" s="27">
        <v>0</v>
      </c>
      <c r="IND16" s="27">
        <v>0</v>
      </c>
      <c r="INE16" s="27">
        <v>0</v>
      </c>
      <c r="INF16" s="27">
        <v>0</v>
      </c>
      <c r="ING16" s="27">
        <v>0</v>
      </c>
      <c r="INH16" s="27">
        <v>0</v>
      </c>
      <c r="INI16" s="27">
        <v>0</v>
      </c>
      <c r="INJ16" s="27">
        <v>0</v>
      </c>
      <c r="INK16" s="27">
        <v>0</v>
      </c>
      <c r="INL16" s="27">
        <v>0</v>
      </c>
      <c r="INM16" s="27">
        <v>0</v>
      </c>
      <c r="INN16" s="27">
        <v>0</v>
      </c>
      <c r="INO16" s="27">
        <v>0</v>
      </c>
      <c r="INP16" s="27">
        <v>0</v>
      </c>
      <c r="INQ16" s="27">
        <v>0</v>
      </c>
      <c r="INR16" s="27">
        <v>0</v>
      </c>
      <c r="INS16" s="27">
        <v>0</v>
      </c>
      <c r="INT16" s="27">
        <v>0</v>
      </c>
      <c r="INU16" s="27">
        <v>0</v>
      </c>
      <c r="INV16" s="27">
        <v>0</v>
      </c>
      <c r="INW16" s="27">
        <v>0</v>
      </c>
      <c r="INX16" s="27">
        <v>0</v>
      </c>
      <c r="INY16" s="27">
        <v>0</v>
      </c>
      <c r="INZ16" s="27">
        <v>0</v>
      </c>
      <c r="IOA16" s="27">
        <v>0</v>
      </c>
      <c r="IOB16" s="27">
        <v>0</v>
      </c>
      <c r="IOC16" s="27">
        <v>0</v>
      </c>
      <c r="IOD16" s="27">
        <v>0</v>
      </c>
      <c r="IOE16" s="27">
        <v>0</v>
      </c>
      <c r="IOF16" s="27">
        <v>0</v>
      </c>
      <c r="IOG16" s="27">
        <v>0</v>
      </c>
      <c r="IOH16" s="27">
        <v>0</v>
      </c>
      <c r="IOI16" s="27">
        <v>0</v>
      </c>
      <c r="IOJ16" s="27">
        <v>0</v>
      </c>
      <c r="IOK16" s="27">
        <v>0</v>
      </c>
      <c r="IOL16" s="27">
        <v>0</v>
      </c>
      <c r="IOM16" s="27">
        <v>0</v>
      </c>
      <c r="ION16" s="27">
        <v>0</v>
      </c>
      <c r="IOO16" s="27">
        <v>0</v>
      </c>
      <c r="IOP16" s="27">
        <v>0</v>
      </c>
      <c r="IOQ16" s="27">
        <v>0</v>
      </c>
      <c r="IOR16" s="27">
        <v>0</v>
      </c>
      <c r="IOS16" s="27">
        <v>0</v>
      </c>
      <c r="IOT16" s="27">
        <v>0</v>
      </c>
      <c r="IOU16" s="27">
        <v>0</v>
      </c>
      <c r="IOV16" s="27">
        <v>0</v>
      </c>
      <c r="IOW16" s="27">
        <v>0</v>
      </c>
      <c r="IOX16" s="27">
        <v>0</v>
      </c>
      <c r="IOY16" s="27">
        <v>0</v>
      </c>
      <c r="IOZ16" s="27">
        <v>0</v>
      </c>
      <c r="IPA16" s="27">
        <v>0</v>
      </c>
      <c r="IPB16" s="27">
        <v>0</v>
      </c>
      <c r="IPC16" s="27">
        <v>0</v>
      </c>
      <c r="IPD16" s="27">
        <v>0</v>
      </c>
      <c r="IPE16" s="27">
        <v>0</v>
      </c>
      <c r="IPF16" s="27">
        <v>0</v>
      </c>
      <c r="IPG16" s="27">
        <v>0</v>
      </c>
      <c r="IPH16" s="27">
        <v>0</v>
      </c>
      <c r="IPI16" s="27">
        <v>0</v>
      </c>
      <c r="IPJ16" s="27">
        <v>0</v>
      </c>
      <c r="IPK16" s="27">
        <v>0</v>
      </c>
      <c r="IPL16" s="27">
        <v>0</v>
      </c>
      <c r="IPM16" s="27">
        <v>0</v>
      </c>
      <c r="IPN16" s="27">
        <v>0</v>
      </c>
      <c r="IPO16" s="27">
        <v>0</v>
      </c>
      <c r="IPP16" s="27">
        <v>0</v>
      </c>
      <c r="IPQ16" s="27">
        <v>0</v>
      </c>
      <c r="IPR16" s="27">
        <v>0</v>
      </c>
      <c r="IPS16" s="27">
        <v>0</v>
      </c>
      <c r="IPT16" s="27">
        <v>0</v>
      </c>
      <c r="IPU16" s="27">
        <v>0</v>
      </c>
      <c r="IPV16" s="27">
        <v>0</v>
      </c>
      <c r="IPW16" s="27">
        <v>0</v>
      </c>
      <c r="IPX16" s="27">
        <v>0</v>
      </c>
      <c r="IPY16" s="27">
        <v>0</v>
      </c>
      <c r="IPZ16" s="27">
        <v>0</v>
      </c>
      <c r="IQA16" s="27">
        <v>0</v>
      </c>
      <c r="IQB16" s="27">
        <v>0</v>
      </c>
      <c r="IQC16" s="27">
        <v>0</v>
      </c>
      <c r="IQD16" s="27">
        <v>0</v>
      </c>
      <c r="IQE16" s="27">
        <v>0</v>
      </c>
      <c r="IQF16" s="27">
        <v>0</v>
      </c>
      <c r="IQG16" s="27">
        <v>0</v>
      </c>
      <c r="IQH16" s="27">
        <v>0</v>
      </c>
      <c r="IQI16" s="27">
        <v>0</v>
      </c>
      <c r="IQJ16" s="27">
        <v>0</v>
      </c>
      <c r="IQK16" s="27">
        <v>0</v>
      </c>
      <c r="IQL16" s="27">
        <v>0</v>
      </c>
      <c r="IQM16" s="27">
        <v>0</v>
      </c>
      <c r="IQN16" s="27">
        <v>0</v>
      </c>
      <c r="IQO16" s="27">
        <v>0</v>
      </c>
      <c r="IQP16" s="27">
        <v>0</v>
      </c>
      <c r="IQQ16" s="27">
        <v>0</v>
      </c>
      <c r="IQR16" s="27">
        <v>0</v>
      </c>
      <c r="IQS16" s="27">
        <v>0</v>
      </c>
      <c r="IQT16" s="27">
        <v>0</v>
      </c>
      <c r="IQU16" s="27">
        <v>0</v>
      </c>
      <c r="IQV16" s="27">
        <v>0</v>
      </c>
      <c r="IQW16" s="27">
        <v>0</v>
      </c>
      <c r="IQX16" s="27">
        <v>0</v>
      </c>
      <c r="IQY16" s="27">
        <v>0</v>
      </c>
      <c r="IQZ16" s="27">
        <v>0</v>
      </c>
      <c r="IRA16" s="27">
        <v>0</v>
      </c>
      <c r="IRB16" s="27">
        <v>0</v>
      </c>
      <c r="IRC16" s="27">
        <v>0</v>
      </c>
      <c r="IRD16" s="27">
        <v>0</v>
      </c>
      <c r="IRE16" s="27">
        <v>0</v>
      </c>
      <c r="IRF16" s="27">
        <v>0</v>
      </c>
      <c r="IRG16" s="27">
        <v>0</v>
      </c>
      <c r="IRH16" s="27">
        <v>0</v>
      </c>
      <c r="IRI16" s="27">
        <v>0</v>
      </c>
      <c r="IRJ16" s="27">
        <v>0</v>
      </c>
      <c r="IRK16" s="27">
        <v>0</v>
      </c>
      <c r="IRL16" s="27">
        <v>0</v>
      </c>
      <c r="IRM16" s="27">
        <v>0</v>
      </c>
      <c r="IRN16" s="27">
        <v>0</v>
      </c>
      <c r="IRO16" s="27">
        <v>0</v>
      </c>
      <c r="IRP16" s="27">
        <v>0</v>
      </c>
      <c r="IRQ16" s="27">
        <v>0</v>
      </c>
      <c r="IRR16" s="27">
        <v>0</v>
      </c>
      <c r="IRS16" s="27">
        <v>0</v>
      </c>
      <c r="IRT16" s="27">
        <v>0</v>
      </c>
      <c r="IRU16" s="27">
        <v>0</v>
      </c>
      <c r="IRV16" s="27">
        <v>0</v>
      </c>
      <c r="IRW16" s="27">
        <v>0</v>
      </c>
      <c r="IRX16" s="27">
        <v>0</v>
      </c>
      <c r="IRY16" s="27">
        <v>0</v>
      </c>
      <c r="IRZ16" s="27">
        <v>0</v>
      </c>
      <c r="ISA16" s="27">
        <v>0</v>
      </c>
      <c r="ISB16" s="27">
        <v>0</v>
      </c>
      <c r="ISC16" s="27">
        <v>0</v>
      </c>
      <c r="ISD16" s="27">
        <v>0</v>
      </c>
      <c r="ISE16" s="27">
        <v>0</v>
      </c>
      <c r="ISF16" s="27">
        <v>0</v>
      </c>
      <c r="ISG16" s="27">
        <v>0</v>
      </c>
      <c r="ISH16" s="27">
        <v>0</v>
      </c>
      <c r="ISI16" s="27">
        <v>0</v>
      </c>
      <c r="ISJ16" s="27">
        <v>0</v>
      </c>
      <c r="ISK16" s="27">
        <v>0</v>
      </c>
      <c r="ISL16" s="27">
        <v>0</v>
      </c>
      <c r="ISM16" s="27">
        <v>0</v>
      </c>
      <c r="ISN16" s="27">
        <v>0</v>
      </c>
      <c r="ISO16" s="27">
        <v>0</v>
      </c>
      <c r="ISP16" s="27">
        <v>0</v>
      </c>
      <c r="ISQ16" s="27">
        <v>0</v>
      </c>
      <c r="ISR16" s="27">
        <v>0</v>
      </c>
      <c r="ISS16" s="27">
        <v>0</v>
      </c>
      <c r="IST16" s="27">
        <v>0</v>
      </c>
      <c r="ISU16" s="27">
        <v>0</v>
      </c>
      <c r="ISV16" s="27">
        <v>0</v>
      </c>
      <c r="ISW16" s="27">
        <v>0</v>
      </c>
      <c r="ISX16" s="27">
        <v>0</v>
      </c>
      <c r="ISY16" s="27">
        <v>0</v>
      </c>
      <c r="ISZ16" s="27">
        <v>0</v>
      </c>
      <c r="ITA16" s="27">
        <v>0</v>
      </c>
      <c r="ITB16" s="27">
        <v>0</v>
      </c>
      <c r="ITC16" s="27">
        <v>0</v>
      </c>
      <c r="ITD16" s="27">
        <v>0</v>
      </c>
      <c r="ITE16" s="27">
        <v>0</v>
      </c>
      <c r="ITF16" s="27">
        <v>0</v>
      </c>
      <c r="ITG16" s="27">
        <v>0</v>
      </c>
      <c r="ITH16" s="27">
        <v>0</v>
      </c>
      <c r="ITI16" s="27">
        <v>0</v>
      </c>
      <c r="ITJ16" s="27">
        <v>0</v>
      </c>
      <c r="ITK16" s="27">
        <v>0</v>
      </c>
      <c r="ITL16" s="27">
        <v>0</v>
      </c>
      <c r="ITM16" s="27">
        <v>0</v>
      </c>
      <c r="ITN16" s="27">
        <v>0</v>
      </c>
      <c r="ITO16" s="27">
        <v>0</v>
      </c>
      <c r="ITP16" s="27">
        <v>0</v>
      </c>
      <c r="ITQ16" s="27">
        <v>0</v>
      </c>
      <c r="ITR16" s="27">
        <v>0</v>
      </c>
      <c r="ITS16" s="27">
        <v>0</v>
      </c>
      <c r="ITT16" s="27">
        <v>0</v>
      </c>
      <c r="ITU16" s="27">
        <v>0</v>
      </c>
      <c r="ITV16" s="27">
        <v>0</v>
      </c>
      <c r="ITW16" s="27">
        <v>0</v>
      </c>
      <c r="ITX16" s="27">
        <v>0</v>
      </c>
      <c r="ITY16" s="27">
        <v>0</v>
      </c>
      <c r="ITZ16" s="27">
        <v>0</v>
      </c>
      <c r="IUA16" s="27">
        <v>0</v>
      </c>
      <c r="IUB16" s="27">
        <v>0</v>
      </c>
      <c r="IUC16" s="27">
        <v>0</v>
      </c>
      <c r="IUD16" s="27">
        <v>0</v>
      </c>
      <c r="IUE16" s="27">
        <v>0</v>
      </c>
      <c r="IUF16" s="27">
        <v>0</v>
      </c>
      <c r="IUG16" s="27">
        <v>0</v>
      </c>
      <c r="IUH16" s="27">
        <v>0</v>
      </c>
      <c r="IUI16" s="27">
        <v>0</v>
      </c>
      <c r="IUJ16" s="27">
        <v>0</v>
      </c>
      <c r="IUK16" s="27">
        <v>0</v>
      </c>
      <c r="IUL16" s="27">
        <v>0</v>
      </c>
      <c r="IUM16" s="27">
        <v>0</v>
      </c>
      <c r="IUN16" s="27">
        <v>0</v>
      </c>
      <c r="IUO16" s="27">
        <v>0</v>
      </c>
      <c r="IUP16" s="27">
        <v>0</v>
      </c>
      <c r="IUQ16" s="27">
        <v>0</v>
      </c>
      <c r="IUR16" s="27">
        <v>0</v>
      </c>
      <c r="IUS16" s="27">
        <v>0</v>
      </c>
      <c r="IUT16" s="27">
        <v>0</v>
      </c>
      <c r="IUU16" s="27">
        <v>0</v>
      </c>
      <c r="IUV16" s="27">
        <v>0</v>
      </c>
      <c r="IUW16" s="27">
        <v>0</v>
      </c>
      <c r="IUX16" s="27">
        <v>0</v>
      </c>
      <c r="IUY16" s="27">
        <v>0</v>
      </c>
      <c r="IUZ16" s="27">
        <v>0</v>
      </c>
      <c r="IVA16" s="27">
        <v>0</v>
      </c>
      <c r="IVB16" s="27">
        <v>0</v>
      </c>
      <c r="IVC16" s="27">
        <v>0</v>
      </c>
      <c r="IVD16" s="27">
        <v>0</v>
      </c>
      <c r="IVE16" s="27">
        <v>0</v>
      </c>
      <c r="IVF16" s="27">
        <v>0</v>
      </c>
      <c r="IVG16" s="27">
        <v>0</v>
      </c>
      <c r="IVH16" s="27">
        <v>0</v>
      </c>
      <c r="IVI16" s="27">
        <v>0</v>
      </c>
      <c r="IVJ16" s="27">
        <v>0</v>
      </c>
      <c r="IVK16" s="27">
        <v>0</v>
      </c>
      <c r="IVL16" s="27">
        <v>0</v>
      </c>
      <c r="IVM16" s="27">
        <v>0</v>
      </c>
      <c r="IVN16" s="27">
        <v>0</v>
      </c>
      <c r="IVO16" s="27">
        <v>0</v>
      </c>
      <c r="IVP16" s="27">
        <v>0</v>
      </c>
      <c r="IVQ16" s="27">
        <v>0</v>
      </c>
      <c r="IVR16" s="27">
        <v>0</v>
      </c>
      <c r="IVS16" s="27">
        <v>0</v>
      </c>
      <c r="IVT16" s="27">
        <v>0</v>
      </c>
      <c r="IVU16" s="27">
        <v>0</v>
      </c>
      <c r="IVV16" s="27">
        <v>0</v>
      </c>
      <c r="IVW16" s="27">
        <v>0</v>
      </c>
      <c r="IVX16" s="27">
        <v>0</v>
      </c>
      <c r="IVY16" s="27">
        <v>0</v>
      </c>
      <c r="IVZ16" s="27">
        <v>0</v>
      </c>
      <c r="IWA16" s="27">
        <v>0</v>
      </c>
      <c r="IWB16" s="27">
        <v>0</v>
      </c>
      <c r="IWC16" s="27">
        <v>0</v>
      </c>
      <c r="IWD16" s="27">
        <v>0</v>
      </c>
      <c r="IWE16" s="27">
        <v>0</v>
      </c>
      <c r="IWF16" s="27">
        <v>0</v>
      </c>
      <c r="IWG16" s="27">
        <v>0</v>
      </c>
      <c r="IWH16" s="27">
        <v>0</v>
      </c>
      <c r="IWI16" s="27">
        <v>0</v>
      </c>
      <c r="IWJ16" s="27">
        <v>0</v>
      </c>
      <c r="IWK16" s="27">
        <v>0</v>
      </c>
      <c r="IWL16" s="27">
        <v>0</v>
      </c>
      <c r="IWM16" s="27">
        <v>0</v>
      </c>
      <c r="IWN16" s="27">
        <v>0</v>
      </c>
      <c r="IWO16" s="27">
        <v>0</v>
      </c>
      <c r="IWP16" s="27">
        <v>0</v>
      </c>
      <c r="IWQ16" s="27">
        <v>0</v>
      </c>
      <c r="IWR16" s="27">
        <v>0</v>
      </c>
      <c r="IWS16" s="27">
        <v>0</v>
      </c>
      <c r="IWT16" s="27">
        <v>0</v>
      </c>
      <c r="IWU16" s="27">
        <v>0</v>
      </c>
      <c r="IWV16" s="27">
        <v>0</v>
      </c>
      <c r="IWW16" s="27">
        <v>0</v>
      </c>
      <c r="IWX16" s="27">
        <v>0</v>
      </c>
      <c r="IWY16" s="27">
        <v>0</v>
      </c>
      <c r="IWZ16" s="27">
        <v>0</v>
      </c>
      <c r="IXA16" s="27">
        <v>0</v>
      </c>
      <c r="IXB16" s="27">
        <v>0</v>
      </c>
      <c r="IXC16" s="27">
        <v>0</v>
      </c>
      <c r="IXD16" s="27">
        <v>0</v>
      </c>
      <c r="IXE16" s="27">
        <v>0</v>
      </c>
      <c r="IXF16" s="27">
        <v>0</v>
      </c>
      <c r="IXG16" s="27">
        <v>0</v>
      </c>
      <c r="IXH16" s="27">
        <v>0</v>
      </c>
      <c r="IXI16" s="27">
        <v>0</v>
      </c>
      <c r="IXJ16" s="27">
        <v>0</v>
      </c>
      <c r="IXK16" s="27">
        <v>0</v>
      </c>
      <c r="IXL16" s="27">
        <v>0</v>
      </c>
      <c r="IXM16" s="27">
        <v>0</v>
      </c>
      <c r="IXN16" s="27">
        <v>0</v>
      </c>
      <c r="IXO16" s="27">
        <v>0</v>
      </c>
      <c r="IXP16" s="27">
        <v>0</v>
      </c>
      <c r="IXQ16" s="27">
        <v>0</v>
      </c>
      <c r="IXR16" s="27">
        <v>0</v>
      </c>
      <c r="IXS16" s="27">
        <v>0</v>
      </c>
      <c r="IXT16" s="27">
        <v>0</v>
      </c>
      <c r="IXU16" s="27">
        <v>0</v>
      </c>
      <c r="IXV16" s="27">
        <v>0</v>
      </c>
      <c r="IXW16" s="27">
        <v>0</v>
      </c>
      <c r="IXX16" s="27">
        <v>0</v>
      </c>
      <c r="IXY16" s="27">
        <v>0</v>
      </c>
      <c r="IXZ16" s="27">
        <v>0</v>
      </c>
      <c r="IYA16" s="27">
        <v>0</v>
      </c>
      <c r="IYB16" s="27">
        <v>0</v>
      </c>
      <c r="IYC16" s="27">
        <v>0</v>
      </c>
      <c r="IYD16" s="27">
        <v>0</v>
      </c>
      <c r="IYE16" s="27">
        <v>0</v>
      </c>
      <c r="IYF16" s="27">
        <v>0</v>
      </c>
      <c r="IYG16" s="27">
        <v>0</v>
      </c>
      <c r="IYH16" s="27">
        <v>0</v>
      </c>
      <c r="IYI16" s="27">
        <v>0</v>
      </c>
      <c r="IYJ16" s="27">
        <v>0</v>
      </c>
      <c r="IYK16" s="27">
        <v>0</v>
      </c>
      <c r="IYL16" s="27">
        <v>0</v>
      </c>
      <c r="IYM16" s="27">
        <v>0</v>
      </c>
      <c r="IYN16" s="27">
        <v>0</v>
      </c>
      <c r="IYO16" s="27">
        <v>0</v>
      </c>
      <c r="IYP16" s="27">
        <v>0</v>
      </c>
      <c r="IYQ16" s="27">
        <v>0</v>
      </c>
      <c r="IYR16" s="27">
        <v>0</v>
      </c>
      <c r="IYS16" s="27">
        <v>0</v>
      </c>
      <c r="IYT16" s="27">
        <v>0</v>
      </c>
      <c r="IYU16" s="27">
        <v>0</v>
      </c>
      <c r="IYV16" s="27">
        <v>0</v>
      </c>
      <c r="IYW16" s="27">
        <v>0</v>
      </c>
      <c r="IYX16" s="27">
        <v>0</v>
      </c>
      <c r="IYY16" s="27">
        <v>0</v>
      </c>
      <c r="IYZ16" s="27">
        <v>0</v>
      </c>
      <c r="IZA16" s="27">
        <v>0</v>
      </c>
      <c r="IZB16" s="27">
        <v>0</v>
      </c>
      <c r="IZC16" s="27">
        <v>0</v>
      </c>
      <c r="IZD16" s="27">
        <v>0</v>
      </c>
      <c r="IZE16" s="27">
        <v>0</v>
      </c>
      <c r="IZF16" s="27">
        <v>0</v>
      </c>
      <c r="IZG16" s="27">
        <v>0</v>
      </c>
      <c r="IZH16" s="27">
        <v>0</v>
      </c>
      <c r="IZI16" s="27">
        <v>0</v>
      </c>
      <c r="IZJ16" s="27">
        <v>0</v>
      </c>
      <c r="IZK16" s="27">
        <v>0</v>
      </c>
      <c r="IZL16" s="27">
        <v>0</v>
      </c>
      <c r="IZM16" s="27">
        <v>0</v>
      </c>
      <c r="IZN16" s="27">
        <v>0</v>
      </c>
      <c r="IZO16" s="27">
        <v>0</v>
      </c>
      <c r="IZP16" s="27">
        <v>0</v>
      </c>
      <c r="IZQ16" s="27">
        <v>0</v>
      </c>
      <c r="IZR16" s="27">
        <v>0</v>
      </c>
      <c r="IZS16" s="27">
        <v>0</v>
      </c>
      <c r="IZT16" s="27">
        <v>0</v>
      </c>
      <c r="IZU16" s="27">
        <v>0</v>
      </c>
      <c r="IZV16" s="27">
        <v>0</v>
      </c>
      <c r="IZW16" s="27">
        <v>0</v>
      </c>
      <c r="IZX16" s="27">
        <v>0</v>
      </c>
      <c r="IZY16" s="27">
        <v>0</v>
      </c>
      <c r="IZZ16" s="27">
        <v>0</v>
      </c>
      <c r="JAA16" s="27">
        <v>0</v>
      </c>
      <c r="JAB16" s="27">
        <v>0</v>
      </c>
      <c r="JAC16" s="27">
        <v>0</v>
      </c>
      <c r="JAD16" s="27">
        <v>0</v>
      </c>
      <c r="JAE16" s="27">
        <v>0</v>
      </c>
      <c r="JAF16" s="27">
        <v>0</v>
      </c>
      <c r="JAG16" s="27">
        <v>0</v>
      </c>
      <c r="JAH16" s="27">
        <v>0</v>
      </c>
      <c r="JAI16" s="27">
        <v>0</v>
      </c>
      <c r="JAJ16" s="27">
        <v>0</v>
      </c>
      <c r="JAK16" s="27">
        <v>0</v>
      </c>
      <c r="JAL16" s="27">
        <v>0</v>
      </c>
      <c r="JAM16" s="27">
        <v>0</v>
      </c>
      <c r="JAN16" s="27">
        <v>0</v>
      </c>
      <c r="JAO16" s="27">
        <v>0</v>
      </c>
      <c r="JAP16" s="27">
        <v>0</v>
      </c>
      <c r="JAQ16" s="27">
        <v>0</v>
      </c>
      <c r="JAR16" s="27">
        <v>0</v>
      </c>
      <c r="JAS16" s="27">
        <v>0</v>
      </c>
      <c r="JAT16" s="27">
        <v>0</v>
      </c>
      <c r="JAU16" s="27">
        <v>0</v>
      </c>
      <c r="JAV16" s="27">
        <v>0</v>
      </c>
      <c r="JAW16" s="27">
        <v>0</v>
      </c>
      <c r="JAX16" s="27">
        <v>0</v>
      </c>
      <c r="JAY16" s="27">
        <v>0</v>
      </c>
      <c r="JAZ16" s="27">
        <v>0</v>
      </c>
      <c r="JBA16" s="27">
        <v>0</v>
      </c>
      <c r="JBB16" s="27">
        <v>0</v>
      </c>
      <c r="JBC16" s="27">
        <v>0</v>
      </c>
      <c r="JBD16" s="27">
        <v>0</v>
      </c>
      <c r="JBE16" s="27">
        <v>0</v>
      </c>
      <c r="JBF16" s="27">
        <v>0</v>
      </c>
      <c r="JBG16" s="27">
        <v>0</v>
      </c>
      <c r="JBH16" s="27">
        <v>0</v>
      </c>
      <c r="JBI16" s="27">
        <v>0</v>
      </c>
      <c r="JBJ16" s="27">
        <v>0</v>
      </c>
      <c r="JBK16" s="27">
        <v>0</v>
      </c>
      <c r="JBL16" s="27">
        <v>0</v>
      </c>
      <c r="JBM16" s="27">
        <v>0</v>
      </c>
      <c r="JBN16" s="27">
        <v>0</v>
      </c>
      <c r="JBO16" s="27">
        <v>0</v>
      </c>
      <c r="JBP16" s="27">
        <v>0</v>
      </c>
      <c r="JBQ16" s="27">
        <v>0</v>
      </c>
      <c r="JBR16" s="27">
        <v>0</v>
      </c>
      <c r="JBS16" s="27">
        <v>0</v>
      </c>
      <c r="JBT16" s="27">
        <v>0</v>
      </c>
      <c r="JBU16" s="27">
        <v>0</v>
      </c>
      <c r="JBV16" s="27">
        <v>0</v>
      </c>
      <c r="JBW16" s="27">
        <v>0</v>
      </c>
      <c r="JBX16" s="27">
        <v>0</v>
      </c>
      <c r="JBY16" s="27">
        <v>0</v>
      </c>
      <c r="JBZ16" s="27">
        <v>0</v>
      </c>
      <c r="JCA16" s="27">
        <v>0</v>
      </c>
      <c r="JCB16" s="27">
        <v>0</v>
      </c>
      <c r="JCC16" s="27">
        <v>0</v>
      </c>
      <c r="JCD16" s="27">
        <v>0</v>
      </c>
      <c r="JCE16" s="27">
        <v>0</v>
      </c>
      <c r="JCF16" s="27">
        <v>0</v>
      </c>
      <c r="JCG16" s="27">
        <v>0</v>
      </c>
      <c r="JCH16" s="27">
        <v>0</v>
      </c>
      <c r="JCI16" s="27">
        <v>0</v>
      </c>
      <c r="JCJ16" s="27">
        <v>0</v>
      </c>
      <c r="JCK16" s="27">
        <v>0</v>
      </c>
      <c r="JCL16" s="27">
        <v>0</v>
      </c>
      <c r="JCM16" s="27">
        <v>0</v>
      </c>
      <c r="JCN16" s="27">
        <v>0</v>
      </c>
      <c r="JCO16" s="27">
        <v>0</v>
      </c>
      <c r="JCP16" s="27">
        <v>0</v>
      </c>
      <c r="JCQ16" s="27">
        <v>0</v>
      </c>
      <c r="JCR16" s="27">
        <v>0</v>
      </c>
      <c r="JCS16" s="27">
        <v>0</v>
      </c>
      <c r="JCT16" s="27">
        <v>0</v>
      </c>
      <c r="JCU16" s="27">
        <v>0</v>
      </c>
      <c r="JCV16" s="27">
        <v>0</v>
      </c>
      <c r="JCW16" s="27">
        <v>0</v>
      </c>
      <c r="JCX16" s="27">
        <v>0</v>
      </c>
      <c r="JCY16" s="27">
        <v>0</v>
      </c>
      <c r="JCZ16" s="27">
        <v>0</v>
      </c>
      <c r="JDA16" s="27">
        <v>0</v>
      </c>
      <c r="JDB16" s="27">
        <v>0</v>
      </c>
      <c r="JDC16" s="27">
        <v>0</v>
      </c>
      <c r="JDD16" s="27">
        <v>0</v>
      </c>
      <c r="JDE16" s="27">
        <v>0</v>
      </c>
      <c r="JDF16" s="27">
        <v>0</v>
      </c>
      <c r="JDG16" s="27">
        <v>0</v>
      </c>
      <c r="JDH16" s="27">
        <v>0</v>
      </c>
      <c r="JDI16" s="27">
        <v>0</v>
      </c>
      <c r="JDJ16" s="27">
        <v>0</v>
      </c>
      <c r="JDK16" s="27">
        <v>0</v>
      </c>
      <c r="JDL16" s="27">
        <v>0</v>
      </c>
      <c r="JDM16" s="27">
        <v>0</v>
      </c>
      <c r="JDN16" s="27">
        <v>0</v>
      </c>
      <c r="JDO16" s="27">
        <v>0</v>
      </c>
      <c r="JDP16" s="27">
        <v>0</v>
      </c>
      <c r="JDQ16" s="27">
        <v>0</v>
      </c>
      <c r="JDR16" s="27">
        <v>0</v>
      </c>
      <c r="JDS16" s="27">
        <v>0</v>
      </c>
      <c r="JDT16" s="27">
        <v>0</v>
      </c>
      <c r="JDU16" s="27">
        <v>0</v>
      </c>
      <c r="JDV16" s="27">
        <v>0</v>
      </c>
      <c r="JDW16" s="27">
        <v>0</v>
      </c>
      <c r="JDX16" s="27">
        <v>0</v>
      </c>
      <c r="JDY16" s="27">
        <v>0</v>
      </c>
      <c r="JDZ16" s="27">
        <v>0</v>
      </c>
      <c r="JEA16" s="27">
        <v>0</v>
      </c>
      <c r="JEB16" s="27">
        <v>0</v>
      </c>
      <c r="JEC16" s="27">
        <v>0</v>
      </c>
      <c r="JED16" s="27">
        <v>0</v>
      </c>
      <c r="JEE16" s="27">
        <v>0</v>
      </c>
      <c r="JEF16" s="27">
        <v>0</v>
      </c>
      <c r="JEG16" s="27">
        <v>0</v>
      </c>
      <c r="JEH16" s="27">
        <v>0</v>
      </c>
      <c r="JEI16" s="27">
        <v>0</v>
      </c>
      <c r="JEJ16" s="27">
        <v>0</v>
      </c>
      <c r="JEK16" s="27">
        <v>0</v>
      </c>
      <c r="JEL16" s="27">
        <v>0</v>
      </c>
      <c r="JEM16" s="27">
        <v>0</v>
      </c>
      <c r="JEN16" s="27">
        <v>0</v>
      </c>
      <c r="JEO16" s="27">
        <v>0</v>
      </c>
      <c r="JEP16" s="27">
        <v>0</v>
      </c>
      <c r="JEQ16" s="27">
        <v>0</v>
      </c>
      <c r="JER16" s="27">
        <v>0</v>
      </c>
      <c r="JES16" s="27">
        <v>0</v>
      </c>
      <c r="JET16" s="27">
        <v>0</v>
      </c>
      <c r="JEU16" s="27">
        <v>0</v>
      </c>
      <c r="JEV16" s="27">
        <v>0</v>
      </c>
      <c r="JEW16" s="27">
        <v>0</v>
      </c>
      <c r="JEX16" s="27">
        <v>0</v>
      </c>
      <c r="JEY16" s="27">
        <v>0</v>
      </c>
      <c r="JEZ16" s="27">
        <v>0</v>
      </c>
      <c r="JFA16" s="27">
        <v>0</v>
      </c>
      <c r="JFB16" s="27">
        <v>0</v>
      </c>
      <c r="JFC16" s="27">
        <v>0</v>
      </c>
      <c r="JFD16" s="27">
        <v>0</v>
      </c>
      <c r="JFE16" s="27">
        <v>0</v>
      </c>
      <c r="JFF16" s="27">
        <v>0</v>
      </c>
      <c r="JFG16" s="27">
        <v>0</v>
      </c>
      <c r="JFH16" s="27">
        <v>0</v>
      </c>
      <c r="JFI16" s="27">
        <v>0</v>
      </c>
      <c r="JFJ16" s="27">
        <v>0</v>
      </c>
      <c r="JFK16" s="27">
        <v>0</v>
      </c>
      <c r="JFL16" s="27">
        <v>0</v>
      </c>
      <c r="JFM16" s="27">
        <v>0</v>
      </c>
      <c r="JFN16" s="27">
        <v>0</v>
      </c>
      <c r="JFO16" s="27">
        <v>0</v>
      </c>
      <c r="JFP16" s="27">
        <v>0</v>
      </c>
      <c r="JFQ16" s="27">
        <v>0</v>
      </c>
      <c r="JFR16" s="27">
        <v>0</v>
      </c>
      <c r="JFS16" s="27">
        <v>0</v>
      </c>
      <c r="JFT16" s="27">
        <v>0</v>
      </c>
      <c r="JFU16" s="27">
        <v>0</v>
      </c>
      <c r="JFV16" s="27">
        <v>0</v>
      </c>
      <c r="JFW16" s="27">
        <v>0</v>
      </c>
      <c r="JFX16" s="27">
        <v>0</v>
      </c>
      <c r="JFY16" s="27">
        <v>0</v>
      </c>
      <c r="JFZ16" s="27">
        <v>0</v>
      </c>
      <c r="JGA16" s="27">
        <v>0</v>
      </c>
      <c r="JGB16" s="27">
        <v>0</v>
      </c>
      <c r="JGC16" s="27">
        <v>0</v>
      </c>
      <c r="JGD16" s="27">
        <v>0</v>
      </c>
      <c r="JGE16" s="27">
        <v>0</v>
      </c>
      <c r="JGF16" s="27">
        <v>0</v>
      </c>
      <c r="JGG16" s="27">
        <v>0</v>
      </c>
      <c r="JGH16" s="27">
        <v>0</v>
      </c>
      <c r="JGI16" s="27">
        <v>0</v>
      </c>
      <c r="JGJ16" s="27">
        <v>0</v>
      </c>
      <c r="JGK16" s="27">
        <v>0</v>
      </c>
      <c r="JGL16" s="27">
        <v>0</v>
      </c>
      <c r="JGM16" s="27">
        <v>0</v>
      </c>
      <c r="JGN16" s="27">
        <v>0</v>
      </c>
      <c r="JGO16" s="27">
        <v>0</v>
      </c>
      <c r="JGP16" s="27">
        <v>0</v>
      </c>
      <c r="JGQ16" s="27">
        <v>0</v>
      </c>
      <c r="JGR16" s="27">
        <v>0</v>
      </c>
      <c r="JGS16" s="27">
        <v>0</v>
      </c>
      <c r="JGT16" s="27">
        <v>0</v>
      </c>
      <c r="JGU16" s="27">
        <v>0</v>
      </c>
      <c r="JGV16" s="27">
        <v>0</v>
      </c>
      <c r="JGW16" s="27">
        <v>0</v>
      </c>
      <c r="JGX16" s="27">
        <v>0</v>
      </c>
      <c r="JGY16" s="27">
        <v>0</v>
      </c>
      <c r="JGZ16" s="27">
        <v>0</v>
      </c>
      <c r="JHA16" s="27">
        <v>0</v>
      </c>
      <c r="JHB16" s="27">
        <v>0</v>
      </c>
      <c r="JHC16" s="27">
        <v>0</v>
      </c>
      <c r="JHD16" s="27">
        <v>0</v>
      </c>
      <c r="JHE16" s="27">
        <v>0</v>
      </c>
      <c r="JHF16" s="27">
        <v>0</v>
      </c>
      <c r="JHG16" s="27">
        <v>0</v>
      </c>
      <c r="JHH16" s="27">
        <v>0</v>
      </c>
      <c r="JHI16" s="27">
        <v>0</v>
      </c>
      <c r="JHJ16" s="27">
        <v>0</v>
      </c>
      <c r="JHK16" s="27">
        <v>0</v>
      </c>
      <c r="JHL16" s="27">
        <v>0</v>
      </c>
      <c r="JHM16" s="27">
        <v>0</v>
      </c>
      <c r="JHN16" s="27">
        <v>0</v>
      </c>
      <c r="JHO16" s="27">
        <v>0</v>
      </c>
      <c r="JHP16" s="27">
        <v>0</v>
      </c>
      <c r="JHQ16" s="27">
        <v>0</v>
      </c>
      <c r="JHR16" s="27">
        <v>0</v>
      </c>
      <c r="JHS16" s="27">
        <v>0</v>
      </c>
      <c r="JHT16" s="27">
        <v>0</v>
      </c>
      <c r="JHU16" s="27">
        <v>0</v>
      </c>
      <c r="JHV16" s="27">
        <v>0</v>
      </c>
      <c r="JHW16" s="27">
        <v>0</v>
      </c>
      <c r="JHX16" s="27">
        <v>0</v>
      </c>
      <c r="JHY16" s="27">
        <v>0</v>
      </c>
      <c r="JHZ16" s="27">
        <v>0</v>
      </c>
      <c r="JIA16" s="27">
        <v>0</v>
      </c>
      <c r="JIB16" s="27">
        <v>0</v>
      </c>
      <c r="JIC16" s="27">
        <v>0</v>
      </c>
      <c r="JID16" s="27">
        <v>0</v>
      </c>
      <c r="JIE16" s="27">
        <v>0</v>
      </c>
      <c r="JIF16" s="27">
        <v>0</v>
      </c>
      <c r="JIG16" s="27">
        <v>0</v>
      </c>
      <c r="JIH16" s="27">
        <v>0</v>
      </c>
      <c r="JII16" s="27">
        <v>0</v>
      </c>
      <c r="JIJ16" s="27">
        <v>0</v>
      </c>
      <c r="JIK16" s="27">
        <v>0</v>
      </c>
      <c r="JIL16" s="27">
        <v>0</v>
      </c>
      <c r="JIM16" s="27">
        <v>0</v>
      </c>
      <c r="JIN16" s="27">
        <v>0</v>
      </c>
      <c r="JIO16" s="27">
        <v>0</v>
      </c>
      <c r="JIP16" s="27">
        <v>0</v>
      </c>
      <c r="JIQ16" s="27">
        <v>0</v>
      </c>
      <c r="JIR16" s="27">
        <v>0</v>
      </c>
      <c r="JIS16" s="27">
        <v>0</v>
      </c>
      <c r="JIT16" s="27">
        <v>0</v>
      </c>
      <c r="JIU16" s="27">
        <v>0</v>
      </c>
      <c r="JIV16" s="27">
        <v>0</v>
      </c>
      <c r="JIW16" s="27">
        <v>0</v>
      </c>
      <c r="JIX16" s="27">
        <v>0</v>
      </c>
      <c r="JIY16" s="27">
        <v>0</v>
      </c>
      <c r="JIZ16" s="27">
        <v>0</v>
      </c>
      <c r="JJA16" s="27">
        <v>0</v>
      </c>
      <c r="JJB16" s="27">
        <v>0</v>
      </c>
      <c r="JJC16" s="27">
        <v>0</v>
      </c>
      <c r="JJD16" s="27">
        <v>0</v>
      </c>
      <c r="JJE16" s="27">
        <v>0</v>
      </c>
      <c r="JJF16" s="27">
        <v>0</v>
      </c>
      <c r="JJG16" s="27">
        <v>0</v>
      </c>
      <c r="JJH16" s="27">
        <v>0</v>
      </c>
      <c r="JJI16" s="27">
        <v>0</v>
      </c>
      <c r="JJJ16" s="27">
        <v>0</v>
      </c>
      <c r="JJK16" s="27">
        <v>0</v>
      </c>
      <c r="JJL16" s="27">
        <v>0</v>
      </c>
      <c r="JJM16" s="27">
        <v>0</v>
      </c>
      <c r="JJN16" s="27">
        <v>0</v>
      </c>
      <c r="JJO16" s="27">
        <v>0</v>
      </c>
      <c r="JJP16" s="27">
        <v>0</v>
      </c>
      <c r="JJQ16" s="27">
        <v>0</v>
      </c>
      <c r="JJR16" s="27">
        <v>0</v>
      </c>
      <c r="JJS16" s="27">
        <v>0</v>
      </c>
      <c r="JJT16" s="27">
        <v>0</v>
      </c>
      <c r="JJU16" s="27">
        <v>0</v>
      </c>
      <c r="JJV16" s="27">
        <v>0</v>
      </c>
      <c r="JJW16" s="27">
        <v>0</v>
      </c>
      <c r="JJX16" s="27">
        <v>0</v>
      </c>
      <c r="JJY16" s="27">
        <v>0</v>
      </c>
      <c r="JJZ16" s="27">
        <v>0</v>
      </c>
      <c r="JKA16" s="27">
        <v>0</v>
      </c>
      <c r="JKB16" s="27">
        <v>0</v>
      </c>
      <c r="JKC16" s="27">
        <v>0</v>
      </c>
      <c r="JKD16" s="27">
        <v>0</v>
      </c>
      <c r="JKE16" s="27">
        <v>0</v>
      </c>
      <c r="JKF16" s="27">
        <v>0</v>
      </c>
      <c r="JKG16" s="27">
        <v>0</v>
      </c>
      <c r="JKH16" s="27">
        <v>0</v>
      </c>
      <c r="JKI16" s="27">
        <v>0</v>
      </c>
      <c r="JKJ16" s="27">
        <v>0</v>
      </c>
      <c r="JKK16" s="27">
        <v>0</v>
      </c>
      <c r="JKL16" s="27">
        <v>0</v>
      </c>
      <c r="JKM16" s="27">
        <v>0</v>
      </c>
      <c r="JKN16" s="27">
        <v>0</v>
      </c>
      <c r="JKO16" s="27">
        <v>0</v>
      </c>
      <c r="JKP16" s="27">
        <v>0</v>
      </c>
      <c r="JKQ16" s="27">
        <v>0</v>
      </c>
      <c r="JKR16" s="27">
        <v>0</v>
      </c>
      <c r="JKS16" s="27">
        <v>0</v>
      </c>
      <c r="JKT16" s="27">
        <v>0</v>
      </c>
      <c r="JKU16" s="27">
        <v>0</v>
      </c>
      <c r="JKV16" s="27">
        <v>0</v>
      </c>
      <c r="JKW16" s="27">
        <v>0</v>
      </c>
      <c r="JKX16" s="27">
        <v>0</v>
      </c>
      <c r="JKY16" s="27">
        <v>0</v>
      </c>
      <c r="JKZ16" s="27">
        <v>0</v>
      </c>
      <c r="JLA16" s="27">
        <v>0</v>
      </c>
      <c r="JLB16" s="27">
        <v>0</v>
      </c>
      <c r="JLC16" s="27">
        <v>0</v>
      </c>
      <c r="JLD16" s="27">
        <v>0</v>
      </c>
      <c r="JLE16" s="27">
        <v>0</v>
      </c>
      <c r="JLF16" s="27">
        <v>0</v>
      </c>
      <c r="JLG16" s="27">
        <v>0</v>
      </c>
      <c r="JLH16" s="27">
        <v>0</v>
      </c>
      <c r="JLI16" s="27">
        <v>0</v>
      </c>
      <c r="JLJ16" s="27">
        <v>0</v>
      </c>
      <c r="JLK16" s="27">
        <v>0</v>
      </c>
      <c r="JLL16" s="27">
        <v>0</v>
      </c>
      <c r="JLM16" s="27">
        <v>0</v>
      </c>
      <c r="JLN16" s="27">
        <v>0</v>
      </c>
      <c r="JLO16" s="27">
        <v>0</v>
      </c>
      <c r="JLP16" s="27">
        <v>0</v>
      </c>
      <c r="JLQ16" s="27">
        <v>0</v>
      </c>
      <c r="JLR16" s="27">
        <v>0</v>
      </c>
      <c r="JLS16" s="27">
        <v>0</v>
      </c>
      <c r="JLT16" s="27">
        <v>0</v>
      </c>
      <c r="JLU16" s="27">
        <v>0</v>
      </c>
      <c r="JLV16" s="27">
        <v>0</v>
      </c>
      <c r="JLW16" s="27">
        <v>0</v>
      </c>
      <c r="JLX16" s="27">
        <v>0</v>
      </c>
      <c r="JLY16" s="27">
        <v>0</v>
      </c>
      <c r="JLZ16" s="27">
        <v>0</v>
      </c>
      <c r="JMA16" s="27">
        <v>0</v>
      </c>
      <c r="JMB16" s="27">
        <v>0</v>
      </c>
      <c r="JMC16" s="27">
        <v>0</v>
      </c>
      <c r="JMD16" s="27">
        <v>0</v>
      </c>
      <c r="JME16" s="27">
        <v>0</v>
      </c>
      <c r="JMF16" s="27">
        <v>0</v>
      </c>
      <c r="JMG16" s="27">
        <v>0</v>
      </c>
      <c r="JMH16" s="27">
        <v>0</v>
      </c>
      <c r="JMI16" s="27">
        <v>0</v>
      </c>
      <c r="JMJ16" s="27">
        <v>0</v>
      </c>
      <c r="JMK16" s="27">
        <v>0</v>
      </c>
      <c r="JML16" s="27">
        <v>0</v>
      </c>
      <c r="JMM16" s="27">
        <v>0</v>
      </c>
      <c r="JMN16" s="27">
        <v>0</v>
      </c>
      <c r="JMO16" s="27">
        <v>0</v>
      </c>
      <c r="JMP16" s="27">
        <v>0</v>
      </c>
      <c r="JMQ16" s="27">
        <v>0</v>
      </c>
      <c r="JMR16" s="27">
        <v>0</v>
      </c>
      <c r="JMS16" s="27">
        <v>0</v>
      </c>
      <c r="JMT16" s="27">
        <v>0</v>
      </c>
      <c r="JMU16" s="27">
        <v>0</v>
      </c>
      <c r="JMV16" s="27">
        <v>0</v>
      </c>
      <c r="JMW16" s="27">
        <v>0</v>
      </c>
      <c r="JMX16" s="27">
        <v>0</v>
      </c>
      <c r="JMY16" s="27">
        <v>0</v>
      </c>
      <c r="JMZ16" s="27">
        <v>0</v>
      </c>
      <c r="JNA16" s="27">
        <v>0</v>
      </c>
      <c r="JNB16" s="27">
        <v>0</v>
      </c>
      <c r="JNC16" s="27">
        <v>0</v>
      </c>
      <c r="JND16" s="27">
        <v>0</v>
      </c>
      <c r="JNE16" s="27">
        <v>0</v>
      </c>
      <c r="JNF16" s="27">
        <v>0</v>
      </c>
      <c r="JNG16" s="27">
        <v>0</v>
      </c>
      <c r="JNH16" s="27">
        <v>0</v>
      </c>
      <c r="JNI16" s="27">
        <v>0</v>
      </c>
      <c r="JNJ16" s="27">
        <v>0</v>
      </c>
      <c r="JNK16" s="27">
        <v>0</v>
      </c>
      <c r="JNL16" s="27">
        <v>0</v>
      </c>
      <c r="JNM16" s="27">
        <v>0</v>
      </c>
      <c r="JNN16" s="27">
        <v>0</v>
      </c>
      <c r="JNO16" s="27">
        <v>0</v>
      </c>
      <c r="JNP16" s="27">
        <v>0</v>
      </c>
      <c r="JNQ16" s="27">
        <v>0</v>
      </c>
      <c r="JNR16" s="27">
        <v>0</v>
      </c>
      <c r="JNS16" s="27">
        <v>0</v>
      </c>
      <c r="JNT16" s="27">
        <v>0</v>
      </c>
      <c r="JNU16" s="27">
        <v>0</v>
      </c>
      <c r="JNV16" s="27">
        <v>0</v>
      </c>
      <c r="JNW16" s="27">
        <v>0</v>
      </c>
      <c r="JNX16" s="27">
        <v>0</v>
      </c>
      <c r="JNY16" s="27">
        <v>0</v>
      </c>
      <c r="JNZ16" s="27">
        <v>0</v>
      </c>
      <c r="JOA16" s="27">
        <v>0</v>
      </c>
      <c r="JOB16" s="27">
        <v>0</v>
      </c>
      <c r="JOC16" s="27">
        <v>0</v>
      </c>
      <c r="JOD16" s="27">
        <v>0</v>
      </c>
      <c r="JOE16" s="27">
        <v>0</v>
      </c>
      <c r="JOF16" s="27">
        <v>0</v>
      </c>
      <c r="JOG16" s="27">
        <v>0</v>
      </c>
      <c r="JOH16" s="27">
        <v>0</v>
      </c>
      <c r="JOI16" s="27">
        <v>0</v>
      </c>
      <c r="JOJ16" s="27">
        <v>0</v>
      </c>
      <c r="JOK16" s="27">
        <v>0</v>
      </c>
      <c r="JOL16" s="27">
        <v>0</v>
      </c>
      <c r="JOM16" s="27">
        <v>0</v>
      </c>
      <c r="JON16" s="27">
        <v>0</v>
      </c>
      <c r="JOO16" s="27">
        <v>0</v>
      </c>
      <c r="JOP16" s="27">
        <v>0</v>
      </c>
      <c r="JOQ16" s="27">
        <v>0</v>
      </c>
      <c r="JOR16" s="27">
        <v>0</v>
      </c>
      <c r="JOS16" s="27">
        <v>0</v>
      </c>
      <c r="JOT16" s="27">
        <v>0</v>
      </c>
      <c r="JOU16" s="27">
        <v>0</v>
      </c>
      <c r="JOV16" s="27">
        <v>0</v>
      </c>
      <c r="JOW16" s="27">
        <v>0</v>
      </c>
      <c r="JOX16" s="27">
        <v>0</v>
      </c>
      <c r="JOY16" s="27">
        <v>0</v>
      </c>
      <c r="JOZ16" s="27">
        <v>0</v>
      </c>
      <c r="JPA16" s="27">
        <v>0</v>
      </c>
      <c r="JPB16" s="27">
        <v>0</v>
      </c>
      <c r="JPC16" s="27">
        <v>0</v>
      </c>
      <c r="JPD16" s="27">
        <v>0</v>
      </c>
      <c r="JPE16" s="27">
        <v>0</v>
      </c>
      <c r="JPF16" s="27">
        <v>0</v>
      </c>
      <c r="JPG16" s="27">
        <v>0</v>
      </c>
      <c r="JPH16" s="27">
        <v>0</v>
      </c>
      <c r="JPI16" s="27">
        <v>0</v>
      </c>
      <c r="JPJ16" s="27">
        <v>0</v>
      </c>
      <c r="JPK16" s="27">
        <v>0</v>
      </c>
      <c r="JPL16" s="27">
        <v>0</v>
      </c>
      <c r="JPM16" s="27">
        <v>0</v>
      </c>
      <c r="JPN16" s="27">
        <v>0</v>
      </c>
      <c r="JPO16" s="27">
        <v>0</v>
      </c>
      <c r="JPP16" s="27">
        <v>0</v>
      </c>
      <c r="JPQ16" s="27">
        <v>0</v>
      </c>
      <c r="JPR16" s="27">
        <v>0</v>
      </c>
      <c r="JPS16" s="27">
        <v>0</v>
      </c>
      <c r="JPT16" s="27">
        <v>0</v>
      </c>
      <c r="JPU16" s="27">
        <v>0</v>
      </c>
      <c r="JPV16" s="27">
        <v>0</v>
      </c>
      <c r="JPW16" s="27">
        <v>0</v>
      </c>
      <c r="JPX16" s="27">
        <v>0</v>
      </c>
      <c r="JPY16" s="27">
        <v>0</v>
      </c>
      <c r="JPZ16" s="27">
        <v>0</v>
      </c>
      <c r="JQA16" s="27">
        <v>0</v>
      </c>
      <c r="JQB16" s="27">
        <v>0</v>
      </c>
      <c r="JQC16" s="27">
        <v>0</v>
      </c>
      <c r="JQD16" s="27">
        <v>0</v>
      </c>
      <c r="JQE16" s="27">
        <v>0</v>
      </c>
      <c r="JQF16" s="27">
        <v>0</v>
      </c>
      <c r="JQG16" s="27">
        <v>0</v>
      </c>
      <c r="JQH16" s="27">
        <v>0</v>
      </c>
      <c r="JQI16" s="27">
        <v>0</v>
      </c>
      <c r="JQJ16" s="27">
        <v>0</v>
      </c>
      <c r="JQK16" s="27">
        <v>0</v>
      </c>
      <c r="JQL16" s="27">
        <v>0</v>
      </c>
      <c r="JQM16" s="27">
        <v>0</v>
      </c>
      <c r="JQN16" s="27">
        <v>0</v>
      </c>
      <c r="JQO16" s="27">
        <v>0</v>
      </c>
      <c r="JQP16" s="27">
        <v>0</v>
      </c>
      <c r="JQQ16" s="27">
        <v>0</v>
      </c>
      <c r="JQR16" s="27">
        <v>0</v>
      </c>
      <c r="JQS16" s="27">
        <v>0</v>
      </c>
      <c r="JQT16" s="27">
        <v>0</v>
      </c>
      <c r="JQU16" s="27">
        <v>0</v>
      </c>
      <c r="JQV16" s="27">
        <v>0</v>
      </c>
      <c r="JQW16" s="27">
        <v>0</v>
      </c>
      <c r="JQX16" s="27">
        <v>0</v>
      </c>
      <c r="JQY16" s="27">
        <v>0</v>
      </c>
      <c r="JQZ16" s="27">
        <v>0</v>
      </c>
      <c r="JRA16" s="27">
        <v>0</v>
      </c>
      <c r="JRB16" s="27">
        <v>0</v>
      </c>
      <c r="JRC16" s="27">
        <v>0</v>
      </c>
      <c r="JRD16" s="27">
        <v>0</v>
      </c>
      <c r="JRE16" s="27">
        <v>0</v>
      </c>
      <c r="JRF16" s="27">
        <v>0</v>
      </c>
      <c r="JRG16" s="27">
        <v>0</v>
      </c>
      <c r="JRH16" s="27">
        <v>0</v>
      </c>
      <c r="JRI16" s="27">
        <v>0</v>
      </c>
      <c r="JRJ16" s="27">
        <v>0</v>
      </c>
      <c r="JRK16" s="27">
        <v>0</v>
      </c>
      <c r="JRL16" s="27">
        <v>0</v>
      </c>
      <c r="JRM16" s="27">
        <v>0</v>
      </c>
      <c r="JRN16" s="27">
        <v>0</v>
      </c>
      <c r="JRO16" s="27">
        <v>0</v>
      </c>
      <c r="JRP16" s="27">
        <v>0</v>
      </c>
      <c r="JRQ16" s="27">
        <v>0</v>
      </c>
      <c r="JRR16" s="27">
        <v>0</v>
      </c>
      <c r="JRS16" s="27">
        <v>0</v>
      </c>
      <c r="JRT16" s="27">
        <v>0</v>
      </c>
      <c r="JRU16" s="27">
        <v>0</v>
      </c>
      <c r="JRV16" s="27">
        <v>0</v>
      </c>
      <c r="JRW16" s="27">
        <v>0</v>
      </c>
      <c r="JRX16" s="27">
        <v>0</v>
      </c>
      <c r="JRY16" s="27">
        <v>0</v>
      </c>
      <c r="JRZ16" s="27">
        <v>0</v>
      </c>
      <c r="JSA16" s="27">
        <v>0</v>
      </c>
      <c r="JSB16" s="27">
        <v>0</v>
      </c>
      <c r="JSC16" s="27">
        <v>0</v>
      </c>
      <c r="JSD16" s="27">
        <v>0</v>
      </c>
      <c r="JSE16" s="27">
        <v>0</v>
      </c>
      <c r="JSF16" s="27">
        <v>0</v>
      </c>
      <c r="JSG16" s="27">
        <v>0</v>
      </c>
      <c r="JSH16" s="27">
        <v>0</v>
      </c>
      <c r="JSI16" s="27">
        <v>0</v>
      </c>
      <c r="JSJ16" s="27">
        <v>0</v>
      </c>
      <c r="JSK16" s="27">
        <v>0</v>
      </c>
      <c r="JSL16" s="27">
        <v>0</v>
      </c>
      <c r="JSM16" s="27">
        <v>0</v>
      </c>
      <c r="JSN16" s="27">
        <v>0</v>
      </c>
      <c r="JSO16" s="27">
        <v>0</v>
      </c>
      <c r="JSP16" s="27">
        <v>0</v>
      </c>
      <c r="JSQ16" s="27">
        <v>0</v>
      </c>
      <c r="JSR16" s="27">
        <v>0</v>
      </c>
      <c r="JSS16" s="27">
        <v>0</v>
      </c>
      <c r="JST16" s="27">
        <v>0</v>
      </c>
      <c r="JSU16" s="27">
        <v>0</v>
      </c>
      <c r="JSV16" s="27">
        <v>0</v>
      </c>
      <c r="JSW16" s="27">
        <v>0</v>
      </c>
      <c r="JSX16" s="27">
        <v>0</v>
      </c>
      <c r="JSY16" s="27">
        <v>0</v>
      </c>
      <c r="JSZ16" s="27">
        <v>0</v>
      </c>
      <c r="JTA16" s="27">
        <v>0</v>
      </c>
      <c r="JTB16" s="27">
        <v>0</v>
      </c>
      <c r="JTC16" s="27">
        <v>0</v>
      </c>
      <c r="JTD16" s="27">
        <v>0</v>
      </c>
      <c r="JTE16" s="27">
        <v>0</v>
      </c>
      <c r="JTF16" s="27">
        <v>0</v>
      </c>
      <c r="JTG16" s="27">
        <v>0</v>
      </c>
      <c r="JTH16" s="27">
        <v>0</v>
      </c>
      <c r="JTI16" s="27">
        <v>0</v>
      </c>
      <c r="JTJ16" s="27">
        <v>0</v>
      </c>
      <c r="JTK16" s="27">
        <v>0</v>
      </c>
      <c r="JTL16" s="27">
        <v>0</v>
      </c>
      <c r="JTM16" s="27">
        <v>0</v>
      </c>
      <c r="JTN16" s="27">
        <v>0</v>
      </c>
      <c r="JTO16" s="27">
        <v>0</v>
      </c>
      <c r="JTP16" s="27">
        <v>0</v>
      </c>
      <c r="JTQ16" s="27">
        <v>0</v>
      </c>
      <c r="JTR16" s="27">
        <v>0</v>
      </c>
      <c r="JTS16" s="27">
        <v>0</v>
      </c>
      <c r="JTT16" s="27">
        <v>0</v>
      </c>
      <c r="JTU16" s="27">
        <v>0</v>
      </c>
      <c r="JTV16" s="27">
        <v>0</v>
      </c>
      <c r="JTW16" s="27">
        <v>0</v>
      </c>
      <c r="JTX16" s="27">
        <v>0</v>
      </c>
      <c r="JTY16" s="27">
        <v>0</v>
      </c>
      <c r="JTZ16" s="27">
        <v>0</v>
      </c>
      <c r="JUA16" s="27">
        <v>0</v>
      </c>
      <c r="JUB16" s="27">
        <v>0</v>
      </c>
      <c r="JUC16" s="27">
        <v>0</v>
      </c>
      <c r="JUD16" s="27">
        <v>0</v>
      </c>
      <c r="JUE16" s="27">
        <v>0</v>
      </c>
      <c r="JUF16" s="27">
        <v>0</v>
      </c>
      <c r="JUG16" s="27">
        <v>0</v>
      </c>
      <c r="JUH16" s="27">
        <v>0</v>
      </c>
      <c r="JUI16" s="27">
        <v>0</v>
      </c>
      <c r="JUJ16" s="27">
        <v>0</v>
      </c>
      <c r="JUK16" s="27">
        <v>0</v>
      </c>
      <c r="JUL16" s="27">
        <v>0</v>
      </c>
      <c r="JUM16" s="27">
        <v>0</v>
      </c>
      <c r="JUN16" s="27">
        <v>0</v>
      </c>
      <c r="JUO16" s="27">
        <v>0</v>
      </c>
      <c r="JUP16" s="27">
        <v>0</v>
      </c>
      <c r="JUQ16" s="27">
        <v>0</v>
      </c>
      <c r="JUR16" s="27">
        <v>0</v>
      </c>
      <c r="JUS16" s="27">
        <v>0</v>
      </c>
      <c r="JUT16" s="27">
        <v>0</v>
      </c>
      <c r="JUU16" s="27">
        <v>0</v>
      </c>
      <c r="JUV16" s="27">
        <v>0</v>
      </c>
      <c r="JUW16" s="27">
        <v>0</v>
      </c>
      <c r="JUX16" s="27">
        <v>0</v>
      </c>
      <c r="JUY16" s="27">
        <v>0</v>
      </c>
      <c r="JUZ16" s="27">
        <v>0</v>
      </c>
      <c r="JVA16" s="27">
        <v>0</v>
      </c>
      <c r="JVB16" s="27">
        <v>0</v>
      </c>
      <c r="JVC16" s="27">
        <v>0</v>
      </c>
      <c r="JVD16" s="27">
        <v>0</v>
      </c>
      <c r="JVE16" s="27">
        <v>0</v>
      </c>
      <c r="JVF16" s="27">
        <v>0</v>
      </c>
      <c r="JVG16" s="27">
        <v>0</v>
      </c>
      <c r="JVH16" s="27">
        <v>0</v>
      </c>
      <c r="JVI16" s="27">
        <v>0</v>
      </c>
      <c r="JVJ16" s="27">
        <v>0</v>
      </c>
      <c r="JVK16" s="27">
        <v>0</v>
      </c>
      <c r="JVL16" s="27">
        <v>0</v>
      </c>
      <c r="JVM16" s="27">
        <v>0</v>
      </c>
      <c r="JVN16" s="27">
        <v>0</v>
      </c>
      <c r="JVO16" s="27">
        <v>0</v>
      </c>
      <c r="JVP16" s="27">
        <v>0</v>
      </c>
      <c r="JVQ16" s="27">
        <v>0</v>
      </c>
      <c r="JVR16" s="27">
        <v>0</v>
      </c>
      <c r="JVS16" s="27">
        <v>0</v>
      </c>
      <c r="JVT16" s="27">
        <v>0</v>
      </c>
      <c r="JVU16" s="27">
        <v>0</v>
      </c>
      <c r="JVV16" s="27">
        <v>0</v>
      </c>
      <c r="JVW16" s="27">
        <v>0</v>
      </c>
      <c r="JVX16" s="27">
        <v>0</v>
      </c>
      <c r="JVY16" s="27">
        <v>0</v>
      </c>
      <c r="JVZ16" s="27">
        <v>0</v>
      </c>
      <c r="JWA16" s="27">
        <v>0</v>
      </c>
      <c r="JWB16" s="27">
        <v>0</v>
      </c>
      <c r="JWC16" s="27">
        <v>0</v>
      </c>
      <c r="JWD16" s="27">
        <v>0</v>
      </c>
      <c r="JWE16" s="27">
        <v>0</v>
      </c>
      <c r="JWF16" s="27">
        <v>0</v>
      </c>
      <c r="JWG16" s="27">
        <v>0</v>
      </c>
      <c r="JWH16" s="27">
        <v>0</v>
      </c>
      <c r="JWI16" s="27">
        <v>0</v>
      </c>
      <c r="JWJ16" s="27">
        <v>0</v>
      </c>
      <c r="JWK16" s="27">
        <v>0</v>
      </c>
      <c r="JWL16" s="27">
        <v>0</v>
      </c>
      <c r="JWM16" s="27">
        <v>0</v>
      </c>
      <c r="JWN16" s="27">
        <v>0</v>
      </c>
      <c r="JWO16" s="27">
        <v>0</v>
      </c>
      <c r="JWP16" s="27">
        <v>0</v>
      </c>
      <c r="JWQ16" s="27">
        <v>0</v>
      </c>
      <c r="JWR16" s="27">
        <v>0</v>
      </c>
      <c r="JWS16" s="27">
        <v>0</v>
      </c>
      <c r="JWT16" s="27">
        <v>0</v>
      </c>
      <c r="JWU16" s="27">
        <v>0</v>
      </c>
      <c r="JWV16" s="27">
        <v>0</v>
      </c>
      <c r="JWW16" s="27">
        <v>0</v>
      </c>
      <c r="JWX16" s="27">
        <v>0</v>
      </c>
      <c r="JWY16" s="27">
        <v>0</v>
      </c>
      <c r="JWZ16" s="27">
        <v>0</v>
      </c>
      <c r="JXA16" s="27">
        <v>0</v>
      </c>
      <c r="JXB16" s="27">
        <v>0</v>
      </c>
      <c r="JXC16" s="27">
        <v>0</v>
      </c>
      <c r="JXD16" s="27">
        <v>0</v>
      </c>
      <c r="JXE16" s="27">
        <v>0</v>
      </c>
      <c r="JXF16" s="27">
        <v>0</v>
      </c>
      <c r="JXG16" s="27">
        <v>0</v>
      </c>
      <c r="JXH16" s="27">
        <v>0</v>
      </c>
      <c r="JXI16" s="27">
        <v>0</v>
      </c>
      <c r="JXJ16" s="27">
        <v>0</v>
      </c>
      <c r="JXK16" s="27">
        <v>0</v>
      </c>
      <c r="JXL16" s="27">
        <v>0</v>
      </c>
      <c r="JXM16" s="27">
        <v>0</v>
      </c>
      <c r="JXN16" s="27">
        <v>0</v>
      </c>
      <c r="JXO16" s="27">
        <v>0</v>
      </c>
      <c r="JXP16" s="27">
        <v>0</v>
      </c>
      <c r="JXQ16" s="27">
        <v>0</v>
      </c>
      <c r="JXR16" s="27">
        <v>0</v>
      </c>
      <c r="JXS16" s="27">
        <v>0</v>
      </c>
      <c r="JXT16" s="27">
        <v>0</v>
      </c>
      <c r="JXU16" s="27">
        <v>0</v>
      </c>
      <c r="JXV16" s="27">
        <v>0</v>
      </c>
      <c r="JXW16" s="27">
        <v>0</v>
      </c>
      <c r="JXX16" s="27">
        <v>0</v>
      </c>
      <c r="JXY16" s="27">
        <v>0</v>
      </c>
      <c r="JXZ16" s="27">
        <v>0</v>
      </c>
      <c r="JYA16" s="27">
        <v>0</v>
      </c>
      <c r="JYB16" s="27">
        <v>0</v>
      </c>
      <c r="JYC16" s="27">
        <v>0</v>
      </c>
      <c r="JYD16" s="27">
        <v>0</v>
      </c>
      <c r="JYE16" s="27">
        <v>0</v>
      </c>
      <c r="JYF16" s="27">
        <v>0</v>
      </c>
      <c r="JYG16" s="27">
        <v>0</v>
      </c>
      <c r="JYH16" s="27">
        <v>0</v>
      </c>
      <c r="JYI16" s="27">
        <v>0</v>
      </c>
      <c r="JYJ16" s="27">
        <v>0</v>
      </c>
      <c r="JYK16" s="27">
        <v>0</v>
      </c>
      <c r="JYL16" s="27">
        <v>0</v>
      </c>
      <c r="JYM16" s="27">
        <v>0</v>
      </c>
      <c r="JYN16" s="27">
        <v>0</v>
      </c>
      <c r="JYO16" s="27">
        <v>0</v>
      </c>
      <c r="JYP16" s="27">
        <v>0</v>
      </c>
      <c r="JYQ16" s="27">
        <v>0</v>
      </c>
      <c r="JYR16" s="27">
        <v>0</v>
      </c>
      <c r="JYS16" s="27">
        <v>0</v>
      </c>
      <c r="JYT16" s="27">
        <v>0</v>
      </c>
      <c r="JYU16" s="27">
        <v>0</v>
      </c>
      <c r="JYV16" s="27">
        <v>0</v>
      </c>
      <c r="JYW16" s="27">
        <v>0</v>
      </c>
      <c r="JYX16" s="27">
        <v>0</v>
      </c>
      <c r="JYY16" s="27">
        <v>0</v>
      </c>
      <c r="JYZ16" s="27">
        <v>0</v>
      </c>
      <c r="JZA16" s="27">
        <v>0</v>
      </c>
      <c r="JZB16" s="27">
        <v>0</v>
      </c>
      <c r="JZC16" s="27">
        <v>0</v>
      </c>
      <c r="JZD16" s="27">
        <v>0</v>
      </c>
      <c r="JZE16" s="27">
        <v>0</v>
      </c>
      <c r="JZF16" s="27">
        <v>0</v>
      </c>
      <c r="JZG16" s="27">
        <v>0</v>
      </c>
      <c r="JZH16" s="27">
        <v>0</v>
      </c>
      <c r="JZI16" s="27">
        <v>0</v>
      </c>
      <c r="JZJ16" s="27">
        <v>0</v>
      </c>
      <c r="JZK16" s="27">
        <v>0</v>
      </c>
      <c r="JZL16" s="27">
        <v>0</v>
      </c>
      <c r="JZM16" s="27">
        <v>0</v>
      </c>
      <c r="JZN16" s="27">
        <v>0</v>
      </c>
      <c r="JZO16" s="27">
        <v>0</v>
      </c>
      <c r="JZP16" s="27">
        <v>0</v>
      </c>
      <c r="JZQ16" s="27">
        <v>0</v>
      </c>
      <c r="JZR16" s="27">
        <v>0</v>
      </c>
      <c r="JZS16" s="27">
        <v>0</v>
      </c>
      <c r="JZT16" s="27">
        <v>0</v>
      </c>
      <c r="JZU16" s="27">
        <v>0</v>
      </c>
      <c r="JZV16" s="27">
        <v>0</v>
      </c>
      <c r="JZW16" s="27">
        <v>0</v>
      </c>
      <c r="JZX16" s="27">
        <v>0</v>
      </c>
      <c r="JZY16" s="27">
        <v>0</v>
      </c>
      <c r="JZZ16" s="27">
        <v>0</v>
      </c>
      <c r="KAA16" s="27">
        <v>0</v>
      </c>
      <c r="KAB16" s="27">
        <v>0</v>
      </c>
      <c r="KAC16" s="27">
        <v>0</v>
      </c>
      <c r="KAD16" s="27">
        <v>0</v>
      </c>
      <c r="KAE16" s="27">
        <v>0</v>
      </c>
      <c r="KAF16" s="27">
        <v>0</v>
      </c>
      <c r="KAG16" s="27">
        <v>0</v>
      </c>
      <c r="KAH16" s="27">
        <v>0</v>
      </c>
      <c r="KAI16" s="27">
        <v>0</v>
      </c>
      <c r="KAJ16" s="27">
        <v>0</v>
      </c>
      <c r="KAK16" s="27">
        <v>0</v>
      </c>
      <c r="KAL16" s="27">
        <v>0</v>
      </c>
      <c r="KAM16" s="27">
        <v>0</v>
      </c>
      <c r="KAN16" s="27">
        <v>0</v>
      </c>
      <c r="KAO16" s="27">
        <v>0</v>
      </c>
      <c r="KAP16" s="27">
        <v>0</v>
      </c>
      <c r="KAQ16" s="27">
        <v>0</v>
      </c>
      <c r="KAR16" s="27">
        <v>0</v>
      </c>
      <c r="KAS16" s="27">
        <v>0</v>
      </c>
      <c r="KAT16" s="27">
        <v>0</v>
      </c>
      <c r="KAU16" s="27">
        <v>0</v>
      </c>
      <c r="KAV16" s="27">
        <v>0</v>
      </c>
      <c r="KAW16" s="27">
        <v>0</v>
      </c>
      <c r="KAX16" s="27">
        <v>0</v>
      </c>
      <c r="KAY16" s="27">
        <v>0</v>
      </c>
      <c r="KAZ16" s="27">
        <v>0</v>
      </c>
      <c r="KBA16" s="27">
        <v>0</v>
      </c>
      <c r="KBB16" s="27">
        <v>0</v>
      </c>
      <c r="KBC16" s="27">
        <v>0</v>
      </c>
      <c r="KBD16" s="27">
        <v>0</v>
      </c>
      <c r="KBE16" s="27">
        <v>0</v>
      </c>
      <c r="KBF16" s="27">
        <v>0</v>
      </c>
      <c r="KBG16" s="27">
        <v>0</v>
      </c>
      <c r="KBH16" s="27">
        <v>0</v>
      </c>
      <c r="KBI16" s="27">
        <v>0</v>
      </c>
      <c r="KBJ16" s="27">
        <v>0</v>
      </c>
      <c r="KBK16" s="27">
        <v>0</v>
      </c>
      <c r="KBL16" s="27">
        <v>0</v>
      </c>
      <c r="KBM16" s="27">
        <v>0</v>
      </c>
      <c r="KBN16" s="27">
        <v>0</v>
      </c>
      <c r="KBO16" s="27">
        <v>0</v>
      </c>
      <c r="KBP16" s="27">
        <v>0</v>
      </c>
      <c r="KBQ16" s="27">
        <v>0</v>
      </c>
      <c r="KBR16" s="27">
        <v>0</v>
      </c>
      <c r="KBS16" s="27">
        <v>0</v>
      </c>
      <c r="KBT16" s="27">
        <v>0</v>
      </c>
      <c r="KBU16" s="27">
        <v>0</v>
      </c>
      <c r="KBV16" s="27">
        <v>0</v>
      </c>
      <c r="KBW16" s="27">
        <v>0</v>
      </c>
      <c r="KBX16" s="27">
        <v>0</v>
      </c>
      <c r="KBY16" s="27">
        <v>0</v>
      </c>
      <c r="KBZ16" s="27">
        <v>0</v>
      </c>
      <c r="KCA16" s="27">
        <v>0</v>
      </c>
      <c r="KCB16" s="27">
        <v>0</v>
      </c>
      <c r="KCC16" s="27">
        <v>0</v>
      </c>
      <c r="KCD16" s="27">
        <v>0</v>
      </c>
      <c r="KCE16" s="27">
        <v>0</v>
      </c>
      <c r="KCF16" s="27">
        <v>0</v>
      </c>
      <c r="KCG16" s="27">
        <v>0</v>
      </c>
      <c r="KCH16" s="27">
        <v>0</v>
      </c>
      <c r="KCI16" s="27">
        <v>0</v>
      </c>
      <c r="KCJ16" s="27">
        <v>0</v>
      </c>
      <c r="KCK16" s="27">
        <v>0</v>
      </c>
      <c r="KCL16" s="27">
        <v>0</v>
      </c>
      <c r="KCM16" s="27">
        <v>0</v>
      </c>
      <c r="KCN16" s="27">
        <v>0</v>
      </c>
      <c r="KCO16" s="27">
        <v>0</v>
      </c>
      <c r="KCP16" s="27">
        <v>0</v>
      </c>
      <c r="KCQ16" s="27">
        <v>0</v>
      </c>
      <c r="KCR16" s="27">
        <v>0</v>
      </c>
      <c r="KCS16" s="27">
        <v>0</v>
      </c>
      <c r="KCT16" s="27">
        <v>0</v>
      </c>
      <c r="KCU16" s="27">
        <v>0</v>
      </c>
      <c r="KCV16" s="27">
        <v>0</v>
      </c>
      <c r="KCW16" s="27">
        <v>0</v>
      </c>
      <c r="KCX16" s="27">
        <v>0</v>
      </c>
      <c r="KCY16" s="27">
        <v>0</v>
      </c>
      <c r="KCZ16" s="27">
        <v>0</v>
      </c>
      <c r="KDA16" s="27">
        <v>0</v>
      </c>
      <c r="KDB16" s="27">
        <v>0</v>
      </c>
      <c r="KDC16" s="27">
        <v>0</v>
      </c>
      <c r="KDD16" s="27">
        <v>0</v>
      </c>
      <c r="KDE16" s="27">
        <v>0</v>
      </c>
      <c r="KDF16" s="27">
        <v>0</v>
      </c>
      <c r="KDG16" s="27">
        <v>0</v>
      </c>
      <c r="KDH16" s="27">
        <v>0</v>
      </c>
      <c r="KDI16" s="27">
        <v>0</v>
      </c>
      <c r="KDJ16" s="27">
        <v>0</v>
      </c>
      <c r="KDK16" s="27">
        <v>0</v>
      </c>
      <c r="KDL16" s="27">
        <v>0</v>
      </c>
      <c r="KDM16" s="27">
        <v>0</v>
      </c>
      <c r="KDN16" s="27">
        <v>0</v>
      </c>
      <c r="KDO16" s="27">
        <v>0</v>
      </c>
      <c r="KDP16" s="27">
        <v>0</v>
      </c>
      <c r="KDQ16" s="27">
        <v>0</v>
      </c>
      <c r="KDR16" s="27">
        <v>0</v>
      </c>
      <c r="KDS16" s="27">
        <v>0</v>
      </c>
      <c r="KDT16" s="27">
        <v>0</v>
      </c>
      <c r="KDU16" s="27">
        <v>0</v>
      </c>
      <c r="KDV16" s="27">
        <v>0</v>
      </c>
      <c r="KDW16" s="27">
        <v>0</v>
      </c>
      <c r="KDX16" s="27">
        <v>0</v>
      </c>
      <c r="KDY16" s="27">
        <v>0</v>
      </c>
      <c r="KDZ16" s="27">
        <v>0</v>
      </c>
      <c r="KEA16" s="27">
        <v>0</v>
      </c>
      <c r="KEB16" s="27">
        <v>0</v>
      </c>
      <c r="KEC16" s="27">
        <v>0</v>
      </c>
      <c r="KED16" s="27">
        <v>0</v>
      </c>
      <c r="KEE16" s="27">
        <v>0</v>
      </c>
      <c r="KEF16" s="27">
        <v>0</v>
      </c>
      <c r="KEG16" s="27">
        <v>0</v>
      </c>
      <c r="KEH16" s="27">
        <v>0</v>
      </c>
      <c r="KEI16" s="27">
        <v>0</v>
      </c>
      <c r="KEJ16" s="27">
        <v>0</v>
      </c>
      <c r="KEK16" s="27">
        <v>0</v>
      </c>
      <c r="KEL16" s="27">
        <v>0</v>
      </c>
      <c r="KEM16" s="27">
        <v>0</v>
      </c>
      <c r="KEN16" s="27">
        <v>0</v>
      </c>
      <c r="KEO16" s="27">
        <v>0</v>
      </c>
      <c r="KEP16" s="27">
        <v>0</v>
      </c>
      <c r="KEQ16" s="27">
        <v>0</v>
      </c>
      <c r="KER16" s="27">
        <v>0</v>
      </c>
      <c r="KES16" s="27">
        <v>0</v>
      </c>
      <c r="KET16" s="27">
        <v>0</v>
      </c>
      <c r="KEU16" s="27">
        <v>0</v>
      </c>
      <c r="KEV16" s="27">
        <v>0</v>
      </c>
      <c r="KEW16" s="27">
        <v>0</v>
      </c>
      <c r="KEX16" s="27">
        <v>0</v>
      </c>
      <c r="KEY16" s="27">
        <v>0</v>
      </c>
      <c r="KEZ16" s="27">
        <v>0</v>
      </c>
      <c r="KFA16" s="27">
        <v>0</v>
      </c>
      <c r="KFB16" s="27">
        <v>0</v>
      </c>
      <c r="KFC16" s="27">
        <v>0</v>
      </c>
      <c r="KFD16" s="27">
        <v>0</v>
      </c>
      <c r="KFE16" s="27">
        <v>0</v>
      </c>
      <c r="KFF16" s="27">
        <v>0</v>
      </c>
      <c r="KFG16" s="27">
        <v>0</v>
      </c>
      <c r="KFH16" s="27">
        <v>0</v>
      </c>
      <c r="KFI16" s="27">
        <v>0</v>
      </c>
      <c r="KFJ16" s="27">
        <v>0</v>
      </c>
      <c r="KFK16" s="27">
        <v>0</v>
      </c>
      <c r="KFL16" s="27">
        <v>0</v>
      </c>
      <c r="KFM16" s="27">
        <v>0</v>
      </c>
      <c r="KFN16" s="27">
        <v>0</v>
      </c>
      <c r="KFO16" s="27">
        <v>0</v>
      </c>
      <c r="KFP16" s="27">
        <v>0</v>
      </c>
      <c r="KFQ16" s="27">
        <v>0</v>
      </c>
      <c r="KFR16" s="27">
        <v>0</v>
      </c>
      <c r="KFS16" s="27">
        <v>0</v>
      </c>
      <c r="KFT16" s="27">
        <v>0</v>
      </c>
      <c r="KFU16" s="27">
        <v>0</v>
      </c>
      <c r="KFV16" s="27">
        <v>0</v>
      </c>
      <c r="KFW16" s="27">
        <v>0</v>
      </c>
      <c r="KFX16" s="27">
        <v>0</v>
      </c>
      <c r="KFY16" s="27">
        <v>0</v>
      </c>
      <c r="KFZ16" s="27">
        <v>0</v>
      </c>
      <c r="KGA16" s="27">
        <v>0</v>
      </c>
      <c r="KGB16" s="27">
        <v>0</v>
      </c>
      <c r="KGC16" s="27">
        <v>0</v>
      </c>
      <c r="KGD16" s="27">
        <v>0</v>
      </c>
      <c r="KGE16" s="27">
        <v>0</v>
      </c>
      <c r="KGF16" s="27">
        <v>0</v>
      </c>
      <c r="KGG16" s="27">
        <v>0</v>
      </c>
      <c r="KGH16" s="27">
        <v>0</v>
      </c>
      <c r="KGI16" s="27">
        <v>0</v>
      </c>
      <c r="KGJ16" s="27">
        <v>0</v>
      </c>
      <c r="KGK16" s="27">
        <v>0</v>
      </c>
      <c r="KGL16" s="27">
        <v>0</v>
      </c>
      <c r="KGM16" s="27">
        <v>0</v>
      </c>
      <c r="KGN16" s="27">
        <v>0</v>
      </c>
      <c r="KGO16" s="27">
        <v>0</v>
      </c>
      <c r="KGP16" s="27">
        <v>0</v>
      </c>
      <c r="KGQ16" s="27">
        <v>0</v>
      </c>
      <c r="KGR16" s="27">
        <v>0</v>
      </c>
      <c r="KGS16" s="27">
        <v>0</v>
      </c>
      <c r="KGT16" s="27">
        <v>0</v>
      </c>
      <c r="KGU16" s="27">
        <v>0</v>
      </c>
      <c r="KGV16" s="27">
        <v>0</v>
      </c>
      <c r="KGW16" s="27">
        <v>0</v>
      </c>
      <c r="KGX16" s="27">
        <v>0</v>
      </c>
      <c r="KGY16" s="27">
        <v>0</v>
      </c>
      <c r="KGZ16" s="27">
        <v>0</v>
      </c>
      <c r="KHA16" s="27">
        <v>0</v>
      </c>
      <c r="KHB16" s="27">
        <v>0</v>
      </c>
      <c r="KHC16" s="27">
        <v>0</v>
      </c>
      <c r="KHD16" s="27">
        <v>0</v>
      </c>
      <c r="KHE16" s="27">
        <v>0</v>
      </c>
      <c r="KHF16" s="27">
        <v>0</v>
      </c>
      <c r="KHG16" s="27">
        <v>0</v>
      </c>
      <c r="KHH16" s="27">
        <v>0</v>
      </c>
      <c r="KHI16" s="27">
        <v>0</v>
      </c>
      <c r="KHJ16" s="27">
        <v>0</v>
      </c>
      <c r="KHK16" s="27">
        <v>0</v>
      </c>
      <c r="KHL16" s="27">
        <v>0</v>
      </c>
      <c r="KHM16" s="27">
        <v>0</v>
      </c>
      <c r="KHN16" s="27">
        <v>0</v>
      </c>
      <c r="KHO16" s="27">
        <v>0</v>
      </c>
      <c r="KHP16" s="27">
        <v>0</v>
      </c>
      <c r="KHQ16" s="27">
        <v>0</v>
      </c>
      <c r="KHR16" s="27">
        <v>0</v>
      </c>
      <c r="KHS16" s="27">
        <v>0</v>
      </c>
      <c r="KHT16" s="27">
        <v>0</v>
      </c>
      <c r="KHU16" s="27">
        <v>0</v>
      </c>
      <c r="KHV16" s="27">
        <v>0</v>
      </c>
      <c r="KHW16" s="27">
        <v>0</v>
      </c>
      <c r="KHX16" s="27">
        <v>0</v>
      </c>
      <c r="KHY16" s="27">
        <v>0</v>
      </c>
      <c r="KHZ16" s="27">
        <v>0</v>
      </c>
      <c r="KIA16" s="27">
        <v>0</v>
      </c>
      <c r="KIB16" s="27">
        <v>0</v>
      </c>
      <c r="KIC16" s="27">
        <v>0</v>
      </c>
      <c r="KID16" s="27">
        <v>0</v>
      </c>
      <c r="KIE16" s="27">
        <v>0</v>
      </c>
      <c r="KIF16" s="27">
        <v>0</v>
      </c>
      <c r="KIG16" s="27">
        <v>0</v>
      </c>
      <c r="KIH16" s="27">
        <v>0</v>
      </c>
      <c r="KII16" s="27">
        <v>0</v>
      </c>
      <c r="KIJ16" s="27">
        <v>0</v>
      </c>
      <c r="KIK16" s="27">
        <v>0</v>
      </c>
      <c r="KIL16" s="27">
        <v>0</v>
      </c>
      <c r="KIM16" s="27">
        <v>0</v>
      </c>
      <c r="KIN16" s="27">
        <v>0</v>
      </c>
      <c r="KIO16" s="27">
        <v>0</v>
      </c>
      <c r="KIP16" s="27">
        <v>0</v>
      </c>
      <c r="KIQ16" s="27">
        <v>0</v>
      </c>
      <c r="KIR16" s="27">
        <v>0</v>
      </c>
      <c r="KIS16" s="27">
        <v>0</v>
      </c>
      <c r="KIT16" s="27">
        <v>0</v>
      </c>
      <c r="KIU16" s="27">
        <v>0</v>
      </c>
      <c r="KIV16" s="27">
        <v>0</v>
      </c>
      <c r="KIW16" s="27">
        <v>0</v>
      </c>
      <c r="KIX16" s="27">
        <v>0</v>
      </c>
      <c r="KIY16" s="27">
        <v>0</v>
      </c>
      <c r="KIZ16" s="27">
        <v>0</v>
      </c>
      <c r="KJA16" s="27">
        <v>0</v>
      </c>
      <c r="KJB16" s="27">
        <v>0</v>
      </c>
      <c r="KJC16" s="27">
        <v>0</v>
      </c>
      <c r="KJD16" s="27">
        <v>0</v>
      </c>
      <c r="KJE16" s="27">
        <v>0</v>
      </c>
      <c r="KJF16" s="27">
        <v>0</v>
      </c>
      <c r="KJG16" s="27">
        <v>0</v>
      </c>
      <c r="KJH16" s="27">
        <v>0</v>
      </c>
      <c r="KJI16" s="27">
        <v>0</v>
      </c>
      <c r="KJJ16" s="27">
        <v>0</v>
      </c>
      <c r="KJK16" s="27">
        <v>0</v>
      </c>
      <c r="KJL16" s="27">
        <v>0</v>
      </c>
      <c r="KJM16" s="27">
        <v>0</v>
      </c>
      <c r="KJN16" s="27">
        <v>0</v>
      </c>
      <c r="KJO16" s="27">
        <v>0</v>
      </c>
      <c r="KJP16" s="27">
        <v>0</v>
      </c>
      <c r="KJQ16" s="27">
        <v>0</v>
      </c>
      <c r="KJR16" s="27">
        <v>0</v>
      </c>
      <c r="KJS16" s="27">
        <v>0</v>
      </c>
      <c r="KJT16" s="27">
        <v>0</v>
      </c>
      <c r="KJU16" s="27">
        <v>0</v>
      </c>
      <c r="KJV16" s="27">
        <v>0</v>
      </c>
      <c r="KJW16" s="27">
        <v>0</v>
      </c>
      <c r="KJX16" s="27">
        <v>0</v>
      </c>
      <c r="KJY16" s="27">
        <v>0</v>
      </c>
      <c r="KJZ16" s="27">
        <v>0</v>
      </c>
      <c r="KKA16" s="27">
        <v>0</v>
      </c>
      <c r="KKB16" s="27">
        <v>0</v>
      </c>
      <c r="KKC16" s="27">
        <v>0</v>
      </c>
      <c r="KKD16" s="27">
        <v>0</v>
      </c>
      <c r="KKE16" s="27">
        <v>0</v>
      </c>
      <c r="KKF16" s="27">
        <v>0</v>
      </c>
      <c r="KKG16" s="27">
        <v>0</v>
      </c>
      <c r="KKH16" s="27">
        <v>0</v>
      </c>
      <c r="KKI16" s="27">
        <v>0</v>
      </c>
      <c r="KKJ16" s="27">
        <v>0</v>
      </c>
      <c r="KKK16" s="27">
        <v>0</v>
      </c>
      <c r="KKL16" s="27">
        <v>0</v>
      </c>
      <c r="KKM16" s="27">
        <v>0</v>
      </c>
      <c r="KKN16" s="27">
        <v>0</v>
      </c>
      <c r="KKO16" s="27">
        <v>0</v>
      </c>
      <c r="KKP16" s="27">
        <v>0</v>
      </c>
      <c r="KKQ16" s="27">
        <v>0</v>
      </c>
      <c r="KKR16" s="27">
        <v>0</v>
      </c>
      <c r="KKS16" s="27">
        <v>0</v>
      </c>
      <c r="KKT16" s="27">
        <v>0</v>
      </c>
      <c r="KKU16" s="27">
        <v>0</v>
      </c>
      <c r="KKV16" s="27">
        <v>0</v>
      </c>
      <c r="KKW16" s="27">
        <v>0</v>
      </c>
      <c r="KKX16" s="27">
        <v>0</v>
      </c>
      <c r="KKY16" s="27">
        <v>0</v>
      </c>
      <c r="KKZ16" s="27">
        <v>0</v>
      </c>
      <c r="KLA16" s="27">
        <v>0</v>
      </c>
      <c r="KLB16" s="27">
        <v>0</v>
      </c>
      <c r="KLC16" s="27">
        <v>0</v>
      </c>
      <c r="KLD16" s="27">
        <v>0</v>
      </c>
      <c r="KLE16" s="27">
        <v>0</v>
      </c>
      <c r="KLF16" s="27">
        <v>0</v>
      </c>
      <c r="KLG16" s="27">
        <v>0</v>
      </c>
      <c r="KLH16" s="27">
        <v>0</v>
      </c>
      <c r="KLI16" s="27">
        <v>0</v>
      </c>
      <c r="KLJ16" s="27">
        <v>0</v>
      </c>
      <c r="KLK16" s="27">
        <v>0</v>
      </c>
      <c r="KLL16" s="27">
        <v>0</v>
      </c>
      <c r="KLM16" s="27">
        <v>0</v>
      </c>
      <c r="KLN16" s="27">
        <v>0</v>
      </c>
      <c r="KLO16" s="27">
        <v>0</v>
      </c>
      <c r="KLP16" s="27">
        <v>0</v>
      </c>
      <c r="KLQ16" s="27">
        <v>0</v>
      </c>
      <c r="KLR16" s="27">
        <v>0</v>
      </c>
      <c r="KLS16" s="27">
        <v>0</v>
      </c>
      <c r="KLT16" s="27">
        <v>0</v>
      </c>
      <c r="KLU16" s="27">
        <v>0</v>
      </c>
      <c r="KLV16" s="27">
        <v>0</v>
      </c>
      <c r="KLW16" s="27">
        <v>0</v>
      </c>
      <c r="KLX16" s="27">
        <v>0</v>
      </c>
      <c r="KLY16" s="27">
        <v>0</v>
      </c>
      <c r="KLZ16" s="27">
        <v>0</v>
      </c>
      <c r="KMA16" s="27">
        <v>0</v>
      </c>
      <c r="KMB16" s="27">
        <v>0</v>
      </c>
      <c r="KMC16" s="27">
        <v>0</v>
      </c>
      <c r="KMD16" s="27">
        <v>0</v>
      </c>
      <c r="KME16" s="27">
        <v>0</v>
      </c>
      <c r="KMF16" s="27">
        <v>0</v>
      </c>
      <c r="KMG16" s="27">
        <v>0</v>
      </c>
      <c r="KMH16" s="27">
        <v>0</v>
      </c>
      <c r="KMI16" s="27">
        <v>0</v>
      </c>
      <c r="KMJ16" s="27">
        <v>0</v>
      </c>
      <c r="KMK16" s="27">
        <v>0</v>
      </c>
      <c r="KML16" s="27">
        <v>0</v>
      </c>
      <c r="KMM16" s="27">
        <v>0</v>
      </c>
      <c r="KMN16" s="27">
        <v>0</v>
      </c>
      <c r="KMO16" s="27">
        <v>0</v>
      </c>
      <c r="KMP16" s="27">
        <v>0</v>
      </c>
      <c r="KMQ16" s="27">
        <v>0</v>
      </c>
      <c r="KMR16" s="27">
        <v>0</v>
      </c>
      <c r="KMS16" s="27">
        <v>0</v>
      </c>
      <c r="KMT16" s="27">
        <v>0</v>
      </c>
      <c r="KMU16" s="27">
        <v>0</v>
      </c>
      <c r="KMV16" s="27">
        <v>0</v>
      </c>
      <c r="KMW16" s="27">
        <v>0</v>
      </c>
      <c r="KMX16" s="27">
        <v>0</v>
      </c>
      <c r="KMY16" s="27">
        <v>0</v>
      </c>
      <c r="KMZ16" s="27">
        <v>0</v>
      </c>
      <c r="KNA16" s="27">
        <v>0</v>
      </c>
      <c r="KNB16" s="27">
        <v>0</v>
      </c>
      <c r="KNC16" s="27">
        <v>0</v>
      </c>
      <c r="KND16" s="27">
        <v>0</v>
      </c>
      <c r="KNE16" s="27">
        <v>0</v>
      </c>
      <c r="KNF16" s="27">
        <v>0</v>
      </c>
      <c r="KNG16" s="27">
        <v>0</v>
      </c>
      <c r="KNH16" s="27">
        <v>0</v>
      </c>
      <c r="KNI16" s="27">
        <v>0</v>
      </c>
      <c r="KNJ16" s="27">
        <v>0</v>
      </c>
      <c r="KNK16" s="27">
        <v>0</v>
      </c>
      <c r="KNL16" s="27">
        <v>0</v>
      </c>
      <c r="KNM16" s="27">
        <v>0</v>
      </c>
      <c r="KNN16" s="27">
        <v>0</v>
      </c>
      <c r="KNO16" s="27">
        <v>0</v>
      </c>
      <c r="KNP16" s="27">
        <v>0</v>
      </c>
      <c r="KNQ16" s="27">
        <v>0</v>
      </c>
      <c r="KNR16" s="27">
        <v>0</v>
      </c>
      <c r="KNS16" s="27">
        <v>0</v>
      </c>
      <c r="KNT16" s="27">
        <v>0</v>
      </c>
      <c r="KNU16" s="27">
        <v>0</v>
      </c>
      <c r="KNV16" s="27">
        <v>0</v>
      </c>
      <c r="KNW16" s="27">
        <v>0</v>
      </c>
      <c r="KNX16" s="27">
        <v>0</v>
      </c>
      <c r="KNY16" s="27">
        <v>0</v>
      </c>
      <c r="KNZ16" s="27">
        <v>0</v>
      </c>
      <c r="KOA16" s="27">
        <v>0</v>
      </c>
      <c r="KOB16" s="27">
        <v>0</v>
      </c>
      <c r="KOC16" s="27">
        <v>0</v>
      </c>
      <c r="KOD16" s="27">
        <v>0</v>
      </c>
      <c r="KOE16" s="27">
        <v>0</v>
      </c>
      <c r="KOF16" s="27">
        <v>0</v>
      </c>
      <c r="KOG16" s="27">
        <v>0</v>
      </c>
      <c r="KOH16" s="27">
        <v>0</v>
      </c>
      <c r="KOI16" s="27">
        <v>0</v>
      </c>
      <c r="KOJ16" s="27">
        <v>0</v>
      </c>
      <c r="KOK16" s="27">
        <v>0</v>
      </c>
      <c r="KOL16" s="27">
        <v>0</v>
      </c>
      <c r="KOM16" s="27">
        <v>0</v>
      </c>
      <c r="KON16" s="27">
        <v>0</v>
      </c>
      <c r="KOO16" s="27">
        <v>0</v>
      </c>
      <c r="KOP16" s="27">
        <v>0</v>
      </c>
      <c r="KOQ16" s="27">
        <v>0</v>
      </c>
      <c r="KOR16" s="27">
        <v>0</v>
      </c>
      <c r="KOS16" s="27">
        <v>0</v>
      </c>
      <c r="KOT16" s="27">
        <v>0</v>
      </c>
      <c r="KOU16" s="27">
        <v>0</v>
      </c>
      <c r="KOV16" s="27">
        <v>0</v>
      </c>
      <c r="KOW16" s="27">
        <v>0</v>
      </c>
      <c r="KOX16" s="27">
        <v>0</v>
      </c>
      <c r="KOY16" s="27">
        <v>0</v>
      </c>
      <c r="KOZ16" s="27">
        <v>0</v>
      </c>
      <c r="KPA16" s="27">
        <v>0</v>
      </c>
      <c r="KPB16" s="27">
        <v>0</v>
      </c>
      <c r="KPC16" s="27">
        <v>0</v>
      </c>
      <c r="KPD16" s="27">
        <v>0</v>
      </c>
      <c r="KPE16" s="27">
        <v>0</v>
      </c>
      <c r="KPF16" s="27">
        <v>0</v>
      </c>
      <c r="KPG16" s="27">
        <v>0</v>
      </c>
      <c r="KPH16" s="27">
        <v>0</v>
      </c>
      <c r="KPI16" s="27">
        <v>0</v>
      </c>
      <c r="KPJ16" s="27">
        <v>0</v>
      </c>
      <c r="KPK16" s="27">
        <v>0</v>
      </c>
      <c r="KPL16" s="27">
        <v>0</v>
      </c>
      <c r="KPM16" s="27">
        <v>0</v>
      </c>
      <c r="KPN16" s="27">
        <v>0</v>
      </c>
      <c r="KPO16" s="27">
        <v>0</v>
      </c>
      <c r="KPP16" s="27">
        <v>0</v>
      </c>
      <c r="KPQ16" s="27">
        <v>0</v>
      </c>
      <c r="KPR16" s="27">
        <v>0</v>
      </c>
      <c r="KPS16" s="27">
        <v>0</v>
      </c>
      <c r="KPT16" s="27">
        <v>0</v>
      </c>
      <c r="KPU16" s="27">
        <v>0</v>
      </c>
      <c r="KPV16" s="27">
        <v>0</v>
      </c>
      <c r="KPW16" s="27">
        <v>0</v>
      </c>
      <c r="KPX16" s="27">
        <v>0</v>
      </c>
      <c r="KPY16" s="27">
        <v>0</v>
      </c>
      <c r="KPZ16" s="27">
        <v>0</v>
      </c>
      <c r="KQA16" s="27">
        <v>0</v>
      </c>
      <c r="KQB16" s="27">
        <v>0</v>
      </c>
      <c r="KQC16" s="27">
        <v>0</v>
      </c>
      <c r="KQD16" s="27">
        <v>0</v>
      </c>
      <c r="KQE16" s="27">
        <v>0</v>
      </c>
      <c r="KQF16" s="27">
        <v>0</v>
      </c>
      <c r="KQG16" s="27">
        <v>0</v>
      </c>
      <c r="KQH16" s="27">
        <v>0</v>
      </c>
      <c r="KQI16" s="27">
        <v>0</v>
      </c>
      <c r="KQJ16" s="27">
        <v>0</v>
      </c>
      <c r="KQK16" s="27">
        <v>0</v>
      </c>
      <c r="KQL16" s="27">
        <v>0</v>
      </c>
      <c r="KQM16" s="27">
        <v>0</v>
      </c>
      <c r="KQN16" s="27">
        <v>0</v>
      </c>
      <c r="KQO16" s="27">
        <v>0</v>
      </c>
      <c r="KQP16" s="27">
        <v>0</v>
      </c>
      <c r="KQQ16" s="27">
        <v>0</v>
      </c>
      <c r="KQR16" s="27">
        <v>0</v>
      </c>
      <c r="KQS16" s="27">
        <v>0</v>
      </c>
      <c r="KQT16" s="27">
        <v>0</v>
      </c>
      <c r="KQU16" s="27">
        <v>0</v>
      </c>
      <c r="KQV16" s="27">
        <v>0</v>
      </c>
      <c r="KQW16" s="27">
        <v>0</v>
      </c>
      <c r="KQX16" s="27">
        <v>0</v>
      </c>
      <c r="KQY16" s="27">
        <v>0</v>
      </c>
      <c r="KQZ16" s="27">
        <v>0</v>
      </c>
      <c r="KRA16" s="27">
        <v>0</v>
      </c>
      <c r="KRB16" s="27">
        <v>0</v>
      </c>
      <c r="KRC16" s="27">
        <v>0</v>
      </c>
      <c r="KRD16" s="27">
        <v>0</v>
      </c>
      <c r="KRE16" s="27">
        <v>0</v>
      </c>
      <c r="KRF16" s="27">
        <v>0</v>
      </c>
      <c r="KRG16" s="27">
        <v>0</v>
      </c>
      <c r="KRH16" s="27">
        <v>0</v>
      </c>
      <c r="KRI16" s="27">
        <v>0</v>
      </c>
      <c r="KRJ16" s="27">
        <v>0</v>
      </c>
      <c r="KRK16" s="27">
        <v>0</v>
      </c>
      <c r="KRL16" s="27">
        <v>0</v>
      </c>
      <c r="KRM16" s="27">
        <v>0</v>
      </c>
      <c r="KRN16" s="27">
        <v>0</v>
      </c>
      <c r="KRO16" s="27">
        <v>0</v>
      </c>
      <c r="KRP16" s="27">
        <v>0</v>
      </c>
      <c r="KRQ16" s="27">
        <v>0</v>
      </c>
      <c r="KRR16" s="27">
        <v>0</v>
      </c>
      <c r="KRS16" s="27">
        <v>0</v>
      </c>
      <c r="KRT16" s="27">
        <v>0</v>
      </c>
      <c r="KRU16" s="27">
        <v>0</v>
      </c>
      <c r="KRV16" s="27">
        <v>0</v>
      </c>
      <c r="KRW16" s="27">
        <v>0</v>
      </c>
      <c r="KRX16" s="27">
        <v>0</v>
      </c>
      <c r="KRY16" s="27">
        <v>0</v>
      </c>
      <c r="KRZ16" s="27">
        <v>0</v>
      </c>
      <c r="KSA16" s="27">
        <v>0</v>
      </c>
      <c r="KSB16" s="27">
        <v>0</v>
      </c>
      <c r="KSC16" s="27">
        <v>0</v>
      </c>
      <c r="KSD16" s="27">
        <v>0</v>
      </c>
      <c r="KSE16" s="27">
        <v>0</v>
      </c>
      <c r="KSF16" s="27">
        <v>0</v>
      </c>
      <c r="KSG16" s="27">
        <v>0</v>
      </c>
      <c r="KSH16" s="27">
        <v>0</v>
      </c>
      <c r="KSI16" s="27">
        <v>0</v>
      </c>
      <c r="KSJ16" s="27">
        <v>0</v>
      </c>
      <c r="KSK16" s="27">
        <v>0</v>
      </c>
      <c r="KSL16" s="27">
        <v>0</v>
      </c>
      <c r="KSM16" s="27">
        <v>0</v>
      </c>
      <c r="KSN16" s="27">
        <v>0</v>
      </c>
      <c r="KSO16" s="27">
        <v>0</v>
      </c>
      <c r="KSP16" s="27">
        <v>0</v>
      </c>
      <c r="KSQ16" s="27">
        <v>0</v>
      </c>
      <c r="KSR16" s="27">
        <v>0</v>
      </c>
      <c r="KSS16" s="27">
        <v>0</v>
      </c>
      <c r="KST16" s="27">
        <v>0</v>
      </c>
      <c r="KSU16" s="27">
        <v>0</v>
      </c>
      <c r="KSV16" s="27">
        <v>0</v>
      </c>
      <c r="KSW16" s="27">
        <v>0</v>
      </c>
      <c r="KSX16" s="27">
        <v>0</v>
      </c>
      <c r="KSY16" s="27">
        <v>0</v>
      </c>
      <c r="KSZ16" s="27">
        <v>0</v>
      </c>
      <c r="KTA16" s="27">
        <v>0</v>
      </c>
      <c r="KTB16" s="27">
        <v>0</v>
      </c>
      <c r="KTC16" s="27">
        <v>0</v>
      </c>
      <c r="KTD16" s="27">
        <v>0</v>
      </c>
      <c r="KTE16" s="27">
        <v>0</v>
      </c>
      <c r="KTF16" s="27">
        <v>0</v>
      </c>
      <c r="KTG16" s="27">
        <v>0</v>
      </c>
      <c r="KTH16" s="27">
        <v>0</v>
      </c>
      <c r="KTI16" s="27">
        <v>0</v>
      </c>
      <c r="KTJ16" s="27">
        <v>0</v>
      </c>
      <c r="KTK16" s="27">
        <v>0</v>
      </c>
      <c r="KTL16" s="27">
        <v>0</v>
      </c>
      <c r="KTM16" s="27">
        <v>0</v>
      </c>
      <c r="KTN16" s="27">
        <v>0</v>
      </c>
      <c r="KTO16" s="27">
        <v>0</v>
      </c>
      <c r="KTP16" s="27">
        <v>0</v>
      </c>
      <c r="KTQ16" s="27">
        <v>0</v>
      </c>
      <c r="KTR16" s="27">
        <v>0</v>
      </c>
      <c r="KTS16" s="27">
        <v>0</v>
      </c>
      <c r="KTT16" s="27">
        <v>0</v>
      </c>
      <c r="KTU16" s="27">
        <v>0</v>
      </c>
      <c r="KTV16" s="27">
        <v>0</v>
      </c>
      <c r="KTW16" s="27">
        <v>0</v>
      </c>
      <c r="KTX16" s="27">
        <v>0</v>
      </c>
      <c r="KTY16" s="27">
        <v>0</v>
      </c>
      <c r="KTZ16" s="27">
        <v>0</v>
      </c>
      <c r="KUA16" s="27">
        <v>0</v>
      </c>
      <c r="KUB16" s="27">
        <v>0</v>
      </c>
      <c r="KUC16" s="27">
        <v>0</v>
      </c>
      <c r="KUD16" s="27">
        <v>0</v>
      </c>
      <c r="KUE16" s="27">
        <v>0</v>
      </c>
      <c r="KUF16" s="27">
        <v>0</v>
      </c>
      <c r="KUG16" s="27">
        <v>0</v>
      </c>
      <c r="KUH16" s="27">
        <v>0</v>
      </c>
      <c r="KUI16" s="27">
        <v>0</v>
      </c>
      <c r="KUJ16" s="27">
        <v>0</v>
      </c>
      <c r="KUK16" s="27">
        <v>0</v>
      </c>
      <c r="KUL16" s="27">
        <v>0</v>
      </c>
      <c r="KUM16" s="27">
        <v>0</v>
      </c>
      <c r="KUN16" s="27">
        <v>0</v>
      </c>
      <c r="KUO16" s="27">
        <v>0</v>
      </c>
      <c r="KUP16" s="27">
        <v>0</v>
      </c>
      <c r="KUQ16" s="27">
        <v>0</v>
      </c>
      <c r="KUR16" s="27">
        <v>0</v>
      </c>
      <c r="KUS16" s="27">
        <v>0</v>
      </c>
      <c r="KUT16" s="27">
        <v>0</v>
      </c>
      <c r="KUU16" s="27">
        <v>0</v>
      </c>
      <c r="KUV16" s="27">
        <v>0</v>
      </c>
      <c r="KUW16" s="27">
        <v>0</v>
      </c>
      <c r="KUX16" s="27">
        <v>0</v>
      </c>
      <c r="KUY16" s="27">
        <v>0</v>
      </c>
      <c r="KUZ16" s="27">
        <v>0</v>
      </c>
      <c r="KVA16" s="27">
        <v>0</v>
      </c>
      <c r="KVB16" s="27">
        <v>0</v>
      </c>
      <c r="KVC16" s="27">
        <v>0</v>
      </c>
      <c r="KVD16" s="27">
        <v>0</v>
      </c>
      <c r="KVE16" s="27">
        <v>0</v>
      </c>
      <c r="KVF16" s="27">
        <v>0</v>
      </c>
      <c r="KVG16" s="27">
        <v>0</v>
      </c>
      <c r="KVH16" s="27">
        <v>0</v>
      </c>
      <c r="KVI16" s="27">
        <v>0</v>
      </c>
      <c r="KVJ16" s="27">
        <v>0</v>
      </c>
      <c r="KVK16" s="27">
        <v>0</v>
      </c>
      <c r="KVL16" s="27">
        <v>0</v>
      </c>
      <c r="KVM16" s="27">
        <v>0</v>
      </c>
      <c r="KVN16" s="27">
        <v>0</v>
      </c>
      <c r="KVO16" s="27">
        <v>0</v>
      </c>
      <c r="KVP16" s="27">
        <v>0</v>
      </c>
      <c r="KVQ16" s="27">
        <v>0</v>
      </c>
      <c r="KVR16" s="27">
        <v>0</v>
      </c>
      <c r="KVS16" s="27">
        <v>0</v>
      </c>
      <c r="KVT16" s="27">
        <v>0</v>
      </c>
      <c r="KVU16" s="27">
        <v>0</v>
      </c>
      <c r="KVV16" s="27">
        <v>0</v>
      </c>
      <c r="KVW16" s="27">
        <v>0</v>
      </c>
      <c r="KVX16" s="27">
        <v>0</v>
      </c>
      <c r="KVY16" s="27">
        <v>0</v>
      </c>
      <c r="KVZ16" s="27">
        <v>0</v>
      </c>
      <c r="KWA16" s="27">
        <v>0</v>
      </c>
      <c r="KWB16" s="27">
        <v>0</v>
      </c>
      <c r="KWC16" s="27">
        <v>0</v>
      </c>
      <c r="KWD16" s="27">
        <v>0</v>
      </c>
      <c r="KWE16" s="27">
        <v>0</v>
      </c>
      <c r="KWF16" s="27">
        <v>0</v>
      </c>
      <c r="KWG16" s="27">
        <v>0</v>
      </c>
      <c r="KWH16" s="27">
        <v>0</v>
      </c>
      <c r="KWI16" s="27">
        <v>0</v>
      </c>
      <c r="KWJ16" s="27">
        <v>0</v>
      </c>
      <c r="KWK16" s="27">
        <v>0</v>
      </c>
      <c r="KWL16" s="27">
        <v>0</v>
      </c>
      <c r="KWM16" s="27">
        <v>0</v>
      </c>
      <c r="KWN16" s="27">
        <v>0</v>
      </c>
      <c r="KWO16" s="27">
        <v>0</v>
      </c>
      <c r="KWP16" s="27">
        <v>0</v>
      </c>
      <c r="KWQ16" s="27">
        <v>0</v>
      </c>
      <c r="KWR16" s="27">
        <v>0</v>
      </c>
      <c r="KWS16" s="27">
        <v>0</v>
      </c>
      <c r="KWT16" s="27">
        <v>0</v>
      </c>
      <c r="KWU16" s="27">
        <v>0</v>
      </c>
      <c r="KWV16" s="27">
        <v>0</v>
      </c>
      <c r="KWW16" s="27">
        <v>0</v>
      </c>
      <c r="KWX16" s="27">
        <v>0</v>
      </c>
      <c r="KWY16" s="27">
        <v>0</v>
      </c>
      <c r="KWZ16" s="27">
        <v>0</v>
      </c>
      <c r="KXA16" s="27">
        <v>0</v>
      </c>
      <c r="KXB16" s="27">
        <v>0</v>
      </c>
      <c r="KXC16" s="27">
        <v>0</v>
      </c>
      <c r="KXD16" s="27">
        <v>0</v>
      </c>
      <c r="KXE16" s="27">
        <v>0</v>
      </c>
      <c r="KXF16" s="27">
        <v>0</v>
      </c>
      <c r="KXG16" s="27">
        <v>0</v>
      </c>
      <c r="KXH16" s="27">
        <v>0</v>
      </c>
      <c r="KXI16" s="27">
        <v>0</v>
      </c>
      <c r="KXJ16" s="27">
        <v>0</v>
      </c>
      <c r="KXK16" s="27">
        <v>0</v>
      </c>
      <c r="KXL16" s="27">
        <v>0</v>
      </c>
      <c r="KXM16" s="27">
        <v>0</v>
      </c>
      <c r="KXN16" s="27">
        <v>0</v>
      </c>
      <c r="KXO16" s="27">
        <v>0</v>
      </c>
      <c r="KXP16" s="27">
        <v>0</v>
      </c>
      <c r="KXQ16" s="27">
        <v>0</v>
      </c>
      <c r="KXR16" s="27">
        <v>0</v>
      </c>
      <c r="KXS16" s="27">
        <v>0</v>
      </c>
      <c r="KXT16" s="27">
        <v>0</v>
      </c>
      <c r="KXU16" s="27">
        <v>0</v>
      </c>
      <c r="KXV16" s="27">
        <v>0</v>
      </c>
      <c r="KXW16" s="27">
        <v>0</v>
      </c>
      <c r="KXX16" s="27">
        <v>0</v>
      </c>
      <c r="KXY16" s="27">
        <v>0</v>
      </c>
      <c r="KXZ16" s="27">
        <v>0</v>
      </c>
      <c r="KYA16" s="27">
        <v>0</v>
      </c>
      <c r="KYB16" s="27">
        <v>0</v>
      </c>
      <c r="KYC16" s="27">
        <v>0</v>
      </c>
      <c r="KYD16" s="27">
        <v>0</v>
      </c>
      <c r="KYE16" s="27">
        <v>0</v>
      </c>
      <c r="KYF16" s="27">
        <v>0</v>
      </c>
      <c r="KYG16" s="27">
        <v>0</v>
      </c>
      <c r="KYH16" s="27">
        <v>0</v>
      </c>
      <c r="KYI16" s="27">
        <v>0</v>
      </c>
      <c r="KYJ16" s="27">
        <v>0</v>
      </c>
      <c r="KYK16" s="27">
        <v>0</v>
      </c>
      <c r="KYL16" s="27">
        <v>0</v>
      </c>
      <c r="KYM16" s="27">
        <v>0</v>
      </c>
      <c r="KYN16" s="27">
        <v>0</v>
      </c>
      <c r="KYO16" s="27">
        <v>0</v>
      </c>
      <c r="KYP16" s="27">
        <v>0</v>
      </c>
      <c r="KYQ16" s="27">
        <v>0</v>
      </c>
      <c r="KYR16" s="27">
        <v>0</v>
      </c>
      <c r="KYS16" s="27">
        <v>0</v>
      </c>
      <c r="KYT16" s="27">
        <v>0</v>
      </c>
      <c r="KYU16" s="27">
        <v>0</v>
      </c>
      <c r="KYV16" s="27">
        <v>0</v>
      </c>
      <c r="KYW16" s="27">
        <v>0</v>
      </c>
      <c r="KYX16" s="27">
        <v>0</v>
      </c>
      <c r="KYY16" s="27">
        <v>0</v>
      </c>
      <c r="KYZ16" s="27">
        <v>0</v>
      </c>
      <c r="KZA16" s="27">
        <v>0</v>
      </c>
      <c r="KZB16" s="27">
        <v>0</v>
      </c>
      <c r="KZC16" s="27">
        <v>0</v>
      </c>
      <c r="KZD16" s="27">
        <v>0</v>
      </c>
      <c r="KZE16" s="27">
        <v>0</v>
      </c>
      <c r="KZF16" s="27">
        <v>0</v>
      </c>
      <c r="KZG16" s="27">
        <v>0</v>
      </c>
      <c r="KZH16" s="27">
        <v>0</v>
      </c>
      <c r="KZI16" s="27">
        <v>0</v>
      </c>
      <c r="KZJ16" s="27">
        <v>0</v>
      </c>
      <c r="KZK16" s="27">
        <v>0</v>
      </c>
      <c r="KZL16" s="27">
        <v>0</v>
      </c>
      <c r="KZM16" s="27">
        <v>0</v>
      </c>
      <c r="KZN16" s="27">
        <v>0</v>
      </c>
      <c r="KZO16" s="27">
        <v>0</v>
      </c>
      <c r="KZP16" s="27">
        <v>0</v>
      </c>
      <c r="KZQ16" s="27">
        <v>0</v>
      </c>
      <c r="KZR16" s="27">
        <v>0</v>
      </c>
      <c r="KZS16" s="27">
        <v>0</v>
      </c>
      <c r="KZT16" s="27">
        <v>0</v>
      </c>
      <c r="KZU16" s="27">
        <v>0</v>
      </c>
      <c r="KZV16" s="27">
        <v>0</v>
      </c>
      <c r="KZW16" s="27">
        <v>0</v>
      </c>
      <c r="KZX16" s="27">
        <v>0</v>
      </c>
      <c r="KZY16" s="27">
        <v>0</v>
      </c>
      <c r="KZZ16" s="27">
        <v>0</v>
      </c>
      <c r="LAA16" s="27">
        <v>0</v>
      </c>
      <c r="LAB16" s="27">
        <v>0</v>
      </c>
      <c r="LAC16" s="27">
        <v>0</v>
      </c>
      <c r="LAD16" s="27">
        <v>0</v>
      </c>
      <c r="LAE16" s="27">
        <v>0</v>
      </c>
      <c r="LAF16" s="27">
        <v>0</v>
      </c>
      <c r="LAG16" s="27">
        <v>0</v>
      </c>
      <c r="LAH16" s="27">
        <v>0</v>
      </c>
      <c r="LAI16" s="27">
        <v>0</v>
      </c>
      <c r="LAJ16" s="27">
        <v>0</v>
      </c>
      <c r="LAK16" s="27">
        <v>0</v>
      </c>
      <c r="LAL16" s="27">
        <v>0</v>
      </c>
      <c r="LAM16" s="27">
        <v>0</v>
      </c>
      <c r="LAN16" s="27">
        <v>0</v>
      </c>
      <c r="LAO16" s="27">
        <v>0</v>
      </c>
      <c r="LAP16" s="27">
        <v>0</v>
      </c>
      <c r="LAQ16" s="27">
        <v>0</v>
      </c>
      <c r="LAR16" s="27">
        <v>0</v>
      </c>
      <c r="LAS16" s="27">
        <v>0</v>
      </c>
      <c r="LAT16" s="27">
        <v>0</v>
      </c>
      <c r="LAU16" s="27">
        <v>0</v>
      </c>
      <c r="LAV16" s="27">
        <v>0</v>
      </c>
      <c r="LAW16" s="27">
        <v>0</v>
      </c>
      <c r="LAX16" s="27">
        <v>0</v>
      </c>
      <c r="LAY16" s="27">
        <v>0</v>
      </c>
      <c r="LAZ16" s="27">
        <v>0</v>
      </c>
      <c r="LBA16" s="27">
        <v>0</v>
      </c>
      <c r="LBB16" s="27">
        <v>0</v>
      </c>
      <c r="LBC16" s="27">
        <v>0</v>
      </c>
      <c r="LBD16" s="27">
        <v>0</v>
      </c>
      <c r="LBE16" s="27">
        <v>0</v>
      </c>
      <c r="LBF16" s="27">
        <v>0</v>
      </c>
      <c r="LBG16" s="27">
        <v>0</v>
      </c>
      <c r="LBH16" s="27">
        <v>0</v>
      </c>
      <c r="LBI16" s="27">
        <v>0</v>
      </c>
      <c r="LBJ16" s="27">
        <v>0</v>
      </c>
      <c r="LBK16" s="27">
        <v>0</v>
      </c>
      <c r="LBL16" s="27">
        <v>0</v>
      </c>
      <c r="LBM16" s="27">
        <v>0</v>
      </c>
      <c r="LBN16" s="27">
        <v>0</v>
      </c>
      <c r="LBO16" s="27">
        <v>0</v>
      </c>
      <c r="LBP16" s="27">
        <v>0</v>
      </c>
      <c r="LBQ16" s="27">
        <v>0</v>
      </c>
      <c r="LBR16" s="27">
        <v>0</v>
      </c>
      <c r="LBS16" s="27">
        <v>0</v>
      </c>
      <c r="LBT16" s="27">
        <v>0</v>
      </c>
      <c r="LBU16" s="27">
        <v>0</v>
      </c>
      <c r="LBV16" s="27">
        <v>0</v>
      </c>
      <c r="LBW16" s="27">
        <v>0</v>
      </c>
      <c r="LBX16" s="27">
        <v>0</v>
      </c>
      <c r="LBY16" s="27">
        <v>0</v>
      </c>
      <c r="LBZ16" s="27">
        <v>0</v>
      </c>
      <c r="LCA16" s="27">
        <v>0</v>
      </c>
      <c r="LCB16" s="27">
        <v>0</v>
      </c>
      <c r="LCC16" s="27">
        <v>0</v>
      </c>
      <c r="LCD16" s="27">
        <v>0</v>
      </c>
      <c r="LCE16" s="27">
        <v>0</v>
      </c>
      <c r="LCF16" s="27">
        <v>0</v>
      </c>
      <c r="LCG16" s="27">
        <v>0</v>
      </c>
      <c r="LCH16" s="27">
        <v>0</v>
      </c>
      <c r="LCI16" s="27">
        <v>0</v>
      </c>
      <c r="LCJ16" s="27">
        <v>0</v>
      </c>
      <c r="LCK16" s="27">
        <v>0</v>
      </c>
      <c r="LCL16" s="27">
        <v>0</v>
      </c>
      <c r="LCM16" s="27">
        <v>0</v>
      </c>
      <c r="LCN16" s="27">
        <v>0</v>
      </c>
      <c r="LCO16" s="27">
        <v>0</v>
      </c>
      <c r="LCP16" s="27">
        <v>0</v>
      </c>
      <c r="LCQ16" s="27">
        <v>0</v>
      </c>
      <c r="LCR16" s="27">
        <v>0</v>
      </c>
      <c r="LCS16" s="27">
        <v>0</v>
      </c>
      <c r="LCT16" s="27">
        <v>0</v>
      </c>
      <c r="LCU16" s="27">
        <v>0</v>
      </c>
      <c r="LCV16" s="27">
        <v>0</v>
      </c>
      <c r="LCW16" s="27">
        <v>0</v>
      </c>
      <c r="LCX16" s="27">
        <v>0</v>
      </c>
      <c r="LCY16" s="27">
        <v>0</v>
      </c>
      <c r="LCZ16" s="27">
        <v>0</v>
      </c>
      <c r="LDA16" s="27">
        <v>0</v>
      </c>
      <c r="LDB16" s="27">
        <v>0</v>
      </c>
      <c r="LDC16" s="27">
        <v>0</v>
      </c>
      <c r="LDD16" s="27">
        <v>0</v>
      </c>
      <c r="LDE16" s="27">
        <v>0</v>
      </c>
      <c r="LDF16" s="27">
        <v>0</v>
      </c>
      <c r="LDG16" s="27">
        <v>0</v>
      </c>
      <c r="LDH16" s="27">
        <v>0</v>
      </c>
      <c r="LDI16" s="27">
        <v>0</v>
      </c>
      <c r="LDJ16" s="27">
        <v>0</v>
      </c>
      <c r="LDK16" s="27">
        <v>0</v>
      </c>
      <c r="LDL16" s="27">
        <v>0</v>
      </c>
      <c r="LDM16" s="27">
        <v>0</v>
      </c>
      <c r="LDN16" s="27">
        <v>0</v>
      </c>
      <c r="LDO16" s="27">
        <v>0</v>
      </c>
      <c r="LDP16" s="27">
        <v>0</v>
      </c>
      <c r="LDQ16" s="27">
        <v>0</v>
      </c>
      <c r="LDR16" s="27">
        <v>0</v>
      </c>
      <c r="LDS16" s="27">
        <v>0</v>
      </c>
      <c r="LDT16" s="27">
        <v>0</v>
      </c>
      <c r="LDU16" s="27">
        <v>0</v>
      </c>
      <c r="LDV16" s="27">
        <v>0</v>
      </c>
      <c r="LDW16" s="27">
        <v>0</v>
      </c>
      <c r="LDX16" s="27">
        <v>0</v>
      </c>
      <c r="LDY16" s="27">
        <v>0</v>
      </c>
      <c r="LDZ16" s="27">
        <v>0</v>
      </c>
      <c r="LEA16" s="27">
        <v>0</v>
      </c>
      <c r="LEB16" s="27">
        <v>0</v>
      </c>
      <c r="LEC16" s="27">
        <v>0</v>
      </c>
      <c r="LED16" s="27">
        <v>0</v>
      </c>
      <c r="LEE16" s="27">
        <v>0</v>
      </c>
      <c r="LEF16" s="27">
        <v>0</v>
      </c>
      <c r="LEG16" s="27">
        <v>0</v>
      </c>
      <c r="LEH16" s="27">
        <v>0</v>
      </c>
      <c r="LEI16" s="27">
        <v>0</v>
      </c>
      <c r="LEJ16" s="27">
        <v>0</v>
      </c>
      <c r="LEK16" s="27">
        <v>0</v>
      </c>
      <c r="LEL16" s="27">
        <v>0</v>
      </c>
      <c r="LEM16" s="27">
        <v>0</v>
      </c>
      <c r="LEN16" s="27">
        <v>0</v>
      </c>
      <c r="LEO16" s="27">
        <v>0</v>
      </c>
      <c r="LEP16" s="27">
        <v>0</v>
      </c>
      <c r="LEQ16" s="27">
        <v>0</v>
      </c>
      <c r="LER16" s="27">
        <v>0</v>
      </c>
      <c r="LES16" s="27">
        <v>0</v>
      </c>
      <c r="LET16" s="27">
        <v>0</v>
      </c>
      <c r="LEU16" s="27">
        <v>0</v>
      </c>
      <c r="LEV16" s="27">
        <v>0</v>
      </c>
      <c r="LEW16" s="27">
        <v>0</v>
      </c>
      <c r="LEX16" s="27">
        <v>0</v>
      </c>
      <c r="LEY16" s="27">
        <v>0</v>
      </c>
      <c r="LEZ16" s="27">
        <v>0</v>
      </c>
      <c r="LFA16" s="27">
        <v>0</v>
      </c>
      <c r="LFB16" s="27">
        <v>0</v>
      </c>
      <c r="LFC16" s="27">
        <v>0</v>
      </c>
      <c r="LFD16" s="27">
        <v>0</v>
      </c>
      <c r="LFE16" s="27">
        <v>0</v>
      </c>
      <c r="LFF16" s="27">
        <v>0</v>
      </c>
      <c r="LFG16" s="27">
        <v>0</v>
      </c>
      <c r="LFH16" s="27">
        <v>0</v>
      </c>
      <c r="LFI16" s="27">
        <v>0</v>
      </c>
      <c r="LFJ16" s="27">
        <v>0</v>
      </c>
      <c r="LFK16" s="27">
        <v>0</v>
      </c>
      <c r="LFL16" s="27">
        <v>0</v>
      </c>
      <c r="LFM16" s="27">
        <v>0</v>
      </c>
      <c r="LFN16" s="27">
        <v>0</v>
      </c>
      <c r="LFO16" s="27">
        <v>0</v>
      </c>
      <c r="LFP16" s="27">
        <v>0</v>
      </c>
      <c r="LFQ16" s="27">
        <v>0</v>
      </c>
      <c r="LFR16" s="27">
        <v>0</v>
      </c>
      <c r="LFS16" s="27">
        <v>0</v>
      </c>
      <c r="LFT16" s="27">
        <v>0</v>
      </c>
      <c r="LFU16" s="27">
        <v>0</v>
      </c>
      <c r="LFV16" s="27">
        <v>0</v>
      </c>
      <c r="LFW16" s="27">
        <v>0</v>
      </c>
      <c r="LFX16" s="27">
        <v>0</v>
      </c>
      <c r="LFY16" s="27">
        <v>0</v>
      </c>
      <c r="LFZ16" s="27">
        <v>0</v>
      </c>
      <c r="LGA16" s="27">
        <v>0</v>
      </c>
      <c r="LGB16" s="27">
        <v>0</v>
      </c>
      <c r="LGC16" s="27">
        <v>0</v>
      </c>
      <c r="LGD16" s="27">
        <v>0</v>
      </c>
      <c r="LGE16" s="27">
        <v>0</v>
      </c>
      <c r="LGF16" s="27">
        <v>0</v>
      </c>
      <c r="LGG16" s="27">
        <v>0</v>
      </c>
      <c r="LGH16" s="27">
        <v>0</v>
      </c>
      <c r="LGI16" s="27">
        <v>0</v>
      </c>
      <c r="LGJ16" s="27">
        <v>0</v>
      </c>
      <c r="LGK16" s="27">
        <v>0</v>
      </c>
      <c r="LGL16" s="27">
        <v>0</v>
      </c>
      <c r="LGM16" s="27">
        <v>0</v>
      </c>
      <c r="LGN16" s="27">
        <v>0</v>
      </c>
      <c r="LGO16" s="27">
        <v>0</v>
      </c>
      <c r="LGP16" s="27">
        <v>0</v>
      </c>
      <c r="LGQ16" s="27">
        <v>0</v>
      </c>
      <c r="LGR16" s="27">
        <v>0</v>
      </c>
      <c r="LGS16" s="27">
        <v>0</v>
      </c>
      <c r="LGT16" s="27">
        <v>0</v>
      </c>
      <c r="LGU16" s="27">
        <v>0</v>
      </c>
      <c r="LGV16" s="27">
        <v>0</v>
      </c>
      <c r="LGW16" s="27">
        <v>0</v>
      </c>
      <c r="LGX16" s="27">
        <v>0</v>
      </c>
      <c r="LGY16" s="27">
        <v>0</v>
      </c>
      <c r="LGZ16" s="27">
        <v>0</v>
      </c>
      <c r="LHA16" s="27">
        <v>0</v>
      </c>
      <c r="LHB16" s="27">
        <v>0</v>
      </c>
      <c r="LHC16" s="27">
        <v>0</v>
      </c>
      <c r="LHD16" s="27">
        <v>0</v>
      </c>
      <c r="LHE16" s="27">
        <v>0</v>
      </c>
      <c r="LHF16" s="27">
        <v>0</v>
      </c>
      <c r="LHG16" s="27">
        <v>0</v>
      </c>
      <c r="LHH16" s="27">
        <v>0</v>
      </c>
      <c r="LHI16" s="27">
        <v>0</v>
      </c>
      <c r="LHJ16" s="27">
        <v>0</v>
      </c>
      <c r="LHK16" s="27">
        <v>0</v>
      </c>
      <c r="LHL16" s="27">
        <v>0</v>
      </c>
      <c r="LHM16" s="27">
        <v>0</v>
      </c>
      <c r="LHN16" s="27">
        <v>0</v>
      </c>
      <c r="LHO16" s="27">
        <v>0</v>
      </c>
      <c r="LHP16" s="27">
        <v>0</v>
      </c>
      <c r="LHQ16" s="27">
        <v>0</v>
      </c>
      <c r="LHR16" s="27">
        <v>0</v>
      </c>
      <c r="LHS16" s="27">
        <v>0</v>
      </c>
      <c r="LHT16" s="27">
        <v>0</v>
      </c>
      <c r="LHU16" s="27">
        <v>0</v>
      </c>
      <c r="LHV16" s="27">
        <v>0</v>
      </c>
      <c r="LHW16" s="27">
        <v>0</v>
      </c>
      <c r="LHX16" s="27">
        <v>0</v>
      </c>
      <c r="LHY16" s="27">
        <v>0</v>
      </c>
      <c r="LHZ16" s="27">
        <v>0</v>
      </c>
      <c r="LIA16" s="27">
        <v>0</v>
      </c>
      <c r="LIB16" s="27">
        <v>0</v>
      </c>
      <c r="LIC16" s="27">
        <v>0</v>
      </c>
      <c r="LID16" s="27">
        <v>0</v>
      </c>
      <c r="LIE16" s="27">
        <v>0</v>
      </c>
      <c r="LIF16" s="27">
        <v>0</v>
      </c>
      <c r="LIG16" s="27">
        <v>0</v>
      </c>
      <c r="LIH16" s="27">
        <v>0</v>
      </c>
      <c r="LII16" s="27">
        <v>0</v>
      </c>
      <c r="LIJ16" s="27">
        <v>0</v>
      </c>
      <c r="LIK16" s="27">
        <v>0</v>
      </c>
      <c r="LIL16" s="27">
        <v>0</v>
      </c>
      <c r="LIM16" s="27">
        <v>0</v>
      </c>
      <c r="LIN16" s="27">
        <v>0</v>
      </c>
      <c r="LIO16" s="27">
        <v>0</v>
      </c>
      <c r="LIP16" s="27">
        <v>0</v>
      </c>
      <c r="LIQ16" s="27">
        <v>0</v>
      </c>
      <c r="LIR16" s="27">
        <v>0</v>
      </c>
      <c r="LIS16" s="27">
        <v>0</v>
      </c>
      <c r="LIT16" s="27">
        <v>0</v>
      </c>
      <c r="LIU16" s="27">
        <v>0</v>
      </c>
      <c r="LIV16" s="27">
        <v>0</v>
      </c>
      <c r="LIW16" s="27">
        <v>0</v>
      </c>
      <c r="LIX16" s="27">
        <v>0</v>
      </c>
      <c r="LIY16" s="27">
        <v>0</v>
      </c>
      <c r="LIZ16" s="27">
        <v>0</v>
      </c>
      <c r="LJA16" s="27">
        <v>0</v>
      </c>
      <c r="LJB16" s="27">
        <v>0</v>
      </c>
      <c r="LJC16" s="27">
        <v>0</v>
      </c>
      <c r="LJD16" s="27">
        <v>0</v>
      </c>
      <c r="LJE16" s="27">
        <v>0</v>
      </c>
      <c r="LJF16" s="27">
        <v>0</v>
      </c>
      <c r="LJG16" s="27">
        <v>0</v>
      </c>
      <c r="LJH16" s="27">
        <v>0</v>
      </c>
      <c r="LJI16" s="27">
        <v>0</v>
      </c>
      <c r="LJJ16" s="27">
        <v>0</v>
      </c>
      <c r="LJK16" s="27">
        <v>0</v>
      </c>
      <c r="LJL16" s="27">
        <v>0</v>
      </c>
      <c r="LJM16" s="27">
        <v>0</v>
      </c>
      <c r="LJN16" s="27">
        <v>0</v>
      </c>
      <c r="LJO16" s="27">
        <v>0</v>
      </c>
      <c r="LJP16" s="27">
        <v>0</v>
      </c>
      <c r="LJQ16" s="27">
        <v>0</v>
      </c>
      <c r="LJR16" s="27">
        <v>0</v>
      </c>
      <c r="LJS16" s="27">
        <v>0</v>
      </c>
      <c r="LJT16" s="27">
        <v>0</v>
      </c>
      <c r="LJU16" s="27">
        <v>0</v>
      </c>
      <c r="LJV16" s="27">
        <v>0</v>
      </c>
      <c r="LJW16" s="27">
        <v>0</v>
      </c>
      <c r="LJX16" s="27">
        <v>0</v>
      </c>
      <c r="LJY16" s="27">
        <v>0</v>
      </c>
      <c r="LJZ16" s="27">
        <v>0</v>
      </c>
      <c r="LKA16" s="27">
        <v>0</v>
      </c>
      <c r="LKB16" s="27">
        <v>0</v>
      </c>
      <c r="LKC16" s="27">
        <v>0</v>
      </c>
      <c r="LKD16" s="27">
        <v>0</v>
      </c>
      <c r="LKE16" s="27">
        <v>0</v>
      </c>
      <c r="LKF16" s="27">
        <v>0</v>
      </c>
      <c r="LKG16" s="27">
        <v>0</v>
      </c>
      <c r="LKH16" s="27">
        <v>0</v>
      </c>
      <c r="LKI16" s="27">
        <v>0</v>
      </c>
      <c r="LKJ16" s="27">
        <v>0</v>
      </c>
      <c r="LKK16" s="27">
        <v>0</v>
      </c>
      <c r="LKL16" s="27">
        <v>0</v>
      </c>
      <c r="LKM16" s="27">
        <v>0</v>
      </c>
      <c r="LKN16" s="27">
        <v>0</v>
      </c>
      <c r="LKO16" s="27">
        <v>0</v>
      </c>
      <c r="LKP16" s="27">
        <v>0</v>
      </c>
      <c r="LKQ16" s="27">
        <v>0</v>
      </c>
      <c r="LKR16" s="27">
        <v>0</v>
      </c>
      <c r="LKS16" s="27">
        <v>0</v>
      </c>
      <c r="LKT16" s="27">
        <v>0</v>
      </c>
      <c r="LKU16" s="27">
        <v>0</v>
      </c>
      <c r="LKV16" s="27">
        <v>0</v>
      </c>
      <c r="LKW16" s="27">
        <v>0</v>
      </c>
      <c r="LKX16" s="27">
        <v>0</v>
      </c>
      <c r="LKY16" s="27">
        <v>0</v>
      </c>
      <c r="LKZ16" s="27">
        <v>0</v>
      </c>
      <c r="LLA16" s="27">
        <v>0</v>
      </c>
      <c r="LLB16" s="27">
        <v>0</v>
      </c>
      <c r="LLC16" s="27">
        <v>0</v>
      </c>
      <c r="LLD16" s="27">
        <v>0</v>
      </c>
      <c r="LLE16" s="27">
        <v>0</v>
      </c>
      <c r="LLF16" s="27">
        <v>0</v>
      </c>
      <c r="LLG16" s="27">
        <v>0</v>
      </c>
      <c r="LLH16" s="27">
        <v>0</v>
      </c>
      <c r="LLI16" s="27">
        <v>0</v>
      </c>
      <c r="LLJ16" s="27">
        <v>0</v>
      </c>
      <c r="LLK16" s="27">
        <v>0</v>
      </c>
      <c r="LLL16" s="27">
        <v>0</v>
      </c>
      <c r="LLM16" s="27">
        <v>0</v>
      </c>
      <c r="LLN16" s="27">
        <v>0</v>
      </c>
      <c r="LLO16" s="27">
        <v>0</v>
      </c>
      <c r="LLP16" s="27">
        <v>0</v>
      </c>
      <c r="LLQ16" s="27">
        <v>0</v>
      </c>
      <c r="LLR16" s="27">
        <v>0</v>
      </c>
      <c r="LLS16" s="27">
        <v>0</v>
      </c>
      <c r="LLT16" s="27">
        <v>0</v>
      </c>
      <c r="LLU16" s="27">
        <v>0</v>
      </c>
      <c r="LLV16" s="27">
        <v>0</v>
      </c>
      <c r="LLW16" s="27">
        <v>0</v>
      </c>
      <c r="LLX16" s="27">
        <v>0</v>
      </c>
      <c r="LLY16" s="27">
        <v>0</v>
      </c>
      <c r="LLZ16" s="27">
        <v>0</v>
      </c>
      <c r="LMA16" s="27">
        <v>0</v>
      </c>
      <c r="LMB16" s="27">
        <v>0</v>
      </c>
      <c r="LMC16" s="27">
        <v>0</v>
      </c>
      <c r="LMD16" s="27">
        <v>0</v>
      </c>
      <c r="LME16" s="27">
        <v>0</v>
      </c>
      <c r="LMF16" s="27">
        <v>0</v>
      </c>
      <c r="LMG16" s="27">
        <v>0</v>
      </c>
      <c r="LMH16" s="27">
        <v>0</v>
      </c>
      <c r="LMI16" s="27">
        <v>0</v>
      </c>
      <c r="LMJ16" s="27">
        <v>0</v>
      </c>
      <c r="LMK16" s="27">
        <v>0</v>
      </c>
      <c r="LML16" s="27">
        <v>0</v>
      </c>
      <c r="LMM16" s="27">
        <v>0</v>
      </c>
      <c r="LMN16" s="27">
        <v>0</v>
      </c>
      <c r="LMO16" s="27">
        <v>0</v>
      </c>
      <c r="LMP16" s="27">
        <v>0</v>
      </c>
      <c r="LMQ16" s="27">
        <v>0</v>
      </c>
      <c r="LMR16" s="27">
        <v>0</v>
      </c>
      <c r="LMS16" s="27">
        <v>0</v>
      </c>
      <c r="LMT16" s="27">
        <v>0</v>
      </c>
      <c r="LMU16" s="27">
        <v>0</v>
      </c>
      <c r="LMV16" s="27">
        <v>0</v>
      </c>
      <c r="LMW16" s="27">
        <v>0</v>
      </c>
      <c r="LMX16" s="27">
        <v>0</v>
      </c>
      <c r="LMY16" s="27">
        <v>0</v>
      </c>
      <c r="LMZ16" s="27">
        <v>0</v>
      </c>
      <c r="LNA16" s="27">
        <v>0</v>
      </c>
      <c r="LNB16" s="27">
        <v>0</v>
      </c>
      <c r="LNC16" s="27">
        <v>0</v>
      </c>
      <c r="LND16" s="27">
        <v>0</v>
      </c>
      <c r="LNE16" s="27">
        <v>0</v>
      </c>
      <c r="LNF16" s="27">
        <v>0</v>
      </c>
      <c r="LNG16" s="27">
        <v>0</v>
      </c>
      <c r="LNH16" s="27">
        <v>0</v>
      </c>
      <c r="LNI16" s="27">
        <v>0</v>
      </c>
      <c r="LNJ16" s="27">
        <v>0</v>
      </c>
      <c r="LNK16" s="27">
        <v>0</v>
      </c>
      <c r="LNL16" s="27">
        <v>0</v>
      </c>
      <c r="LNM16" s="27">
        <v>0</v>
      </c>
      <c r="LNN16" s="27">
        <v>0</v>
      </c>
      <c r="LNO16" s="27">
        <v>0</v>
      </c>
      <c r="LNP16" s="27">
        <v>0</v>
      </c>
      <c r="LNQ16" s="27">
        <v>0</v>
      </c>
      <c r="LNR16" s="27">
        <v>0</v>
      </c>
      <c r="LNS16" s="27">
        <v>0</v>
      </c>
      <c r="LNT16" s="27">
        <v>0</v>
      </c>
      <c r="LNU16" s="27">
        <v>0</v>
      </c>
      <c r="LNV16" s="27">
        <v>0</v>
      </c>
      <c r="LNW16" s="27">
        <v>0</v>
      </c>
      <c r="LNX16" s="27">
        <v>0</v>
      </c>
      <c r="LNY16" s="27">
        <v>0</v>
      </c>
      <c r="LNZ16" s="27">
        <v>0</v>
      </c>
      <c r="LOA16" s="27">
        <v>0</v>
      </c>
      <c r="LOB16" s="27">
        <v>0</v>
      </c>
      <c r="LOC16" s="27">
        <v>0</v>
      </c>
      <c r="LOD16" s="27">
        <v>0</v>
      </c>
      <c r="LOE16" s="27">
        <v>0</v>
      </c>
      <c r="LOF16" s="27">
        <v>0</v>
      </c>
      <c r="LOG16" s="27">
        <v>0</v>
      </c>
      <c r="LOH16" s="27">
        <v>0</v>
      </c>
      <c r="LOI16" s="27">
        <v>0</v>
      </c>
      <c r="LOJ16" s="27">
        <v>0</v>
      </c>
      <c r="LOK16" s="27">
        <v>0</v>
      </c>
      <c r="LOL16" s="27">
        <v>0</v>
      </c>
      <c r="LOM16" s="27">
        <v>0</v>
      </c>
      <c r="LON16" s="27">
        <v>0</v>
      </c>
      <c r="LOO16" s="27">
        <v>0</v>
      </c>
      <c r="LOP16" s="27">
        <v>0</v>
      </c>
      <c r="LOQ16" s="27">
        <v>0</v>
      </c>
      <c r="LOR16" s="27">
        <v>0</v>
      </c>
      <c r="LOS16" s="27">
        <v>0</v>
      </c>
      <c r="LOT16" s="27">
        <v>0</v>
      </c>
      <c r="LOU16" s="27">
        <v>0</v>
      </c>
      <c r="LOV16" s="27">
        <v>0</v>
      </c>
      <c r="LOW16" s="27">
        <v>0</v>
      </c>
      <c r="LOX16" s="27">
        <v>0</v>
      </c>
      <c r="LOY16" s="27">
        <v>0</v>
      </c>
      <c r="LOZ16" s="27">
        <v>0</v>
      </c>
      <c r="LPA16" s="27">
        <v>0</v>
      </c>
      <c r="LPB16" s="27">
        <v>0</v>
      </c>
      <c r="LPC16" s="27">
        <v>0</v>
      </c>
      <c r="LPD16" s="27">
        <v>0</v>
      </c>
      <c r="LPE16" s="27">
        <v>0</v>
      </c>
      <c r="LPF16" s="27">
        <v>0</v>
      </c>
      <c r="LPG16" s="27">
        <v>0</v>
      </c>
      <c r="LPH16" s="27">
        <v>0</v>
      </c>
      <c r="LPI16" s="27">
        <v>0</v>
      </c>
      <c r="LPJ16" s="27">
        <v>0</v>
      </c>
      <c r="LPK16" s="27">
        <v>0</v>
      </c>
      <c r="LPL16" s="27">
        <v>0</v>
      </c>
      <c r="LPM16" s="27">
        <v>0</v>
      </c>
      <c r="LPN16" s="27">
        <v>0</v>
      </c>
      <c r="LPO16" s="27">
        <v>0</v>
      </c>
      <c r="LPP16" s="27">
        <v>0</v>
      </c>
      <c r="LPQ16" s="27">
        <v>0</v>
      </c>
      <c r="LPR16" s="27">
        <v>0</v>
      </c>
      <c r="LPS16" s="27">
        <v>0</v>
      </c>
      <c r="LPT16" s="27">
        <v>0</v>
      </c>
      <c r="LPU16" s="27">
        <v>0</v>
      </c>
      <c r="LPV16" s="27">
        <v>0</v>
      </c>
      <c r="LPW16" s="27">
        <v>0</v>
      </c>
      <c r="LPX16" s="27">
        <v>0</v>
      </c>
      <c r="LPY16" s="27">
        <v>0</v>
      </c>
      <c r="LPZ16" s="27">
        <v>0</v>
      </c>
      <c r="LQA16" s="27">
        <v>0</v>
      </c>
      <c r="LQB16" s="27">
        <v>0</v>
      </c>
      <c r="LQC16" s="27">
        <v>0</v>
      </c>
      <c r="LQD16" s="27">
        <v>0</v>
      </c>
      <c r="LQE16" s="27">
        <v>0</v>
      </c>
      <c r="LQF16" s="27">
        <v>0</v>
      </c>
      <c r="LQG16" s="27">
        <v>0</v>
      </c>
      <c r="LQH16" s="27">
        <v>0</v>
      </c>
      <c r="LQI16" s="27">
        <v>0</v>
      </c>
      <c r="LQJ16" s="27">
        <v>0</v>
      </c>
      <c r="LQK16" s="27">
        <v>0</v>
      </c>
      <c r="LQL16" s="27">
        <v>0</v>
      </c>
      <c r="LQM16" s="27">
        <v>0</v>
      </c>
      <c r="LQN16" s="27">
        <v>0</v>
      </c>
      <c r="LQO16" s="27">
        <v>0</v>
      </c>
      <c r="LQP16" s="27">
        <v>0</v>
      </c>
      <c r="LQQ16" s="27">
        <v>0</v>
      </c>
      <c r="LQR16" s="27">
        <v>0</v>
      </c>
      <c r="LQS16" s="27">
        <v>0</v>
      </c>
      <c r="LQT16" s="27">
        <v>0</v>
      </c>
      <c r="LQU16" s="27">
        <v>0</v>
      </c>
      <c r="LQV16" s="27">
        <v>0</v>
      </c>
      <c r="LQW16" s="27">
        <v>0</v>
      </c>
      <c r="LQX16" s="27">
        <v>0</v>
      </c>
      <c r="LQY16" s="27">
        <v>0</v>
      </c>
      <c r="LQZ16" s="27">
        <v>0</v>
      </c>
      <c r="LRA16" s="27">
        <v>0</v>
      </c>
      <c r="LRB16" s="27">
        <v>0</v>
      </c>
      <c r="LRC16" s="27">
        <v>0</v>
      </c>
      <c r="LRD16" s="27">
        <v>0</v>
      </c>
      <c r="LRE16" s="27">
        <v>0</v>
      </c>
      <c r="LRF16" s="27">
        <v>0</v>
      </c>
      <c r="LRG16" s="27">
        <v>0</v>
      </c>
      <c r="LRH16" s="27">
        <v>0</v>
      </c>
      <c r="LRI16" s="27">
        <v>0</v>
      </c>
      <c r="LRJ16" s="27">
        <v>0</v>
      </c>
      <c r="LRK16" s="27">
        <v>0</v>
      </c>
      <c r="LRL16" s="27">
        <v>0</v>
      </c>
      <c r="LRM16" s="27">
        <v>0</v>
      </c>
      <c r="LRN16" s="27">
        <v>0</v>
      </c>
      <c r="LRO16" s="27">
        <v>0</v>
      </c>
      <c r="LRP16" s="27">
        <v>0</v>
      </c>
      <c r="LRQ16" s="27">
        <v>0</v>
      </c>
      <c r="LRR16" s="27">
        <v>0</v>
      </c>
      <c r="LRS16" s="27">
        <v>0</v>
      </c>
      <c r="LRT16" s="27">
        <v>0</v>
      </c>
      <c r="LRU16" s="27">
        <v>0</v>
      </c>
      <c r="LRV16" s="27">
        <v>0</v>
      </c>
      <c r="LRW16" s="27">
        <v>0</v>
      </c>
      <c r="LRX16" s="27">
        <v>0</v>
      </c>
      <c r="LRY16" s="27">
        <v>0</v>
      </c>
      <c r="LRZ16" s="27">
        <v>0</v>
      </c>
      <c r="LSA16" s="27">
        <v>0</v>
      </c>
      <c r="LSB16" s="27">
        <v>0</v>
      </c>
      <c r="LSC16" s="27">
        <v>0</v>
      </c>
      <c r="LSD16" s="27">
        <v>0</v>
      </c>
      <c r="LSE16" s="27">
        <v>0</v>
      </c>
      <c r="LSF16" s="27">
        <v>0</v>
      </c>
      <c r="LSG16" s="27">
        <v>0</v>
      </c>
      <c r="LSH16" s="27">
        <v>0</v>
      </c>
      <c r="LSI16" s="27">
        <v>0</v>
      </c>
      <c r="LSJ16" s="27">
        <v>0</v>
      </c>
      <c r="LSK16" s="27">
        <v>0</v>
      </c>
      <c r="LSL16" s="27">
        <v>0</v>
      </c>
      <c r="LSM16" s="27">
        <v>0</v>
      </c>
      <c r="LSN16" s="27">
        <v>0</v>
      </c>
      <c r="LSO16" s="27">
        <v>0</v>
      </c>
      <c r="LSP16" s="27">
        <v>0</v>
      </c>
      <c r="LSQ16" s="27">
        <v>0</v>
      </c>
      <c r="LSR16" s="27">
        <v>0</v>
      </c>
      <c r="LSS16" s="27">
        <v>0</v>
      </c>
      <c r="LST16" s="27">
        <v>0</v>
      </c>
      <c r="LSU16" s="27">
        <v>0</v>
      </c>
      <c r="LSV16" s="27">
        <v>0</v>
      </c>
      <c r="LSW16" s="27">
        <v>0</v>
      </c>
      <c r="LSX16" s="27">
        <v>0</v>
      </c>
      <c r="LSY16" s="27">
        <v>0</v>
      </c>
      <c r="LSZ16" s="27">
        <v>0</v>
      </c>
      <c r="LTA16" s="27">
        <v>0</v>
      </c>
      <c r="LTB16" s="27">
        <v>0</v>
      </c>
      <c r="LTC16" s="27">
        <v>0</v>
      </c>
      <c r="LTD16" s="27">
        <v>0</v>
      </c>
      <c r="LTE16" s="27">
        <v>0</v>
      </c>
      <c r="LTF16" s="27">
        <v>0</v>
      </c>
      <c r="LTG16" s="27">
        <v>0</v>
      </c>
      <c r="LTH16" s="27">
        <v>0</v>
      </c>
      <c r="LTI16" s="27">
        <v>0</v>
      </c>
      <c r="LTJ16" s="27">
        <v>0</v>
      </c>
      <c r="LTK16" s="27">
        <v>0</v>
      </c>
      <c r="LTL16" s="27">
        <v>0</v>
      </c>
      <c r="LTM16" s="27">
        <v>0</v>
      </c>
      <c r="LTN16" s="27">
        <v>0</v>
      </c>
      <c r="LTO16" s="27">
        <v>0</v>
      </c>
      <c r="LTP16" s="27">
        <v>0</v>
      </c>
      <c r="LTQ16" s="27">
        <v>0</v>
      </c>
      <c r="LTR16" s="27">
        <v>0</v>
      </c>
      <c r="LTS16" s="27">
        <v>0</v>
      </c>
      <c r="LTT16" s="27">
        <v>0</v>
      </c>
      <c r="LTU16" s="27">
        <v>0</v>
      </c>
      <c r="LTV16" s="27">
        <v>0</v>
      </c>
      <c r="LTW16" s="27">
        <v>0</v>
      </c>
      <c r="LTX16" s="27">
        <v>0</v>
      </c>
      <c r="LTY16" s="27">
        <v>0</v>
      </c>
      <c r="LTZ16" s="27">
        <v>0</v>
      </c>
      <c r="LUA16" s="27">
        <v>0</v>
      </c>
      <c r="LUB16" s="27">
        <v>0</v>
      </c>
      <c r="LUC16" s="27">
        <v>0</v>
      </c>
      <c r="LUD16" s="27">
        <v>0</v>
      </c>
      <c r="LUE16" s="27">
        <v>0</v>
      </c>
      <c r="LUF16" s="27">
        <v>0</v>
      </c>
      <c r="LUG16" s="27">
        <v>0</v>
      </c>
      <c r="LUH16" s="27">
        <v>0</v>
      </c>
      <c r="LUI16" s="27">
        <v>0</v>
      </c>
      <c r="LUJ16" s="27">
        <v>0</v>
      </c>
      <c r="LUK16" s="27">
        <v>0</v>
      </c>
      <c r="LUL16" s="27">
        <v>0</v>
      </c>
      <c r="LUM16" s="27">
        <v>0</v>
      </c>
      <c r="LUN16" s="27">
        <v>0</v>
      </c>
      <c r="LUO16" s="27">
        <v>0</v>
      </c>
      <c r="LUP16" s="27">
        <v>0</v>
      </c>
      <c r="LUQ16" s="27">
        <v>0</v>
      </c>
      <c r="LUR16" s="27">
        <v>0</v>
      </c>
      <c r="LUS16" s="27">
        <v>0</v>
      </c>
      <c r="LUT16" s="27">
        <v>0</v>
      </c>
      <c r="LUU16" s="27">
        <v>0</v>
      </c>
      <c r="LUV16" s="27">
        <v>0</v>
      </c>
      <c r="LUW16" s="27">
        <v>0</v>
      </c>
      <c r="LUX16" s="27">
        <v>0</v>
      </c>
      <c r="LUY16" s="27">
        <v>0</v>
      </c>
      <c r="LUZ16" s="27">
        <v>0</v>
      </c>
      <c r="LVA16" s="27">
        <v>0</v>
      </c>
      <c r="LVB16" s="27">
        <v>0</v>
      </c>
      <c r="LVC16" s="27">
        <v>0</v>
      </c>
      <c r="LVD16" s="27">
        <v>0</v>
      </c>
      <c r="LVE16" s="27">
        <v>0</v>
      </c>
      <c r="LVF16" s="27">
        <v>0</v>
      </c>
      <c r="LVG16" s="27">
        <v>0</v>
      </c>
      <c r="LVH16" s="27">
        <v>0</v>
      </c>
      <c r="LVI16" s="27">
        <v>0</v>
      </c>
      <c r="LVJ16" s="27">
        <v>0</v>
      </c>
      <c r="LVK16" s="27">
        <v>0</v>
      </c>
      <c r="LVL16" s="27">
        <v>0</v>
      </c>
      <c r="LVM16" s="27">
        <v>0</v>
      </c>
      <c r="LVN16" s="27">
        <v>0</v>
      </c>
      <c r="LVO16" s="27">
        <v>0</v>
      </c>
      <c r="LVP16" s="27">
        <v>0</v>
      </c>
      <c r="LVQ16" s="27">
        <v>0</v>
      </c>
      <c r="LVR16" s="27">
        <v>0</v>
      </c>
      <c r="LVS16" s="27">
        <v>0</v>
      </c>
      <c r="LVT16" s="27">
        <v>0</v>
      </c>
      <c r="LVU16" s="27">
        <v>0</v>
      </c>
      <c r="LVV16" s="27">
        <v>0</v>
      </c>
      <c r="LVW16" s="27">
        <v>0</v>
      </c>
      <c r="LVX16" s="27">
        <v>0</v>
      </c>
      <c r="LVY16" s="27">
        <v>0</v>
      </c>
      <c r="LVZ16" s="27">
        <v>0</v>
      </c>
      <c r="LWA16" s="27">
        <v>0</v>
      </c>
      <c r="LWB16" s="27">
        <v>0</v>
      </c>
      <c r="LWC16" s="27">
        <v>0</v>
      </c>
      <c r="LWD16" s="27">
        <v>0</v>
      </c>
      <c r="LWE16" s="27">
        <v>0</v>
      </c>
      <c r="LWF16" s="27">
        <v>0</v>
      </c>
      <c r="LWG16" s="27">
        <v>0</v>
      </c>
      <c r="LWH16" s="27">
        <v>0</v>
      </c>
      <c r="LWI16" s="27">
        <v>0</v>
      </c>
      <c r="LWJ16" s="27">
        <v>0</v>
      </c>
      <c r="LWK16" s="27">
        <v>0</v>
      </c>
      <c r="LWL16" s="27">
        <v>0</v>
      </c>
      <c r="LWM16" s="27">
        <v>0</v>
      </c>
      <c r="LWN16" s="27">
        <v>0</v>
      </c>
      <c r="LWO16" s="27">
        <v>0</v>
      </c>
      <c r="LWP16" s="27">
        <v>0</v>
      </c>
      <c r="LWQ16" s="27">
        <v>0</v>
      </c>
      <c r="LWR16" s="27">
        <v>0</v>
      </c>
      <c r="LWS16" s="27">
        <v>0</v>
      </c>
      <c r="LWT16" s="27">
        <v>0</v>
      </c>
      <c r="LWU16" s="27">
        <v>0</v>
      </c>
      <c r="LWV16" s="27">
        <v>0</v>
      </c>
      <c r="LWW16" s="27">
        <v>0</v>
      </c>
      <c r="LWX16" s="27">
        <v>0</v>
      </c>
      <c r="LWY16" s="27">
        <v>0</v>
      </c>
      <c r="LWZ16" s="27">
        <v>0</v>
      </c>
      <c r="LXA16" s="27">
        <v>0</v>
      </c>
      <c r="LXB16" s="27">
        <v>0</v>
      </c>
      <c r="LXC16" s="27">
        <v>0</v>
      </c>
      <c r="LXD16" s="27">
        <v>0</v>
      </c>
      <c r="LXE16" s="27">
        <v>0</v>
      </c>
      <c r="LXF16" s="27">
        <v>0</v>
      </c>
      <c r="LXG16" s="27">
        <v>0</v>
      </c>
      <c r="LXH16" s="27">
        <v>0</v>
      </c>
      <c r="LXI16" s="27">
        <v>0</v>
      </c>
      <c r="LXJ16" s="27">
        <v>0</v>
      </c>
      <c r="LXK16" s="27">
        <v>0</v>
      </c>
      <c r="LXL16" s="27">
        <v>0</v>
      </c>
      <c r="LXM16" s="27">
        <v>0</v>
      </c>
      <c r="LXN16" s="27">
        <v>0</v>
      </c>
      <c r="LXO16" s="27">
        <v>0</v>
      </c>
      <c r="LXP16" s="27">
        <v>0</v>
      </c>
      <c r="LXQ16" s="27">
        <v>0</v>
      </c>
      <c r="LXR16" s="27">
        <v>0</v>
      </c>
      <c r="LXS16" s="27">
        <v>0</v>
      </c>
      <c r="LXT16" s="27">
        <v>0</v>
      </c>
      <c r="LXU16" s="27">
        <v>0</v>
      </c>
      <c r="LXV16" s="27">
        <v>0</v>
      </c>
      <c r="LXW16" s="27">
        <v>0</v>
      </c>
      <c r="LXX16" s="27">
        <v>0</v>
      </c>
      <c r="LXY16" s="27">
        <v>0</v>
      </c>
      <c r="LXZ16" s="27">
        <v>0</v>
      </c>
      <c r="LYA16" s="27">
        <v>0</v>
      </c>
      <c r="LYB16" s="27">
        <v>0</v>
      </c>
      <c r="LYC16" s="27">
        <v>0</v>
      </c>
      <c r="LYD16" s="27">
        <v>0</v>
      </c>
      <c r="LYE16" s="27">
        <v>0</v>
      </c>
      <c r="LYF16" s="27">
        <v>0</v>
      </c>
      <c r="LYG16" s="27">
        <v>0</v>
      </c>
      <c r="LYH16" s="27">
        <v>0</v>
      </c>
      <c r="LYI16" s="27">
        <v>0</v>
      </c>
      <c r="LYJ16" s="27">
        <v>0</v>
      </c>
      <c r="LYK16" s="27">
        <v>0</v>
      </c>
      <c r="LYL16" s="27">
        <v>0</v>
      </c>
      <c r="LYM16" s="27">
        <v>0</v>
      </c>
      <c r="LYN16" s="27">
        <v>0</v>
      </c>
      <c r="LYO16" s="27">
        <v>0</v>
      </c>
      <c r="LYP16" s="27">
        <v>0</v>
      </c>
      <c r="LYQ16" s="27">
        <v>0</v>
      </c>
      <c r="LYR16" s="27">
        <v>0</v>
      </c>
      <c r="LYS16" s="27">
        <v>0</v>
      </c>
      <c r="LYT16" s="27">
        <v>0</v>
      </c>
      <c r="LYU16" s="27">
        <v>0</v>
      </c>
      <c r="LYV16" s="27">
        <v>0</v>
      </c>
      <c r="LYW16" s="27">
        <v>0</v>
      </c>
      <c r="LYX16" s="27">
        <v>0</v>
      </c>
      <c r="LYY16" s="27">
        <v>0</v>
      </c>
      <c r="LYZ16" s="27">
        <v>0</v>
      </c>
      <c r="LZA16" s="27">
        <v>0</v>
      </c>
      <c r="LZB16" s="27">
        <v>0</v>
      </c>
      <c r="LZC16" s="27">
        <v>0</v>
      </c>
      <c r="LZD16" s="27">
        <v>0</v>
      </c>
      <c r="LZE16" s="27">
        <v>0</v>
      </c>
      <c r="LZF16" s="27">
        <v>0</v>
      </c>
      <c r="LZG16" s="27">
        <v>0</v>
      </c>
      <c r="LZH16" s="27">
        <v>0</v>
      </c>
      <c r="LZI16" s="27">
        <v>0</v>
      </c>
      <c r="LZJ16" s="27">
        <v>0</v>
      </c>
      <c r="LZK16" s="27">
        <v>0</v>
      </c>
      <c r="LZL16" s="27">
        <v>0</v>
      </c>
      <c r="LZM16" s="27">
        <v>0</v>
      </c>
      <c r="LZN16" s="27">
        <v>0</v>
      </c>
      <c r="LZO16" s="27">
        <v>0</v>
      </c>
      <c r="LZP16" s="27">
        <v>0</v>
      </c>
      <c r="LZQ16" s="27">
        <v>0</v>
      </c>
      <c r="LZR16" s="27">
        <v>0</v>
      </c>
      <c r="LZS16" s="27">
        <v>0</v>
      </c>
      <c r="LZT16" s="27">
        <v>0</v>
      </c>
      <c r="LZU16" s="27">
        <v>0</v>
      </c>
      <c r="LZV16" s="27">
        <v>0</v>
      </c>
      <c r="LZW16" s="27">
        <v>0</v>
      </c>
      <c r="LZX16" s="27">
        <v>0</v>
      </c>
      <c r="LZY16" s="27">
        <v>0</v>
      </c>
      <c r="LZZ16" s="27">
        <v>0</v>
      </c>
      <c r="MAA16" s="27">
        <v>0</v>
      </c>
      <c r="MAB16" s="27">
        <v>0</v>
      </c>
      <c r="MAC16" s="27">
        <v>0</v>
      </c>
      <c r="MAD16" s="27">
        <v>0</v>
      </c>
      <c r="MAE16" s="27">
        <v>0</v>
      </c>
      <c r="MAF16" s="27">
        <v>0</v>
      </c>
      <c r="MAG16" s="27">
        <v>0</v>
      </c>
      <c r="MAH16" s="27">
        <v>0</v>
      </c>
      <c r="MAI16" s="27">
        <v>0</v>
      </c>
      <c r="MAJ16" s="27">
        <v>0</v>
      </c>
      <c r="MAK16" s="27">
        <v>0</v>
      </c>
      <c r="MAL16" s="27">
        <v>0</v>
      </c>
      <c r="MAM16" s="27">
        <v>0</v>
      </c>
      <c r="MAN16" s="27">
        <v>0</v>
      </c>
      <c r="MAO16" s="27">
        <v>0</v>
      </c>
      <c r="MAP16" s="27">
        <v>0</v>
      </c>
      <c r="MAQ16" s="27">
        <v>0</v>
      </c>
      <c r="MAR16" s="27">
        <v>0</v>
      </c>
      <c r="MAS16" s="27">
        <v>0</v>
      </c>
      <c r="MAT16" s="27">
        <v>0</v>
      </c>
      <c r="MAU16" s="27">
        <v>0</v>
      </c>
      <c r="MAV16" s="27">
        <v>0</v>
      </c>
      <c r="MAW16" s="27">
        <v>0</v>
      </c>
      <c r="MAX16" s="27">
        <v>0</v>
      </c>
      <c r="MAY16" s="27">
        <v>0</v>
      </c>
      <c r="MAZ16" s="27">
        <v>0</v>
      </c>
      <c r="MBA16" s="27">
        <v>0</v>
      </c>
      <c r="MBB16" s="27">
        <v>0</v>
      </c>
      <c r="MBC16" s="27">
        <v>0</v>
      </c>
      <c r="MBD16" s="27">
        <v>0</v>
      </c>
      <c r="MBE16" s="27">
        <v>0</v>
      </c>
      <c r="MBF16" s="27">
        <v>0</v>
      </c>
      <c r="MBG16" s="27">
        <v>0</v>
      </c>
      <c r="MBH16" s="27">
        <v>0</v>
      </c>
      <c r="MBI16" s="27">
        <v>0</v>
      </c>
      <c r="MBJ16" s="27">
        <v>0</v>
      </c>
      <c r="MBK16" s="27">
        <v>0</v>
      </c>
      <c r="MBL16" s="27">
        <v>0</v>
      </c>
      <c r="MBM16" s="27">
        <v>0</v>
      </c>
      <c r="MBN16" s="27">
        <v>0</v>
      </c>
      <c r="MBO16" s="27">
        <v>0</v>
      </c>
      <c r="MBP16" s="27">
        <v>0</v>
      </c>
      <c r="MBQ16" s="27">
        <v>0</v>
      </c>
      <c r="MBR16" s="27">
        <v>0</v>
      </c>
      <c r="MBS16" s="27">
        <v>0</v>
      </c>
      <c r="MBT16" s="27">
        <v>0</v>
      </c>
      <c r="MBU16" s="27">
        <v>0</v>
      </c>
      <c r="MBV16" s="27">
        <v>0</v>
      </c>
      <c r="MBW16" s="27">
        <v>0</v>
      </c>
      <c r="MBX16" s="27">
        <v>0</v>
      </c>
      <c r="MBY16" s="27">
        <v>0</v>
      </c>
      <c r="MBZ16" s="27">
        <v>0</v>
      </c>
      <c r="MCA16" s="27">
        <v>0</v>
      </c>
      <c r="MCB16" s="27">
        <v>0</v>
      </c>
      <c r="MCC16" s="27">
        <v>0</v>
      </c>
      <c r="MCD16" s="27">
        <v>0</v>
      </c>
      <c r="MCE16" s="27">
        <v>0</v>
      </c>
      <c r="MCF16" s="27">
        <v>0</v>
      </c>
      <c r="MCG16" s="27">
        <v>0</v>
      </c>
      <c r="MCH16" s="27">
        <v>0</v>
      </c>
      <c r="MCI16" s="27">
        <v>0</v>
      </c>
      <c r="MCJ16" s="27">
        <v>0</v>
      </c>
      <c r="MCK16" s="27">
        <v>0</v>
      </c>
      <c r="MCL16" s="27">
        <v>0</v>
      </c>
      <c r="MCM16" s="27">
        <v>0</v>
      </c>
      <c r="MCN16" s="27">
        <v>0</v>
      </c>
      <c r="MCO16" s="27">
        <v>0</v>
      </c>
      <c r="MCP16" s="27">
        <v>0</v>
      </c>
      <c r="MCQ16" s="27">
        <v>0</v>
      </c>
      <c r="MCR16" s="27">
        <v>0</v>
      </c>
      <c r="MCS16" s="27">
        <v>0</v>
      </c>
      <c r="MCT16" s="27">
        <v>0</v>
      </c>
      <c r="MCU16" s="27">
        <v>0</v>
      </c>
      <c r="MCV16" s="27">
        <v>0</v>
      </c>
      <c r="MCW16" s="27">
        <v>0</v>
      </c>
      <c r="MCX16" s="27">
        <v>0</v>
      </c>
      <c r="MCY16" s="27">
        <v>0</v>
      </c>
      <c r="MCZ16" s="27">
        <v>0</v>
      </c>
      <c r="MDA16" s="27">
        <v>0</v>
      </c>
      <c r="MDB16" s="27">
        <v>0</v>
      </c>
      <c r="MDC16" s="27">
        <v>0</v>
      </c>
      <c r="MDD16" s="27">
        <v>0</v>
      </c>
      <c r="MDE16" s="27">
        <v>0</v>
      </c>
      <c r="MDF16" s="27">
        <v>0</v>
      </c>
      <c r="MDG16" s="27">
        <v>0</v>
      </c>
      <c r="MDH16" s="27">
        <v>0</v>
      </c>
      <c r="MDI16" s="27">
        <v>0</v>
      </c>
      <c r="MDJ16" s="27">
        <v>0</v>
      </c>
      <c r="MDK16" s="27">
        <v>0</v>
      </c>
      <c r="MDL16" s="27">
        <v>0</v>
      </c>
      <c r="MDM16" s="27">
        <v>0</v>
      </c>
      <c r="MDN16" s="27">
        <v>0</v>
      </c>
      <c r="MDO16" s="27">
        <v>0</v>
      </c>
      <c r="MDP16" s="27">
        <v>0</v>
      </c>
      <c r="MDQ16" s="27">
        <v>0</v>
      </c>
      <c r="MDR16" s="27">
        <v>0</v>
      </c>
      <c r="MDS16" s="27">
        <v>0</v>
      </c>
      <c r="MDT16" s="27">
        <v>0</v>
      </c>
      <c r="MDU16" s="27">
        <v>0</v>
      </c>
      <c r="MDV16" s="27">
        <v>0</v>
      </c>
      <c r="MDW16" s="27">
        <v>0</v>
      </c>
      <c r="MDX16" s="27">
        <v>0</v>
      </c>
      <c r="MDY16" s="27">
        <v>0</v>
      </c>
      <c r="MDZ16" s="27">
        <v>0</v>
      </c>
      <c r="MEA16" s="27">
        <v>0</v>
      </c>
      <c r="MEB16" s="27">
        <v>0</v>
      </c>
      <c r="MEC16" s="27">
        <v>0</v>
      </c>
      <c r="MED16" s="27">
        <v>0</v>
      </c>
      <c r="MEE16" s="27">
        <v>0</v>
      </c>
      <c r="MEF16" s="27">
        <v>0</v>
      </c>
      <c r="MEG16" s="27">
        <v>0</v>
      </c>
      <c r="MEH16" s="27">
        <v>0</v>
      </c>
      <c r="MEI16" s="27">
        <v>0</v>
      </c>
      <c r="MEJ16" s="27">
        <v>0</v>
      </c>
      <c r="MEK16" s="27">
        <v>0</v>
      </c>
      <c r="MEL16" s="27">
        <v>0</v>
      </c>
      <c r="MEM16" s="27">
        <v>0</v>
      </c>
      <c r="MEN16" s="27">
        <v>0</v>
      </c>
      <c r="MEO16" s="27">
        <v>0</v>
      </c>
      <c r="MEP16" s="27">
        <v>0</v>
      </c>
      <c r="MEQ16" s="27">
        <v>0</v>
      </c>
      <c r="MER16" s="27">
        <v>0</v>
      </c>
      <c r="MES16" s="27">
        <v>0</v>
      </c>
      <c r="MET16" s="27">
        <v>0</v>
      </c>
      <c r="MEU16" s="27">
        <v>0</v>
      </c>
      <c r="MEV16" s="27">
        <v>0</v>
      </c>
      <c r="MEW16" s="27">
        <v>0</v>
      </c>
      <c r="MEX16" s="27">
        <v>0</v>
      </c>
      <c r="MEY16" s="27">
        <v>0</v>
      </c>
      <c r="MEZ16" s="27">
        <v>0</v>
      </c>
      <c r="MFA16" s="27">
        <v>0</v>
      </c>
      <c r="MFB16" s="27">
        <v>0</v>
      </c>
      <c r="MFC16" s="27">
        <v>0</v>
      </c>
      <c r="MFD16" s="27">
        <v>0</v>
      </c>
      <c r="MFE16" s="27">
        <v>0</v>
      </c>
      <c r="MFF16" s="27">
        <v>0</v>
      </c>
      <c r="MFG16" s="27">
        <v>0</v>
      </c>
      <c r="MFH16" s="27">
        <v>0</v>
      </c>
      <c r="MFI16" s="27">
        <v>0</v>
      </c>
      <c r="MFJ16" s="27">
        <v>0</v>
      </c>
      <c r="MFK16" s="27">
        <v>0</v>
      </c>
      <c r="MFL16" s="27">
        <v>0</v>
      </c>
      <c r="MFM16" s="27">
        <v>0</v>
      </c>
      <c r="MFN16" s="27">
        <v>0</v>
      </c>
      <c r="MFO16" s="27">
        <v>0</v>
      </c>
      <c r="MFP16" s="27">
        <v>0</v>
      </c>
      <c r="MFQ16" s="27">
        <v>0</v>
      </c>
      <c r="MFR16" s="27">
        <v>0</v>
      </c>
      <c r="MFS16" s="27">
        <v>0</v>
      </c>
      <c r="MFT16" s="27">
        <v>0</v>
      </c>
      <c r="MFU16" s="27">
        <v>0</v>
      </c>
      <c r="MFV16" s="27">
        <v>0</v>
      </c>
      <c r="MFW16" s="27">
        <v>0</v>
      </c>
      <c r="MFX16" s="27">
        <v>0</v>
      </c>
      <c r="MFY16" s="27">
        <v>0</v>
      </c>
      <c r="MFZ16" s="27">
        <v>0</v>
      </c>
      <c r="MGA16" s="27">
        <v>0</v>
      </c>
      <c r="MGB16" s="27">
        <v>0</v>
      </c>
      <c r="MGC16" s="27">
        <v>0</v>
      </c>
      <c r="MGD16" s="27">
        <v>0</v>
      </c>
      <c r="MGE16" s="27">
        <v>0</v>
      </c>
      <c r="MGF16" s="27">
        <v>0</v>
      </c>
      <c r="MGG16" s="27">
        <v>0</v>
      </c>
      <c r="MGH16" s="27">
        <v>0</v>
      </c>
      <c r="MGI16" s="27">
        <v>0</v>
      </c>
      <c r="MGJ16" s="27">
        <v>0</v>
      </c>
      <c r="MGK16" s="27">
        <v>0</v>
      </c>
      <c r="MGL16" s="27">
        <v>0</v>
      </c>
      <c r="MGM16" s="27">
        <v>0</v>
      </c>
      <c r="MGN16" s="27">
        <v>0</v>
      </c>
      <c r="MGO16" s="27">
        <v>0</v>
      </c>
      <c r="MGP16" s="27">
        <v>0</v>
      </c>
      <c r="MGQ16" s="27">
        <v>0</v>
      </c>
      <c r="MGR16" s="27">
        <v>0</v>
      </c>
      <c r="MGS16" s="27">
        <v>0</v>
      </c>
      <c r="MGT16" s="27">
        <v>0</v>
      </c>
      <c r="MGU16" s="27">
        <v>0</v>
      </c>
      <c r="MGV16" s="27">
        <v>0</v>
      </c>
      <c r="MGW16" s="27">
        <v>0</v>
      </c>
      <c r="MGX16" s="27">
        <v>0</v>
      </c>
      <c r="MGY16" s="27">
        <v>0</v>
      </c>
      <c r="MGZ16" s="27">
        <v>0</v>
      </c>
      <c r="MHA16" s="27">
        <v>0</v>
      </c>
      <c r="MHB16" s="27">
        <v>0</v>
      </c>
      <c r="MHC16" s="27">
        <v>0</v>
      </c>
      <c r="MHD16" s="27">
        <v>0</v>
      </c>
      <c r="MHE16" s="27">
        <v>0</v>
      </c>
      <c r="MHF16" s="27">
        <v>0</v>
      </c>
      <c r="MHG16" s="27">
        <v>0</v>
      </c>
      <c r="MHH16" s="27">
        <v>0</v>
      </c>
      <c r="MHI16" s="27">
        <v>0</v>
      </c>
      <c r="MHJ16" s="27">
        <v>0</v>
      </c>
      <c r="MHK16" s="27">
        <v>0</v>
      </c>
      <c r="MHL16" s="27">
        <v>0</v>
      </c>
      <c r="MHM16" s="27">
        <v>0</v>
      </c>
      <c r="MHN16" s="27">
        <v>0</v>
      </c>
      <c r="MHO16" s="27">
        <v>0</v>
      </c>
      <c r="MHP16" s="27">
        <v>0</v>
      </c>
      <c r="MHQ16" s="27">
        <v>0</v>
      </c>
      <c r="MHR16" s="27">
        <v>0</v>
      </c>
      <c r="MHS16" s="27">
        <v>0</v>
      </c>
      <c r="MHT16" s="27">
        <v>0</v>
      </c>
      <c r="MHU16" s="27">
        <v>0</v>
      </c>
      <c r="MHV16" s="27">
        <v>0</v>
      </c>
      <c r="MHW16" s="27">
        <v>0</v>
      </c>
      <c r="MHX16" s="27">
        <v>0</v>
      </c>
      <c r="MHY16" s="27">
        <v>0</v>
      </c>
      <c r="MHZ16" s="27">
        <v>0</v>
      </c>
      <c r="MIA16" s="27">
        <v>0</v>
      </c>
      <c r="MIB16" s="27">
        <v>0</v>
      </c>
      <c r="MIC16" s="27">
        <v>0</v>
      </c>
      <c r="MID16" s="27">
        <v>0</v>
      </c>
      <c r="MIE16" s="27">
        <v>0</v>
      </c>
      <c r="MIF16" s="27">
        <v>0</v>
      </c>
      <c r="MIG16" s="27">
        <v>0</v>
      </c>
      <c r="MIH16" s="27">
        <v>0</v>
      </c>
      <c r="MII16" s="27">
        <v>0</v>
      </c>
      <c r="MIJ16" s="27">
        <v>0</v>
      </c>
      <c r="MIK16" s="27">
        <v>0</v>
      </c>
      <c r="MIL16" s="27">
        <v>0</v>
      </c>
      <c r="MIM16" s="27">
        <v>0</v>
      </c>
      <c r="MIN16" s="27">
        <v>0</v>
      </c>
      <c r="MIO16" s="27">
        <v>0</v>
      </c>
      <c r="MIP16" s="27">
        <v>0</v>
      </c>
      <c r="MIQ16" s="27">
        <v>0</v>
      </c>
      <c r="MIR16" s="27">
        <v>0</v>
      </c>
      <c r="MIS16" s="27">
        <v>0</v>
      </c>
      <c r="MIT16" s="27">
        <v>0</v>
      </c>
      <c r="MIU16" s="27">
        <v>0</v>
      </c>
      <c r="MIV16" s="27">
        <v>0</v>
      </c>
      <c r="MIW16" s="27">
        <v>0</v>
      </c>
      <c r="MIX16" s="27">
        <v>0</v>
      </c>
      <c r="MIY16" s="27">
        <v>0</v>
      </c>
      <c r="MIZ16" s="27">
        <v>0</v>
      </c>
      <c r="MJA16" s="27">
        <v>0</v>
      </c>
      <c r="MJB16" s="27">
        <v>0</v>
      </c>
      <c r="MJC16" s="27">
        <v>0</v>
      </c>
      <c r="MJD16" s="27">
        <v>0</v>
      </c>
      <c r="MJE16" s="27">
        <v>0</v>
      </c>
      <c r="MJF16" s="27">
        <v>0</v>
      </c>
      <c r="MJG16" s="27">
        <v>0</v>
      </c>
      <c r="MJH16" s="27">
        <v>0</v>
      </c>
      <c r="MJI16" s="27">
        <v>0</v>
      </c>
      <c r="MJJ16" s="27">
        <v>0</v>
      </c>
      <c r="MJK16" s="27">
        <v>0</v>
      </c>
      <c r="MJL16" s="27">
        <v>0</v>
      </c>
      <c r="MJM16" s="27">
        <v>0</v>
      </c>
      <c r="MJN16" s="27">
        <v>0</v>
      </c>
      <c r="MJO16" s="27">
        <v>0</v>
      </c>
      <c r="MJP16" s="27">
        <v>0</v>
      </c>
      <c r="MJQ16" s="27">
        <v>0</v>
      </c>
      <c r="MJR16" s="27">
        <v>0</v>
      </c>
      <c r="MJS16" s="27">
        <v>0</v>
      </c>
      <c r="MJT16" s="27">
        <v>0</v>
      </c>
      <c r="MJU16" s="27">
        <v>0</v>
      </c>
      <c r="MJV16" s="27">
        <v>0</v>
      </c>
      <c r="MJW16" s="27">
        <v>0</v>
      </c>
      <c r="MJX16" s="27">
        <v>0</v>
      </c>
      <c r="MJY16" s="27">
        <v>0</v>
      </c>
      <c r="MJZ16" s="27">
        <v>0</v>
      </c>
      <c r="MKA16" s="27">
        <v>0</v>
      </c>
      <c r="MKB16" s="27">
        <v>0</v>
      </c>
      <c r="MKC16" s="27">
        <v>0</v>
      </c>
      <c r="MKD16" s="27">
        <v>0</v>
      </c>
      <c r="MKE16" s="27">
        <v>0</v>
      </c>
      <c r="MKF16" s="27">
        <v>0</v>
      </c>
      <c r="MKG16" s="27">
        <v>0</v>
      </c>
      <c r="MKH16" s="27">
        <v>0</v>
      </c>
      <c r="MKI16" s="27">
        <v>0</v>
      </c>
      <c r="MKJ16" s="27">
        <v>0</v>
      </c>
      <c r="MKK16" s="27">
        <v>0</v>
      </c>
      <c r="MKL16" s="27">
        <v>0</v>
      </c>
      <c r="MKM16" s="27">
        <v>0</v>
      </c>
      <c r="MKN16" s="27">
        <v>0</v>
      </c>
      <c r="MKO16" s="27">
        <v>0</v>
      </c>
      <c r="MKP16" s="27">
        <v>0</v>
      </c>
      <c r="MKQ16" s="27">
        <v>0</v>
      </c>
      <c r="MKR16" s="27">
        <v>0</v>
      </c>
      <c r="MKS16" s="27">
        <v>0</v>
      </c>
      <c r="MKT16" s="27">
        <v>0</v>
      </c>
      <c r="MKU16" s="27">
        <v>0</v>
      </c>
      <c r="MKV16" s="27">
        <v>0</v>
      </c>
      <c r="MKW16" s="27">
        <v>0</v>
      </c>
      <c r="MKX16" s="27">
        <v>0</v>
      </c>
      <c r="MKY16" s="27">
        <v>0</v>
      </c>
      <c r="MKZ16" s="27">
        <v>0</v>
      </c>
      <c r="MLA16" s="27">
        <v>0</v>
      </c>
      <c r="MLB16" s="27">
        <v>0</v>
      </c>
      <c r="MLC16" s="27">
        <v>0</v>
      </c>
      <c r="MLD16" s="27">
        <v>0</v>
      </c>
      <c r="MLE16" s="27">
        <v>0</v>
      </c>
      <c r="MLF16" s="27">
        <v>0</v>
      </c>
      <c r="MLG16" s="27">
        <v>0</v>
      </c>
      <c r="MLH16" s="27">
        <v>0</v>
      </c>
      <c r="MLI16" s="27">
        <v>0</v>
      </c>
      <c r="MLJ16" s="27">
        <v>0</v>
      </c>
      <c r="MLK16" s="27">
        <v>0</v>
      </c>
      <c r="MLL16" s="27">
        <v>0</v>
      </c>
      <c r="MLM16" s="27">
        <v>0</v>
      </c>
      <c r="MLN16" s="27">
        <v>0</v>
      </c>
      <c r="MLO16" s="27">
        <v>0</v>
      </c>
      <c r="MLP16" s="27">
        <v>0</v>
      </c>
      <c r="MLQ16" s="27">
        <v>0</v>
      </c>
      <c r="MLR16" s="27">
        <v>0</v>
      </c>
      <c r="MLS16" s="27">
        <v>0</v>
      </c>
      <c r="MLT16" s="27">
        <v>0</v>
      </c>
      <c r="MLU16" s="27">
        <v>0</v>
      </c>
      <c r="MLV16" s="27">
        <v>0</v>
      </c>
      <c r="MLW16" s="27">
        <v>0</v>
      </c>
      <c r="MLX16" s="27">
        <v>0</v>
      </c>
      <c r="MLY16" s="27">
        <v>0</v>
      </c>
      <c r="MLZ16" s="27">
        <v>0</v>
      </c>
      <c r="MMA16" s="27">
        <v>0</v>
      </c>
      <c r="MMB16" s="27">
        <v>0</v>
      </c>
      <c r="MMC16" s="27">
        <v>0</v>
      </c>
      <c r="MMD16" s="27">
        <v>0</v>
      </c>
      <c r="MME16" s="27">
        <v>0</v>
      </c>
      <c r="MMF16" s="27">
        <v>0</v>
      </c>
      <c r="MMG16" s="27">
        <v>0</v>
      </c>
      <c r="MMH16" s="27">
        <v>0</v>
      </c>
      <c r="MMI16" s="27">
        <v>0</v>
      </c>
      <c r="MMJ16" s="27">
        <v>0</v>
      </c>
      <c r="MMK16" s="27">
        <v>0</v>
      </c>
      <c r="MML16" s="27">
        <v>0</v>
      </c>
      <c r="MMM16" s="27">
        <v>0</v>
      </c>
      <c r="MMN16" s="27">
        <v>0</v>
      </c>
      <c r="MMO16" s="27">
        <v>0</v>
      </c>
      <c r="MMP16" s="27">
        <v>0</v>
      </c>
      <c r="MMQ16" s="27">
        <v>0</v>
      </c>
      <c r="MMR16" s="27">
        <v>0</v>
      </c>
      <c r="MMS16" s="27">
        <v>0</v>
      </c>
      <c r="MMT16" s="27">
        <v>0</v>
      </c>
      <c r="MMU16" s="27">
        <v>0</v>
      </c>
      <c r="MMV16" s="27">
        <v>0</v>
      </c>
      <c r="MMW16" s="27">
        <v>0</v>
      </c>
      <c r="MMX16" s="27">
        <v>0</v>
      </c>
      <c r="MMY16" s="27">
        <v>0</v>
      </c>
      <c r="MMZ16" s="27">
        <v>0</v>
      </c>
      <c r="MNA16" s="27">
        <v>0</v>
      </c>
      <c r="MNB16" s="27">
        <v>0</v>
      </c>
      <c r="MNC16" s="27">
        <v>0</v>
      </c>
      <c r="MND16" s="27">
        <v>0</v>
      </c>
      <c r="MNE16" s="27">
        <v>0</v>
      </c>
      <c r="MNF16" s="27">
        <v>0</v>
      </c>
      <c r="MNG16" s="27">
        <v>0</v>
      </c>
      <c r="MNH16" s="27">
        <v>0</v>
      </c>
      <c r="MNI16" s="27">
        <v>0</v>
      </c>
      <c r="MNJ16" s="27">
        <v>0</v>
      </c>
      <c r="MNK16" s="27">
        <v>0</v>
      </c>
      <c r="MNL16" s="27">
        <v>0</v>
      </c>
      <c r="MNM16" s="27">
        <v>0</v>
      </c>
      <c r="MNN16" s="27">
        <v>0</v>
      </c>
      <c r="MNO16" s="27">
        <v>0</v>
      </c>
      <c r="MNP16" s="27">
        <v>0</v>
      </c>
      <c r="MNQ16" s="27">
        <v>0</v>
      </c>
      <c r="MNR16" s="27">
        <v>0</v>
      </c>
      <c r="MNS16" s="27">
        <v>0</v>
      </c>
      <c r="MNT16" s="27">
        <v>0</v>
      </c>
      <c r="MNU16" s="27">
        <v>0</v>
      </c>
      <c r="MNV16" s="27">
        <v>0</v>
      </c>
      <c r="MNW16" s="27">
        <v>0</v>
      </c>
      <c r="MNX16" s="27">
        <v>0</v>
      </c>
      <c r="MNY16" s="27">
        <v>0</v>
      </c>
      <c r="MNZ16" s="27">
        <v>0</v>
      </c>
      <c r="MOA16" s="27">
        <v>0</v>
      </c>
      <c r="MOB16" s="27">
        <v>0</v>
      </c>
      <c r="MOC16" s="27">
        <v>0</v>
      </c>
      <c r="MOD16" s="27">
        <v>0</v>
      </c>
      <c r="MOE16" s="27">
        <v>0</v>
      </c>
      <c r="MOF16" s="27">
        <v>0</v>
      </c>
      <c r="MOG16" s="27">
        <v>0</v>
      </c>
      <c r="MOH16" s="27">
        <v>0</v>
      </c>
      <c r="MOI16" s="27">
        <v>0</v>
      </c>
      <c r="MOJ16" s="27">
        <v>0</v>
      </c>
      <c r="MOK16" s="27">
        <v>0</v>
      </c>
      <c r="MOL16" s="27">
        <v>0</v>
      </c>
      <c r="MOM16" s="27">
        <v>0</v>
      </c>
      <c r="MON16" s="27">
        <v>0</v>
      </c>
      <c r="MOO16" s="27">
        <v>0</v>
      </c>
      <c r="MOP16" s="27">
        <v>0</v>
      </c>
      <c r="MOQ16" s="27">
        <v>0</v>
      </c>
      <c r="MOR16" s="27">
        <v>0</v>
      </c>
      <c r="MOS16" s="27">
        <v>0</v>
      </c>
      <c r="MOT16" s="27">
        <v>0</v>
      </c>
      <c r="MOU16" s="27">
        <v>0</v>
      </c>
      <c r="MOV16" s="27">
        <v>0</v>
      </c>
      <c r="MOW16" s="27">
        <v>0</v>
      </c>
      <c r="MOX16" s="27">
        <v>0</v>
      </c>
      <c r="MOY16" s="27">
        <v>0</v>
      </c>
      <c r="MOZ16" s="27">
        <v>0</v>
      </c>
      <c r="MPA16" s="27">
        <v>0</v>
      </c>
      <c r="MPB16" s="27">
        <v>0</v>
      </c>
      <c r="MPC16" s="27">
        <v>0</v>
      </c>
      <c r="MPD16" s="27">
        <v>0</v>
      </c>
      <c r="MPE16" s="27">
        <v>0</v>
      </c>
      <c r="MPF16" s="27">
        <v>0</v>
      </c>
      <c r="MPG16" s="27">
        <v>0</v>
      </c>
      <c r="MPH16" s="27">
        <v>0</v>
      </c>
      <c r="MPI16" s="27">
        <v>0</v>
      </c>
      <c r="MPJ16" s="27">
        <v>0</v>
      </c>
      <c r="MPK16" s="27">
        <v>0</v>
      </c>
      <c r="MPL16" s="27">
        <v>0</v>
      </c>
      <c r="MPM16" s="27">
        <v>0</v>
      </c>
      <c r="MPN16" s="27">
        <v>0</v>
      </c>
      <c r="MPO16" s="27">
        <v>0</v>
      </c>
      <c r="MPP16" s="27">
        <v>0</v>
      </c>
      <c r="MPQ16" s="27">
        <v>0</v>
      </c>
      <c r="MPR16" s="27">
        <v>0</v>
      </c>
      <c r="MPS16" s="27">
        <v>0</v>
      </c>
      <c r="MPT16" s="27">
        <v>0</v>
      </c>
      <c r="MPU16" s="27">
        <v>0</v>
      </c>
      <c r="MPV16" s="27">
        <v>0</v>
      </c>
      <c r="MPW16" s="27">
        <v>0</v>
      </c>
      <c r="MPX16" s="27">
        <v>0</v>
      </c>
      <c r="MPY16" s="27">
        <v>0</v>
      </c>
      <c r="MPZ16" s="27">
        <v>0</v>
      </c>
      <c r="MQA16" s="27">
        <v>0</v>
      </c>
      <c r="MQB16" s="27">
        <v>0</v>
      </c>
      <c r="MQC16" s="27">
        <v>0</v>
      </c>
      <c r="MQD16" s="27">
        <v>0</v>
      </c>
      <c r="MQE16" s="27">
        <v>0</v>
      </c>
      <c r="MQF16" s="27">
        <v>0</v>
      </c>
      <c r="MQG16" s="27">
        <v>0</v>
      </c>
      <c r="MQH16" s="27">
        <v>0</v>
      </c>
      <c r="MQI16" s="27">
        <v>0</v>
      </c>
      <c r="MQJ16" s="27">
        <v>0</v>
      </c>
      <c r="MQK16" s="27">
        <v>0</v>
      </c>
      <c r="MQL16" s="27">
        <v>0</v>
      </c>
      <c r="MQM16" s="27">
        <v>0</v>
      </c>
      <c r="MQN16" s="27">
        <v>0</v>
      </c>
      <c r="MQO16" s="27">
        <v>0</v>
      </c>
      <c r="MQP16" s="27">
        <v>0</v>
      </c>
      <c r="MQQ16" s="27">
        <v>0</v>
      </c>
      <c r="MQR16" s="27">
        <v>0</v>
      </c>
      <c r="MQS16" s="27">
        <v>0</v>
      </c>
      <c r="MQT16" s="27">
        <v>0</v>
      </c>
      <c r="MQU16" s="27">
        <v>0</v>
      </c>
      <c r="MQV16" s="27">
        <v>0</v>
      </c>
      <c r="MQW16" s="27">
        <v>0</v>
      </c>
      <c r="MQX16" s="27">
        <v>0</v>
      </c>
      <c r="MQY16" s="27">
        <v>0</v>
      </c>
      <c r="MQZ16" s="27">
        <v>0</v>
      </c>
      <c r="MRA16" s="27">
        <v>0</v>
      </c>
      <c r="MRB16" s="27">
        <v>0</v>
      </c>
      <c r="MRC16" s="27">
        <v>0</v>
      </c>
      <c r="MRD16" s="27">
        <v>0</v>
      </c>
      <c r="MRE16" s="27">
        <v>0</v>
      </c>
      <c r="MRF16" s="27">
        <v>0</v>
      </c>
      <c r="MRG16" s="27">
        <v>0</v>
      </c>
      <c r="MRH16" s="27">
        <v>0</v>
      </c>
      <c r="MRI16" s="27">
        <v>0</v>
      </c>
      <c r="MRJ16" s="27">
        <v>0</v>
      </c>
      <c r="MRK16" s="27">
        <v>0</v>
      </c>
      <c r="MRL16" s="27">
        <v>0</v>
      </c>
      <c r="MRM16" s="27">
        <v>0</v>
      </c>
      <c r="MRN16" s="27">
        <v>0</v>
      </c>
      <c r="MRO16" s="27">
        <v>0</v>
      </c>
      <c r="MRP16" s="27">
        <v>0</v>
      </c>
      <c r="MRQ16" s="27">
        <v>0</v>
      </c>
      <c r="MRR16" s="27">
        <v>0</v>
      </c>
      <c r="MRS16" s="27">
        <v>0</v>
      </c>
      <c r="MRT16" s="27">
        <v>0</v>
      </c>
      <c r="MRU16" s="27">
        <v>0</v>
      </c>
      <c r="MRV16" s="27">
        <v>0</v>
      </c>
      <c r="MRW16" s="27">
        <v>0</v>
      </c>
      <c r="MRX16" s="27">
        <v>0</v>
      </c>
      <c r="MRY16" s="27">
        <v>0</v>
      </c>
      <c r="MRZ16" s="27">
        <v>0</v>
      </c>
      <c r="MSA16" s="27">
        <v>0</v>
      </c>
      <c r="MSB16" s="27">
        <v>0</v>
      </c>
      <c r="MSC16" s="27">
        <v>0</v>
      </c>
      <c r="MSD16" s="27">
        <v>0</v>
      </c>
      <c r="MSE16" s="27">
        <v>0</v>
      </c>
      <c r="MSF16" s="27">
        <v>0</v>
      </c>
      <c r="MSG16" s="27">
        <v>0</v>
      </c>
      <c r="MSH16" s="27">
        <v>0</v>
      </c>
      <c r="MSI16" s="27">
        <v>0</v>
      </c>
      <c r="MSJ16" s="27">
        <v>0</v>
      </c>
      <c r="MSK16" s="27">
        <v>0</v>
      </c>
      <c r="MSL16" s="27">
        <v>0</v>
      </c>
      <c r="MSM16" s="27">
        <v>0</v>
      </c>
      <c r="MSN16" s="27">
        <v>0</v>
      </c>
      <c r="MSO16" s="27">
        <v>0</v>
      </c>
      <c r="MSP16" s="27">
        <v>0</v>
      </c>
      <c r="MSQ16" s="27">
        <v>0</v>
      </c>
      <c r="MSR16" s="27">
        <v>0</v>
      </c>
      <c r="MSS16" s="27">
        <v>0</v>
      </c>
      <c r="MST16" s="27">
        <v>0</v>
      </c>
      <c r="MSU16" s="27">
        <v>0</v>
      </c>
      <c r="MSV16" s="27">
        <v>0</v>
      </c>
      <c r="MSW16" s="27">
        <v>0</v>
      </c>
      <c r="MSX16" s="27">
        <v>0</v>
      </c>
      <c r="MSY16" s="27">
        <v>0</v>
      </c>
      <c r="MSZ16" s="27">
        <v>0</v>
      </c>
      <c r="MTA16" s="27">
        <v>0</v>
      </c>
      <c r="MTB16" s="27">
        <v>0</v>
      </c>
      <c r="MTC16" s="27">
        <v>0</v>
      </c>
      <c r="MTD16" s="27">
        <v>0</v>
      </c>
      <c r="MTE16" s="27">
        <v>0</v>
      </c>
      <c r="MTF16" s="27">
        <v>0</v>
      </c>
      <c r="MTG16" s="27">
        <v>0</v>
      </c>
      <c r="MTH16" s="27">
        <v>0</v>
      </c>
      <c r="MTI16" s="27">
        <v>0</v>
      </c>
      <c r="MTJ16" s="27">
        <v>0</v>
      </c>
      <c r="MTK16" s="27">
        <v>0</v>
      </c>
      <c r="MTL16" s="27">
        <v>0</v>
      </c>
      <c r="MTM16" s="27">
        <v>0</v>
      </c>
      <c r="MTN16" s="27">
        <v>0</v>
      </c>
      <c r="MTO16" s="27">
        <v>0</v>
      </c>
      <c r="MTP16" s="27">
        <v>0</v>
      </c>
      <c r="MTQ16" s="27">
        <v>0</v>
      </c>
      <c r="MTR16" s="27">
        <v>0</v>
      </c>
      <c r="MTS16" s="27">
        <v>0</v>
      </c>
      <c r="MTT16" s="27">
        <v>0</v>
      </c>
      <c r="MTU16" s="27">
        <v>0</v>
      </c>
      <c r="MTV16" s="27">
        <v>0</v>
      </c>
      <c r="MTW16" s="27">
        <v>0</v>
      </c>
      <c r="MTX16" s="27">
        <v>0</v>
      </c>
      <c r="MTY16" s="27">
        <v>0</v>
      </c>
      <c r="MTZ16" s="27">
        <v>0</v>
      </c>
      <c r="MUA16" s="27">
        <v>0</v>
      </c>
      <c r="MUB16" s="27">
        <v>0</v>
      </c>
      <c r="MUC16" s="27">
        <v>0</v>
      </c>
      <c r="MUD16" s="27">
        <v>0</v>
      </c>
      <c r="MUE16" s="27">
        <v>0</v>
      </c>
      <c r="MUF16" s="27">
        <v>0</v>
      </c>
      <c r="MUG16" s="27">
        <v>0</v>
      </c>
      <c r="MUH16" s="27">
        <v>0</v>
      </c>
      <c r="MUI16" s="27">
        <v>0</v>
      </c>
      <c r="MUJ16" s="27">
        <v>0</v>
      </c>
      <c r="MUK16" s="27">
        <v>0</v>
      </c>
      <c r="MUL16" s="27">
        <v>0</v>
      </c>
      <c r="MUM16" s="27">
        <v>0</v>
      </c>
      <c r="MUN16" s="27">
        <v>0</v>
      </c>
      <c r="MUO16" s="27">
        <v>0</v>
      </c>
      <c r="MUP16" s="27">
        <v>0</v>
      </c>
      <c r="MUQ16" s="27">
        <v>0</v>
      </c>
      <c r="MUR16" s="27">
        <v>0</v>
      </c>
      <c r="MUS16" s="27">
        <v>0</v>
      </c>
      <c r="MUT16" s="27">
        <v>0</v>
      </c>
      <c r="MUU16" s="27">
        <v>0</v>
      </c>
      <c r="MUV16" s="27">
        <v>0</v>
      </c>
      <c r="MUW16" s="27">
        <v>0</v>
      </c>
      <c r="MUX16" s="27">
        <v>0</v>
      </c>
      <c r="MUY16" s="27">
        <v>0</v>
      </c>
      <c r="MUZ16" s="27">
        <v>0</v>
      </c>
      <c r="MVA16" s="27">
        <v>0</v>
      </c>
      <c r="MVB16" s="27">
        <v>0</v>
      </c>
      <c r="MVC16" s="27">
        <v>0</v>
      </c>
      <c r="MVD16" s="27">
        <v>0</v>
      </c>
      <c r="MVE16" s="27">
        <v>0</v>
      </c>
      <c r="MVF16" s="27">
        <v>0</v>
      </c>
      <c r="MVG16" s="27">
        <v>0</v>
      </c>
      <c r="MVH16" s="27">
        <v>0</v>
      </c>
      <c r="MVI16" s="27">
        <v>0</v>
      </c>
      <c r="MVJ16" s="27">
        <v>0</v>
      </c>
      <c r="MVK16" s="27">
        <v>0</v>
      </c>
      <c r="MVL16" s="27">
        <v>0</v>
      </c>
      <c r="MVM16" s="27">
        <v>0</v>
      </c>
      <c r="MVN16" s="27">
        <v>0</v>
      </c>
      <c r="MVO16" s="27">
        <v>0</v>
      </c>
      <c r="MVP16" s="27">
        <v>0</v>
      </c>
      <c r="MVQ16" s="27">
        <v>0</v>
      </c>
      <c r="MVR16" s="27">
        <v>0</v>
      </c>
      <c r="MVS16" s="27">
        <v>0</v>
      </c>
      <c r="MVT16" s="27">
        <v>0</v>
      </c>
      <c r="MVU16" s="27">
        <v>0</v>
      </c>
      <c r="MVV16" s="27">
        <v>0</v>
      </c>
      <c r="MVW16" s="27">
        <v>0</v>
      </c>
      <c r="MVX16" s="27">
        <v>0</v>
      </c>
      <c r="MVY16" s="27">
        <v>0</v>
      </c>
      <c r="MVZ16" s="27">
        <v>0</v>
      </c>
      <c r="MWA16" s="27">
        <v>0</v>
      </c>
      <c r="MWB16" s="27">
        <v>0</v>
      </c>
      <c r="MWC16" s="27">
        <v>0</v>
      </c>
      <c r="MWD16" s="27">
        <v>0</v>
      </c>
      <c r="MWE16" s="27">
        <v>0</v>
      </c>
      <c r="MWF16" s="27">
        <v>0</v>
      </c>
      <c r="MWG16" s="27">
        <v>0</v>
      </c>
      <c r="MWH16" s="27">
        <v>0</v>
      </c>
      <c r="MWI16" s="27">
        <v>0</v>
      </c>
      <c r="MWJ16" s="27">
        <v>0</v>
      </c>
      <c r="MWK16" s="27">
        <v>0</v>
      </c>
      <c r="MWL16" s="27">
        <v>0</v>
      </c>
      <c r="MWM16" s="27">
        <v>0</v>
      </c>
      <c r="MWN16" s="27">
        <v>0</v>
      </c>
      <c r="MWO16" s="27">
        <v>0</v>
      </c>
      <c r="MWP16" s="27">
        <v>0</v>
      </c>
      <c r="MWQ16" s="27">
        <v>0</v>
      </c>
      <c r="MWR16" s="27">
        <v>0</v>
      </c>
      <c r="MWS16" s="27">
        <v>0</v>
      </c>
      <c r="MWT16" s="27">
        <v>0</v>
      </c>
      <c r="MWU16" s="27">
        <v>0</v>
      </c>
      <c r="MWV16" s="27">
        <v>0</v>
      </c>
      <c r="MWW16" s="27">
        <v>0</v>
      </c>
      <c r="MWX16" s="27">
        <v>0</v>
      </c>
      <c r="MWY16" s="27">
        <v>0</v>
      </c>
      <c r="MWZ16" s="27">
        <v>0</v>
      </c>
      <c r="MXA16" s="27">
        <v>0</v>
      </c>
      <c r="MXB16" s="27">
        <v>0</v>
      </c>
      <c r="MXC16" s="27">
        <v>0</v>
      </c>
      <c r="MXD16" s="27">
        <v>0</v>
      </c>
      <c r="MXE16" s="27">
        <v>0</v>
      </c>
      <c r="MXF16" s="27">
        <v>0</v>
      </c>
      <c r="MXG16" s="27">
        <v>0</v>
      </c>
      <c r="MXH16" s="27">
        <v>0</v>
      </c>
      <c r="MXI16" s="27">
        <v>0</v>
      </c>
      <c r="MXJ16" s="27">
        <v>0</v>
      </c>
      <c r="MXK16" s="27">
        <v>0</v>
      </c>
      <c r="MXL16" s="27">
        <v>0</v>
      </c>
      <c r="MXM16" s="27">
        <v>0</v>
      </c>
      <c r="MXN16" s="27">
        <v>0</v>
      </c>
      <c r="MXO16" s="27">
        <v>0</v>
      </c>
      <c r="MXP16" s="27">
        <v>0</v>
      </c>
      <c r="MXQ16" s="27">
        <v>0</v>
      </c>
      <c r="MXR16" s="27">
        <v>0</v>
      </c>
      <c r="MXS16" s="27">
        <v>0</v>
      </c>
      <c r="MXT16" s="27">
        <v>0</v>
      </c>
      <c r="MXU16" s="27">
        <v>0</v>
      </c>
      <c r="MXV16" s="27">
        <v>0</v>
      </c>
      <c r="MXW16" s="27">
        <v>0</v>
      </c>
      <c r="MXX16" s="27">
        <v>0</v>
      </c>
      <c r="MXY16" s="27">
        <v>0</v>
      </c>
      <c r="MXZ16" s="27">
        <v>0</v>
      </c>
      <c r="MYA16" s="27">
        <v>0</v>
      </c>
      <c r="MYB16" s="27">
        <v>0</v>
      </c>
      <c r="MYC16" s="27">
        <v>0</v>
      </c>
      <c r="MYD16" s="27">
        <v>0</v>
      </c>
      <c r="MYE16" s="27">
        <v>0</v>
      </c>
      <c r="MYF16" s="27">
        <v>0</v>
      </c>
      <c r="MYG16" s="27">
        <v>0</v>
      </c>
      <c r="MYH16" s="27">
        <v>0</v>
      </c>
      <c r="MYI16" s="27">
        <v>0</v>
      </c>
      <c r="MYJ16" s="27">
        <v>0</v>
      </c>
      <c r="MYK16" s="27">
        <v>0</v>
      </c>
      <c r="MYL16" s="27">
        <v>0</v>
      </c>
      <c r="MYM16" s="27">
        <v>0</v>
      </c>
      <c r="MYN16" s="27">
        <v>0</v>
      </c>
      <c r="MYO16" s="27">
        <v>0</v>
      </c>
      <c r="MYP16" s="27">
        <v>0</v>
      </c>
      <c r="MYQ16" s="27">
        <v>0</v>
      </c>
      <c r="MYR16" s="27">
        <v>0</v>
      </c>
      <c r="MYS16" s="27">
        <v>0</v>
      </c>
      <c r="MYT16" s="27">
        <v>0</v>
      </c>
      <c r="MYU16" s="27">
        <v>0</v>
      </c>
      <c r="MYV16" s="27">
        <v>0</v>
      </c>
      <c r="MYW16" s="27">
        <v>0</v>
      </c>
      <c r="MYX16" s="27">
        <v>0</v>
      </c>
      <c r="MYY16" s="27">
        <v>0</v>
      </c>
      <c r="MYZ16" s="27">
        <v>0</v>
      </c>
      <c r="MZA16" s="27">
        <v>0</v>
      </c>
      <c r="MZB16" s="27">
        <v>0</v>
      </c>
      <c r="MZC16" s="27">
        <v>0</v>
      </c>
      <c r="MZD16" s="27">
        <v>0</v>
      </c>
      <c r="MZE16" s="27">
        <v>0</v>
      </c>
      <c r="MZF16" s="27">
        <v>0</v>
      </c>
      <c r="MZG16" s="27">
        <v>0</v>
      </c>
      <c r="MZH16" s="27">
        <v>0</v>
      </c>
      <c r="MZI16" s="27">
        <v>0</v>
      </c>
      <c r="MZJ16" s="27">
        <v>0</v>
      </c>
      <c r="MZK16" s="27">
        <v>0</v>
      </c>
      <c r="MZL16" s="27">
        <v>0</v>
      </c>
      <c r="MZM16" s="27">
        <v>0</v>
      </c>
      <c r="MZN16" s="27">
        <v>0</v>
      </c>
      <c r="MZO16" s="27">
        <v>0</v>
      </c>
      <c r="MZP16" s="27">
        <v>0</v>
      </c>
      <c r="MZQ16" s="27">
        <v>0</v>
      </c>
      <c r="MZR16" s="27">
        <v>0</v>
      </c>
      <c r="MZS16" s="27">
        <v>0</v>
      </c>
      <c r="MZT16" s="27">
        <v>0</v>
      </c>
      <c r="MZU16" s="27">
        <v>0</v>
      </c>
      <c r="MZV16" s="27">
        <v>0</v>
      </c>
      <c r="MZW16" s="27">
        <v>0</v>
      </c>
      <c r="MZX16" s="27">
        <v>0</v>
      </c>
      <c r="MZY16" s="27">
        <v>0</v>
      </c>
      <c r="MZZ16" s="27">
        <v>0</v>
      </c>
      <c r="NAA16" s="27">
        <v>0</v>
      </c>
      <c r="NAB16" s="27">
        <v>0</v>
      </c>
      <c r="NAC16" s="27">
        <v>0</v>
      </c>
      <c r="NAD16" s="27">
        <v>0</v>
      </c>
      <c r="NAE16" s="27">
        <v>0</v>
      </c>
      <c r="NAF16" s="27">
        <v>0</v>
      </c>
      <c r="NAG16" s="27">
        <v>0</v>
      </c>
      <c r="NAH16" s="27">
        <v>0</v>
      </c>
      <c r="NAI16" s="27">
        <v>0</v>
      </c>
      <c r="NAJ16" s="27">
        <v>0</v>
      </c>
      <c r="NAK16" s="27">
        <v>0</v>
      </c>
      <c r="NAL16" s="27">
        <v>0</v>
      </c>
      <c r="NAM16" s="27">
        <v>0</v>
      </c>
      <c r="NAN16" s="27">
        <v>0</v>
      </c>
      <c r="NAO16" s="27">
        <v>0</v>
      </c>
      <c r="NAP16" s="27">
        <v>0</v>
      </c>
      <c r="NAQ16" s="27">
        <v>0</v>
      </c>
      <c r="NAR16" s="27">
        <v>0</v>
      </c>
      <c r="NAS16" s="27">
        <v>0</v>
      </c>
      <c r="NAT16" s="27">
        <v>0</v>
      </c>
      <c r="NAU16" s="27">
        <v>0</v>
      </c>
      <c r="NAV16" s="27">
        <v>0</v>
      </c>
      <c r="NAW16" s="27">
        <v>0</v>
      </c>
      <c r="NAX16" s="27">
        <v>0</v>
      </c>
      <c r="NAY16" s="27">
        <v>0</v>
      </c>
      <c r="NAZ16" s="27">
        <v>0</v>
      </c>
      <c r="NBA16" s="27">
        <v>0</v>
      </c>
      <c r="NBB16" s="27">
        <v>0</v>
      </c>
      <c r="NBC16" s="27">
        <v>0</v>
      </c>
      <c r="NBD16" s="27">
        <v>0</v>
      </c>
      <c r="NBE16" s="27">
        <v>0</v>
      </c>
      <c r="NBF16" s="27">
        <v>0</v>
      </c>
      <c r="NBG16" s="27">
        <v>0</v>
      </c>
      <c r="NBH16" s="27">
        <v>0</v>
      </c>
      <c r="NBI16" s="27">
        <v>0</v>
      </c>
      <c r="NBJ16" s="27">
        <v>0</v>
      </c>
      <c r="NBK16" s="27">
        <v>0</v>
      </c>
      <c r="NBL16" s="27">
        <v>0</v>
      </c>
      <c r="NBM16" s="27">
        <v>0</v>
      </c>
      <c r="NBN16" s="27">
        <v>0</v>
      </c>
      <c r="NBO16" s="27">
        <v>0</v>
      </c>
      <c r="NBP16" s="27">
        <v>0</v>
      </c>
      <c r="NBQ16" s="27">
        <v>0</v>
      </c>
      <c r="NBR16" s="27">
        <v>0</v>
      </c>
      <c r="NBS16" s="27">
        <v>0</v>
      </c>
      <c r="NBT16" s="27">
        <v>0</v>
      </c>
      <c r="NBU16" s="27">
        <v>0</v>
      </c>
      <c r="NBV16" s="27">
        <v>0</v>
      </c>
      <c r="NBW16" s="27">
        <v>0</v>
      </c>
      <c r="NBX16" s="27">
        <v>0</v>
      </c>
      <c r="NBY16" s="27">
        <v>0</v>
      </c>
      <c r="NBZ16" s="27">
        <v>0</v>
      </c>
      <c r="NCA16" s="27">
        <v>0</v>
      </c>
      <c r="NCB16" s="27">
        <v>0</v>
      </c>
      <c r="NCC16" s="27">
        <v>0</v>
      </c>
      <c r="NCD16" s="27">
        <v>0</v>
      </c>
      <c r="NCE16" s="27">
        <v>0</v>
      </c>
      <c r="NCF16" s="27">
        <v>0</v>
      </c>
      <c r="NCG16" s="27">
        <v>0</v>
      </c>
      <c r="NCH16" s="27">
        <v>0</v>
      </c>
      <c r="NCI16" s="27">
        <v>0</v>
      </c>
      <c r="NCJ16" s="27">
        <v>0</v>
      </c>
      <c r="NCK16" s="27">
        <v>0</v>
      </c>
      <c r="NCL16" s="27">
        <v>0</v>
      </c>
      <c r="NCM16" s="27">
        <v>0</v>
      </c>
      <c r="NCN16" s="27">
        <v>0</v>
      </c>
      <c r="NCO16" s="27">
        <v>0</v>
      </c>
      <c r="NCP16" s="27">
        <v>0</v>
      </c>
      <c r="NCQ16" s="27">
        <v>0</v>
      </c>
      <c r="NCR16" s="27">
        <v>0</v>
      </c>
      <c r="NCS16" s="27">
        <v>0</v>
      </c>
      <c r="NCT16" s="27">
        <v>0</v>
      </c>
      <c r="NCU16" s="27">
        <v>0</v>
      </c>
      <c r="NCV16" s="27">
        <v>0</v>
      </c>
      <c r="NCW16" s="27">
        <v>0</v>
      </c>
      <c r="NCX16" s="27">
        <v>0</v>
      </c>
      <c r="NCY16" s="27">
        <v>0</v>
      </c>
      <c r="NCZ16" s="27">
        <v>0</v>
      </c>
      <c r="NDA16" s="27">
        <v>0</v>
      </c>
      <c r="NDB16" s="27">
        <v>0</v>
      </c>
      <c r="NDC16" s="27">
        <v>0</v>
      </c>
      <c r="NDD16" s="27">
        <v>0</v>
      </c>
      <c r="NDE16" s="27">
        <v>0</v>
      </c>
      <c r="NDF16" s="27">
        <v>0</v>
      </c>
      <c r="NDG16" s="27">
        <v>0</v>
      </c>
      <c r="NDH16" s="27">
        <v>0</v>
      </c>
      <c r="NDI16" s="27">
        <v>0</v>
      </c>
      <c r="NDJ16" s="27">
        <v>0</v>
      </c>
      <c r="NDK16" s="27">
        <v>0</v>
      </c>
      <c r="NDL16" s="27">
        <v>0</v>
      </c>
      <c r="NDM16" s="27">
        <v>0</v>
      </c>
      <c r="NDN16" s="27">
        <v>0</v>
      </c>
      <c r="NDO16" s="27">
        <v>0</v>
      </c>
      <c r="NDP16" s="27">
        <v>0</v>
      </c>
      <c r="NDQ16" s="27">
        <v>0</v>
      </c>
      <c r="NDR16" s="27">
        <v>0</v>
      </c>
      <c r="NDS16" s="27">
        <v>0</v>
      </c>
      <c r="NDT16" s="27">
        <v>0</v>
      </c>
      <c r="NDU16" s="27">
        <v>0</v>
      </c>
      <c r="NDV16" s="27">
        <v>0</v>
      </c>
      <c r="NDW16" s="27">
        <v>0</v>
      </c>
      <c r="NDX16" s="27">
        <v>0</v>
      </c>
      <c r="NDY16" s="27">
        <v>0</v>
      </c>
      <c r="NDZ16" s="27">
        <v>0</v>
      </c>
      <c r="NEA16" s="27">
        <v>0</v>
      </c>
      <c r="NEB16" s="27">
        <v>0</v>
      </c>
      <c r="NEC16" s="27">
        <v>0</v>
      </c>
      <c r="NED16" s="27">
        <v>0</v>
      </c>
      <c r="NEE16" s="27">
        <v>0</v>
      </c>
      <c r="NEF16" s="27">
        <v>0</v>
      </c>
      <c r="NEG16" s="27">
        <v>0</v>
      </c>
      <c r="NEH16" s="27">
        <v>0</v>
      </c>
      <c r="NEI16" s="27">
        <v>0</v>
      </c>
      <c r="NEJ16" s="27">
        <v>0</v>
      </c>
      <c r="NEK16" s="27">
        <v>0</v>
      </c>
      <c r="NEL16" s="27">
        <v>0</v>
      </c>
      <c r="NEM16" s="27">
        <v>0</v>
      </c>
      <c r="NEN16" s="27">
        <v>0</v>
      </c>
      <c r="NEO16" s="27">
        <v>0</v>
      </c>
      <c r="NEP16" s="27">
        <v>0</v>
      </c>
      <c r="NEQ16" s="27">
        <v>0</v>
      </c>
      <c r="NER16" s="27">
        <v>0</v>
      </c>
      <c r="NES16" s="27">
        <v>0</v>
      </c>
      <c r="NET16" s="27">
        <v>0</v>
      </c>
      <c r="NEU16" s="27">
        <v>0</v>
      </c>
      <c r="NEV16" s="27">
        <v>0</v>
      </c>
      <c r="NEW16" s="27">
        <v>0</v>
      </c>
      <c r="NEX16" s="27">
        <v>0</v>
      </c>
      <c r="NEY16" s="27">
        <v>0</v>
      </c>
      <c r="NEZ16" s="27">
        <v>0</v>
      </c>
      <c r="NFA16" s="27">
        <v>0</v>
      </c>
      <c r="NFB16" s="27">
        <v>0</v>
      </c>
      <c r="NFC16" s="27">
        <v>0</v>
      </c>
      <c r="NFD16" s="27">
        <v>0</v>
      </c>
      <c r="NFE16" s="27">
        <v>0</v>
      </c>
      <c r="NFF16" s="27">
        <v>0</v>
      </c>
      <c r="NFG16" s="27">
        <v>0</v>
      </c>
      <c r="NFH16" s="27">
        <v>0</v>
      </c>
      <c r="NFI16" s="27">
        <v>0</v>
      </c>
      <c r="NFJ16" s="27">
        <v>0</v>
      </c>
      <c r="NFK16" s="27">
        <v>0</v>
      </c>
      <c r="NFL16" s="27">
        <v>0</v>
      </c>
      <c r="NFM16" s="27">
        <v>0</v>
      </c>
      <c r="NFN16" s="27">
        <v>0</v>
      </c>
      <c r="NFO16" s="27">
        <v>0</v>
      </c>
      <c r="NFP16" s="27">
        <v>0</v>
      </c>
      <c r="NFQ16" s="27">
        <v>0</v>
      </c>
      <c r="NFR16" s="27">
        <v>0</v>
      </c>
      <c r="NFS16" s="27">
        <v>0</v>
      </c>
      <c r="NFT16" s="27">
        <v>0</v>
      </c>
      <c r="NFU16" s="27">
        <v>0</v>
      </c>
      <c r="NFV16" s="27">
        <v>0</v>
      </c>
      <c r="NFW16" s="27">
        <v>0</v>
      </c>
      <c r="NFX16" s="27">
        <v>0</v>
      </c>
      <c r="NFY16" s="27">
        <v>0</v>
      </c>
      <c r="NFZ16" s="27">
        <v>0</v>
      </c>
      <c r="NGA16" s="27">
        <v>0</v>
      </c>
      <c r="NGB16" s="27">
        <v>0</v>
      </c>
      <c r="NGC16" s="27">
        <v>0</v>
      </c>
      <c r="NGD16" s="27">
        <v>0</v>
      </c>
      <c r="NGE16" s="27">
        <v>0</v>
      </c>
      <c r="NGF16" s="27">
        <v>0</v>
      </c>
      <c r="NGG16" s="27">
        <v>0</v>
      </c>
      <c r="NGH16" s="27">
        <v>0</v>
      </c>
      <c r="NGI16" s="27">
        <v>0</v>
      </c>
      <c r="NGJ16" s="27">
        <v>0</v>
      </c>
      <c r="NGK16" s="27">
        <v>0</v>
      </c>
      <c r="NGL16" s="27">
        <v>0</v>
      </c>
      <c r="NGM16" s="27">
        <v>0</v>
      </c>
      <c r="NGN16" s="27">
        <v>0</v>
      </c>
      <c r="NGO16" s="27">
        <v>0</v>
      </c>
      <c r="NGP16" s="27">
        <v>0</v>
      </c>
      <c r="NGQ16" s="27">
        <v>0</v>
      </c>
      <c r="NGR16" s="27">
        <v>0</v>
      </c>
      <c r="NGS16" s="27">
        <v>0</v>
      </c>
      <c r="NGT16" s="27">
        <v>0</v>
      </c>
      <c r="NGU16" s="27">
        <v>0</v>
      </c>
      <c r="NGV16" s="27">
        <v>0</v>
      </c>
      <c r="NGW16" s="27">
        <v>0</v>
      </c>
      <c r="NGX16" s="27">
        <v>0</v>
      </c>
      <c r="NGY16" s="27">
        <v>0</v>
      </c>
      <c r="NGZ16" s="27">
        <v>0</v>
      </c>
      <c r="NHA16" s="27">
        <v>0</v>
      </c>
      <c r="NHB16" s="27">
        <v>0</v>
      </c>
      <c r="NHC16" s="27">
        <v>0</v>
      </c>
      <c r="NHD16" s="27">
        <v>0</v>
      </c>
      <c r="NHE16" s="27">
        <v>0</v>
      </c>
      <c r="NHF16" s="27">
        <v>0</v>
      </c>
      <c r="NHG16" s="27">
        <v>0</v>
      </c>
      <c r="NHH16" s="27">
        <v>0</v>
      </c>
      <c r="NHI16" s="27">
        <v>0</v>
      </c>
      <c r="NHJ16" s="27">
        <v>0</v>
      </c>
      <c r="NHK16" s="27">
        <v>0</v>
      </c>
      <c r="NHL16" s="27">
        <v>0</v>
      </c>
      <c r="NHM16" s="27">
        <v>0</v>
      </c>
      <c r="NHN16" s="27">
        <v>0</v>
      </c>
      <c r="NHO16" s="27">
        <v>0</v>
      </c>
      <c r="NHP16" s="27">
        <v>0</v>
      </c>
      <c r="NHQ16" s="27">
        <v>0</v>
      </c>
      <c r="NHR16" s="27">
        <v>0</v>
      </c>
      <c r="NHS16" s="27">
        <v>0</v>
      </c>
      <c r="NHT16" s="27">
        <v>0</v>
      </c>
      <c r="NHU16" s="27">
        <v>0</v>
      </c>
      <c r="NHV16" s="27">
        <v>0</v>
      </c>
      <c r="NHW16" s="27">
        <v>0</v>
      </c>
      <c r="NHX16" s="27">
        <v>0</v>
      </c>
      <c r="NHY16" s="27">
        <v>0</v>
      </c>
      <c r="NHZ16" s="27">
        <v>0</v>
      </c>
      <c r="NIA16" s="27">
        <v>0</v>
      </c>
      <c r="NIB16" s="27">
        <v>0</v>
      </c>
      <c r="NIC16" s="27">
        <v>0</v>
      </c>
      <c r="NID16" s="27">
        <v>0</v>
      </c>
      <c r="NIE16" s="27">
        <v>0</v>
      </c>
      <c r="NIF16" s="27">
        <v>0</v>
      </c>
      <c r="NIG16" s="27">
        <v>0</v>
      </c>
      <c r="NIH16" s="27">
        <v>0</v>
      </c>
      <c r="NII16" s="27">
        <v>0</v>
      </c>
      <c r="NIJ16" s="27">
        <v>0</v>
      </c>
      <c r="NIK16" s="27">
        <v>0</v>
      </c>
      <c r="NIL16" s="27">
        <v>0</v>
      </c>
      <c r="NIM16" s="27">
        <v>0</v>
      </c>
      <c r="NIN16" s="27">
        <v>0</v>
      </c>
      <c r="NIO16" s="27">
        <v>0</v>
      </c>
      <c r="NIP16" s="27">
        <v>0</v>
      </c>
      <c r="NIQ16" s="27">
        <v>0</v>
      </c>
      <c r="NIR16" s="27">
        <v>0</v>
      </c>
      <c r="NIS16" s="27">
        <v>0</v>
      </c>
      <c r="NIT16" s="27">
        <v>0</v>
      </c>
      <c r="NIU16" s="27">
        <v>0</v>
      </c>
      <c r="NIV16" s="27">
        <v>0</v>
      </c>
      <c r="NIW16" s="27">
        <v>0</v>
      </c>
      <c r="NIX16" s="27">
        <v>0</v>
      </c>
      <c r="NIY16" s="27">
        <v>0</v>
      </c>
      <c r="NIZ16" s="27">
        <v>0</v>
      </c>
      <c r="NJA16" s="27">
        <v>0</v>
      </c>
      <c r="NJB16" s="27">
        <v>0</v>
      </c>
      <c r="NJC16" s="27">
        <v>0</v>
      </c>
      <c r="NJD16" s="27">
        <v>0</v>
      </c>
      <c r="NJE16" s="27">
        <v>0</v>
      </c>
      <c r="NJF16" s="27">
        <v>0</v>
      </c>
      <c r="NJG16" s="27">
        <v>0</v>
      </c>
      <c r="NJH16" s="27">
        <v>0</v>
      </c>
      <c r="NJI16" s="27">
        <v>0</v>
      </c>
      <c r="NJJ16" s="27">
        <v>0</v>
      </c>
      <c r="NJK16" s="27">
        <v>0</v>
      </c>
      <c r="NJL16" s="27">
        <v>0</v>
      </c>
      <c r="NJM16" s="27">
        <v>0</v>
      </c>
      <c r="NJN16" s="27">
        <v>0</v>
      </c>
      <c r="NJO16" s="27">
        <v>0</v>
      </c>
      <c r="NJP16" s="27">
        <v>0</v>
      </c>
      <c r="NJQ16" s="27">
        <v>0</v>
      </c>
      <c r="NJR16" s="27">
        <v>0</v>
      </c>
      <c r="NJS16" s="27">
        <v>0</v>
      </c>
      <c r="NJT16" s="27">
        <v>0</v>
      </c>
      <c r="NJU16" s="27">
        <v>0</v>
      </c>
      <c r="NJV16" s="27">
        <v>0</v>
      </c>
      <c r="NJW16" s="27">
        <v>0</v>
      </c>
      <c r="NJX16" s="27">
        <v>0</v>
      </c>
      <c r="NJY16" s="27">
        <v>0</v>
      </c>
      <c r="NJZ16" s="27">
        <v>0</v>
      </c>
      <c r="NKA16" s="27">
        <v>0</v>
      </c>
      <c r="NKB16" s="27">
        <v>0</v>
      </c>
      <c r="NKC16" s="27">
        <v>0</v>
      </c>
      <c r="NKD16" s="27">
        <v>0</v>
      </c>
      <c r="NKE16" s="27">
        <v>0</v>
      </c>
      <c r="NKF16" s="27">
        <v>0</v>
      </c>
      <c r="NKG16" s="27">
        <v>0</v>
      </c>
      <c r="NKH16" s="27">
        <v>0</v>
      </c>
      <c r="NKI16" s="27">
        <v>0</v>
      </c>
      <c r="NKJ16" s="27">
        <v>0</v>
      </c>
      <c r="NKK16" s="27">
        <v>0</v>
      </c>
      <c r="NKL16" s="27">
        <v>0</v>
      </c>
      <c r="NKM16" s="27">
        <v>0</v>
      </c>
      <c r="NKN16" s="27">
        <v>0</v>
      </c>
      <c r="NKO16" s="27">
        <v>0</v>
      </c>
      <c r="NKP16" s="27">
        <v>0</v>
      </c>
      <c r="NKQ16" s="27">
        <v>0</v>
      </c>
      <c r="NKR16" s="27">
        <v>0</v>
      </c>
      <c r="NKS16" s="27">
        <v>0</v>
      </c>
      <c r="NKT16" s="27">
        <v>0</v>
      </c>
      <c r="NKU16" s="27">
        <v>0</v>
      </c>
      <c r="NKV16" s="27">
        <v>0</v>
      </c>
      <c r="NKW16" s="27">
        <v>0</v>
      </c>
      <c r="NKX16" s="27">
        <v>0</v>
      </c>
      <c r="NKY16" s="27">
        <v>0</v>
      </c>
      <c r="NKZ16" s="27">
        <v>0</v>
      </c>
      <c r="NLA16" s="27">
        <v>0</v>
      </c>
      <c r="NLB16" s="27">
        <v>0</v>
      </c>
      <c r="NLC16" s="27">
        <v>0</v>
      </c>
      <c r="NLD16" s="27">
        <v>0</v>
      </c>
      <c r="NLE16" s="27">
        <v>0</v>
      </c>
      <c r="NLF16" s="27">
        <v>0</v>
      </c>
      <c r="NLG16" s="27">
        <v>0</v>
      </c>
      <c r="NLH16" s="27">
        <v>0</v>
      </c>
      <c r="NLI16" s="27">
        <v>0</v>
      </c>
      <c r="NLJ16" s="27">
        <v>0</v>
      </c>
      <c r="NLK16" s="27">
        <v>0</v>
      </c>
      <c r="NLL16" s="27">
        <v>0</v>
      </c>
      <c r="NLM16" s="27">
        <v>0</v>
      </c>
      <c r="NLN16" s="27">
        <v>0</v>
      </c>
      <c r="NLO16" s="27">
        <v>0</v>
      </c>
      <c r="NLP16" s="27">
        <v>0</v>
      </c>
      <c r="NLQ16" s="27">
        <v>0</v>
      </c>
      <c r="NLR16" s="27">
        <v>0</v>
      </c>
      <c r="NLS16" s="27">
        <v>0</v>
      </c>
      <c r="NLT16" s="27">
        <v>0</v>
      </c>
      <c r="NLU16" s="27">
        <v>0</v>
      </c>
      <c r="NLV16" s="27">
        <v>0</v>
      </c>
      <c r="NLW16" s="27">
        <v>0</v>
      </c>
      <c r="NLX16" s="27">
        <v>0</v>
      </c>
      <c r="NLY16" s="27">
        <v>0</v>
      </c>
      <c r="NLZ16" s="27">
        <v>0</v>
      </c>
      <c r="NMA16" s="27">
        <v>0</v>
      </c>
      <c r="NMB16" s="27">
        <v>0</v>
      </c>
      <c r="NMC16" s="27">
        <v>0</v>
      </c>
      <c r="NMD16" s="27">
        <v>0</v>
      </c>
      <c r="NME16" s="27">
        <v>0</v>
      </c>
      <c r="NMF16" s="27">
        <v>0</v>
      </c>
      <c r="NMG16" s="27">
        <v>0</v>
      </c>
      <c r="NMH16" s="27">
        <v>0</v>
      </c>
      <c r="NMI16" s="27">
        <v>0</v>
      </c>
      <c r="NMJ16" s="27">
        <v>0</v>
      </c>
      <c r="NMK16" s="27">
        <v>0</v>
      </c>
      <c r="NML16" s="27">
        <v>0</v>
      </c>
      <c r="NMM16" s="27">
        <v>0</v>
      </c>
      <c r="NMN16" s="27">
        <v>0</v>
      </c>
      <c r="NMO16" s="27">
        <v>0</v>
      </c>
      <c r="NMP16" s="27">
        <v>0</v>
      </c>
      <c r="NMQ16" s="27">
        <v>0</v>
      </c>
      <c r="NMR16" s="27">
        <v>0</v>
      </c>
      <c r="NMS16" s="27">
        <v>0</v>
      </c>
      <c r="NMT16" s="27">
        <v>0</v>
      </c>
      <c r="NMU16" s="27">
        <v>0</v>
      </c>
      <c r="NMV16" s="27">
        <v>0</v>
      </c>
      <c r="NMW16" s="27">
        <v>0</v>
      </c>
      <c r="NMX16" s="27">
        <v>0</v>
      </c>
      <c r="NMY16" s="27">
        <v>0</v>
      </c>
      <c r="NMZ16" s="27">
        <v>0</v>
      </c>
      <c r="NNA16" s="27">
        <v>0</v>
      </c>
      <c r="NNB16" s="27">
        <v>0</v>
      </c>
      <c r="NNC16" s="27">
        <v>0</v>
      </c>
      <c r="NND16" s="27">
        <v>0</v>
      </c>
      <c r="NNE16" s="27">
        <v>0</v>
      </c>
      <c r="NNF16" s="27">
        <v>0</v>
      </c>
      <c r="NNG16" s="27">
        <v>0</v>
      </c>
      <c r="NNH16" s="27">
        <v>0</v>
      </c>
      <c r="NNI16" s="27">
        <v>0</v>
      </c>
      <c r="NNJ16" s="27">
        <v>0</v>
      </c>
      <c r="NNK16" s="27">
        <v>0</v>
      </c>
      <c r="NNL16" s="27">
        <v>0</v>
      </c>
      <c r="NNM16" s="27">
        <v>0</v>
      </c>
      <c r="NNN16" s="27">
        <v>0</v>
      </c>
      <c r="NNO16" s="27">
        <v>0</v>
      </c>
      <c r="NNP16" s="27">
        <v>0</v>
      </c>
      <c r="NNQ16" s="27">
        <v>0</v>
      </c>
      <c r="NNR16" s="27">
        <v>0</v>
      </c>
      <c r="NNS16" s="27">
        <v>0</v>
      </c>
      <c r="NNT16" s="27">
        <v>0</v>
      </c>
      <c r="NNU16" s="27">
        <v>0</v>
      </c>
      <c r="NNV16" s="27">
        <v>0</v>
      </c>
      <c r="NNW16" s="27">
        <v>0</v>
      </c>
      <c r="NNX16" s="27">
        <v>0</v>
      </c>
      <c r="NNY16" s="27">
        <v>0</v>
      </c>
      <c r="NNZ16" s="27">
        <v>0</v>
      </c>
      <c r="NOA16" s="27">
        <v>0</v>
      </c>
      <c r="NOB16" s="27">
        <v>0</v>
      </c>
      <c r="NOC16" s="27">
        <v>0</v>
      </c>
      <c r="NOD16" s="27">
        <v>0</v>
      </c>
      <c r="NOE16" s="27">
        <v>0</v>
      </c>
      <c r="NOF16" s="27">
        <v>0</v>
      </c>
      <c r="NOG16" s="27">
        <v>0</v>
      </c>
      <c r="NOH16" s="27">
        <v>0</v>
      </c>
      <c r="NOI16" s="27">
        <v>0</v>
      </c>
      <c r="NOJ16" s="27">
        <v>0</v>
      </c>
      <c r="NOK16" s="27">
        <v>0</v>
      </c>
      <c r="NOL16" s="27">
        <v>0</v>
      </c>
      <c r="NOM16" s="27">
        <v>0</v>
      </c>
      <c r="NON16" s="27">
        <v>0</v>
      </c>
      <c r="NOO16" s="27">
        <v>0</v>
      </c>
      <c r="NOP16" s="27">
        <v>0</v>
      </c>
      <c r="NOQ16" s="27">
        <v>0</v>
      </c>
      <c r="NOR16" s="27">
        <v>0</v>
      </c>
      <c r="NOS16" s="27">
        <v>0</v>
      </c>
      <c r="NOT16" s="27">
        <v>0</v>
      </c>
      <c r="NOU16" s="27">
        <v>0</v>
      </c>
      <c r="NOV16" s="27">
        <v>0</v>
      </c>
      <c r="NOW16" s="27">
        <v>0</v>
      </c>
      <c r="NOX16" s="27">
        <v>0</v>
      </c>
      <c r="NOY16" s="27">
        <v>0</v>
      </c>
      <c r="NOZ16" s="27">
        <v>0</v>
      </c>
      <c r="NPA16" s="27">
        <v>0</v>
      </c>
      <c r="NPB16" s="27">
        <v>0</v>
      </c>
      <c r="NPC16" s="27">
        <v>0</v>
      </c>
      <c r="NPD16" s="27">
        <v>0</v>
      </c>
      <c r="NPE16" s="27">
        <v>0</v>
      </c>
      <c r="NPF16" s="27">
        <v>0</v>
      </c>
      <c r="NPG16" s="27">
        <v>0</v>
      </c>
      <c r="NPH16" s="27">
        <v>0</v>
      </c>
      <c r="NPI16" s="27">
        <v>0</v>
      </c>
      <c r="NPJ16" s="27">
        <v>0</v>
      </c>
      <c r="NPK16" s="27">
        <v>0</v>
      </c>
      <c r="NPL16" s="27">
        <v>0</v>
      </c>
      <c r="NPM16" s="27">
        <v>0</v>
      </c>
      <c r="NPN16" s="27">
        <v>0</v>
      </c>
      <c r="NPO16" s="27">
        <v>0</v>
      </c>
      <c r="NPP16" s="27">
        <v>0</v>
      </c>
      <c r="NPQ16" s="27">
        <v>0</v>
      </c>
      <c r="NPR16" s="27">
        <v>0</v>
      </c>
      <c r="NPS16" s="27">
        <v>0</v>
      </c>
      <c r="NPT16" s="27">
        <v>0</v>
      </c>
      <c r="NPU16" s="27">
        <v>0</v>
      </c>
      <c r="NPV16" s="27">
        <v>0</v>
      </c>
      <c r="NPW16" s="27">
        <v>0</v>
      </c>
      <c r="NPX16" s="27">
        <v>0</v>
      </c>
      <c r="NPY16" s="27">
        <v>0</v>
      </c>
      <c r="NPZ16" s="27">
        <v>0</v>
      </c>
      <c r="NQA16" s="27">
        <v>0</v>
      </c>
      <c r="NQB16" s="27">
        <v>0</v>
      </c>
      <c r="NQC16" s="27">
        <v>0</v>
      </c>
      <c r="NQD16" s="27">
        <v>0</v>
      </c>
      <c r="NQE16" s="27">
        <v>0</v>
      </c>
      <c r="NQF16" s="27">
        <v>0</v>
      </c>
      <c r="NQG16" s="27">
        <v>0</v>
      </c>
      <c r="NQH16" s="27">
        <v>0</v>
      </c>
      <c r="NQI16" s="27">
        <v>0</v>
      </c>
      <c r="NQJ16" s="27">
        <v>0</v>
      </c>
      <c r="NQK16" s="27">
        <v>0</v>
      </c>
      <c r="NQL16" s="27">
        <v>0</v>
      </c>
      <c r="NQM16" s="27">
        <v>0</v>
      </c>
      <c r="NQN16" s="27">
        <v>0</v>
      </c>
      <c r="NQO16" s="27">
        <v>0</v>
      </c>
      <c r="NQP16" s="27">
        <v>0</v>
      </c>
      <c r="NQQ16" s="27">
        <v>0</v>
      </c>
      <c r="NQR16" s="27">
        <v>0</v>
      </c>
      <c r="NQS16" s="27">
        <v>0</v>
      </c>
      <c r="NQT16" s="27">
        <v>0</v>
      </c>
      <c r="NQU16" s="27">
        <v>0</v>
      </c>
      <c r="NQV16" s="27">
        <v>0</v>
      </c>
      <c r="NQW16" s="27">
        <v>0</v>
      </c>
      <c r="NQX16" s="27">
        <v>0</v>
      </c>
      <c r="NQY16" s="27">
        <v>0</v>
      </c>
      <c r="NQZ16" s="27">
        <v>0</v>
      </c>
      <c r="NRA16" s="27">
        <v>0</v>
      </c>
      <c r="NRB16" s="27">
        <v>0</v>
      </c>
      <c r="NRC16" s="27">
        <v>0</v>
      </c>
      <c r="NRD16" s="27">
        <v>0</v>
      </c>
      <c r="NRE16" s="27">
        <v>0</v>
      </c>
      <c r="NRF16" s="27">
        <v>0</v>
      </c>
      <c r="NRG16" s="27">
        <v>0</v>
      </c>
      <c r="NRH16" s="27">
        <v>0</v>
      </c>
      <c r="NRI16" s="27">
        <v>0</v>
      </c>
      <c r="NRJ16" s="27">
        <v>0</v>
      </c>
      <c r="NRK16" s="27">
        <v>0</v>
      </c>
      <c r="NRL16" s="27">
        <v>0</v>
      </c>
      <c r="NRM16" s="27">
        <v>0</v>
      </c>
      <c r="NRN16" s="27">
        <v>0</v>
      </c>
      <c r="NRO16" s="27">
        <v>0</v>
      </c>
      <c r="NRP16" s="27">
        <v>0</v>
      </c>
      <c r="NRQ16" s="27">
        <v>0</v>
      </c>
      <c r="NRR16" s="27">
        <v>0</v>
      </c>
      <c r="NRS16" s="27">
        <v>0</v>
      </c>
      <c r="NRT16" s="27">
        <v>0</v>
      </c>
      <c r="NRU16" s="27">
        <v>0</v>
      </c>
      <c r="NRV16" s="27">
        <v>0</v>
      </c>
      <c r="NRW16" s="27">
        <v>0</v>
      </c>
      <c r="NRX16" s="27">
        <v>0</v>
      </c>
      <c r="NRY16" s="27">
        <v>0</v>
      </c>
      <c r="NRZ16" s="27">
        <v>0</v>
      </c>
      <c r="NSA16" s="27">
        <v>0</v>
      </c>
      <c r="NSB16" s="27">
        <v>0</v>
      </c>
      <c r="NSC16" s="27">
        <v>0</v>
      </c>
      <c r="NSD16" s="27">
        <v>0</v>
      </c>
      <c r="NSE16" s="27">
        <v>0</v>
      </c>
      <c r="NSF16" s="27">
        <v>0</v>
      </c>
      <c r="NSG16" s="27">
        <v>0</v>
      </c>
      <c r="NSH16" s="27">
        <v>0</v>
      </c>
      <c r="NSI16" s="27">
        <v>0</v>
      </c>
      <c r="NSJ16" s="27">
        <v>0</v>
      </c>
      <c r="NSK16" s="27">
        <v>0</v>
      </c>
      <c r="NSL16" s="27">
        <v>0</v>
      </c>
      <c r="NSM16" s="27">
        <v>0</v>
      </c>
      <c r="NSN16" s="27">
        <v>0</v>
      </c>
      <c r="NSO16" s="27">
        <v>0</v>
      </c>
      <c r="NSP16" s="27">
        <v>0</v>
      </c>
      <c r="NSQ16" s="27">
        <v>0</v>
      </c>
      <c r="NSR16" s="27">
        <v>0</v>
      </c>
      <c r="NSS16" s="27">
        <v>0</v>
      </c>
      <c r="NST16" s="27">
        <v>0</v>
      </c>
      <c r="NSU16" s="27">
        <v>0</v>
      </c>
      <c r="NSV16" s="27">
        <v>0</v>
      </c>
      <c r="NSW16" s="27">
        <v>0</v>
      </c>
      <c r="NSX16" s="27">
        <v>0</v>
      </c>
      <c r="NSY16" s="27">
        <v>0</v>
      </c>
      <c r="NSZ16" s="27">
        <v>0</v>
      </c>
      <c r="NTA16" s="27">
        <v>0</v>
      </c>
      <c r="NTB16" s="27">
        <v>0</v>
      </c>
      <c r="NTC16" s="27">
        <v>0</v>
      </c>
      <c r="NTD16" s="27">
        <v>0</v>
      </c>
      <c r="NTE16" s="27">
        <v>0</v>
      </c>
      <c r="NTF16" s="27">
        <v>0</v>
      </c>
      <c r="NTG16" s="27">
        <v>0</v>
      </c>
      <c r="NTH16" s="27">
        <v>0</v>
      </c>
      <c r="NTI16" s="27">
        <v>0</v>
      </c>
      <c r="NTJ16" s="27">
        <v>0</v>
      </c>
      <c r="NTK16" s="27">
        <v>0</v>
      </c>
      <c r="NTL16" s="27">
        <v>0</v>
      </c>
      <c r="NTM16" s="27">
        <v>0</v>
      </c>
      <c r="NTN16" s="27">
        <v>0</v>
      </c>
      <c r="NTO16" s="27">
        <v>0</v>
      </c>
      <c r="NTP16" s="27">
        <v>0</v>
      </c>
      <c r="NTQ16" s="27">
        <v>0</v>
      </c>
      <c r="NTR16" s="27">
        <v>0</v>
      </c>
      <c r="NTS16" s="27">
        <v>0</v>
      </c>
      <c r="NTT16" s="27">
        <v>0</v>
      </c>
      <c r="NTU16" s="27">
        <v>0</v>
      </c>
      <c r="NTV16" s="27">
        <v>0</v>
      </c>
      <c r="NTW16" s="27">
        <v>0</v>
      </c>
      <c r="NTX16" s="27">
        <v>0</v>
      </c>
      <c r="NTY16" s="27">
        <v>0</v>
      </c>
      <c r="NTZ16" s="27">
        <v>0</v>
      </c>
      <c r="NUA16" s="27">
        <v>0</v>
      </c>
      <c r="NUB16" s="27">
        <v>0</v>
      </c>
      <c r="NUC16" s="27">
        <v>0</v>
      </c>
      <c r="NUD16" s="27">
        <v>0</v>
      </c>
      <c r="NUE16" s="27">
        <v>0</v>
      </c>
      <c r="NUF16" s="27">
        <v>0</v>
      </c>
      <c r="NUG16" s="27">
        <v>0</v>
      </c>
      <c r="NUH16" s="27">
        <v>0</v>
      </c>
      <c r="NUI16" s="27">
        <v>0</v>
      </c>
      <c r="NUJ16" s="27">
        <v>0</v>
      </c>
      <c r="NUK16" s="27">
        <v>0</v>
      </c>
      <c r="NUL16" s="27">
        <v>0</v>
      </c>
      <c r="NUM16" s="27">
        <v>0</v>
      </c>
      <c r="NUN16" s="27">
        <v>0</v>
      </c>
      <c r="NUO16" s="27">
        <v>0</v>
      </c>
      <c r="NUP16" s="27">
        <v>0</v>
      </c>
      <c r="NUQ16" s="27">
        <v>0</v>
      </c>
      <c r="NUR16" s="27">
        <v>0</v>
      </c>
      <c r="NUS16" s="27">
        <v>0</v>
      </c>
      <c r="NUT16" s="27">
        <v>0</v>
      </c>
      <c r="NUU16" s="27">
        <v>0</v>
      </c>
      <c r="NUV16" s="27">
        <v>0</v>
      </c>
      <c r="NUW16" s="27">
        <v>0</v>
      </c>
      <c r="NUX16" s="27">
        <v>0</v>
      </c>
      <c r="NUY16" s="27">
        <v>0</v>
      </c>
      <c r="NUZ16" s="27">
        <v>0</v>
      </c>
      <c r="NVA16" s="27">
        <v>0</v>
      </c>
      <c r="NVB16" s="27">
        <v>0</v>
      </c>
      <c r="NVC16" s="27">
        <v>0</v>
      </c>
      <c r="NVD16" s="27">
        <v>0</v>
      </c>
      <c r="NVE16" s="27">
        <v>0</v>
      </c>
      <c r="NVF16" s="27">
        <v>0</v>
      </c>
      <c r="NVG16" s="27">
        <v>0</v>
      </c>
      <c r="NVH16" s="27">
        <v>0</v>
      </c>
      <c r="NVI16" s="27">
        <v>0</v>
      </c>
      <c r="NVJ16" s="27">
        <v>0</v>
      </c>
      <c r="NVK16" s="27">
        <v>0</v>
      </c>
      <c r="NVL16" s="27">
        <v>0</v>
      </c>
      <c r="NVM16" s="27">
        <v>0</v>
      </c>
      <c r="NVN16" s="27">
        <v>0</v>
      </c>
      <c r="NVO16" s="27">
        <v>0</v>
      </c>
      <c r="NVP16" s="27">
        <v>0</v>
      </c>
      <c r="NVQ16" s="27">
        <v>0</v>
      </c>
      <c r="NVR16" s="27">
        <v>0</v>
      </c>
      <c r="NVS16" s="27">
        <v>0</v>
      </c>
      <c r="NVT16" s="27">
        <v>0</v>
      </c>
      <c r="NVU16" s="27">
        <v>0</v>
      </c>
      <c r="NVV16" s="27">
        <v>0</v>
      </c>
      <c r="NVW16" s="27">
        <v>0</v>
      </c>
      <c r="NVX16" s="27">
        <v>0</v>
      </c>
      <c r="NVY16" s="27">
        <v>0</v>
      </c>
      <c r="NVZ16" s="27">
        <v>0</v>
      </c>
      <c r="NWA16" s="27">
        <v>0</v>
      </c>
      <c r="NWB16" s="27">
        <v>0</v>
      </c>
      <c r="NWC16" s="27">
        <v>0</v>
      </c>
      <c r="NWD16" s="27">
        <v>0</v>
      </c>
      <c r="NWE16" s="27">
        <v>0</v>
      </c>
      <c r="NWF16" s="27">
        <v>0</v>
      </c>
      <c r="NWG16" s="27">
        <v>0</v>
      </c>
      <c r="NWH16" s="27">
        <v>0</v>
      </c>
      <c r="NWI16" s="27">
        <v>0</v>
      </c>
      <c r="NWJ16" s="27">
        <v>0</v>
      </c>
      <c r="NWK16" s="27">
        <v>0</v>
      </c>
      <c r="NWL16" s="27">
        <v>0</v>
      </c>
      <c r="NWM16" s="27">
        <v>0</v>
      </c>
      <c r="NWN16" s="27">
        <v>0</v>
      </c>
      <c r="NWO16" s="27">
        <v>0</v>
      </c>
      <c r="NWP16" s="27">
        <v>0</v>
      </c>
      <c r="NWQ16" s="27">
        <v>0</v>
      </c>
      <c r="NWR16" s="27">
        <v>0</v>
      </c>
      <c r="NWS16" s="27">
        <v>0</v>
      </c>
      <c r="NWT16" s="27">
        <v>0</v>
      </c>
      <c r="NWU16" s="27">
        <v>0</v>
      </c>
      <c r="NWV16" s="27">
        <v>0</v>
      </c>
      <c r="NWW16" s="27">
        <v>0</v>
      </c>
      <c r="NWX16" s="27">
        <v>0</v>
      </c>
      <c r="NWY16" s="27">
        <v>0</v>
      </c>
      <c r="NWZ16" s="27">
        <v>0</v>
      </c>
      <c r="NXA16" s="27">
        <v>0</v>
      </c>
      <c r="NXB16" s="27">
        <v>0</v>
      </c>
      <c r="NXC16" s="27">
        <v>0</v>
      </c>
      <c r="NXD16" s="27">
        <v>0</v>
      </c>
      <c r="NXE16" s="27">
        <v>0</v>
      </c>
      <c r="NXF16" s="27">
        <v>0</v>
      </c>
      <c r="NXG16" s="27">
        <v>0</v>
      </c>
      <c r="NXH16" s="27">
        <v>0</v>
      </c>
      <c r="NXI16" s="27">
        <v>0</v>
      </c>
      <c r="NXJ16" s="27">
        <v>0</v>
      </c>
      <c r="NXK16" s="27">
        <v>0</v>
      </c>
      <c r="NXL16" s="27">
        <v>0</v>
      </c>
      <c r="NXM16" s="27">
        <v>0</v>
      </c>
      <c r="NXN16" s="27">
        <v>0</v>
      </c>
      <c r="NXO16" s="27">
        <v>0</v>
      </c>
      <c r="NXP16" s="27">
        <v>0</v>
      </c>
      <c r="NXQ16" s="27">
        <v>0</v>
      </c>
      <c r="NXR16" s="27">
        <v>0</v>
      </c>
      <c r="NXS16" s="27">
        <v>0</v>
      </c>
      <c r="NXT16" s="27">
        <v>0</v>
      </c>
      <c r="NXU16" s="27">
        <v>0</v>
      </c>
      <c r="NXV16" s="27">
        <v>0</v>
      </c>
      <c r="NXW16" s="27">
        <v>0</v>
      </c>
      <c r="NXX16" s="27">
        <v>0</v>
      </c>
      <c r="NXY16" s="27">
        <v>0</v>
      </c>
      <c r="NXZ16" s="27">
        <v>0</v>
      </c>
      <c r="NYA16" s="27">
        <v>0</v>
      </c>
      <c r="NYB16" s="27">
        <v>0</v>
      </c>
      <c r="NYC16" s="27">
        <v>0</v>
      </c>
      <c r="NYD16" s="27">
        <v>0</v>
      </c>
      <c r="NYE16" s="27">
        <v>0</v>
      </c>
      <c r="NYF16" s="27">
        <v>0</v>
      </c>
      <c r="NYG16" s="27">
        <v>0</v>
      </c>
      <c r="NYH16" s="27">
        <v>0</v>
      </c>
      <c r="NYI16" s="27">
        <v>0</v>
      </c>
      <c r="NYJ16" s="27">
        <v>0</v>
      </c>
      <c r="NYK16" s="27">
        <v>0</v>
      </c>
      <c r="NYL16" s="27">
        <v>0</v>
      </c>
      <c r="NYM16" s="27">
        <v>0</v>
      </c>
      <c r="NYN16" s="27">
        <v>0</v>
      </c>
      <c r="NYO16" s="27">
        <v>0</v>
      </c>
      <c r="NYP16" s="27">
        <v>0</v>
      </c>
      <c r="NYQ16" s="27">
        <v>0</v>
      </c>
      <c r="NYR16" s="27">
        <v>0</v>
      </c>
      <c r="NYS16" s="27">
        <v>0</v>
      </c>
      <c r="NYT16" s="27">
        <v>0</v>
      </c>
      <c r="NYU16" s="27">
        <v>0</v>
      </c>
      <c r="NYV16" s="27">
        <v>0</v>
      </c>
      <c r="NYW16" s="27">
        <v>0</v>
      </c>
      <c r="NYX16" s="27">
        <v>0</v>
      </c>
      <c r="NYY16" s="27">
        <v>0</v>
      </c>
      <c r="NYZ16" s="27">
        <v>0</v>
      </c>
      <c r="NZA16" s="27">
        <v>0</v>
      </c>
      <c r="NZB16" s="27">
        <v>0</v>
      </c>
      <c r="NZC16" s="27">
        <v>0</v>
      </c>
      <c r="NZD16" s="27">
        <v>0</v>
      </c>
      <c r="NZE16" s="27">
        <v>0</v>
      </c>
      <c r="NZF16" s="27">
        <v>0</v>
      </c>
      <c r="NZG16" s="27">
        <v>0</v>
      </c>
      <c r="NZH16" s="27">
        <v>0</v>
      </c>
      <c r="NZI16" s="27">
        <v>0</v>
      </c>
      <c r="NZJ16" s="27">
        <v>0</v>
      </c>
      <c r="NZK16" s="27">
        <v>0</v>
      </c>
      <c r="NZL16" s="27">
        <v>0</v>
      </c>
      <c r="NZM16" s="27">
        <v>0</v>
      </c>
      <c r="NZN16" s="27">
        <v>0</v>
      </c>
      <c r="NZO16" s="27">
        <v>0</v>
      </c>
      <c r="NZP16" s="27">
        <v>0</v>
      </c>
      <c r="NZQ16" s="27">
        <v>0</v>
      </c>
      <c r="NZR16" s="27">
        <v>0</v>
      </c>
      <c r="NZS16" s="27">
        <v>0</v>
      </c>
      <c r="NZT16" s="27">
        <v>0</v>
      </c>
      <c r="NZU16" s="27">
        <v>0</v>
      </c>
      <c r="NZV16" s="27">
        <v>0</v>
      </c>
      <c r="NZW16" s="27">
        <v>0</v>
      </c>
      <c r="NZX16" s="27">
        <v>0</v>
      </c>
      <c r="NZY16" s="27">
        <v>0</v>
      </c>
      <c r="NZZ16" s="27">
        <v>0</v>
      </c>
      <c r="OAA16" s="27">
        <v>0</v>
      </c>
      <c r="OAB16" s="27">
        <v>0</v>
      </c>
      <c r="OAC16" s="27">
        <v>0</v>
      </c>
      <c r="OAD16" s="27">
        <v>0</v>
      </c>
      <c r="OAE16" s="27">
        <v>0</v>
      </c>
      <c r="OAF16" s="27">
        <v>0</v>
      </c>
      <c r="OAG16" s="27">
        <v>0</v>
      </c>
      <c r="OAH16" s="27">
        <v>0</v>
      </c>
      <c r="OAI16" s="27">
        <v>0</v>
      </c>
      <c r="OAJ16" s="27">
        <v>0</v>
      </c>
      <c r="OAK16" s="27">
        <v>0</v>
      </c>
      <c r="OAL16" s="27">
        <v>0</v>
      </c>
      <c r="OAM16" s="27">
        <v>0</v>
      </c>
      <c r="OAN16" s="27">
        <v>0</v>
      </c>
      <c r="OAO16" s="27">
        <v>0</v>
      </c>
      <c r="OAP16" s="27">
        <v>0</v>
      </c>
      <c r="OAQ16" s="27">
        <v>0</v>
      </c>
      <c r="OAR16" s="27">
        <v>0</v>
      </c>
      <c r="OAS16" s="27">
        <v>0</v>
      </c>
      <c r="OAT16" s="27">
        <v>0</v>
      </c>
      <c r="OAU16" s="27">
        <v>0</v>
      </c>
      <c r="OAV16" s="27">
        <v>0</v>
      </c>
      <c r="OAW16" s="27">
        <v>0</v>
      </c>
      <c r="OAX16" s="27">
        <v>0</v>
      </c>
      <c r="OAY16" s="27">
        <v>0</v>
      </c>
      <c r="OAZ16" s="27">
        <v>0</v>
      </c>
      <c r="OBA16" s="27">
        <v>0</v>
      </c>
      <c r="OBB16" s="27">
        <v>0</v>
      </c>
      <c r="OBC16" s="27">
        <v>0</v>
      </c>
      <c r="OBD16" s="27">
        <v>0</v>
      </c>
      <c r="OBE16" s="27">
        <v>0</v>
      </c>
      <c r="OBF16" s="27">
        <v>0</v>
      </c>
      <c r="OBG16" s="27">
        <v>0</v>
      </c>
      <c r="OBH16" s="27">
        <v>0</v>
      </c>
      <c r="OBI16" s="27">
        <v>0</v>
      </c>
      <c r="OBJ16" s="27">
        <v>0</v>
      </c>
      <c r="OBK16" s="27">
        <v>0</v>
      </c>
      <c r="OBL16" s="27">
        <v>0</v>
      </c>
      <c r="OBM16" s="27">
        <v>0</v>
      </c>
      <c r="OBN16" s="27">
        <v>0</v>
      </c>
      <c r="OBO16" s="27">
        <v>0</v>
      </c>
      <c r="OBP16" s="27">
        <v>0</v>
      </c>
      <c r="OBQ16" s="27">
        <v>0</v>
      </c>
      <c r="OBR16" s="27">
        <v>0</v>
      </c>
      <c r="OBS16" s="27">
        <v>0</v>
      </c>
      <c r="OBT16" s="27">
        <v>0</v>
      </c>
      <c r="OBU16" s="27">
        <v>0</v>
      </c>
      <c r="OBV16" s="27">
        <v>0</v>
      </c>
      <c r="OBW16" s="27">
        <v>0</v>
      </c>
      <c r="OBX16" s="27">
        <v>0</v>
      </c>
      <c r="OBY16" s="27">
        <v>0</v>
      </c>
      <c r="OBZ16" s="27">
        <v>0</v>
      </c>
      <c r="OCA16" s="27">
        <v>0</v>
      </c>
      <c r="OCB16" s="27">
        <v>0</v>
      </c>
      <c r="OCC16" s="27">
        <v>0</v>
      </c>
      <c r="OCD16" s="27">
        <v>0</v>
      </c>
      <c r="OCE16" s="27">
        <v>0</v>
      </c>
      <c r="OCF16" s="27">
        <v>0</v>
      </c>
      <c r="OCG16" s="27">
        <v>0</v>
      </c>
      <c r="OCH16" s="27">
        <v>0</v>
      </c>
      <c r="OCI16" s="27">
        <v>0</v>
      </c>
      <c r="OCJ16" s="27">
        <v>0</v>
      </c>
      <c r="OCK16" s="27">
        <v>0</v>
      </c>
      <c r="OCL16" s="27">
        <v>0</v>
      </c>
      <c r="OCM16" s="27">
        <v>0</v>
      </c>
      <c r="OCN16" s="27">
        <v>0</v>
      </c>
      <c r="OCO16" s="27">
        <v>0</v>
      </c>
      <c r="OCP16" s="27">
        <v>0</v>
      </c>
      <c r="OCQ16" s="27">
        <v>0</v>
      </c>
      <c r="OCR16" s="27">
        <v>0</v>
      </c>
      <c r="OCS16" s="27">
        <v>0</v>
      </c>
      <c r="OCT16" s="27">
        <v>0</v>
      </c>
      <c r="OCU16" s="27">
        <v>0</v>
      </c>
      <c r="OCV16" s="27">
        <v>0</v>
      </c>
      <c r="OCW16" s="27">
        <v>0</v>
      </c>
      <c r="OCX16" s="27">
        <v>0</v>
      </c>
      <c r="OCY16" s="27">
        <v>0</v>
      </c>
      <c r="OCZ16" s="27">
        <v>0</v>
      </c>
      <c r="ODA16" s="27">
        <v>0</v>
      </c>
      <c r="ODB16" s="27">
        <v>0</v>
      </c>
      <c r="ODC16" s="27">
        <v>0</v>
      </c>
      <c r="ODD16" s="27">
        <v>0</v>
      </c>
      <c r="ODE16" s="27">
        <v>0</v>
      </c>
      <c r="ODF16" s="27">
        <v>0</v>
      </c>
      <c r="ODG16" s="27">
        <v>0</v>
      </c>
      <c r="ODH16" s="27">
        <v>0</v>
      </c>
      <c r="ODI16" s="27">
        <v>0</v>
      </c>
      <c r="ODJ16" s="27">
        <v>0</v>
      </c>
      <c r="ODK16" s="27">
        <v>0</v>
      </c>
      <c r="ODL16" s="27">
        <v>0</v>
      </c>
      <c r="ODM16" s="27">
        <v>0</v>
      </c>
      <c r="ODN16" s="27">
        <v>0</v>
      </c>
      <c r="ODO16" s="27">
        <v>0</v>
      </c>
      <c r="ODP16" s="27">
        <v>0</v>
      </c>
      <c r="ODQ16" s="27">
        <v>0</v>
      </c>
      <c r="ODR16" s="27">
        <v>0</v>
      </c>
      <c r="ODS16" s="27">
        <v>0</v>
      </c>
      <c r="ODT16" s="27">
        <v>0</v>
      </c>
      <c r="ODU16" s="27">
        <v>0</v>
      </c>
      <c r="ODV16" s="27">
        <v>0</v>
      </c>
      <c r="ODW16" s="27">
        <v>0</v>
      </c>
      <c r="ODX16" s="27">
        <v>0</v>
      </c>
      <c r="ODY16" s="27">
        <v>0</v>
      </c>
      <c r="ODZ16" s="27">
        <v>0</v>
      </c>
      <c r="OEA16" s="27">
        <v>0</v>
      </c>
      <c r="OEB16" s="27">
        <v>0</v>
      </c>
      <c r="OEC16" s="27">
        <v>0</v>
      </c>
      <c r="OED16" s="27">
        <v>0</v>
      </c>
      <c r="OEE16" s="27">
        <v>0</v>
      </c>
      <c r="OEF16" s="27">
        <v>0</v>
      </c>
      <c r="OEG16" s="27">
        <v>0</v>
      </c>
      <c r="OEH16" s="27">
        <v>0</v>
      </c>
      <c r="OEI16" s="27">
        <v>0</v>
      </c>
      <c r="OEJ16" s="27">
        <v>0</v>
      </c>
      <c r="OEK16" s="27">
        <v>0</v>
      </c>
      <c r="OEL16" s="27">
        <v>0</v>
      </c>
      <c r="OEM16" s="27">
        <v>0</v>
      </c>
      <c r="OEN16" s="27">
        <v>0</v>
      </c>
      <c r="OEO16" s="27">
        <v>0</v>
      </c>
      <c r="OEP16" s="27">
        <v>0</v>
      </c>
      <c r="OEQ16" s="27">
        <v>0</v>
      </c>
      <c r="OER16" s="27">
        <v>0</v>
      </c>
      <c r="OES16" s="27">
        <v>0</v>
      </c>
      <c r="OET16" s="27">
        <v>0</v>
      </c>
      <c r="OEU16" s="27">
        <v>0</v>
      </c>
      <c r="OEV16" s="27">
        <v>0</v>
      </c>
      <c r="OEW16" s="27">
        <v>0</v>
      </c>
      <c r="OEX16" s="27">
        <v>0</v>
      </c>
      <c r="OEY16" s="27">
        <v>0</v>
      </c>
      <c r="OEZ16" s="27">
        <v>0</v>
      </c>
      <c r="OFA16" s="27">
        <v>0</v>
      </c>
      <c r="OFB16" s="27">
        <v>0</v>
      </c>
      <c r="OFC16" s="27">
        <v>0</v>
      </c>
      <c r="OFD16" s="27">
        <v>0</v>
      </c>
      <c r="OFE16" s="27">
        <v>0</v>
      </c>
      <c r="OFF16" s="27">
        <v>0</v>
      </c>
      <c r="OFG16" s="27">
        <v>0</v>
      </c>
      <c r="OFH16" s="27">
        <v>0</v>
      </c>
      <c r="OFI16" s="27">
        <v>0</v>
      </c>
      <c r="OFJ16" s="27">
        <v>0</v>
      </c>
      <c r="OFK16" s="27">
        <v>0</v>
      </c>
      <c r="OFL16" s="27">
        <v>0</v>
      </c>
      <c r="OFM16" s="27">
        <v>0</v>
      </c>
      <c r="OFN16" s="27">
        <v>0</v>
      </c>
      <c r="OFO16" s="27">
        <v>0</v>
      </c>
      <c r="OFP16" s="27">
        <v>0</v>
      </c>
      <c r="OFQ16" s="27">
        <v>0</v>
      </c>
      <c r="OFR16" s="27">
        <v>0</v>
      </c>
      <c r="OFS16" s="27">
        <v>0</v>
      </c>
      <c r="OFT16" s="27">
        <v>0</v>
      </c>
      <c r="OFU16" s="27">
        <v>0</v>
      </c>
      <c r="OFV16" s="27">
        <v>0</v>
      </c>
      <c r="OFW16" s="27">
        <v>0</v>
      </c>
      <c r="OFX16" s="27">
        <v>0</v>
      </c>
      <c r="OFY16" s="27">
        <v>0</v>
      </c>
      <c r="OFZ16" s="27">
        <v>0</v>
      </c>
      <c r="OGA16" s="27">
        <v>0</v>
      </c>
      <c r="OGB16" s="27">
        <v>0</v>
      </c>
      <c r="OGC16" s="27">
        <v>0</v>
      </c>
      <c r="OGD16" s="27">
        <v>0</v>
      </c>
      <c r="OGE16" s="27">
        <v>0</v>
      </c>
      <c r="OGF16" s="27">
        <v>0</v>
      </c>
      <c r="OGG16" s="27">
        <v>0</v>
      </c>
      <c r="OGH16" s="27">
        <v>0</v>
      </c>
      <c r="OGI16" s="27">
        <v>0</v>
      </c>
      <c r="OGJ16" s="27">
        <v>0</v>
      </c>
      <c r="OGK16" s="27">
        <v>0</v>
      </c>
      <c r="OGL16" s="27">
        <v>0</v>
      </c>
      <c r="OGM16" s="27">
        <v>0</v>
      </c>
      <c r="OGN16" s="27">
        <v>0</v>
      </c>
      <c r="OGO16" s="27">
        <v>0</v>
      </c>
      <c r="OGP16" s="27">
        <v>0</v>
      </c>
      <c r="OGQ16" s="27">
        <v>0</v>
      </c>
      <c r="OGR16" s="27">
        <v>0</v>
      </c>
      <c r="OGS16" s="27">
        <v>0</v>
      </c>
      <c r="OGT16" s="27">
        <v>0</v>
      </c>
      <c r="OGU16" s="27">
        <v>0</v>
      </c>
      <c r="OGV16" s="27">
        <v>0</v>
      </c>
      <c r="OGW16" s="27">
        <v>0</v>
      </c>
      <c r="OGX16" s="27">
        <v>0</v>
      </c>
      <c r="OGY16" s="27">
        <v>0</v>
      </c>
      <c r="OGZ16" s="27">
        <v>0</v>
      </c>
      <c r="OHA16" s="27">
        <v>0</v>
      </c>
      <c r="OHB16" s="27">
        <v>0</v>
      </c>
      <c r="OHC16" s="27">
        <v>0</v>
      </c>
      <c r="OHD16" s="27">
        <v>0</v>
      </c>
      <c r="OHE16" s="27">
        <v>0</v>
      </c>
      <c r="OHF16" s="27">
        <v>0</v>
      </c>
      <c r="OHG16" s="27">
        <v>0</v>
      </c>
      <c r="OHH16" s="27">
        <v>0</v>
      </c>
      <c r="OHI16" s="27">
        <v>0</v>
      </c>
      <c r="OHJ16" s="27">
        <v>0</v>
      </c>
      <c r="OHK16" s="27">
        <v>0</v>
      </c>
      <c r="OHL16" s="27">
        <v>0</v>
      </c>
      <c r="OHM16" s="27">
        <v>0</v>
      </c>
      <c r="OHN16" s="27">
        <v>0</v>
      </c>
      <c r="OHO16" s="27">
        <v>0</v>
      </c>
      <c r="OHP16" s="27">
        <v>0</v>
      </c>
      <c r="OHQ16" s="27">
        <v>0</v>
      </c>
      <c r="OHR16" s="27">
        <v>0</v>
      </c>
      <c r="OHS16" s="27">
        <v>0</v>
      </c>
      <c r="OHT16" s="27">
        <v>0</v>
      </c>
      <c r="OHU16" s="27">
        <v>0</v>
      </c>
      <c r="OHV16" s="27">
        <v>0</v>
      </c>
      <c r="OHW16" s="27">
        <v>0</v>
      </c>
      <c r="OHX16" s="27">
        <v>0</v>
      </c>
      <c r="OHY16" s="27">
        <v>0</v>
      </c>
      <c r="OHZ16" s="27">
        <v>0</v>
      </c>
      <c r="OIA16" s="27">
        <v>0</v>
      </c>
      <c r="OIB16" s="27">
        <v>0</v>
      </c>
      <c r="OIC16" s="27">
        <v>0</v>
      </c>
      <c r="OID16" s="27">
        <v>0</v>
      </c>
      <c r="OIE16" s="27">
        <v>0</v>
      </c>
      <c r="OIF16" s="27">
        <v>0</v>
      </c>
      <c r="OIG16" s="27">
        <v>0</v>
      </c>
      <c r="OIH16" s="27">
        <v>0</v>
      </c>
      <c r="OII16" s="27">
        <v>0</v>
      </c>
      <c r="OIJ16" s="27">
        <v>0</v>
      </c>
      <c r="OIK16" s="27">
        <v>0</v>
      </c>
      <c r="OIL16" s="27">
        <v>0</v>
      </c>
      <c r="OIM16" s="27">
        <v>0</v>
      </c>
      <c r="OIN16" s="27">
        <v>0</v>
      </c>
      <c r="OIO16" s="27">
        <v>0</v>
      </c>
      <c r="OIP16" s="27">
        <v>0</v>
      </c>
      <c r="OIQ16" s="27">
        <v>0</v>
      </c>
      <c r="OIR16" s="27">
        <v>0</v>
      </c>
      <c r="OIS16" s="27">
        <v>0</v>
      </c>
      <c r="OIT16" s="27">
        <v>0</v>
      </c>
      <c r="OIU16" s="27">
        <v>0</v>
      </c>
      <c r="OIV16" s="27">
        <v>0</v>
      </c>
      <c r="OIW16" s="27">
        <v>0</v>
      </c>
      <c r="OIX16" s="27">
        <v>0</v>
      </c>
      <c r="OIY16" s="27">
        <v>0</v>
      </c>
      <c r="OIZ16" s="27">
        <v>0</v>
      </c>
      <c r="OJA16" s="27">
        <v>0</v>
      </c>
      <c r="OJB16" s="27">
        <v>0</v>
      </c>
      <c r="OJC16" s="27">
        <v>0</v>
      </c>
      <c r="OJD16" s="27">
        <v>0</v>
      </c>
      <c r="OJE16" s="27">
        <v>0</v>
      </c>
      <c r="OJF16" s="27">
        <v>0</v>
      </c>
      <c r="OJG16" s="27">
        <v>0</v>
      </c>
      <c r="OJH16" s="27">
        <v>0</v>
      </c>
      <c r="OJI16" s="27">
        <v>0</v>
      </c>
      <c r="OJJ16" s="27">
        <v>0</v>
      </c>
      <c r="OJK16" s="27">
        <v>0</v>
      </c>
      <c r="OJL16" s="27">
        <v>0</v>
      </c>
      <c r="OJM16" s="27">
        <v>0</v>
      </c>
      <c r="OJN16" s="27">
        <v>0</v>
      </c>
      <c r="OJO16" s="27">
        <v>0</v>
      </c>
      <c r="OJP16" s="27">
        <v>0</v>
      </c>
      <c r="OJQ16" s="27">
        <v>0</v>
      </c>
      <c r="OJR16" s="27">
        <v>0</v>
      </c>
      <c r="OJS16" s="27">
        <v>0</v>
      </c>
      <c r="OJT16" s="27">
        <v>0</v>
      </c>
      <c r="OJU16" s="27">
        <v>0</v>
      </c>
      <c r="OJV16" s="27">
        <v>0</v>
      </c>
      <c r="OJW16" s="27">
        <v>0</v>
      </c>
      <c r="OJX16" s="27">
        <v>0</v>
      </c>
      <c r="OJY16" s="27">
        <v>0</v>
      </c>
      <c r="OJZ16" s="27">
        <v>0</v>
      </c>
      <c r="OKA16" s="27">
        <v>0</v>
      </c>
      <c r="OKB16" s="27">
        <v>0</v>
      </c>
      <c r="OKC16" s="27">
        <v>0</v>
      </c>
      <c r="OKD16" s="27">
        <v>0</v>
      </c>
      <c r="OKE16" s="27">
        <v>0</v>
      </c>
      <c r="OKF16" s="27">
        <v>0</v>
      </c>
      <c r="OKG16" s="27">
        <v>0</v>
      </c>
      <c r="OKH16" s="27">
        <v>0</v>
      </c>
      <c r="OKI16" s="27">
        <v>0</v>
      </c>
      <c r="OKJ16" s="27">
        <v>0</v>
      </c>
      <c r="OKK16" s="27">
        <v>0</v>
      </c>
      <c r="OKL16" s="27">
        <v>0</v>
      </c>
      <c r="OKM16" s="27">
        <v>0</v>
      </c>
      <c r="OKN16" s="27">
        <v>0</v>
      </c>
      <c r="OKO16" s="27">
        <v>0</v>
      </c>
      <c r="OKP16" s="27">
        <v>0</v>
      </c>
      <c r="OKQ16" s="27">
        <v>0</v>
      </c>
      <c r="OKR16" s="27">
        <v>0</v>
      </c>
      <c r="OKS16" s="27">
        <v>0</v>
      </c>
      <c r="OKT16" s="27">
        <v>0</v>
      </c>
      <c r="OKU16" s="27">
        <v>0</v>
      </c>
      <c r="OKV16" s="27">
        <v>0</v>
      </c>
      <c r="OKW16" s="27">
        <v>0</v>
      </c>
      <c r="OKX16" s="27">
        <v>0</v>
      </c>
      <c r="OKY16" s="27">
        <v>0</v>
      </c>
      <c r="OKZ16" s="27">
        <v>0</v>
      </c>
      <c r="OLA16" s="27">
        <v>0</v>
      </c>
      <c r="OLB16" s="27">
        <v>0</v>
      </c>
      <c r="OLC16" s="27">
        <v>0</v>
      </c>
      <c r="OLD16" s="27">
        <v>0</v>
      </c>
      <c r="OLE16" s="27">
        <v>0</v>
      </c>
      <c r="OLF16" s="27">
        <v>0</v>
      </c>
      <c r="OLG16" s="27">
        <v>0</v>
      </c>
      <c r="OLH16" s="27">
        <v>0</v>
      </c>
      <c r="OLI16" s="27">
        <v>0</v>
      </c>
      <c r="OLJ16" s="27">
        <v>0</v>
      </c>
      <c r="OLK16" s="27">
        <v>0</v>
      </c>
      <c r="OLL16" s="27">
        <v>0</v>
      </c>
      <c r="OLM16" s="27">
        <v>0</v>
      </c>
      <c r="OLN16" s="27">
        <v>0</v>
      </c>
      <c r="OLO16" s="27">
        <v>0</v>
      </c>
      <c r="OLP16" s="27">
        <v>0</v>
      </c>
      <c r="OLQ16" s="27">
        <v>0</v>
      </c>
      <c r="OLR16" s="27">
        <v>0</v>
      </c>
      <c r="OLS16" s="27">
        <v>0</v>
      </c>
      <c r="OLT16" s="27">
        <v>0</v>
      </c>
      <c r="OLU16" s="27">
        <v>0</v>
      </c>
      <c r="OLV16" s="27">
        <v>0</v>
      </c>
      <c r="OLW16" s="27">
        <v>0</v>
      </c>
      <c r="OLX16" s="27">
        <v>0</v>
      </c>
      <c r="OLY16" s="27">
        <v>0</v>
      </c>
      <c r="OLZ16" s="27">
        <v>0</v>
      </c>
      <c r="OMA16" s="27">
        <v>0</v>
      </c>
      <c r="OMB16" s="27">
        <v>0</v>
      </c>
      <c r="OMC16" s="27">
        <v>0</v>
      </c>
      <c r="OMD16" s="27">
        <v>0</v>
      </c>
      <c r="OME16" s="27">
        <v>0</v>
      </c>
      <c r="OMF16" s="27">
        <v>0</v>
      </c>
      <c r="OMG16" s="27">
        <v>0</v>
      </c>
      <c r="OMH16" s="27">
        <v>0</v>
      </c>
      <c r="OMI16" s="27">
        <v>0</v>
      </c>
      <c r="OMJ16" s="27">
        <v>0</v>
      </c>
      <c r="OMK16" s="27">
        <v>0</v>
      </c>
      <c r="OML16" s="27">
        <v>0</v>
      </c>
      <c r="OMM16" s="27">
        <v>0</v>
      </c>
      <c r="OMN16" s="27">
        <v>0</v>
      </c>
      <c r="OMO16" s="27">
        <v>0</v>
      </c>
      <c r="OMP16" s="27">
        <v>0</v>
      </c>
      <c r="OMQ16" s="27">
        <v>0</v>
      </c>
      <c r="OMR16" s="27">
        <v>0</v>
      </c>
      <c r="OMS16" s="27">
        <v>0</v>
      </c>
      <c r="OMT16" s="27">
        <v>0</v>
      </c>
      <c r="OMU16" s="27">
        <v>0</v>
      </c>
      <c r="OMV16" s="27">
        <v>0</v>
      </c>
      <c r="OMW16" s="27">
        <v>0</v>
      </c>
      <c r="OMX16" s="27">
        <v>0</v>
      </c>
      <c r="OMY16" s="27">
        <v>0</v>
      </c>
      <c r="OMZ16" s="27">
        <v>0</v>
      </c>
      <c r="ONA16" s="27">
        <v>0</v>
      </c>
      <c r="ONB16" s="27">
        <v>0</v>
      </c>
      <c r="ONC16" s="27">
        <v>0</v>
      </c>
      <c r="OND16" s="27">
        <v>0</v>
      </c>
      <c r="ONE16" s="27">
        <v>0</v>
      </c>
      <c r="ONF16" s="27">
        <v>0</v>
      </c>
      <c r="ONG16" s="27">
        <v>0</v>
      </c>
      <c r="ONH16" s="27">
        <v>0</v>
      </c>
      <c r="ONI16" s="27">
        <v>0</v>
      </c>
      <c r="ONJ16" s="27">
        <v>0</v>
      </c>
      <c r="ONK16" s="27">
        <v>0</v>
      </c>
      <c r="ONL16" s="27">
        <v>0</v>
      </c>
      <c r="ONM16" s="27">
        <v>0</v>
      </c>
      <c r="ONN16" s="27">
        <v>0</v>
      </c>
      <c r="ONO16" s="27">
        <v>0</v>
      </c>
      <c r="ONP16" s="27">
        <v>0</v>
      </c>
      <c r="ONQ16" s="27">
        <v>0</v>
      </c>
      <c r="ONR16" s="27">
        <v>0</v>
      </c>
      <c r="ONS16" s="27">
        <v>0</v>
      </c>
      <c r="ONT16" s="27">
        <v>0</v>
      </c>
      <c r="ONU16" s="27">
        <v>0</v>
      </c>
      <c r="ONV16" s="27">
        <v>0</v>
      </c>
      <c r="ONW16" s="27">
        <v>0</v>
      </c>
      <c r="ONX16" s="27">
        <v>0</v>
      </c>
      <c r="ONY16" s="27">
        <v>0</v>
      </c>
      <c r="ONZ16" s="27">
        <v>0</v>
      </c>
      <c r="OOA16" s="27">
        <v>0</v>
      </c>
      <c r="OOB16" s="27">
        <v>0</v>
      </c>
      <c r="OOC16" s="27">
        <v>0</v>
      </c>
      <c r="OOD16" s="27">
        <v>0</v>
      </c>
      <c r="OOE16" s="27">
        <v>0</v>
      </c>
      <c r="OOF16" s="27">
        <v>0</v>
      </c>
      <c r="OOG16" s="27">
        <v>0</v>
      </c>
      <c r="OOH16" s="27">
        <v>0</v>
      </c>
      <c r="OOI16" s="27">
        <v>0</v>
      </c>
      <c r="OOJ16" s="27">
        <v>0</v>
      </c>
      <c r="OOK16" s="27">
        <v>0</v>
      </c>
      <c r="OOL16" s="27">
        <v>0</v>
      </c>
      <c r="OOM16" s="27">
        <v>0</v>
      </c>
      <c r="OON16" s="27">
        <v>0</v>
      </c>
      <c r="OOO16" s="27">
        <v>0</v>
      </c>
      <c r="OOP16" s="27">
        <v>0</v>
      </c>
      <c r="OOQ16" s="27">
        <v>0</v>
      </c>
      <c r="OOR16" s="27">
        <v>0</v>
      </c>
      <c r="OOS16" s="27">
        <v>0</v>
      </c>
      <c r="OOT16" s="27">
        <v>0</v>
      </c>
      <c r="OOU16" s="27">
        <v>0</v>
      </c>
      <c r="OOV16" s="27">
        <v>0</v>
      </c>
      <c r="OOW16" s="27">
        <v>0</v>
      </c>
      <c r="OOX16" s="27">
        <v>0</v>
      </c>
      <c r="OOY16" s="27">
        <v>0</v>
      </c>
      <c r="OOZ16" s="27">
        <v>0</v>
      </c>
      <c r="OPA16" s="27">
        <v>0</v>
      </c>
      <c r="OPB16" s="27">
        <v>0</v>
      </c>
      <c r="OPC16" s="27">
        <v>0</v>
      </c>
      <c r="OPD16" s="27">
        <v>0</v>
      </c>
      <c r="OPE16" s="27">
        <v>0</v>
      </c>
      <c r="OPF16" s="27">
        <v>0</v>
      </c>
      <c r="OPG16" s="27">
        <v>0</v>
      </c>
      <c r="OPH16" s="27">
        <v>0</v>
      </c>
      <c r="OPI16" s="27">
        <v>0</v>
      </c>
      <c r="OPJ16" s="27">
        <v>0</v>
      </c>
      <c r="OPK16" s="27">
        <v>0</v>
      </c>
      <c r="OPL16" s="27">
        <v>0</v>
      </c>
      <c r="OPM16" s="27">
        <v>0</v>
      </c>
      <c r="OPN16" s="27">
        <v>0</v>
      </c>
      <c r="OPO16" s="27">
        <v>0</v>
      </c>
      <c r="OPP16" s="27">
        <v>0</v>
      </c>
      <c r="OPQ16" s="27">
        <v>0</v>
      </c>
      <c r="OPR16" s="27">
        <v>0</v>
      </c>
      <c r="OPS16" s="27">
        <v>0</v>
      </c>
      <c r="OPT16" s="27">
        <v>0</v>
      </c>
      <c r="OPU16" s="27">
        <v>0</v>
      </c>
      <c r="OPV16" s="27">
        <v>0</v>
      </c>
      <c r="OPW16" s="27">
        <v>0</v>
      </c>
      <c r="OPX16" s="27">
        <v>0</v>
      </c>
      <c r="OPY16" s="27">
        <v>0</v>
      </c>
      <c r="OPZ16" s="27">
        <v>0</v>
      </c>
      <c r="OQA16" s="27">
        <v>0</v>
      </c>
      <c r="OQB16" s="27">
        <v>0</v>
      </c>
      <c r="OQC16" s="27">
        <v>0</v>
      </c>
      <c r="OQD16" s="27">
        <v>0</v>
      </c>
      <c r="OQE16" s="27">
        <v>0</v>
      </c>
      <c r="OQF16" s="27">
        <v>0</v>
      </c>
      <c r="OQG16" s="27">
        <v>0</v>
      </c>
      <c r="OQH16" s="27">
        <v>0</v>
      </c>
      <c r="OQI16" s="27">
        <v>0</v>
      </c>
      <c r="OQJ16" s="27">
        <v>0</v>
      </c>
      <c r="OQK16" s="27">
        <v>0</v>
      </c>
      <c r="OQL16" s="27">
        <v>0</v>
      </c>
      <c r="OQM16" s="27">
        <v>0</v>
      </c>
      <c r="OQN16" s="27">
        <v>0</v>
      </c>
      <c r="OQO16" s="27">
        <v>0</v>
      </c>
      <c r="OQP16" s="27">
        <v>0</v>
      </c>
      <c r="OQQ16" s="27">
        <v>0</v>
      </c>
      <c r="OQR16" s="27">
        <v>0</v>
      </c>
      <c r="OQS16" s="27">
        <v>0</v>
      </c>
      <c r="OQT16" s="27">
        <v>0</v>
      </c>
      <c r="OQU16" s="27">
        <v>0</v>
      </c>
      <c r="OQV16" s="27">
        <v>0</v>
      </c>
      <c r="OQW16" s="27">
        <v>0</v>
      </c>
      <c r="OQX16" s="27">
        <v>0</v>
      </c>
      <c r="OQY16" s="27">
        <v>0</v>
      </c>
      <c r="OQZ16" s="27">
        <v>0</v>
      </c>
      <c r="ORA16" s="27">
        <v>0</v>
      </c>
      <c r="ORB16" s="27">
        <v>0</v>
      </c>
      <c r="ORC16" s="27">
        <v>0</v>
      </c>
      <c r="ORD16" s="27">
        <v>0</v>
      </c>
      <c r="ORE16" s="27">
        <v>0</v>
      </c>
      <c r="ORF16" s="27">
        <v>0</v>
      </c>
      <c r="ORG16" s="27">
        <v>0</v>
      </c>
      <c r="ORH16" s="27">
        <v>0</v>
      </c>
      <c r="ORI16" s="27">
        <v>0</v>
      </c>
      <c r="ORJ16" s="27">
        <v>0</v>
      </c>
      <c r="ORK16" s="27">
        <v>0</v>
      </c>
      <c r="ORL16" s="27">
        <v>0</v>
      </c>
      <c r="ORM16" s="27">
        <v>0</v>
      </c>
      <c r="ORN16" s="27">
        <v>0</v>
      </c>
      <c r="ORO16" s="27">
        <v>0</v>
      </c>
      <c r="ORP16" s="27">
        <v>0</v>
      </c>
      <c r="ORQ16" s="27">
        <v>0</v>
      </c>
      <c r="ORR16" s="27">
        <v>0</v>
      </c>
      <c r="ORS16" s="27">
        <v>0</v>
      </c>
      <c r="ORT16" s="27">
        <v>0</v>
      </c>
      <c r="ORU16" s="27">
        <v>0</v>
      </c>
      <c r="ORV16" s="27">
        <v>0</v>
      </c>
      <c r="ORW16" s="27">
        <v>0</v>
      </c>
      <c r="ORX16" s="27">
        <v>0</v>
      </c>
      <c r="ORY16" s="27">
        <v>0</v>
      </c>
      <c r="ORZ16" s="27">
        <v>0</v>
      </c>
      <c r="OSA16" s="27">
        <v>0</v>
      </c>
      <c r="OSB16" s="27">
        <v>0</v>
      </c>
      <c r="OSC16" s="27">
        <v>0</v>
      </c>
      <c r="OSD16" s="27">
        <v>0</v>
      </c>
      <c r="OSE16" s="27">
        <v>0</v>
      </c>
      <c r="OSF16" s="27">
        <v>0</v>
      </c>
      <c r="OSG16" s="27">
        <v>0</v>
      </c>
      <c r="OSH16" s="27">
        <v>0</v>
      </c>
      <c r="OSI16" s="27">
        <v>0</v>
      </c>
      <c r="OSJ16" s="27">
        <v>0</v>
      </c>
      <c r="OSK16" s="27">
        <v>0</v>
      </c>
      <c r="OSL16" s="27">
        <v>0</v>
      </c>
      <c r="OSM16" s="27">
        <v>0</v>
      </c>
      <c r="OSN16" s="27">
        <v>0</v>
      </c>
      <c r="OSO16" s="27">
        <v>0</v>
      </c>
      <c r="OSP16" s="27">
        <v>0</v>
      </c>
      <c r="OSQ16" s="27">
        <v>0</v>
      </c>
      <c r="OSR16" s="27">
        <v>0</v>
      </c>
      <c r="OSS16" s="27">
        <v>0</v>
      </c>
      <c r="OST16" s="27">
        <v>0</v>
      </c>
      <c r="OSU16" s="27">
        <v>0</v>
      </c>
      <c r="OSV16" s="27">
        <v>0</v>
      </c>
      <c r="OSW16" s="27">
        <v>0</v>
      </c>
      <c r="OSX16" s="27">
        <v>0</v>
      </c>
      <c r="OSY16" s="27">
        <v>0</v>
      </c>
      <c r="OSZ16" s="27">
        <v>0</v>
      </c>
      <c r="OTA16" s="27">
        <v>0</v>
      </c>
      <c r="OTB16" s="27">
        <v>0</v>
      </c>
      <c r="OTC16" s="27">
        <v>0</v>
      </c>
      <c r="OTD16" s="27">
        <v>0</v>
      </c>
      <c r="OTE16" s="27">
        <v>0</v>
      </c>
      <c r="OTF16" s="27">
        <v>0</v>
      </c>
      <c r="OTG16" s="27">
        <v>0</v>
      </c>
      <c r="OTH16" s="27">
        <v>0</v>
      </c>
      <c r="OTI16" s="27">
        <v>0</v>
      </c>
      <c r="OTJ16" s="27">
        <v>0</v>
      </c>
      <c r="OTK16" s="27">
        <v>0</v>
      </c>
      <c r="OTL16" s="27">
        <v>0</v>
      </c>
      <c r="OTM16" s="27">
        <v>0</v>
      </c>
      <c r="OTN16" s="27">
        <v>0</v>
      </c>
      <c r="OTO16" s="27">
        <v>0</v>
      </c>
      <c r="OTP16" s="27">
        <v>0</v>
      </c>
      <c r="OTQ16" s="27">
        <v>0</v>
      </c>
      <c r="OTR16" s="27">
        <v>0</v>
      </c>
      <c r="OTS16" s="27">
        <v>0</v>
      </c>
      <c r="OTT16" s="27">
        <v>0</v>
      </c>
      <c r="OTU16" s="27">
        <v>0</v>
      </c>
      <c r="OTV16" s="27">
        <v>0</v>
      </c>
      <c r="OTW16" s="27">
        <v>0</v>
      </c>
      <c r="OTX16" s="27">
        <v>0</v>
      </c>
      <c r="OTY16" s="27">
        <v>0</v>
      </c>
      <c r="OTZ16" s="27">
        <v>0</v>
      </c>
      <c r="OUA16" s="27">
        <v>0</v>
      </c>
      <c r="OUB16" s="27">
        <v>0</v>
      </c>
      <c r="OUC16" s="27">
        <v>0</v>
      </c>
      <c r="OUD16" s="27">
        <v>0</v>
      </c>
      <c r="OUE16" s="27">
        <v>0</v>
      </c>
      <c r="OUF16" s="27">
        <v>0</v>
      </c>
      <c r="OUG16" s="27">
        <v>0</v>
      </c>
      <c r="OUH16" s="27">
        <v>0</v>
      </c>
      <c r="OUI16" s="27">
        <v>0</v>
      </c>
      <c r="OUJ16" s="27">
        <v>0</v>
      </c>
      <c r="OUK16" s="27">
        <v>0</v>
      </c>
      <c r="OUL16" s="27">
        <v>0</v>
      </c>
      <c r="OUM16" s="27">
        <v>0</v>
      </c>
      <c r="OUN16" s="27">
        <v>0</v>
      </c>
      <c r="OUO16" s="27">
        <v>0</v>
      </c>
      <c r="OUP16" s="27">
        <v>0</v>
      </c>
      <c r="OUQ16" s="27">
        <v>0</v>
      </c>
      <c r="OUR16" s="27">
        <v>0</v>
      </c>
      <c r="OUS16" s="27">
        <v>0</v>
      </c>
      <c r="OUT16" s="27">
        <v>0</v>
      </c>
      <c r="OUU16" s="27">
        <v>0</v>
      </c>
      <c r="OUV16" s="27">
        <v>0</v>
      </c>
      <c r="OUW16" s="27">
        <v>0</v>
      </c>
      <c r="OUX16" s="27">
        <v>0</v>
      </c>
      <c r="OUY16" s="27">
        <v>0</v>
      </c>
      <c r="OUZ16" s="27">
        <v>0</v>
      </c>
      <c r="OVA16" s="27">
        <v>0</v>
      </c>
      <c r="OVB16" s="27">
        <v>0</v>
      </c>
      <c r="OVC16" s="27">
        <v>0</v>
      </c>
      <c r="OVD16" s="27">
        <v>0</v>
      </c>
      <c r="OVE16" s="27">
        <v>0</v>
      </c>
      <c r="OVF16" s="27">
        <v>0</v>
      </c>
      <c r="OVG16" s="27">
        <v>0</v>
      </c>
      <c r="OVH16" s="27">
        <v>0</v>
      </c>
      <c r="OVI16" s="27">
        <v>0</v>
      </c>
      <c r="OVJ16" s="27">
        <v>0</v>
      </c>
      <c r="OVK16" s="27">
        <v>0</v>
      </c>
      <c r="OVL16" s="27">
        <v>0</v>
      </c>
      <c r="OVM16" s="27">
        <v>0</v>
      </c>
      <c r="OVN16" s="27">
        <v>0</v>
      </c>
      <c r="OVO16" s="27">
        <v>0</v>
      </c>
      <c r="OVP16" s="27">
        <v>0</v>
      </c>
      <c r="OVQ16" s="27">
        <v>0</v>
      </c>
      <c r="OVR16" s="27">
        <v>0</v>
      </c>
      <c r="OVS16" s="27">
        <v>0</v>
      </c>
      <c r="OVT16" s="27">
        <v>0</v>
      </c>
      <c r="OVU16" s="27">
        <v>0</v>
      </c>
      <c r="OVV16" s="27">
        <v>0</v>
      </c>
      <c r="OVW16" s="27">
        <v>0</v>
      </c>
      <c r="OVX16" s="27">
        <v>0</v>
      </c>
      <c r="OVY16" s="27">
        <v>0</v>
      </c>
      <c r="OVZ16" s="27">
        <v>0</v>
      </c>
      <c r="OWA16" s="27">
        <v>0</v>
      </c>
      <c r="OWB16" s="27">
        <v>0</v>
      </c>
      <c r="OWC16" s="27">
        <v>0</v>
      </c>
      <c r="OWD16" s="27">
        <v>0</v>
      </c>
      <c r="OWE16" s="27">
        <v>0</v>
      </c>
      <c r="OWF16" s="27">
        <v>0</v>
      </c>
      <c r="OWG16" s="27">
        <v>0</v>
      </c>
      <c r="OWH16" s="27">
        <v>0</v>
      </c>
      <c r="OWI16" s="27">
        <v>0</v>
      </c>
      <c r="OWJ16" s="27">
        <v>0</v>
      </c>
      <c r="OWK16" s="27">
        <v>0</v>
      </c>
      <c r="OWL16" s="27">
        <v>0</v>
      </c>
      <c r="OWM16" s="27">
        <v>0</v>
      </c>
      <c r="OWN16" s="27">
        <v>0</v>
      </c>
      <c r="OWO16" s="27">
        <v>0</v>
      </c>
      <c r="OWP16" s="27">
        <v>0</v>
      </c>
      <c r="OWQ16" s="27">
        <v>0</v>
      </c>
      <c r="OWR16" s="27">
        <v>0</v>
      </c>
      <c r="OWS16" s="27">
        <v>0</v>
      </c>
      <c r="OWT16" s="27">
        <v>0</v>
      </c>
      <c r="OWU16" s="27">
        <v>0</v>
      </c>
      <c r="OWV16" s="27">
        <v>0</v>
      </c>
      <c r="OWW16" s="27">
        <v>0</v>
      </c>
      <c r="OWX16" s="27">
        <v>0</v>
      </c>
      <c r="OWY16" s="27">
        <v>0</v>
      </c>
      <c r="OWZ16" s="27">
        <v>0</v>
      </c>
      <c r="OXA16" s="27">
        <v>0</v>
      </c>
      <c r="OXB16" s="27">
        <v>0</v>
      </c>
      <c r="OXC16" s="27">
        <v>0</v>
      </c>
      <c r="OXD16" s="27">
        <v>0</v>
      </c>
      <c r="OXE16" s="27">
        <v>0</v>
      </c>
      <c r="OXF16" s="27">
        <v>0</v>
      </c>
      <c r="OXG16" s="27">
        <v>0</v>
      </c>
      <c r="OXH16" s="27">
        <v>0</v>
      </c>
      <c r="OXI16" s="27">
        <v>0</v>
      </c>
      <c r="OXJ16" s="27">
        <v>0</v>
      </c>
      <c r="OXK16" s="27">
        <v>0</v>
      </c>
      <c r="OXL16" s="27">
        <v>0</v>
      </c>
      <c r="OXM16" s="27">
        <v>0</v>
      </c>
      <c r="OXN16" s="27">
        <v>0</v>
      </c>
      <c r="OXO16" s="27">
        <v>0</v>
      </c>
      <c r="OXP16" s="27">
        <v>0</v>
      </c>
      <c r="OXQ16" s="27">
        <v>0</v>
      </c>
      <c r="OXR16" s="27">
        <v>0</v>
      </c>
      <c r="OXS16" s="27">
        <v>0</v>
      </c>
      <c r="OXT16" s="27">
        <v>0</v>
      </c>
      <c r="OXU16" s="27">
        <v>0</v>
      </c>
      <c r="OXV16" s="27">
        <v>0</v>
      </c>
      <c r="OXW16" s="27">
        <v>0</v>
      </c>
      <c r="OXX16" s="27">
        <v>0</v>
      </c>
      <c r="OXY16" s="27">
        <v>0</v>
      </c>
      <c r="OXZ16" s="27">
        <v>0</v>
      </c>
      <c r="OYA16" s="27">
        <v>0</v>
      </c>
      <c r="OYB16" s="27">
        <v>0</v>
      </c>
      <c r="OYC16" s="27">
        <v>0</v>
      </c>
      <c r="OYD16" s="27">
        <v>0</v>
      </c>
      <c r="OYE16" s="27">
        <v>0</v>
      </c>
      <c r="OYF16" s="27">
        <v>0</v>
      </c>
      <c r="OYG16" s="27">
        <v>0</v>
      </c>
      <c r="OYH16" s="27">
        <v>0</v>
      </c>
      <c r="OYI16" s="27">
        <v>0</v>
      </c>
      <c r="OYJ16" s="27">
        <v>0</v>
      </c>
      <c r="OYK16" s="27">
        <v>0</v>
      </c>
      <c r="OYL16" s="27">
        <v>0</v>
      </c>
      <c r="OYM16" s="27">
        <v>0</v>
      </c>
      <c r="OYN16" s="27">
        <v>0</v>
      </c>
      <c r="OYO16" s="27">
        <v>0</v>
      </c>
      <c r="OYP16" s="27">
        <v>0</v>
      </c>
      <c r="OYQ16" s="27">
        <v>0</v>
      </c>
      <c r="OYR16" s="27">
        <v>0</v>
      </c>
      <c r="OYS16" s="27">
        <v>0</v>
      </c>
      <c r="OYT16" s="27">
        <v>0</v>
      </c>
      <c r="OYU16" s="27">
        <v>0</v>
      </c>
      <c r="OYV16" s="27">
        <v>0</v>
      </c>
      <c r="OYW16" s="27">
        <v>0</v>
      </c>
      <c r="OYX16" s="27">
        <v>0</v>
      </c>
      <c r="OYY16" s="27">
        <v>0</v>
      </c>
      <c r="OYZ16" s="27">
        <v>0</v>
      </c>
      <c r="OZA16" s="27">
        <v>0</v>
      </c>
      <c r="OZB16" s="27">
        <v>0</v>
      </c>
      <c r="OZC16" s="27">
        <v>0</v>
      </c>
      <c r="OZD16" s="27">
        <v>0</v>
      </c>
      <c r="OZE16" s="27">
        <v>0</v>
      </c>
      <c r="OZF16" s="27">
        <v>0</v>
      </c>
      <c r="OZG16" s="27">
        <v>0</v>
      </c>
      <c r="OZH16" s="27">
        <v>0</v>
      </c>
      <c r="OZI16" s="27">
        <v>0</v>
      </c>
      <c r="OZJ16" s="27">
        <v>0</v>
      </c>
      <c r="OZK16" s="27">
        <v>0</v>
      </c>
      <c r="OZL16" s="27">
        <v>0</v>
      </c>
      <c r="OZM16" s="27">
        <v>0</v>
      </c>
      <c r="OZN16" s="27">
        <v>0</v>
      </c>
      <c r="OZO16" s="27">
        <v>0</v>
      </c>
      <c r="OZP16" s="27">
        <v>0</v>
      </c>
      <c r="OZQ16" s="27">
        <v>0</v>
      </c>
      <c r="OZR16" s="27">
        <v>0</v>
      </c>
      <c r="OZS16" s="27">
        <v>0</v>
      </c>
      <c r="OZT16" s="27">
        <v>0</v>
      </c>
      <c r="OZU16" s="27">
        <v>0</v>
      </c>
      <c r="OZV16" s="27">
        <v>0</v>
      </c>
      <c r="OZW16" s="27">
        <v>0</v>
      </c>
      <c r="OZX16" s="27">
        <v>0</v>
      </c>
      <c r="OZY16" s="27">
        <v>0</v>
      </c>
      <c r="OZZ16" s="27">
        <v>0</v>
      </c>
      <c r="PAA16" s="27">
        <v>0</v>
      </c>
      <c r="PAB16" s="27">
        <v>0</v>
      </c>
      <c r="PAC16" s="27">
        <v>0</v>
      </c>
      <c r="PAD16" s="27">
        <v>0</v>
      </c>
      <c r="PAE16" s="27">
        <v>0</v>
      </c>
      <c r="PAF16" s="27">
        <v>0</v>
      </c>
      <c r="PAG16" s="27">
        <v>0</v>
      </c>
      <c r="PAH16" s="27">
        <v>0</v>
      </c>
      <c r="PAI16" s="27">
        <v>0</v>
      </c>
      <c r="PAJ16" s="27">
        <v>0</v>
      </c>
      <c r="PAK16" s="27">
        <v>0</v>
      </c>
      <c r="PAL16" s="27">
        <v>0</v>
      </c>
      <c r="PAM16" s="27">
        <v>0</v>
      </c>
      <c r="PAN16" s="27">
        <v>0</v>
      </c>
      <c r="PAO16" s="27">
        <v>0</v>
      </c>
      <c r="PAP16" s="27">
        <v>0</v>
      </c>
      <c r="PAQ16" s="27">
        <v>0</v>
      </c>
      <c r="PAR16" s="27">
        <v>0</v>
      </c>
      <c r="PAS16" s="27">
        <v>0</v>
      </c>
      <c r="PAT16" s="27">
        <v>0</v>
      </c>
      <c r="PAU16" s="27">
        <v>0</v>
      </c>
      <c r="PAV16" s="27">
        <v>0</v>
      </c>
      <c r="PAW16" s="27">
        <v>0</v>
      </c>
      <c r="PAX16" s="27">
        <v>0</v>
      </c>
      <c r="PAY16" s="27">
        <v>0</v>
      </c>
      <c r="PAZ16" s="27">
        <v>0</v>
      </c>
      <c r="PBA16" s="27">
        <v>0</v>
      </c>
      <c r="PBB16" s="27">
        <v>0</v>
      </c>
      <c r="PBC16" s="27">
        <v>0</v>
      </c>
      <c r="PBD16" s="27">
        <v>0</v>
      </c>
      <c r="PBE16" s="27">
        <v>0</v>
      </c>
      <c r="PBF16" s="27">
        <v>0</v>
      </c>
      <c r="PBG16" s="27">
        <v>0</v>
      </c>
      <c r="PBH16" s="27">
        <v>0</v>
      </c>
      <c r="PBI16" s="27">
        <v>0</v>
      </c>
      <c r="PBJ16" s="27">
        <v>0</v>
      </c>
      <c r="PBK16" s="27">
        <v>0</v>
      </c>
      <c r="PBL16" s="27">
        <v>0</v>
      </c>
      <c r="PBM16" s="27">
        <v>0</v>
      </c>
      <c r="PBN16" s="27">
        <v>0</v>
      </c>
      <c r="PBO16" s="27">
        <v>0</v>
      </c>
      <c r="PBP16" s="27">
        <v>0</v>
      </c>
      <c r="PBQ16" s="27">
        <v>0</v>
      </c>
      <c r="PBR16" s="27">
        <v>0</v>
      </c>
      <c r="PBS16" s="27">
        <v>0</v>
      </c>
      <c r="PBT16" s="27">
        <v>0</v>
      </c>
      <c r="PBU16" s="27">
        <v>0</v>
      </c>
      <c r="PBV16" s="27">
        <v>0</v>
      </c>
      <c r="PBW16" s="27">
        <v>0</v>
      </c>
      <c r="PBX16" s="27">
        <v>0</v>
      </c>
      <c r="PBY16" s="27">
        <v>0</v>
      </c>
      <c r="PBZ16" s="27">
        <v>0</v>
      </c>
      <c r="PCA16" s="27">
        <v>0</v>
      </c>
      <c r="PCB16" s="27">
        <v>0</v>
      </c>
      <c r="PCC16" s="27">
        <v>0</v>
      </c>
      <c r="PCD16" s="27">
        <v>0</v>
      </c>
      <c r="PCE16" s="27">
        <v>0</v>
      </c>
      <c r="PCF16" s="27">
        <v>0</v>
      </c>
      <c r="PCG16" s="27">
        <v>0</v>
      </c>
      <c r="PCH16" s="27">
        <v>0</v>
      </c>
      <c r="PCI16" s="27">
        <v>0</v>
      </c>
      <c r="PCJ16" s="27">
        <v>0</v>
      </c>
      <c r="PCK16" s="27">
        <v>0</v>
      </c>
      <c r="PCL16" s="27">
        <v>0</v>
      </c>
      <c r="PCM16" s="27">
        <v>0</v>
      </c>
      <c r="PCN16" s="27">
        <v>0</v>
      </c>
      <c r="PCO16" s="27">
        <v>0</v>
      </c>
      <c r="PCP16" s="27">
        <v>0</v>
      </c>
      <c r="PCQ16" s="27">
        <v>0</v>
      </c>
      <c r="PCR16" s="27">
        <v>0</v>
      </c>
      <c r="PCS16" s="27">
        <v>0</v>
      </c>
      <c r="PCT16" s="27">
        <v>0</v>
      </c>
      <c r="PCU16" s="27">
        <v>0</v>
      </c>
      <c r="PCV16" s="27">
        <v>0</v>
      </c>
      <c r="PCW16" s="27">
        <v>0</v>
      </c>
      <c r="PCX16" s="27">
        <v>0</v>
      </c>
      <c r="PCY16" s="27">
        <v>0</v>
      </c>
      <c r="PCZ16" s="27">
        <v>0</v>
      </c>
      <c r="PDA16" s="27">
        <v>0</v>
      </c>
      <c r="PDB16" s="27">
        <v>0</v>
      </c>
      <c r="PDC16" s="27">
        <v>0</v>
      </c>
      <c r="PDD16" s="27">
        <v>0</v>
      </c>
      <c r="PDE16" s="27">
        <v>0</v>
      </c>
      <c r="PDF16" s="27">
        <v>0</v>
      </c>
      <c r="PDG16" s="27">
        <v>0</v>
      </c>
      <c r="PDH16" s="27">
        <v>0</v>
      </c>
      <c r="PDI16" s="27">
        <v>0</v>
      </c>
      <c r="PDJ16" s="27">
        <v>0</v>
      </c>
      <c r="PDK16" s="27">
        <v>0</v>
      </c>
      <c r="PDL16" s="27">
        <v>0</v>
      </c>
      <c r="PDM16" s="27">
        <v>0</v>
      </c>
      <c r="PDN16" s="27">
        <v>0</v>
      </c>
      <c r="PDO16" s="27">
        <v>0</v>
      </c>
      <c r="PDP16" s="27">
        <v>0</v>
      </c>
      <c r="PDQ16" s="27">
        <v>0</v>
      </c>
      <c r="PDR16" s="27">
        <v>0</v>
      </c>
      <c r="PDS16" s="27">
        <v>0</v>
      </c>
      <c r="PDT16" s="27">
        <v>0</v>
      </c>
      <c r="PDU16" s="27">
        <v>0</v>
      </c>
      <c r="PDV16" s="27">
        <v>0</v>
      </c>
      <c r="PDW16" s="27">
        <v>0</v>
      </c>
      <c r="PDX16" s="27">
        <v>0</v>
      </c>
      <c r="PDY16" s="27">
        <v>0</v>
      </c>
      <c r="PDZ16" s="27">
        <v>0</v>
      </c>
      <c r="PEA16" s="27">
        <v>0</v>
      </c>
      <c r="PEB16" s="27">
        <v>0</v>
      </c>
      <c r="PEC16" s="27">
        <v>0</v>
      </c>
      <c r="PED16" s="27">
        <v>0</v>
      </c>
      <c r="PEE16" s="27">
        <v>0</v>
      </c>
      <c r="PEF16" s="27">
        <v>0</v>
      </c>
      <c r="PEG16" s="27">
        <v>0</v>
      </c>
      <c r="PEH16" s="27">
        <v>0</v>
      </c>
      <c r="PEI16" s="27">
        <v>0</v>
      </c>
      <c r="PEJ16" s="27">
        <v>0</v>
      </c>
      <c r="PEK16" s="27">
        <v>0</v>
      </c>
      <c r="PEL16" s="27">
        <v>0</v>
      </c>
      <c r="PEM16" s="27">
        <v>0</v>
      </c>
      <c r="PEN16" s="27">
        <v>0</v>
      </c>
      <c r="PEO16" s="27">
        <v>0</v>
      </c>
      <c r="PEP16" s="27">
        <v>0</v>
      </c>
      <c r="PEQ16" s="27">
        <v>0</v>
      </c>
      <c r="PER16" s="27">
        <v>0</v>
      </c>
      <c r="PES16" s="27">
        <v>0</v>
      </c>
      <c r="PET16" s="27">
        <v>0</v>
      </c>
      <c r="PEU16" s="27">
        <v>0</v>
      </c>
      <c r="PEV16" s="27">
        <v>0</v>
      </c>
      <c r="PEW16" s="27">
        <v>0</v>
      </c>
      <c r="PEX16" s="27">
        <v>0</v>
      </c>
      <c r="PEY16" s="27">
        <v>0</v>
      </c>
      <c r="PEZ16" s="27">
        <v>0</v>
      </c>
      <c r="PFA16" s="27">
        <v>0</v>
      </c>
      <c r="PFB16" s="27">
        <v>0</v>
      </c>
      <c r="PFC16" s="27">
        <v>0</v>
      </c>
      <c r="PFD16" s="27">
        <v>0</v>
      </c>
      <c r="PFE16" s="27">
        <v>0</v>
      </c>
      <c r="PFF16" s="27">
        <v>0</v>
      </c>
      <c r="PFG16" s="27">
        <v>0</v>
      </c>
      <c r="PFH16" s="27">
        <v>0</v>
      </c>
      <c r="PFI16" s="27">
        <v>0</v>
      </c>
      <c r="PFJ16" s="27">
        <v>0</v>
      </c>
      <c r="PFK16" s="27">
        <v>0</v>
      </c>
      <c r="PFL16" s="27">
        <v>0</v>
      </c>
      <c r="PFM16" s="27">
        <v>0</v>
      </c>
      <c r="PFN16" s="27">
        <v>0</v>
      </c>
      <c r="PFO16" s="27">
        <v>0</v>
      </c>
      <c r="PFP16" s="27">
        <v>0</v>
      </c>
      <c r="PFQ16" s="27">
        <v>0</v>
      </c>
      <c r="PFR16" s="27">
        <v>0</v>
      </c>
      <c r="PFS16" s="27">
        <v>0</v>
      </c>
      <c r="PFT16" s="27">
        <v>0</v>
      </c>
      <c r="PFU16" s="27">
        <v>0</v>
      </c>
      <c r="PFV16" s="27">
        <v>0</v>
      </c>
      <c r="PFW16" s="27">
        <v>0</v>
      </c>
      <c r="PFX16" s="27">
        <v>0</v>
      </c>
      <c r="PFY16" s="27">
        <v>0</v>
      </c>
      <c r="PFZ16" s="27">
        <v>0</v>
      </c>
      <c r="PGA16" s="27">
        <v>0</v>
      </c>
      <c r="PGB16" s="27">
        <v>0</v>
      </c>
      <c r="PGC16" s="27">
        <v>0</v>
      </c>
      <c r="PGD16" s="27">
        <v>0</v>
      </c>
      <c r="PGE16" s="27">
        <v>0</v>
      </c>
      <c r="PGF16" s="27">
        <v>0</v>
      </c>
      <c r="PGG16" s="27">
        <v>0</v>
      </c>
      <c r="PGH16" s="27">
        <v>0</v>
      </c>
      <c r="PGI16" s="27">
        <v>0</v>
      </c>
      <c r="PGJ16" s="27">
        <v>0</v>
      </c>
      <c r="PGK16" s="27">
        <v>0</v>
      </c>
      <c r="PGL16" s="27">
        <v>0</v>
      </c>
      <c r="PGM16" s="27">
        <v>0</v>
      </c>
      <c r="PGN16" s="27">
        <v>0</v>
      </c>
      <c r="PGO16" s="27">
        <v>0</v>
      </c>
      <c r="PGP16" s="27">
        <v>0</v>
      </c>
      <c r="PGQ16" s="27">
        <v>0</v>
      </c>
      <c r="PGR16" s="27">
        <v>0</v>
      </c>
      <c r="PGS16" s="27">
        <v>0</v>
      </c>
      <c r="PGT16" s="27">
        <v>0</v>
      </c>
      <c r="PGU16" s="27">
        <v>0</v>
      </c>
      <c r="PGV16" s="27">
        <v>0</v>
      </c>
      <c r="PGW16" s="27">
        <v>0</v>
      </c>
      <c r="PGX16" s="27">
        <v>0</v>
      </c>
      <c r="PGY16" s="27">
        <v>0</v>
      </c>
      <c r="PGZ16" s="27">
        <v>0</v>
      </c>
      <c r="PHA16" s="27">
        <v>0</v>
      </c>
      <c r="PHB16" s="27">
        <v>0</v>
      </c>
      <c r="PHC16" s="27">
        <v>0</v>
      </c>
      <c r="PHD16" s="27">
        <v>0</v>
      </c>
      <c r="PHE16" s="27">
        <v>0</v>
      </c>
      <c r="PHF16" s="27">
        <v>0</v>
      </c>
      <c r="PHG16" s="27">
        <v>0</v>
      </c>
      <c r="PHH16" s="27">
        <v>0</v>
      </c>
      <c r="PHI16" s="27">
        <v>0</v>
      </c>
      <c r="PHJ16" s="27">
        <v>0</v>
      </c>
      <c r="PHK16" s="27">
        <v>0</v>
      </c>
      <c r="PHL16" s="27">
        <v>0</v>
      </c>
      <c r="PHM16" s="27">
        <v>0</v>
      </c>
      <c r="PHN16" s="27">
        <v>0</v>
      </c>
      <c r="PHO16" s="27">
        <v>0</v>
      </c>
      <c r="PHP16" s="27">
        <v>0</v>
      </c>
      <c r="PHQ16" s="27">
        <v>0</v>
      </c>
      <c r="PHR16" s="27">
        <v>0</v>
      </c>
      <c r="PHS16" s="27">
        <v>0</v>
      </c>
      <c r="PHT16" s="27">
        <v>0</v>
      </c>
      <c r="PHU16" s="27">
        <v>0</v>
      </c>
      <c r="PHV16" s="27">
        <v>0</v>
      </c>
      <c r="PHW16" s="27">
        <v>0</v>
      </c>
      <c r="PHX16" s="27">
        <v>0</v>
      </c>
      <c r="PHY16" s="27">
        <v>0</v>
      </c>
      <c r="PHZ16" s="27">
        <v>0</v>
      </c>
      <c r="PIA16" s="27">
        <v>0</v>
      </c>
      <c r="PIB16" s="27">
        <v>0</v>
      </c>
      <c r="PIC16" s="27">
        <v>0</v>
      </c>
      <c r="PID16" s="27">
        <v>0</v>
      </c>
      <c r="PIE16" s="27">
        <v>0</v>
      </c>
      <c r="PIF16" s="27">
        <v>0</v>
      </c>
      <c r="PIG16" s="27">
        <v>0</v>
      </c>
      <c r="PIH16" s="27">
        <v>0</v>
      </c>
      <c r="PII16" s="27">
        <v>0</v>
      </c>
      <c r="PIJ16" s="27">
        <v>0</v>
      </c>
      <c r="PIK16" s="27">
        <v>0</v>
      </c>
      <c r="PIL16" s="27">
        <v>0</v>
      </c>
      <c r="PIM16" s="27">
        <v>0</v>
      </c>
      <c r="PIN16" s="27">
        <v>0</v>
      </c>
      <c r="PIO16" s="27">
        <v>0</v>
      </c>
      <c r="PIP16" s="27">
        <v>0</v>
      </c>
      <c r="PIQ16" s="27">
        <v>0</v>
      </c>
      <c r="PIR16" s="27">
        <v>0</v>
      </c>
      <c r="PIS16" s="27">
        <v>0</v>
      </c>
      <c r="PIT16" s="27">
        <v>0</v>
      </c>
      <c r="PIU16" s="27">
        <v>0</v>
      </c>
      <c r="PIV16" s="27">
        <v>0</v>
      </c>
      <c r="PIW16" s="27">
        <v>0</v>
      </c>
      <c r="PIX16" s="27">
        <v>0</v>
      </c>
      <c r="PIY16" s="27">
        <v>0</v>
      </c>
      <c r="PIZ16" s="27">
        <v>0</v>
      </c>
      <c r="PJA16" s="27">
        <v>0</v>
      </c>
      <c r="PJB16" s="27">
        <v>0</v>
      </c>
      <c r="PJC16" s="27">
        <v>0</v>
      </c>
      <c r="PJD16" s="27">
        <v>0</v>
      </c>
      <c r="PJE16" s="27">
        <v>0</v>
      </c>
      <c r="PJF16" s="27">
        <v>0</v>
      </c>
      <c r="PJG16" s="27">
        <v>0</v>
      </c>
      <c r="PJH16" s="27">
        <v>0</v>
      </c>
      <c r="PJI16" s="27">
        <v>0</v>
      </c>
      <c r="PJJ16" s="27">
        <v>0</v>
      </c>
      <c r="PJK16" s="27">
        <v>0</v>
      </c>
      <c r="PJL16" s="27">
        <v>0</v>
      </c>
      <c r="PJM16" s="27">
        <v>0</v>
      </c>
      <c r="PJN16" s="27">
        <v>0</v>
      </c>
      <c r="PJO16" s="27">
        <v>0</v>
      </c>
      <c r="PJP16" s="27">
        <v>0</v>
      </c>
      <c r="PJQ16" s="27">
        <v>0</v>
      </c>
      <c r="PJR16" s="27">
        <v>0</v>
      </c>
      <c r="PJS16" s="27">
        <v>0</v>
      </c>
      <c r="PJT16" s="27">
        <v>0</v>
      </c>
      <c r="PJU16" s="27">
        <v>0</v>
      </c>
      <c r="PJV16" s="27">
        <v>0</v>
      </c>
      <c r="PJW16" s="27">
        <v>0</v>
      </c>
      <c r="PJX16" s="27">
        <v>0</v>
      </c>
      <c r="PJY16" s="27">
        <v>0</v>
      </c>
      <c r="PJZ16" s="27">
        <v>0</v>
      </c>
      <c r="PKA16" s="27">
        <v>0</v>
      </c>
      <c r="PKB16" s="27">
        <v>0</v>
      </c>
      <c r="PKC16" s="27">
        <v>0</v>
      </c>
      <c r="PKD16" s="27">
        <v>0</v>
      </c>
      <c r="PKE16" s="27">
        <v>0</v>
      </c>
      <c r="PKF16" s="27">
        <v>0</v>
      </c>
      <c r="PKG16" s="27">
        <v>0</v>
      </c>
      <c r="PKH16" s="27">
        <v>0</v>
      </c>
      <c r="PKI16" s="27">
        <v>0</v>
      </c>
      <c r="PKJ16" s="27">
        <v>0</v>
      </c>
      <c r="PKK16" s="27">
        <v>0</v>
      </c>
      <c r="PKL16" s="27">
        <v>0</v>
      </c>
      <c r="PKM16" s="27">
        <v>0</v>
      </c>
      <c r="PKN16" s="27">
        <v>0</v>
      </c>
      <c r="PKO16" s="27">
        <v>0</v>
      </c>
      <c r="PKP16" s="27">
        <v>0</v>
      </c>
      <c r="PKQ16" s="27">
        <v>0</v>
      </c>
      <c r="PKR16" s="27">
        <v>0</v>
      </c>
      <c r="PKS16" s="27">
        <v>0</v>
      </c>
      <c r="PKT16" s="27">
        <v>0</v>
      </c>
      <c r="PKU16" s="27">
        <v>0</v>
      </c>
      <c r="PKV16" s="27">
        <v>0</v>
      </c>
      <c r="PKW16" s="27">
        <v>0</v>
      </c>
      <c r="PKX16" s="27">
        <v>0</v>
      </c>
      <c r="PKY16" s="27">
        <v>0</v>
      </c>
      <c r="PKZ16" s="27">
        <v>0</v>
      </c>
      <c r="PLA16" s="27">
        <v>0</v>
      </c>
      <c r="PLB16" s="27">
        <v>0</v>
      </c>
      <c r="PLC16" s="27">
        <v>0</v>
      </c>
      <c r="PLD16" s="27">
        <v>0</v>
      </c>
      <c r="PLE16" s="27">
        <v>0</v>
      </c>
      <c r="PLF16" s="27">
        <v>0</v>
      </c>
      <c r="PLG16" s="27">
        <v>0</v>
      </c>
      <c r="PLH16" s="27">
        <v>0</v>
      </c>
      <c r="PLI16" s="27">
        <v>0</v>
      </c>
      <c r="PLJ16" s="27">
        <v>0</v>
      </c>
      <c r="PLK16" s="27">
        <v>0</v>
      </c>
      <c r="PLL16" s="27">
        <v>0</v>
      </c>
      <c r="PLM16" s="27">
        <v>0</v>
      </c>
      <c r="PLN16" s="27">
        <v>0</v>
      </c>
      <c r="PLO16" s="27">
        <v>0</v>
      </c>
      <c r="PLP16" s="27">
        <v>0</v>
      </c>
      <c r="PLQ16" s="27">
        <v>0</v>
      </c>
      <c r="PLR16" s="27">
        <v>0</v>
      </c>
      <c r="PLS16" s="27">
        <v>0</v>
      </c>
      <c r="PLT16" s="27">
        <v>0</v>
      </c>
      <c r="PLU16" s="27">
        <v>0</v>
      </c>
      <c r="PLV16" s="27">
        <v>0</v>
      </c>
      <c r="PLW16" s="27">
        <v>0</v>
      </c>
      <c r="PLX16" s="27">
        <v>0</v>
      </c>
      <c r="PLY16" s="27">
        <v>0</v>
      </c>
      <c r="PLZ16" s="27">
        <v>0</v>
      </c>
      <c r="PMA16" s="27">
        <v>0</v>
      </c>
      <c r="PMB16" s="27">
        <v>0</v>
      </c>
      <c r="PMC16" s="27">
        <v>0</v>
      </c>
      <c r="PMD16" s="27">
        <v>0</v>
      </c>
      <c r="PME16" s="27">
        <v>0</v>
      </c>
      <c r="PMF16" s="27">
        <v>0</v>
      </c>
      <c r="PMG16" s="27">
        <v>0</v>
      </c>
      <c r="PMH16" s="27">
        <v>0</v>
      </c>
      <c r="PMI16" s="27">
        <v>0</v>
      </c>
      <c r="PMJ16" s="27">
        <v>0</v>
      </c>
      <c r="PMK16" s="27">
        <v>0</v>
      </c>
      <c r="PML16" s="27">
        <v>0</v>
      </c>
      <c r="PMM16" s="27">
        <v>0</v>
      </c>
      <c r="PMN16" s="27">
        <v>0</v>
      </c>
      <c r="PMO16" s="27">
        <v>0</v>
      </c>
      <c r="PMP16" s="27">
        <v>0</v>
      </c>
      <c r="PMQ16" s="27">
        <v>0</v>
      </c>
      <c r="PMR16" s="27">
        <v>0</v>
      </c>
      <c r="PMS16" s="27">
        <v>0</v>
      </c>
      <c r="PMT16" s="27">
        <v>0</v>
      </c>
      <c r="PMU16" s="27">
        <v>0</v>
      </c>
      <c r="PMV16" s="27">
        <v>0</v>
      </c>
      <c r="PMW16" s="27">
        <v>0</v>
      </c>
      <c r="PMX16" s="27">
        <v>0</v>
      </c>
      <c r="PMY16" s="27">
        <v>0</v>
      </c>
      <c r="PMZ16" s="27">
        <v>0</v>
      </c>
      <c r="PNA16" s="27">
        <v>0</v>
      </c>
      <c r="PNB16" s="27">
        <v>0</v>
      </c>
      <c r="PNC16" s="27">
        <v>0</v>
      </c>
      <c r="PND16" s="27">
        <v>0</v>
      </c>
      <c r="PNE16" s="27">
        <v>0</v>
      </c>
      <c r="PNF16" s="27">
        <v>0</v>
      </c>
      <c r="PNG16" s="27">
        <v>0</v>
      </c>
      <c r="PNH16" s="27">
        <v>0</v>
      </c>
      <c r="PNI16" s="27">
        <v>0</v>
      </c>
      <c r="PNJ16" s="27">
        <v>0</v>
      </c>
      <c r="PNK16" s="27">
        <v>0</v>
      </c>
      <c r="PNL16" s="27">
        <v>0</v>
      </c>
      <c r="PNM16" s="27">
        <v>0</v>
      </c>
      <c r="PNN16" s="27">
        <v>0</v>
      </c>
      <c r="PNO16" s="27">
        <v>0</v>
      </c>
      <c r="PNP16" s="27">
        <v>0</v>
      </c>
      <c r="PNQ16" s="27">
        <v>0</v>
      </c>
      <c r="PNR16" s="27">
        <v>0</v>
      </c>
      <c r="PNS16" s="27">
        <v>0</v>
      </c>
      <c r="PNT16" s="27">
        <v>0</v>
      </c>
      <c r="PNU16" s="27">
        <v>0</v>
      </c>
      <c r="PNV16" s="27">
        <v>0</v>
      </c>
      <c r="PNW16" s="27">
        <v>0</v>
      </c>
      <c r="PNX16" s="27">
        <v>0</v>
      </c>
      <c r="PNY16" s="27">
        <v>0</v>
      </c>
      <c r="PNZ16" s="27">
        <v>0</v>
      </c>
      <c r="POA16" s="27">
        <v>0</v>
      </c>
      <c r="POB16" s="27">
        <v>0</v>
      </c>
      <c r="POC16" s="27">
        <v>0</v>
      </c>
      <c r="POD16" s="27">
        <v>0</v>
      </c>
      <c r="POE16" s="27">
        <v>0</v>
      </c>
      <c r="POF16" s="27">
        <v>0</v>
      </c>
      <c r="POG16" s="27">
        <v>0</v>
      </c>
      <c r="POH16" s="27">
        <v>0</v>
      </c>
      <c r="POI16" s="27">
        <v>0</v>
      </c>
      <c r="POJ16" s="27">
        <v>0</v>
      </c>
      <c r="POK16" s="27">
        <v>0</v>
      </c>
      <c r="POL16" s="27">
        <v>0</v>
      </c>
      <c r="POM16" s="27">
        <v>0</v>
      </c>
      <c r="PON16" s="27">
        <v>0</v>
      </c>
      <c r="POO16" s="27">
        <v>0</v>
      </c>
      <c r="POP16" s="27">
        <v>0</v>
      </c>
      <c r="POQ16" s="27">
        <v>0</v>
      </c>
      <c r="POR16" s="27">
        <v>0</v>
      </c>
      <c r="POS16" s="27">
        <v>0</v>
      </c>
      <c r="POT16" s="27">
        <v>0</v>
      </c>
      <c r="POU16" s="27">
        <v>0</v>
      </c>
      <c r="POV16" s="27">
        <v>0</v>
      </c>
      <c r="POW16" s="27">
        <v>0</v>
      </c>
      <c r="POX16" s="27">
        <v>0</v>
      </c>
      <c r="POY16" s="27">
        <v>0</v>
      </c>
      <c r="POZ16" s="27">
        <v>0</v>
      </c>
      <c r="PPA16" s="27">
        <v>0</v>
      </c>
      <c r="PPB16" s="27">
        <v>0</v>
      </c>
      <c r="PPC16" s="27">
        <v>0</v>
      </c>
      <c r="PPD16" s="27">
        <v>0</v>
      </c>
      <c r="PPE16" s="27">
        <v>0</v>
      </c>
      <c r="PPF16" s="27">
        <v>0</v>
      </c>
      <c r="PPG16" s="27">
        <v>0</v>
      </c>
      <c r="PPH16" s="27">
        <v>0</v>
      </c>
      <c r="PPI16" s="27">
        <v>0</v>
      </c>
      <c r="PPJ16" s="27">
        <v>0</v>
      </c>
      <c r="PPK16" s="27">
        <v>0</v>
      </c>
      <c r="PPL16" s="27">
        <v>0</v>
      </c>
      <c r="PPM16" s="27">
        <v>0</v>
      </c>
      <c r="PPN16" s="27">
        <v>0</v>
      </c>
      <c r="PPO16" s="27">
        <v>0</v>
      </c>
      <c r="PPP16" s="27">
        <v>0</v>
      </c>
      <c r="PPQ16" s="27">
        <v>0</v>
      </c>
      <c r="PPR16" s="27">
        <v>0</v>
      </c>
      <c r="PPS16" s="27">
        <v>0</v>
      </c>
      <c r="PPT16" s="27">
        <v>0</v>
      </c>
      <c r="PPU16" s="27">
        <v>0</v>
      </c>
      <c r="PPV16" s="27">
        <v>0</v>
      </c>
      <c r="PPW16" s="27">
        <v>0</v>
      </c>
      <c r="PPX16" s="27">
        <v>0</v>
      </c>
      <c r="PPY16" s="27">
        <v>0</v>
      </c>
      <c r="PPZ16" s="27">
        <v>0</v>
      </c>
      <c r="PQA16" s="27">
        <v>0</v>
      </c>
      <c r="PQB16" s="27">
        <v>0</v>
      </c>
      <c r="PQC16" s="27">
        <v>0</v>
      </c>
      <c r="PQD16" s="27">
        <v>0</v>
      </c>
      <c r="PQE16" s="27">
        <v>0</v>
      </c>
      <c r="PQF16" s="27">
        <v>0</v>
      </c>
      <c r="PQG16" s="27">
        <v>0</v>
      </c>
      <c r="PQH16" s="27">
        <v>0</v>
      </c>
      <c r="PQI16" s="27">
        <v>0</v>
      </c>
      <c r="PQJ16" s="27">
        <v>0</v>
      </c>
      <c r="PQK16" s="27">
        <v>0</v>
      </c>
      <c r="PQL16" s="27">
        <v>0</v>
      </c>
      <c r="PQM16" s="27">
        <v>0</v>
      </c>
      <c r="PQN16" s="27">
        <v>0</v>
      </c>
      <c r="PQO16" s="27">
        <v>0</v>
      </c>
      <c r="PQP16" s="27">
        <v>0</v>
      </c>
      <c r="PQQ16" s="27">
        <v>0</v>
      </c>
      <c r="PQR16" s="27">
        <v>0</v>
      </c>
      <c r="PQS16" s="27">
        <v>0</v>
      </c>
      <c r="PQT16" s="27">
        <v>0</v>
      </c>
      <c r="PQU16" s="27">
        <v>0</v>
      </c>
      <c r="PQV16" s="27">
        <v>0</v>
      </c>
      <c r="PQW16" s="27">
        <v>0</v>
      </c>
      <c r="PQX16" s="27">
        <v>0</v>
      </c>
      <c r="PQY16" s="27">
        <v>0</v>
      </c>
      <c r="PQZ16" s="27">
        <v>0</v>
      </c>
      <c r="PRA16" s="27">
        <v>0</v>
      </c>
      <c r="PRB16" s="27">
        <v>0</v>
      </c>
      <c r="PRC16" s="27">
        <v>0</v>
      </c>
      <c r="PRD16" s="27">
        <v>0</v>
      </c>
      <c r="PRE16" s="27">
        <v>0</v>
      </c>
      <c r="PRF16" s="27">
        <v>0</v>
      </c>
      <c r="PRG16" s="27">
        <v>0</v>
      </c>
      <c r="PRH16" s="27">
        <v>0</v>
      </c>
      <c r="PRI16" s="27">
        <v>0</v>
      </c>
      <c r="PRJ16" s="27">
        <v>0</v>
      </c>
      <c r="PRK16" s="27">
        <v>0</v>
      </c>
      <c r="PRL16" s="27">
        <v>0</v>
      </c>
      <c r="PRM16" s="27">
        <v>0</v>
      </c>
      <c r="PRN16" s="27">
        <v>0</v>
      </c>
      <c r="PRO16" s="27">
        <v>0</v>
      </c>
      <c r="PRP16" s="27">
        <v>0</v>
      </c>
      <c r="PRQ16" s="27">
        <v>0</v>
      </c>
      <c r="PRR16" s="27">
        <v>0</v>
      </c>
      <c r="PRS16" s="27">
        <v>0</v>
      </c>
      <c r="PRT16" s="27">
        <v>0</v>
      </c>
      <c r="PRU16" s="27">
        <v>0</v>
      </c>
      <c r="PRV16" s="27">
        <v>0</v>
      </c>
      <c r="PRW16" s="27">
        <v>0</v>
      </c>
      <c r="PRX16" s="27">
        <v>0</v>
      </c>
      <c r="PRY16" s="27">
        <v>0</v>
      </c>
      <c r="PRZ16" s="27">
        <v>0</v>
      </c>
      <c r="PSA16" s="27">
        <v>0</v>
      </c>
      <c r="PSB16" s="27">
        <v>0</v>
      </c>
      <c r="PSC16" s="27">
        <v>0</v>
      </c>
      <c r="PSD16" s="27">
        <v>0</v>
      </c>
      <c r="PSE16" s="27">
        <v>0</v>
      </c>
      <c r="PSF16" s="27">
        <v>0</v>
      </c>
      <c r="PSG16" s="27">
        <v>0</v>
      </c>
      <c r="PSH16" s="27">
        <v>0</v>
      </c>
      <c r="PSI16" s="27">
        <v>0</v>
      </c>
      <c r="PSJ16" s="27">
        <v>0</v>
      </c>
      <c r="PSK16" s="27">
        <v>0</v>
      </c>
      <c r="PSL16" s="27">
        <v>0</v>
      </c>
      <c r="PSM16" s="27">
        <v>0</v>
      </c>
      <c r="PSN16" s="27">
        <v>0</v>
      </c>
      <c r="PSO16" s="27">
        <v>0</v>
      </c>
      <c r="PSP16" s="27">
        <v>0</v>
      </c>
      <c r="PSQ16" s="27">
        <v>0</v>
      </c>
      <c r="PSR16" s="27">
        <v>0</v>
      </c>
      <c r="PSS16" s="27">
        <v>0</v>
      </c>
      <c r="PST16" s="27">
        <v>0</v>
      </c>
      <c r="PSU16" s="27">
        <v>0</v>
      </c>
      <c r="PSV16" s="27">
        <v>0</v>
      </c>
      <c r="PSW16" s="27">
        <v>0</v>
      </c>
      <c r="PSX16" s="27">
        <v>0</v>
      </c>
      <c r="PSY16" s="27">
        <v>0</v>
      </c>
      <c r="PSZ16" s="27">
        <v>0</v>
      </c>
      <c r="PTA16" s="27">
        <v>0</v>
      </c>
      <c r="PTB16" s="27">
        <v>0</v>
      </c>
      <c r="PTC16" s="27">
        <v>0</v>
      </c>
      <c r="PTD16" s="27">
        <v>0</v>
      </c>
      <c r="PTE16" s="27">
        <v>0</v>
      </c>
      <c r="PTF16" s="27">
        <v>0</v>
      </c>
      <c r="PTG16" s="27">
        <v>0</v>
      </c>
      <c r="PTH16" s="27">
        <v>0</v>
      </c>
      <c r="PTI16" s="27">
        <v>0</v>
      </c>
      <c r="PTJ16" s="27">
        <v>0</v>
      </c>
      <c r="PTK16" s="27">
        <v>0</v>
      </c>
      <c r="PTL16" s="27">
        <v>0</v>
      </c>
      <c r="PTM16" s="27">
        <v>0</v>
      </c>
      <c r="PTN16" s="27">
        <v>0</v>
      </c>
      <c r="PTO16" s="27">
        <v>0</v>
      </c>
      <c r="PTP16" s="27">
        <v>0</v>
      </c>
      <c r="PTQ16" s="27">
        <v>0</v>
      </c>
      <c r="PTR16" s="27">
        <v>0</v>
      </c>
      <c r="PTS16" s="27">
        <v>0</v>
      </c>
      <c r="PTT16" s="27">
        <v>0</v>
      </c>
      <c r="PTU16" s="27">
        <v>0</v>
      </c>
      <c r="PTV16" s="27">
        <v>0</v>
      </c>
      <c r="PTW16" s="27">
        <v>0</v>
      </c>
      <c r="PTX16" s="27">
        <v>0</v>
      </c>
      <c r="PTY16" s="27">
        <v>0</v>
      </c>
      <c r="PTZ16" s="27">
        <v>0</v>
      </c>
      <c r="PUA16" s="27">
        <v>0</v>
      </c>
      <c r="PUB16" s="27">
        <v>0</v>
      </c>
      <c r="PUC16" s="27">
        <v>0</v>
      </c>
      <c r="PUD16" s="27">
        <v>0</v>
      </c>
      <c r="PUE16" s="27">
        <v>0</v>
      </c>
      <c r="PUF16" s="27">
        <v>0</v>
      </c>
      <c r="PUG16" s="27">
        <v>0</v>
      </c>
      <c r="PUH16" s="27">
        <v>0</v>
      </c>
      <c r="PUI16" s="27">
        <v>0</v>
      </c>
      <c r="PUJ16" s="27">
        <v>0</v>
      </c>
      <c r="PUK16" s="27">
        <v>0</v>
      </c>
      <c r="PUL16" s="27">
        <v>0</v>
      </c>
      <c r="PUM16" s="27">
        <v>0</v>
      </c>
      <c r="PUN16" s="27">
        <v>0</v>
      </c>
      <c r="PUO16" s="27">
        <v>0</v>
      </c>
      <c r="PUP16" s="27">
        <v>0</v>
      </c>
      <c r="PUQ16" s="27">
        <v>0</v>
      </c>
      <c r="PUR16" s="27">
        <v>0</v>
      </c>
      <c r="PUS16" s="27">
        <v>0</v>
      </c>
      <c r="PUT16" s="27">
        <v>0</v>
      </c>
      <c r="PUU16" s="27">
        <v>0</v>
      </c>
      <c r="PUV16" s="27">
        <v>0</v>
      </c>
      <c r="PUW16" s="27">
        <v>0</v>
      </c>
      <c r="PUX16" s="27">
        <v>0</v>
      </c>
      <c r="PUY16" s="27">
        <v>0</v>
      </c>
      <c r="PUZ16" s="27">
        <v>0</v>
      </c>
      <c r="PVA16" s="27">
        <v>0</v>
      </c>
      <c r="PVB16" s="27">
        <v>0</v>
      </c>
      <c r="PVC16" s="27">
        <v>0</v>
      </c>
      <c r="PVD16" s="27">
        <v>0</v>
      </c>
      <c r="PVE16" s="27">
        <v>0</v>
      </c>
      <c r="PVF16" s="27">
        <v>0</v>
      </c>
      <c r="PVG16" s="27">
        <v>0</v>
      </c>
      <c r="PVH16" s="27">
        <v>0</v>
      </c>
      <c r="PVI16" s="27">
        <v>0</v>
      </c>
      <c r="PVJ16" s="27">
        <v>0</v>
      </c>
      <c r="PVK16" s="27">
        <v>0</v>
      </c>
      <c r="PVL16" s="27">
        <v>0</v>
      </c>
      <c r="PVM16" s="27">
        <v>0</v>
      </c>
      <c r="PVN16" s="27">
        <v>0</v>
      </c>
      <c r="PVO16" s="27">
        <v>0</v>
      </c>
      <c r="PVP16" s="27">
        <v>0</v>
      </c>
      <c r="PVQ16" s="27">
        <v>0</v>
      </c>
      <c r="PVR16" s="27">
        <v>0</v>
      </c>
      <c r="PVS16" s="27">
        <v>0</v>
      </c>
      <c r="PVT16" s="27">
        <v>0</v>
      </c>
      <c r="PVU16" s="27">
        <v>0</v>
      </c>
      <c r="PVV16" s="27">
        <v>0</v>
      </c>
      <c r="PVW16" s="27">
        <v>0</v>
      </c>
      <c r="PVX16" s="27">
        <v>0</v>
      </c>
      <c r="PVY16" s="27">
        <v>0</v>
      </c>
      <c r="PVZ16" s="27">
        <v>0</v>
      </c>
      <c r="PWA16" s="27">
        <v>0</v>
      </c>
      <c r="PWB16" s="27">
        <v>0</v>
      </c>
      <c r="PWC16" s="27">
        <v>0</v>
      </c>
      <c r="PWD16" s="27">
        <v>0</v>
      </c>
      <c r="PWE16" s="27">
        <v>0</v>
      </c>
      <c r="PWF16" s="27">
        <v>0</v>
      </c>
      <c r="PWG16" s="27">
        <v>0</v>
      </c>
      <c r="PWH16" s="27">
        <v>0</v>
      </c>
      <c r="PWI16" s="27">
        <v>0</v>
      </c>
      <c r="PWJ16" s="27">
        <v>0</v>
      </c>
      <c r="PWK16" s="27">
        <v>0</v>
      </c>
      <c r="PWL16" s="27">
        <v>0</v>
      </c>
      <c r="PWM16" s="27">
        <v>0</v>
      </c>
      <c r="PWN16" s="27">
        <v>0</v>
      </c>
      <c r="PWO16" s="27">
        <v>0</v>
      </c>
      <c r="PWP16" s="27">
        <v>0</v>
      </c>
      <c r="PWQ16" s="27">
        <v>0</v>
      </c>
      <c r="PWR16" s="27">
        <v>0</v>
      </c>
      <c r="PWS16" s="27">
        <v>0</v>
      </c>
      <c r="PWT16" s="27">
        <v>0</v>
      </c>
      <c r="PWU16" s="27">
        <v>0</v>
      </c>
      <c r="PWV16" s="27">
        <v>0</v>
      </c>
      <c r="PWW16" s="27">
        <v>0</v>
      </c>
      <c r="PWX16" s="27">
        <v>0</v>
      </c>
      <c r="PWY16" s="27">
        <v>0</v>
      </c>
      <c r="PWZ16" s="27">
        <v>0</v>
      </c>
      <c r="PXA16" s="27">
        <v>0</v>
      </c>
      <c r="PXB16" s="27">
        <v>0</v>
      </c>
      <c r="PXC16" s="27">
        <v>0</v>
      </c>
      <c r="PXD16" s="27">
        <v>0</v>
      </c>
      <c r="PXE16" s="27">
        <v>0</v>
      </c>
      <c r="PXF16" s="27">
        <v>0</v>
      </c>
      <c r="PXG16" s="27">
        <v>0</v>
      </c>
      <c r="PXH16" s="27">
        <v>0</v>
      </c>
      <c r="PXI16" s="27">
        <v>0</v>
      </c>
      <c r="PXJ16" s="27">
        <v>0</v>
      </c>
      <c r="PXK16" s="27">
        <v>0</v>
      </c>
      <c r="PXL16" s="27">
        <v>0</v>
      </c>
      <c r="PXM16" s="27">
        <v>0</v>
      </c>
      <c r="PXN16" s="27">
        <v>0</v>
      </c>
      <c r="PXO16" s="27">
        <v>0</v>
      </c>
      <c r="PXP16" s="27">
        <v>0</v>
      </c>
      <c r="PXQ16" s="27">
        <v>0</v>
      </c>
      <c r="PXR16" s="27">
        <v>0</v>
      </c>
      <c r="PXS16" s="27">
        <v>0</v>
      </c>
      <c r="PXT16" s="27">
        <v>0</v>
      </c>
      <c r="PXU16" s="27">
        <v>0</v>
      </c>
      <c r="PXV16" s="27">
        <v>0</v>
      </c>
      <c r="PXW16" s="27">
        <v>0</v>
      </c>
      <c r="PXX16" s="27">
        <v>0</v>
      </c>
      <c r="PXY16" s="27">
        <v>0</v>
      </c>
      <c r="PXZ16" s="27">
        <v>0</v>
      </c>
      <c r="PYA16" s="27">
        <v>0</v>
      </c>
      <c r="PYB16" s="27">
        <v>0</v>
      </c>
      <c r="PYC16" s="27">
        <v>0</v>
      </c>
      <c r="PYD16" s="27">
        <v>0</v>
      </c>
      <c r="PYE16" s="27">
        <v>0</v>
      </c>
      <c r="PYF16" s="27">
        <v>0</v>
      </c>
      <c r="PYG16" s="27">
        <v>0</v>
      </c>
      <c r="PYH16" s="27">
        <v>0</v>
      </c>
      <c r="PYI16" s="27">
        <v>0</v>
      </c>
      <c r="PYJ16" s="27">
        <v>0</v>
      </c>
      <c r="PYK16" s="27">
        <v>0</v>
      </c>
      <c r="PYL16" s="27">
        <v>0</v>
      </c>
      <c r="PYM16" s="27">
        <v>0</v>
      </c>
      <c r="PYN16" s="27">
        <v>0</v>
      </c>
      <c r="PYO16" s="27">
        <v>0</v>
      </c>
      <c r="PYP16" s="27">
        <v>0</v>
      </c>
      <c r="PYQ16" s="27">
        <v>0</v>
      </c>
      <c r="PYR16" s="27">
        <v>0</v>
      </c>
      <c r="PYS16" s="27">
        <v>0</v>
      </c>
      <c r="PYT16" s="27">
        <v>0</v>
      </c>
      <c r="PYU16" s="27">
        <v>0</v>
      </c>
      <c r="PYV16" s="27">
        <v>0</v>
      </c>
      <c r="PYW16" s="27">
        <v>0</v>
      </c>
      <c r="PYX16" s="27">
        <v>0</v>
      </c>
      <c r="PYY16" s="27">
        <v>0</v>
      </c>
      <c r="PYZ16" s="27">
        <v>0</v>
      </c>
      <c r="PZA16" s="27">
        <v>0</v>
      </c>
      <c r="PZB16" s="27">
        <v>0</v>
      </c>
      <c r="PZC16" s="27">
        <v>0</v>
      </c>
      <c r="PZD16" s="27">
        <v>0</v>
      </c>
      <c r="PZE16" s="27">
        <v>0</v>
      </c>
      <c r="PZF16" s="27">
        <v>0</v>
      </c>
      <c r="PZG16" s="27">
        <v>0</v>
      </c>
      <c r="PZH16" s="27">
        <v>0</v>
      </c>
      <c r="PZI16" s="27">
        <v>0</v>
      </c>
      <c r="PZJ16" s="27">
        <v>0</v>
      </c>
      <c r="PZK16" s="27">
        <v>0</v>
      </c>
      <c r="PZL16" s="27">
        <v>0</v>
      </c>
      <c r="PZM16" s="27">
        <v>0</v>
      </c>
      <c r="PZN16" s="27">
        <v>0</v>
      </c>
      <c r="PZO16" s="27">
        <v>0</v>
      </c>
      <c r="PZP16" s="27">
        <v>0</v>
      </c>
      <c r="PZQ16" s="27">
        <v>0</v>
      </c>
      <c r="PZR16" s="27">
        <v>0</v>
      </c>
      <c r="PZS16" s="27">
        <v>0</v>
      </c>
      <c r="PZT16" s="27">
        <v>0</v>
      </c>
      <c r="PZU16" s="27">
        <v>0</v>
      </c>
      <c r="PZV16" s="27">
        <v>0</v>
      </c>
      <c r="PZW16" s="27">
        <v>0</v>
      </c>
      <c r="PZX16" s="27">
        <v>0</v>
      </c>
      <c r="PZY16" s="27">
        <v>0</v>
      </c>
      <c r="PZZ16" s="27">
        <v>0</v>
      </c>
      <c r="QAA16" s="27">
        <v>0</v>
      </c>
      <c r="QAB16" s="27">
        <v>0</v>
      </c>
      <c r="QAC16" s="27">
        <v>0</v>
      </c>
      <c r="QAD16" s="27">
        <v>0</v>
      </c>
      <c r="QAE16" s="27">
        <v>0</v>
      </c>
      <c r="QAF16" s="27">
        <v>0</v>
      </c>
      <c r="QAG16" s="27">
        <v>0</v>
      </c>
      <c r="QAH16" s="27">
        <v>0</v>
      </c>
      <c r="QAI16" s="27">
        <v>0</v>
      </c>
      <c r="QAJ16" s="27">
        <v>0</v>
      </c>
      <c r="QAK16" s="27">
        <v>0</v>
      </c>
      <c r="QAL16" s="27">
        <v>0</v>
      </c>
      <c r="QAM16" s="27">
        <v>0</v>
      </c>
      <c r="QAN16" s="27">
        <v>0</v>
      </c>
      <c r="QAO16" s="27">
        <v>0</v>
      </c>
      <c r="QAP16" s="27">
        <v>0</v>
      </c>
      <c r="QAQ16" s="27">
        <v>0</v>
      </c>
      <c r="QAR16" s="27">
        <v>0</v>
      </c>
      <c r="QAS16" s="27">
        <v>0</v>
      </c>
      <c r="QAT16" s="27">
        <v>0</v>
      </c>
      <c r="QAU16" s="27">
        <v>0</v>
      </c>
      <c r="QAV16" s="27">
        <v>0</v>
      </c>
      <c r="QAW16" s="27">
        <v>0</v>
      </c>
      <c r="QAX16" s="27">
        <v>0</v>
      </c>
      <c r="QAY16" s="27">
        <v>0</v>
      </c>
      <c r="QAZ16" s="27">
        <v>0</v>
      </c>
      <c r="QBA16" s="27">
        <v>0</v>
      </c>
      <c r="QBB16" s="27">
        <v>0</v>
      </c>
      <c r="QBC16" s="27">
        <v>0</v>
      </c>
      <c r="QBD16" s="27">
        <v>0</v>
      </c>
      <c r="QBE16" s="27">
        <v>0</v>
      </c>
      <c r="QBF16" s="27">
        <v>0</v>
      </c>
      <c r="QBG16" s="27">
        <v>0</v>
      </c>
      <c r="QBH16" s="27">
        <v>0</v>
      </c>
      <c r="QBI16" s="27">
        <v>0</v>
      </c>
      <c r="QBJ16" s="27">
        <v>0</v>
      </c>
      <c r="QBK16" s="27">
        <v>0</v>
      </c>
      <c r="QBL16" s="27">
        <v>0</v>
      </c>
      <c r="QBM16" s="27">
        <v>0</v>
      </c>
      <c r="QBN16" s="27">
        <v>0</v>
      </c>
      <c r="QBO16" s="27">
        <v>0</v>
      </c>
      <c r="QBP16" s="27">
        <v>0</v>
      </c>
      <c r="QBQ16" s="27">
        <v>0</v>
      </c>
      <c r="QBR16" s="27">
        <v>0</v>
      </c>
      <c r="QBS16" s="27">
        <v>0</v>
      </c>
      <c r="QBT16" s="27">
        <v>0</v>
      </c>
      <c r="QBU16" s="27">
        <v>0</v>
      </c>
      <c r="QBV16" s="27">
        <v>0</v>
      </c>
      <c r="QBW16" s="27">
        <v>0</v>
      </c>
      <c r="QBX16" s="27">
        <v>0</v>
      </c>
      <c r="QBY16" s="27">
        <v>0</v>
      </c>
      <c r="QBZ16" s="27">
        <v>0</v>
      </c>
      <c r="QCA16" s="27">
        <v>0</v>
      </c>
      <c r="QCB16" s="27">
        <v>0</v>
      </c>
      <c r="QCC16" s="27">
        <v>0</v>
      </c>
      <c r="QCD16" s="27">
        <v>0</v>
      </c>
      <c r="QCE16" s="27">
        <v>0</v>
      </c>
      <c r="QCF16" s="27">
        <v>0</v>
      </c>
      <c r="QCG16" s="27">
        <v>0</v>
      </c>
      <c r="QCH16" s="27">
        <v>0</v>
      </c>
      <c r="QCI16" s="27">
        <v>0</v>
      </c>
      <c r="QCJ16" s="27">
        <v>0</v>
      </c>
      <c r="QCK16" s="27">
        <v>0</v>
      </c>
      <c r="QCL16" s="27">
        <v>0</v>
      </c>
      <c r="QCM16" s="27">
        <v>0</v>
      </c>
      <c r="QCN16" s="27">
        <v>0</v>
      </c>
      <c r="QCO16" s="27">
        <v>0</v>
      </c>
      <c r="QCP16" s="27">
        <v>0</v>
      </c>
      <c r="QCQ16" s="27">
        <v>0</v>
      </c>
      <c r="QCR16" s="27">
        <v>0</v>
      </c>
      <c r="QCS16" s="27">
        <v>0</v>
      </c>
      <c r="QCT16" s="27">
        <v>0</v>
      </c>
      <c r="QCU16" s="27">
        <v>0</v>
      </c>
      <c r="QCV16" s="27">
        <v>0</v>
      </c>
      <c r="QCW16" s="27">
        <v>0</v>
      </c>
      <c r="QCX16" s="27">
        <v>0</v>
      </c>
      <c r="QCY16" s="27">
        <v>0</v>
      </c>
      <c r="QCZ16" s="27">
        <v>0</v>
      </c>
      <c r="QDA16" s="27">
        <v>0</v>
      </c>
      <c r="QDB16" s="27">
        <v>0</v>
      </c>
      <c r="QDC16" s="27">
        <v>0</v>
      </c>
      <c r="QDD16" s="27">
        <v>0</v>
      </c>
      <c r="QDE16" s="27">
        <v>0</v>
      </c>
      <c r="QDF16" s="27">
        <v>0</v>
      </c>
      <c r="QDG16" s="27">
        <v>0</v>
      </c>
      <c r="QDH16" s="27">
        <v>0</v>
      </c>
      <c r="QDI16" s="27">
        <v>0</v>
      </c>
      <c r="QDJ16" s="27">
        <v>0</v>
      </c>
      <c r="QDK16" s="27">
        <v>0</v>
      </c>
      <c r="QDL16" s="27">
        <v>0</v>
      </c>
      <c r="QDM16" s="27">
        <v>0</v>
      </c>
      <c r="QDN16" s="27">
        <v>0</v>
      </c>
      <c r="QDO16" s="27">
        <v>0</v>
      </c>
      <c r="QDP16" s="27">
        <v>0</v>
      </c>
      <c r="QDQ16" s="27">
        <v>0</v>
      </c>
      <c r="QDR16" s="27">
        <v>0</v>
      </c>
      <c r="QDS16" s="27">
        <v>0</v>
      </c>
      <c r="QDT16" s="27">
        <v>0</v>
      </c>
      <c r="QDU16" s="27">
        <v>0</v>
      </c>
      <c r="QDV16" s="27">
        <v>0</v>
      </c>
      <c r="QDW16" s="27">
        <v>0</v>
      </c>
      <c r="QDX16" s="27">
        <v>0</v>
      </c>
      <c r="QDY16" s="27">
        <v>0</v>
      </c>
      <c r="QDZ16" s="27">
        <v>0</v>
      </c>
      <c r="QEA16" s="27">
        <v>0</v>
      </c>
      <c r="QEB16" s="27">
        <v>0</v>
      </c>
      <c r="QEC16" s="27">
        <v>0</v>
      </c>
      <c r="QED16" s="27">
        <v>0</v>
      </c>
      <c r="QEE16" s="27">
        <v>0</v>
      </c>
      <c r="QEF16" s="27">
        <v>0</v>
      </c>
      <c r="QEG16" s="27">
        <v>0</v>
      </c>
      <c r="QEH16" s="27">
        <v>0</v>
      </c>
      <c r="QEI16" s="27">
        <v>0</v>
      </c>
      <c r="QEJ16" s="27">
        <v>0</v>
      </c>
      <c r="QEK16" s="27">
        <v>0</v>
      </c>
      <c r="QEL16" s="27">
        <v>0</v>
      </c>
      <c r="QEM16" s="27">
        <v>0</v>
      </c>
      <c r="QEN16" s="27">
        <v>0</v>
      </c>
      <c r="QEO16" s="27">
        <v>0</v>
      </c>
      <c r="QEP16" s="27">
        <v>0</v>
      </c>
      <c r="QEQ16" s="27">
        <v>0</v>
      </c>
      <c r="QER16" s="27">
        <v>0</v>
      </c>
      <c r="QES16" s="27">
        <v>0</v>
      </c>
      <c r="QET16" s="27">
        <v>0</v>
      </c>
      <c r="QEU16" s="27">
        <v>0</v>
      </c>
      <c r="QEV16" s="27">
        <v>0</v>
      </c>
      <c r="QEW16" s="27">
        <v>0</v>
      </c>
      <c r="QEX16" s="27">
        <v>0</v>
      </c>
      <c r="QEY16" s="27">
        <v>0</v>
      </c>
      <c r="QEZ16" s="27">
        <v>0</v>
      </c>
      <c r="QFA16" s="27">
        <v>0</v>
      </c>
      <c r="QFB16" s="27">
        <v>0</v>
      </c>
      <c r="QFC16" s="27">
        <v>0</v>
      </c>
      <c r="QFD16" s="27">
        <v>0</v>
      </c>
      <c r="QFE16" s="27">
        <v>0</v>
      </c>
      <c r="QFF16" s="27">
        <v>0</v>
      </c>
      <c r="QFG16" s="27">
        <v>0</v>
      </c>
      <c r="QFH16" s="27">
        <v>0</v>
      </c>
      <c r="QFI16" s="27">
        <v>0</v>
      </c>
      <c r="QFJ16" s="27">
        <v>0</v>
      </c>
      <c r="QFK16" s="27">
        <v>0</v>
      </c>
      <c r="QFL16" s="27">
        <v>0</v>
      </c>
      <c r="QFM16" s="27">
        <v>0</v>
      </c>
      <c r="QFN16" s="27">
        <v>0</v>
      </c>
      <c r="QFO16" s="27">
        <v>0</v>
      </c>
      <c r="QFP16" s="27">
        <v>0</v>
      </c>
      <c r="QFQ16" s="27">
        <v>0</v>
      </c>
      <c r="QFR16" s="27">
        <v>0</v>
      </c>
      <c r="QFS16" s="27">
        <v>0</v>
      </c>
      <c r="QFT16" s="27">
        <v>0</v>
      </c>
      <c r="QFU16" s="27">
        <v>0</v>
      </c>
      <c r="QFV16" s="27">
        <v>0</v>
      </c>
      <c r="QFW16" s="27">
        <v>0</v>
      </c>
      <c r="QFX16" s="27">
        <v>0</v>
      </c>
      <c r="QFY16" s="27">
        <v>0</v>
      </c>
      <c r="QFZ16" s="27">
        <v>0</v>
      </c>
      <c r="QGA16" s="27">
        <v>0</v>
      </c>
      <c r="QGB16" s="27">
        <v>0</v>
      </c>
      <c r="QGC16" s="27">
        <v>0</v>
      </c>
      <c r="QGD16" s="27">
        <v>0</v>
      </c>
      <c r="QGE16" s="27">
        <v>0</v>
      </c>
      <c r="QGF16" s="27">
        <v>0</v>
      </c>
      <c r="QGG16" s="27">
        <v>0</v>
      </c>
      <c r="QGH16" s="27">
        <v>0</v>
      </c>
      <c r="QGI16" s="27">
        <v>0</v>
      </c>
      <c r="QGJ16" s="27">
        <v>0</v>
      </c>
      <c r="QGK16" s="27">
        <v>0</v>
      </c>
      <c r="QGL16" s="27">
        <v>0</v>
      </c>
      <c r="QGM16" s="27">
        <v>0</v>
      </c>
      <c r="QGN16" s="27">
        <v>0</v>
      </c>
      <c r="QGO16" s="27">
        <v>0</v>
      </c>
      <c r="QGP16" s="27">
        <v>0</v>
      </c>
      <c r="QGQ16" s="27">
        <v>0</v>
      </c>
      <c r="QGR16" s="27">
        <v>0</v>
      </c>
      <c r="QGS16" s="27">
        <v>0</v>
      </c>
      <c r="QGT16" s="27">
        <v>0</v>
      </c>
      <c r="QGU16" s="27">
        <v>0</v>
      </c>
      <c r="QGV16" s="27">
        <v>0</v>
      </c>
      <c r="QGW16" s="27">
        <v>0</v>
      </c>
      <c r="QGX16" s="27">
        <v>0</v>
      </c>
      <c r="QGY16" s="27">
        <v>0</v>
      </c>
      <c r="QGZ16" s="27">
        <v>0</v>
      </c>
      <c r="QHA16" s="27">
        <v>0</v>
      </c>
      <c r="QHB16" s="27">
        <v>0</v>
      </c>
      <c r="QHC16" s="27">
        <v>0</v>
      </c>
      <c r="QHD16" s="27">
        <v>0</v>
      </c>
      <c r="QHE16" s="27">
        <v>0</v>
      </c>
      <c r="QHF16" s="27">
        <v>0</v>
      </c>
      <c r="QHG16" s="27">
        <v>0</v>
      </c>
      <c r="QHH16" s="27">
        <v>0</v>
      </c>
      <c r="QHI16" s="27">
        <v>0</v>
      </c>
      <c r="QHJ16" s="27">
        <v>0</v>
      </c>
      <c r="QHK16" s="27">
        <v>0</v>
      </c>
      <c r="QHL16" s="27">
        <v>0</v>
      </c>
      <c r="QHM16" s="27">
        <v>0</v>
      </c>
      <c r="QHN16" s="27">
        <v>0</v>
      </c>
      <c r="QHO16" s="27">
        <v>0</v>
      </c>
      <c r="QHP16" s="27">
        <v>0</v>
      </c>
      <c r="QHQ16" s="27">
        <v>0</v>
      </c>
      <c r="QHR16" s="27">
        <v>0</v>
      </c>
      <c r="QHS16" s="27">
        <v>0</v>
      </c>
      <c r="QHT16" s="27">
        <v>0</v>
      </c>
      <c r="QHU16" s="27">
        <v>0</v>
      </c>
      <c r="QHV16" s="27">
        <v>0</v>
      </c>
      <c r="QHW16" s="27">
        <v>0</v>
      </c>
      <c r="QHX16" s="27">
        <v>0</v>
      </c>
      <c r="QHY16" s="27">
        <v>0</v>
      </c>
      <c r="QHZ16" s="27">
        <v>0</v>
      </c>
      <c r="QIA16" s="27">
        <v>0</v>
      </c>
      <c r="QIB16" s="27">
        <v>0</v>
      </c>
      <c r="QIC16" s="27">
        <v>0</v>
      </c>
      <c r="QID16" s="27">
        <v>0</v>
      </c>
      <c r="QIE16" s="27">
        <v>0</v>
      </c>
      <c r="QIF16" s="27">
        <v>0</v>
      </c>
      <c r="QIG16" s="27">
        <v>0</v>
      </c>
      <c r="QIH16" s="27">
        <v>0</v>
      </c>
      <c r="QII16" s="27">
        <v>0</v>
      </c>
      <c r="QIJ16" s="27">
        <v>0</v>
      </c>
      <c r="QIK16" s="27">
        <v>0</v>
      </c>
      <c r="QIL16" s="27">
        <v>0</v>
      </c>
      <c r="QIM16" s="27">
        <v>0</v>
      </c>
      <c r="QIN16" s="27">
        <v>0</v>
      </c>
      <c r="QIO16" s="27">
        <v>0</v>
      </c>
      <c r="QIP16" s="27">
        <v>0</v>
      </c>
      <c r="QIQ16" s="27">
        <v>0</v>
      </c>
      <c r="QIR16" s="27">
        <v>0</v>
      </c>
      <c r="QIS16" s="27">
        <v>0</v>
      </c>
      <c r="QIT16" s="27">
        <v>0</v>
      </c>
      <c r="QIU16" s="27">
        <v>0</v>
      </c>
      <c r="QIV16" s="27">
        <v>0</v>
      </c>
      <c r="QIW16" s="27">
        <v>0</v>
      </c>
      <c r="QIX16" s="27">
        <v>0</v>
      </c>
      <c r="QIY16" s="27">
        <v>0</v>
      </c>
      <c r="QIZ16" s="27">
        <v>0</v>
      </c>
      <c r="QJA16" s="27">
        <v>0</v>
      </c>
      <c r="QJB16" s="27">
        <v>0</v>
      </c>
      <c r="QJC16" s="27">
        <v>0</v>
      </c>
      <c r="QJD16" s="27">
        <v>0</v>
      </c>
      <c r="QJE16" s="27">
        <v>0</v>
      </c>
      <c r="QJF16" s="27">
        <v>0</v>
      </c>
      <c r="QJG16" s="27">
        <v>0</v>
      </c>
      <c r="QJH16" s="27">
        <v>0</v>
      </c>
      <c r="QJI16" s="27">
        <v>0</v>
      </c>
      <c r="QJJ16" s="27">
        <v>0</v>
      </c>
      <c r="QJK16" s="27">
        <v>0</v>
      </c>
      <c r="QJL16" s="27">
        <v>0</v>
      </c>
      <c r="QJM16" s="27">
        <v>0</v>
      </c>
      <c r="QJN16" s="27">
        <v>0</v>
      </c>
      <c r="QJO16" s="27">
        <v>0</v>
      </c>
      <c r="QJP16" s="27">
        <v>0</v>
      </c>
      <c r="QJQ16" s="27">
        <v>0</v>
      </c>
      <c r="QJR16" s="27">
        <v>0</v>
      </c>
      <c r="QJS16" s="27">
        <v>0</v>
      </c>
      <c r="QJT16" s="27">
        <v>0</v>
      </c>
      <c r="QJU16" s="27">
        <v>0</v>
      </c>
      <c r="QJV16" s="27">
        <v>0</v>
      </c>
      <c r="QJW16" s="27">
        <v>0</v>
      </c>
      <c r="QJX16" s="27">
        <v>0</v>
      </c>
      <c r="QJY16" s="27">
        <v>0</v>
      </c>
      <c r="QJZ16" s="27">
        <v>0</v>
      </c>
      <c r="QKA16" s="27">
        <v>0</v>
      </c>
      <c r="QKB16" s="27">
        <v>0</v>
      </c>
      <c r="QKC16" s="27">
        <v>0</v>
      </c>
      <c r="QKD16" s="27">
        <v>0</v>
      </c>
      <c r="QKE16" s="27">
        <v>0</v>
      </c>
      <c r="QKF16" s="27">
        <v>0</v>
      </c>
      <c r="QKG16" s="27">
        <v>0</v>
      </c>
      <c r="QKH16" s="27">
        <v>0</v>
      </c>
      <c r="QKI16" s="27">
        <v>0</v>
      </c>
      <c r="QKJ16" s="27">
        <v>0</v>
      </c>
      <c r="QKK16" s="27">
        <v>0</v>
      </c>
      <c r="QKL16" s="27">
        <v>0</v>
      </c>
      <c r="QKM16" s="27">
        <v>0</v>
      </c>
      <c r="QKN16" s="27">
        <v>0</v>
      </c>
      <c r="QKO16" s="27">
        <v>0</v>
      </c>
      <c r="QKP16" s="27">
        <v>0</v>
      </c>
      <c r="QKQ16" s="27">
        <v>0</v>
      </c>
      <c r="QKR16" s="27">
        <v>0</v>
      </c>
      <c r="QKS16" s="27">
        <v>0</v>
      </c>
      <c r="QKT16" s="27">
        <v>0</v>
      </c>
      <c r="QKU16" s="27">
        <v>0</v>
      </c>
      <c r="QKV16" s="27">
        <v>0</v>
      </c>
      <c r="QKW16" s="27">
        <v>0</v>
      </c>
      <c r="QKX16" s="27">
        <v>0</v>
      </c>
      <c r="QKY16" s="27">
        <v>0</v>
      </c>
      <c r="QKZ16" s="27">
        <v>0</v>
      </c>
      <c r="QLA16" s="27">
        <v>0</v>
      </c>
      <c r="QLB16" s="27">
        <v>0</v>
      </c>
      <c r="QLC16" s="27">
        <v>0</v>
      </c>
      <c r="QLD16" s="27">
        <v>0</v>
      </c>
      <c r="QLE16" s="27">
        <v>0</v>
      </c>
      <c r="QLF16" s="27">
        <v>0</v>
      </c>
      <c r="QLG16" s="27">
        <v>0</v>
      </c>
      <c r="QLH16" s="27">
        <v>0</v>
      </c>
      <c r="QLI16" s="27">
        <v>0</v>
      </c>
      <c r="QLJ16" s="27">
        <v>0</v>
      </c>
      <c r="QLK16" s="27">
        <v>0</v>
      </c>
      <c r="QLL16" s="27">
        <v>0</v>
      </c>
      <c r="QLM16" s="27">
        <v>0</v>
      </c>
      <c r="QLN16" s="27">
        <v>0</v>
      </c>
      <c r="QLO16" s="27">
        <v>0</v>
      </c>
      <c r="QLP16" s="27">
        <v>0</v>
      </c>
      <c r="QLQ16" s="27">
        <v>0</v>
      </c>
      <c r="QLR16" s="27">
        <v>0</v>
      </c>
      <c r="QLS16" s="27">
        <v>0</v>
      </c>
      <c r="QLT16" s="27">
        <v>0</v>
      </c>
      <c r="QLU16" s="27">
        <v>0</v>
      </c>
      <c r="QLV16" s="27">
        <v>0</v>
      </c>
      <c r="QLW16" s="27">
        <v>0</v>
      </c>
      <c r="QLX16" s="27">
        <v>0</v>
      </c>
      <c r="QLY16" s="27">
        <v>0</v>
      </c>
      <c r="QLZ16" s="27">
        <v>0</v>
      </c>
      <c r="QMA16" s="27">
        <v>0</v>
      </c>
      <c r="QMB16" s="27">
        <v>0</v>
      </c>
      <c r="QMC16" s="27">
        <v>0</v>
      </c>
      <c r="QMD16" s="27">
        <v>0</v>
      </c>
      <c r="QME16" s="27">
        <v>0</v>
      </c>
      <c r="QMF16" s="27">
        <v>0</v>
      </c>
      <c r="QMG16" s="27">
        <v>0</v>
      </c>
      <c r="QMH16" s="27">
        <v>0</v>
      </c>
      <c r="QMI16" s="27">
        <v>0</v>
      </c>
      <c r="QMJ16" s="27">
        <v>0</v>
      </c>
      <c r="QMK16" s="27">
        <v>0</v>
      </c>
      <c r="QML16" s="27">
        <v>0</v>
      </c>
      <c r="QMM16" s="27">
        <v>0</v>
      </c>
      <c r="QMN16" s="27">
        <v>0</v>
      </c>
      <c r="QMO16" s="27">
        <v>0</v>
      </c>
      <c r="QMP16" s="27">
        <v>0</v>
      </c>
      <c r="QMQ16" s="27">
        <v>0</v>
      </c>
      <c r="QMR16" s="27">
        <v>0</v>
      </c>
      <c r="QMS16" s="27">
        <v>0</v>
      </c>
      <c r="QMT16" s="27">
        <v>0</v>
      </c>
      <c r="QMU16" s="27">
        <v>0</v>
      </c>
      <c r="QMV16" s="27">
        <v>0</v>
      </c>
      <c r="QMW16" s="27">
        <v>0</v>
      </c>
      <c r="QMX16" s="27">
        <v>0</v>
      </c>
      <c r="QMY16" s="27">
        <v>0</v>
      </c>
      <c r="QMZ16" s="27">
        <v>0</v>
      </c>
      <c r="QNA16" s="27">
        <v>0</v>
      </c>
      <c r="QNB16" s="27">
        <v>0</v>
      </c>
      <c r="QNC16" s="27">
        <v>0</v>
      </c>
      <c r="QND16" s="27">
        <v>0</v>
      </c>
      <c r="QNE16" s="27">
        <v>0</v>
      </c>
      <c r="QNF16" s="27">
        <v>0</v>
      </c>
      <c r="QNG16" s="27">
        <v>0</v>
      </c>
      <c r="QNH16" s="27">
        <v>0</v>
      </c>
      <c r="QNI16" s="27">
        <v>0</v>
      </c>
      <c r="QNJ16" s="27">
        <v>0</v>
      </c>
      <c r="QNK16" s="27">
        <v>0</v>
      </c>
      <c r="QNL16" s="27">
        <v>0</v>
      </c>
      <c r="QNM16" s="27">
        <v>0</v>
      </c>
      <c r="QNN16" s="27">
        <v>0</v>
      </c>
      <c r="QNO16" s="27">
        <v>0</v>
      </c>
      <c r="QNP16" s="27">
        <v>0</v>
      </c>
      <c r="QNQ16" s="27">
        <v>0</v>
      </c>
      <c r="QNR16" s="27">
        <v>0</v>
      </c>
      <c r="QNS16" s="27">
        <v>0</v>
      </c>
      <c r="QNT16" s="27">
        <v>0</v>
      </c>
      <c r="QNU16" s="27">
        <v>0</v>
      </c>
      <c r="QNV16" s="27">
        <v>0</v>
      </c>
      <c r="QNW16" s="27">
        <v>0</v>
      </c>
      <c r="QNX16" s="27">
        <v>0</v>
      </c>
      <c r="QNY16" s="27">
        <v>0</v>
      </c>
      <c r="QNZ16" s="27">
        <v>0</v>
      </c>
      <c r="QOA16" s="27">
        <v>0</v>
      </c>
      <c r="QOB16" s="27">
        <v>0</v>
      </c>
      <c r="QOC16" s="27">
        <v>0</v>
      </c>
      <c r="QOD16" s="27">
        <v>0</v>
      </c>
      <c r="QOE16" s="27">
        <v>0</v>
      </c>
      <c r="QOF16" s="27">
        <v>0</v>
      </c>
      <c r="QOG16" s="27">
        <v>0</v>
      </c>
      <c r="QOH16" s="27">
        <v>0</v>
      </c>
      <c r="QOI16" s="27">
        <v>0</v>
      </c>
      <c r="QOJ16" s="27">
        <v>0</v>
      </c>
      <c r="QOK16" s="27">
        <v>0</v>
      </c>
      <c r="QOL16" s="27">
        <v>0</v>
      </c>
      <c r="QOM16" s="27">
        <v>0</v>
      </c>
      <c r="QON16" s="27">
        <v>0</v>
      </c>
      <c r="QOO16" s="27">
        <v>0</v>
      </c>
      <c r="QOP16" s="27">
        <v>0</v>
      </c>
      <c r="QOQ16" s="27">
        <v>0</v>
      </c>
      <c r="QOR16" s="27">
        <v>0</v>
      </c>
      <c r="QOS16" s="27">
        <v>0</v>
      </c>
      <c r="QOT16" s="27">
        <v>0</v>
      </c>
      <c r="QOU16" s="27">
        <v>0</v>
      </c>
      <c r="QOV16" s="27">
        <v>0</v>
      </c>
      <c r="QOW16" s="27">
        <v>0</v>
      </c>
      <c r="QOX16" s="27">
        <v>0</v>
      </c>
      <c r="QOY16" s="27">
        <v>0</v>
      </c>
      <c r="QOZ16" s="27">
        <v>0</v>
      </c>
      <c r="QPA16" s="27">
        <v>0</v>
      </c>
      <c r="QPB16" s="27">
        <v>0</v>
      </c>
      <c r="QPC16" s="27">
        <v>0</v>
      </c>
      <c r="QPD16" s="27">
        <v>0</v>
      </c>
      <c r="QPE16" s="27">
        <v>0</v>
      </c>
      <c r="QPF16" s="27">
        <v>0</v>
      </c>
      <c r="QPG16" s="27">
        <v>0</v>
      </c>
      <c r="QPH16" s="27">
        <v>0</v>
      </c>
      <c r="QPI16" s="27">
        <v>0</v>
      </c>
      <c r="QPJ16" s="27">
        <v>0</v>
      </c>
      <c r="QPK16" s="27">
        <v>0</v>
      </c>
      <c r="QPL16" s="27">
        <v>0</v>
      </c>
      <c r="QPM16" s="27">
        <v>0</v>
      </c>
      <c r="QPN16" s="27">
        <v>0</v>
      </c>
      <c r="QPO16" s="27">
        <v>0</v>
      </c>
      <c r="QPP16" s="27">
        <v>0</v>
      </c>
      <c r="QPQ16" s="27">
        <v>0</v>
      </c>
      <c r="QPR16" s="27">
        <v>0</v>
      </c>
      <c r="QPS16" s="27">
        <v>0</v>
      </c>
      <c r="QPT16" s="27">
        <v>0</v>
      </c>
      <c r="QPU16" s="27">
        <v>0</v>
      </c>
      <c r="QPV16" s="27">
        <v>0</v>
      </c>
      <c r="QPW16" s="27">
        <v>0</v>
      </c>
      <c r="QPX16" s="27">
        <v>0</v>
      </c>
      <c r="QPY16" s="27">
        <v>0</v>
      </c>
      <c r="QPZ16" s="27">
        <v>0</v>
      </c>
      <c r="QQA16" s="27">
        <v>0</v>
      </c>
      <c r="QQB16" s="27">
        <v>0</v>
      </c>
      <c r="QQC16" s="27">
        <v>0</v>
      </c>
      <c r="QQD16" s="27">
        <v>0</v>
      </c>
      <c r="QQE16" s="27">
        <v>0</v>
      </c>
      <c r="QQF16" s="27">
        <v>0</v>
      </c>
      <c r="QQG16" s="27">
        <v>0</v>
      </c>
      <c r="QQH16" s="27">
        <v>0</v>
      </c>
      <c r="QQI16" s="27">
        <v>0</v>
      </c>
      <c r="QQJ16" s="27">
        <v>0</v>
      </c>
      <c r="QQK16" s="27">
        <v>0</v>
      </c>
      <c r="QQL16" s="27">
        <v>0</v>
      </c>
      <c r="QQM16" s="27">
        <v>0</v>
      </c>
      <c r="QQN16" s="27">
        <v>0</v>
      </c>
      <c r="QQO16" s="27">
        <v>0</v>
      </c>
      <c r="QQP16" s="27">
        <v>0</v>
      </c>
      <c r="QQQ16" s="27">
        <v>0</v>
      </c>
      <c r="QQR16" s="27">
        <v>0</v>
      </c>
      <c r="QQS16" s="27">
        <v>0</v>
      </c>
      <c r="QQT16" s="27">
        <v>0</v>
      </c>
      <c r="QQU16" s="27">
        <v>0</v>
      </c>
      <c r="QQV16" s="27">
        <v>0</v>
      </c>
      <c r="QQW16" s="27">
        <v>0</v>
      </c>
      <c r="QQX16" s="27">
        <v>0</v>
      </c>
      <c r="QQY16" s="27">
        <v>0</v>
      </c>
      <c r="QQZ16" s="27">
        <v>0</v>
      </c>
      <c r="QRA16" s="27">
        <v>0</v>
      </c>
      <c r="QRB16" s="27">
        <v>0</v>
      </c>
      <c r="QRC16" s="27">
        <v>0</v>
      </c>
      <c r="QRD16" s="27">
        <v>0</v>
      </c>
      <c r="QRE16" s="27">
        <v>0</v>
      </c>
      <c r="QRF16" s="27">
        <v>0</v>
      </c>
      <c r="QRG16" s="27">
        <v>0</v>
      </c>
      <c r="QRH16" s="27">
        <v>0</v>
      </c>
      <c r="QRI16" s="27">
        <v>0</v>
      </c>
      <c r="QRJ16" s="27">
        <v>0</v>
      </c>
      <c r="QRK16" s="27">
        <v>0</v>
      </c>
      <c r="QRL16" s="27">
        <v>0</v>
      </c>
      <c r="QRM16" s="27">
        <v>0</v>
      </c>
      <c r="QRN16" s="27">
        <v>0</v>
      </c>
      <c r="QRO16" s="27">
        <v>0</v>
      </c>
      <c r="QRP16" s="27">
        <v>0</v>
      </c>
      <c r="QRQ16" s="27">
        <v>0</v>
      </c>
      <c r="QRR16" s="27">
        <v>0</v>
      </c>
      <c r="QRS16" s="27">
        <v>0</v>
      </c>
      <c r="QRT16" s="27">
        <v>0</v>
      </c>
      <c r="QRU16" s="27">
        <v>0</v>
      </c>
      <c r="QRV16" s="27">
        <v>0</v>
      </c>
      <c r="QRW16" s="27">
        <v>0</v>
      </c>
      <c r="QRX16" s="27">
        <v>0</v>
      </c>
      <c r="QRY16" s="27">
        <v>0</v>
      </c>
      <c r="QRZ16" s="27">
        <v>0</v>
      </c>
      <c r="QSA16" s="27">
        <v>0</v>
      </c>
      <c r="QSB16" s="27">
        <v>0</v>
      </c>
      <c r="QSC16" s="27">
        <v>0</v>
      </c>
      <c r="QSD16" s="27">
        <v>0</v>
      </c>
      <c r="QSE16" s="27">
        <v>0</v>
      </c>
      <c r="QSF16" s="27">
        <v>0</v>
      </c>
      <c r="QSG16" s="27">
        <v>0</v>
      </c>
      <c r="QSH16" s="27">
        <v>0</v>
      </c>
      <c r="QSI16" s="27">
        <v>0</v>
      </c>
      <c r="QSJ16" s="27">
        <v>0</v>
      </c>
      <c r="QSK16" s="27">
        <v>0</v>
      </c>
      <c r="QSL16" s="27">
        <v>0</v>
      </c>
      <c r="QSM16" s="27">
        <v>0</v>
      </c>
      <c r="QSN16" s="27">
        <v>0</v>
      </c>
      <c r="QSO16" s="27">
        <v>0</v>
      </c>
      <c r="QSP16" s="27">
        <v>0</v>
      </c>
      <c r="QSQ16" s="27">
        <v>0</v>
      </c>
      <c r="QSR16" s="27">
        <v>0</v>
      </c>
      <c r="QSS16" s="27">
        <v>0</v>
      </c>
      <c r="QST16" s="27">
        <v>0</v>
      </c>
      <c r="QSU16" s="27">
        <v>0</v>
      </c>
      <c r="QSV16" s="27">
        <v>0</v>
      </c>
      <c r="QSW16" s="27">
        <v>0</v>
      </c>
      <c r="QSX16" s="27">
        <v>0</v>
      </c>
      <c r="QSY16" s="27">
        <v>0</v>
      </c>
      <c r="QSZ16" s="27">
        <v>0</v>
      </c>
      <c r="QTA16" s="27">
        <v>0</v>
      </c>
      <c r="QTB16" s="27">
        <v>0</v>
      </c>
      <c r="QTC16" s="27">
        <v>0</v>
      </c>
      <c r="QTD16" s="27">
        <v>0</v>
      </c>
      <c r="QTE16" s="27">
        <v>0</v>
      </c>
      <c r="QTF16" s="27">
        <v>0</v>
      </c>
      <c r="QTG16" s="27">
        <v>0</v>
      </c>
      <c r="QTH16" s="27">
        <v>0</v>
      </c>
      <c r="QTI16" s="27">
        <v>0</v>
      </c>
      <c r="QTJ16" s="27">
        <v>0</v>
      </c>
      <c r="QTK16" s="27">
        <v>0</v>
      </c>
      <c r="QTL16" s="27">
        <v>0</v>
      </c>
      <c r="QTM16" s="27">
        <v>0</v>
      </c>
      <c r="QTN16" s="27">
        <v>0</v>
      </c>
      <c r="QTO16" s="27">
        <v>0</v>
      </c>
      <c r="QTP16" s="27">
        <v>0</v>
      </c>
      <c r="QTQ16" s="27">
        <v>0</v>
      </c>
      <c r="QTR16" s="27">
        <v>0</v>
      </c>
      <c r="QTS16" s="27">
        <v>0</v>
      </c>
      <c r="QTT16" s="27">
        <v>0</v>
      </c>
      <c r="QTU16" s="27">
        <v>0</v>
      </c>
      <c r="QTV16" s="27">
        <v>0</v>
      </c>
      <c r="QTW16" s="27">
        <v>0</v>
      </c>
      <c r="QTX16" s="27">
        <v>0</v>
      </c>
      <c r="QTY16" s="27">
        <v>0</v>
      </c>
      <c r="QTZ16" s="27">
        <v>0</v>
      </c>
      <c r="QUA16" s="27">
        <v>0</v>
      </c>
      <c r="QUB16" s="27">
        <v>0</v>
      </c>
      <c r="QUC16" s="27">
        <v>0</v>
      </c>
      <c r="QUD16" s="27">
        <v>0</v>
      </c>
      <c r="QUE16" s="27">
        <v>0</v>
      </c>
      <c r="QUF16" s="27">
        <v>0</v>
      </c>
      <c r="QUG16" s="27">
        <v>0</v>
      </c>
      <c r="QUH16" s="27">
        <v>0</v>
      </c>
      <c r="QUI16" s="27">
        <v>0</v>
      </c>
      <c r="QUJ16" s="27">
        <v>0</v>
      </c>
      <c r="QUK16" s="27">
        <v>0</v>
      </c>
      <c r="QUL16" s="27">
        <v>0</v>
      </c>
      <c r="QUM16" s="27">
        <v>0</v>
      </c>
      <c r="QUN16" s="27">
        <v>0</v>
      </c>
      <c r="QUO16" s="27">
        <v>0</v>
      </c>
      <c r="QUP16" s="27">
        <v>0</v>
      </c>
      <c r="QUQ16" s="27">
        <v>0</v>
      </c>
      <c r="QUR16" s="27">
        <v>0</v>
      </c>
      <c r="QUS16" s="27">
        <v>0</v>
      </c>
      <c r="QUT16" s="27">
        <v>0</v>
      </c>
      <c r="QUU16" s="27">
        <v>0</v>
      </c>
      <c r="QUV16" s="27">
        <v>0</v>
      </c>
      <c r="QUW16" s="27">
        <v>0</v>
      </c>
      <c r="QUX16" s="27">
        <v>0</v>
      </c>
      <c r="QUY16" s="27">
        <v>0</v>
      </c>
      <c r="QUZ16" s="27">
        <v>0</v>
      </c>
      <c r="QVA16" s="27">
        <v>0</v>
      </c>
      <c r="QVB16" s="27">
        <v>0</v>
      </c>
      <c r="QVC16" s="27">
        <v>0</v>
      </c>
      <c r="QVD16" s="27">
        <v>0</v>
      </c>
      <c r="QVE16" s="27">
        <v>0</v>
      </c>
      <c r="QVF16" s="27">
        <v>0</v>
      </c>
      <c r="QVG16" s="27">
        <v>0</v>
      </c>
      <c r="QVH16" s="27">
        <v>0</v>
      </c>
      <c r="QVI16" s="27">
        <v>0</v>
      </c>
      <c r="QVJ16" s="27">
        <v>0</v>
      </c>
      <c r="QVK16" s="27">
        <v>0</v>
      </c>
      <c r="QVL16" s="27">
        <v>0</v>
      </c>
      <c r="QVM16" s="27">
        <v>0</v>
      </c>
      <c r="QVN16" s="27">
        <v>0</v>
      </c>
      <c r="QVO16" s="27">
        <v>0</v>
      </c>
      <c r="QVP16" s="27">
        <v>0</v>
      </c>
      <c r="QVQ16" s="27">
        <v>0</v>
      </c>
      <c r="QVR16" s="27">
        <v>0</v>
      </c>
      <c r="QVS16" s="27">
        <v>0</v>
      </c>
      <c r="QVT16" s="27">
        <v>0</v>
      </c>
      <c r="QVU16" s="27">
        <v>0</v>
      </c>
      <c r="QVV16" s="27">
        <v>0</v>
      </c>
      <c r="QVW16" s="27">
        <v>0</v>
      </c>
      <c r="QVX16" s="27">
        <v>0</v>
      </c>
      <c r="QVY16" s="27">
        <v>0</v>
      </c>
      <c r="QVZ16" s="27">
        <v>0</v>
      </c>
      <c r="QWA16" s="27">
        <v>0</v>
      </c>
      <c r="QWB16" s="27">
        <v>0</v>
      </c>
      <c r="QWC16" s="27">
        <v>0</v>
      </c>
      <c r="QWD16" s="27">
        <v>0</v>
      </c>
      <c r="QWE16" s="27">
        <v>0</v>
      </c>
      <c r="QWF16" s="27">
        <v>0</v>
      </c>
      <c r="QWG16" s="27">
        <v>0</v>
      </c>
      <c r="QWH16" s="27">
        <v>0</v>
      </c>
      <c r="QWI16" s="27">
        <v>0</v>
      </c>
      <c r="QWJ16" s="27">
        <v>0</v>
      </c>
      <c r="QWK16" s="27">
        <v>0</v>
      </c>
      <c r="QWL16" s="27">
        <v>0</v>
      </c>
      <c r="QWM16" s="27">
        <v>0</v>
      </c>
      <c r="QWN16" s="27">
        <v>0</v>
      </c>
      <c r="QWO16" s="27">
        <v>0</v>
      </c>
      <c r="QWP16" s="27">
        <v>0</v>
      </c>
      <c r="QWQ16" s="27">
        <v>0</v>
      </c>
      <c r="QWR16" s="27">
        <v>0</v>
      </c>
      <c r="QWS16" s="27">
        <v>0</v>
      </c>
      <c r="QWT16" s="27">
        <v>0</v>
      </c>
      <c r="QWU16" s="27">
        <v>0</v>
      </c>
      <c r="QWV16" s="27">
        <v>0</v>
      </c>
      <c r="QWW16" s="27">
        <v>0</v>
      </c>
      <c r="QWX16" s="27">
        <v>0</v>
      </c>
      <c r="QWY16" s="27">
        <v>0</v>
      </c>
      <c r="QWZ16" s="27">
        <v>0</v>
      </c>
      <c r="QXA16" s="27">
        <v>0</v>
      </c>
      <c r="QXB16" s="27">
        <v>0</v>
      </c>
      <c r="QXC16" s="27">
        <v>0</v>
      </c>
      <c r="QXD16" s="27">
        <v>0</v>
      </c>
      <c r="QXE16" s="27">
        <v>0</v>
      </c>
      <c r="QXF16" s="27">
        <v>0</v>
      </c>
      <c r="QXG16" s="27">
        <v>0</v>
      </c>
      <c r="QXH16" s="27">
        <v>0</v>
      </c>
      <c r="QXI16" s="27">
        <v>0</v>
      </c>
      <c r="QXJ16" s="27">
        <v>0</v>
      </c>
      <c r="QXK16" s="27">
        <v>0</v>
      </c>
      <c r="QXL16" s="27">
        <v>0</v>
      </c>
      <c r="QXM16" s="27">
        <v>0</v>
      </c>
      <c r="QXN16" s="27">
        <v>0</v>
      </c>
      <c r="QXO16" s="27">
        <v>0</v>
      </c>
      <c r="QXP16" s="27">
        <v>0</v>
      </c>
      <c r="QXQ16" s="27">
        <v>0</v>
      </c>
      <c r="QXR16" s="27">
        <v>0</v>
      </c>
      <c r="QXS16" s="27">
        <v>0</v>
      </c>
      <c r="QXT16" s="27">
        <v>0</v>
      </c>
      <c r="QXU16" s="27">
        <v>0</v>
      </c>
      <c r="QXV16" s="27">
        <v>0</v>
      </c>
      <c r="QXW16" s="27">
        <v>0</v>
      </c>
      <c r="QXX16" s="27">
        <v>0</v>
      </c>
      <c r="QXY16" s="27">
        <v>0</v>
      </c>
      <c r="QXZ16" s="27">
        <v>0</v>
      </c>
      <c r="QYA16" s="27">
        <v>0</v>
      </c>
      <c r="QYB16" s="27">
        <v>0</v>
      </c>
      <c r="QYC16" s="27">
        <v>0</v>
      </c>
      <c r="QYD16" s="27">
        <v>0</v>
      </c>
      <c r="QYE16" s="27">
        <v>0</v>
      </c>
      <c r="QYF16" s="27">
        <v>0</v>
      </c>
      <c r="QYG16" s="27">
        <v>0</v>
      </c>
      <c r="QYH16" s="27">
        <v>0</v>
      </c>
      <c r="QYI16" s="27">
        <v>0</v>
      </c>
      <c r="QYJ16" s="27">
        <v>0</v>
      </c>
      <c r="QYK16" s="27">
        <v>0</v>
      </c>
      <c r="QYL16" s="27">
        <v>0</v>
      </c>
      <c r="QYM16" s="27">
        <v>0</v>
      </c>
      <c r="QYN16" s="27">
        <v>0</v>
      </c>
      <c r="QYO16" s="27">
        <v>0</v>
      </c>
      <c r="QYP16" s="27">
        <v>0</v>
      </c>
      <c r="QYQ16" s="27">
        <v>0</v>
      </c>
      <c r="QYR16" s="27">
        <v>0</v>
      </c>
      <c r="QYS16" s="27">
        <v>0</v>
      </c>
      <c r="QYT16" s="27">
        <v>0</v>
      </c>
      <c r="QYU16" s="27">
        <v>0</v>
      </c>
      <c r="QYV16" s="27">
        <v>0</v>
      </c>
      <c r="QYW16" s="27">
        <v>0</v>
      </c>
      <c r="QYX16" s="27">
        <v>0</v>
      </c>
      <c r="QYY16" s="27">
        <v>0</v>
      </c>
      <c r="QYZ16" s="27">
        <v>0</v>
      </c>
      <c r="QZA16" s="27">
        <v>0</v>
      </c>
      <c r="QZB16" s="27">
        <v>0</v>
      </c>
      <c r="QZC16" s="27">
        <v>0</v>
      </c>
      <c r="QZD16" s="27">
        <v>0</v>
      </c>
      <c r="QZE16" s="27">
        <v>0</v>
      </c>
      <c r="QZF16" s="27">
        <v>0</v>
      </c>
      <c r="QZG16" s="27">
        <v>0</v>
      </c>
      <c r="QZH16" s="27">
        <v>0</v>
      </c>
      <c r="QZI16" s="27">
        <v>0</v>
      </c>
      <c r="QZJ16" s="27">
        <v>0</v>
      </c>
      <c r="QZK16" s="27">
        <v>0</v>
      </c>
      <c r="QZL16" s="27">
        <v>0</v>
      </c>
      <c r="QZM16" s="27">
        <v>0</v>
      </c>
      <c r="QZN16" s="27">
        <v>0</v>
      </c>
      <c r="QZO16" s="27">
        <v>0</v>
      </c>
      <c r="QZP16" s="27">
        <v>0</v>
      </c>
      <c r="QZQ16" s="27">
        <v>0</v>
      </c>
      <c r="QZR16" s="27">
        <v>0</v>
      </c>
      <c r="QZS16" s="27">
        <v>0</v>
      </c>
      <c r="QZT16" s="27">
        <v>0</v>
      </c>
      <c r="QZU16" s="27">
        <v>0</v>
      </c>
      <c r="QZV16" s="27">
        <v>0</v>
      </c>
      <c r="QZW16" s="27">
        <v>0</v>
      </c>
      <c r="QZX16" s="27">
        <v>0</v>
      </c>
      <c r="QZY16" s="27">
        <v>0</v>
      </c>
      <c r="QZZ16" s="27">
        <v>0</v>
      </c>
      <c r="RAA16" s="27">
        <v>0</v>
      </c>
      <c r="RAB16" s="27">
        <v>0</v>
      </c>
      <c r="RAC16" s="27">
        <v>0</v>
      </c>
      <c r="RAD16" s="27">
        <v>0</v>
      </c>
      <c r="RAE16" s="27">
        <v>0</v>
      </c>
      <c r="RAF16" s="27">
        <v>0</v>
      </c>
      <c r="RAG16" s="27">
        <v>0</v>
      </c>
      <c r="RAH16" s="27">
        <v>0</v>
      </c>
      <c r="RAI16" s="27">
        <v>0</v>
      </c>
      <c r="RAJ16" s="27">
        <v>0</v>
      </c>
      <c r="RAK16" s="27">
        <v>0</v>
      </c>
      <c r="RAL16" s="27">
        <v>0</v>
      </c>
      <c r="RAM16" s="27">
        <v>0</v>
      </c>
      <c r="RAN16" s="27">
        <v>0</v>
      </c>
      <c r="RAO16" s="27">
        <v>0</v>
      </c>
      <c r="RAP16" s="27">
        <v>0</v>
      </c>
      <c r="RAQ16" s="27">
        <v>0</v>
      </c>
      <c r="RAR16" s="27">
        <v>0</v>
      </c>
      <c r="RAS16" s="27">
        <v>0</v>
      </c>
      <c r="RAT16" s="27">
        <v>0</v>
      </c>
      <c r="RAU16" s="27">
        <v>0</v>
      </c>
      <c r="RAV16" s="27">
        <v>0</v>
      </c>
      <c r="RAW16" s="27">
        <v>0</v>
      </c>
      <c r="RAX16" s="27">
        <v>0</v>
      </c>
      <c r="RAY16" s="27">
        <v>0</v>
      </c>
      <c r="RAZ16" s="27">
        <v>0</v>
      </c>
      <c r="RBA16" s="27">
        <v>0</v>
      </c>
      <c r="RBB16" s="27">
        <v>0</v>
      </c>
      <c r="RBC16" s="27">
        <v>0</v>
      </c>
      <c r="RBD16" s="27">
        <v>0</v>
      </c>
      <c r="RBE16" s="27">
        <v>0</v>
      </c>
      <c r="RBF16" s="27">
        <v>0</v>
      </c>
      <c r="RBG16" s="27">
        <v>0</v>
      </c>
      <c r="RBH16" s="27">
        <v>0</v>
      </c>
      <c r="RBI16" s="27">
        <v>0</v>
      </c>
      <c r="RBJ16" s="27">
        <v>0</v>
      </c>
      <c r="RBK16" s="27">
        <v>0</v>
      </c>
      <c r="RBL16" s="27">
        <v>0</v>
      </c>
      <c r="RBM16" s="27">
        <v>0</v>
      </c>
      <c r="RBN16" s="27">
        <v>0</v>
      </c>
      <c r="RBO16" s="27">
        <v>0</v>
      </c>
      <c r="RBP16" s="27">
        <v>0</v>
      </c>
      <c r="RBQ16" s="27">
        <v>0</v>
      </c>
      <c r="RBR16" s="27">
        <v>0</v>
      </c>
      <c r="RBS16" s="27">
        <v>0</v>
      </c>
      <c r="RBT16" s="27">
        <v>0</v>
      </c>
      <c r="RBU16" s="27">
        <v>0</v>
      </c>
      <c r="RBV16" s="27">
        <v>0</v>
      </c>
      <c r="RBW16" s="27">
        <v>0</v>
      </c>
      <c r="RBX16" s="27">
        <v>0</v>
      </c>
      <c r="RBY16" s="27">
        <v>0</v>
      </c>
      <c r="RBZ16" s="27">
        <v>0</v>
      </c>
      <c r="RCA16" s="27">
        <v>0</v>
      </c>
      <c r="RCB16" s="27">
        <v>0</v>
      </c>
      <c r="RCC16" s="27">
        <v>0</v>
      </c>
      <c r="RCD16" s="27">
        <v>0</v>
      </c>
      <c r="RCE16" s="27">
        <v>0</v>
      </c>
      <c r="RCF16" s="27">
        <v>0</v>
      </c>
      <c r="RCG16" s="27">
        <v>0</v>
      </c>
      <c r="RCH16" s="27">
        <v>0</v>
      </c>
      <c r="RCI16" s="27">
        <v>0</v>
      </c>
      <c r="RCJ16" s="27">
        <v>0</v>
      </c>
      <c r="RCK16" s="27">
        <v>0</v>
      </c>
      <c r="RCL16" s="27">
        <v>0</v>
      </c>
      <c r="RCM16" s="27">
        <v>0</v>
      </c>
      <c r="RCN16" s="27">
        <v>0</v>
      </c>
      <c r="RCO16" s="27">
        <v>0</v>
      </c>
      <c r="RCP16" s="27">
        <v>0</v>
      </c>
      <c r="RCQ16" s="27">
        <v>0</v>
      </c>
      <c r="RCR16" s="27">
        <v>0</v>
      </c>
      <c r="RCS16" s="27">
        <v>0</v>
      </c>
      <c r="RCT16" s="27">
        <v>0</v>
      </c>
      <c r="RCU16" s="27">
        <v>0</v>
      </c>
      <c r="RCV16" s="27">
        <v>0</v>
      </c>
      <c r="RCW16" s="27">
        <v>0</v>
      </c>
      <c r="RCX16" s="27">
        <v>0</v>
      </c>
      <c r="RCY16" s="27">
        <v>0</v>
      </c>
      <c r="RCZ16" s="27">
        <v>0</v>
      </c>
      <c r="RDA16" s="27">
        <v>0</v>
      </c>
      <c r="RDB16" s="27">
        <v>0</v>
      </c>
      <c r="RDC16" s="27">
        <v>0</v>
      </c>
      <c r="RDD16" s="27">
        <v>0</v>
      </c>
      <c r="RDE16" s="27">
        <v>0</v>
      </c>
      <c r="RDF16" s="27">
        <v>0</v>
      </c>
      <c r="RDG16" s="27">
        <v>0</v>
      </c>
      <c r="RDH16" s="27">
        <v>0</v>
      </c>
      <c r="RDI16" s="27">
        <v>0</v>
      </c>
      <c r="RDJ16" s="27">
        <v>0</v>
      </c>
      <c r="RDK16" s="27">
        <v>0</v>
      </c>
      <c r="RDL16" s="27">
        <v>0</v>
      </c>
      <c r="RDM16" s="27">
        <v>0</v>
      </c>
      <c r="RDN16" s="27">
        <v>0</v>
      </c>
      <c r="RDO16" s="27">
        <v>0</v>
      </c>
      <c r="RDP16" s="27">
        <v>0</v>
      </c>
      <c r="RDQ16" s="27">
        <v>0</v>
      </c>
      <c r="RDR16" s="27">
        <v>0</v>
      </c>
      <c r="RDS16" s="27">
        <v>0</v>
      </c>
      <c r="RDT16" s="27">
        <v>0</v>
      </c>
      <c r="RDU16" s="27">
        <v>0</v>
      </c>
      <c r="RDV16" s="27">
        <v>0</v>
      </c>
      <c r="RDW16" s="27">
        <v>0</v>
      </c>
      <c r="RDX16" s="27">
        <v>0</v>
      </c>
      <c r="RDY16" s="27">
        <v>0</v>
      </c>
      <c r="RDZ16" s="27">
        <v>0</v>
      </c>
      <c r="REA16" s="27">
        <v>0</v>
      </c>
      <c r="REB16" s="27">
        <v>0</v>
      </c>
      <c r="REC16" s="27">
        <v>0</v>
      </c>
      <c r="RED16" s="27">
        <v>0</v>
      </c>
      <c r="REE16" s="27">
        <v>0</v>
      </c>
      <c r="REF16" s="27">
        <v>0</v>
      </c>
      <c r="REG16" s="27">
        <v>0</v>
      </c>
      <c r="REH16" s="27">
        <v>0</v>
      </c>
      <c r="REI16" s="27">
        <v>0</v>
      </c>
      <c r="REJ16" s="27">
        <v>0</v>
      </c>
      <c r="REK16" s="27">
        <v>0</v>
      </c>
      <c r="REL16" s="27">
        <v>0</v>
      </c>
      <c r="REM16" s="27">
        <v>0</v>
      </c>
      <c r="REN16" s="27">
        <v>0</v>
      </c>
      <c r="REO16" s="27">
        <v>0</v>
      </c>
      <c r="REP16" s="27">
        <v>0</v>
      </c>
      <c r="REQ16" s="27">
        <v>0</v>
      </c>
      <c r="RER16" s="27">
        <v>0</v>
      </c>
      <c r="RES16" s="27">
        <v>0</v>
      </c>
      <c r="RET16" s="27">
        <v>0</v>
      </c>
      <c r="REU16" s="27">
        <v>0</v>
      </c>
      <c r="REV16" s="27">
        <v>0</v>
      </c>
      <c r="REW16" s="27">
        <v>0</v>
      </c>
      <c r="REX16" s="27">
        <v>0</v>
      </c>
      <c r="REY16" s="27">
        <v>0</v>
      </c>
      <c r="REZ16" s="27">
        <v>0</v>
      </c>
      <c r="RFA16" s="27">
        <v>0</v>
      </c>
      <c r="RFB16" s="27">
        <v>0</v>
      </c>
      <c r="RFC16" s="27">
        <v>0</v>
      </c>
      <c r="RFD16" s="27">
        <v>0</v>
      </c>
      <c r="RFE16" s="27">
        <v>0</v>
      </c>
      <c r="RFF16" s="27">
        <v>0</v>
      </c>
      <c r="RFG16" s="27">
        <v>0</v>
      </c>
      <c r="RFH16" s="27">
        <v>0</v>
      </c>
      <c r="RFI16" s="27">
        <v>0</v>
      </c>
      <c r="RFJ16" s="27">
        <v>0</v>
      </c>
      <c r="RFK16" s="27">
        <v>0</v>
      </c>
      <c r="RFL16" s="27">
        <v>0</v>
      </c>
      <c r="RFM16" s="27">
        <v>0</v>
      </c>
      <c r="RFN16" s="27">
        <v>0</v>
      </c>
      <c r="RFO16" s="27">
        <v>0</v>
      </c>
      <c r="RFP16" s="27">
        <v>0</v>
      </c>
      <c r="RFQ16" s="27">
        <v>0</v>
      </c>
      <c r="RFR16" s="27">
        <v>0</v>
      </c>
      <c r="RFS16" s="27">
        <v>0</v>
      </c>
      <c r="RFT16" s="27">
        <v>0</v>
      </c>
      <c r="RFU16" s="27">
        <v>0</v>
      </c>
      <c r="RFV16" s="27">
        <v>0</v>
      </c>
      <c r="RFW16" s="27">
        <v>0</v>
      </c>
      <c r="RFX16" s="27">
        <v>0</v>
      </c>
      <c r="RFY16" s="27">
        <v>0</v>
      </c>
      <c r="RFZ16" s="27">
        <v>0</v>
      </c>
      <c r="RGA16" s="27">
        <v>0</v>
      </c>
      <c r="RGB16" s="27">
        <v>0</v>
      </c>
      <c r="RGC16" s="27">
        <v>0</v>
      </c>
      <c r="RGD16" s="27">
        <v>0</v>
      </c>
      <c r="RGE16" s="27">
        <v>0</v>
      </c>
      <c r="RGF16" s="27">
        <v>0</v>
      </c>
      <c r="RGG16" s="27">
        <v>0</v>
      </c>
      <c r="RGH16" s="27">
        <v>0</v>
      </c>
      <c r="RGI16" s="27">
        <v>0</v>
      </c>
      <c r="RGJ16" s="27">
        <v>0</v>
      </c>
      <c r="RGK16" s="27">
        <v>0</v>
      </c>
      <c r="RGL16" s="27">
        <v>0</v>
      </c>
      <c r="RGM16" s="27">
        <v>0</v>
      </c>
      <c r="RGN16" s="27">
        <v>0</v>
      </c>
      <c r="RGO16" s="27">
        <v>0</v>
      </c>
      <c r="RGP16" s="27">
        <v>0</v>
      </c>
      <c r="RGQ16" s="27">
        <v>0</v>
      </c>
      <c r="RGR16" s="27">
        <v>0</v>
      </c>
      <c r="RGS16" s="27">
        <v>0</v>
      </c>
      <c r="RGT16" s="27">
        <v>0</v>
      </c>
      <c r="RGU16" s="27">
        <v>0</v>
      </c>
      <c r="RGV16" s="27">
        <v>0</v>
      </c>
      <c r="RGW16" s="27">
        <v>0</v>
      </c>
      <c r="RGX16" s="27">
        <v>0</v>
      </c>
      <c r="RGY16" s="27">
        <v>0</v>
      </c>
      <c r="RGZ16" s="27">
        <v>0</v>
      </c>
      <c r="RHA16" s="27">
        <v>0</v>
      </c>
      <c r="RHB16" s="27">
        <v>0</v>
      </c>
      <c r="RHC16" s="27">
        <v>0</v>
      </c>
      <c r="RHD16" s="27">
        <v>0</v>
      </c>
      <c r="RHE16" s="27">
        <v>0</v>
      </c>
      <c r="RHF16" s="27">
        <v>0</v>
      </c>
      <c r="RHG16" s="27">
        <v>0</v>
      </c>
      <c r="RHH16" s="27">
        <v>0</v>
      </c>
      <c r="RHI16" s="27">
        <v>0</v>
      </c>
      <c r="RHJ16" s="27">
        <v>0</v>
      </c>
      <c r="RHK16" s="27">
        <v>0</v>
      </c>
      <c r="RHL16" s="27">
        <v>0</v>
      </c>
      <c r="RHM16" s="27">
        <v>0</v>
      </c>
      <c r="RHN16" s="27">
        <v>0</v>
      </c>
      <c r="RHO16" s="27">
        <v>0</v>
      </c>
      <c r="RHP16" s="27">
        <v>0</v>
      </c>
      <c r="RHQ16" s="27">
        <v>0</v>
      </c>
      <c r="RHR16" s="27">
        <v>0</v>
      </c>
      <c r="RHS16" s="27">
        <v>0</v>
      </c>
      <c r="RHT16" s="27">
        <v>0</v>
      </c>
      <c r="RHU16" s="27">
        <v>0</v>
      </c>
      <c r="RHV16" s="27">
        <v>0</v>
      </c>
      <c r="RHW16" s="27">
        <v>0</v>
      </c>
      <c r="RHX16" s="27">
        <v>0</v>
      </c>
      <c r="RHY16" s="27">
        <v>0</v>
      </c>
      <c r="RHZ16" s="27">
        <v>0</v>
      </c>
      <c r="RIA16" s="27">
        <v>0</v>
      </c>
      <c r="RIB16" s="27">
        <v>0</v>
      </c>
      <c r="RIC16" s="27">
        <v>0</v>
      </c>
      <c r="RID16" s="27">
        <v>0</v>
      </c>
      <c r="RIE16" s="27">
        <v>0</v>
      </c>
      <c r="RIF16" s="27">
        <v>0</v>
      </c>
      <c r="RIG16" s="27">
        <v>0</v>
      </c>
      <c r="RIH16" s="27">
        <v>0</v>
      </c>
      <c r="RII16" s="27">
        <v>0</v>
      </c>
      <c r="RIJ16" s="27">
        <v>0</v>
      </c>
      <c r="RIK16" s="27">
        <v>0</v>
      </c>
      <c r="RIL16" s="27">
        <v>0</v>
      </c>
      <c r="RIM16" s="27">
        <v>0</v>
      </c>
      <c r="RIN16" s="27">
        <v>0</v>
      </c>
      <c r="RIO16" s="27">
        <v>0</v>
      </c>
      <c r="RIP16" s="27">
        <v>0</v>
      </c>
      <c r="RIQ16" s="27">
        <v>0</v>
      </c>
      <c r="RIR16" s="27">
        <v>0</v>
      </c>
      <c r="RIS16" s="27">
        <v>0</v>
      </c>
      <c r="RIT16" s="27">
        <v>0</v>
      </c>
      <c r="RIU16" s="27">
        <v>0</v>
      </c>
      <c r="RIV16" s="27">
        <v>0</v>
      </c>
      <c r="RIW16" s="27">
        <v>0</v>
      </c>
      <c r="RIX16" s="27">
        <v>0</v>
      </c>
      <c r="RIY16" s="27">
        <v>0</v>
      </c>
      <c r="RIZ16" s="27">
        <v>0</v>
      </c>
      <c r="RJA16" s="27">
        <v>0</v>
      </c>
      <c r="RJB16" s="27">
        <v>0</v>
      </c>
      <c r="RJC16" s="27">
        <v>0</v>
      </c>
      <c r="RJD16" s="27">
        <v>0</v>
      </c>
      <c r="RJE16" s="27">
        <v>0</v>
      </c>
      <c r="RJF16" s="27">
        <v>0</v>
      </c>
      <c r="RJG16" s="27">
        <v>0</v>
      </c>
      <c r="RJH16" s="27">
        <v>0</v>
      </c>
      <c r="RJI16" s="27">
        <v>0</v>
      </c>
      <c r="RJJ16" s="27">
        <v>0</v>
      </c>
      <c r="RJK16" s="27">
        <v>0</v>
      </c>
      <c r="RJL16" s="27">
        <v>0</v>
      </c>
      <c r="RJM16" s="27">
        <v>0</v>
      </c>
      <c r="RJN16" s="27">
        <v>0</v>
      </c>
      <c r="RJO16" s="27">
        <v>0</v>
      </c>
      <c r="RJP16" s="27">
        <v>0</v>
      </c>
      <c r="RJQ16" s="27">
        <v>0</v>
      </c>
      <c r="RJR16" s="27">
        <v>0</v>
      </c>
      <c r="RJS16" s="27">
        <v>0</v>
      </c>
      <c r="RJT16" s="27">
        <v>0</v>
      </c>
      <c r="RJU16" s="27">
        <v>0</v>
      </c>
      <c r="RJV16" s="27">
        <v>0</v>
      </c>
      <c r="RJW16" s="27">
        <v>0</v>
      </c>
      <c r="RJX16" s="27">
        <v>0</v>
      </c>
      <c r="RJY16" s="27">
        <v>0</v>
      </c>
      <c r="RJZ16" s="27">
        <v>0</v>
      </c>
      <c r="RKA16" s="27">
        <v>0</v>
      </c>
      <c r="RKB16" s="27">
        <v>0</v>
      </c>
      <c r="RKC16" s="27">
        <v>0</v>
      </c>
      <c r="RKD16" s="27">
        <v>0</v>
      </c>
      <c r="RKE16" s="27">
        <v>0</v>
      </c>
      <c r="RKF16" s="27">
        <v>0</v>
      </c>
      <c r="RKG16" s="27">
        <v>0</v>
      </c>
      <c r="RKH16" s="27">
        <v>0</v>
      </c>
      <c r="RKI16" s="27">
        <v>0</v>
      </c>
      <c r="RKJ16" s="27">
        <v>0</v>
      </c>
      <c r="RKK16" s="27">
        <v>0</v>
      </c>
      <c r="RKL16" s="27">
        <v>0</v>
      </c>
      <c r="RKM16" s="27">
        <v>0</v>
      </c>
      <c r="RKN16" s="27">
        <v>0</v>
      </c>
      <c r="RKO16" s="27">
        <v>0</v>
      </c>
      <c r="RKP16" s="27">
        <v>0</v>
      </c>
      <c r="RKQ16" s="27">
        <v>0</v>
      </c>
      <c r="RKR16" s="27">
        <v>0</v>
      </c>
      <c r="RKS16" s="27">
        <v>0</v>
      </c>
      <c r="RKT16" s="27">
        <v>0</v>
      </c>
      <c r="RKU16" s="27">
        <v>0</v>
      </c>
      <c r="RKV16" s="27">
        <v>0</v>
      </c>
      <c r="RKW16" s="27">
        <v>0</v>
      </c>
      <c r="RKX16" s="27">
        <v>0</v>
      </c>
      <c r="RKY16" s="27">
        <v>0</v>
      </c>
      <c r="RKZ16" s="27">
        <v>0</v>
      </c>
      <c r="RLA16" s="27">
        <v>0</v>
      </c>
      <c r="RLB16" s="27">
        <v>0</v>
      </c>
      <c r="RLC16" s="27">
        <v>0</v>
      </c>
      <c r="RLD16" s="27">
        <v>0</v>
      </c>
      <c r="RLE16" s="27">
        <v>0</v>
      </c>
      <c r="RLF16" s="27">
        <v>0</v>
      </c>
      <c r="RLG16" s="27">
        <v>0</v>
      </c>
      <c r="RLH16" s="27">
        <v>0</v>
      </c>
      <c r="RLI16" s="27">
        <v>0</v>
      </c>
      <c r="RLJ16" s="27">
        <v>0</v>
      </c>
      <c r="RLK16" s="27">
        <v>0</v>
      </c>
      <c r="RLL16" s="27">
        <v>0</v>
      </c>
      <c r="RLM16" s="27">
        <v>0</v>
      </c>
      <c r="RLN16" s="27">
        <v>0</v>
      </c>
      <c r="RLO16" s="27">
        <v>0</v>
      </c>
      <c r="RLP16" s="27">
        <v>0</v>
      </c>
      <c r="RLQ16" s="27">
        <v>0</v>
      </c>
      <c r="RLR16" s="27">
        <v>0</v>
      </c>
      <c r="RLS16" s="27">
        <v>0</v>
      </c>
      <c r="RLT16" s="27">
        <v>0</v>
      </c>
      <c r="RLU16" s="27">
        <v>0</v>
      </c>
      <c r="RLV16" s="27">
        <v>0</v>
      </c>
      <c r="RLW16" s="27">
        <v>0</v>
      </c>
      <c r="RLX16" s="27">
        <v>0</v>
      </c>
      <c r="RLY16" s="27">
        <v>0</v>
      </c>
      <c r="RLZ16" s="27">
        <v>0</v>
      </c>
      <c r="RMA16" s="27">
        <v>0</v>
      </c>
      <c r="RMB16" s="27">
        <v>0</v>
      </c>
      <c r="RMC16" s="27">
        <v>0</v>
      </c>
      <c r="RMD16" s="27">
        <v>0</v>
      </c>
      <c r="RME16" s="27">
        <v>0</v>
      </c>
      <c r="RMF16" s="27">
        <v>0</v>
      </c>
      <c r="RMG16" s="27">
        <v>0</v>
      </c>
      <c r="RMH16" s="27">
        <v>0</v>
      </c>
      <c r="RMI16" s="27">
        <v>0</v>
      </c>
      <c r="RMJ16" s="27">
        <v>0</v>
      </c>
      <c r="RMK16" s="27">
        <v>0</v>
      </c>
      <c r="RML16" s="27">
        <v>0</v>
      </c>
      <c r="RMM16" s="27">
        <v>0</v>
      </c>
      <c r="RMN16" s="27">
        <v>0</v>
      </c>
      <c r="RMO16" s="27">
        <v>0</v>
      </c>
      <c r="RMP16" s="27">
        <v>0</v>
      </c>
      <c r="RMQ16" s="27">
        <v>0</v>
      </c>
      <c r="RMR16" s="27">
        <v>0</v>
      </c>
      <c r="RMS16" s="27">
        <v>0</v>
      </c>
      <c r="RMT16" s="27">
        <v>0</v>
      </c>
      <c r="RMU16" s="27">
        <v>0</v>
      </c>
      <c r="RMV16" s="27">
        <v>0</v>
      </c>
      <c r="RMW16" s="27">
        <v>0</v>
      </c>
      <c r="RMX16" s="27">
        <v>0</v>
      </c>
      <c r="RMY16" s="27">
        <v>0</v>
      </c>
      <c r="RMZ16" s="27">
        <v>0</v>
      </c>
      <c r="RNA16" s="27">
        <v>0</v>
      </c>
      <c r="RNB16" s="27">
        <v>0</v>
      </c>
      <c r="RNC16" s="27">
        <v>0</v>
      </c>
      <c r="RND16" s="27">
        <v>0</v>
      </c>
      <c r="RNE16" s="27">
        <v>0</v>
      </c>
      <c r="RNF16" s="27">
        <v>0</v>
      </c>
      <c r="RNG16" s="27">
        <v>0</v>
      </c>
      <c r="RNH16" s="27">
        <v>0</v>
      </c>
      <c r="RNI16" s="27">
        <v>0</v>
      </c>
      <c r="RNJ16" s="27">
        <v>0</v>
      </c>
      <c r="RNK16" s="27">
        <v>0</v>
      </c>
      <c r="RNL16" s="27">
        <v>0</v>
      </c>
      <c r="RNM16" s="27">
        <v>0</v>
      </c>
      <c r="RNN16" s="27">
        <v>0</v>
      </c>
      <c r="RNO16" s="27">
        <v>0</v>
      </c>
      <c r="RNP16" s="27">
        <v>0</v>
      </c>
      <c r="RNQ16" s="27">
        <v>0</v>
      </c>
      <c r="RNR16" s="27">
        <v>0</v>
      </c>
      <c r="RNS16" s="27">
        <v>0</v>
      </c>
      <c r="RNT16" s="27">
        <v>0</v>
      </c>
      <c r="RNU16" s="27">
        <v>0</v>
      </c>
      <c r="RNV16" s="27">
        <v>0</v>
      </c>
      <c r="RNW16" s="27">
        <v>0</v>
      </c>
      <c r="RNX16" s="27">
        <v>0</v>
      </c>
      <c r="RNY16" s="27">
        <v>0</v>
      </c>
      <c r="RNZ16" s="27">
        <v>0</v>
      </c>
      <c r="ROA16" s="27">
        <v>0</v>
      </c>
      <c r="ROB16" s="27">
        <v>0</v>
      </c>
      <c r="ROC16" s="27">
        <v>0</v>
      </c>
      <c r="ROD16" s="27">
        <v>0</v>
      </c>
      <c r="ROE16" s="27">
        <v>0</v>
      </c>
      <c r="ROF16" s="27">
        <v>0</v>
      </c>
      <c r="ROG16" s="27">
        <v>0</v>
      </c>
      <c r="ROH16" s="27">
        <v>0</v>
      </c>
      <c r="ROI16" s="27">
        <v>0</v>
      </c>
      <c r="ROJ16" s="27">
        <v>0</v>
      </c>
      <c r="ROK16" s="27">
        <v>0</v>
      </c>
      <c r="ROL16" s="27">
        <v>0</v>
      </c>
      <c r="ROM16" s="27">
        <v>0</v>
      </c>
      <c r="RON16" s="27">
        <v>0</v>
      </c>
      <c r="ROO16" s="27">
        <v>0</v>
      </c>
      <c r="ROP16" s="27">
        <v>0</v>
      </c>
      <c r="ROQ16" s="27">
        <v>0</v>
      </c>
      <c r="ROR16" s="27">
        <v>0</v>
      </c>
      <c r="ROS16" s="27">
        <v>0</v>
      </c>
      <c r="ROT16" s="27">
        <v>0</v>
      </c>
      <c r="ROU16" s="27">
        <v>0</v>
      </c>
      <c r="ROV16" s="27">
        <v>0</v>
      </c>
      <c r="ROW16" s="27">
        <v>0</v>
      </c>
      <c r="ROX16" s="27">
        <v>0</v>
      </c>
      <c r="ROY16" s="27">
        <v>0</v>
      </c>
      <c r="ROZ16" s="27">
        <v>0</v>
      </c>
      <c r="RPA16" s="27">
        <v>0</v>
      </c>
      <c r="RPB16" s="27">
        <v>0</v>
      </c>
      <c r="RPC16" s="27">
        <v>0</v>
      </c>
      <c r="RPD16" s="27">
        <v>0</v>
      </c>
      <c r="RPE16" s="27">
        <v>0</v>
      </c>
      <c r="RPF16" s="27">
        <v>0</v>
      </c>
      <c r="RPG16" s="27">
        <v>0</v>
      </c>
      <c r="RPH16" s="27">
        <v>0</v>
      </c>
      <c r="RPI16" s="27">
        <v>0</v>
      </c>
      <c r="RPJ16" s="27">
        <v>0</v>
      </c>
      <c r="RPK16" s="27">
        <v>0</v>
      </c>
      <c r="RPL16" s="27">
        <v>0</v>
      </c>
      <c r="RPM16" s="27">
        <v>0</v>
      </c>
      <c r="RPN16" s="27">
        <v>0</v>
      </c>
      <c r="RPO16" s="27">
        <v>0</v>
      </c>
      <c r="RPP16" s="27">
        <v>0</v>
      </c>
      <c r="RPQ16" s="27">
        <v>0</v>
      </c>
      <c r="RPR16" s="27">
        <v>0</v>
      </c>
      <c r="RPS16" s="27">
        <v>0</v>
      </c>
      <c r="RPT16" s="27">
        <v>0</v>
      </c>
      <c r="RPU16" s="27">
        <v>0</v>
      </c>
      <c r="RPV16" s="27">
        <v>0</v>
      </c>
      <c r="RPW16" s="27">
        <v>0</v>
      </c>
      <c r="RPX16" s="27">
        <v>0</v>
      </c>
      <c r="RPY16" s="27">
        <v>0</v>
      </c>
      <c r="RPZ16" s="27">
        <v>0</v>
      </c>
      <c r="RQA16" s="27">
        <v>0</v>
      </c>
      <c r="RQB16" s="27">
        <v>0</v>
      </c>
      <c r="RQC16" s="27">
        <v>0</v>
      </c>
      <c r="RQD16" s="27">
        <v>0</v>
      </c>
      <c r="RQE16" s="27">
        <v>0</v>
      </c>
      <c r="RQF16" s="27">
        <v>0</v>
      </c>
      <c r="RQG16" s="27">
        <v>0</v>
      </c>
      <c r="RQH16" s="27">
        <v>0</v>
      </c>
      <c r="RQI16" s="27">
        <v>0</v>
      </c>
      <c r="RQJ16" s="27">
        <v>0</v>
      </c>
      <c r="RQK16" s="27">
        <v>0</v>
      </c>
      <c r="RQL16" s="27">
        <v>0</v>
      </c>
      <c r="RQM16" s="27">
        <v>0</v>
      </c>
      <c r="RQN16" s="27">
        <v>0</v>
      </c>
      <c r="RQO16" s="27">
        <v>0</v>
      </c>
      <c r="RQP16" s="27">
        <v>0</v>
      </c>
      <c r="RQQ16" s="27">
        <v>0</v>
      </c>
      <c r="RQR16" s="27">
        <v>0</v>
      </c>
      <c r="RQS16" s="27">
        <v>0</v>
      </c>
      <c r="RQT16" s="27">
        <v>0</v>
      </c>
      <c r="RQU16" s="27">
        <v>0</v>
      </c>
      <c r="RQV16" s="27">
        <v>0</v>
      </c>
      <c r="RQW16" s="27">
        <v>0</v>
      </c>
      <c r="RQX16" s="27">
        <v>0</v>
      </c>
      <c r="RQY16" s="27">
        <v>0</v>
      </c>
      <c r="RQZ16" s="27">
        <v>0</v>
      </c>
      <c r="RRA16" s="27">
        <v>0</v>
      </c>
      <c r="RRB16" s="27">
        <v>0</v>
      </c>
      <c r="RRC16" s="27">
        <v>0</v>
      </c>
      <c r="RRD16" s="27">
        <v>0</v>
      </c>
      <c r="RRE16" s="27">
        <v>0</v>
      </c>
      <c r="RRF16" s="27">
        <v>0</v>
      </c>
      <c r="RRG16" s="27">
        <v>0</v>
      </c>
      <c r="RRH16" s="27">
        <v>0</v>
      </c>
      <c r="RRI16" s="27">
        <v>0</v>
      </c>
      <c r="RRJ16" s="27">
        <v>0</v>
      </c>
      <c r="RRK16" s="27">
        <v>0</v>
      </c>
      <c r="RRL16" s="27">
        <v>0</v>
      </c>
      <c r="RRM16" s="27">
        <v>0</v>
      </c>
      <c r="RRN16" s="27">
        <v>0</v>
      </c>
      <c r="RRO16" s="27">
        <v>0</v>
      </c>
      <c r="RRP16" s="27">
        <v>0</v>
      </c>
      <c r="RRQ16" s="27">
        <v>0</v>
      </c>
      <c r="RRR16" s="27">
        <v>0</v>
      </c>
      <c r="RRS16" s="27">
        <v>0</v>
      </c>
      <c r="RRT16" s="27">
        <v>0</v>
      </c>
      <c r="RRU16" s="27">
        <v>0</v>
      </c>
      <c r="RRV16" s="27">
        <v>0</v>
      </c>
      <c r="RRW16" s="27">
        <v>0</v>
      </c>
      <c r="RRX16" s="27">
        <v>0</v>
      </c>
      <c r="RRY16" s="27">
        <v>0</v>
      </c>
      <c r="RRZ16" s="27">
        <v>0</v>
      </c>
      <c r="RSA16" s="27">
        <v>0</v>
      </c>
      <c r="RSB16" s="27">
        <v>0</v>
      </c>
      <c r="RSC16" s="27">
        <v>0</v>
      </c>
      <c r="RSD16" s="27">
        <v>0</v>
      </c>
      <c r="RSE16" s="27">
        <v>0</v>
      </c>
      <c r="RSF16" s="27">
        <v>0</v>
      </c>
      <c r="RSG16" s="27">
        <v>0</v>
      </c>
      <c r="RSH16" s="27">
        <v>0</v>
      </c>
      <c r="RSI16" s="27">
        <v>0</v>
      </c>
      <c r="RSJ16" s="27">
        <v>0</v>
      </c>
      <c r="RSK16" s="27">
        <v>0</v>
      </c>
      <c r="RSL16" s="27">
        <v>0</v>
      </c>
      <c r="RSM16" s="27">
        <v>0</v>
      </c>
      <c r="RSN16" s="27">
        <v>0</v>
      </c>
      <c r="RSO16" s="27">
        <v>0</v>
      </c>
      <c r="RSP16" s="27">
        <v>0</v>
      </c>
      <c r="RSQ16" s="27">
        <v>0</v>
      </c>
      <c r="RSR16" s="27">
        <v>0</v>
      </c>
      <c r="RSS16" s="27">
        <v>0</v>
      </c>
      <c r="RST16" s="27">
        <v>0</v>
      </c>
      <c r="RSU16" s="27">
        <v>0</v>
      </c>
      <c r="RSV16" s="27">
        <v>0</v>
      </c>
      <c r="RSW16" s="27">
        <v>0</v>
      </c>
      <c r="RSX16" s="27">
        <v>0</v>
      </c>
      <c r="RSY16" s="27">
        <v>0</v>
      </c>
      <c r="RSZ16" s="27">
        <v>0</v>
      </c>
      <c r="RTA16" s="27">
        <v>0</v>
      </c>
      <c r="RTB16" s="27">
        <v>0</v>
      </c>
      <c r="RTC16" s="27">
        <v>0</v>
      </c>
      <c r="RTD16" s="27">
        <v>0</v>
      </c>
      <c r="RTE16" s="27">
        <v>0</v>
      </c>
      <c r="RTF16" s="27">
        <v>0</v>
      </c>
      <c r="RTG16" s="27">
        <v>0</v>
      </c>
      <c r="RTH16" s="27">
        <v>0</v>
      </c>
      <c r="RTI16" s="27">
        <v>0</v>
      </c>
      <c r="RTJ16" s="27">
        <v>0</v>
      </c>
      <c r="RTK16" s="27">
        <v>0</v>
      </c>
      <c r="RTL16" s="27">
        <v>0</v>
      </c>
      <c r="RTM16" s="27">
        <v>0</v>
      </c>
      <c r="RTN16" s="27">
        <v>0</v>
      </c>
      <c r="RTO16" s="27">
        <v>0</v>
      </c>
      <c r="RTP16" s="27">
        <v>0</v>
      </c>
      <c r="RTQ16" s="27">
        <v>0</v>
      </c>
      <c r="RTR16" s="27">
        <v>0</v>
      </c>
      <c r="RTS16" s="27">
        <v>0</v>
      </c>
      <c r="RTT16" s="27">
        <v>0</v>
      </c>
      <c r="RTU16" s="27">
        <v>0</v>
      </c>
      <c r="RTV16" s="27">
        <v>0</v>
      </c>
      <c r="RTW16" s="27">
        <v>0</v>
      </c>
      <c r="RTX16" s="27">
        <v>0</v>
      </c>
      <c r="RTY16" s="27">
        <v>0</v>
      </c>
      <c r="RTZ16" s="27">
        <v>0</v>
      </c>
      <c r="RUA16" s="27">
        <v>0</v>
      </c>
      <c r="RUB16" s="27">
        <v>0</v>
      </c>
      <c r="RUC16" s="27">
        <v>0</v>
      </c>
      <c r="RUD16" s="27">
        <v>0</v>
      </c>
      <c r="RUE16" s="27">
        <v>0</v>
      </c>
      <c r="RUF16" s="27">
        <v>0</v>
      </c>
      <c r="RUG16" s="27">
        <v>0</v>
      </c>
      <c r="RUH16" s="27">
        <v>0</v>
      </c>
      <c r="RUI16" s="27">
        <v>0</v>
      </c>
      <c r="RUJ16" s="27">
        <v>0</v>
      </c>
      <c r="RUK16" s="27">
        <v>0</v>
      </c>
      <c r="RUL16" s="27">
        <v>0</v>
      </c>
      <c r="RUM16" s="27">
        <v>0</v>
      </c>
      <c r="RUN16" s="27">
        <v>0</v>
      </c>
      <c r="RUO16" s="27">
        <v>0</v>
      </c>
      <c r="RUP16" s="27">
        <v>0</v>
      </c>
      <c r="RUQ16" s="27">
        <v>0</v>
      </c>
      <c r="RUR16" s="27">
        <v>0</v>
      </c>
      <c r="RUS16" s="27">
        <v>0</v>
      </c>
      <c r="RUT16" s="27">
        <v>0</v>
      </c>
      <c r="RUU16" s="27">
        <v>0</v>
      </c>
      <c r="RUV16" s="27">
        <v>0</v>
      </c>
      <c r="RUW16" s="27">
        <v>0</v>
      </c>
      <c r="RUX16" s="27">
        <v>0</v>
      </c>
      <c r="RUY16" s="27">
        <v>0</v>
      </c>
      <c r="RUZ16" s="27">
        <v>0</v>
      </c>
      <c r="RVA16" s="27">
        <v>0</v>
      </c>
      <c r="RVB16" s="27">
        <v>0</v>
      </c>
      <c r="RVC16" s="27">
        <v>0</v>
      </c>
      <c r="RVD16" s="27">
        <v>0</v>
      </c>
      <c r="RVE16" s="27">
        <v>0</v>
      </c>
      <c r="RVF16" s="27">
        <v>0</v>
      </c>
      <c r="RVG16" s="27">
        <v>0</v>
      </c>
      <c r="RVH16" s="27">
        <v>0</v>
      </c>
      <c r="RVI16" s="27">
        <v>0</v>
      </c>
      <c r="RVJ16" s="27">
        <v>0</v>
      </c>
      <c r="RVK16" s="27">
        <v>0</v>
      </c>
      <c r="RVL16" s="27">
        <v>0</v>
      </c>
      <c r="RVM16" s="27">
        <v>0</v>
      </c>
      <c r="RVN16" s="27">
        <v>0</v>
      </c>
      <c r="RVO16" s="27">
        <v>0</v>
      </c>
      <c r="RVP16" s="27">
        <v>0</v>
      </c>
      <c r="RVQ16" s="27">
        <v>0</v>
      </c>
      <c r="RVR16" s="27">
        <v>0</v>
      </c>
      <c r="RVS16" s="27">
        <v>0</v>
      </c>
      <c r="RVT16" s="27">
        <v>0</v>
      </c>
      <c r="RVU16" s="27">
        <v>0</v>
      </c>
      <c r="RVV16" s="27">
        <v>0</v>
      </c>
      <c r="RVW16" s="27">
        <v>0</v>
      </c>
      <c r="RVX16" s="27">
        <v>0</v>
      </c>
      <c r="RVY16" s="27">
        <v>0</v>
      </c>
      <c r="RVZ16" s="27">
        <v>0</v>
      </c>
      <c r="RWA16" s="27">
        <v>0</v>
      </c>
      <c r="RWB16" s="27">
        <v>0</v>
      </c>
      <c r="RWC16" s="27">
        <v>0</v>
      </c>
      <c r="RWD16" s="27">
        <v>0</v>
      </c>
      <c r="RWE16" s="27">
        <v>0</v>
      </c>
      <c r="RWF16" s="27">
        <v>0</v>
      </c>
      <c r="RWG16" s="27">
        <v>0</v>
      </c>
      <c r="RWH16" s="27">
        <v>0</v>
      </c>
      <c r="RWI16" s="27">
        <v>0</v>
      </c>
      <c r="RWJ16" s="27">
        <v>0</v>
      </c>
      <c r="RWK16" s="27">
        <v>0</v>
      </c>
      <c r="RWL16" s="27">
        <v>0</v>
      </c>
      <c r="RWM16" s="27">
        <v>0</v>
      </c>
      <c r="RWN16" s="27">
        <v>0</v>
      </c>
      <c r="RWO16" s="27">
        <v>0</v>
      </c>
      <c r="RWP16" s="27">
        <v>0</v>
      </c>
      <c r="RWQ16" s="27">
        <v>0</v>
      </c>
      <c r="RWR16" s="27">
        <v>0</v>
      </c>
      <c r="RWS16" s="27">
        <v>0</v>
      </c>
      <c r="RWT16" s="27">
        <v>0</v>
      </c>
      <c r="RWU16" s="27">
        <v>0</v>
      </c>
      <c r="RWV16" s="27">
        <v>0</v>
      </c>
      <c r="RWW16" s="27">
        <v>0</v>
      </c>
      <c r="RWX16" s="27">
        <v>0</v>
      </c>
      <c r="RWY16" s="27">
        <v>0</v>
      </c>
      <c r="RWZ16" s="27">
        <v>0</v>
      </c>
      <c r="RXA16" s="27">
        <v>0</v>
      </c>
      <c r="RXB16" s="27">
        <v>0</v>
      </c>
      <c r="RXC16" s="27">
        <v>0</v>
      </c>
      <c r="RXD16" s="27">
        <v>0</v>
      </c>
      <c r="RXE16" s="27">
        <v>0</v>
      </c>
      <c r="RXF16" s="27">
        <v>0</v>
      </c>
      <c r="RXG16" s="27">
        <v>0</v>
      </c>
      <c r="RXH16" s="27">
        <v>0</v>
      </c>
      <c r="RXI16" s="27">
        <v>0</v>
      </c>
      <c r="RXJ16" s="27">
        <v>0</v>
      </c>
      <c r="RXK16" s="27">
        <v>0</v>
      </c>
      <c r="RXL16" s="27">
        <v>0</v>
      </c>
      <c r="RXM16" s="27">
        <v>0</v>
      </c>
      <c r="RXN16" s="27">
        <v>0</v>
      </c>
      <c r="RXO16" s="27">
        <v>0</v>
      </c>
      <c r="RXP16" s="27">
        <v>0</v>
      </c>
      <c r="RXQ16" s="27">
        <v>0</v>
      </c>
      <c r="RXR16" s="27">
        <v>0</v>
      </c>
      <c r="RXS16" s="27">
        <v>0</v>
      </c>
      <c r="RXT16" s="27">
        <v>0</v>
      </c>
      <c r="RXU16" s="27">
        <v>0</v>
      </c>
      <c r="RXV16" s="27">
        <v>0</v>
      </c>
      <c r="RXW16" s="27">
        <v>0</v>
      </c>
      <c r="RXX16" s="27">
        <v>0</v>
      </c>
      <c r="RXY16" s="27">
        <v>0</v>
      </c>
      <c r="RXZ16" s="27">
        <v>0</v>
      </c>
      <c r="RYA16" s="27">
        <v>0</v>
      </c>
      <c r="RYB16" s="27">
        <v>0</v>
      </c>
      <c r="RYC16" s="27">
        <v>0</v>
      </c>
      <c r="RYD16" s="27">
        <v>0</v>
      </c>
      <c r="RYE16" s="27">
        <v>0</v>
      </c>
      <c r="RYF16" s="27">
        <v>0</v>
      </c>
      <c r="RYG16" s="27">
        <v>0</v>
      </c>
      <c r="RYH16" s="27">
        <v>0</v>
      </c>
      <c r="RYI16" s="27">
        <v>0</v>
      </c>
      <c r="RYJ16" s="27">
        <v>0</v>
      </c>
      <c r="RYK16" s="27">
        <v>0</v>
      </c>
      <c r="RYL16" s="27">
        <v>0</v>
      </c>
      <c r="RYM16" s="27">
        <v>0</v>
      </c>
      <c r="RYN16" s="27">
        <v>0</v>
      </c>
      <c r="RYO16" s="27">
        <v>0</v>
      </c>
      <c r="RYP16" s="27">
        <v>0</v>
      </c>
      <c r="RYQ16" s="27">
        <v>0</v>
      </c>
      <c r="RYR16" s="27">
        <v>0</v>
      </c>
      <c r="RYS16" s="27">
        <v>0</v>
      </c>
      <c r="RYT16" s="27">
        <v>0</v>
      </c>
      <c r="RYU16" s="27">
        <v>0</v>
      </c>
      <c r="RYV16" s="27">
        <v>0</v>
      </c>
      <c r="RYW16" s="27">
        <v>0</v>
      </c>
      <c r="RYX16" s="27">
        <v>0</v>
      </c>
      <c r="RYY16" s="27">
        <v>0</v>
      </c>
      <c r="RYZ16" s="27">
        <v>0</v>
      </c>
      <c r="RZA16" s="27">
        <v>0</v>
      </c>
      <c r="RZB16" s="27">
        <v>0</v>
      </c>
      <c r="RZC16" s="27">
        <v>0</v>
      </c>
      <c r="RZD16" s="27">
        <v>0</v>
      </c>
      <c r="RZE16" s="27">
        <v>0</v>
      </c>
      <c r="RZF16" s="27">
        <v>0</v>
      </c>
      <c r="RZG16" s="27">
        <v>0</v>
      </c>
      <c r="RZH16" s="27">
        <v>0</v>
      </c>
      <c r="RZI16" s="27">
        <v>0</v>
      </c>
      <c r="RZJ16" s="27">
        <v>0</v>
      </c>
      <c r="RZK16" s="27">
        <v>0</v>
      </c>
      <c r="RZL16" s="27">
        <v>0</v>
      </c>
      <c r="RZM16" s="27">
        <v>0</v>
      </c>
      <c r="RZN16" s="27">
        <v>0</v>
      </c>
      <c r="RZO16" s="27">
        <v>0</v>
      </c>
      <c r="RZP16" s="27">
        <v>0</v>
      </c>
      <c r="RZQ16" s="27">
        <v>0</v>
      </c>
      <c r="RZR16" s="27">
        <v>0</v>
      </c>
      <c r="RZS16" s="27">
        <v>0</v>
      </c>
      <c r="RZT16" s="27">
        <v>0</v>
      </c>
      <c r="RZU16" s="27">
        <v>0</v>
      </c>
      <c r="RZV16" s="27">
        <v>0</v>
      </c>
      <c r="RZW16" s="27">
        <v>0</v>
      </c>
      <c r="RZX16" s="27">
        <v>0</v>
      </c>
      <c r="RZY16" s="27">
        <v>0</v>
      </c>
      <c r="RZZ16" s="27">
        <v>0</v>
      </c>
      <c r="SAA16" s="27">
        <v>0</v>
      </c>
      <c r="SAB16" s="27">
        <v>0</v>
      </c>
      <c r="SAC16" s="27">
        <v>0</v>
      </c>
      <c r="SAD16" s="27">
        <v>0</v>
      </c>
      <c r="SAE16" s="27">
        <v>0</v>
      </c>
      <c r="SAF16" s="27">
        <v>0</v>
      </c>
      <c r="SAG16" s="27">
        <v>0</v>
      </c>
      <c r="SAH16" s="27">
        <v>0</v>
      </c>
      <c r="SAI16" s="27">
        <v>0</v>
      </c>
      <c r="SAJ16" s="27">
        <v>0</v>
      </c>
      <c r="SAK16" s="27">
        <v>0</v>
      </c>
      <c r="SAL16" s="27">
        <v>0</v>
      </c>
      <c r="SAM16" s="27">
        <v>0</v>
      </c>
      <c r="SAN16" s="27">
        <v>0</v>
      </c>
      <c r="SAO16" s="27">
        <v>0</v>
      </c>
      <c r="SAP16" s="27">
        <v>0</v>
      </c>
      <c r="SAQ16" s="27">
        <v>0</v>
      </c>
      <c r="SAR16" s="27">
        <v>0</v>
      </c>
      <c r="SAS16" s="27">
        <v>0</v>
      </c>
      <c r="SAT16" s="27">
        <v>0</v>
      </c>
      <c r="SAU16" s="27">
        <v>0</v>
      </c>
      <c r="SAV16" s="27">
        <v>0</v>
      </c>
      <c r="SAW16" s="27">
        <v>0</v>
      </c>
      <c r="SAX16" s="27">
        <v>0</v>
      </c>
      <c r="SAY16" s="27">
        <v>0</v>
      </c>
      <c r="SAZ16" s="27">
        <v>0</v>
      </c>
      <c r="SBA16" s="27">
        <v>0</v>
      </c>
      <c r="SBB16" s="27">
        <v>0</v>
      </c>
      <c r="SBC16" s="27">
        <v>0</v>
      </c>
      <c r="SBD16" s="27">
        <v>0</v>
      </c>
      <c r="SBE16" s="27">
        <v>0</v>
      </c>
      <c r="SBF16" s="27">
        <v>0</v>
      </c>
      <c r="SBG16" s="27">
        <v>0</v>
      </c>
      <c r="SBH16" s="27">
        <v>0</v>
      </c>
      <c r="SBI16" s="27">
        <v>0</v>
      </c>
      <c r="SBJ16" s="27">
        <v>0</v>
      </c>
      <c r="SBK16" s="27">
        <v>0</v>
      </c>
      <c r="SBL16" s="27">
        <v>0</v>
      </c>
      <c r="SBM16" s="27">
        <v>0</v>
      </c>
      <c r="SBN16" s="27">
        <v>0</v>
      </c>
      <c r="SBO16" s="27">
        <v>0</v>
      </c>
      <c r="SBP16" s="27">
        <v>0</v>
      </c>
      <c r="SBQ16" s="27">
        <v>0</v>
      </c>
      <c r="SBR16" s="27">
        <v>0</v>
      </c>
      <c r="SBS16" s="27">
        <v>0</v>
      </c>
      <c r="SBT16" s="27">
        <v>0</v>
      </c>
      <c r="SBU16" s="27">
        <v>0</v>
      </c>
      <c r="SBV16" s="27">
        <v>0</v>
      </c>
      <c r="SBW16" s="27">
        <v>0</v>
      </c>
      <c r="SBX16" s="27">
        <v>0</v>
      </c>
      <c r="SBY16" s="27">
        <v>0</v>
      </c>
      <c r="SBZ16" s="27">
        <v>0</v>
      </c>
      <c r="SCA16" s="27">
        <v>0</v>
      </c>
      <c r="SCB16" s="27">
        <v>0</v>
      </c>
      <c r="SCC16" s="27">
        <v>0</v>
      </c>
      <c r="SCD16" s="27">
        <v>0</v>
      </c>
      <c r="SCE16" s="27">
        <v>0</v>
      </c>
      <c r="SCF16" s="27">
        <v>0</v>
      </c>
      <c r="SCG16" s="27">
        <v>0</v>
      </c>
      <c r="SCH16" s="27">
        <v>0</v>
      </c>
      <c r="SCI16" s="27">
        <v>0</v>
      </c>
      <c r="SCJ16" s="27">
        <v>0</v>
      </c>
      <c r="SCK16" s="27">
        <v>0</v>
      </c>
      <c r="SCL16" s="27">
        <v>0</v>
      </c>
      <c r="SCM16" s="27">
        <v>0</v>
      </c>
      <c r="SCN16" s="27">
        <v>0</v>
      </c>
      <c r="SCO16" s="27">
        <v>0</v>
      </c>
      <c r="SCP16" s="27">
        <v>0</v>
      </c>
      <c r="SCQ16" s="27">
        <v>0</v>
      </c>
      <c r="SCR16" s="27">
        <v>0</v>
      </c>
      <c r="SCS16" s="27">
        <v>0</v>
      </c>
      <c r="SCT16" s="27">
        <v>0</v>
      </c>
      <c r="SCU16" s="27">
        <v>0</v>
      </c>
      <c r="SCV16" s="27">
        <v>0</v>
      </c>
      <c r="SCW16" s="27">
        <v>0</v>
      </c>
      <c r="SCX16" s="27">
        <v>0</v>
      </c>
      <c r="SCY16" s="27">
        <v>0</v>
      </c>
      <c r="SCZ16" s="27">
        <v>0</v>
      </c>
      <c r="SDA16" s="27">
        <v>0</v>
      </c>
      <c r="SDB16" s="27">
        <v>0</v>
      </c>
      <c r="SDC16" s="27">
        <v>0</v>
      </c>
      <c r="SDD16" s="27">
        <v>0</v>
      </c>
      <c r="SDE16" s="27">
        <v>0</v>
      </c>
      <c r="SDF16" s="27">
        <v>0</v>
      </c>
      <c r="SDG16" s="27">
        <v>0</v>
      </c>
      <c r="SDH16" s="27">
        <v>0</v>
      </c>
      <c r="SDI16" s="27">
        <v>0</v>
      </c>
      <c r="SDJ16" s="27">
        <v>0</v>
      </c>
      <c r="SDK16" s="27">
        <v>0</v>
      </c>
      <c r="SDL16" s="27">
        <v>0</v>
      </c>
      <c r="SDM16" s="27">
        <v>0</v>
      </c>
      <c r="SDN16" s="27">
        <v>0</v>
      </c>
      <c r="SDO16" s="27">
        <v>0</v>
      </c>
      <c r="SDP16" s="27">
        <v>0</v>
      </c>
      <c r="SDQ16" s="27">
        <v>0</v>
      </c>
      <c r="SDR16" s="27">
        <v>0</v>
      </c>
      <c r="SDS16" s="27">
        <v>0</v>
      </c>
      <c r="SDT16" s="27">
        <v>0</v>
      </c>
      <c r="SDU16" s="27">
        <v>0</v>
      </c>
      <c r="SDV16" s="27">
        <v>0</v>
      </c>
      <c r="SDW16" s="27">
        <v>0</v>
      </c>
      <c r="SDX16" s="27">
        <v>0</v>
      </c>
      <c r="SDY16" s="27">
        <v>0</v>
      </c>
      <c r="SDZ16" s="27">
        <v>0</v>
      </c>
      <c r="SEA16" s="27">
        <v>0</v>
      </c>
      <c r="SEB16" s="27">
        <v>0</v>
      </c>
      <c r="SEC16" s="27">
        <v>0</v>
      </c>
      <c r="SED16" s="27">
        <v>0</v>
      </c>
      <c r="SEE16" s="27">
        <v>0</v>
      </c>
      <c r="SEF16" s="27">
        <v>0</v>
      </c>
      <c r="SEG16" s="27">
        <v>0</v>
      </c>
      <c r="SEH16" s="27">
        <v>0</v>
      </c>
      <c r="SEI16" s="27">
        <v>0</v>
      </c>
      <c r="SEJ16" s="27">
        <v>0</v>
      </c>
      <c r="SEK16" s="27">
        <v>0</v>
      </c>
      <c r="SEL16" s="27">
        <v>0</v>
      </c>
      <c r="SEM16" s="27">
        <v>0</v>
      </c>
      <c r="SEN16" s="27">
        <v>0</v>
      </c>
      <c r="SEO16" s="27">
        <v>0</v>
      </c>
      <c r="SEP16" s="27">
        <v>0</v>
      </c>
      <c r="SEQ16" s="27">
        <v>0</v>
      </c>
      <c r="SER16" s="27">
        <v>0</v>
      </c>
      <c r="SES16" s="27">
        <v>0</v>
      </c>
      <c r="SET16" s="27">
        <v>0</v>
      </c>
      <c r="SEU16" s="27">
        <v>0</v>
      </c>
      <c r="SEV16" s="27">
        <v>0</v>
      </c>
      <c r="SEW16" s="27">
        <v>0</v>
      </c>
      <c r="SEX16" s="27">
        <v>0</v>
      </c>
      <c r="SEY16" s="27">
        <v>0</v>
      </c>
      <c r="SEZ16" s="27">
        <v>0</v>
      </c>
      <c r="SFA16" s="27">
        <v>0</v>
      </c>
      <c r="SFB16" s="27">
        <v>0</v>
      </c>
      <c r="SFC16" s="27">
        <v>0</v>
      </c>
      <c r="SFD16" s="27">
        <v>0</v>
      </c>
      <c r="SFE16" s="27">
        <v>0</v>
      </c>
      <c r="SFF16" s="27">
        <v>0</v>
      </c>
      <c r="SFG16" s="27">
        <v>0</v>
      </c>
      <c r="SFH16" s="27">
        <v>0</v>
      </c>
      <c r="SFI16" s="27">
        <v>0</v>
      </c>
      <c r="SFJ16" s="27">
        <v>0</v>
      </c>
      <c r="SFK16" s="27">
        <v>0</v>
      </c>
      <c r="SFL16" s="27">
        <v>0</v>
      </c>
      <c r="SFM16" s="27">
        <v>0</v>
      </c>
      <c r="SFN16" s="27">
        <v>0</v>
      </c>
      <c r="SFO16" s="27">
        <v>0</v>
      </c>
      <c r="SFP16" s="27">
        <v>0</v>
      </c>
      <c r="SFQ16" s="27">
        <v>0</v>
      </c>
      <c r="SFR16" s="27">
        <v>0</v>
      </c>
      <c r="SFS16" s="27">
        <v>0</v>
      </c>
      <c r="SFT16" s="27">
        <v>0</v>
      </c>
      <c r="SFU16" s="27">
        <v>0</v>
      </c>
      <c r="SFV16" s="27">
        <v>0</v>
      </c>
      <c r="SFW16" s="27">
        <v>0</v>
      </c>
      <c r="SFX16" s="27">
        <v>0</v>
      </c>
      <c r="SFY16" s="27">
        <v>0</v>
      </c>
      <c r="SFZ16" s="27">
        <v>0</v>
      </c>
      <c r="SGA16" s="27">
        <v>0</v>
      </c>
      <c r="SGB16" s="27">
        <v>0</v>
      </c>
      <c r="SGC16" s="27">
        <v>0</v>
      </c>
      <c r="SGD16" s="27">
        <v>0</v>
      </c>
      <c r="SGE16" s="27">
        <v>0</v>
      </c>
      <c r="SGF16" s="27">
        <v>0</v>
      </c>
      <c r="SGG16" s="27">
        <v>0</v>
      </c>
      <c r="SGH16" s="27">
        <v>0</v>
      </c>
      <c r="SGI16" s="27">
        <v>0</v>
      </c>
      <c r="SGJ16" s="27">
        <v>0</v>
      </c>
      <c r="SGK16" s="27">
        <v>0</v>
      </c>
      <c r="SGL16" s="27">
        <v>0</v>
      </c>
      <c r="SGM16" s="27">
        <v>0</v>
      </c>
      <c r="SGN16" s="27">
        <v>0</v>
      </c>
      <c r="SGO16" s="27">
        <v>0</v>
      </c>
      <c r="SGP16" s="27">
        <v>0</v>
      </c>
      <c r="SGQ16" s="27">
        <v>0</v>
      </c>
      <c r="SGR16" s="27">
        <v>0</v>
      </c>
      <c r="SGS16" s="27">
        <v>0</v>
      </c>
      <c r="SGT16" s="27">
        <v>0</v>
      </c>
      <c r="SGU16" s="27">
        <v>0</v>
      </c>
      <c r="SGV16" s="27">
        <v>0</v>
      </c>
      <c r="SGW16" s="27">
        <v>0</v>
      </c>
      <c r="SGX16" s="27">
        <v>0</v>
      </c>
      <c r="SGY16" s="27">
        <v>0</v>
      </c>
      <c r="SGZ16" s="27">
        <v>0</v>
      </c>
      <c r="SHA16" s="27">
        <v>0</v>
      </c>
      <c r="SHB16" s="27">
        <v>0</v>
      </c>
      <c r="SHC16" s="27">
        <v>0</v>
      </c>
      <c r="SHD16" s="27">
        <v>0</v>
      </c>
      <c r="SHE16" s="27">
        <v>0</v>
      </c>
      <c r="SHF16" s="27">
        <v>0</v>
      </c>
      <c r="SHG16" s="27">
        <v>0</v>
      </c>
      <c r="SHH16" s="27">
        <v>0</v>
      </c>
      <c r="SHI16" s="27">
        <v>0</v>
      </c>
      <c r="SHJ16" s="27">
        <v>0</v>
      </c>
      <c r="SHK16" s="27">
        <v>0</v>
      </c>
      <c r="SHL16" s="27">
        <v>0</v>
      </c>
      <c r="SHM16" s="27">
        <v>0</v>
      </c>
      <c r="SHN16" s="27">
        <v>0</v>
      </c>
      <c r="SHO16" s="27">
        <v>0</v>
      </c>
      <c r="SHP16" s="27">
        <v>0</v>
      </c>
      <c r="SHQ16" s="27">
        <v>0</v>
      </c>
      <c r="SHR16" s="27">
        <v>0</v>
      </c>
      <c r="SHS16" s="27">
        <v>0</v>
      </c>
      <c r="SHT16" s="27">
        <v>0</v>
      </c>
      <c r="SHU16" s="27">
        <v>0</v>
      </c>
      <c r="SHV16" s="27">
        <v>0</v>
      </c>
      <c r="SHW16" s="27">
        <v>0</v>
      </c>
      <c r="SHX16" s="27">
        <v>0</v>
      </c>
      <c r="SHY16" s="27">
        <v>0</v>
      </c>
      <c r="SHZ16" s="27">
        <v>0</v>
      </c>
      <c r="SIA16" s="27">
        <v>0</v>
      </c>
      <c r="SIB16" s="27">
        <v>0</v>
      </c>
      <c r="SIC16" s="27">
        <v>0</v>
      </c>
      <c r="SID16" s="27">
        <v>0</v>
      </c>
      <c r="SIE16" s="27">
        <v>0</v>
      </c>
      <c r="SIF16" s="27">
        <v>0</v>
      </c>
      <c r="SIG16" s="27">
        <v>0</v>
      </c>
      <c r="SIH16" s="27">
        <v>0</v>
      </c>
      <c r="SII16" s="27">
        <v>0</v>
      </c>
      <c r="SIJ16" s="27">
        <v>0</v>
      </c>
      <c r="SIK16" s="27">
        <v>0</v>
      </c>
      <c r="SIL16" s="27">
        <v>0</v>
      </c>
      <c r="SIM16" s="27">
        <v>0</v>
      </c>
      <c r="SIN16" s="27">
        <v>0</v>
      </c>
      <c r="SIO16" s="27">
        <v>0</v>
      </c>
      <c r="SIP16" s="27">
        <v>0</v>
      </c>
      <c r="SIQ16" s="27">
        <v>0</v>
      </c>
      <c r="SIR16" s="27">
        <v>0</v>
      </c>
      <c r="SIS16" s="27">
        <v>0</v>
      </c>
      <c r="SIT16" s="27">
        <v>0</v>
      </c>
      <c r="SIU16" s="27">
        <v>0</v>
      </c>
      <c r="SIV16" s="27">
        <v>0</v>
      </c>
      <c r="SIW16" s="27">
        <v>0</v>
      </c>
      <c r="SIX16" s="27">
        <v>0</v>
      </c>
      <c r="SIY16" s="27">
        <v>0</v>
      </c>
      <c r="SIZ16" s="27">
        <v>0</v>
      </c>
      <c r="SJA16" s="27">
        <v>0</v>
      </c>
      <c r="SJB16" s="27">
        <v>0</v>
      </c>
      <c r="SJC16" s="27">
        <v>0</v>
      </c>
      <c r="SJD16" s="27">
        <v>0</v>
      </c>
      <c r="SJE16" s="27">
        <v>0</v>
      </c>
      <c r="SJF16" s="27">
        <v>0</v>
      </c>
      <c r="SJG16" s="27">
        <v>0</v>
      </c>
      <c r="SJH16" s="27">
        <v>0</v>
      </c>
      <c r="SJI16" s="27">
        <v>0</v>
      </c>
      <c r="SJJ16" s="27">
        <v>0</v>
      </c>
      <c r="SJK16" s="27">
        <v>0</v>
      </c>
      <c r="SJL16" s="27">
        <v>0</v>
      </c>
      <c r="SJM16" s="27">
        <v>0</v>
      </c>
      <c r="SJN16" s="27">
        <v>0</v>
      </c>
      <c r="SJO16" s="27">
        <v>0</v>
      </c>
      <c r="SJP16" s="27">
        <v>0</v>
      </c>
      <c r="SJQ16" s="27">
        <v>0</v>
      </c>
      <c r="SJR16" s="27">
        <v>0</v>
      </c>
      <c r="SJS16" s="27">
        <v>0</v>
      </c>
      <c r="SJT16" s="27">
        <v>0</v>
      </c>
      <c r="SJU16" s="27">
        <v>0</v>
      </c>
      <c r="SJV16" s="27">
        <v>0</v>
      </c>
      <c r="SJW16" s="27">
        <v>0</v>
      </c>
      <c r="SJX16" s="27">
        <v>0</v>
      </c>
      <c r="SJY16" s="27">
        <v>0</v>
      </c>
      <c r="SJZ16" s="27">
        <v>0</v>
      </c>
      <c r="SKA16" s="27">
        <v>0</v>
      </c>
      <c r="SKB16" s="27">
        <v>0</v>
      </c>
      <c r="SKC16" s="27">
        <v>0</v>
      </c>
      <c r="SKD16" s="27">
        <v>0</v>
      </c>
      <c r="SKE16" s="27">
        <v>0</v>
      </c>
      <c r="SKF16" s="27">
        <v>0</v>
      </c>
      <c r="SKG16" s="27">
        <v>0</v>
      </c>
      <c r="SKH16" s="27">
        <v>0</v>
      </c>
      <c r="SKI16" s="27">
        <v>0</v>
      </c>
      <c r="SKJ16" s="27">
        <v>0</v>
      </c>
      <c r="SKK16" s="27">
        <v>0</v>
      </c>
      <c r="SKL16" s="27">
        <v>0</v>
      </c>
      <c r="SKM16" s="27">
        <v>0</v>
      </c>
      <c r="SKN16" s="27">
        <v>0</v>
      </c>
      <c r="SKO16" s="27">
        <v>0</v>
      </c>
      <c r="SKP16" s="27">
        <v>0</v>
      </c>
      <c r="SKQ16" s="27">
        <v>0</v>
      </c>
      <c r="SKR16" s="27">
        <v>0</v>
      </c>
      <c r="SKS16" s="27">
        <v>0</v>
      </c>
      <c r="SKT16" s="27">
        <v>0</v>
      </c>
      <c r="SKU16" s="27">
        <v>0</v>
      </c>
      <c r="SKV16" s="27">
        <v>0</v>
      </c>
      <c r="SKW16" s="27">
        <v>0</v>
      </c>
      <c r="SKX16" s="27">
        <v>0</v>
      </c>
      <c r="SKY16" s="27">
        <v>0</v>
      </c>
      <c r="SKZ16" s="27">
        <v>0</v>
      </c>
      <c r="SLA16" s="27">
        <v>0</v>
      </c>
      <c r="SLB16" s="27">
        <v>0</v>
      </c>
      <c r="SLC16" s="27">
        <v>0</v>
      </c>
      <c r="SLD16" s="27">
        <v>0</v>
      </c>
      <c r="SLE16" s="27">
        <v>0</v>
      </c>
      <c r="SLF16" s="27">
        <v>0</v>
      </c>
      <c r="SLG16" s="27">
        <v>0</v>
      </c>
      <c r="SLH16" s="27">
        <v>0</v>
      </c>
      <c r="SLI16" s="27">
        <v>0</v>
      </c>
      <c r="SLJ16" s="27">
        <v>0</v>
      </c>
      <c r="SLK16" s="27">
        <v>0</v>
      </c>
      <c r="SLL16" s="27">
        <v>0</v>
      </c>
      <c r="SLM16" s="27">
        <v>0</v>
      </c>
      <c r="SLN16" s="27">
        <v>0</v>
      </c>
      <c r="SLO16" s="27">
        <v>0</v>
      </c>
      <c r="SLP16" s="27">
        <v>0</v>
      </c>
      <c r="SLQ16" s="27">
        <v>0</v>
      </c>
      <c r="SLR16" s="27">
        <v>0</v>
      </c>
      <c r="SLS16" s="27">
        <v>0</v>
      </c>
      <c r="SLT16" s="27">
        <v>0</v>
      </c>
      <c r="SLU16" s="27">
        <v>0</v>
      </c>
      <c r="SLV16" s="27">
        <v>0</v>
      </c>
      <c r="SLW16" s="27">
        <v>0</v>
      </c>
      <c r="SLX16" s="27">
        <v>0</v>
      </c>
      <c r="SLY16" s="27">
        <v>0</v>
      </c>
      <c r="SLZ16" s="27">
        <v>0</v>
      </c>
      <c r="SMA16" s="27">
        <v>0</v>
      </c>
      <c r="SMB16" s="27">
        <v>0</v>
      </c>
      <c r="SMC16" s="27">
        <v>0</v>
      </c>
      <c r="SMD16" s="27">
        <v>0</v>
      </c>
      <c r="SME16" s="27">
        <v>0</v>
      </c>
      <c r="SMF16" s="27">
        <v>0</v>
      </c>
      <c r="SMG16" s="27">
        <v>0</v>
      </c>
      <c r="SMH16" s="27">
        <v>0</v>
      </c>
      <c r="SMI16" s="27">
        <v>0</v>
      </c>
      <c r="SMJ16" s="27">
        <v>0</v>
      </c>
      <c r="SMK16" s="27">
        <v>0</v>
      </c>
      <c r="SML16" s="27">
        <v>0</v>
      </c>
      <c r="SMM16" s="27">
        <v>0</v>
      </c>
      <c r="SMN16" s="27">
        <v>0</v>
      </c>
      <c r="SMO16" s="27">
        <v>0</v>
      </c>
      <c r="SMP16" s="27">
        <v>0</v>
      </c>
      <c r="SMQ16" s="27">
        <v>0</v>
      </c>
      <c r="SMR16" s="27">
        <v>0</v>
      </c>
      <c r="SMS16" s="27">
        <v>0</v>
      </c>
      <c r="SMT16" s="27">
        <v>0</v>
      </c>
      <c r="SMU16" s="27">
        <v>0</v>
      </c>
      <c r="SMV16" s="27">
        <v>0</v>
      </c>
      <c r="SMW16" s="27">
        <v>0</v>
      </c>
      <c r="SMX16" s="27">
        <v>0</v>
      </c>
      <c r="SMY16" s="27">
        <v>0</v>
      </c>
      <c r="SMZ16" s="27">
        <v>0</v>
      </c>
      <c r="SNA16" s="27">
        <v>0</v>
      </c>
      <c r="SNB16" s="27">
        <v>0</v>
      </c>
      <c r="SNC16" s="27">
        <v>0</v>
      </c>
      <c r="SND16" s="27">
        <v>0</v>
      </c>
      <c r="SNE16" s="27">
        <v>0</v>
      </c>
      <c r="SNF16" s="27">
        <v>0</v>
      </c>
      <c r="SNG16" s="27">
        <v>0</v>
      </c>
      <c r="SNH16" s="27">
        <v>0</v>
      </c>
      <c r="SNI16" s="27">
        <v>0</v>
      </c>
      <c r="SNJ16" s="27">
        <v>0</v>
      </c>
      <c r="SNK16" s="27">
        <v>0</v>
      </c>
      <c r="SNL16" s="27">
        <v>0</v>
      </c>
      <c r="SNM16" s="27">
        <v>0</v>
      </c>
      <c r="SNN16" s="27">
        <v>0</v>
      </c>
      <c r="SNO16" s="27">
        <v>0</v>
      </c>
      <c r="SNP16" s="27">
        <v>0</v>
      </c>
      <c r="SNQ16" s="27">
        <v>0</v>
      </c>
      <c r="SNR16" s="27">
        <v>0</v>
      </c>
      <c r="SNS16" s="27">
        <v>0</v>
      </c>
      <c r="SNT16" s="27">
        <v>0</v>
      </c>
      <c r="SNU16" s="27">
        <v>0</v>
      </c>
      <c r="SNV16" s="27">
        <v>0</v>
      </c>
      <c r="SNW16" s="27">
        <v>0</v>
      </c>
      <c r="SNX16" s="27">
        <v>0</v>
      </c>
      <c r="SNY16" s="27">
        <v>0</v>
      </c>
      <c r="SNZ16" s="27">
        <v>0</v>
      </c>
      <c r="SOA16" s="27">
        <v>0</v>
      </c>
      <c r="SOB16" s="27">
        <v>0</v>
      </c>
      <c r="SOC16" s="27">
        <v>0</v>
      </c>
      <c r="SOD16" s="27">
        <v>0</v>
      </c>
      <c r="SOE16" s="27">
        <v>0</v>
      </c>
      <c r="SOF16" s="27">
        <v>0</v>
      </c>
      <c r="SOG16" s="27">
        <v>0</v>
      </c>
      <c r="SOH16" s="27">
        <v>0</v>
      </c>
      <c r="SOI16" s="27">
        <v>0</v>
      </c>
      <c r="SOJ16" s="27">
        <v>0</v>
      </c>
      <c r="SOK16" s="27">
        <v>0</v>
      </c>
      <c r="SOL16" s="27">
        <v>0</v>
      </c>
      <c r="SOM16" s="27">
        <v>0</v>
      </c>
      <c r="SON16" s="27">
        <v>0</v>
      </c>
      <c r="SOO16" s="27">
        <v>0</v>
      </c>
      <c r="SOP16" s="27">
        <v>0</v>
      </c>
      <c r="SOQ16" s="27">
        <v>0</v>
      </c>
      <c r="SOR16" s="27">
        <v>0</v>
      </c>
      <c r="SOS16" s="27">
        <v>0</v>
      </c>
      <c r="SOT16" s="27">
        <v>0</v>
      </c>
      <c r="SOU16" s="27">
        <v>0</v>
      </c>
      <c r="SOV16" s="27">
        <v>0</v>
      </c>
      <c r="SOW16" s="27">
        <v>0</v>
      </c>
      <c r="SOX16" s="27">
        <v>0</v>
      </c>
      <c r="SOY16" s="27">
        <v>0</v>
      </c>
      <c r="SOZ16" s="27">
        <v>0</v>
      </c>
      <c r="SPA16" s="27">
        <v>0</v>
      </c>
      <c r="SPB16" s="27">
        <v>0</v>
      </c>
      <c r="SPC16" s="27">
        <v>0</v>
      </c>
      <c r="SPD16" s="27">
        <v>0</v>
      </c>
      <c r="SPE16" s="27">
        <v>0</v>
      </c>
      <c r="SPF16" s="27">
        <v>0</v>
      </c>
      <c r="SPG16" s="27">
        <v>0</v>
      </c>
      <c r="SPH16" s="27">
        <v>0</v>
      </c>
      <c r="SPI16" s="27">
        <v>0</v>
      </c>
      <c r="SPJ16" s="27">
        <v>0</v>
      </c>
      <c r="SPK16" s="27">
        <v>0</v>
      </c>
      <c r="SPL16" s="27">
        <v>0</v>
      </c>
      <c r="SPM16" s="27">
        <v>0</v>
      </c>
      <c r="SPN16" s="27">
        <v>0</v>
      </c>
      <c r="SPO16" s="27">
        <v>0</v>
      </c>
      <c r="SPP16" s="27">
        <v>0</v>
      </c>
      <c r="SPQ16" s="27">
        <v>0</v>
      </c>
      <c r="SPR16" s="27">
        <v>0</v>
      </c>
      <c r="SPS16" s="27">
        <v>0</v>
      </c>
      <c r="SPT16" s="27">
        <v>0</v>
      </c>
      <c r="SPU16" s="27">
        <v>0</v>
      </c>
      <c r="SPV16" s="27">
        <v>0</v>
      </c>
      <c r="SPW16" s="27">
        <v>0</v>
      </c>
      <c r="SPX16" s="27">
        <v>0</v>
      </c>
      <c r="SPY16" s="27">
        <v>0</v>
      </c>
      <c r="SPZ16" s="27">
        <v>0</v>
      </c>
      <c r="SQA16" s="27">
        <v>0</v>
      </c>
      <c r="SQB16" s="27">
        <v>0</v>
      </c>
      <c r="SQC16" s="27">
        <v>0</v>
      </c>
      <c r="SQD16" s="27">
        <v>0</v>
      </c>
      <c r="SQE16" s="27">
        <v>0</v>
      </c>
      <c r="SQF16" s="27">
        <v>0</v>
      </c>
      <c r="SQG16" s="27">
        <v>0</v>
      </c>
      <c r="SQH16" s="27">
        <v>0</v>
      </c>
      <c r="SQI16" s="27">
        <v>0</v>
      </c>
      <c r="SQJ16" s="27">
        <v>0</v>
      </c>
      <c r="SQK16" s="27">
        <v>0</v>
      </c>
      <c r="SQL16" s="27">
        <v>0</v>
      </c>
      <c r="SQM16" s="27">
        <v>0</v>
      </c>
      <c r="SQN16" s="27">
        <v>0</v>
      </c>
      <c r="SQO16" s="27">
        <v>0</v>
      </c>
      <c r="SQP16" s="27">
        <v>0</v>
      </c>
      <c r="SQQ16" s="27">
        <v>0</v>
      </c>
      <c r="SQR16" s="27">
        <v>0</v>
      </c>
      <c r="SQS16" s="27">
        <v>0</v>
      </c>
      <c r="SQT16" s="27">
        <v>0</v>
      </c>
      <c r="SQU16" s="27">
        <v>0</v>
      </c>
      <c r="SQV16" s="27">
        <v>0</v>
      </c>
      <c r="SQW16" s="27">
        <v>0</v>
      </c>
      <c r="SQX16" s="27">
        <v>0</v>
      </c>
      <c r="SQY16" s="27">
        <v>0</v>
      </c>
      <c r="SQZ16" s="27">
        <v>0</v>
      </c>
      <c r="SRA16" s="27">
        <v>0</v>
      </c>
      <c r="SRB16" s="27">
        <v>0</v>
      </c>
      <c r="SRC16" s="27">
        <v>0</v>
      </c>
      <c r="SRD16" s="27">
        <v>0</v>
      </c>
      <c r="SRE16" s="27">
        <v>0</v>
      </c>
      <c r="SRF16" s="27">
        <v>0</v>
      </c>
      <c r="SRG16" s="27">
        <v>0</v>
      </c>
      <c r="SRH16" s="27">
        <v>0</v>
      </c>
      <c r="SRI16" s="27">
        <v>0</v>
      </c>
      <c r="SRJ16" s="27">
        <v>0</v>
      </c>
      <c r="SRK16" s="27">
        <v>0</v>
      </c>
      <c r="SRL16" s="27">
        <v>0</v>
      </c>
      <c r="SRM16" s="27">
        <v>0</v>
      </c>
      <c r="SRN16" s="27">
        <v>0</v>
      </c>
      <c r="SRO16" s="27">
        <v>0</v>
      </c>
      <c r="SRP16" s="27">
        <v>0</v>
      </c>
      <c r="SRQ16" s="27">
        <v>0</v>
      </c>
      <c r="SRR16" s="27">
        <v>0</v>
      </c>
      <c r="SRS16" s="27">
        <v>0</v>
      </c>
      <c r="SRT16" s="27">
        <v>0</v>
      </c>
      <c r="SRU16" s="27">
        <v>0</v>
      </c>
      <c r="SRV16" s="27">
        <v>0</v>
      </c>
      <c r="SRW16" s="27">
        <v>0</v>
      </c>
      <c r="SRX16" s="27">
        <v>0</v>
      </c>
      <c r="SRY16" s="27">
        <v>0</v>
      </c>
      <c r="SRZ16" s="27">
        <v>0</v>
      </c>
      <c r="SSA16" s="27">
        <v>0</v>
      </c>
      <c r="SSB16" s="27">
        <v>0</v>
      </c>
      <c r="SSC16" s="27">
        <v>0</v>
      </c>
      <c r="SSD16" s="27">
        <v>0</v>
      </c>
      <c r="SSE16" s="27">
        <v>0</v>
      </c>
      <c r="SSF16" s="27">
        <v>0</v>
      </c>
      <c r="SSG16" s="27">
        <v>0</v>
      </c>
      <c r="SSH16" s="27">
        <v>0</v>
      </c>
      <c r="SSI16" s="27">
        <v>0</v>
      </c>
      <c r="SSJ16" s="27">
        <v>0</v>
      </c>
      <c r="SSK16" s="27">
        <v>0</v>
      </c>
      <c r="SSL16" s="27">
        <v>0</v>
      </c>
      <c r="SSM16" s="27">
        <v>0</v>
      </c>
      <c r="SSN16" s="27">
        <v>0</v>
      </c>
      <c r="SSO16" s="27">
        <v>0</v>
      </c>
      <c r="SSP16" s="27">
        <v>0</v>
      </c>
      <c r="SSQ16" s="27">
        <v>0</v>
      </c>
      <c r="SSR16" s="27">
        <v>0</v>
      </c>
      <c r="SSS16" s="27">
        <v>0</v>
      </c>
      <c r="SST16" s="27">
        <v>0</v>
      </c>
      <c r="SSU16" s="27">
        <v>0</v>
      </c>
      <c r="SSV16" s="27">
        <v>0</v>
      </c>
      <c r="SSW16" s="27">
        <v>0</v>
      </c>
      <c r="SSX16" s="27">
        <v>0</v>
      </c>
      <c r="SSY16" s="27">
        <v>0</v>
      </c>
      <c r="SSZ16" s="27">
        <v>0</v>
      </c>
      <c r="STA16" s="27">
        <v>0</v>
      </c>
      <c r="STB16" s="27">
        <v>0</v>
      </c>
      <c r="STC16" s="27">
        <v>0</v>
      </c>
      <c r="STD16" s="27">
        <v>0</v>
      </c>
      <c r="STE16" s="27">
        <v>0</v>
      </c>
      <c r="STF16" s="27">
        <v>0</v>
      </c>
      <c r="STG16" s="27">
        <v>0</v>
      </c>
      <c r="STH16" s="27">
        <v>0</v>
      </c>
      <c r="STI16" s="27">
        <v>0</v>
      </c>
      <c r="STJ16" s="27">
        <v>0</v>
      </c>
      <c r="STK16" s="27">
        <v>0</v>
      </c>
      <c r="STL16" s="27">
        <v>0</v>
      </c>
      <c r="STM16" s="27">
        <v>0</v>
      </c>
      <c r="STN16" s="27">
        <v>0</v>
      </c>
      <c r="STO16" s="27">
        <v>0</v>
      </c>
      <c r="STP16" s="27">
        <v>0</v>
      </c>
      <c r="STQ16" s="27">
        <v>0</v>
      </c>
      <c r="STR16" s="27">
        <v>0</v>
      </c>
      <c r="STS16" s="27">
        <v>0</v>
      </c>
      <c r="STT16" s="27">
        <v>0</v>
      </c>
      <c r="STU16" s="27">
        <v>0</v>
      </c>
      <c r="STV16" s="27">
        <v>0</v>
      </c>
      <c r="STW16" s="27">
        <v>0</v>
      </c>
      <c r="STX16" s="27">
        <v>0</v>
      </c>
      <c r="STY16" s="27">
        <v>0</v>
      </c>
      <c r="STZ16" s="27">
        <v>0</v>
      </c>
      <c r="SUA16" s="27">
        <v>0</v>
      </c>
      <c r="SUB16" s="27">
        <v>0</v>
      </c>
      <c r="SUC16" s="27">
        <v>0</v>
      </c>
      <c r="SUD16" s="27">
        <v>0</v>
      </c>
      <c r="SUE16" s="27">
        <v>0</v>
      </c>
      <c r="SUF16" s="27">
        <v>0</v>
      </c>
      <c r="SUG16" s="27">
        <v>0</v>
      </c>
      <c r="SUH16" s="27">
        <v>0</v>
      </c>
      <c r="SUI16" s="27">
        <v>0</v>
      </c>
      <c r="SUJ16" s="27">
        <v>0</v>
      </c>
      <c r="SUK16" s="27">
        <v>0</v>
      </c>
      <c r="SUL16" s="27">
        <v>0</v>
      </c>
      <c r="SUM16" s="27">
        <v>0</v>
      </c>
      <c r="SUN16" s="27">
        <v>0</v>
      </c>
      <c r="SUO16" s="27">
        <v>0</v>
      </c>
      <c r="SUP16" s="27">
        <v>0</v>
      </c>
      <c r="SUQ16" s="27">
        <v>0</v>
      </c>
      <c r="SUR16" s="27">
        <v>0</v>
      </c>
      <c r="SUS16" s="27">
        <v>0</v>
      </c>
      <c r="SUT16" s="27">
        <v>0</v>
      </c>
      <c r="SUU16" s="27">
        <v>0</v>
      </c>
      <c r="SUV16" s="27">
        <v>0</v>
      </c>
      <c r="SUW16" s="27">
        <v>0</v>
      </c>
      <c r="SUX16" s="27">
        <v>0</v>
      </c>
      <c r="SUY16" s="27">
        <v>0</v>
      </c>
      <c r="SUZ16" s="27">
        <v>0</v>
      </c>
      <c r="SVA16" s="27">
        <v>0</v>
      </c>
      <c r="SVB16" s="27">
        <v>0</v>
      </c>
      <c r="SVC16" s="27">
        <v>0</v>
      </c>
      <c r="SVD16" s="27">
        <v>0</v>
      </c>
      <c r="SVE16" s="27">
        <v>0</v>
      </c>
      <c r="SVF16" s="27">
        <v>0</v>
      </c>
      <c r="SVG16" s="27">
        <v>0</v>
      </c>
      <c r="SVH16" s="27">
        <v>0</v>
      </c>
      <c r="SVI16" s="27">
        <v>0</v>
      </c>
      <c r="SVJ16" s="27">
        <v>0</v>
      </c>
      <c r="SVK16" s="27">
        <v>0</v>
      </c>
      <c r="SVL16" s="27">
        <v>0</v>
      </c>
      <c r="SVM16" s="27">
        <v>0</v>
      </c>
      <c r="SVN16" s="27">
        <v>0</v>
      </c>
      <c r="SVO16" s="27">
        <v>0</v>
      </c>
      <c r="SVP16" s="27">
        <v>0</v>
      </c>
      <c r="SVQ16" s="27">
        <v>0</v>
      </c>
      <c r="SVR16" s="27">
        <v>0</v>
      </c>
      <c r="SVS16" s="27">
        <v>0</v>
      </c>
      <c r="SVT16" s="27">
        <v>0</v>
      </c>
      <c r="SVU16" s="27">
        <v>0</v>
      </c>
      <c r="SVV16" s="27">
        <v>0</v>
      </c>
      <c r="SVW16" s="27">
        <v>0</v>
      </c>
      <c r="SVX16" s="27">
        <v>0</v>
      </c>
      <c r="SVY16" s="27">
        <v>0</v>
      </c>
      <c r="SVZ16" s="27">
        <v>0</v>
      </c>
      <c r="SWA16" s="27">
        <v>0</v>
      </c>
      <c r="SWB16" s="27">
        <v>0</v>
      </c>
      <c r="SWC16" s="27">
        <v>0</v>
      </c>
      <c r="SWD16" s="27">
        <v>0</v>
      </c>
      <c r="SWE16" s="27">
        <v>0</v>
      </c>
      <c r="SWF16" s="27">
        <v>0</v>
      </c>
      <c r="SWG16" s="27">
        <v>0</v>
      </c>
      <c r="SWH16" s="27">
        <v>0</v>
      </c>
      <c r="SWI16" s="27">
        <v>0</v>
      </c>
      <c r="SWJ16" s="27">
        <v>0</v>
      </c>
      <c r="SWK16" s="27">
        <v>0</v>
      </c>
      <c r="SWL16" s="27">
        <v>0</v>
      </c>
      <c r="SWM16" s="27">
        <v>0</v>
      </c>
      <c r="SWN16" s="27">
        <v>0</v>
      </c>
      <c r="SWO16" s="27">
        <v>0</v>
      </c>
      <c r="SWP16" s="27">
        <v>0</v>
      </c>
      <c r="SWQ16" s="27">
        <v>0</v>
      </c>
      <c r="SWR16" s="27">
        <v>0</v>
      </c>
      <c r="SWS16" s="27">
        <v>0</v>
      </c>
      <c r="SWT16" s="27">
        <v>0</v>
      </c>
      <c r="SWU16" s="27">
        <v>0</v>
      </c>
      <c r="SWV16" s="27">
        <v>0</v>
      </c>
      <c r="SWW16" s="27">
        <v>0</v>
      </c>
      <c r="SWX16" s="27">
        <v>0</v>
      </c>
      <c r="SWY16" s="27">
        <v>0</v>
      </c>
      <c r="SWZ16" s="27">
        <v>0</v>
      </c>
      <c r="SXA16" s="27">
        <v>0</v>
      </c>
      <c r="SXB16" s="27">
        <v>0</v>
      </c>
      <c r="SXC16" s="27">
        <v>0</v>
      </c>
      <c r="SXD16" s="27">
        <v>0</v>
      </c>
      <c r="SXE16" s="27">
        <v>0</v>
      </c>
      <c r="SXF16" s="27">
        <v>0</v>
      </c>
      <c r="SXG16" s="27">
        <v>0</v>
      </c>
      <c r="SXH16" s="27">
        <v>0</v>
      </c>
      <c r="SXI16" s="27">
        <v>0</v>
      </c>
      <c r="SXJ16" s="27">
        <v>0</v>
      </c>
      <c r="SXK16" s="27">
        <v>0</v>
      </c>
      <c r="SXL16" s="27">
        <v>0</v>
      </c>
      <c r="SXM16" s="27">
        <v>0</v>
      </c>
      <c r="SXN16" s="27">
        <v>0</v>
      </c>
      <c r="SXO16" s="27">
        <v>0</v>
      </c>
      <c r="SXP16" s="27">
        <v>0</v>
      </c>
      <c r="SXQ16" s="27">
        <v>0</v>
      </c>
      <c r="SXR16" s="27">
        <v>0</v>
      </c>
      <c r="SXS16" s="27">
        <v>0</v>
      </c>
      <c r="SXT16" s="27">
        <v>0</v>
      </c>
      <c r="SXU16" s="27">
        <v>0</v>
      </c>
      <c r="SXV16" s="27">
        <v>0</v>
      </c>
      <c r="SXW16" s="27">
        <v>0</v>
      </c>
      <c r="SXX16" s="27">
        <v>0</v>
      </c>
      <c r="SXY16" s="27">
        <v>0</v>
      </c>
      <c r="SXZ16" s="27">
        <v>0</v>
      </c>
      <c r="SYA16" s="27">
        <v>0</v>
      </c>
      <c r="SYB16" s="27">
        <v>0</v>
      </c>
      <c r="SYC16" s="27">
        <v>0</v>
      </c>
      <c r="SYD16" s="27">
        <v>0</v>
      </c>
      <c r="SYE16" s="27">
        <v>0</v>
      </c>
      <c r="SYF16" s="27">
        <v>0</v>
      </c>
      <c r="SYG16" s="27">
        <v>0</v>
      </c>
      <c r="SYH16" s="27">
        <v>0</v>
      </c>
      <c r="SYI16" s="27">
        <v>0</v>
      </c>
      <c r="SYJ16" s="27">
        <v>0</v>
      </c>
      <c r="SYK16" s="27">
        <v>0</v>
      </c>
      <c r="SYL16" s="27">
        <v>0</v>
      </c>
      <c r="SYM16" s="27">
        <v>0</v>
      </c>
      <c r="SYN16" s="27">
        <v>0</v>
      </c>
      <c r="SYO16" s="27">
        <v>0</v>
      </c>
      <c r="SYP16" s="27">
        <v>0</v>
      </c>
      <c r="SYQ16" s="27">
        <v>0</v>
      </c>
      <c r="SYR16" s="27">
        <v>0</v>
      </c>
      <c r="SYS16" s="27">
        <v>0</v>
      </c>
      <c r="SYT16" s="27">
        <v>0</v>
      </c>
      <c r="SYU16" s="27">
        <v>0</v>
      </c>
      <c r="SYV16" s="27">
        <v>0</v>
      </c>
      <c r="SYW16" s="27">
        <v>0</v>
      </c>
      <c r="SYX16" s="27">
        <v>0</v>
      </c>
      <c r="SYY16" s="27">
        <v>0</v>
      </c>
      <c r="SYZ16" s="27">
        <v>0</v>
      </c>
      <c r="SZA16" s="27">
        <v>0</v>
      </c>
      <c r="SZB16" s="27">
        <v>0</v>
      </c>
      <c r="SZC16" s="27">
        <v>0</v>
      </c>
      <c r="SZD16" s="27">
        <v>0</v>
      </c>
      <c r="SZE16" s="27">
        <v>0</v>
      </c>
      <c r="SZF16" s="27">
        <v>0</v>
      </c>
      <c r="SZG16" s="27">
        <v>0</v>
      </c>
      <c r="SZH16" s="27">
        <v>0</v>
      </c>
      <c r="SZI16" s="27">
        <v>0</v>
      </c>
      <c r="SZJ16" s="27">
        <v>0</v>
      </c>
      <c r="SZK16" s="27">
        <v>0</v>
      </c>
      <c r="SZL16" s="27">
        <v>0</v>
      </c>
      <c r="SZM16" s="27">
        <v>0</v>
      </c>
      <c r="SZN16" s="27">
        <v>0</v>
      </c>
      <c r="SZO16" s="27">
        <v>0</v>
      </c>
      <c r="SZP16" s="27">
        <v>0</v>
      </c>
      <c r="SZQ16" s="27">
        <v>0</v>
      </c>
      <c r="SZR16" s="27">
        <v>0</v>
      </c>
      <c r="SZS16" s="27">
        <v>0</v>
      </c>
      <c r="SZT16" s="27">
        <v>0</v>
      </c>
      <c r="SZU16" s="27">
        <v>0</v>
      </c>
      <c r="SZV16" s="27">
        <v>0</v>
      </c>
      <c r="SZW16" s="27">
        <v>0</v>
      </c>
      <c r="SZX16" s="27">
        <v>0</v>
      </c>
      <c r="SZY16" s="27">
        <v>0</v>
      </c>
      <c r="SZZ16" s="27">
        <v>0</v>
      </c>
      <c r="TAA16" s="27">
        <v>0</v>
      </c>
      <c r="TAB16" s="27">
        <v>0</v>
      </c>
      <c r="TAC16" s="27">
        <v>0</v>
      </c>
      <c r="TAD16" s="27">
        <v>0</v>
      </c>
      <c r="TAE16" s="27">
        <v>0</v>
      </c>
      <c r="TAF16" s="27">
        <v>0</v>
      </c>
      <c r="TAG16" s="27">
        <v>0</v>
      </c>
      <c r="TAH16" s="27">
        <v>0</v>
      </c>
      <c r="TAI16" s="27">
        <v>0</v>
      </c>
      <c r="TAJ16" s="27">
        <v>0</v>
      </c>
      <c r="TAK16" s="27">
        <v>0</v>
      </c>
      <c r="TAL16" s="27">
        <v>0</v>
      </c>
      <c r="TAM16" s="27">
        <v>0</v>
      </c>
      <c r="TAN16" s="27">
        <v>0</v>
      </c>
      <c r="TAO16" s="27">
        <v>0</v>
      </c>
      <c r="TAP16" s="27">
        <v>0</v>
      </c>
      <c r="TAQ16" s="27">
        <v>0</v>
      </c>
      <c r="TAR16" s="27">
        <v>0</v>
      </c>
      <c r="TAS16" s="27">
        <v>0</v>
      </c>
      <c r="TAT16" s="27">
        <v>0</v>
      </c>
      <c r="TAU16" s="27">
        <v>0</v>
      </c>
      <c r="TAV16" s="27">
        <v>0</v>
      </c>
      <c r="TAW16" s="27">
        <v>0</v>
      </c>
      <c r="TAX16" s="27">
        <v>0</v>
      </c>
      <c r="TAY16" s="27">
        <v>0</v>
      </c>
      <c r="TAZ16" s="27">
        <v>0</v>
      </c>
      <c r="TBA16" s="27">
        <v>0</v>
      </c>
      <c r="TBB16" s="27">
        <v>0</v>
      </c>
      <c r="TBC16" s="27">
        <v>0</v>
      </c>
      <c r="TBD16" s="27">
        <v>0</v>
      </c>
      <c r="TBE16" s="27">
        <v>0</v>
      </c>
      <c r="TBF16" s="27">
        <v>0</v>
      </c>
      <c r="TBG16" s="27">
        <v>0</v>
      </c>
      <c r="TBH16" s="27">
        <v>0</v>
      </c>
      <c r="TBI16" s="27">
        <v>0</v>
      </c>
      <c r="TBJ16" s="27">
        <v>0</v>
      </c>
      <c r="TBK16" s="27">
        <v>0</v>
      </c>
      <c r="TBL16" s="27">
        <v>0</v>
      </c>
      <c r="TBM16" s="27">
        <v>0</v>
      </c>
      <c r="TBN16" s="27">
        <v>0</v>
      </c>
      <c r="TBO16" s="27">
        <v>0</v>
      </c>
      <c r="TBP16" s="27">
        <v>0</v>
      </c>
      <c r="TBQ16" s="27">
        <v>0</v>
      </c>
      <c r="TBR16" s="27">
        <v>0</v>
      </c>
      <c r="TBS16" s="27">
        <v>0</v>
      </c>
      <c r="TBT16" s="27">
        <v>0</v>
      </c>
      <c r="TBU16" s="27">
        <v>0</v>
      </c>
      <c r="TBV16" s="27">
        <v>0</v>
      </c>
      <c r="TBW16" s="27">
        <v>0</v>
      </c>
      <c r="TBX16" s="27">
        <v>0</v>
      </c>
      <c r="TBY16" s="27">
        <v>0</v>
      </c>
      <c r="TBZ16" s="27">
        <v>0</v>
      </c>
      <c r="TCA16" s="27">
        <v>0</v>
      </c>
      <c r="TCB16" s="27">
        <v>0</v>
      </c>
      <c r="TCC16" s="27">
        <v>0</v>
      </c>
      <c r="TCD16" s="27">
        <v>0</v>
      </c>
      <c r="TCE16" s="27">
        <v>0</v>
      </c>
      <c r="TCF16" s="27">
        <v>0</v>
      </c>
      <c r="TCG16" s="27">
        <v>0</v>
      </c>
      <c r="TCH16" s="27">
        <v>0</v>
      </c>
      <c r="TCI16" s="27">
        <v>0</v>
      </c>
      <c r="TCJ16" s="27">
        <v>0</v>
      </c>
      <c r="TCK16" s="27">
        <v>0</v>
      </c>
      <c r="TCL16" s="27">
        <v>0</v>
      </c>
      <c r="TCM16" s="27">
        <v>0</v>
      </c>
      <c r="TCN16" s="27">
        <v>0</v>
      </c>
      <c r="TCO16" s="27">
        <v>0</v>
      </c>
      <c r="TCP16" s="27">
        <v>0</v>
      </c>
      <c r="TCQ16" s="27">
        <v>0</v>
      </c>
      <c r="TCR16" s="27">
        <v>0</v>
      </c>
      <c r="TCS16" s="27">
        <v>0</v>
      </c>
      <c r="TCT16" s="27">
        <v>0</v>
      </c>
      <c r="TCU16" s="27">
        <v>0</v>
      </c>
      <c r="TCV16" s="27">
        <v>0</v>
      </c>
      <c r="TCW16" s="27">
        <v>0</v>
      </c>
      <c r="TCX16" s="27">
        <v>0</v>
      </c>
      <c r="TCY16" s="27">
        <v>0</v>
      </c>
      <c r="TCZ16" s="27">
        <v>0</v>
      </c>
      <c r="TDA16" s="27">
        <v>0</v>
      </c>
      <c r="TDB16" s="27">
        <v>0</v>
      </c>
      <c r="TDC16" s="27">
        <v>0</v>
      </c>
      <c r="TDD16" s="27">
        <v>0</v>
      </c>
      <c r="TDE16" s="27">
        <v>0</v>
      </c>
      <c r="TDF16" s="27">
        <v>0</v>
      </c>
      <c r="TDG16" s="27">
        <v>0</v>
      </c>
      <c r="TDH16" s="27">
        <v>0</v>
      </c>
      <c r="TDI16" s="27">
        <v>0</v>
      </c>
      <c r="TDJ16" s="27">
        <v>0</v>
      </c>
      <c r="TDK16" s="27">
        <v>0</v>
      </c>
      <c r="TDL16" s="27">
        <v>0</v>
      </c>
      <c r="TDM16" s="27">
        <v>0</v>
      </c>
      <c r="TDN16" s="27">
        <v>0</v>
      </c>
      <c r="TDO16" s="27">
        <v>0</v>
      </c>
      <c r="TDP16" s="27">
        <v>0</v>
      </c>
      <c r="TDQ16" s="27">
        <v>0</v>
      </c>
      <c r="TDR16" s="27">
        <v>0</v>
      </c>
      <c r="TDS16" s="27">
        <v>0</v>
      </c>
      <c r="TDT16" s="27">
        <v>0</v>
      </c>
      <c r="TDU16" s="27">
        <v>0</v>
      </c>
      <c r="TDV16" s="27">
        <v>0</v>
      </c>
      <c r="TDW16" s="27">
        <v>0</v>
      </c>
      <c r="TDX16" s="27">
        <v>0</v>
      </c>
      <c r="TDY16" s="27">
        <v>0</v>
      </c>
      <c r="TDZ16" s="27">
        <v>0</v>
      </c>
      <c r="TEA16" s="27">
        <v>0</v>
      </c>
      <c r="TEB16" s="27">
        <v>0</v>
      </c>
      <c r="TEC16" s="27">
        <v>0</v>
      </c>
      <c r="TED16" s="27">
        <v>0</v>
      </c>
      <c r="TEE16" s="27">
        <v>0</v>
      </c>
      <c r="TEF16" s="27">
        <v>0</v>
      </c>
      <c r="TEG16" s="27">
        <v>0</v>
      </c>
      <c r="TEH16" s="27">
        <v>0</v>
      </c>
      <c r="TEI16" s="27">
        <v>0</v>
      </c>
      <c r="TEJ16" s="27">
        <v>0</v>
      </c>
      <c r="TEK16" s="27">
        <v>0</v>
      </c>
      <c r="TEL16" s="27">
        <v>0</v>
      </c>
      <c r="TEM16" s="27">
        <v>0</v>
      </c>
      <c r="TEN16" s="27">
        <v>0</v>
      </c>
      <c r="TEO16" s="27">
        <v>0</v>
      </c>
      <c r="TEP16" s="27">
        <v>0</v>
      </c>
      <c r="TEQ16" s="27">
        <v>0</v>
      </c>
      <c r="TER16" s="27">
        <v>0</v>
      </c>
      <c r="TES16" s="27">
        <v>0</v>
      </c>
      <c r="TET16" s="27">
        <v>0</v>
      </c>
      <c r="TEU16" s="27">
        <v>0</v>
      </c>
      <c r="TEV16" s="27">
        <v>0</v>
      </c>
      <c r="TEW16" s="27">
        <v>0</v>
      </c>
      <c r="TEX16" s="27">
        <v>0</v>
      </c>
      <c r="TEY16" s="27">
        <v>0</v>
      </c>
      <c r="TEZ16" s="27">
        <v>0</v>
      </c>
      <c r="TFA16" s="27">
        <v>0</v>
      </c>
      <c r="TFB16" s="27">
        <v>0</v>
      </c>
      <c r="TFC16" s="27">
        <v>0</v>
      </c>
      <c r="TFD16" s="27">
        <v>0</v>
      </c>
      <c r="TFE16" s="27">
        <v>0</v>
      </c>
      <c r="TFF16" s="27">
        <v>0</v>
      </c>
      <c r="TFG16" s="27">
        <v>0</v>
      </c>
      <c r="TFH16" s="27">
        <v>0</v>
      </c>
      <c r="TFI16" s="27">
        <v>0</v>
      </c>
      <c r="TFJ16" s="27">
        <v>0</v>
      </c>
      <c r="TFK16" s="27">
        <v>0</v>
      </c>
      <c r="TFL16" s="27">
        <v>0</v>
      </c>
      <c r="TFM16" s="27">
        <v>0</v>
      </c>
      <c r="TFN16" s="27">
        <v>0</v>
      </c>
      <c r="TFO16" s="27">
        <v>0</v>
      </c>
      <c r="TFP16" s="27">
        <v>0</v>
      </c>
      <c r="TFQ16" s="27">
        <v>0</v>
      </c>
      <c r="TFR16" s="27">
        <v>0</v>
      </c>
      <c r="TFS16" s="27">
        <v>0</v>
      </c>
      <c r="TFT16" s="27">
        <v>0</v>
      </c>
      <c r="TFU16" s="27">
        <v>0</v>
      </c>
      <c r="TFV16" s="27">
        <v>0</v>
      </c>
      <c r="TFW16" s="27">
        <v>0</v>
      </c>
      <c r="TFX16" s="27">
        <v>0</v>
      </c>
      <c r="TFY16" s="27">
        <v>0</v>
      </c>
      <c r="TFZ16" s="27">
        <v>0</v>
      </c>
      <c r="TGA16" s="27">
        <v>0</v>
      </c>
      <c r="TGB16" s="27">
        <v>0</v>
      </c>
      <c r="TGC16" s="27">
        <v>0</v>
      </c>
      <c r="TGD16" s="27">
        <v>0</v>
      </c>
      <c r="TGE16" s="27">
        <v>0</v>
      </c>
      <c r="TGF16" s="27">
        <v>0</v>
      </c>
      <c r="TGG16" s="27">
        <v>0</v>
      </c>
      <c r="TGH16" s="27">
        <v>0</v>
      </c>
      <c r="TGI16" s="27">
        <v>0</v>
      </c>
      <c r="TGJ16" s="27">
        <v>0</v>
      </c>
      <c r="TGK16" s="27">
        <v>0</v>
      </c>
      <c r="TGL16" s="27">
        <v>0</v>
      </c>
      <c r="TGM16" s="27">
        <v>0</v>
      </c>
      <c r="TGN16" s="27">
        <v>0</v>
      </c>
      <c r="TGO16" s="27">
        <v>0</v>
      </c>
      <c r="TGP16" s="27">
        <v>0</v>
      </c>
      <c r="TGQ16" s="27">
        <v>0</v>
      </c>
      <c r="TGR16" s="27">
        <v>0</v>
      </c>
      <c r="TGS16" s="27">
        <v>0</v>
      </c>
      <c r="TGT16" s="27">
        <v>0</v>
      </c>
      <c r="TGU16" s="27">
        <v>0</v>
      </c>
      <c r="TGV16" s="27">
        <v>0</v>
      </c>
      <c r="TGW16" s="27">
        <v>0</v>
      </c>
      <c r="TGX16" s="27">
        <v>0</v>
      </c>
      <c r="TGY16" s="27">
        <v>0</v>
      </c>
      <c r="TGZ16" s="27">
        <v>0</v>
      </c>
      <c r="THA16" s="27">
        <v>0</v>
      </c>
      <c r="THB16" s="27">
        <v>0</v>
      </c>
      <c r="THC16" s="27">
        <v>0</v>
      </c>
      <c r="THD16" s="27">
        <v>0</v>
      </c>
      <c r="THE16" s="27">
        <v>0</v>
      </c>
      <c r="THF16" s="27">
        <v>0</v>
      </c>
      <c r="THG16" s="27">
        <v>0</v>
      </c>
      <c r="THH16" s="27">
        <v>0</v>
      </c>
      <c r="THI16" s="27">
        <v>0</v>
      </c>
      <c r="THJ16" s="27">
        <v>0</v>
      </c>
      <c r="THK16" s="27">
        <v>0</v>
      </c>
      <c r="THL16" s="27">
        <v>0</v>
      </c>
      <c r="THM16" s="27">
        <v>0</v>
      </c>
      <c r="THN16" s="27">
        <v>0</v>
      </c>
      <c r="THO16" s="27">
        <v>0</v>
      </c>
      <c r="THP16" s="27">
        <v>0</v>
      </c>
      <c r="THQ16" s="27">
        <v>0</v>
      </c>
      <c r="THR16" s="27">
        <v>0</v>
      </c>
      <c r="THS16" s="27">
        <v>0</v>
      </c>
      <c r="THT16" s="27">
        <v>0</v>
      </c>
      <c r="THU16" s="27">
        <v>0</v>
      </c>
      <c r="THV16" s="27">
        <v>0</v>
      </c>
      <c r="THW16" s="27">
        <v>0</v>
      </c>
      <c r="THX16" s="27">
        <v>0</v>
      </c>
      <c r="THY16" s="27">
        <v>0</v>
      </c>
      <c r="THZ16" s="27">
        <v>0</v>
      </c>
      <c r="TIA16" s="27">
        <v>0</v>
      </c>
      <c r="TIB16" s="27">
        <v>0</v>
      </c>
      <c r="TIC16" s="27">
        <v>0</v>
      </c>
      <c r="TID16" s="27">
        <v>0</v>
      </c>
      <c r="TIE16" s="27">
        <v>0</v>
      </c>
      <c r="TIF16" s="27">
        <v>0</v>
      </c>
      <c r="TIG16" s="27">
        <v>0</v>
      </c>
      <c r="TIH16" s="27">
        <v>0</v>
      </c>
      <c r="TII16" s="27">
        <v>0</v>
      </c>
      <c r="TIJ16" s="27">
        <v>0</v>
      </c>
      <c r="TIK16" s="27">
        <v>0</v>
      </c>
      <c r="TIL16" s="27">
        <v>0</v>
      </c>
      <c r="TIM16" s="27">
        <v>0</v>
      </c>
      <c r="TIN16" s="27">
        <v>0</v>
      </c>
      <c r="TIO16" s="27">
        <v>0</v>
      </c>
      <c r="TIP16" s="27">
        <v>0</v>
      </c>
      <c r="TIQ16" s="27">
        <v>0</v>
      </c>
      <c r="TIR16" s="27">
        <v>0</v>
      </c>
      <c r="TIS16" s="27">
        <v>0</v>
      </c>
      <c r="TIT16" s="27">
        <v>0</v>
      </c>
      <c r="TIU16" s="27">
        <v>0</v>
      </c>
      <c r="TIV16" s="27">
        <v>0</v>
      </c>
      <c r="TIW16" s="27">
        <v>0</v>
      </c>
      <c r="TIX16" s="27">
        <v>0</v>
      </c>
      <c r="TIY16" s="27">
        <v>0</v>
      </c>
      <c r="TIZ16" s="27">
        <v>0</v>
      </c>
      <c r="TJA16" s="27">
        <v>0</v>
      </c>
      <c r="TJB16" s="27">
        <v>0</v>
      </c>
      <c r="TJC16" s="27">
        <v>0</v>
      </c>
      <c r="TJD16" s="27">
        <v>0</v>
      </c>
      <c r="TJE16" s="27">
        <v>0</v>
      </c>
      <c r="TJF16" s="27">
        <v>0</v>
      </c>
      <c r="TJG16" s="27">
        <v>0</v>
      </c>
      <c r="TJH16" s="27">
        <v>0</v>
      </c>
      <c r="TJI16" s="27">
        <v>0</v>
      </c>
      <c r="TJJ16" s="27">
        <v>0</v>
      </c>
      <c r="TJK16" s="27">
        <v>0</v>
      </c>
      <c r="TJL16" s="27">
        <v>0</v>
      </c>
      <c r="TJM16" s="27">
        <v>0</v>
      </c>
      <c r="TJN16" s="27">
        <v>0</v>
      </c>
      <c r="TJO16" s="27">
        <v>0</v>
      </c>
      <c r="TJP16" s="27">
        <v>0</v>
      </c>
      <c r="TJQ16" s="27">
        <v>0</v>
      </c>
      <c r="TJR16" s="27">
        <v>0</v>
      </c>
      <c r="TJS16" s="27">
        <v>0</v>
      </c>
      <c r="TJT16" s="27">
        <v>0</v>
      </c>
      <c r="TJU16" s="27">
        <v>0</v>
      </c>
      <c r="TJV16" s="27">
        <v>0</v>
      </c>
      <c r="TJW16" s="27">
        <v>0</v>
      </c>
      <c r="TJX16" s="27">
        <v>0</v>
      </c>
      <c r="TJY16" s="27">
        <v>0</v>
      </c>
      <c r="TJZ16" s="27">
        <v>0</v>
      </c>
      <c r="TKA16" s="27">
        <v>0</v>
      </c>
      <c r="TKB16" s="27">
        <v>0</v>
      </c>
      <c r="TKC16" s="27">
        <v>0</v>
      </c>
      <c r="TKD16" s="27">
        <v>0</v>
      </c>
      <c r="TKE16" s="27">
        <v>0</v>
      </c>
      <c r="TKF16" s="27">
        <v>0</v>
      </c>
      <c r="TKG16" s="27">
        <v>0</v>
      </c>
      <c r="TKH16" s="27">
        <v>0</v>
      </c>
      <c r="TKI16" s="27">
        <v>0</v>
      </c>
      <c r="TKJ16" s="27">
        <v>0</v>
      </c>
      <c r="TKK16" s="27">
        <v>0</v>
      </c>
      <c r="TKL16" s="27">
        <v>0</v>
      </c>
      <c r="TKM16" s="27">
        <v>0</v>
      </c>
      <c r="TKN16" s="27">
        <v>0</v>
      </c>
      <c r="TKO16" s="27">
        <v>0</v>
      </c>
      <c r="TKP16" s="27">
        <v>0</v>
      </c>
      <c r="TKQ16" s="27">
        <v>0</v>
      </c>
      <c r="TKR16" s="27">
        <v>0</v>
      </c>
      <c r="TKS16" s="27">
        <v>0</v>
      </c>
      <c r="TKT16" s="27">
        <v>0</v>
      </c>
      <c r="TKU16" s="27">
        <v>0</v>
      </c>
      <c r="TKV16" s="27">
        <v>0</v>
      </c>
      <c r="TKW16" s="27">
        <v>0</v>
      </c>
      <c r="TKX16" s="27">
        <v>0</v>
      </c>
      <c r="TKY16" s="27">
        <v>0</v>
      </c>
      <c r="TKZ16" s="27">
        <v>0</v>
      </c>
      <c r="TLA16" s="27">
        <v>0</v>
      </c>
      <c r="TLB16" s="27">
        <v>0</v>
      </c>
      <c r="TLC16" s="27">
        <v>0</v>
      </c>
      <c r="TLD16" s="27">
        <v>0</v>
      </c>
      <c r="TLE16" s="27">
        <v>0</v>
      </c>
      <c r="TLF16" s="27">
        <v>0</v>
      </c>
      <c r="TLG16" s="27">
        <v>0</v>
      </c>
      <c r="TLH16" s="27">
        <v>0</v>
      </c>
      <c r="TLI16" s="27">
        <v>0</v>
      </c>
      <c r="TLJ16" s="27">
        <v>0</v>
      </c>
      <c r="TLK16" s="27">
        <v>0</v>
      </c>
      <c r="TLL16" s="27">
        <v>0</v>
      </c>
      <c r="TLM16" s="27">
        <v>0</v>
      </c>
      <c r="TLN16" s="27">
        <v>0</v>
      </c>
      <c r="TLO16" s="27">
        <v>0</v>
      </c>
      <c r="TLP16" s="27">
        <v>0</v>
      </c>
      <c r="TLQ16" s="27">
        <v>0</v>
      </c>
      <c r="TLR16" s="27">
        <v>0</v>
      </c>
      <c r="TLS16" s="27">
        <v>0</v>
      </c>
      <c r="TLT16" s="27">
        <v>0</v>
      </c>
      <c r="TLU16" s="27">
        <v>0</v>
      </c>
      <c r="TLV16" s="27">
        <v>0</v>
      </c>
      <c r="TLW16" s="27">
        <v>0</v>
      </c>
      <c r="TLX16" s="27">
        <v>0</v>
      </c>
      <c r="TLY16" s="27">
        <v>0</v>
      </c>
      <c r="TLZ16" s="27">
        <v>0</v>
      </c>
      <c r="TMA16" s="27">
        <v>0</v>
      </c>
      <c r="TMB16" s="27">
        <v>0</v>
      </c>
      <c r="TMC16" s="27">
        <v>0</v>
      </c>
      <c r="TMD16" s="27">
        <v>0</v>
      </c>
      <c r="TME16" s="27">
        <v>0</v>
      </c>
      <c r="TMF16" s="27">
        <v>0</v>
      </c>
      <c r="TMG16" s="27">
        <v>0</v>
      </c>
      <c r="TMH16" s="27">
        <v>0</v>
      </c>
      <c r="TMI16" s="27">
        <v>0</v>
      </c>
      <c r="TMJ16" s="27">
        <v>0</v>
      </c>
      <c r="TMK16" s="27">
        <v>0</v>
      </c>
      <c r="TML16" s="27">
        <v>0</v>
      </c>
      <c r="TMM16" s="27">
        <v>0</v>
      </c>
      <c r="TMN16" s="27">
        <v>0</v>
      </c>
      <c r="TMO16" s="27">
        <v>0</v>
      </c>
      <c r="TMP16" s="27">
        <v>0</v>
      </c>
      <c r="TMQ16" s="27">
        <v>0</v>
      </c>
      <c r="TMR16" s="27">
        <v>0</v>
      </c>
      <c r="TMS16" s="27">
        <v>0</v>
      </c>
      <c r="TMT16" s="27">
        <v>0</v>
      </c>
      <c r="TMU16" s="27">
        <v>0</v>
      </c>
      <c r="TMV16" s="27">
        <v>0</v>
      </c>
      <c r="TMW16" s="27">
        <v>0</v>
      </c>
      <c r="TMX16" s="27">
        <v>0</v>
      </c>
      <c r="TMY16" s="27">
        <v>0</v>
      </c>
      <c r="TMZ16" s="27">
        <v>0</v>
      </c>
      <c r="TNA16" s="27">
        <v>0</v>
      </c>
      <c r="TNB16" s="27">
        <v>0</v>
      </c>
      <c r="TNC16" s="27">
        <v>0</v>
      </c>
      <c r="TND16" s="27">
        <v>0</v>
      </c>
      <c r="TNE16" s="27">
        <v>0</v>
      </c>
      <c r="TNF16" s="27">
        <v>0</v>
      </c>
      <c r="TNG16" s="27">
        <v>0</v>
      </c>
      <c r="TNH16" s="27">
        <v>0</v>
      </c>
      <c r="TNI16" s="27">
        <v>0</v>
      </c>
      <c r="TNJ16" s="27">
        <v>0</v>
      </c>
      <c r="TNK16" s="27">
        <v>0</v>
      </c>
      <c r="TNL16" s="27">
        <v>0</v>
      </c>
      <c r="TNM16" s="27">
        <v>0</v>
      </c>
      <c r="TNN16" s="27">
        <v>0</v>
      </c>
      <c r="TNO16" s="27">
        <v>0</v>
      </c>
      <c r="TNP16" s="27">
        <v>0</v>
      </c>
      <c r="TNQ16" s="27">
        <v>0</v>
      </c>
      <c r="TNR16" s="27">
        <v>0</v>
      </c>
      <c r="TNS16" s="27">
        <v>0</v>
      </c>
      <c r="TNT16" s="27">
        <v>0</v>
      </c>
      <c r="TNU16" s="27">
        <v>0</v>
      </c>
      <c r="TNV16" s="27">
        <v>0</v>
      </c>
      <c r="TNW16" s="27">
        <v>0</v>
      </c>
      <c r="TNX16" s="27">
        <v>0</v>
      </c>
      <c r="TNY16" s="27">
        <v>0</v>
      </c>
      <c r="TNZ16" s="27">
        <v>0</v>
      </c>
      <c r="TOA16" s="27">
        <v>0</v>
      </c>
      <c r="TOB16" s="27">
        <v>0</v>
      </c>
      <c r="TOC16" s="27">
        <v>0</v>
      </c>
      <c r="TOD16" s="27">
        <v>0</v>
      </c>
      <c r="TOE16" s="27">
        <v>0</v>
      </c>
      <c r="TOF16" s="27">
        <v>0</v>
      </c>
      <c r="TOG16" s="27">
        <v>0</v>
      </c>
      <c r="TOH16" s="27">
        <v>0</v>
      </c>
      <c r="TOI16" s="27">
        <v>0</v>
      </c>
      <c r="TOJ16" s="27">
        <v>0</v>
      </c>
      <c r="TOK16" s="27">
        <v>0</v>
      </c>
      <c r="TOL16" s="27">
        <v>0</v>
      </c>
      <c r="TOM16" s="27">
        <v>0</v>
      </c>
      <c r="TON16" s="27">
        <v>0</v>
      </c>
      <c r="TOO16" s="27">
        <v>0</v>
      </c>
      <c r="TOP16" s="27">
        <v>0</v>
      </c>
      <c r="TOQ16" s="27">
        <v>0</v>
      </c>
      <c r="TOR16" s="27">
        <v>0</v>
      </c>
      <c r="TOS16" s="27">
        <v>0</v>
      </c>
      <c r="TOT16" s="27">
        <v>0</v>
      </c>
      <c r="TOU16" s="27">
        <v>0</v>
      </c>
      <c r="TOV16" s="27">
        <v>0</v>
      </c>
      <c r="TOW16" s="27">
        <v>0</v>
      </c>
      <c r="TOX16" s="27">
        <v>0</v>
      </c>
      <c r="TOY16" s="27">
        <v>0</v>
      </c>
      <c r="TOZ16" s="27">
        <v>0</v>
      </c>
      <c r="TPA16" s="27">
        <v>0</v>
      </c>
      <c r="TPB16" s="27">
        <v>0</v>
      </c>
      <c r="TPC16" s="27">
        <v>0</v>
      </c>
      <c r="TPD16" s="27">
        <v>0</v>
      </c>
      <c r="TPE16" s="27">
        <v>0</v>
      </c>
      <c r="TPF16" s="27">
        <v>0</v>
      </c>
      <c r="TPG16" s="27">
        <v>0</v>
      </c>
      <c r="TPH16" s="27">
        <v>0</v>
      </c>
      <c r="TPI16" s="27">
        <v>0</v>
      </c>
      <c r="TPJ16" s="27">
        <v>0</v>
      </c>
      <c r="TPK16" s="27">
        <v>0</v>
      </c>
      <c r="TPL16" s="27">
        <v>0</v>
      </c>
      <c r="TPM16" s="27">
        <v>0</v>
      </c>
      <c r="TPN16" s="27">
        <v>0</v>
      </c>
      <c r="TPO16" s="27">
        <v>0</v>
      </c>
      <c r="TPP16" s="27">
        <v>0</v>
      </c>
      <c r="TPQ16" s="27">
        <v>0</v>
      </c>
      <c r="TPR16" s="27">
        <v>0</v>
      </c>
      <c r="TPS16" s="27">
        <v>0</v>
      </c>
      <c r="TPT16" s="27">
        <v>0</v>
      </c>
      <c r="TPU16" s="27">
        <v>0</v>
      </c>
      <c r="TPV16" s="27">
        <v>0</v>
      </c>
      <c r="TPW16" s="27">
        <v>0</v>
      </c>
      <c r="TPX16" s="27">
        <v>0</v>
      </c>
      <c r="TPY16" s="27">
        <v>0</v>
      </c>
      <c r="TPZ16" s="27">
        <v>0</v>
      </c>
      <c r="TQA16" s="27">
        <v>0</v>
      </c>
      <c r="TQB16" s="27">
        <v>0</v>
      </c>
      <c r="TQC16" s="27">
        <v>0</v>
      </c>
      <c r="TQD16" s="27">
        <v>0</v>
      </c>
      <c r="TQE16" s="27">
        <v>0</v>
      </c>
      <c r="TQF16" s="27">
        <v>0</v>
      </c>
      <c r="TQG16" s="27">
        <v>0</v>
      </c>
      <c r="TQH16" s="27">
        <v>0</v>
      </c>
      <c r="TQI16" s="27">
        <v>0</v>
      </c>
      <c r="TQJ16" s="27">
        <v>0</v>
      </c>
      <c r="TQK16" s="27">
        <v>0</v>
      </c>
      <c r="TQL16" s="27">
        <v>0</v>
      </c>
      <c r="TQM16" s="27">
        <v>0</v>
      </c>
      <c r="TQN16" s="27">
        <v>0</v>
      </c>
      <c r="TQO16" s="27">
        <v>0</v>
      </c>
      <c r="TQP16" s="27">
        <v>0</v>
      </c>
      <c r="TQQ16" s="27">
        <v>0</v>
      </c>
      <c r="TQR16" s="27">
        <v>0</v>
      </c>
      <c r="TQS16" s="27">
        <v>0</v>
      </c>
      <c r="TQT16" s="27">
        <v>0</v>
      </c>
      <c r="TQU16" s="27">
        <v>0</v>
      </c>
      <c r="TQV16" s="27">
        <v>0</v>
      </c>
      <c r="TQW16" s="27">
        <v>0</v>
      </c>
      <c r="TQX16" s="27">
        <v>0</v>
      </c>
      <c r="TQY16" s="27">
        <v>0</v>
      </c>
      <c r="TQZ16" s="27">
        <v>0</v>
      </c>
      <c r="TRA16" s="27">
        <v>0</v>
      </c>
      <c r="TRB16" s="27">
        <v>0</v>
      </c>
      <c r="TRC16" s="27">
        <v>0</v>
      </c>
      <c r="TRD16" s="27">
        <v>0</v>
      </c>
      <c r="TRE16" s="27">
        <v>0</v>
      </c>
      <c r="TRF16" s="27">
        <v>0</v>
      </c>
      <c r="TRG16" s="27">
        <v>0</v>
      </c>
      <c r="TRH16" s="27">
        <v>0</v>
      </c>
      <c r="TRI16" s="27">
        <v>0</v>
      </c>
      <c r="TRJ16" s="27">
        <v>0</v>
      </c>
      <c r="TRK16" s="27">
        <v>0</v>
      </c>
      <c r="TRL16" s="27">
        <v>0</v>
      </c>
      <c r="TRM16" s="27">
        <v>0</v>
      </c>
      <c r="TRN16" s="27">
        <v>0</v>
      </c>
      <c r="TRO16" s="27">
        <v>0</v>
      </c>
      <c r="TRP16" s="27">
        <v>0</v>
      </c>
      <c r="TRQ16" s="27">
        <v>0</v>
      </c>
      <c r="TRR16" s="27">
        <v>0</v>
      </c>
      <c r="TRS16" s="27">
        <v>0</v>
      </c>
      <c r="TRT16" s="27">
        <v>0</v>
      </c>
      <c r="TRU16" s="27">
        <v>0</v>
      </c>
      <c r="TRV16" s="27">
        <v>0</v>
      </c>
      <c r="TRW16" s="27">
        <v>0</v>
      </c>
      <c r="TRX16" s="27">
        <v>0</v>
      </c>
      <c r="TRY16" s="27">
        <v>0</v>
      </c>
      <c r="TRZ16" s="27">
        <v>0</v>
      </c>
      <c r="TSA16" s="27">
        <v>0</v>
      </c>
      <c r="TSB16" s="27">
        <v>0</v>
      </c>
      <c r="TSC16" s="27">
        <v>0</v>
      </c>
      <c r="TSD16" s="27">
        <v>0</v>
      </c>
      <c r="TSE16" s="27">
        <v>0</v>
      </c>
      <c r="TSF16" s="27">
        <v>0</v>
      </c>
      <c r="TSG16" s="27">
        <v>0</v>
      </c>
      <c r="TSH16" s="27">
        <v>0</v>
      </c>
      <c r="TSI16" s="27">
        <v>0</v>
      </c>
      <c r="TSJ16" s="27">
        <v>0</v>
      </c>
      <c r="TSK16" s="27">
        <v>0</v>
      </c>
      <c r="TSL16" s="27">
        <v>0</v>
      </c>
      <c r="TSM16" s="27">
        <v>0</v>
      </c>
      <c r="TSN16" s="27">
        <v>0</v>
      </c>
      <c r="TSO16" s="27">
        <v>0</v>
      </c>
      <c r="TSP16" s="27">
        <v>0</v>
      </c>
      <c r="TSQ16" s="27">
        <v>0</v>
      </c>
      <c r="TSR16" s="27">
        <v>0</v>
      </c>
      <c r="TSS16" s="27">
        <v>0</v>
      </c>
      <c r="TST16" s="27">
        <v>0</v>
      </c>
      <c r="TSU16" s="27">
        <v>0</v>
      </c>
      <c r="TSV16" s="27">
        <v>0</v>
      </c>
      <c r="TSW16" s="27">
        <v>0</v>
      </c>
      <c r="TSX16" s="27">
        <v>0</v>
      </c>
      <c r="TSY16" s="27">
        <v>0</v>
      </c>
      <c r="TSZ16" s="27">
        <v>0</v>
      </c>
      <c r="TTA16" s="27">
        <v>0</v>
      </c>
      <c r="TTB16" s="27">
        <v>0</v>
      </c>
      <c r="TTC16" s="27">
        <v>0</v>
      </c>
      <c r="TTD16" s="27">
        <v>0</v>
      </c>
      <c r="TTE16" s="27">
        <v>0</v>
      </c>
      <c r="TTF16" s="27">
        <v>0</v>
      </c>
      <c r="TTG16" s="27">
        <v>0</v>
      </c>
      <c r="TTH16" s="27">
        <v>0</v>
      </c>
      <c r="TTI16" s="27">
        <v>0</v>
      </c>
      <c r="TTJ16" s="27">
        <v>0</v>
      </c>
      <c r="TTK16" s="27">
        <v>0</v>
      </c>
      <c r="TTL16" s="27">
        <v>0</v>
      </c>
      <c r="TTM16" s="27">
        <v>0</v>
      </c>
      <c r="TTN16" s="27">
        <v>0</v>
      </c>
      <c r="TTO16" s="27">
        <v>0</v>
      </c>
      <c r="TTP16" s="27">
        <v>0</v>
      </c>
      <c r="TTQ16" s="27">
        <v>0</v>
      </c>
      <c r="TTR16" s="27">
        <v>0</v>
      </c>
      <c r="TTS16" s="27">
        <v>0</v>
      </c>
      <c r="TTT16" s="27">
        <v>0</v>
      </c>
      <c r="TTU16" s="27">
        <v>0</v>
      </c>
      <c r="TTV16" s="27">
        <v>0</v>
      </c>
      <c r="TTW16" s="27">
        <v>0</v>
      </c>
      <c r="TTX16" s="27">
        <v>0</v>
      </c>
      <c r="TTY16" s="27">
        <v>0</v>
      </c>
      <c r="TTZ16" s="27">
        <v>0</v>
      </c>
      <c r="TUA16" s="27">
        <v>0</v>
      </c>
      <c r="TUB16" s="27">
        <v>0</v>
      </c>
      <c r="TUC16" s="27">
        <v>0</v>
      </c>
      <c r="TUD16" s="27">
        <v>0</v>
      </c>
      <c r="TUE16" s="27">
        <v>0</v>
      </c>
      <c r="TUF16" s="27">
        <v>0</v>
      </c>
      <c r="TUG16" s="27">
        <v>0</v>
      </c>
      <c r="TUH16" s="27">
        <v>0</v>
      </c>
      <c r="TUI16" s="27">
        <v>0</v>
      </c>
      <c r="TUJ16" s="27">
        <v>0</v>
      </c>
      <c r="TUK16" s="27">
        <v>0</v>
      </c>
      <c r="TUL16" s="27">
        <v>0</v>
      </c>
      <c r="TUM16" s="27">
        <v>0</v>
      </c>
      <c r="TUN16" s="27">
        <v>0</v>
      </c>
      <c r="TUO16" s="27">
        <v>0</v>
      </c>
      <c r="TUP16" s="27">
        <v>0</v>
      </c>
      <c r="TUQ16" s="27">
        <v>0</v>
      </c>
      <c r="TUR16" s="27">
        <v>0</v>
      </c>
      <c r="TUS16" s="27">
        <v>0</v>
      </c>
      <c r="TUT16" s="27">
        <v>0</v>
      </c>
      <c r="TUU16" s="27">
        <v>0</v>
      </c>
      <c r="TUV16" s="27">
        <v>0</v>
      </c>
      <c r="TUW16" s="27">
        <v>0</v>
      </c>
      <c r="TUX16" s="27">
        <v>0</v>
      </c>
      <c r="TUY16" s="27">
        <v>0</v>
      </c>
      <c r="TUZ16" s="27">
        <v>0</v>
      </c>
      <c r="TVA16" s="27">
        <v>0</v>
      </c>
      <c r="TVB16" s="27">
        <v>0</v>
      </c>
      <c r="TVC16" s="27">
        <v>0</v>
      </c>
      <c r="TVD16" s="27">
        <v>0</v>
      </c>
      <c r="TVE16" s="27">
        <v>0</v>
      </c>
      <c r="TVF16" s="27">
        <v>0</v>
      </c>
      <c r="TVG16" s="27">
        <v>0</v>
      </c>
      <c r="TVH16" s="27">
        <v>0</v>
      </c>
      <c r="TVI16" s="27">
        <v>0</v>
      </c>
      <c r="TVJ16" s="27">
        <v>0</v>
      </c>
      <c r="TVK16" s="27">
        <v>0</v>
      </c>
      <c r="TVL16" s="27">
        <v>0</v>
      </c>
      <c r="TVM16" s="27">
        <v>0</v>
      </c>
      <c r="TVN16" s="27">
        <v>0</v>
      </c>
      <c r="TVO16" s="27">
        <v>0</v>
      </c>
      <c r="TVP16" s="27">
        <v>0</v>
      </c>
      <c r="TVQ16" s="27">
        <v>0</v>
      </c>
      <c r="TVR16" s="27">
        <v>0</v>
      </c>
      <c r="TVS16" s="27">
        <v>0</v>
      </c>
      <c r="TVT16" s="27">
        <v>0</v>
      </c>
      <c r="TVU16" s="27">
        <v>0</v>
      </c>
      <c r="TVV16" s="27">
        <v>0</v>
      </c>
      <c r="TVW16" s="27">
        <v>0</v>
      </c>
      <c r="TVX16" s="27">
        <v>0</v>
      </c>
      <c r="TVY16" s="27">
        <v>0</v>
      </c>
      <c r="TVZ16" s="27">
        <v>0</v>
      </c>
      <c r="TWA16" s="27">
        <v>0</v>
      </c>
      <c r="TWB16" s="27">
        <v>0</v>
      </c>
      <c r="TWC16" s="27">
        <v>0</v>
      </c>
      <c r="TWD16" s="27">
        <v>0</v>
      </c>
      <c r="TWE16" s="27">
        <v>0</v>
      </c>
      <c r="TWF16" s="27">
        <v>0</v>
      </c>
      <c r="TWG16" s="27">
        <v>0</v>
      </c>
      <c r="TWH16" s="27">
        <v>0</v>
      </c>
      <c r="TWI16" s="27">
        <v>0</v>
      </c>
      <c r="TWJ16" s="27">
        <v>0</v>
      </c>
      <c r="TWK16" s="27">
        <v>0</v>
      </c>
      <c r="TWL16" s="27">
        <v>0</v>
      </c>
      <c r="TWM16" s="27">
        <v>0</v>
      </c>
      <c r="TWN16" s="27">
        <v>0</v>
      </c>
      <c r="TWO16" s="27">
        <v>0</v>
      </c>
      <c r="TWP16" s="27">
        <v>0</v>
      </c>
      <c r="TWQ16" s="27">
        <v>0</v>
      </c>
      <c r="TWR16" s="27">
        <v>0</v>
      </c>
      <c r="TWS16" s="27">
        <v>0</v>
      </c>
      <c r="TWT16" s="27">
        <v>0</v>
      </c>
      <c r="TWU16" s="27">
        <v>0</v>
      </c>
      <c r="TWV16" s="27">
        <v>0</v>
      </c>
      <c r="TWW16" s="27">
        <v>0</v>
      </c>
      <c r="TWX16" s="27">
        <v>0</v>
      </c>
      <c r="TWY16" s="27">
        <v>0</v>
      </c>
      <c r="TWZ16" s="27">
        <v>0</v>
      </c>
      <c r="TXA16" s="27">
        <v>0</v>
      </c>
      <c r="TXB16" s="27">
        <v>0</v>
      </c>
      <c r="TXC16" s="27">
        <v>0</v>
      </c>
      <c r="TXD16" s="27">
        <v>0</v>
      </c>
      <c r="TXE16" s="27">
        <v>0</v>
      </c>
      <c r="TXF16" s="27">
        <v>0</v>
      </c>
      <c r="TXG16" s="27">
        <v>0</v>
      </c>
      <c r="TXH16" s="27">
        <v>0</v>
      </c>
      <c r="TXI16" s="27">
        <v>0</v>
      </c>
      <c r="TXJ16" s="27">
        <v>0</v>
      </c>
      <c r="TXK16" s="27">
        <v>0</v>
      </c>
      <c r="TXL16" s="27">
        <v>0</v>
      </c>
      <c r="TXM16" s="27">
        <v>0</v>
      </c>
      <c r="TXN16" s="27">
        <v>0</v>
      </c>
      <c r="TXO16" s="27">
        <v>0</v>
      </c>
      <c r="TXP16" s="27">
        <v>0</v>
      </c>
      <c r="TXQ16" s="27">
        <v>0</v>
      </c>
      <c r="TXR16" s="27">
        <v>0</v>
      </c>
      <c r="TXS16" s="27">
        <v>0</v>
      </c>
      <c r="TXT16" s="27">
        <v>0</v>
      </c>
      <c r="TXU16" s="27">
        <v>0</v>
      </c>
      <c r="TXV16" s="27">
        <v>0</v>
      </c>
      <c r="TXW16" s="27">
        <v>0</v>
      </c>
      <c r="TXX16" s="27">
        <v>0</v>
      </c>
      <c r="TXY16" s="27">
        <v>0</v>
      </c>
      <c r="TXZ16" s="27">
        <v>0</v>
      </c>
      <c r="TYA16" s="27">
        <v>0</v>
      </c>
      <c r="TYB16" s="27">
        <v>0</v>
      </c>
      <c r="TYC16" s="27">
        <v>0</v>
      </c>
      <c r="TYD16" s="27">
        <v>0</v>
      </c>
      <c r="TYE16" s="27">
        <v>0</v>
      </c>
      <c r="TYF16" s="27">
        <v>0</v>
      </c>
      <c r="TYG16" s="27">
        <v>0</v>
      </c>
      <c r="TYH16" s="27">
        <v>0</v>
      </c>
      <c r="TYI16" s="27">
        <v>0</v>
      </c>
      <c r="TYJ16" s="27">
        <v>0</v>
      </c>
      <c r="TYK16" s="27">
        <v>0</v>
      </c>
      <c r="TYL16" s="27">
        <v>0</v>
      </c>
      <c r="TYM16" s="27">
        <v>0</v>
      </c>
      <c r="TYN16" s="27">
        <v>0</v>
      </c>
      <c r="TYO16" s="27">
        <v>0</v>
      </c>
      <c r="TYP16" s="27">
        <v>0</v>
      </c>
      <c r="TYQ16" s="27">
        <v>0</v>
      </c>
      <c r="TYR16" s="27">
        <v>0</v>
      </c>
      <c r="TYS16" s="27">
        <v>0</v>
      </c>
      <c r="TYT16" s="27">
        <v>0</v>
      </c>
      <c r="TYU16" s="27">
        <v>0</v>
      </c>
      <c r="TYV16" s="27">
        <v>0</v>
      </c>
      <c r="TYW16" s="27">
        <v>0</v>
      </c>
      <c r="TYX16" s="27">
        <v>0</v>
      </c>
      <c r="TYY16" s="27">
        <v>0</v>
      </c>
      <c r="TYZ16" s="27">
        <v>0</v>
      </c>
      <c r="TZA16" s="27">
        <v>0</v>
      </c>
      <c r="TZB16" s="27">
        <v>0</v>
      </c>
      <c r="TZC16" s="27">
        <v>0</v>
      </c>
      <c r="TZD16" s="27">
        <v>0</v>
      </c>
      <c r="TZE16" s="27">
        <v>0</v>
      </c>
      <c r="TZF16" s="27">
        <v>0</v>
      </c>
      <c r="TZG16" s="27">
        <v>0</v>
      </c>
      <c r="TZH16" s="27">
        <v>0</v>
      </c>
      <c r="TZI16" s="27">
        <v>0</v>
      </c>
      <c r="TZJ16" s="27">
        <v>0</v>
      </c>
      <c r="TZK16" s="27">
        <v>0</v>
      </c>
      <c r="TZL16" s="27">
        <v>0</v>
      </c>
      <c r="TZM16" s="27">
        <v>0</v>
      </c>
      <c r="TZN16" s="27">
        <v>0</v>
      </c>
      <c r="TZO16" s="27">
        <v>0</v>
      </c>
      <c r="TZP16" s="27">
        <v>0</v>
      </c>
      <c r="TZQ16" s="27">
        <v>0</v>
      </c>
      <c r="TZR16" s="27">
        <v>0</v>
      </c>
      <c r="TZS16" s="27">
        <v>0</v>
      </c>
      <c r="TZT16" s="27">
        <v>0</v>
      </c>
      <c r="TZU16" s="27">
        <v>0</v>
      </c>
      <c r="TZV16" s="27">
        <v>0</v>
      </c>
      <c r="TZW16" s="27">
        <v>0</v>
      </c>
      <c r="TZX16" s="27">
        <v>0</v>
      </c>
      <c r="TZY16" s="27">
        <v>0</v>
      </c>
      <c r="TZZ16" s="27">
        <v>0</v>
      </c>
      <c r="UAA16" s="27">
        <v>0</v>
      </c>
      <c r="UAB16" s="27">
        <v>0</v>
      </c>
      <c r="UAC16" s="27">
        <v>0</v>
      </c>
      <c r="UAD16" s="27">
        <v>0</v>
      </c>
      <c r="UAE16" s="27">
        <v>0</v>
      </c>
      <c r="UAF16" s="27">
        <v>0</v>
      </c>
      <c r="UAG16" s="27">
        <v>0</v>
      </c>
      <c r="UAH16" s="27">
        <v>0</v>
      </c>
      <c r="UAI16" s="27">
        <v>0</v>
      </c>
      <c r="UAJ16" s="27">
        <v>0</v>
      </c>
      <c r="UAK16" s="27">
        <v>0</v>
      </c>
      <c r="UAL16" s="27">
        <v>0</v>
      </c>
      <c r="UAM16" s="27">
        <v>0</v>
      </c>
      <c r="UAN16" s="27">
        <v>0</v>
      </c>
      <c r="UAO16" s="27">
        <v>0</v>
      </c>
      <c r="UAP16" s="27">
        <v>0</v>
      </c>
      <c r="UAQ16" s="27">
        <v>0</v>
      </c>
      <c r="UAR16" s="27">
        <v>0</v>
      </c>
      <c r="UAS16" s="27">
        <v>0</v>
      </c>
      <c r="UAT16" s="27">
        <v>0</v>
      </c>
      <c r="UAU16" s="27">
        <v>0</v>
      </c>
      <c r="UAV16" s="27">
        <v>0</v>
      </c>
      <c r="UAW16" s="27">
        <v>0</v>
      </c>
      <c r="UAX16" s="27">
        <v>0</v>
      </c>
      <c r="UAY16" s="27">
        <v>0</v>
      </c>
      <c r="UAZ16" s="27">
        <v>0</v>
      </c>
      <c r="UBA16" s="27">
        <v>0</v>
      </c>
      <c r="UBB16" s="27">
        <v>0</v>
      </c>
      <c r="UBC16" s="27">
        <v>0</v>
      </c>
      <c r="UBD16" s="27">
        <v>0</v>
      </c>
      <c r="UBE16" s="27">
        <v>0</v>
      </c>
      <c r="UBF16" s="27">
        <v>0</v>
      </c>
      <c r="UBG16" s="27">
        <v>0</v>
      </c>
      <c r="UBH16" s="27">
        <v>0</v>
      </c>
      <c r="UBI16" s="27">
        <v>0</v>
      </c>
      <c r="UBJ16" s="27">
        <v>0</v>
      </c>
      <c r="UBK16" s="27">
        <v>0</v>
      </c>
      <c r="UBL16" s="27">
        <v>0</v>
      </c>
      <c r="UBM16" s="27">
        <v>0</v>
      </c>
      <c r="UBN16" s="27">
        <v>0</v>
      </c>
      <c r="UBO16" s="27">
        <v>0</v>
      </c>
      <c r="UBP16" s="27">
        <v>0</v>
      </c>
      <c r="UBQ16" s="27">
        <v>0</v>
      </c>
      <c r="UBR16" s="27">
        <v>0</v>
      </c>
      <c r="UBS16" s="27">
        <v>0</v>
      </c>
      <c r="UBT16" s="27">
        <v>0</v>
      </c>
      <c r="UBU16" s="27">
        <v>0</v>
      </c>
      <c r="UBV16" s="27">
        <v>0</v>
      </c>
      <c r="UBW16" s="27">
        <v>0</v>
      </c>
      <c r="UBX16" s="27">
        <v>0</v>
      </c>
      <c r="UBY16" s="27">
        <v>0</v>
      </c>
      <c r="UBZ16" s="27">
        <v>0</v>
      </c>
      <c r="UCA16" s="27">
        <v>0</v>
      </c>
      <c r="UCB16" s="27">
        <v>0</v>
      </c>
      <c r="UCC16" s="27">
        <v>0</v>
      </c>
      <c r="UCD16" s="27">
        <v>0</v>
      </c>
      <c r="UCE16" s="27">
        <v>0</v>
      </c>
      <c r="UCF16" s="27">
        <v>0</v>
      </c>
      <c r="UCG16" s="27">
        <v>0</v>
      </c>
      <c r="UCH16" s="27">
        <v>0</v>
      </c>
      <c r="UCI16" s="27">
        <v>0</v>
      </c>
      <c r="UCJ16" s="27">
        <v>0</v>
      </c>
      <c r="UCK16" s="27">
        <v>0</v>
      </c>
      <c r="UCL16" s="27">
        <v>0</v>
      </c>
      <c r="UCM16" s="27">
        <v>0</v>
      </c>
      <c r="UCN16" s="27">
        <v>0</v>
      </c>
      <c r="UCO16" s="27">
        <v>0</v>
      </c>
      <c r="UCP16" s="27">
        <v>0</v>
      </c>
      <c r="UCQ16" s="27">
        <v>0</v>
      </c>
      <c r="UCR16" s="27">
        <v>0</v>
      </c>
      <c r="UCS16" s="27">
        <v>0</v>
      </c>
      <c r="UCT16" s="27">
        <v>0</v>
      </c>
      <c r="UCU16" s="27">
        <v>0</v>
      </c>
      <c r="UCV16" s="27">
        <v>0</v>
      </c>
      <c r="UCW16" s="27">
        <v>0</v>
      </c>
      <c r="UCX16" s="27">
        <v>0</v>
      </c>
      <c r="UCY16" s="27">
        <v>0</v>
      </c>
      <c r="UCZ16" s="27">
        <v>0</v>
      </c>
      <c r="UDA16" s="27">
        <v>0</v>
      </c>
      <c r="UDB16" s="27">
        <v>0</v>
      </c>
      <c r="UDC16" s="27">
        <v>0</v>
      </c>
      <c r="UDD16" s="27">
        <v>0</v>
      </c>
      <c r="UDE16" s="27">
        <v>0</v>
      </c>
      <c r="UDF16" s="27">
        <v>0</v>
      </c>
      <c r="UDG16" s="27">
        <v>0</v>
      </c>
      <c r="UDH16" s="27">
        <v>0</v>
      </c>
      <c r="UDI16" s="27">
        <v>0</v>
      </c>
      <c r="UDJ16" s="27">
        <v>0</v>
      </c>
      <c r="UDK16" s="27">
        <v>0</v>
      </c>
      <c r="UDL16" s="27">
        <v>0</v>
      </c>
      <c r="UDM16" s="27">
        <v>0</v>
      </c>
      <c r="UDN16" s="27">
        <v>0</v>
      </c>
      <c r="UDO16" s="27">
        <v>0</v>
      </c>
      <c r="UDP16" s="27">
        <v>0</v>
      </c>
      <c r="UDQ16" s="27">
        <v>0</v>
      </c>
      <c r="UDR16" s="27">
        <v>0</v>
      </c>
      <c r="UDS16" s="27">
        <v>0</v>
      </c>
      <c r="UDT16" s="27">
        <v>0</v>
      </c>
      <c r="UDU16" s="27">
        <v>0</v>
      </c>
      <c r="UDV16" s="27">
        <v>0</v>
      </c>
      <c r="UDW16" s="27">
        <v>0</v>
      </c>
      <c r="UDX16" s="27">
        <v>0</v>
      </c>
      <c r="UDY16" s="27">
        <v>0</v>
      </c>
      <c r="UDZ16" s="27">
        <v>0</v>
      </c>
      <c r="UEA16" s="27">
        <v>0</v>
      </c>
      <c r="UEB16" s="27">
        <v>0</v>
      </c>
      <c r="UEC16" s="27">
        <v>0</v>
      </c>
      <c r="UED16" s="27">
        <v>0</v>
      </c>
      <c r="UEE16" s="27">
        <v>0</v>
      </c>
      <c r="UEF16" s="27">
        <v>0</v>
      </c>
      <c r="UEG16" s="27">
        <v>0</v>
      </c>
      <c r="UEH16" s="27">
        <v>0</v>
      </c>
      <c r="UEI16" s="27">
        <v>0</v>
      </c>
      <c r="UEJ16" s="27">
        <v>0</v>
      </c>
      <c r="UEK16" s="27">
        <v>0</v>
      </c>
      <c r="UEL16" s="27">
        <v>0</v>
      </c>
      <c r="UEM16" s="27">
        <v>0</v>
      </c>
      <c r="UEN16" s="27">
        <v>0</v>
      </c>
      <c r="UEO16" s="27">
        <v>0</v>
      </c>
      <c r="UEP16" s="27">
        <v>0</v>
      </c>
      <c r="UEQ16" s="27">
        <v>0</v>
      </c>
      <c r="UER16" s="27">
        <v>0</v>
      </c>
      <c r="UES16" s="27">
        <v>0</v>
      </c>
      <c r="UET16" s="27">
        <v>0</v>
      </c>
      <c r="UEU16" s="27">
        <v>0</v>
      </c>
      <c r="UEV16" s="27">
        <v>0</v>
      </c>
      <c r="UEW16" s="27">
        <v>0</v>
      </c>
      <c r="UEX16" s="27">
        <v>0</v>
      </c>
      <c r="UEY16" s="27">
        <v>0</v>
      </c>
      <c r="UEZ16" s="27">
        <v>0</v>
      </c>
      <c r="UFA16" s="27">
        <v>0</v>
      </c>
      <c r="UFB16" s="27">
        <v>0</v>
      </c>
      <c r="UFC16" s="27">
        <v>0</v>
      </c>
      <c r="UFD16" s="27">
        <v>0</v>
      </c>
      <c r="UFE16" s="27">
        <v>0</v>
      </c>
      <c r="UFF16" s="27">
        <v>0</v>
      </c>
      <c r="UFG16" s="27">
        <v>0</v>
      </c>
      <c r="UFH16" s="27">
        <v>0</v>
      </c>
      <c r="UFI16" s="27">
        <v>0</v>
      </c>
      <c r="UFJ16" s="27">
        <v>0</v>
      </c>
      <c r="UFK16" s="27">
        <v>0</v>
      </c>
      <c r="UFL16" s="27">
        <v>0</v>
      </c>
      <c r="UFM16" s="27">
        <v>0</v>
      </c>
      <c r="UFN16" s="27">
        <v>0</v>
      </c>
      <c r="UFO16" s="27">
        <v>0</v>
      </c>
      <c r="UFP16" s="27">
        <v>0</v>
      </c>
      <c r="UFQ16" s="27">
        <v>0</v>
      </c>
      <c r="UFR16" s="27">
        <v>0</v>
      </c>
      <c r="UFS16" s="27">
        <v>0</v>
      </c>
      <c r="UFT16" s="27">
        <v>0</v>
      </c>
      <c r="UFU16" s="27">
        <v>0</v>
      </c>
      <c r="UFV16" s="27">
        <v>0</v>
      </c>
      <c r="UFW16" s="27">
        <v>0</v>
      </c>
      <c r="UFX16" s="27">
        <v>0</v>
      </c>
      <c r="UFY16" s="27">
        <v>0</v>
      </c>
      <c r="UFZ16" s="27">
        <v>0</v>
      </c>
      <c r="UGA16" s="27">
        <v>0</v>
      </c>
      <c r="UGB16" s="27">
        <v>0</v>
      </c>
      <c r="UGC16" s="27">
        <v>0</v>
      </c>
      <c r="UGD16" s="27">
        <v>0</v>
      </c>
      <c r="UGE16" s="27">
        <v>0</v>
      </c>
      <c r="UGF16" s="27">
        <v>0</v>
      </c>
      <c r="UGG16" s="27">
        <v>0</v>
      </c>
      <c r="UGH16" s="27">
        <v>0</v>
      </c>
      <c r="UGI16" s="27">
        <v>0</v>
      </c>
      <c r="UGJ16" s="27">
        <v>0</v>
      </c>
      <c r="UGK16" s="27">
        <v>0</v>
      </c>
      <c r="UGL16" s="27">
        <v>0</v>
      </c>
      <c r="UGM16" s="27">
        <v>0</v>
      </c>
      <c r="UGN16" s="27">
        <v>0</v>
      </c>
      <c r="UGO16" s="27">
        <v>0</v>
      </c>
      <c r="UGP16" s="27">
        <v>0</v>
      </c>
      <c r="UGQ16" s="27">
        <v>0</v>
      </c>
      <c r="UGR16" s="27">
        <v>0</v>
      </c>
      <c r="UGS16" s="27">
        <v>0</v>
      </c>
      <c r="UGT16" s="27">
        <v>0</v>
      </c>
      <c r="UGU16" s="27">
        <v>0</v>
      </c>
      <c r="UGV16" s="27">
        <v>0</v>
      </c>
      <c r="UGW16" s="27">
        <v>0</v>
      </c>
      <c r="UGX16" s="27">
        <v>0</v>
      </c>
      <c r="UGY16" s="27">
        <v>0</v>
      </c>
      <c r="UGZ16" s="27">
        <v>0</v>
      </c>
      <c r="UHA16" s="27">
        <v>0</v>
      </c>
      <c r="UHB16" s="27">
        <v>0</v>
      </c>
      <c r="UHC16" s="27">
        <v>0</v>
      </c>
      <c r="UHD16" s="27">
        <v>0</v>
      </c>
      <c r="UHE16" s="27">
        <v>0</v>
      </c>
      <c r="UHF16" s="27">
        <v>0</v>
      </c>
      <c r="UHG16" s="27">
        <v>0</v>
      </c>
      <c r="UHH16" s="27">
        <v>0</v>
      </c>
      <c r="UHI16" s="27">
        <v>0</v>
      </c>
      <c r="UHJ16" s="27">
        <v>0</v>
      </c>
      <c r="UHK16" s="27">
        <v>0</v>
      </c>
      <c r="UHL16" s="27">
        <v>0</v>
      </c>
      <c r="UHM16" s="27">
        <v>0</v>
      </c>
      <c r="UHN16" s="27">
        <v>0</v>
      </c>
      <c r="UHO16" s="27">
        <v>0</v>
      </c>
      <c r="UHP16" s="27">
        <v>0</v>
      </c>
      <c r="UHQ16" s="27">
        <v>0</v>
      </c>
      <c r="UHR16" s="27">
        <v>0</v>
      </c>
      <c r="UHS16" s="27">
        <v>0</v>
      </c>
      <c r="UHT16" s="27">
        <v>0</v>
      </c>
      <c r="UHU16" s="27">
        <v>0</v>
      </c>
      <c r="UHV16" s="27">
        <v>0</v>
      </c>
      <c r="UHW16" s="27">
        <v>0</v>
      </c>
      <c r="UHX16" s="27">
        <v>0</v>
      </c>
      <c r="UHY16" s="27">
        <v>0</v>
      </c>
      <c r="UHZ16" s="27">
        <v>0</v>
      </c>
      <c r="UIA16" s="27">
        <v>0</v>
      </c>
      <c r="UIB16" s="27">
        <v>0</v>
      </c>
      <c r="UIC16" s="27">
        <v>0</v>
      </c>
      <c r="UID16" s="27">
        <v>0</v>
      </c>
      <c r="UIE16" s="27">
        <v>0</v>
      </c>
      <c r="UIF16" s="27">
        <v>0</v>
      </c>
      <c r="UIG16" s="27">
        <v>0</v>
      </c>
      <c r="UIH16" s="27">
        <v>0</v>
      </c>
      <c r="UII16" s="27">
        <v>0</v>
      </c>
      <c r="UIJ16" s="27">
        <v>0</v>
      </c>
      <c r="UIK16" s="27">
        <v>0</v>
      </c>
      <c r="UIL16" s="27">
        <v>0</v>
      </c>
      <c r="UIM16" s="27">
        <v>0</v>
      </c>
      <c r="UIN16" s="27">
        <v>0</v>
      </c>
      <c r="UIO16" s="27">
        <v>0</v>
      </c>
      <c r="UIP16" s="27">
        <v>0</v>
      </c>
      <c r="UIQ16" s="27">
        <v>0</v>
      </c>
      <c r="UIR16" s="27">
        <v>0</v>
      </c>
      <c r="UIS16" s="27">
        <v>0</v>
      </c>
      <c r="UIT16" s="27">
        <v>0</v>
      </c>
      <c r="UIU16" s="27">
        <v>0</v>
      </c>
      <c r="UIV16" s="27">
        <v>0</v>
      </c>
      <c r="UIW16" s="27">
        <v>0</v>
      </c>
      <c r="UIX16" s="27">
        <v>0</v>
      </c>
      <c r="UIY16" s="27">
        <v>0</v>
      </c>
      <c r="UIZ16" s="27">
        <v>0</v>
      </c>
      <c r="UJA16" s="27">
        <v>0</v>
      </c>
      <c r="UJB16" s="27">
        <v>0</v>
      </c>
      <c r="UJC16" s="27">
        <v>0</v>
      </c>
      <c r="UJD16" s="27">
        <v>0</v>
      </c>
      <c r="UJE16" s="27">
        <v>0</v>
      </c>
      <c r="UJF16" s="27">
        <v>0</v>
      </c>
      <c r="UJG16" s="27">
        <v>0</v>
      </c>
      <c r="UJH16" s="27">
        <v>0</v>
      </c>
      <c r="UJI16" s="27">
        <v>0</v>
      </c>
      <c r="UJJ16" s="27">
        <v>0</v>
      </c>
      <c r="UJK16" s="27">
        <v>0</v>
      </c>
      <c r="UJL16" s="27">
        <v>0</v>
      </c>
      <c r="UJM16" s="27">
        <v>0</v>
      </c>
      <c r="UJN16" s="27">
        <v>0</v>
      </c>
      <c r="UJO16" s="27">
        <v>0</v>
      </c>
      <c r="UJP16" s="27">
        <v>0</v>
      </c>
      <c r="UJQ16" s="27">
        <v>0</v>
      </c>
      <c r="UJR16" s="27">
        <v>0</v>
      </c>
      <c r="UJS16" s="27">
        <v>0</v>
      </c>
      <c r="UJT16" s="27">
        <v>0</v>
      </c>
      <c r="UJU16" s="27">
        <v>0</v>
      </c>
      <c r="UJV16" s="27">
        <v>0</v>
      </c>
      <c r="UJW16" s="27">
        <v>0</v>
      </c>
      <c r="UJX16" s="27">
        <v>0</v>
      </c>
      <c r="UJY16" s="27">
        <v>0</v>
      </c>
      <c r="UJZ16" s="27">
        <v>0</v>
      </c>
      <c r="UKA16" s="27">
        <v>0</v>
      </c>
      <c r="UKB16" s="27">
        <v>0</v>
      </c>
      <c r="UKC16" s="27">
        <v>0</v>
      </c>
      <c r="UKD16" s="27">
        <v>0</v>
      </c>
      <c r="UKE16" s="27">
        <v>0</v>
      </c>
      <c r="UKF16" s="27">
        <v>0</v>
      </c>
      <c r="UKG16" s="27">
        <v>0</v>
      </c>
      <c r="UKH16" s="27">
        <v>0</v>
      </c>
      <c r="UKI16" s="27">
        <v>0</v>
      </c>
      <c r="UKJ16" s="27">
        <v>0</v>
      </c>
      <c r="UKK16" s="27">
        <v>0</v>
      </c>
      <c r="UKL16" s="27">
        <v>0</v>
      </c>
      <c r="UKM16" s="27">
        <v>0</v>
      </c>
      <c r="UKN16" s="27">
        <v>0</v>
      </c>
      <c r="UKO16" s="27">
        <v>0</v>
      </c>
      <c r="UKP16" s="27">
        <v>0</v>
      </c>
      <c r="UKQ16" s="27">
        <v>0</v>
      </c>
      <c r="UKR16" s="27">
        <v>0</v>
      </c>
      <c r="UKS16" s="27">
        <v>0</v>
      </c>
      <c r="UKT16" s="27">
        <v>0</v>
      </c>
      <c r="UKU16" s="27">
        <v>0</v>
      </c>
      <c r="UKV16" s="27">
        <v>0</v>
      </c>
      <c r="UKW16" s="27">
        <v>0</v>
      </c>
      <c r="UKX16" s="27">
        <v>0</v>
      </c>
      <c r="UKY16" s="27">
        <v>0</v>
      </c>
      <c r="UKZ16" s="27">
        <v>0</v>
      </c>
      <c r="ULA16" s="27">
        <v>0</v>
      </c>
      <c r="ULB16" s="27">
        <v>0</v>
      </c>
      <c r="ULC16" s="27">
        <v>0</v>
      </c>
      <c r="ULD16" s="27">
        <v>0</v>
      </c>
      <c r="ULE16" s="27">
        <v>0</v>
      </c>
      <c r="ULF16" s="27">
        <v>0</v>
      </c>
      <c r="ULG16" s="27">
        <v>0</v>
      </c>
      <c r="ULH16" s="27">
        <v>0</v>
      </c>
      <c r="ULI16" s="27">
        <v>0</v>
      </c>
      <c r="ULJ16" s="27">
        <v>0</v>
      </c>
      <c r="ULK16" s="27">
        <v>0</v>
      </c>
      <c r="ULL16" s="27">
        <v>0</v>
      </c>
      <c r="ULM16" s="27">
        <v>0</v>
      </c>
      <c r="ULN16" s="27">
        <v>0</v>
      </c>
      <c r="ULO16" s="27">
        <v>0</v>
      </c>
      <c r="ULP16" s="27">
        <v>0</v>
      </c>
      <c r="ULQ16" s="27">
        <v>0</v>
      </c>
      <c r="ULR16" s="27">
        <v>0</v>
      </c>
      <c r="ULS16" s="27">
        <v>0</v>
      </c>
      <c r="ULT16" s="27">
        <v>0</v>
      </c>
      <c r="ULU16" s="27">
        <v>0</v>
      </c>
      <c r="ULV16" s="27">
        <v>0</v>
      </c>
      <c r="ULW16" s="27">
        <v>0</v>
      </c>
      <c r="ULX16" s="27">
        <v>0</v>
      </c>
      <c r="ULY16" s="27">
        <v>0</v>
      </c>
      <c r="ULZ16" s="27">
        <v>0</v>
      </c>
      <c r="UMA16" s="27">
        <v>0</v>
      </c>
      <c r="UMB16" s="27">
        <v>0</v>
      </c>
      <c r="UMC16" s="27">
        <v>0</v>
      </c>
      <c r="UMD16" s="27">
        <v>0</v>
      </c>
      <c r="UME16" s="27">
        <v>0</v>
      </c>
      <c r="UMF16" s="27">
        <v>0</v>
      </c>
      <c r="UMG16" s="27">
        <v>0</v>
      </c>
      <c r="UMH16" s="27">
        <v>0</v>
      </c>
      <c r="UMI16" s="27">
        <v>0</v>
      </c>
      <c r="UMJ16" s="27">
        <v>0</v>
      </c>
      <c r="UMK16" s="27">
        <v>0</v>
      </c>
      <c r="UML16" s="27">
        <v>0</v>
      </c>
      <c r="UMM16" s="27">
        <v>0</v>
      </c>
      <c r="UMN16" s="27">
        <v>0</v>
      </c>
      <c r="UMO16" s="27">
        <v>0</v>
      </c>
      <c r="UMP16" s="27">
        <v>0</v>
      </c>
      <c r="UMQ16" s="27">
        <v>0</v>
      </c>
      <c r="UMR16" s="27">
        <v>0</v>
      </c>
      <c r="UMS16" s="27">
        <v>0</v>
      </c>
      <c r="UMT16" s="27">
        <v>0</v>
      </c>
      <c r="UMU16" s="27">
        <v>0</v>
      </c>
      <c r="UMV16" s="27">
        <v>0</v>
      </c>
      <c r="UMW16" s="27">
        <v>0</v>
      </c>
      <c r="UMX16" s="27">
        <v>0</v>
      </c>
      <c r="UMY16" s="27">
        <v>0</v>
      </c>
      <c r="UMZ16" s="27">
        <v>0</v>
      </c>
      <c r="UNA16" s="27">
        <v>0</v>
      </c>
      <c r="UNB16" s="27">
        <v>0</v>
      </c>
      <c r="UNC16" s="27">
        <v>0</v>
      </c>
      <c r="UND16" s="27">
        <v>0</v>
      </c>
      <c r="UNE16" s="27">
        <v>0</v>
      </c>
      <c r="UNF16" s="27">
        <v>0</v>
      </c>
      <c r="UNG16" s="27">
        <v>0</v>
      </c>
      <c r="UNH16" s="27">
        <v>0</v>
      </c>
      <c r="UNI16" s="27">
        <v>0</v>
      </c>
      <c r="UNJ16" s="27">
        <v>0</v>
      </c>
      <c r="UNK16" s="27">
        <v>0</v>
      </c>
      <c r="UNL16" s="27">
        <v>0</v>
      </c>
      <c r="UNM16" s="27">
        <v>0</v>
      </c>
      <c r="UNN16" s="27">
        <v>0</v>
      </c>
      <c r="UNO16" s="27">
        <v>0</v>
      </c>
      <c r="UNP16" s="27">
        <v>0</v>
      </c>
      <c r="UNQ16" s="27">
        <v>0</v>
      </c>
      <c r="UNR16" s="27">
        <v>0</v>
      </c>
      <c r="UNS16" s="27">
        <v>0</v>
      </c>
      <c r="UNT16" s="27">
        <v>0</v>
      </c>
      <c r="UNU16" s="27">
        <v>0</v>
      </c>
      <c r="UNV16" s="27">
        <v>0</v>
      </c>
      <c r="UNW16" s="27">
        <v>0</v>
      </c>
      <c r="UNX16" s="27">
        <v>0</v>
      </c>
      <c r="UNY16" s="27">
        <v>0</v>
      </c>
      <c r="UNZ16" s="27">
        <v>0</v>
      </c>
      <c r="UOA16" s="27">
        <v>0</v>
      </c>
      <c r="UOB16" s="27">
        <v>0</v>
      </c>
      <c r="UOC16" s="27">
        <v>0</v>
      </c>
      <c r="UOD16" s="27">
        <v>0</v>
      </c>
      <c r="UOE16" s="27">
        <v>0</v>
      </c>
      <c r="UOF16" s="27">
        <v>0</v>
      </c>
      <c r="UOG16" s="27">
        <v>0</v>
      </c>
      <c r="UOH16" s="27">
        <v>0</v>
      </c>
      <c r="UOI16" s="27">
        <v>0</v>
      </c>
      <c r="UOJ16" s="27">
        <v>0</v>
      </c>
      <c r="UOK16" s="27">
        <v>0</v>
      </c>
      <c r="UOL16" s="27">
        <v>0</v>
      </c>
      <c r="UOM16" s="27">
        <v>0</v>
      </c>
      <c r="UON16" s="27">
        <v>0</v>
      </c>
      <c r="UOO16" s="27">
        <v>0</v>
      </c>
      <c r="UOP16" s="27">
        <v>0</v>
      </c>
      <c r="UOQ16" s="27">
        <v>0</v>
      </c>
      <c r="UOR16" s="27">
        <v>0</v>
      </c>
      <c r="UOS16" s="27">
        <v>0</v>
      </c>
      <c r="UOT16" s="27">
        <v>0</v>
      </c>
      <c r="UOU16" s="27">
        <v>0</v>
      </c>
      <c r="UOV16" s="27">
        <v>0</v>
      </c>
      <c r="UOW16" s="27">
        <v>0</v>
      </c>
      <c r="UOX16" s="27">
        <v>0</v>
      </c>
      <c r="UOY16" s="27">
        <v>0</v>
      </c>
      <c r="UOZ16" s="27">
        <v>0</v>
      </c>
      <c r="UPA16" s="27">
        <v>0</v>
      </c>
      <c r="UPB16" s="27">
        <v>0</v>
      </c>
      <c r="UPC16" s="27">
        <v>0</v>
      </c>
      <c r="UPD16" s="27">
        <v>0</v>
      </c>
      <c r="UPE16" s="27">
        <v>0</v>
      </c>
      <c r="UPF16" s="27">
        <v>0</v>
      </c>
      <c r="UPG16" s="27">
        <v>0</v>
      </c>
      <c r="UPH16" s="27">
        <v>0</v>
      </c>
      <c r="UPI16" s="27">
        <v>0</v>
      </c>
      <c r="UPJ16" s="27">
        <v>0</v>
      </c>
      <c r="UPK16" s="27">
        <v>0</v>
      </c>
      <c r="UPL16" s="27">
        <v>0</v>
      </c>
      <c r="UPM16" s="27">
        <v>0</v>
      </c>
      <c r="UPN16" s="27">
        <v>0</v>
      </c>
      <c r="UPO16" s="27">
        <v>0</v>
      </c>
      <c r="UPP16" s="27">
        <v>0</v>
      </c>
      <c r="UPQ16" s="27">
        <v>0</v>
      </c>
      <c r="UPR16" s="27">
        <v>0</v>
      </c>
      <c r="UPS16" s="27">
        <v>0</v>
      </c>
      <c r="UPT16" s="27">
        <v>0</v>
      </c>
      <c r="UPU16" s="27">
        <v>0</v>
      </c>
      <c r="UPV16" s="27">
        <v>0</v>
      </c>
      <c r="UPW16" s="27">
        <v>0</v>
      </c>
      <c r="UPX16" s="27">
        <v>0</v>
      </c>
      <c r="UPY16" s="27">
        <v>0</v>
      </c>
      <c r="UPZ16" s="27">
        <v>0</v>
      </c>
      <c r="UQA16" s="27">
        <v>0</v>
      </c>
      <c r="UQB16" s="27">
        <v>0</v>
      </c>
      <c r="UQC16" s="27">
        <v>0</v>
      </c>
      <c r="UQD16" s="27">
        <v>0</v>
      </c>
      <c r="UQE16" s="27">
        <v>0</v>
      </c>
      <c r="UQF16" s="27">
        <v>0</v>
      </c>
      <c r="UQG16" s="27">
        <v>0</v>
      </c>
      <c r="UQH16" s="27">
        <v>0</v>
      </c>
      <c r="UQI16" s="27">
        <v>0</v>
      </c>
      <c r="UQJ16" s="27">
        <v>0</v>
      </c>
      <c r="UQK16" s="27">
        <v>0</v>
      </c>
      <c r="UQL16" s="27">
        <v>0</v>
      </c>
      <c r="UQM16" s="27">
        <v>0</v>
      </c>
      <c r="UQN16" s="27">
        <v>0</v>
      </c>
      <c r="UQO16" s="27">
        <v>0</v>
      </c>
      <c r="UQP16" s="27">
        <v>0</v>
      </c>
      <c r="UQQ16" s="27">
        <v>0</v>
      </c>
      <c r="UQR16" s="27">
        <v>0</v>
      </c>
      <c r="UQS16" s="27">
        <v>0</v>
      </c>
      <c r="UQT16" s="27">
        <v>0</v>
      </c>
      <c r="UQU16" s="27">
        <v>0</v>
      </c>
      <c r="UQV16" s="27">
        <v>0</v>
      </c>
      <c r="UQW16" s="27">
        <v>0</v>
      </c>
      <c r="UQX16" s="27">
        <v>0</v>
      </c>
      <c r="UQY16" s="27">
        <v>0</v>
      </c>
      <c r="UQZ16" s="27">
        <v>0</v>
      </c>
      <c r="URA16" s="27">
        <v>0</v>
      </c>
      <c r="URB16" s="27">
        <v>0</v>
      </c>
      <c r="URC16" s="27">
        <v>0</v>
      </c>
      <c r="URD16" s="27">
        <v>0</v>
      </c>
      <c r="URE16" s="27">
        <v>0</v>
      </c>
      <c r="URF16" s="27">
        <v>0</v>
      </c>
      <c r="URG16" s="27">
        <v>0</v>
      </c>
      <c r="URH16" s="27">
        <v>0</v>
      </c>
      <c r="URI16" s="27">
        <v>0</v>
      </c>
      <c r="URJ16" s="27">
        <v>0</v>
      </c>
      <c r="URK16" s="27">
        <v>0</v>
      </c>
      <c r="URL16" s="27">
        <v>0</v>
      </c>
      <c r="URM16" s="27">
        <v>0</v>
      </c>
      <c r="URN16" s="27">
        <v>0</v>
      </c>
      <c r="URO16" s="27">
        <v>0</v>
      </c>
      <c r="URP16" s="27">
        <v>0</v>
      </c>
      <c r="URQ16" s="27">
        <v>0</v>
      </c>
      <c r="URR16" s="27">
        <v>0</v>
      </c>
      <c r="URS16" s="27">
        <v>0</v>
      </c>
      <c r="URT16" s="27">
        <v>0</v>
      </c>
      <c r="URU16" s="27">
        <v>0</v>
      </c>
      <c r="URV16" s="27">
        <v>0</v>
      </c>
      <c r="URW16" s="27">
        <v>0</v>
      </c>
      <c r="URX16" s="27">
        <v>0</v>
      </c>
      <c r="URY16" s="27">
        <v>0</v>
      </c>
      <c r="URZ16" s="27">
        <v>0</v>
      </c>
      <c r="USA16" s="27">
        <v>0</v>
      </c>
      <c r="USB16" s="27">
        <v>0</v>
      </c>
      <c r="USC16" s="27">
        <v>0</v>
      </c>
      <c r="USD16" s="27">
        <v>0</v>
      </c>
      <c r="USE16" s="27">
        <v>0</v>
      </c>
      <c r="USF16" s="27">
        <v>0</v>
      </c>
      <c r="USG16" s="27">
        <v>0</v>
      </c>
      <c r="USH16" s="27">
        <v>0</v>
      </c>
      <c r="USI16" s="27">
        <v>0</v>
      </c>
      <c r="USJ16" s="27">
        <v>0</v>
      </c>
      <c r="USK16" s="27">
        <v>0</v>
      </c>
      <c r="USL16" s="27">
        <v>0</v>
      </c>
      <c r="USM16" s="27">
        <v>0</v>
      </c>
      <c r="USN16" s="27">
        <v>0</v>
      </c>
      <c r="USO16" s="27">
        <v>0</v>
      </c>
      <c r="USP16" s="27">
        <v>0</v>
      </c>
      <c r="USQ16" s="27">
        <v>0</v>
      </c>
      <c r="USR16" s="27">
        <v>0</v>
      </c>
      <c r="USS16" s="27">
        <v>0</v>
      </c>
      <c r="UST16" s="27">
        <v>0</v>
      </c>
      <c r="USU16" s="27">
        <v>0</v>
      </c>
      <c r="USV16" s="27">
        <v>0</v>
      </c>
      <c r="USW16" s="27">
        <v>0</v>
      </c>
      <c r="USX16" s="27">
        <v>0</v>
      </c>
      <c r="USY16" s="27">
        <v>0</v>
      </c>
      <c r="USZ16" s="27">
        <v>0</v>
      </c>
      <c r="UTA16" s="27">
        <v>0</v>
      </c>
      <c r="UTB16" s="27">
        <v>0</v>
      </c>
      <c r="UTC16" s="27">
        <v>0</v>
      </c>
      <c r="UTD16" s="27">
        <v>0</v>
      </c>
      <c r="UTE16" s="27">
        <v>0</v>
      </c>
      <c r="UTF16" s="27">
        <v>0</v>
      </c>
      <c r="UTG16" s="27">
        <v>0</v>
      </c>
      <c r="UTH16" s="27">
        <v>0</v>
      </c>
      <c r="UTI16" s="27">
        <v>0</v>
      </c>
      <c r="UTJ16" s="27">
        <v>0</v>
      </c>
      <c r="UTK16" s="27">
        <v>0</v>
      </c>
      <c r="UTL16" s="27">
        <v>0</v>
      </c>
      <c r="UTM16" s="27">
        <v>0</v>
      </c>
      <c r="UTN16" s="27">
        <v>0</v>
      </c>
      <c r="UTO16" s="27">
        <v>0</v>
      </c>
      <c r="UTP16" s="27">
        <v>0</v>
      </c>
      <c r="UTQ16" s="27">
        <v>0</v>
      </c>
      <c r="UTR16" s="27">
        <v>0</v>
      </c>
      <c r="UTS16" s="27">
        <v>0</v>
      </c>
      <c r="UTT16" s="27">
        <v>0</v>
      </c>
      <c r="UTU16" s="27">
        <v>0</v>
      </c>
      <c r="UTV16" s="27">
        <v>0</v>
      </c>
      <c r="UTW16" s="27">
        <v>0</v>
      </c>
      <c r="UTX16" s="27">
        <v>0</v>
      </c>
      <c r="UTY16" s="27">
        <v>0</v>
      </c>
      <c r="UTZ16" s="27">
        <v>0</v>
      </c>
      <c r="UUA16" s="27">
        <v>0</v>
      </c>
      <c r="UUB16" s="27">
        <v>0</v>
      </c>
      <c r="UUC16" s="27">
        <v>0</v>
      </c>
      <c r="UUD16" s="27">
        <v>0</v>
      </c>
      <c r="UUE16" s="27">
        <v>0</v>
      </c>
      <c r="UUF16" s="27">
        <v>0</v>
      </c>
      <c r="UUG16" s="27">
        <v>0</v>
      </c>
      <c r="UUH16" s="27">
        <v>0</v>
      </c>
      <c r="UUI16" s="27">
        <v>0</v>
      </c>
      <c r="UUJ16" s="27">
        <v>0</v>
      </c>
      <c r="UUK16" s="27">
        <v>0</v>
      </c>
      <c r="UUL16" s="27">
        <v>0</v>
      </c>
      <c r="UUM16" s="27">
        <v>0</v>
      </c>
      <c r="UUN16" s="27">
        <v>0</v>
      </c>
      <c r="UUO16" s="27">
        <v>0</v>
      </c>
      <c r="UUP16" s="27">
        <v>0</v>
      </c>
      <c r="UUQ16" s="27">
        <v>0</v>
      </c>
      <c r="UUR16" s="27">
        <v>0</v>
      </c>
      <c r="UUS16" s="27">
        <v>0</v>
      </c>
      <c r="UUT16" s="27">
        <v>0</v>
      </c>
      <c r="UUU16" s="27">
        <v>0</v>
      </c>
      <c r="UUV16" s="27">
        <v>0</v>
      </c>
      <c r="UUW16" s="27">
        <v>0</v>
      </c>
      <c r="UUX16" s="27">
        <v>0</v>
      </c>
      <c r="UUY16" s="27">
        <v>0</v>
      </c>
      <c r="UUZ16" s="27">
        <v>0</v>
      </c>
      <c r="UVA16" s="27">
        <v>0</v>
      </c>
      <c r="UVB16" s="27">
        <v>0</v>
      </c>
      <c r="UVC16" s="27">
        <v>0</v>
      </c>
      <c r="UVD16" s="27">
        <v>0</v>
      </c>
      <c r="UVE16" s="27">
        <v>0</v>
      </c>
      <c r="UVF16" s="27">
        <v>0</v>
      </c>
      <c r="UVG16" s="27">
        <v>0</v>
      </c>
      <c r="UVH16" s="27">
        <v>0</v>
      </c>
      <c r="UVI16" s="27">
        <v>0</v>
      </c>
      <c r="UVJ16" s="27">
        <v>0</v>
      </c>
      <c r="UVK16" s="27">
        <v>0</v>
      </c>
      <c r="UVL16" s="27">
        <v>0</v>
      </c>
      <c r="UVM16" s="27">
        <v>0</v>
      </c>
      <c r="UVN16" s="27">
        <v>0</v>
      </c>
      <c r="UVO16" s="27">
        <v>0</v>
      </c>
      <c r="UVP16" s="27">
        <v>0</v>
      </c>
      <c r="UVQ16" s="27">
        <v>0</v>
      </c>
      <c r="UVR16" s="27">
        <v>0</v>
      </c>
      <c r="UVS16" s="27">
        <v>0</v>
      </c>
      <c r="UVT16" s="27">
        <v>0</v>
      </c>
      <c r="UVU16" s="27">
        <v>0</v>
      </c>
      <c r="UVV16" s="27">
        <v>0</v>
      </c>
      <c r="UVW16" s="27">
        <v>0</v>
      </c>
      <c r="UVX16" s="27">
        <v>0</v>
      </c>
      <c r="UVY16" s="27">
        <v>0</v>
      </c>
      <c r="UVZ16" s="27">
        <v>0</v>
      </c>
      <c r="UWA16" s="27">
        <v>0</v>
      </c>
      <c r="UWB16" s="27">
        <v>0</v>
      </c>
      <c r="UWC16" s="27">
        <v>0</v>
      </c>
      <c r="UWD16" s="27">
        <v>0</v>
      </c>
      <c r="UWE16" s="27">
        <v>0</v>
      </c>
      <c r="UWF16" s="27">
        <v>0</v>
      </c>
      <c r="UWG16" s="27">
        <v>0</v>
      </c>
      <c r="UWH16" s="27">
        <v>0</v>
      </c>
      <c r="UWI16" s="27">
        <v>0</v>
      </c>
      <c r="UWJ16" s="27">
        <v>0</v>
      </c>
      <c r="UWK16" s="27">
        <v>0</v>
      </c>
      <c r="UWL16" s="27">
        <v>0</v>
      </c>
      <c r="UWM16" s="27">
        <v>0</v>
      </c>
      <c r="UWN16" s="27">
        <v>0</v>
      </c>
      <c r="UWO16" s="27">
        <v>0</v>
      </c>
      <c r="UWP16" s="27">
        <v>0</v>
      </c>
      <c r="UWQ16" s="27">
        <v>0</v>
      </c>
      <c r="UWR16" s="27">
        <v>0</v>
      </c>
      <c r="UWS16" s="27">
        <v>0</v>
      </c>
      <c r="UWT16" s="27">
        <v>0</v>
      </c>
      <c r="UWU16" s="27">
        <v>0</v>
      </c>
      <c r="UWV16" s="27">
        <v>0</v>
      </c>
      <c r="UWW16" s="27">
        <v>0</v>
      </c>
      <c r="UWX16" s="27">
        <v>0</v>
      </c>
      <c r="UWY16" s="27">
        <v>0</v>
      </c>
      <c r="UWZ16" s="27">
        <v>0</v>
      </c>
      <c r="UXA16" s="27">
        <v>0</v>
      </c>
      <c r="UXB16" s="27">
        <v>0</v>
      </c>
      <c r="UXC16" s="27">
        <v>0</v>
      </c>
      <c r="UXD16" s="27">
        <v>0</v>
      </c>
      <c r="UXE16" s="27">
        <v>0</v>
      </c>
      <c r="UXF16" s="27">
        <v>0</v>
      </c>
      <c r="UXG16" s="27">
        <v>0</v>
      </c>
      <c r="UXH16" s="27">
        <v>0</v>
      </c>
      <c r="UXI16" s="27">
        <v>0</v>
      </c>
      <c r="UXJ16" s="27">
        <v>0</v>
      </c>
      <c r="UXK16" s="27">
        <v>0</v>
      </c>
      <c r="UXL16" s="27">
        <v>0</v>
      </c>
      <c r="UXM16" s="27">
        <v>0</v>
      </c>
      <c r="UXN16" s="27">
        <v>0</v>
      </c>
      <c r="UXO16" s="27">
        <v>0</v>
      </c>
      <c r="UXP16" s="27">
        <v>0</v>
      </c>
      <c r="UXQ16" s="27">
        <v>0</v>
      </c>
      <c r="UXR16" s="27">
        <v>0</v>
      </c>
      <c r="UXS16" s="27">
        <v>0</v>
      </c>
      <c r="UXT16" s="27">
        <v>0</v>
      </c>
      <c r="UXU16" s="27">
        <v>0</v>
      </c>
      <c r="UXV16" s="27">
        <v>0</v>
      </c>
      <c r="UXW16" s="27">
        <v>0</v>
      </c>
      <c r="UXX16" s="27">
        <v>0</v>
      </c>
      <c r="UXY16" s="27">
        <v>0</v>
      </c>
      <c r="UXZ16" s="27">
        <v>0</v>
      </c>
      <c r="UYA16" s="27">
        <v>0</v>
      </c>
      <c r="UYB16" s="27">
        <v>0</v>
      </c>
      <c r="UYC16" s="27">
        <v>0</v>
      </c>
      <c r="UYD16" s="27">
        <v>0</v>
      </c>
      <c r="UYE16" s="27">
        <v>0</v>
      </c>
      <c r="UYF16" s="27">
        <v>0</v>
      </c>
      <c r="UYG16" s="27">
        <v>0</v>
      </c>
      <c r="UYH16" s="27">
        <v>0</v>
      </c>
      <c r="UYI16" s="27">
        <v>0</v>
      </c>
      <c r="UYJ16" s="27">
        <v>0</v>
      </c>
      <c r="UYK16" s="27">
        <v>0</v>
      </c>
      <c r="UYL16" s="27">
        <v>0</v>
      </c>
      <c r="UYM16" s="27">
        <v>0</v>
      </c>
      <c r="UYN16" s="27">
        <v>0</v>
      </c>
      <c r="UYO16" s="27">
        <v>0</v>
      </c>
      <c r="UYP16" s="27">
        <v>0</v>
      </c>
      <c r="UYQ16" s="27">
        <v>0</v>
      </c>
      <c r="UYR16" s="27">
        <v>0</v>
      </c>
      <c r="UYS16" s="27">
        <v>0</v>
      </c>
      <c r="UYT16" s="27">
        <v>0</v>
      </c>
      <c r="UYU16" s="27">
        <v>0</v>
      </c>
      <c r="UYV16" s="27">
        <v>0</v>
      </c>
      <c r="UYW16" s="27">
        <v>0</v>
      </c>
      <c r="UYX16" s="27">
        <v>0</v>
      </c>
      <c r="UYY16" s="27">
        <v>0</v>
      </c>
      <c r="UYZ16" s="27">
        <v>0</v>
      </c>
      <c r="UZA16" s="27">
        <v>0</v>
      </c>
      <c r="UZB16" s="27">
        <v>0</v>
      </c>
      <c r="UZC16" s="27">
        <v>0</v>
      </c>
      <c r="UZD16" s="27">
        <v>0</v>
      </c>
      <c r="UZE16" s="27">
        <v>0</v>
      </c>
      <c r="UZF16" s="27">
        <v>0</v>
      </c>
      <c r="UZG16" s="27">
        <v>0</v>
      </c>
      <c r="UZH16" s="27">
        <v>0</v>
      </c>
      <c r="UZI16" s="27">
        <v>0</v>
      </c>
      <c r="UZJ16" s="27">
        <v>0</v>
      </c>
      <c r="UZK16" s="27">
        <v>0</v>
      </c>
      <c r="UZL16" s="27">
        <v>0</v>
      </c>
      <c r="UZM16" s="27">
        <v>0</v>
      </c>
      <c r="UZN16" s="27">
        <v>0</v>
      </c>
      <c r="UZO16" s="27">
        <v>0</v>
      </c>
      <c r="UZP16" s="27">
        <v>0</v>
      </c>
      <c r="UZQ16" s="27">
        <v>0</v>
      </c>
      <c r="UZR16" s="27">
        <v>0</v>
      </c>
      <c r="UZS16" s="27">
        <v>0</v>
      </c>
      <c r="UZT16" s="27">
        <v>0</v>
      </c>
      <c r="UZU16" s="27">
        <v>0</v>
      </c>
      <c r="UZV16" s="27">
        <v>0</v>
      </c>
      <c r="UZW16" s="27">
        <v>0</v>
      </c>
      <c r="UZX16" s="27">
        <v>0</v>
      </c>
      <c r="UZY16" s="27">
        <v>0</v>
      </c>
      <c r="UZZ16" s="27">
        <v>0</v>
      </c>
      <c r="VAA16" s="27">
        <v>0</v>
      </c>
      <c r="VAB16" s="27">
        <v>0</v>
      </c>
      <c r="VAC16" s="27">
        <v>0</v>
      </c>
      <c r="VAD16" s="27">
        <v>0</v>
      </c>
      <c r="VAE16" s="27">
        <v>0</v>
      </c>
      <c r="VAF16" s="27">
        <v>0</v>
      </c>
      <c r="VAG16" s="27">
        <v>0</v>
      </c>
      <c r="VAH16" s="27">
        <v>0</v>
      </c>
      <c r="VAI16" s="27">
        <v>0</v>
      </c>
      <c r="VAJ16" s="27">
        <v>0</v>
      </c>
      <c r="VAK16" s="27">
        <v>0</v>
      </c>
      <c r="VAL16" s="27">
        <v>0</v>
      </c>
      <c r="VAM16" s="27">
        <v>0</v>
      </c>
      <c r="VAN16" s="27">
        <v>0</v>
      </c>
      <c r="VAO16" s="27">
        <v>0</v>
      </c>
      <c r="VAP16" s="27">
        <v>0</v>
      </c>
      <c r="VAQ16" s="27">
        <v>0</v>
      </c>
      <c r="VAR16" s="27">
        <v>0</v>
      </c>
      <c r="VAS16" s="27">
        <v>0</v>
      </c>
      <c r="VAT16" s="27">
        <v>0</v>
      </c>
      <c r="VAU16" s="27">
        <v>0</v>
      </c>
      <c r="VAV16" s="27">
        <v>0</v>
      </c>
      <c r="VAW16" s="27">
        <v>0</v>
      </c>
      <c r="VAX16" s="27">
        <v>0</v>
      </c>
      <c r="VAY16" s="27">
        <v>0</v>
      </c>
      <c r="VAZ16" s="27">
        <v>0</v>
      </c>
      <c r="VBA16" s="27">
        <v>0</v>
      </c>
      <c r="VBB16" s="27">
        <v>0</v>
      </c>
      <c r="VBC16" s="27">
        <v>0</v>
      </c>
      <c r="VBD16" s="27">
        <v>0</v>
      </c>
      <c r="VBE16" s="27">
        <v>0</v>
      </c>
      <c r="VBF16" s="27">
        <v>0</v>
      </c>
      <c r="VBG16" s="27">
        <v>0</v>
      </c>
      <c r="VBH16" s="27">
        <v>0</v>
      </c>
      <c r="VBI16" s="27">
        <v>0</v>
      </c>
      <c r="VBJ16" s="27">
        <v>0</v>
      </c>
      <c r="VBK16" s="27">
        <v>0</v>
      </c>
      <c r="VBL16" s="27">
        <v>0</v>
      </c>
      <c r="VBM16" s="27">
        <v>0</v>
      </c>
      <c r="VBN16" s="27">
        <v>0</v>
      </c>
      <c r="VBO16" s="27">
        <v>0</v>
      </c>
      <c r="VBP16" s="27">
        <v>0</v>
      </c>
      <c r="VBQ16" s="27">
        <v>0</v>
      </c>
      <c r="VBR16" s="27">
        <v>0</v>
      </c>
      <c r="VBS16" s="27">
        <v>0</v>
      </c>
      <c r="VBT16" s="27">
        <v>0</v>
      </c>
      <c r="VBU16" s="27">
        <v>0</v>
      </c>
      <c r="VBV16" s="27">
        <v>0</v>
      </c>
      <c r="VBW16" s="27">
        <v>0</v>
      </c>
      <c r="VBX16" s="27">
        <v>0</v>
      </c>
      <c r="VBY16" s="27">
        <v>0</v>
      </c>
      <c r="VBZ16" s="27">
        <v>0</v>
      </c>
      <c r="VCA16" s="27">
        <v>0</v>
      </c>
      <c r="VCB16" s="27">
        <v>0</v>
      </c>
      <c r="VCC16" s="27">
        <v>0</v>
      </c>
      <c r="VCD16" s="27">
        <v>0</v>
      </c>
      <c r="VCE16" s="27">
        <v>0</v>
      </c>
      <c r="VCF16" s="27">
        <v>0</v>
      </c>
      <c r="VCG16" s="27">
        <v>0</v>
      </c>
      <c r="VCH16" s="27">
        <v>0</v>
      </c>
      <c r="VCI16" s="27">
        <v>0</v>
      </c>
      <c r="VCJ16" s="27">
        <v>0</v>
      </c>
      <c r="VCK16" s="27">
        <v>0</v>
      </c>
      <c r="VCL16" s="27">
        <v>0</v>
      </c>
      <c r="VCM16" s="27">
        <v>0</v>
      </c>
      <c r="VCN16" s="27">
        <v>0</v>
      </c>
      <c r="VCO16" s="27">
        <v>0</v>
      </c>
      <c r="VCP16" s="27">
        <v>0</v>
      </c>
      <c r="VCQ16" s="27">
        <v>0</v>
      </c>
      <c r="VCR16" s="27">
        <v>0</v>
      </c>
      <c r="VCS16" s="27">
        <v>0</v>
      </c>
      <c r="VCT16" s="27">
        <v>0</v>
      </c>
      <c r="VCU16" s="27">
        <v>0</v>
      </c>
      <c r="VCV16" s="27">
        <v>0</v>
      </c>
      <c r="VCW16" s="27">
        <v>0</v>
      </c>
      <c r="VCX16" s="27">
        <v>0</v>
      </c>
      <c r="VCY16" s="27">
        <v>0</v>
      </c>
      <c r="VCZ16" s="27">
        <v>0</v>
      </c>
      <c r="VDA16" s="27">
        <v>0</v>
      </c>
      <c r="VDB16" s="27">
        <v>0</v>
      </c>
      <c r="VDC16" s="27">
        <v>0</v>
      </c>
      <c r="VDD16" s="27">
        <v>0</v>
      </c>
      <c r="VDE16" s="27">
        <v>0</v>
      </c>
      <c r="VDF16" s="27">
        <v>0</v>
      </c>
      <c r="VDG16" s="27">
        <v>0</v>
      </c>
      <c r="VDH16" s="27">
        <v>0</v>
      </c>
      <c r="VDI16" s="27">
        <v>0</v>
      </c>
      <c r="VDJ16" s="27">
        <v>0</v>
      </c>
      <c r="VDK16" s="27">
        <v>0</v>
      </c>
      <c r="VDL16" s="27">
        <v>0</v>
      </c>
      <c r="VDM16" s="27">
        <v>0</v>
      </c>
      <c r="VDN16" s="27">
        <v>0</v>
      </c>
      <c r="VDO16" s="27">
        <v>0</v>
      </c>
      <c r="VDP16" s="27">
        <v>0</v>
      </c>
      <c r="VDQ16" s="27">
        <v>0</v>
      </c>
      <c r="VDR16" s="27">
        <v>0</v>
      </c>
      <c r="VDS16" s="27">
        <v>0</v>
      </c>
      <c r="VDT16" s="27">
        <v>0</v>
      </c>
      <c r="VDU16" s="27">
        <v>0</v>
      </c>
      <c r="VDV16" s="27">
        <v>0</v>
      </c>
      <c r="VDW16" s="27">
        <v>0</v>
      </c>
      <c r="VDX16" s="27">
        <v>0</v>
      </c>
      <c r="VDY16" s="27">
        <v>0</v>
      </c>
      <c r="VDZ16" s="27">
        <v>0</v>
      </c>
      <c r="VEA16" s="27">
        <v>0</v>
      </c>
      <c r="VEB16" s="27">
        <v>0</v>
      </c>
      <c r="VEC16" s="27">
        <v>0</v>
      </c>
      <c r="VED16" s="27">
        <v>0</v>
      </c>
      <c r="VEE16" s="27">
        <v>0</v>
      </c>
      <c r="VEF16" s="27">
        <v>0</v>
      </c>
      <c r="VEG16" s="27">
        <v>0</v>
      </c>
      <c r="VEH16" s="27">
        <v>0</v>
      </c>
      <c r="VEI16" s="27">
        <v>0</v>
      </c>
      <c r="VEJ16" s="27">
        <v>0</v>
      </c>
      <c r="VEK16" s="27">
        <v>0</v>
      </c>
      <c r="VEL16" s="27">
        <v>0</v>
      </c>
      <c r="VEM16" s="27">
        <v>0</v>
      </c>
      <c r="VEN16" s="27">
        <v>0</v>
      </c>
      <c r="VEO16" s="27">
        <v>0</v>
      </c>
      <c r="VEP16" s="27">
        <v>0</v>
      </c>
      <c r="VEQ16" s="27">
        <v>0</v>
      </c>
      <c r="VER16" s="27">
        <v>0</v>
      </c>
      <c r="VES16" s="27">
        <v>0</v>
      </c>
      <c r="VET16" s="27">
        <v>0</v>
      </c>
      <c r="VEU16" s="27">
        <v>0</v>
      </c>
      <c r="VEV16" s="27">
        <v>0</v>
      </c>
      <c r="VEW16" s="27">
        <v>0</v>
      </c>
      <c r="VEX16" s="27">
        <v>0</v>
      </c>
      <c r="VEY16" s="27">
        <v>0</v>
      </c>
      <c r="VEZ16" s="27">
        <v>0</v>
      </c>
      <c r="VFA16" s="27">
        <v>0</v>
      </c>
      <c r="VFB16" s="27">
        <v>0</v>
      </c>
      <c r="VFC16" s="27">
        <v>0</v>
      </c>
      <c r="VFD16" s="27">
        <v>0</v>
      </c>
      <c r="VFE16" s="27">
        <v>0</v>
      </c>
      <c r="VFF16" s="27">
        <v>0</v>
      </c>
      <c r="VFG16" s="27">
        <v>0</v>
      </c>
      <c r="VFH16" s="27">
        <v>0</v>
      </c>
      <c r="VFI16" s="27">
        <v>0</v>
      </c>
      <c r="VFJ16" s="27">
        <v>0</v>
      </c>
      <c r="VFK16" s="27">
        <v>0</v>
      </c>
      <c r="VFL16" s="27">
        <v>0</v>
      </c>
      <c r="VFM16" s="27">
        <v>0</v>
      </c>
      <c r="VFN16" s="27">
        <v>0</v>
      </c>
      <c r="VFO16" s="27">
        <v>0</v>
      </c>
      <c r="VFP16" s="27">
        <v>0</v>
      </c>
      <c r="VFQ16" s="27">
        <v>0</v>
      </c>
      <c r="VFR16" s="27">
        <v>0</v>
      </c>
      <c r="VFS16" s="27">
        <v>0</v>
      </c>
      <c r="VFT16" s="27">
        <v>0</v>
      </c>
      <c r="VFU16" s="27">
        <v>0</v>
      </c>
      <c r="VFV16" s="27">
        <v>0</v>
      </c>
      <c r="VFW16" s="27">
        <v>0</v>
      </c>
      <c r="VFX16" s="27">
        <v>0</v>
      </c>
      <c r="VFY16" s="27">
        <v>0</v>
      </c>
      <c r="VFZ16" s="27">
        <v>0</v>
      </c>
      <c r="VGA16" s="27">
        <v>0</v>
      </c>
      <c r="VGB16" s="27">
        <v>0</v>
      </c>
      <c r="VGC16" s="27">
        <v>0</v>
      </c>
      <c r="VGD16" s="27">
        <v>0</v>
      </c>
      <c r="VGE16" s="27">
        <v>0</v>
      </c>
      <c r="VGF16" s="27">
        <v>0</v>
      </c>
      <c r="VGG16" s="27">
        <v>0</v>
      </c>
      <c r="VGH16" s="27">
        <v>0</v>
      </c>
      <c r="VGI16" s="27">
        <v>0</v>
      </c>
      <c r="VGJ16" s="27">
        <v>0</v>
      </c>
      <c r="VGK16" s="27">
        <v>0</v>
      </c>
      <c r="VGL16" s="27">
        <v>0</v>
      </c>
      <c r="VGM16" s="27">
        <v>0</v>
      </c>
      <c r="VGN16" s="27">
        <v>0</v>
      </c>
      <c r="VGO16" s="27">
        <v>0</v>
      </c>
      <c r="VGP16" s="27">
        <v>0</v>
      </c>
      <c r="VGQ16" s="27">
        <v>0</v>
      </c>
      <c r="VGR16" s="27">
        <v>0</v>
      </c>
      <c r="VGS16" s="27">
        <v>0</v>
      </c>
      <c r="VGT16" s="27">
        <v>0</v>
      </c>
      <c r="VGU16" s="27">
        <v>0</v>
      </c>
      <c r="VGV16" s="27">
        <v>0</v>
      </c>
      <c r="VGW16" s="27">
        <v>0</v>
      </c>
      <c r="VGX16" s="27">
        <v>0</v>
      </c>
      <c r="VGY16" s="27">
        <v>0</v>
      </c>
      <c r="VGZ16" s="27">
        <v>0</v>
      </c>
      <c r="VHA16" s="27">
        <v>0</v>
      </c>
      <c r="VHB16" s="27">
        <v>0</v>
      </c>
      <c r="VHC16" s="27">
        <v>0</v>
      </c>
      <c r="VHD16" s="27">
        <v>0</v>
      </c>
      <c r="VHE16" s="27">
        <v>0</v>
      </c>
      <c r="VHF16" s="27">
        <v>0</v>
      </c>
      <c r="VHG16" s="27">
        <v>0</v>
      </c>
      <c r="VHH16" s="27">
        <v>0</v>
      </c>
      <c r="VHI16" s="27">
        <v>0</v>
      </c>
      <c r="VHJ16" s="27">
        <v>0</v>
      </c>
      <c r="VHK16" s="27">
        <v>0</v>
      </c>
      <c r="VHL16" s="27">
        <v>0</v>
      </c>
      <c r="VHM16" s="27">
        <v>0</v>
      </c>
      <c r="VHN16" s="27">
        <v>0</v>
      </c>
      <c r="VHO16" s="27">
        <v>0</v>
      </c>
      <c r="VHP16" s="27">
        <v>0</v>
      </c>
      <c r="VHQ16" s="27">
        <v>0</v>
      </c>
      <c r="VHR16" s="27">
        <v>0</v>
      </c>
      <c r="VHS16" s="27">
        <v>0</v>
      </c>
      <c r="VHT16" s="27">
        <v>0</v>
      </c>
      <c r="VHU16" s="27">
        <v>0</v>
      </c>
      <c r="VHV16" s="27">
        <v>0</v>
      </c>
      <c r="VHW16" s="27">
        <v>0</v>
      </c>
      <c r="VHX16" s="27">
        <v>0</v>
      </c>
      <c r="VHY16" s="27">
        <v>0</v>
      </c>
      <c r="VHZ16" s="27">
        <v>0</v>
      </c>
      <c r="VIA16" s="27">
        <v>0</v>
      </c>
      <c r="VIB16" s="27">
        <v>0</v>
      </c>
      <c r="VIC16" s="27">
        <v>0</v>
      </c>
      <c r="VID16" s="27">
        <v>0</v>
      </c>
      <c r="VIE16" s="27">
        <v>0</v>
      </c>
      <c r="VIF16" s="27">
        <v>0</v>
      </c>
      <c r="VIG16" s="27">
        <v>0</v>
      </c>
      <c r="VIH16" s="27">
        <v>0</v>
      </c>
      <c r="VII16" s="27">
        <v>0</v>
      </c>
      <c r="VIJ16" s="27">
        <v>0</v>
      </c>
      <c r="VIK16" s="27">
        <v>0</v>
      </c>
      <c r="VIL16" s="27">
        <v>0</v>
      </c>
      <c r="VIM16" s="27">
        <v>0</v>
      </c>
      <c r="VIN16" s="27">
        <v>0</v>
      </c>
      <c r="VIO16" s="27">
        <v>0</v>
      </c>
      <c r="VIP16" s="27">
        <v>0</v>
      </c>
      <c r="VIQ16" s="27">
        <v>0</v>
      </c>
      <c r="VIR16" s="27">
        <v>0</v>
      </c>
      <c r="VIS16" s="27">
        <v>0</v>
      </c>
      <c r="VIT16" s="27">
        <v>0</v>
      </c>
      <c r="VIU16" s="27">
        <v>0</v>
      </c>
      <c r="VIV16" s="27">
        <v>0</v>
      </c>
      <c r="VIW16" s="27">
        <v>0</v>
      </c>
      <c r="VIX16" s="27">
        <v>0</v>
      </c>
      <c r="VIY16" s="27">
        <v>0</v>
      </c>
      <c r="VIZ16" s="27">
        <v>0</v>
      </c>
      <c r="VJA16" s="27">
        <v>0</v>
      </c>
      <c r="VJB16" s="27">
        <v>0</v>
      </c>
      <c r="VJC16" s="27">
        <v>0</v>
      </c>
      <c r="VJD16" s="27">
        <v>0</v>
      </c>
      <c r="VJE16" s="27">
        <v>0</v>
      </c>
      <c r="VJF16" s="27">
        <v>0</v>
      </c>
      <c r="VJG16" s="27">
        <v>0</v>
      </c>
      <c r="VJH16" s="27">
        <v>0</v>
      </c>
      <c r="VJI16" s="27">
        <v>0</v>
      </c>
      <c r="VJJ16" s="27">
        <v>0</v>
      </c>
      <c r="VJK16" s="27">
        <v>0</v>
      </c>
      <c r="VJL16" s="27">
        <v>0</v>
      </c>
      <c r="VJM16" s="27">
        <v>0</v>
      </c>
      <c r="VJN16" s="27">
        <v>0</v>
      </c>
      <c r="VJO16" s="27">
        <v>0</v>
      </c>
      <c r="VJP16" s="27">
        <v>0</v>
      </c>
      <c r="VJQ16" s="27">
        <v>0</v>
      </c>
      <c r="VJR16" s="27">
        <v>0</v>
      </c>
      <c r="VJS16" s="27">
        <v>0</v>
      </c>
      <c r="VJT16" s="27">
        <v>0</v>
      </c>
      <c r="VJU16" s="27">
        <v>0</v>
      </c>
      <c r="VJV16" s="27">
        <v>0</v>
      </c>
      <c r="VJW16" s="27">
        <v>0</v>
      </c>
      <c r="VJX16" s="27">
        <v>0</v>
      </c>
      <c r="VJY16" s="27">
        <v>0</v>
      </c>
      <c r="VJZ16" s="27">
        <v>0</v>
      </c>
      <c r="VKA16" s="27">
        <v>0</v>
      </c>
      <c r="VKB16" s="27">
        <v>0</v>
      </c>
      <c r="VKC16" s="27">
        <v>0</v>
      </c>
      <c r="VKD16" s="27">
        <v>0</v>
      </c>
      <c r="VKE16" s="27">
        <v>0</v>
      </c>
      <c r="VKF16" s="27">
        <v>0</v>
      </c>
      <c r="VKG16" s="27">
        <v>0</v>
      </c>
      <c r="VKH16" s="27">
        <v>0</v>
      </c>
      <c r="VKI16" s="27">
        <v>0</v>
      </c>
      <c r="VKJ16" s="27">
        <v>0</v>
      </c>
      <c r="VKK16" s="27">
        <v>0</v>
      </c>
      <c r="VKL16" s="27">
        <v>0</v>
      </c>
      <c r="VKM16" s="27">
        <v>0</v>
      </c>
      <c r="VKN16" s="27">
        <v>0</v>
      </c>
      <c r="VKO16" s="27">
        <v>0</v>
      </c>
      <c r="VKP16" s="27">
        <v>0</v>
      </c>
      <c r="VKQ16" s="27">
        <v>0</v>
      </c>
      <c r="VKR16" s="27">
        <v>0</v>
      </c>
      <c r="VKS16" s="27">
        <v>0</v>
      </c>
      <c r="VKT16" s="27">
        <v>0</v>
      </c>
      <c r="VKU16" s="27">
        <v>0</v>
      </c>
      <c r="VKV16" s="27">
        <v>0</v>
      </c>
      <c r="VKW16" s="27">
        <v>0</v>
      </c>
      <c r="VKX16" s="27">
        <v>0</v>
      </c>
      <c r="VKY16" s="27">
        <v>0</v>
      </c>
      <c r="VKZ16" s="27">
        <v>0</v>
      </c>
      <c r="VLA16" s="27">
        <v>0</v>
      </c>
      <c r="VLB16" s="27">
        <v>0</v>
      </c>
      <c r="VLC16" s="27">
        <v>0</v>
      </c>
      <c r="VLD16" s="27">
        <v>0</v>
      </c>
      <c r="VLE16" s="27">
        <v>0</v>
      </c>
      <c r="VLF16" s="27">
        <v>0</v>
      </c>
      <c r="VLG16" s="27">
        <v>0</v>
      </c>
      <c r="VLH16" s="27">
        <v>0</v>
      </c>
      <c r="VLI16" s="27">
        <v>0</v>
      </c>
      <c r="VLJ16" s="27">
        <v>0</v>
      </c>
      <c r="VLK16" s="27">
        <v>0</v>
      </c>
      <c r="VLL16" s="27">
        <v>0</v>
      </c>
      <c r="VLM16" s="27">
        <v>0</v>
      </c>
      <c r="VLN16" s="27">
        <v>0</v>
      </c>
      <c r="VLO16" s="27">
        <v>0</v>
      </c>
      <c r="VLP16" s="27">
        <v>0</v>
      </c>
      <c r="VLQ16" s="27">
        <v>0</v>
      </c>
      <c r="VLR16" s="27">
        <v>0</v>
      </c>
      <c r="VLS16" s="27">
        <v>0</v>
      </c>
      <c r="VLT16" s="27">
        <v>0</v>
      </c>
      <c r="VLU16" s="27">
        <v>0</v>
      </c>
      <c r="VLV16" s="27">
        <v>0</v>
      </c>
      <c r="VLW16" s="27">
        <v>0</v>
      </c>
      <c r="VLX16" s="27">
        <v>0</v>
      </c>
      <c r="VLY16" s="27">
        <v>0</v>
      </c>
      <c r="VLZ16" s="27">
        <v>0</v>
      </c>
      <c r="VMA16" s="27">
        <v>0</v>
      </c>
      <c r="VMB16" s="27">
        <v>0</v>
      </c>
      <c r="VMC16" s="27">
        <v>0</v>
      </c>
      <c r="VMD16" s="27">
        <v>0</v>
      </c>
      <c r="VME16" s="27">
        <v>0</v>
      </c>
      <c r="VMF16" s="27">
        <v>0</v>
      </c>
      <c r="VMG16" s="27">
        <v>0</v>
      </c>
      <c r="VMH16" s="27">
        <v>0</v>
      </c>
      <c r="VMI16" s="27">
        <v>0</v>
      </c>
      <c r="VMJ16" s="27">
        <v>0</v>
      </c>
      <c r="VMK16" s="27">
        <v>0</v>
      </c>
      <c r="VML16" s="27">
        <v>0</v>
      </c>
      <c r="VMM16" s="27">
        <v>0</v>
      </c>
      <c r="VMN16" s="27">
        <v>0</v>
      </c>
      <c r="VMO16" s="27">
        <v>0</v>
      </c>
      <c r="VMP16" s="27">
        <v>0</v>
      </c>
      <c r="VMQ16" s="27">
        <v>0</v>
      </c>
      <c r="VMR16" s="27">
        <v>0</v>
      </c>
      <c r="VMS16" s="27">
        <v>0</v>
      </c>
      <c r="VMT16" s="27">
        <v>0</v>
      </c>
      <c r="VMU16" s="27">
        <v>0</v>
      </c>
      <c r="VMV16" s="27">
        <v>0</v>
      </c>
      <c r="VMW16" s="27">
        <v>0</v>
      </c>
      <c r="VMX16" s="27">
        <v>0</v>
      </c>
      <c r="VMY16" s="27">
        <v>0</v>
      </c>
      <c r="VMZ16" s="27">
        <v>0</v>
      </c>
      <c r="VNA16" s="27">
        <v>0</v>
      </c>
      <c r="VNB16" s="27">
        <v>0</v>
      </c>
      <c r="VNC16" s="27">
        <v>0</v>
      </c>
      <c r="VND16" s="27">
        <v>0</v>
      </c>
      <c r="VNE16" s="27">
        <v>0</v>
      </c>
      <c r="VNF16" s="27">
        <v>0</v>
      </c>
      <c r="VNG16" s="27">
        <v>0</v>
      </c>
      <c r="VNH16" s="27">
        <v>0</v>
      </c>
      <c r="VNI16" s="27">
        <v>0</v>
      </c>
      <c r="VNJ16" s="27">
        <v>0</v>
      </c>
      <c r="VNK16" s="27">
        <v>0</v>
      </c>
      <c r="VNL16" s="27">
        <v>0</v>
      </c>
      <c r="VNM16" s="27">
        <v>0</v>
      </c>
      <c r="VNN16" s="27">
        <v>0</v>
      </c>
      <c r="VNO16" s="27">
        <v>0</v>
      </c>
      <c r="VNP16" s="27">
        <v>0</v>
      </c>
      <c r="VNQ16" s="27">
        <v>0</v>
      </c>
      <c r="VNR16" s="27">
        <v>0</v>
      </c>
      <c r="VNS16" s="27">
        <v>0</v>
      </c>
      <c r="VNT16" s="27">
        <v>0</v>
      </c>
      <c r="VNU16" s="27">
        <v>0</v>
      </c>
      <c r="VNV16" s="27">
        <v>0</v>
      </c>
      <c r="VNW16" s="27">
        <v>0</v>
      </c>
      <c r="VNX16" s="27">
        <v>0</v>
      </c>
      <c r="VNY16" s="27">
        <v>0</v>
      </c>
      <c r="VNZ16" s="27">
        <v>0</v>
      </c>
      <c r="VOA16" s="27">
        <v>0</v>
      </c>
      <c r="VOB16" s="27">
        <v>0</v>
      </c>
      <c r="VOC16" s="27">
        <v>0</v>
      </c>
      <c r="VOD16" s="27">
        <v>0</v>
      </c>
      <c r="VOE16" s="27">
        <v>0</v>
      </c>
      <c r="VOF16" s="27">
        <v>0</v>
      </c>
      <c r="VOG16" s="27">
        <v>0</v>
      </c>
      <c r="VOH16" s="27">
        <v>0</v>
      </c>
      <c r="VOI16" s="27">
        <v>0</v>
      </c>
      <c r="VOJ16" s="27">
        <v>0</v>
      </c>
      <c r="VOK16" s="27">
        <v>0</v>
      </c>
      <c r="VOL16" s="27">
        <v>0</v>
      </c>
      <c r="VOM16" s="27">
        <v>0</v>
      </c>
      <c r="VON16" s="27">
        <v>0</v>
      </c>
      <c r="VOO16" s="27">
        <v>0</v>
      </c>
      <c r="VOP16" s="27">
        <v>0</v>
      </c>
      <c r="VOQ16" s="27">
        <v>0</v>
      </c>
      <c r="VOR16" s="27">
        <v>0</v>
      </c>
      <c r="VOS16" s="27">
        <v>0</v>
      </c>
      <c r="VOT16" s="27">
        <v>0</v>
      </c>
      <c r="VOU16" s="27">
        <v>0</v>
      </c>
      <c r="VOV16" s="27">
        <v>0</v>
      </c>
      <c r="VOW16" s="27">
        <v>0</v>
      </c>
      <c r="VOX16" s="27">
        <v>0</v>
      </c>
      <c r="VOY16" s="27">
        <v>0</v>
      </c>
      <c r="VOZ16" s="27">
        <v>0</v>
      </c>
      <c r="VPA16" s="27">
        <v>0</v>
      </c>
      <c r="VPB16" s="27">
        <v>0</v>
      </c>
      <c r="VPC16" s="27">
        <v>0</v>
      </c>
      <c r="VPD16" s="27">
        <v>0</v>
      </c>
      <c r="VPE16" s="27">
        <v>0</v>
      </c>
      <c r="VPF16" s="27">
        <v>0</v>
      </c>
      <c r="VPG16" s="27">
        <v>0</v>
      </c>
      <c r="VPH16" s="27">
        <v>0</v>
      </c>
      <c r="VPI16" s="27">
        <v>0</v>
      </c>
      <c r="VPJ16" s="27">
        <v>0</v>
      </c>
      <c r="VPK16" s="27">
        <v>0</v>
      </c>
      <c r="VPL16" s="27">
        <v>0</v>
      </c>
      <c r="VPM16" s="27">
        <v>0</v>
      </c>
      <c r="VPN16" s="27">
        <v>0</v>
      </c>
      <c r="VPO16" s="27">
        <v>0</v>
      </c>
      <c r="VPP16" s="27">
        <v>0</v>
      </c>
      <c r="VPQ16" s="27">
        <v>0</v>
      </c>
      <c r="VPR16" s="27">
        <v>0</v>
      </c>
      <c r="VPS16" s="27">
        <v>0</v>
      </c>
      <c r="VPT16" s="27">
        <v>0</v>
      </c>
      <c r="VPU16" s="27">
        <v>0</v>
      </c>
      <c r="VPV16" s="27">
        <v>0</v>
      </c>
      <c r="VPW16" s="27">
        <v>0</v>
      </c>
      <c r="VPX16" s="27">
        <v>0</v>
      </c>
      <c r="VPY16" s="27">
        <v>0</v>
      </c>
      <c r="VPZ16" s="27">
        <v>0</v>
      </c>
      <c r="VQA16" s="27">
        <v>0</v>
      </c>
      <c r="VQB16" s="27">
        <v>0</v>
      </c>
      <c r="VQC16" s="27">
        <v>0</v>
      </c>
      <c r="VQD16" s="27">
        <v>0</v>
      </c>
      <c r="VQE16" s="27">
        <v>0</v>
      </c>
      <c r="VQF16" s="27">
        <v>0</v>
      </c>
      <c r="VQG16" s="27">
        <v>0</v>
      </c>
      <c r="VQH16" s="27">
        <v>0</v>
      </c>
      <c r="VQI16" s="27">
        <v>0</v>
      </c>
      <c r="VQJ16" s="27">
        <v>0</v>
      </c>
      <c r="VQK16" s="27">
        <v>0</v>
      </c>
      <c r="VQL16" s="27">
        <v>0</v>
      </c>
      <c r="VQM16" s="27">
        <v>0</v>
      </c>
      <c r="VQN16" s="27">
        <v>0</v>
      </c>
      <c r="VQO16" s="27">
        <v>0</v>
      </c>
      <c r="VQP16" s="27">
        <v>0</v>
      </c>
      <c r="VQQ16" s="27">
        <v>0</v>
      </c>
      <c r="VQR16" s="27">
        <v>0</v>
      </c>
      <c r="VQS16" s="27">
        <v>0</v>
      </c>
      <c r="VQT16" s="27">
        <v>0</v>
      </c>
      <c r="VQU16" s="27">
        <v>0</v>
      </c>
      <c r="VQV16" s="27">
        <v>0</v>
      </c>
      <c r="VQW16" s="27">
        <v>0</v>
      </c>
      <c r="VQX16" s="27">
        <v>0</v>
      </c>
      <c r="VQY16" s="27">
        <v>0</v>
      </c>
      <c r="VQZ16" s="27">
        <v>0</v>
      </c>
      <c r="VRA16" s="27">
        <v>0</v>
      </c>
      <c r="VRB16" s="27">
        <v>0</v>
      </c>
      <c r="VRC16" s="27">
        <v>0</v>
      </c>
      <c r="VRD16" s="27">
        <v>0</v>
      </c>
      <c r="VRE16" s="27">
        <v>0</v>
      </c>
      <c r="VRF16" s="27">
        <v>0</v>
      </c>
      <c r="VRG16" s="27">
        <v>0</v>
      </c>
      <c r="VRH16" s="27">
        <v>0</v>
      </c>
      <c r="VRI16" s="27">
        <v>0</v>
      </c>
      <c r="VRJ16" s="27">
        <v>0</v>
      </c>
      <c r="VRK16" s="27">
        <v>0</v>
      </c>
      <c r="VRL16" s="27">
        <v>0</v>
      </c>
      <c r="VRM16" s="27">
        <v>0</v>
      </c>
      <c r="VRN16" s="27">
        <v>0</v>
      </c>
      <c r="VRO16" s="27">
        <v>0</v>
      </c>
      <c r="VRP16" s="27">
        <v>0</v>
      </c>
      <c r="VRQ16" s="27">
        <v>0</v>
      </c>
      <c r="VRR16" s="27">
        <v>0</v>
      </c>
      <c r="VRS16" s="27">
        <v>0</v>
      </c>
      <c r="VRT16" s="27">
        <v>0</v>
      </c>
      <c r="VRU16" s="27">
        <v>0</v>
      </c>
      <c r="VRV16" s="27">
        <v>0</v>
      </c>
      <c r="VRW16" s="27">
        <v>0</v>
      </c>
      <c r="VRX16" s="27">
        <v>0</v>
      </c>
      <c r="VRY16" s="27">
        <v>0</v>
      </c>
      <c r="VRZ16" s="27">
        <v>0</v>
      </c>
      <c r="VSA16" s="27">
        <v>0</v>
      </c>
      <c r="VSB16" s="27">
        <v>0</v>
      </c>
      <c r="VSC16" s="27">
        <v>0</v>
      </c>
      <c r="VSD16" s="27">
        <v>0</v>
      </c>
      <c r="VSE16" s="27">
        <v>0</v>
      </c>
      <c r="VSF16" s="27">
        <v>0</v>
      </c>
      <c r="VSG16" s="27">
        <v>0</v>
      </c>
      <c r="VSH16" s="27">
        <v>0</v>
      </c>
      <c r="VSI16" s="27">
        <v>0</v>
      </c>
      <c r="VSJ16" s="27">
        <v>0</v>
      </c>
      <c r="VSK16" s="27">
        <v>0</v>
      </c>
      <c r="VSL16" s="27">
        <v>0</v>
      </c>
      <c r="VSM16" s="27">
        <v>0</v>
      </c>
      <c r="VSN16" s="27">
        <v>0</v>
      </c>
      <c r="VSO16" s="27">
        <v>0</v>
      </c>
      <c r="VSP16" s="27">
        <v>0</v>
      </c>
      <c r="VSQ16" s="27">
        <v>0</v>
      </c>
      <c r="VSR16" s="27">
        <v>0</v>
      </c>
      <c r="VSS16" s="27">
        <v>0</v>
      </c>
      <c r="VST16" s="27">
        <v>0</v>
      </c>
      <c r="VSU16" s="27">
        <v>0</v>
      </c>
      <c r="VSV16" s="27">
        <v>0</v>
      </c>
      <c r="VSW16" s="27">
        <v>0</v>
      </c>
      <c r="VSX16" s="27">
        <v>0</v>
      </c>
      <c r="VSY16" s="27">
        <v>0</v>
      </c>
      <c r="VSZ16" s="27">
        <v>0</v>
      </c>
      <c r="VTA16" s="27">
        <v>0</v>
      </c>
      <c r="VTB16" s="27">
        <v>0</v>
      </c>
      <c r="VTC16" s="27">
        <v>0</v>
      </c>
      <c r="VTD16" s="27">
        <v>0</v>
      </c>
      <c r="VTE16" s="27">
        <v>0</v>
      </c>
      <c r="VTF16" s="27">
        <v>0</v>
      </c>
      <c r="VTG16" s="27">
        <v>0</v>
      </c>
      <c r="VTH16" s="27">
        <v>0</v>
      </c>
      <c r="VTI16" s="27">
        <v>0</v>
      </c>
      <c r="VTJ16" s="27">
        <v>0</v>
      </c>
      <c r="VTK16" s="27">
        <v>0</v>
      </c>
      <c r="VTL16" s="27">
        <v>0</v>
      </c>
      <c r="VTM16" s="27">
        <v>0</v>
      </c>
      <c r="VTN16" s="27">
        <v>0</v>
      </c>
      <c r="VTO16" s="27">
        <v>0</v>
      </c>
      <c r="VTP16" s="27">
        <v>0</v>
      </c>
      <c r="VTQ16" s="27">
        <v>0</v>
      </c>
      <c r="VTR16" s="27">
        <v>0</v>
      </c>
      <c r="VTS16" s="27">
        <v>0</v>
      </c>
      <c r="VTT16" s="27">
        <v>0</v>
      </c>
      <c r="VTU16" s="27">
        <v>0</v>
      </c>
      <c r="VTV16" s="27">
        <v>0</v>
      </c>
      <c r="VTW16" s="27">
        <v>0</v>
      </c>
      <c r="VTX16" s="27">
        <v>0</v>
      </c>
      <c r="VTY16" s="27">
        <v>0</v>
      </c>
      <c r="VTZ16" s="27">
        <v>0</v>
      </c>
      <c r="VUA16" s="27">
        <v>0</v>
      </c>
      <c r="VUB16" s="27">
        <v>0</v>
      </c>
      <c r="VUC16" s="27">
        <v>0</v>
      </c>
      <c r="VUD16" s="27">
        <v>0</v>
      </c>
      <c r="VUE16" s="27">
        <v>0</v>
      </c>
      <c r="VUF16" s="27">
        <v>0</v>
      </c>
      <c r="VUG16" s="27">
        <v>0</v>
      </c>
      <c r="VUH16" s="27">
        <v>0</v>
      </c>
      <c r="VUI16" s="27">
        <v>0</v>
      </c>
      <c r="VUJ16" s="27">
        <v>0</v>
      </c>
      <c r="VUK16" s="27">
        <v>0</v>
      </c>
      <c r="VUL16" s="27">
        <v>0</v>
      </c>
      <c r="VUM16" s="27">
        <v>0</v>
      </c>
      <c r="VUN16" s="27">
        <v>0</v>
      </c>
      <c r="VUO16" s="27">
        <v>0</v>
      </c>
      <c r="VUP16" s="27">
        <v>0</v>
      </c>
      <c r="VUQ16" s="27">
        <v>0</v>
      </c>
      <c r="VUR16" s="27">
        <v>0</v>
      </c>
      <c r="VUS16" s="27">
        <v>0</v>
      </c>
      <c r="VUT16" s="27">
        <v>0</v>
      </c>
      <c r="VUU16" s="27">
        <v>0</v>
      </c>
      <c r="VUV16" s="27">
        <v>0</v>
      </c>
      <c r="VUW16" s="27">
        <v>0</v>
      </c>
      <c r="VUX16" s="27">
        <v>0</v>
      </c>
      <c r="VUY16" s="27">
        <v>0</v>
      </c>
      <c r="VUZ16" s="27">
        <v>0</v>
      </c>
      <c r="VVA16" s="27">
        <v>0</v>
      </c>
      <c r="VVB16" s="27">
        <v>0</v>
      </c>
      <c r="VVC16" s="27">
        <v>0</v>
      </c>
      <c r="VVD16" s="27">
        <v>0</v>
      </c>
      <c r="VVE16" s="27">
        <v>0</v>
      </c>
      <c r="VVF16" s="27">
        <v>0</v>
      </c>
      <c r="VVG16" s="27">
        <v>0</v>
      </c>
      <c r="VVH16" s="27">
        <v>0</v>
      </c>
      <c r="VVI16" s="27">
        <v>0</v>
      </c>
      <c r="VVJ16" s="27">
        <v>0</v>
      </c>
      <c r="VVK16" s="27">
        <v>0</v>
      </c>
      <c r="VVL16" s="27">
        <v>0</v>
      </c>
      <c r="VVM16" s="27">
        <v>0</v>
      </c>
      <c r="VVN16" s="27">
        <v>0</v>
      </c>
      <c r="VVO16" s="27">
        <v>0</v>
      </c>
      <c r="VVP16" s="27">
        <v>0</v>
      </c>
      <c r="VVQ16" s="27">
        <v>0</v>
      </c>
      <c r="VVR16" s="27">
        <v>0</v>
      </c>
      <c r="VVS16" s="27">
        <v>0</v>
      </c>
      <c r="VVT16" s="27">
        <v>0</v>
      </c>
      <c r="VVU16" s="27">
        <v>0</v>
      </c>
      <c r="VVV16" s="27">
        <v>0</v>
      </c>
      <c r="VVW16" s="27">
        <v>0</v>
      </c>
      <c r="VVX16" s="27">
        <v>0</v>
      </c>
      <c r="VVY16" s="27">
        <v>0</v>
      </c>
      <c r="VVZ16" s="27">
        <v>0</v>
      </c>
      <c r="VWA16" s="27">
        <v>0</v>
      </c>
      <c r="VWB16" s="27">
        <v>0</v>
      </c>
      <c r="VWC16" s="27">
        <v>0</v>
      </c>
      <c r="VWD16" s="27">
        <v>0</v>
      </c>
      <c r="VWE16" s="27">
        <v>0</v>
      </c>
      <c r="VWF16" s="27">
        <v>0</v>
      </c>
      <c r="VWG16" s="27">
        <v>0</v>
      </c>
      <c r="VWH16" s="27">
        <v>0</v>
      </c>
      <c r="VWI16" s="27">
        <v>0</v>
      </c>
      <c r="VWJ16" s="27">
        <v>0</v>
      </c>
      <c r="VWK16" s="27">
        <v>0</v>
      </c>
      <c r="VWL16" s="27">
        <v>0</v>
      </c>
      <c r="VWM16" s="27">
        <v>0</v>
      </c>
      <c r="VWN16" s="27">
        <v>0</v>
      </c>
      <c r="VWO16" s="27">
        <v>0</v>
      </c>
      <c r="VWP16" s="27">
        <v>0</v>
      </c>
      <c r="VWQ16" s="27">
        <v>0</v>
      </c>
      <c r="VWR16" s="27">
        <v>0</v>
      </c>
      <c r="VWS16" s="27">
        <v>0</v>
      </c>
      <c r="VWT16" s="27">
        <v>0</v>
      </c>
      <c r="VWU16" s="27">
        <v>0</v>
      </c>
      <c r="VWV16" s="27">
        <v>0</v>
      </c>
      <c r="VWW16" s="27">
        <v>0</v>
      </c>
      <c r="VWX16" s="27">
        <v>0</v>
      </c>
      <c r="VWY16" s="27">
        <v>0</v>
      </c>
      <c r="VWZ16" s="27">
        <v>0</v>
      </c>
      <c r="VXA16" s="27">
        <v>0</v>
      </c>
      <c r="VXB16" s="27">
        <v>0</v>
      </c>
      <c r="VXC16" s="27">
        <v>0</v>
      </c>
      <c r="VXD16" s="27">
        <v>0</v>
      </c>
      <c r="VXE16" s="27">
        <v>0</v>
      </c>
      <c r="VXF16" s="27">
        <v>0</v>
      </c>
      <c r="VXG16" s="27">
        <v>0</v>
      </c>
      <c r="VXH16" s="27">
        <v>0</v>
      </c>
      <c r="VXI16" s="27">
        <v>0</v>
      </c>
      <c r="VXJ16" s="27">
        <v>0</v>
      </c>
      <c r="VXK16" s="27">
        <v>0</v>
      </c>
      <c r="VXL16" s="27">
        <v>0</v>
      </c>
      <c r="VXM16" s="27">
        <v>0</v>
      </c>
      <c r="VXN16" s="27">
        <v>0</v>
      </c>
      <c r="VXO16" s="27">
        <v>0</v>
      </c>
      <c r="VXP16" s="27">
        <v>0</v>
      </c>
      <c r="VXQ16" s="27">
        <v>0</v>
      </c>
      <c r="VXR16" s="27">
        <v>0</v>
      </c>
      <c r="VXS16" s="27">
        <v>0</v>
      </c>
      <c r="VXT16" s="27">
        <v>0</v>
      </c>
      <c r="VXU16" s="27">
        <v>0</v>
      </c>
      <c r="VXV16" s="27">
        <v>0</v>
      </c>
      <c r="VXW16" s="27">
        <v>0</v>
      </c>
      <c r="VXX16" s="27">
        <v>0</v>
      </c>
      <c r="VXY16" s="27">
        <v>0</v>
      </c>
      <c r="VXZ16" s="27">
        <v>0</v>
      </c>
      <c r="VYA16" s="27">
        <v>0</v>
      </c>
      <c r="VYB16" s="27">
        <v>0</v>
      </c>
      <c r="VYC16" s="27">
        <v>0</v>
      </c>
      <c r="VYD16" s="27">
        <v>0</v>
      </c>
      <c r="VYE16" s="27">
        <v>0</v>
      </c>
      <c r="VYF16" s="27">
        <v>0</v>
      </c>
      <c r="VYG16" s="27">
        <v>0</v>
      </c>
      <c r="VYH16" s="27">
        <v>0</v>
      </c>
      <c r="VYI16" s="27">
        <v>0</v>
      </c>
      <c r="VYJ16" s="27">
        <v>0</v>
      </c>
      <c r="VYK16" s="27">
        <v>0</v>
      </c>
      <c r="VYL16" s="27">
        <v>0</v>
      </c>
      <c r="VYM16" s="27">
        <v>0</v>
      </c>
      <c r="VYN16" s="27">
        <v>0</v>
      </c>
      <c r="VYO16" s="27">
        <v>0</v>
      </c>
      <c r="VYP16" s="27">
        <v>0</v>
      </c>
      <c r="VYQ16" s="27">
        <v>0</v>
      </c>
      <c r="VYR16" s="27">
        <v>0</v>
      </c>
      <c r="VYS16" s="27">
        <v>0</v>
      </c>
      <c r="VYT16" s="27">
        <v>0</v>
      </c>
      <c r="VYU16" s="27">
        <v>0</v>
      </c>
      <c r="VYV16" s="27">
        <v>0</v>
      </c>
      <c r="VYW16" s="27">
        <v>0</v>
      </c>
      <c r="VYX16" s="27">
        <v>0</v>
      </c>
      <c r="VYY16" s="27">
        <v>0</v>
      </c>
      <c r="VYZ16" s="27">
        <v>0</v>
      </c>
      <c r="VZA16" s="27">
        <v>0</v>
      </c>
      <c r="VZB16" s="27">
        <v>0</v>
      </c>
      <c r="VZC16" s="27">
        <v>0</v>
      </c>
      <c r="VZD16" s="27">
        <v>0</v>
      </c>
      <c r="VZE16" s="27">
        <v>0</v>
      </c>
      <c r="VZF16" s="27">
        <v>0</v>
      </c>
      <c r="VZG16" s="27">
        <v>0</v>
      </c>
      <c r="VZH16" s="27">
        <v>0</v>
      </c>
      <c r="VZI16" s="27">
        <v>0</v>
      </c>
      <c r="VZJ16" s="27">
        <v>0</v>
      </c>
      <c r="VZK16" s="27">
        <v>0</v>
      </c>
      <c r="VZL16" s="27">
        <v>0</v>
      </c>
      <c r="VZM16" s="27">
        <v>0</v>
      </c>
      <c r="VZN16" s="27">
        <v>0</v>
      </c>
      <c r="VZO16" s="27">
        <v>0</v>
      </c>
      <c r="VZP16" s="27">
        <v>0</v>
      </c>
      <c r="VZQ16" s="27">
        <v>0</v>
      </c>
      <c r="VZR16" s="27">
        <v>0</v>
      </c>
      <c r="VZS16" s="27">
        <v>0</v>
      </c>
      <c r="VZT16" s="27">
        <v>0</v>
      </c>
      <c r="VZU16" s="27">
        <v>0</v>
      </c>
      <c r="VZV16" s="27">
        <v>0</v>
      </c>
      <c r="VZW16" s="27">
        <v>0</v>
      </c>
      <c r="VZX16" s="27">
        <v>0</v>
      </c>
      <c r="VZY16" s="27">
        <v>0</v>
      </c>
      <c r="VZZ16" s="27">
        <v>0</v>
      </c>
      <c r="WAA16" s="27">
        <v>0</v>
      </c>
      <c r="WAB16" s="27">
        <v>0</v>
      </c>
      <c r="WAC16" s="27">
        <v>0</v>
      </c>
      <c r="WAD16" s="27">
        <v>0</v>
      </c>
      <c r="WAE16" s="27">
        <v>0</v>
      </c>
      <c r="WAF16" s="27">
        <v>0</v>
      </c>
      <c r="WAG16" s="27">
        <v>0</v>
      </c>
      <c r="WAH16" s="27">
        <v>0</v>
      </c>
      <c r="WAI16" s="27">
        <v>0</v>
      </c>
      <c r="WAJ16" s="27">
        <v>0</v>
      </c>
      <c r="WAK16" s="27">
        <v>0</v>
      </c>
      <c r="WAL16" s="27">
        <v>0</v>
      </c>
      <c r="WAM16" s="27">
        <v>0</v>
      </c>
      <c r="WAN16" s="27">
        <v>0</v>
      </c>
      <c r="WAO16" s="27">
        <v>0</v>
      </c>
      <c r="WAP16" s="27">
        <v>0</v>
      </c>
      <c r="WAQ16" s="27">
        <v>0</v>
      </c>
      <c r="WAR16" s="27">
        <v>0</v>
      </c>
      <c r="WAS16" s="27">
        <v>0</v>
      </c>
      <c r="WAT16" s="27">
        <v>0</v>
      </c>
      <c r="WAU16" s="27">
        <v>0</v>
      </c>
      <c r="WAV16" s="27">
        <v>0</v>
      </c>
      <c r="WAW16" s="27">
        <v>0</v>
      </c>
      <c r="WAX16" s="27">
        <v>0</v>
      </c>
      <c r="WAY16" s="27">
        <v>0</v>
      </c>
      <c r="WAZ16" s="27">
        <v>0</v>
      </c>
      <c r="WBA16" s="27">
        <v>0</v>
      </c>
      <c r="WBB16" s="27">
        <v>0</v>
      </c>
      <c r="WBC16" s="27">
        <v>0</v>
      </c>
      <c r="WBD16" s="27">
        <v>0</v>
      </c>
      <c r="WBE16" s="27">
        <v>0</v>
      </c>
      <c r="WBF16" s="27">
        <v>0</v>
      </c>
      <c r="WBG16" s="27">
        <v>0</v>
      </c>
      <c r="WBH16" s="27">
        <v>0</v>
      </c>
      <c r="WBI16" s="27">
        <v>0</v>
      </c>
      <c r="WBJ16" s="27">
        <v>0</v>
      </c>
      <c r="WBK16" s="27">
        <v>0</v>
      </c>
      <c r="WBL16" s="27">
        <v>0</v>
      </c>
      <c r="WBM16" s="27">
        <v>0</v>
      </c>
      <c r="WBN16" s="27">
        <v>0</v>
      </c>
      <c r="WBO16" s="27">
        <v>0</v>
      </c>
      <c r="WBP16" s="27">
        <v>0</v>
      </c>
      <c r="WBQ16" s="27">
        <v>0</v>
      </c>
      <c r="WBR16" s="27">
        <v>0</v>
      </c>
      <c r="WBS16" s="27">
        <v>0</v>
      </c>
      <c r="WBT16" s="27">
        <v>0</v>
      </c>
      <c r="WBU16" s="27">
        <v>0</v>
      </c>
      <c r="WBV16" s="27">
        <v>0</v>
      </c>
      <c r="WBW16" s="27">
        <v>0</v>
      </c>
      <c r="WBX16" s="27">
        <v>0</v>
      </c>
      <c r="WBY16" s="27">
        <v>0</v>
      </c>
      <c r="WBZ16" s="27">
        <v>0</v>
      </c>
      <c r="WCA16" s="27">
        <v>0</v>
      </c>
      <c r="WCB16" s="27">
        <v>0</v>
      </c>
      <c r="WCC16" s="27">
        <v>0</v>
      </c>
      <c r="WCD16" s="27">
        <v>0</v>
      </c>
      <c r="WCE16" s="27">
        <v>0</v>
      </c>
      <c r="WCF16" s="27">
        <v>0</v>
      </c>
      <c r="WCG16" s="27">
        <v>0</v>
      </c>
      <c r="WCH16" s="27">
        <v>0</v>
      </c>
      <c r="WCI16" s="27">
        <v>0</v>
      </c>
      <c r="WCJ16" s="27">
        <v>0</v>
      </c>
      <c r="WCK16" s="27">
        <v>0</v>
      </c>
      <c r="WCL16" s="27">
        <v>0</v>
      </c>
      <c r="WCM16" s="27">
        <v>0</v>
      </c>
      <c r="WCN16" s="27">
        <v>0</v>
      </c>
      <c r="WCO16" s="27">
        <v>0</v>
      </c>
      <c r="WCP16" s="27">
        <v>0</v>
      </c>
      <c r="WCQ16" s="27">
        <v>0</v>
      </c>
      <c r="WCR16" s="27">
        <v>0</v>
      </c>
      <c r="WCS16" s="27">
        <v>0</v>
      </c>
      <c r="WCT16" s="27">
        <v>0</v>
      </c>
      <c r="WCU16" s="27">
        <v>0</v>
      </c>
      <c r="WCV16" s="27">
        <v>0</v>
      </c>
      <c r="WCW16" s="27">
        <v>0</v>
      </c>
      <c r="WCX16" s="27">
        <v>0</v>
      </c>
      <c r="WCY16" s="27">
        <v>0</v>
      </c>
      <c r="WCZ16" s="27">
        <v>0</v>
      </c>
      <c r="WDA16" s="27">
        <v>0</v>
      </c>
      <c r="WDB16" s="27">
        <v>0</v>
      </c>
      <c r="WDC16" s="27">
        <v>0</v>
      </c>
      <c r="WDD16" s="27">
        <v>0</v>
      </c>
      <c r="WDE16" s="27">
        <v>0</v>
      </c>
      <c r="WDF16" s="27">
        <v>0</v>
      </c>
      <c r="WDG16" s="27">
        <v>0</v>
      </c>
      <c r="WDH16" s="27">
        <v>0</v>
      </c>
      <c r="WDI16" s="27">
        <v>0</v>
      </c>
      <c r="WDJ16" s="27">
        <v>0</v>
      </c>
      <c r="WDK16" s="27">
        <v>0</v>
      </c>
      <c r="WDL16" s="27">
        <v>0</v>
      </c>
      <c r="WDM16" s="27">
        <v>0</v>
      </c>
      <c r="WDN16" s="27">
        <v>0</v>
      </c>
      <c r="WDO16" s="27">
        <v>0</v>
      </c>
      <c r="WDP16" s="27">
        <v>0</v>
      </c>
      <c r="WDQ16" s="27">
        <v>0</v>
      </c>
      <c r="WDR16" s="27">
        <v>0</v>
      </c>
      <c r="WDS16" s="27">
        <v>0</v>
      </c>
      <c r="WDT16" s="27">
        <v>0</v>
      </c>
      <c r="WDU16" s="27">
        <v>0</v>
      </c>
      <c r="WDV16" s="27">
        <v>0</v>
      </c>
      <c r="WDW16" s="27">
        <v>0</v>
      </c>
      <c r="WDX16" s="27">
        <v>0</v>
      </c>
      <c r="WDY16" s="27">
        <v>0</v>
      </c>
      <c r="WDZ16" s="27">
        <v>0</v>
      </c>
      <c r="WEA16" s="27">
        <v>0</v>
      </c>
      <c r="WEB16" s="27">
        <v>0</v>
      </c>
      <c r="WEC16" s="27">
        <v>0</v>
      </c>
      <c r="WED16" s="27">
        <v>0</v>
      </c>
      <c r="WEE16" s="27">
        <v>0</v>
      </c>
      <c r="WEF16" s="27">
        <v>0</v>
      </c>
      <c r="WEG16" s="27">
        <v>0</v>
      </c>
      <c r="WEH16" s="27">
        <v>0</v>
      </c>
      <c r="WEI16" s="27">
        <v>0</v>
      </c>
      <c r="WEJ16" s="27">
        <v>0</v>
      </c>
      <c r="WEK16" s="27">
        <v>0</v>
      </c>
      <c r="WEL16" s="27">
        <v>0</v>
      </c>
      <c r="WEM16" s="27">
        <v>0</v>
      </c>
      <c r="WEN16" s="27">
        <v>0</v>
      </c>
      <c r="WEO16" s="27">
        <v>0</v>
      </c>
      <c r="WEP16" s="27">
        <v>0</v>
      </c>
      <c r="WEQ16" s="27">
        <v>0</v>
      </c>
      <c r="WER16" s="27">
        <v>0</v>
      </c>
      <c r="WES16" s="27">
        <v>0</v>
      </c>
      <c r="WET16" s="27">
        <v>0</v>
      </c>
      <c r="WEU16" s="27">
        <v>0</v>
      </c>
      <c r="WEV16" s="27">
        <v>0</v>
      </c>
      <c r="WEW16" s="27">
        <v>0</v>
      </c>
      <c r="WEX16" s="27">
        <v>0</v>
      </c>
      <c r="WEY16" s="27">
        <v>0</v>
      </c>
      <c r="WEZ16" s="27">
        <v>0</v>
      </c>
      <c r="WFA16" s="27">
        <v>0</v>
      </c>
      <c r="WFB16" s="27">
        <v>0</v>
      </c>
      <c r="WFC16" s="27">
        <v>0</v>
      </c>
      <c r="WFD16" s="27">
        <v>0</v>
      </c>
      <c r="WFE16" s="27">
        <v>0</v>
      </c>
      <c r="WFF16" s="27">
        <v>0</v>
      </c>
      <c r="WFG16" s="27">
        <v>0</v>
      </c>
      <c r="WFH16" s="27">
        <v>0</v>
      </c>
      <c r="WFI16" s="27">
        <v>0</v>
      </c>
      <c r="WFJ16" s="27">
        <v>0</v>
      </c>
      <c r="WFK16" s="27">
        <v>0</v>
      </c>
      <c r="WFL16" s="27">
        <v>0</v>
      </c>
      <c r="WFM16" s="27">
        <v>0</v>
      </c>
      <c r="WFN16" s="27">
        <v>0</v>
      </c>
      <c r="WFO16" s="27">
        <v>0</v>
      </c>
      <c r="WFP16" s="27">
        <v>0</v>
      </c>
      <c r="WFQ16" s="27">
        <v>0</v>
      </c>
      <c r="WFR16" s="27">
        <v>0</v>
      </c>
      <c r="WFS16" s="27">
        <v>0</v>
      </c>
      <c r="WFT16" s="27">
        <v>0</v>
      </c>
      <c r="WFU16" s="27">
        <v>0</v>
      </c>
      <c r="WFV16" s="27">
        <v>0</v>
      </c>
      <c r="WFW16" s="27">
        <v>0</v>
      </c>
      <c r="WFX16" s="27">
        <v>0</v>
      </c>
      <c r="WFY16" s="27">
        <v>0</v>
      </c>
      <c r="WFZ16" s="27">
        <v>0</v>
      </c>
      <c r="WGA16" s="27">
        <v>0</v>
      </c>
      <c r="WGB16" s="27">
        <v>0</v>
      </c>
      <c r="WGC16" s="27">
        <v>0</v>
      </c>
      <c r="WGD16" s="27">
        <v>0</v>
      </c>
      <c r="WGE16" s="27">
        <v>0</v>
      </c>
      <c r="WGF16" s="27">
        <v>0</v>
      </c>
      <c r="WGG16" s="27">
        <v>0</v>
      </c>
      <c r="WGH16" s="27">
        <v>0</v>
      </c>
      <c r="WGI16" s="27">
        <v>0</v>
      </c>
      <c r="WGJ16" s="27">
        <v>0</v>
      </c>
      <c r="WGK16" s="27">
        <v>0</v>
      </c>
      <c r="WGL16" s="27">
        <v>0</v>
      </c>
      <c r="WGM16" s="27">
        <v>0</v>
      </c>
      <c r="WGN16" s="27">
        <v>0</v>
      </c>
      <c r="WGO16" s="27">
        <v>0</v>
      </c>
      <c r="WGP16" s="27">
        <v>0</v>
      </c>
      <c r="WGQ16" s="27">
        <v>0</v>
      </c>
      <c r="WGR16" s="27">
        <v>0</v>
      </c>
      <c r="WGS16" s="27">
        <v>0</v>
      </c>
      <c r="WGT16" s="27">
        <v>0</v>
      </c>
      <c r="WGU16" s="27">
        <v>0</v>
      </c>
      <c r="WGV16" s="27">
        <v>0</v>
      </c>
      <c r="WGW16" s="27">
        <v>0</v>
      </c>
      <c r="WGX16" s="27">
        <v>0</v>
      </c>
      <c r="WGY16" s="27">
        <v>0</v>
      </c>
      <c r="WGZ16" s="27">
        <v>0</v>
      </c>
      <c r="WHA16" s="27">
        <v>0</v>
      </c>
      <c r="WHB16" s="27">
        <v>0</v>
      </c>
      <c r="WHC16" s="27">
        <v>0</v>
      </c>
      <c r="WHD16" s="27">
        <v>0</v>
      </c>
      <c r="WHE16" s="27">
        <v>0</v>
      </c>
      <c r="WHF16" s="27">
        <v>0</v>
      </c>
      <c r="WHG16" s="27">
        <v>0</v>
      </c>
      <c r="WHH16" s="27">
        <v>0</v>
      </c>
      <c r="WHI16" s="27">
        <v>0</v>
      </c>
      <c r="WHJ16" s="27">
        <v>0</v>
      </c>
      <c r="WHK16" s="27">
        <v>0</v>
      </c>
      <c r="WHL16" s="27">
        <v>0</v>
      </c>
      <c r="WHM16" s="27">
        <v>0</v>
      </c>
      <c r="WHN16" s="27">
        <v>0</v>
      </c>
      <c r="WHO16" s="27">
        <v>0</v>
      </c>
      <c r="WHP16" s="27">
        <v>0</v>
      </c>
      <c r="WHQ16" s="27">
        <v>0</v>
      </c>
      <c r="WHR16" s="27">
        <v>0</v>
      </c>
      <c r="WHS16" s="27">
        <v>0</v>
      </c>
      <c r="WHT16" s="27">
        <v>0</v>
      </c>
      <c r="WHU16" s="27">
        <v>0</v>
      </c>
      <c r="WHV16" s="27">
        <v>0</v>
      </c>
      <c r="WHW16" s="27">
        <v>0</v>
      </c>
      <c r="WHX16" s="27">
        <v>0</v>
      </c>
      <c r="WHY16" s="27">
        <v>0</v>
      </c>
      <c r="WHZ16" s="27">
        <v>0</v>
      </c>
      <c r="WIA16" s="27">
        <v>0</v>
      </c>
      <c r="WIB16" s="27">
        <v>0</v>
      </c>
      <c r="WIC16" s="27">
        <v>0</v>
      </c>
      <c r="WID16" s="27">
        <v>0</v>
      </c>
      <c r="WIE16" s="27">
        <v>0</v>
      </c>
      <c r="WIF16" s="27">
        <v>0</v>
      </c>
      <c r="WIG16" s="27">
        <v>0</v>
      </c>
      <c r="WIH16" s="27">
        <v>0</v>
      </c>
      <c r="WII16" s="27">
        <v>0</v>
      </c>
      <c r="WIJ16" s="27">
        <v>0</v>
      </c>
      <c r="WIK16" s="27">
        <v>0</v>
      </c>
      <c r="WIL16" s="27">
        <v>0</v>
      </c>
      <c r="WIM16" s="27">
        <v>0</v>
      </c>
      <c r="WIN16" s="27">
        <v>0</v>
      </c>
      <c r="WIO16" s="27">
        <v>0</v>
      </c>
      <c r="WIP16" s="27">
        <v>0</v>
      </c>
      <c r="WIQ16" s="27">
        <v>0</v>
      </c>
      <c r="WIR16" s="27">
        <v>0</v>
      </c>
      <c r="WIS16" s="27">
        <v>0</v>
      </c>
      <c r="WIT16" s="27">
        <v>0</v>
      </c>
      <c r="WIU16" s="27">
        <v>0</v>
      </c>
      <c r="WIV16" s="27">
        <v>0</v>
      </c>
      <c r="WIW16" s="27">
        <v>0</v>
      </c>
      <c r="WIX16" s="27">
        <v>0</v>
      </c>
      <c r="WIY16" s="27">
        <v>0</v>
      </c>
      <c r="WIZ16" s="27">
        <v>0</v>
      </c>
      <c r="WJA16" s="27">
        <v>0</v>
      </c>
      <c r="WJB16" s="27">
        <v>0</v>
      </c>
      <c r="WJC16" s="27">
        <v>0</v>
      </c>
      <c r="WJD16" s="27">
        <v>0</v>
      </c>
      <c r="WJE16" s="27">
        <v>0</v>
      </c>
      <c r="WJF16" s="27">
        <v>0</v>
      </c>
      <c r="WJG16" s="27">
        <v>0</v>
      </c>
      <c r="WJH16" s="27">
        <v>0</v>
      </c>
      <c r="WJI16" s="27">
        <v>0</v>
      </c>
      <c r="WJJ16" s="27">
        <v>0</v>
      </c>
      <c r="WJK16" s="27">
        <v>0</v>
      </c>
      <c r="WJL16" s="27">
        <v>0</v>
      </c>
      <c r="WJM16" s="27">
        <v>0</v>
      </c>
      <c r="WJN16" s="27">
        <v>0</v>
      </c>
      <c r="WJO16" s="27">
        <v>0</v>
      </c>
      <c r="WJP16" s="27">
        <v>0</v>
      </c>
      <c r="WJQ16" s="27">
        <v>0</v>
      </c>
      <c r="WJR16" s="27">
        <v>0</v>
      </c>
      <c r="WJS16" s="27">
        <v>0</v>
      </c>
      <c r="WJT16" s="27">
        <v>0</v>
      </c>
      <c r="WJU16" s="27">
        <v>0</v>
      </c>
      <c r="WJV16" s="27">
        <v>0</v>
      </c>
      <c r="WJW16" s="27">
        <v>0</v>
      </c>
      <c r="WJX16" s="27">
        <v>0</v>
      </c>
      <c r="WJY16" s="27">
        <v>0</v>
      </c>
      <c r="WJZ16" s="27">
        <v>0</v>
      </c>
      <c r="WKA16" s="27">
        <v>0</v>
      </c>
      <c r="WKB16" s="27">
        <v>0</v>
      </c>
      <c r="WKC16" s="27">
        <v>0</v>
      </c>
      <c r="WKD16" s="27">
        <v>0</v>
      </c>
      <c r="WKE16" s="27">
        <v>0</v>
      </c>
      <c r="WKF16" s="27">
        <v>0</v>
      </c>
      <c r="WKG16" s="27">
        <v>0</v>
      </c>
      <c r="WKH16" s="27">
        <v>0</v>
      </c>
      <c r="WKI16" s="27">
        <v>0</v>
      </c>
      <c r="WKJ16" s="27">
        <v>0</v>
      </c>
      <c r="WKK16" s="27">
        <v>0</v>
      </c>
      <c r="WKL16" s="27">
        <v>0</v>
      </c>
      <c r="WKM16" s="27">
        <v>0</v>
      </c>
      <c r="WKN16" s="27">
        <v>0</v>
      </c>
      <c r="WKO16" s="27">
        <v>0</v>
      </c>
      <c r="WKP16" s="27">
        <v>0</v>
      </c>
      <c r="WKQ16" s="27">
        <v>0</v>
      </c>
      <c r="WKR16" s="27">
        <v>0</v>
      </c>
      <c r="WKS16" s="27">
        <v>0</v>
      </c>
      <c r="WKT16" s="27">
        <v>0</v>
      </c>
      <c r="WKU16" s="27">
        <v>0</v>
      </c>
      <c r="WKV16" s="27">
        <v>0</v>
      </c>
      <c r="WKW16" s="27">
        <v>0</v>
      </c>
      <c r="WKX16" s="27">
        <v>0</v>
      </c>
      <c r="WKY16" s="27">
        <v>0</v>
      </c>
      <c r="WKZ16" s="27">
        <v>0</v>
      </c>
      <c r="WLA16" s="27">
        <v>0</v>
      </c>
      <c r="WLB16" s="27">
        <v>0</v>
      </c>
      <c r="WLC16" s="27">
        <v>0</v>
      </c>
      <c r="WLD16" s="27">
        <v>0</v>
      </c>
      <c r="WLE16" s="27">
        <v>0</v>
      </c>
      <c r="WLF16" s="27">
        <v>0</v>
      </c>
      <c r="WLG16" s="27">
        <v>0</v>
      </c>
      <c r="WLH16" s="27">
        <v>0</v>
      </c>
      <c r="WLI16" s="27">
        <v>0</v>
      </c>
      <c r="WLJ16" s="27">
        <v>0</v>
      </c>
      <c r="WLK16" s="27">
        <v>0</v>
      </c>
      <c r="WLL16" s="27">
        <v>0</v>
      </c>
      <c r="WLM16" s="27">
        <v>0</v>
      </c>
      <c r="WLN16" s="27">
        <v>0</v>
      </c>
      <c r="WLO16" s="27">
        <v>0</v>
      </c>
      <c r="WLP16" s="27">
        <v>0</v>
      </c>
      <c r="WLQ16" s="27">
        <v>0</v>
      </c>
      <c r="WLR16" s="27">
        <v>0</v>
      </c>
      <c r="WLS16" s="27">
        <v>0</v>
      </c>
      <c r="WLT16" s="27">
        <v>0</v>
      </c>
      <c r="WLU16" s="27">
        <v>0</v>
      </c>
      <c r="WLV16" s="27">
        <v>0</v>
      </c>
      <c r="WLW16" s="27">
        <v>0</v>
      </c>
      <c r="WLX16" s="27">
        <v>0</v>
      </c>
      <c r="WLY16" s="27">
        <v>0</v>
      </c>
      <c r="WLZ16" s="27">
        <v>0</v>
      </c>
      <c r="WMA16" s="27">
        <v>0</v>
      </c>
      <c r="WMB16" s="27">
        <v>0</v>
      </c>
      <c r="WMC16" s="27">
        <v>0</v>
      </c>
      <c r="WMD16" s="27">
        <v>0</v>
      </c>
      <c r="WME16" s="27">
        <v>0</v>
      </c>
      <c r="WMF16" s="27">
        <v>0</v>
      </c>
      <c r="WMG16" s="27">
        <v>0</v>
      </c>
      <c r="WMH16" s="27">
        <v>0</v>
      </c>
      <c r="WMI16" s="27">
        <v>0</v>
      </c>
      <c r="WMJ16" s="27">
        <v>0</v>
      </c>
      <c r="WMK16" s="27">
        <v>0</v>
      </c>
      <c r="WML16" s="27">
        <v>0</v>
      </c>
      <c r="WMM16" s="27">
        <v>0</v>
      </c>
      <c r="WMN16" s="27">
        <v>0</v>
      </c>
      <c r="WMO16" s="27">
        <v>0</v>
      </c>
      <c r="WMP16" s="27">
        <v>0</v>
      </c>
      <c r="WMQ16" s="27">
        <v>0</v>
      </c>
      <c r="WMR16" s="27">
        <v>0</v>
      </c>
      <c r="WMS16" s="27">
        <v>0</v>
      </c>
      <c r="WMT16" s="27">
        <v>0</v>
      </c>
      <c r="WMU16" s="27">
        <v>0</v>
      </c>
      <c r="WMV16" s="27">
        <v>0</v>
      </c>
      <c r="WMW16" s="27">
        <v>0</v>
      </c>
      <c r="WMX16" s="27">
        <v>0</v>
      </c>
      <c r="WMY16" s="27">
        <v>0</v>
      </c>
      <c r="WMZ16" s="27">
        <v>0</v>
      </c>
      <c r="WNA16" s="27">
        <v>0</v>
      </c>
      <c r="WNB16" s="27">
        <v>0</v>
      </c>
      <c r="WNC16" s="27">
        <v>0</v>
      </c>
      <c r="WND16" s="27">
        <v>0</v>
      </c>
      <c r="WNE16" s="27">
        <v>0</v>
      </c>
      <c r="WNF16" s="27">
        <v>0</v>
      </c>
      <c r="WNG16" s="27">
        <v>0</v>
      </c>
      <c r="WNH16" s="27">
        <v>0</v>
      </c>
      <c r="WNI16" s="27">
        <v>0</v>
      </c>
      <c r="WNJ16" s="27">
        <v>0</v>
      </c>
      <c r="WNK16" s="27">
        <v>0</v>
      </c>
      <c r="WNL16" s="27">
        <v>0</v>
      </c>
      <c r="WNM16" s="27">
        <v>0</v>
      </c>
      <c r="WNN16" s="27">
        <v>0</v>
      </c>
      <c r="WNO16" s="27">
        <v>0</v>
      </c>
      <c r="WNP16" s="27">
        <v>0</v>
      </c>
      <c r="WNQ16" s="27">
        <v>0</v>
      </c>
      <c r="WNR16" s="27">
        <v>0</v>
      </c>
      <c r="WNS16" s="27">
        <v>0</v>
      </c>
      <c r="WNT16" s="27">
        <v>0</v>
      </c>
      <c r="WNU16" s="27">
        <v>0</v>
      </c>
      <c r="WNV16" s="27">
        <v>0</v>
      </c>
      <c r="WNW16" s="27">
        <v>0</v>
      </c>
      <c r="WNX16" s="27">
        <v>0</v>
      </c>
      <c r="WNY16" s="27">
        <v>0</v>
      </c>
      <c r="WNZ16" s="27">
        <v>0</v>
      </c>
      <c r="WOA16" s="27">
        <v>0</v>
      </c>
      <c r="WOB16" s="27">
        <v>0</v>
      </c>
      <c r="WOC16" s="27">
        <v>0</v>
      </c>
      <c r="WOD16" s="27">
        <v>0</v>
      </c>
      <c r="WOE16" s="27">
        <v>0</v>
      </c>
      <c r="WOF16" s="27">
        <v>0</v>
      </c>
      <c r="WOG16" s="27">
        <v>0</v>
      </c>
      <c r="WOH16" s="27">
        <v>0</v>
      </c>
      <c r="WOI16" s="27">
        <v>0</v>
      </c>
      <c r="WOJ16" s="27">
        <v>0</v>
      </c>
      <c r="WOK16" s="27">
        <v>0</v>
      </c>
      <c r="WOL16" s="27">
        <v>0</v>
      </c>
      <c r="WOM16" s="27">
        <v>0</v>
      </c>
      <c r="WON16" s="27">
        <v>0</v>
      </c>
      <c r="WOO16" s="27">
        <v>0</v>
      </c>
      <c r="WOP16" s="27">
        <v>0</v>
      </c>
      <c r="WOQ16" s="27">
        <v>0</v>
      </c>
      <c r="WOR16" s="27">
        <v>0</v>
      </c>
      <c r="WOS16" s="27">
        <v>0</v>
      </c>
      <c r="WOT16" s="27">
        <v>0</v>
      </c>
      <c r="WOU16" s="27">
        <v>0</v>
      </c>
      <c r="WOV16" s="27">
        <v>0</v>
      </c>
      <c r="WOW16" s="27">
        <v>0</v>
      </c>
      <c r="WOX16" s="27">
        <v>0</v>
      </c>
      <c r="WOY16" s="27">
        <v>0</v>
      </c>
      <c r="WOZ16" s="27">
        <v>0</v>
      </c>
      <c r="WPA16" s="27">
        <v>0</v>
      </c>
      <c r="WPB16" s="27">
        <v>0</v>
      </c>
      <c r="WPC16" s="27">
        <v>0</v>
      </c>
      <c r="WPD16" s="27">
        <v>0</v>
      </c>
      <c r="WPE16" s="27">
        <v>0</v>
      </c>
      <c r="WPF16" s="27">
        <v>0</v>
      </c>
      <c r="WPG16" s="27">
        <v>0</v>
      </c>
      <c r="WPH16" s="27">
        <v>0</v>
      </c>
      <c r="WPI16" s="27">
        <v>0</v>
      </c>
      <c r="WPJ16" s="27">
        <v>0</v>
      </c>
      <c r="WPK16" s="27">
        <v>0</v>
      </c>
      <c r="WPL16" s="27">
        <v>0</v>
      </c>
      <c r="WPM16" s="27">
        <v>0</v>
      </c>
      <c r="WPN16" s="27">
        <v>0</v>
      </c>
      <c r="WPO16" s="27">
        <v>0</v>
      </c>
      <c r="WPP16" s="27">
        <v>0</v>
      </c>
      <c r="WPQ16" s="27">
        <v>0</v>
      </c>
      <c r="WPR16" s="27">
        <v>0</v>
      </c>
      <c r="WPS16" s="27">
        <v>0</v>
      </c>
      <c r="WPT16" s="27">
        <v>0</v>
      </c>
      <c r="WPU16" s="27">
        <v>0</v>
      </c>
      <c r="WPV16" s="27">
        <v>0</v>
      </c>
      <c r="WPW16" s="27">
        <v>0</v>
      </c>
      <c r="WPX16" s="27">
        <v>0</v>
      </c>
      <c r="WPY16" s="27">
        <v>0</v>
      </c>
      <c r="WPZ16" s="27">
        <v>0</v>
      </c>
      <c r="WQA16" s="27">
        <v>0</v>
      </c>
      <c r="WQB16" s="27">
        <v>0</v>
      </c>
      <c r="WQC16" s="27">
        <v>0</v>
      </c>
      <c r="WQD16" s="27">
        <v>0</v>
      </c>
      <c r="WQE16" s="27">
        <v>0</v>
      </c>
      <c r="WQF16" s="27">
        <v>0</v>
      </c>
      <c r="WQG16" s="27">
        <v>0</v>
      </c>
      <c r="WQH16" s="27">
        <v>0</v>
      </c>
      <c r="WQI16" s="27">
        <v>0</v>
      </c>
      <c r="WQJ16" s="27">
        <v>0</v>
      </c>
      <c r="WQK16" s="27">
        <v>0</v>
      </c>
      <c r="WQL16" s="27">
        <v>0</v>
      </c>
      <c r="WQM16" s="27">
        <v>0</v>
      </c>
      <c r="WQN16" s="27">
        <v>0</v>
      </c>
      <c r="WQO16" s="27">
        <v>0</v>
      </c>
      <c r="WQP16" s="27">
        <v>0</v>
      </c>
      <c r="WQQ16" s="27">
        <v>0</v>
      </c>
      <c r="WQR16" s="27">
        <v>0</v>
      </c>
      <c r="WQS16" s="27">
        <v>0</v>
      </c>
      <c r="WQT16" s="27">
        <v>0</v>
      </c>
      <c r="WQU16" s="27">
        <v>0</v>
      </c>
      <c r="WQV16" s="27">
        <v>0</v>
      </c>
      <c r="WQW16" s="27">
        <v>0</v>
      </c>
      <c r="WQX16" s="27">
        <v>0</v>
      </c>
      <c r="WQY16" s="27">
        <v>0</v>
      </c>
      <c r="WQZ16" s="27">
        <v>0</v>
      </c>
      <c r="WRA16" s="27">
        <v>0</v>
      </c>
      <c r="WRB16" s="27">
        <v>0</v>
      </c>
      <c r="WRC16" s="27">
        <v>0</v>
      </c>
      <c r="WRD16" s="27">
        <v>0</v>
      </c>
      <c r="WRE16" s="27">
        <v>0</v>
      </c>
      <c r="WRF16" s="27">
        <v>0</v>
      </c>
      <c r="WRG16" s="27">
        <v>0</v>
      </c>
      <c r="WRH16" s="27">
        <v>0</v>
      </c>
      <c r="WRI16" s="27">
        <v>0</v>
      </c>
      <c r="WRJ16" s="27">
        <v>0</v>
      </c>
      <c r="WRK16" s="27">
        <v>0</v>
      </c>
      <c r="WRL16" s="27">
        <v>0</v>
      </c>
      <c r="WRM16" s="27">
        <v>0</v>
      </c>
      <c r="WRN16" s="27">
        <v>0</v>
      </c>
      <c r="WRO16" s="27">
        <v>0</v>
      </c>
      <c r="WRP16" s="27">
        <v>0</v>
      </c>
      <c r="WRQ16" s="27">
        <v>0</v>
      </c>
      <c r="WRR16" s="27">
        <v>0</v>
      </c>
      <c r="WRS16" s="27">
        <v>0</v>
      </c>
      <c r="WRT16" s="27">
        <v>0</v>
      </c>
      <c r="WRU16" s="27">
        <v>0</v>
      </c>
      <c r="WRV16" s="27">
        <v>0</v>
      </c>
      <c r="WRW16" s="27">
        <v>0</v>
      </c>
      <c r="WRX16" s="27">
        <v>0</v>
      </c>
      <c r="WRY16" s="27">
        <v>0</v>
      </c>
      <c r="WRZ16" s="27">
        <v>0</v>
      </c>
      <c r="WSA16" s="27">
        <v>0</v>
      </c>
      <c r="WSB16" s="27">
        <v>0</v>
      </c>
      <c r="WSC16" s="27">
        <v>0</v>
      </c>
      <c r="WSD16" s="27">
        <v>0</v>
      </c>
      <c r="WSE16" s="27">
        <v>0</v>
      </c>
      <c r="WSF16" s="27">
        <v>0</v>
      </c>
      <c r="WSG16" s="27">
        <v>0</v>
      </c>
      <c r="WSH16" s="27">
        <v>0</v>
      </c>
      <c r="WSI16" s="27">
        <v>0</v>
      </c>
      <c r="WSJ16" s="27">
        <v>0</v>
      </c>
      <c r="WSK16" s="27">
        <v>0</v>
      </c>
      <c r="WSL16" s="27">
        <v>0</v>
      </c>
      <c r="WSM16" s="27">
        <v>0</v>
      </c>
      <c r="WSN16" s="27">
        <v>0</v>
      </c>
      <c r="WSO16" s="27">
        <v>0</v>
      </c>
      <c r="WSP16" s="27">
        <v>0</v>
      </c>
      <c r="WSQ16" s="27">
        <v>0</v>
      </c>
      <c r="WSR16" s="27">
        <v>0</v>
      </c>
      <c r="WSS16" s="27">
        <v>0</v>
      </c>
      <c r="WST16" s="27">
        <v>0</v>
      </c>
      <c r="WSU16" s="27">
        <v>0</v>
      </c>
      <c r="WSV16" s="27">
        <v>0</v>
      </c>
      <c r="WSW16" s="27">
        <v>0</v>
      </c>
      <c r="WSX16" s="27">
        <v>0</v>
      </c>
      <c r="WSY16" s="27">
        <v>0</v>
      </c>
      <c r="WSZ16" s="27">
        <v>0</v>
      </c>
      <c r="WTA16" s="27">
        <v>0</v>
      </c>
      <c r="WTB16" s="27">
        <v>0</v>
      </c>
      <c r="WTC16" s="27">
        <v>0</v>
      </c>
      <c r="WTD16" s="27">
        <v>0</v>
      </c>
      <c r="WTE16" s="27">
        <v>0</v>
      </c>
      <c r="WTF16" s="27">
        <v>0</v>
      </c>
      <c r="WTG16" s="27">
        <v>0</v>
      </c>
      <c r="WTH16" s="27">
        <v>0</v>
      </c>
      <c r="WTI16" s="27">
        <v>0</v>
      </c>
      <c r="WTJ16" s="27">
        <v>0</v>
      </c>
      <c r="WTK16" s="27">
        <v>0</v>
      </c>
      <c r="WTL16" s="27">
        <v>0</v>
      </c>
      <c r="WTM16" s="27">
        <v>0</v>
      </c>
      <c r="WTN16" s="27">
        <v>0</v>
      </c>
      <c r="WTO16" s="27">
        <v>0</v>
      </c>
      <c r="WTP16" s="27">
        <v>0</v>
      </c>
      <c r="WTQ16" s="27">
        <v>0</v>
      </c>
      <c r="WTR16" s="27">
        <v>0</v>
      </c>
      <c r="WTS16" s="27">
        <v>0</v>
      </c>
      <c r="WTT16" s="27">
        <v>0</v>
      </c>
      <c r="WTU16" s="27">
        <v>0</v>
      </c>
      <c r="WTV16" s="27">
        <v>0</v>
      </c>
      <c r="WTW16" s="27">
        <v>0</v>
      </c>
      <c r="WTX16" s="27">
        <v>0</v>
      </c>
      <c r="WTY16" s="27">
        <v>0</v>
      </c>
      <c r="WTZ16" s="27">
        <v>0</v>
      </c>
      <c r="WUA16" s="27">
        <v>0</v>
      </c>
      <c r="WUB16" s="27">
        <v>0</v>
      </c>
      <c r="WUC16" s="27">
        <v>0</v>
      </c>
      <c r="WUD16" s="27">
        <v>0</v>
      </c>
      <c r="WUE16" s="27">
        <v>0</v>
      </c>
      <c r="WUF16" s="27">
        <v>0</v>
      </c>
      <c r="WUG16" s="27">
        <v>0</v>
      </c>
      <c r="WUH16" s="27">
        <v>0</v>
      </c>
      <c r="WUI16" s="27">
        <v>0</v>
      </c>
      <c r="WUJ16" s="27">
        <v>0</v>
      </c>
      <c r="WUK16" s="27">
        <v>0</v>
      </c>
      <c r="WUL16" s="27">
        <v>0</v>
      </c>
      <c r="WUM16" s="27">
        <v>0</v>
      </c>
      <c r="WUN16" s="27">
        <v>0</v>
      </c>
      <c r="WUO16" s="27">
        <v>0</v>
      </c>
      <c r="WUP16" s="27">
        <v>0</v>
      </c>
      <c r="WUQ16" s="27">
        <v>0</v>
      </c>
      <c r="WUR16" s="27">
        <v>0</v>
      </c>
      <c r="WUS16" s="27">
        <v>0</v>
      </c>
      <c r="WUT16" s="27">
        <v>0</v>
      </c>
      <c r="WUU16" s="27">
        <v>0</v>
      </c>
      <c r="WUV16" s="27">
        <v>0</v>
      </c>
      <c r="WUW16" s="27">
        <v>0</v>
      </c>
      <c r="WUX16" s="27">
        <v>0</v>
      </c>
      <c r="WUY16" s="27">
        <v>0</v>
      </c>
      <c r="WUZ16" s="27">
        <v>0</v>
      </c>
      <c r="WVA16" s="27">
        <v>0</v>
      </c>
      <c r="WVB16" s="27">
        <v>0</v>
      </c>
      <c r="WVC16" s="27">
        <v>0</v>
      </c>
      <c r="WVD16" s="27">
        <v>0</v>
      </c>
      <c r="WVE16" s="27">
        <v>0</v>
      </c>
      <c r="WVF16" s="27">
        <v>0</v>
      </c>
      <c r="WVG16" s="27">
        <v>0</v>
      </c>
      <c r="WVH16" s="27">
        <v>0</v>
      </c>
      <c r="WVI16" s="27">
        <v>0</v>
      </c>
      <c r="WVJ16" s="27">
        <v>0</v>
      </c>
      <c r="WVK16" s="27">
        <v>0</v>
      </c>
      <c r="WVL16" s="27">
        <v>0</v>
      </c>
      <c r="WVM16" s="27">
        <v>0</v>
      </c>
      <c r="WVN16" s="27">
        <v>0</v>
      </c>
      <c r="WVO16" s="27">
        <v>0</v>
      </c>
      <c r="WVP16" s="27">
        <v>0</v>
      </c>
      <c r="WVQ16" s="27">
        <v>0</v>
      </c>
      <c r="WVR16" s="27">
        <v>0</v>
      </c>
      <c r="WVS16" s="27">
        <v>0</v>
      </c>
      <c r="WVT16" s="27">
        <v>0</v>
      </c>
      <c r="WVU16" s="27">
        <v>0</v>
      </c>
      <c r="WVV16" s="27">
        <v>0</v>
      </c>
      <c r="WVW16" s="27">
        <v>0</v>
      </c>
      <c r="WVX16" s="27">
        <v>0</v>
      </c>
      <c r="WVY16" s="27">
        <v>0</v>
      </c>
      <c r="WVZ16" s="27">
        <v>0</v>
      </c>
      <c r="WWA16" s="27">
        <v>0</v>
      </c>
      <c r="WWB16" s="27">
        <v>0</v>
      </c>
      <c r="WWC16" s="27">
        <v>0</v>
      </c>
      <c r="WWD16" s="27">
        <v>0</v>
      </c>
      <c r="WWE16" s="27">
        <v>0</v>
      </c>
      <c r="WWF16" s="27">
        <v>0</v>
      </c>
      <c r="WWG16" s="27">
        <v>0</v>
      </c>
      <c r="WWH16" s="27">
        <v>0</v>
      </c>
      <c r="WWI16" s="27">
        <v>0</v>
      </c>
      <c r="WWJ16" s="27">
        <v>0</v>
      </c>
      <c r="WWK16" s="27">
        <v>0</v>
      </c>
      <c r="WWL16" s="27">
        <v>0</v>
      </c>
      <c r="WWM16" s="27">
        <v>0</v>
      </c>
      <c r="WWN16" s="27">
        <v>0</v>
      </c>
      <c r="WWO16" s="27">
        <v>0</v>
      </c>
      <c r="WWP16" s="27">
        <v>0</v>
      </c>
      <c r="WWQ16" s="27">
        <v>0</v>
      </c>
      <c r="WWR16" s="27">
        <v>0</v>
      </c>
      <c r="WWS16" s="27">
        <v>0</v>
      </c>
      <c r="WWT16" s="27">
        <v>0</v>
      </c>
      <c r="WWU16" s="27">
        <v>0</v>
      </c>
      <c r="WWV16" s="27">
        <v>0</v>
      </c>
      <c r="WWW16" s="27">
        <v>0</v>
      </c>
      <c r="WWX16" s="27">
        <v>0</v>
      </c>
      <c r="WWY16" s="27">
        <v>0</v>
      </c>
      <c r="WWZ16" s="27">
        <v>0</v>
      </c>
      <c r="WXA16" s="27">
        <v>0</v>
      </c>
      <c r="WXB16" s="27">
        <v>0</v>
      </c>
      <c r="WXC16" s="27">
        <v>0</v>
      </c>
      <c r="WXD16" s="27">
        <v>0</v>
      </c>
      <c r="WXE16" s="27">
        <v>0</v>
      </c>
      <c r="WXF16" s="27">
        <v>0</v>
      </c>
      <c r="WXG16" s="27">
        <v>0</v>
      </c>
      <c r="WXH16" s="27">
        <v>0</v>
      </c>
      <c r="WXI16" s="27">
        <v>0</v>
      </c>
      <c r="WXJ16" s="27">
        <v>0</v>
      </c>
      <c r="WXK16" s="27">
        <v>0</v>
      </c>
      <c r="WXL16" s="27">
        <v>0</v>
      </c>
      <c r="WXM16" s="27">
        <v>0</v>
      </c>
      <c r="WXN16" s="27">
        <v>0</v>
      </c>
      <c r="WXO16" s="27">
        <v>0</v>
      </c>
      <c r="WXP16" s="27">
        <v>0</v>
      </c>
      <c r="WXQ16" s="27">
        <v>0</v>
      </c>
      <c r="WXR16" s="27">
        <v>0</v>
      </c>
      <c r="WXS16" s="27">
        <v>0</v>
      </c>
      <c r="WXT16" s="27">
        <v>0</v>
      </c>
      <c r="WXU16" s="27">
        <v>0</v>
      </c>
      <c r="WXV16" s="27">
        <v>0</v>
      </c>
      <c r="WXW16" s="27">
        <v>0</v>
      </c>
      <c r="WXX16" s="27">
        <v>0</v>
      </c>
      <c r="WXY16" s="27">
        <v>0</v>
      </c>
      <c r="WXZ16" s="27">
        <v>0</v>
      </c>
      <c r="WYA16" s="27">
        <v>0</v>
      </c>
      <c r="WYB16" s="27">
        <v>0</v>
      </c>
      <c r="WYC16" s="27">
        <v>0</v>
      </c>
      <c r="WYD16" s="27">
        <v>0</v>
      </c>
      <c r="WYE16" s="27">
        <v>0</v>
      </c>
      <c r="WYF16" s="27">
        <v>0</v>
      </c>
      <c r="WYG16" s="27">
        <v>0</v>
      </c>
      <c r="WYH16" s="27">
        <v>0</v>
      </c>
      <c r="WYI16" s="27">
        <v>0</v>
      </c>
      <c r="WYJ16" s="27">
        <v>0</v>
      </c>
      <c r="WYK16" s="27">
        <v>0</v>
      </c>
      <c r="WYL16" s="27">
        <v>0</v>
      </c>
      <c r="WYM16" s="27">
        <v>0</v>
      </c>
      <c r="WYN16" s="27">
        <v>0</v>
      </c>
      <c r="WYO16" s="27">
        <v>0</v>
      </c>
      <c r="WYP16" s="27">
        <v>0</v>
      </c>
      <c r="WYQ16" s="27">
        <v>0</v>
      </c>
      <c r="WYR16" s="27">
        <v>0</v>
      </c>
      <c r="WYS16" s="27">
        <v>0</v>
      </c>
      <c r="WYT16" s="27">
        <v>0</v>
      </c>
      <c r="WYU16" s="27">
        <v>0</v>
      </c>
      <c r="WYV16" s="27">
        <v>0</v>
      </c>
      <c r="WYW16" s="27">
        <v>0</v>
      </c>
      <c r="WYX16" s="27">
        <v>0</v>
      </c>
      <c r="WYY16" s="27">
        <v>0</v>
      </c>
      <c r="WYZ16" s="27">
        <v>0</v>
      </c>
      <c r="WZA16" s="27">
        <v>0</v>
      </c>
      <c r="WZB16" s="27">
        <v>0</v>
      </c>
      <c r="WZC16" s="27">
        <v>0</v>
      </c>
      <c r="WZD16" s="27">
        <v>0</v>
      </c>
      <c r="WZE16" s="27">
        <v>0</v>
      </c>
      <c r="WZF16" s="27">
        <v>0</v>
      </c>
      <c r="WZG16" s="27">
        <v>0</v>
      </c>
      <c r="WZH16" s="27">
        <v>0</v>
      </c>
      <c r="WZI16" s="27">
        <v>0</v>
      </c>
      <c r="WZJ16" s="27">
        <v>0</v>
      </c>
      <c r="WZK16" s="27">
        <v>0</v>
      </c>
      <c r="WZL16" s="27">
        <v>0</v>
      </c>
      <c r="WZM16" s="27">
        <v>0</v>
      </c>
      <c r="WZN16" s="27">
        <v>0</v>
      </c>
      <c r="WZO16" s="27">
        <v>0</v>
      </c>
      <c r="WZP16" s="27">
        <v>0</v>
      </c>
      <c r="WZQ16" s="27">
        <v>0</v>
      </c>
      <c r="WZR16" s="27">
        <v>0</v>
      </c>
      <c r="WZS16" s="27">
        <v>0</v>
      </c>
      <c r="WZT16" s="27">
        <v>0</v>
      </c>
      <c r="WZU16" s="27">
        <v>0</v>
      </c>
      <c r="WZV16" s="27">
        <v>0</v>
      </c>
      <c r="WZW16" s="27">
        <v>0</v>
      </c>
      <c r="WZX16" s="27">
        <v>0</v>
      </c>
      <c r="WZY16" s="27">
        <v>0</v>
      </c>
      <c r="WZZ16" s="27">
        <v>0</v>
      </c>
      <c r="XAA16" s="27">
        <v>0</v>
      </c>
      <c r="XAB16" s="27">
        <v>0</v>
      </c>
      <c r="XAC16" s="27">
        <v>0</v>
      </c>
      <c r="XAD16" s="27">
        <v>0</v>
      </c>
      <c r="XAE16" s="27">
        <v>0</v>
      </c>
      <c r="XAF16" s="27">
        <v>0</v>
      </c>
      <c r="XAG16" s="27">
        <v>0</v>
      </c>
      <c r="XAH16" s="27">
        <v>0</v>
      </c>
      <c r="XAI16" s="27">
        <v>0</v>
      </c>
      <c r="XAJ16" s="27">
        <v>0</v>
      </c>
      <c r="XAK16" s="27">
        <v>0</v>
      </c>
      <c r="XAL16" s="27">
        <v>0</v>
      </c>
      <c r="XAM16" s="27">
        <v>0</v>
      </c>
      <c r="XAN16" s="27">
        <v>0</v>
      </c>
      <c r="XAO16" s="27">
        <v>0</v>
      </c>
      <c r="XAP16" s="27">
        <v>0</v>
      </c>
      <c r="XAQ16" s="27">
        <v>0</v>
      </c>
      <c r="XAR16" s="27">
        <v>0</v>
      </c>
      <c r="XAS16" s="27">
        <v>0</v>
      </c>
      <c r="XAT16" s="27">
        <v>0</v>
      </c>
      <c r="XAU16" s="27">
        <v>0</v>
      </c>
      <c r="XAV16" s="27">
        <v>0</v>
      </c>
      <c r="XAW16" s="27">
        <v>0</v>
      </c>
      <c r="XAX16" s="27">
        <v>0</v>
      </c>
      <c r="XAY16" s="27">
        <v>0</v>
      </c>
      <c r="XAZ16" s="27">
        <v>0</v>
      </c>
      <c r="XBA16" s="27">
        <v>0</v>
      </c>
      <c r="XBB16" s="27">
        <v>0</v>
      </c>
      <c r="XBC16" s="27">
        <v>0</v>
      </c>
      <c r="XBD16" s="27">
        <v>0</v>
      </c>
      <c r="XBE16" s="27">
        <v>0</v>
      </c>
      <c r="XBF16" s="27">
        <v>0</v>
      </c>
      <c r="XBG16" s="27">
        <v>0</v>
      </c>
      <c r="XBH16" s="27">
        <v>0</v>
      </c>
      <c r="XBI16" s="27">
        <v>0</v>
      </c>
      <c r="XBJ16" s="27">
        <v>0</v>
      </c>
      <c r="XBK16" s="27">
        <v>0</v>
      </c>
      <c r="XBL16" s="27">
        <v>0</v>
      </c>
      <c r="XBM16" s="27">
        <v>0</v>
      </c>
      <c r="XBN16" s="27">
        <v>0</v>
      </c>
      <c r="XBO16" s="27">
        <v>0</v>
      </c>
      <c r="XBP16" s="27">
        <v>0</v>
      </c>
      <c r="XBQ16" s="27">
        <v>0</v>
      </c>
      <c r="XBR16" s="27">
        <v>0</v>
      </c>
      <c r="XBS16" s="27">
        <v>0</v>
      </c>
      <c r="XBT16" s="27">
        <v>0</v>
      </c>
      <c r="XBU16" s="27">
        <v>0</v>
      </c>
      <c r="XBV16" s="27">
        <v>0</v>
      </c>
      <c r="XBW16" s="27">
        <v>0</v>
      </c>
      <c r="XBX16" s="27">
        <v>0</v>
      </c>
      <c r="XBY16" s="27">
        <v>0</v>
      </c>
      <c r="XBZ16" s="27">
        <v>0</v>
      </c>
      <c r="XCA16" s="27">
        <v>0</v>
      </c>
      <c r="XCB16" s="27">
        <v>0</v>
      </c>
      <c r="XCC16" s="27">
        <v>0</v>
      </c>
      <c r="XCD16" s="27">
        <v>0</v>
      </c>
      <c r="XCE16" s="27">
        <v>0</v>
      </c>
      <c r="XCF16" s="27">
        <v>0</v>
      </c>
      <c r="XCG16" s="27">
        <v>0</v>
      </c>
      <c r="XCH16" s="27">
        <v>0</v>
      </c>
      <c r="XCI16" s="27">
        <v>0</v>
      </c>
      <c r="XCJ16" s="27">
        <v>0</v>
      </c>
      <c r="XCK16" s="27">
        <v>0</v>
      </c>
      <c r="XCL16" s="27">
        <v>0</v>
      </c>
      <c r="XCM16" s="27">
        <v>0</v>
      </c>
      <c r="XCN16" s="27">
        <v>0</v>
      </c>
      <c r="XCO16" s="27">
        <v>0</v>
      </c>
      <c r="XCP16" s="27">
        <v>0</v>
      </c>
      <c r="XCQ16" s="27">
        <v>0</v>
      </c>
      <c r="XCR16" s="27">
        <v>0</v>
      </c>
      <c r="XCS16" s="27">
        <v>0</v>
      </c>
      <c r="XCT16" s="27">
        <v>0</v>
      </c>
      <c r="XCU16" s="27">
        <v>0</v>
      </c>
      <c r="XCV16" s="27">
        <v>0</v>
      </c>
      <c r="XCW16" s="27">
        <v>0</v>
      </c>
      <c r="XCX16" s="27">
        <v>0</v>
      </c>
      <c r="XCY16" s="27">
        <v>0</v>
      </c>
      <c r="XCZ16" s="27">
        <v>0</v>
      </c>
      <c r="XDA16" s="27">
        <v>0</v>
      </c>
      <c r="XDB16" s="27">
        <v>0</v>
      </c>
      <c r="XDC16" s="27">
        <v>0</v>
      </c>
      <c r="XDD16" s="27">
        <v>0</v>
      </c>
      <c r="XDE16" s="27">
        <v>0</v>
      </c>
      <c r="XDF16" s="27">
        <v>0</v>
      </c>
      <c r="XDG16" s="27">
        <v>0</v>
      </c>
      <c r="XDH16" s="27">
        <v>0</v>
      </c>
      <c r="XDI16" s="27">
        <v>0</v>
      </c>
      <c r="XDJ16" s="27">
        <v>0</v>
      </c>
      <c r="XDK16" s="27">
        <v>0</v>
      </c>
      <c r="XDL16" s="27">
        <v>0</v>
      </c>
      <c r="XDM16" s="27">
        <v>0</v>
      </c>
      <c r="XDN16" s="27">
        <v>0</v>
      </c>
      <c r="XDO16" s="27">
        <v>0</v>
      </c>
      <c r="XDP16" s="27">
        <v>0</v>
      </c>
      <c r="XDQ16" s="27">
        <v>0</v>
      </c>
      <c r="XDR16" s="27">
        <v>0</v>
      </c>
      <c r="XDS16" s="27">
        <v>0</v>
      </c>
      <c r="XDT16" s="27">
        <v>0</v>
      </c>
      <c r="XDU16" s="27">
        <v>0</v>
      </c>
      <c r="XDV16" s="27">
        <v>0</v>
      </c>
      <c r="XDW16" s="27">
        <v>0</v>
      </c>
      <c r="XDX16" s="27">
        <v>0</v>
      </c>
      <c r="XDY16" s="27">
        <v>0</v>
      </c>
      <c r="XDZ16" s="27">
        <v>0</v>
      </c>
      <c r="XEA16" s="27">
        <v>0</v>
      </c>
      <c r="XEB16" s="27">
        <v>0</v>
      </c>
      <c r="XEC16" s="27">
        <v>0</v>
      </c>
      <c r="XED16" s="27">
        <v>0</v>
      </c>
      <c r="XEE16" s="27">
        <v>0</v>
      </c>
      <c r="XEF16" s="27">
        <v>0</v>
      </c>
      <c r="XEG16" s="27">
        <v>0</v>
      </c>
      <c r="XEH16" s="27">
        <v>0</v>
      </c>
      <c r="XEI16" s="27">
        <v>0</v>
      </c>
      <c r="XEJ16" s="27">
        <v>0</v>
      </c>
      <c r="XEK16" s="27">
        <v>0</v>
      </c>
      <c r="XEL16" s="27">
        <v>0</v>
      </c>
      <c r="XEM16" s="27">
        <v>0</v>
      </c>
      <c r="XEN16" s="27">
        <v>0</v>
      </c>
      <c r="XEO16" s="27">
        <v>0</v>
      </c>
      <c r="XEP16" s="27">
        <v>0</v>
      </c>
      <c r="XEQ16" s="27">
        <v>0</v>
      </c>
      <c r="XER16" s="27">
        <v>0</v>
      </c>
      <c r="XES16" s="27">
        <v>0</v>
      </c>
      <c r="XET16" s="27">
        <v>0</v>
      </c>
      <c r="XEU16" s="27">
        <v>0</v>
      </c>
      <c r="XEV16" s="27">
        <v>0</v>
      </c>
      <c r="XEW16" s="27">
        <v>0</v>
      </c>
      <c r="XEX16" s="27">
        <v>0</v>
      </c>
      <c r="XEY16" s="27">
        <v>0</v>
      </c>
      <c r="XEZ16" s="27">
        <v>0</v>
      </c>
      <c r="XFA16" s="27">
        <v>0</v>
      </c>
      <c r="XFB16" s="27" t="e">
        <v>#REF!</v>
      </c>
      <c r="XFC16" s="27" t="e">
        <v>#REF!</v>
      </c>
      <c r="XFD16" s="27" t="e">
        <v>#REF!</v>
      </c>
    </row>
    <row r="17" spans="1:16384">
      <c r="E17" s="31" t="s">
        <v>21</v>
      </c>
      <c r="F17" s="4"/>
      <c r="G17" s="26">
        <f>SUM(I17:AV17)</f>
        <v>-961.22400000000016</v>
      </c>
      <c r="H17" s="4"/>
      <c r="I17" s="27">
        <v>-7.931</v>
      </c>
      <c r="J17" s="27">
        <v>-23.916</v>
      </c>
      <c r="K17" s="27">
        <v>-24.071999999999999</v>
      </c>
      <c r="L17" s="27">
        <v>-24.170999999999999</v>
      </c>
      <c r="M17" s="27">
        <v>-24.265999999999998</v>
      </c>
      <c r="N17" s="27">
        <v>-24.312000000000001</v>
      </c>
      <c r="O17" s="27">
        <v>-24.358000000000001</v>
      </c>
      <c r="P17" s="27">
        <v>-24.404</v>
      </c>
      <c r="Q17" s="27">
        <v>-24.449000000000002</v>
      </c>
      <c r="R17" s="27">
        <v>-24.495000000000001</v>
      </c>
      <c r="S17" s="27">
        <v>-24.495000000000001</v>
      </c>
      <c r="T17" s="27">
        <v>-24.495000000000001</v>
      </c>
      <c r="U17" s="27">
        <v>-24.495000000000001</v>
      </c>
      <c r="V17" s="27">
        <v>-24.495000000000001</v>
      </c>
      <c r="W17" s="27">
        <v>-24.495000000000001</v>
      </c>
      <c r="X17" s="27">
        <v>-24.495000000000001</v>
      </c>
      <c r="Y17" s="27">
        <v>-24.495000000000001</v>
      </c>
      <c r="Z17" s="27">
        <v>-24.495000000000001</v>
      </c>
      <c r="AA17" s="27">
        <v>-24.495000000000001</v>
      </c>
      <c r="AB17" s="27">
        <v>-24.495000000000001</v>
      </c>
      <c r="AC17" s="27">
        <v>-24.495000000000001</v>
      </c>
      <c r="AD17" s="27">
        <v>-24.495000000000001</v>
      </c>
      <c r="AE17" s="27">
        <v>-24.495000000000001</v>
      </c>
      <c r="AF17" s="27">
        <v>-24.495000000000001</v>
      </c>
      <c r="AG17" s="27">
        <v>-24.495000000000001</v>
      </c>
      <c r="AH17" s="27">
        <v>-24.495000000000001</v>
      </c>
      <c r="AI17" s="27">
        <v>-24.495000000000001</v>
      </c>
      <c r="AJ17" s="27">
        <v>-24.495000000000001</v>
      </c>
      <c r="AK17" s="27">
        <v>-24.495000000000001</v>
      </c>
      <c r="AL17" s="27">
        <v>-24.495000000000001</v>
      </c>
      <c r="AM17" s="27">
        <v>-24.495000000000001</v>
      </c>
      <c r="AN17" s="27">
        <v>-24.495000000000001</v>
      </c>
      <c r="AO17" s="27">
        <v>-24.495000000000001</v>
      </c>
      <c r="AP17" s="27">
        <v>-24.495000000000001</v>
      </c>
      <c r="AQ17" s="27">
        <v>-24.495000000000001</v>
      </c>
      <c r="AR17" s="27">
        <v>-24.495000000000001</v>
      </c>
      <c r="AS17" s="27">
        <v>-24.495000000000001</v>
      </c>
      <c r="AT17" s="27">
        <v>-24.495000000000001</v>
      </c>
      <c r="AU17" s="27">
        <v>-24.495000000000001</v>
      </c>
      <c r="AV17" s="27">
        <v>-24.495000000000001</v>
      </c>
      <c r="AW17" s="27">
        <v>0</v>
      </c>
      <c r="AX17" s="27">
        <v>0</v>
      </c>
      <c r="AY17" s="27">
        <v>0</v>
      </c>
      <c r="AZ17" s="27">
        <v>0</v>
      </c>
      <c r="BA17" s="27">
        <v>0</v>
      </c>
      <c r="BB17" s="27">
        <v>0</v>
      </c>
      <c r="BC17" s="27">
        <v>0</v>
      </c>
      <c r="BD17" s="27">
        <v>0</v>
      </c>
      <c r="BE17" s="27">
        <v>0</v>
      </c>
      <c r="BF17" s="27">
        <v>0</v>
      </c>
      <c r="BG17" s="27">
        <v>0</v>
      </c>
      <c r="BH17" s="27">
        <v>0</v>
      </c>
      <c r="BI17" s="27">
        <v>0</v>
      </c>
      <c r="BJ17" s="27">
        <v>0</v>
      </c>
      <c r="BK17" s="27">
        <v>0</v>
      </c>
      <c r="BL17" s="27">
        <v>0</v>
      </c>
      <c r="BM17" s="27">
        <v>0</v>
      </c>
      <c r="BN17" s="27">
        <v>0</v>
      </c>
      <c r="BO17" s="27">
        <v>0</v>
      </c>
      <c r="BP17" s="27">
        <v>0</v>
      </c>
      <c r="BQ17" s="27">
        <v>0</v>
      </c>
      <c r="BR17" s="27">
        <v>0</v>
      </c>
      <c r="BS17" s="27">
        <v>0</v>
      </c>
      <c r="BT17" s="27">
        <v>0</v>
      </c>
      <c r="BU17" s="27">
        <v>0</v>
      </c>
      <c r="BV17" s="27">
        <v>0</v>
      </c>
      <c r="BW17" s="27">
        <v>0</v>
      </c>
      <c r="BX17" s="27">
        <v>0</v>
      </c>
      <c r="BY17" s="27">
        <v>0</v>
      </c>
      <c r="BZ17" s="27">
        <v>0</v>
      </c>
      <c r="CA17" s="27">
        <v>0</v>
      </c>
      <c r="CB17" s="27">
        <v>0</v>
      </c>
      <c r="CC17" s="27">
        <v>0</v>
      </c>
      <c r="CD17" s="27">
        <v>0</v>
      </c>
      <c r="CE17" s="27">
        <v>0</v>
      </c>
      <c r="CF17" s="27">
        <v>0</v>
      </c>
      <c r="CG17" s="27">
        <v>0</v>
      </c>
      <c r="CH17" s="27">
        <v>0</v>
      </c>
      <c r="CI17" s="27">
        <v>0</v>
      </c>
      <c r="CJ17" s="27">
        <v>0</v>
      </c>
      <c r="CK17" s="27">
        <v>0</v>
      </c>
      <c r="CL17" s="27">
        <v>0</v>
      </c>
      <c r="CM17" s="27">
        <v>0</v>
      </c>
      <c r="CN17" s="27">
        <v>0</v>
      </c>
      <c r="CO17" s="27">
        <v>0</v>
      </c>
      <c r="CP17" s="27">
        <v>0</v>
      </c>
      <c r="CQ17" s="27">
        <v>0</v>
      </c>
      <c r="CR17" s="27">
        <v>0</v>
      </c>
      <c r="CS17" s="27">
        <v>0</v>
      </c>
      <c r="CT17" s="27">
        <v>0</v>
      </c>
      <c r="CU17" s="27">
        <v>0</v>
      </c>
      <c r="CV17" s="27">
        <v>0</v>
      </c>
      <c r="CW17" s="27">
        <v>0</v>
      </c>
      <c r="CX17" s="27">
        <v>0</v>
      </c>
      <c r="CY17" s="27">
        <v>0</v>
      </c>
      <c r="CZ17" s="27">
        <v>0</v>
      </c>
      <c r="DA17" s="27">
        <v>0</v>
      </c>
      <c r="DB17" s="27">
        <v>0</v>
      </c>
      <c r="DC17" s="27">
        <v>0</v>
      </c>
      <c r="DD17" s="27">
        <v>0</v>
      </c>
      <c r="DE17" s="27">
        <v>0</v>
      </c>
      <c r="DF17" s="27">
        <v>0</v>
      </c>
      <c r="DG17" s="27">
        <v>0</v>
      </c>
      <c r="DH17" s="27">
        <v>0</v>
      </c>
      <c r="DI17" s="27">
        <v>0</v>
      </c>
      <c r="DJ17" s="27">
        <v>0</v>
      </c>
      <c r="DK17" s="27">
        <v>0</v>
      </c>
      <c r="DL17" s="27">
        <v>0</v>
      </c>
      <c r="DM17" s="27">
        <v>0</v>
      </c>
      <c r="DN17" s="27">
        <v>0</v>
      </c>
      <c r="DO17" s="27">
        <v>0</v>
      </c>
      <c r="DP17" s="27">
        <v>0</v>
      </c>
      <c r="DQ17" s="27">
        <v>0</v>
      </c>
      <c r="DR17" s="27">
        <v>0</v>
      </c>
      <c r="DS17" s="27">
        <v>0</v>
      </c>
      <c r="DT17" s="27">
        <v>0</v>
      </c>
      <c r="DU17" s="27">
        <v>0</v>
      </c>
      <c r="DV17" s="27">
        <v>0</v>
      </c>
      <c r="DW17" s="27">
        <v>0</v>
      </c>
      <c r="DX17" s="27">
        <v>0</v>
      </c>
      <c r="DY17" s="27">
        <v>0</v>
      </c>
      <c r="DZ17" s="27">
        <v>0</v>
      </c>
      <c r="EA17" s="27">
        <v>0</v>
      </c>
      <c r="EB17" s="27">
        <v>0</v>
      </c>
      <c r="EC17" s="27">
        <v>0</v>
      </c>
      <c r="ED17" s="27">
        <v>0</v>
      </c>
      <c r="EE17" s="27">
        <v>0</v>
      </c>
      <c r="EF17" s="27">
        <v>0</v>
      </c>
      <c r="EG17" s="27">
        <v>0</v>
      </c>
      <c r="EH17" s="27">
        <v>0</v>
      </c>
      <c r="EI17" s="27">
        <v>0</v>
      </c>
      <c r="EJ17" s="27">
        <v>0</v>
      </c>
      <c r="EK17" s="27">
        <v>0</v>
      </c>
      <c r="EL17" s="27">
        <v>0</v>
      </c>
      <c r="EM17" s="27">
        <v>0</v>
      </c>
      <c r="EN17" s="27">
        <v>0</v>
      </c>
      <c r="EO17" s="27">
        <v>0</v>
      </c>
      <c r="EP17" s="27">
        <v>0</v>
      </c>
      <c r="EQ17" s="27">
        <v>0</v>
      </c>
      <c r="ER17" s="27">
        <v>0</v>
      </c>
      <c r="ES17" s="27">
        <v>0</v>
      </c>
      <c r="ET17" s="27">
        <v>0</v>
      </c>
      <c r="EU17" s="27">
        <v>0</v>
      </c>
      <c r="EV17" s="27">
        <v>0</v>
      </c>
      <c r="EW17" s="27">
        <v>0</v>
      </c>
      <c r="EX17" s="27">
        <v>0</v>
      </c>
      <c r="EY17" s="27">
        <v>0</v>
      </c>
      <c r="EZ17" s="27">
        <v>0</v>
      </c>
      <c r="FA17" s="27">
        <v>0</v>
      </c>
      <c r="FB17" s="27">
        <v>0</v>
      </c>
      <c r="FC17" s="27">
        <v>0</v>
      </c>
      <c r="FD17" s="27">
        <v>0</v>
      </c>
      <c r="FE17" s="27">
        <v>0</v>
      </c>
      <c r="FF17" s="27">
        <v>0</v>
      </c>
      <c r="FG17" s="27">
        <v>0</v>
      </c>
      <c r="FH17" s="27">
        <v>0</v>
      </c>
      <c r="FI17" s="27">
        <v>0</v>
      </c>
      <c r="FJ17" s="27">
        <v>0</v>
      </c>
      <c r="FK17" s="27">
        <v>0</v>
      </c>
      <c r="FL17" s="27">
        <v>0</v>
      </c>
      <c r="FM17" s="27">
        <v>0</v>
      </c>
      <c r="FN17" s="27">
        <v>0</v>
      </c>
      <c r="FO17" s="27">
        <v>0</v>
      </c>
      <c r="FP17" s="27">
        <v>0</v>
      </c>
      <c r="FQ17" s="27">
        <v>0</v>
      </c>
      <c r="FR17" s="27">
        <v>0</v>
      </c>
      <c r="FS17" s="27">
        <v>0</v>
      </c>
      <c r="FT17" s="27">
        <v>0</v>
      </c>
      <c r="FU17" s="27">
        <v>0</v>
      </c>
      <c r="FV17" s="27">
        <v>0</v>
      </c>
      <c r="FW17" s="27">
        <v>0</v>
      </c>
      <c r="FX17" s="27">
        <v>0</v>
      </c>
      <c r="FY17" s="27">
        <v>0</v>
      </c>
      <c r="FZ17" s="27">
        <v>0</v>
      </c>
      <c r="GA17" s="27">
        <v>0</v>
      </c>
      <c r="GB17" s="27">
        <v>0</v>
      </c>
      <c r="GC17" s="27">
        <v>0</v>
      </c>
      <c r="GD17" s="27">
        <v>0</v>
      </c>
      <c r="GE17" s="27">
        <v>0</v>
      </c>
      <c r="GF17" s="27">
        <v>0</v>
      </c>
      <c r="GG17" s="27">
        <v>0</v>
      </c>
      <c r="GH17" s="27">
        <v>0</v>
      </c>
      <c r="GI17" s="27">
        <v>0</v>
      </c>
      <c r="GJ17" s="27">
        <v>0</v>
      </c>
      <c r="GK17" s="27">
        <v>0</v>
      </c>
      <c r="GL17" s="27">
        <v>0</v>
      </c>
      <c r="GM17" s="27">
        <v>0</v>
      </c>
      <c r="GN17" s="27">
        <v>0</v>
      </c>
      <c r="GO17" s="27">
        <v>0</v>
      </c>
      <c r="GP17" s="27">
        <v>0</v>
      </c>
      <c r="GQ17" s="27">
        <v>0</v>
      </c>
      <c r="GR17" s="27">
        <v>0</v>
      </c>
      <c r="GS17" s="27">
        <v>0</v>
      </c>
      <c r="GT17" s="27">
        <v>0</v>
      </c>
      <c r="GU17" s="27">
        <v>0</v>
      </c>
      <c r="GV17" s="27">
        <v>0</v>
      </c>
      <c r="GW17" s="27">
        <v>0</v>
      </c>
      <c r="GX17" s="27">
        <v>0</v>
      </c>
      <c r="GY17" s="27">
        <v>0</v>
      </c>
      <c r="GZ17" s="27">
        <v>0</v>
      </c>
      <c r="HA17" s="27">
        <v>0</v>
      </c>
      <c r="HB17" s="27">
        <v>0</v>
      </c>
      <c r="HC17" s="27">
        <v>0</v>
      </c>
      <c r="HD17" s="27">
        <v>0</v>
      </c>
      <c r="HE17" s="27">
        <v>0</v>
      </c>
      <c r="HF17" s="27">
        <v>0</v>
      </c>
      <c r="HG17" s="27">
        <v>0</v>
      </c>
      <c r="HH17" s="27">
        <v>0</v>
      </c>
      <c r="HI17" s="27">
        <v>0</v>
      </c>
      <c r="HJ17" s="27">
        <v>0</v>
      </c>
      <c r="HK17" s="27">
        <v>0</v>
      </c>
      <c r="HL17" s="27">
        <v>0</v>
      </c>
      <c r="HM17" s="27">
        <v>0</v>
      </c>
      <c r="HN17" s="27">
        <v>0</v>
      </c>
      <c r="HO17" s="27">
        <v>0</v>
      </c>
      <c r="HP17" s="27">
        <v>0</v>
      </c>
      <c r="HQ17" s="27">
        <v>0</v>
      </c>
      <c r="HR17" s="27">
        <v>0</v>
      </c>
      <c r="HS17" s="27">
        <v>0</v>
      </c>
      <c r="HT17" s="27">
        <v>0</v>
      </c>
      <c r="HU17" s="27">
        <v>0</v>
      </c>
      <c r="HV17" s="27">
        <v>0</v>
      </c>
      <c r="HW17" s="27">
        <v>0</v>
      </c>
      <c r="HX17" s="27">
        <v>0</v>
      </c>
      <c r="HY17" s="27">
        <v>0</v>
      </c>
      <c r="HZ17" s="27">
        <v>0</v>
      </c>
      <c r="IA17" s="27">
        <v>0</v>
      </c>
      <c r="IB17" s="27">
        <v>0</v>
      </c>
      <c r="IC17" s="27">
        <v>0</v>
      </c>
      <c r="ID17" s="27">
        <v>0</v>
      </c>
      <c r="IE17" s="27">
        <v>0</v>
      </c>
      <c r="IF17" s="27">
        <v>0</v>
      </c>
      <c r="IG17" s="27">
        <v>0</v>
      </c>
      <c r="IH17" s="27">
        <v>0</v>
      </c>
      <c r="II17" s="27">
        <v>0</v>
      </c>
      <c r="IJ17" s="27">
        <v>0</v>
      </c>
      <c r="IK17" s="27">
        <v>0</v>
      </c>
      <c r="IL17" s="27">
        <v>0</v>
      </c>
      <c r="IM17" s="27">
        <v>0</v>
      </c>
      <c r="IN17" s="27">
        <v>0</v>
      </c>
      <c r="IO17" s="27">
        <v>0</v>
      </c>
      <c r="IP17" s="27">
        <v>0</v>
      </c>
      <c r="IQ17" s="27">
        <v>0</v>
      </c>
      <c r="IR17" s="27">
        <v>0</v>
      </c>
      <c r="IS17" s="27">
        <v>0</v>
      </c>
      <c r="IT17" s="27">
        <v>0</v>
      </c>
      <c r="IU17" s="27">
        <v>0</v>
      </c>
      <c r="IV17" s="27">
        <v>0</v>
      </c>
      <c r="IW17" s="27">
        <v>0</v>
      </c>
      <c r="IX17" s="27">
        <v>0</v>
      </c>
      <c r="IY17" s="27">
        <v>0</v>
      </c>
      <c r="IZ17" s="27">
        <v>0</v>
      </c>
      <c r="JA17" s="27">
        <v>0</v>
      </c>
      <c r="JB17" s="27">
        <v>0</v>
      </c>
      <c r="JC17" s="27">
        <v>0</v>
      </c>
      <c r="JD17" s="27">
        <v>0</v>
      </c>
      <c r="JE17" s="27">
        <v>0</v>
      </c>
      <c r="JF17" s="27">
        <v>0</v>
      </c>
      <c r="JG17" s="27">
        <v>0</v>
      </c>
      <c r="JH17" s="27">
        <v>0</v>
      </c>
      <c r="JI17" s="27">
        <v>0</v>
      </c>
      <c r="JJ17" s="27">
        <v>0</v>
      </c>
      <c r="JK17" s="27">
        <v>0</v>
      </c>
      <c r="JL17" s="27">
        <v>0</v>
      </c>
      <c r="JM17" s="27">
        <v>0</v>
      </c>
      <c r="JN17" s="27">
        <v>0</v>
      </c>
      <c r="JO17" s="27">
        <v>0</v>
      </c>
      <c r="JP17" s="27">
        <v>0</v>
      </c>
      <c r="JQ17" s="27">
        <v>0</v>
      </c>
      <c r="JR17" s="27">
        <v>0</v>
      </c>
      <c r="JS17" s="27">
        <v>0</v>
      </c>
      <c r="JT17" s="27">
        <v>0</v>
      </c>
      <c r="JU17" s="27">
        <v>0</v>
      </c>
      <c r="JV17" s="27">
        <v>0</v>
      </c>
      <c r="JW17" s="27">
        <v>0</v>
      </c>
      <c r="JX17" s="27">
        <v>0</v>
      </c>
      <c r="JY17" s="27">
        <v>0</v>
      </c>
      <c r="JZ17" s="27">
        <v>0</v>
      </c>
      <c r="KA17" s="27">
        <v>0</v>
      </c>
      <c r="KB17" s="27">
        <v>0</v>
      </c>
      <c r="KC17" s="27">
        <v>0</v>
      </c>
      <c r="KD17" s="27">
        <v>0</v>
      </c>
      <c r="KE17" s="27">
        <v>0</v>
      </c>
      <c r="KF17" s="27">
        <v>0</v>
      </c>
      <c r="KG17" s="27">
        <v>0</v>
      </c>
      <c r="KH17" s="27">
        <v>0</v>
      </c>
      <c r="KI17" s="27">
        <v>0</v>
      </c>
      <c r="KJ17" s="27">
        <v>0</v>
      </c>
      <c r="KK17" s="27">
        <v>0</v>
      </c>
      <c r="KL17" s="27">
        <v>0</v>
      </c>
      <c r="KM17" s="27">
        <v>0</v>
      </c>
      <c r="KN17" s="27">
        <v>0</v>
      </c>
      <c r="KO17" s="27">
        <v>0</v>
      </c>
      <c r="KP17" s="27">
        <v>0</v>
      </c>
      <c r="KQ17" s="27">
        <v>0</v>
      </c>
      <c r="KR17" s="27">
        <v>0</v>
      </c>
      <c r="KS17" s="27">
        <v>0</v>
      </c>
      <c r="KT17" s="27">
        <v>0</v>
      </c>
      <c r="KU17" s="27">
        <v>0</v>
      </c>
      <c r="KV17" s="27">
        <v>0</v>
      </c>
      <c r="KW17" s="27">
        <v>0</v>
      </c>
      <c r="KX17" s="27">
        <v>0</v>
      </c>
      <c r="KY17" s="27">
        <v>0</v>
      </c>
      <c r="KZ17" s="27">
        <v>0</v>
      </c>
      <c r="LA17" s="27">
        <v>0</v>
      </c>
      <c r="LB17" s="27">
        <v>0</v>
      </c>
      <c r="LC17" s="27">
        <v>0</v>
      </c>
      <c r="LD17" s="27">
        <v>0</v>
      </c>
      <c r="LE17" s="27">
        <v>0</v>
      </c>
      <c r="LF17" s="27">
        <v>0</v>
      </c>
      <c r="LG17" s="27">
        <v>0</v>
      </c>
      <c r="LH17" s="27">
        <v>0</v>
      </c>
      <c r="LI17" s="27">
        <v>0</v>
      </c>
      <c r="LJ17" s="27">
        <v>0</v>
      </c>
      <c r="LK17" s="27">
        <v>0</v>
      </c>
      <c r="LL17" s="27">
        <v>0</v>
      </c>
      <c r="LM17" s="27">
        <v>0</v>
      </c>
      <c r="LN17" s="27">
        <v>0</v>
      </c>
      <c r="LO17" s="27">
        <v>0</v>
      </c>
      <c r="LP17" s="27">
        <v>0</v>
      </c>
      <c r="LQ17" s="27">
        <v>0</v>
      </c>
      <c r="LR17" s="27">
        <v>0</v>
      </c>
      <c r="LS17" s="27">
        <v>0</v>
      </c>
      <c r="LT17" s="27">
        <v>0</v>
      </c>
      <c r="LU17" s="27">
        <v>0</v>
      </c>
      <c r="LV17" s="27">
        <v>0</v>
      </c>
      <c r="LW17" s="27">
        <v>0</v>
      </c>
      <c r="LX17" s="27">
        <v>0</v>
      </c>
      <c r="LY17" s="27">
        <v>0</v>
      </c>
      <c r="LZ17" s="27">
        <v>0</v>
      </c>
      <c r="MA17" s="27">
        <v>0</v>
      </c>
      <c r="MB17" s="27">
        <v>0</v>
      </c>
      <c r="MC17" s="27">
        <v>0</v>
      </c>
      <c r="MD17" s="27">
        <v>0</v>
      </c>
      <c r="ME17" s="27">
        <v>0</v>
      </c>
      <c r="MF17" s="27">
        <v>0</v>
      </c>
      <c r="MG17" s="27">
        <v>0</v>
      </c>
      <c r="MH17" s="27">
        <v>0</v>
      </c>
      <c r="MI17" s="27">
        <v>0</v>
      </c>
      <c r="MJ17" s="27">
        <v>0</v>
      </c>
      <c r="MK17" s="27">
        <v>0</v>
      </c>
      <c r="ML17" s="27">
        <v>0</v>
      </c>
      <c r="MM17" s="27">
        <v>0</v>
      </c>
      <c r="MN17" s="27">
        <v>0</v>
      </c>
      <c r="MO17" s="27">
        <v>0</v>
      </c>
      <c r="MP17" s="27">
        <v>0</v>
      </c>
      <c r="MQ17" s="27">
        <v>0</v>
      </c>
      <c r="MR17" s="27">
        <v>0</v>
      </c>
      <c r="MS17" s="27">
        <v>0</v>
      </c>
      <c r="MT17" s="27">
        <v>0</v>
      </c>
      <c r="MU17" s="27">
        <v>0</v>
      </c>
      <c r="MV17" s="27">
        <v>0</v>
      </c>
      <c r="MW17" s="27">
        <v>0</v>
      </c>
      <c r="MX17" s="27">
        <v>0</v>
      </c>
      <c r="MY17" s="27">
        <v>0</v>
      </c>
      <c r="MZ17" s="27">
        <v>0</v>
      </c>
      <c r="NA17" s="27">
        <v>0</v>
      </c>
      <c r="NB17" s="27">
        <v>0</v>
      </c>
      <c r="NC17" s="27">
        <v>0</v>
      </c>
      <c r="ND17" s="27">
        <v>0</v>
      </c>
      <c r="NE17" s="27">
        <v>0</v>
      </c>
      <c r="NF17" s="27">
        <v>0</v>
      </c>
      <c r="NG17" s="27">
        <v>0</v>
      </c>
      <c r="NH17" s="27">
        <v>0</v>
      </c>
      <c r="NI17" s="27">
        <v>0</v>
      </c>
      <c r="NJ17" s="27">
        <v>0</v>
      </c>
      <c r="NK17" s="27">
        <v>0</v>
      </c>
      <c r="NL17" s="27">
        <v>0</v>
      </c>
      <c r="NM17" s="27">
        <v>0</v>
      </c>
      <c r="NN17" s="27">
        <v>0</v>
      </c>
      <c r="NO17" s="27">
        <v>0</v>
      </c>
      <c r="NP17" s="27">
        <v>0</v>
      </c>
      <c r="NQ17" s="27">
        <v>0</v>
      </c>
      <c r="NR17" s="27">
        <v>0</v>
      </c>
      <c r="NS17" s="27">
        <v>0</v>
      </c>
      <c r="NT17" s="27">
        <v>0</v>
      </c>
      <c r="NU17" s="27">
        <v>0</v>
      </c>
      <c r="NV17" s="27">
        <v>0</v>
      </c>
      <c r="NW17" s="27">
        <v>0</v>
      </c>
      <c r="NX17" s="27">
        <v>0</v>
      </c>
      <c r="NY17" s="27">
        <v>0</v>
      </c>
      <c r="NZ17" s="27">
        <v>0</v>
      </c>
      <c r="OA17" s="27">
        <v>0</v>
      </c>
      <c r="OB17" s="27">
        <v>0</v>
      </c>
      <c r="OC17" s="27">
        <v>0</v>
      </c>
      <c r="OD17" s="27">
        <v>0</v>
      </c>
      <c r="OE17" s="27">
        <v>0</v>
      </c>
      <c r="OF17" s="27">
        <v>0</v>
      </c>
      <c r="OG17" s="27">
        <v>0</v>
      </c>
      <c r="OH17" s="27">
        <v>0</v>
      </c>
      <c r="OI17" s="27">
        <v>0</v>
      </c>
      <c r="OJ17" s="27">
        <v>0</v>
      </c>
      <c r="OK17" s="27">
        <v>0</v>
      </c>
      <c r="OL17" s="27">
        <v>0</v>
      </c>
      <c r="OM17" s="27">
        <v>0</v>
      </c>
      <c r="ON17" s="27">
        <v>0</v>
      </c>
      <c r="OO17" s="27">
        <v>0</v>
      </c>
      <c r="OP17" s="27">
        <v>0</v>
      </c>
      <c r="OQ17" s="27">
        <v>0</v>
      </c>
      <c r="OR17" s="27">
        <v>0</v>
      </c>
      <c r="OS17" s="27">
        <v>0</v>
      </c>
      <c r="OT17" s="27">
        <v>0</v>
      </c>
      <c r="OU17" s="27">
        <v>0</v>
      </c>
      <c r="OV17" s="27">
        <v>0</v>
      </c>
      <c r="OW17" s="27">
        <v>0</v>
      </c>
      <c r="OX17" s="27">
        <v>0</v>
      </c>
      <c r="OY17" s="27">
        <v>0</v>
      </c>
      <c r="OZ17" s="27">
        <v>0</v>
      </c>
      <c r="PA17" s="27">
        <v>0</v>
      </c>
      <c r="PB17" s="27">
        <v>0</v>
      </c>
      <c r="PC17" s="27">
        <v>0</v>
      </c>
      <c r="PD17" s="27">
        <v>0</v>
      </c>
      <c r="PE17" s="27">
        <v>0</v>
      </c>
      <c r="PF17" s="27">
        <v>0</v>
      </c>
      <c r="PG17" s="27">
        <v>0</v>
      </c>
      <c r="PH17" s="27">
        <v>0</v>
      </c>
      <c r="PI17" s="27">
        <v>0</v>
      </c>
      <c r="PJ17" s="27">
        <v>0</v>
      </c>
      <c r="PK17" s="27">
        <v>0</v>
      </c>
      <c r="PL17" s="27">
        <v>0</v>
      </c>
      <c r="PM17" s="27">
        <v>0</v>
      </c>
      <c r="PN17" s="27">
        <v>0</v>
      </c>
      <c r="PO17" s="27">
        <v>0</v>
      </c>
      <c r="PP17" s="27">
        <v>0</v>
      </c>
      <c r="PQ17" s="27">
        <v>0</v>
      </c>
      <c r="PR17" s="27">
        <v>0</v>
      </c>
      <c r="PS17" s="27">
        <v>0</v>
      </c>
      <c r="PT17" s="27">
        <v>0</v>
      </c>
      <c r="PU17" s="27">
        <v>0</v>
      </c>
      <c r="PV17" s="27">
        <v>0</v>
      </c>
      <c r="PW17" s="27">
        <v>0</v>
      </c>
      <c r="PX17" s="27">
        <v>0</v>
      </c>
      <c r="PY17" s="27">
        <v>0</v>
      </c>
      <c r="PZ17" s="27">
        <v>0</v>
      </c>
      <c r="QA17" s="27">
        <v>0</v>
      </c>
      <c r="QB17" s="27">
        <v>0</v>
      </c>
      <c r="QC17" s="27">
        <v>0</v>
      </c>
      <c r="QD17" s="27">
        <v>0</v>
      </c>
      <c r="QE17" s="27">
        <v>0</v>
      </c>
      <c r="QF17" s="27">
        <v>0</v>
      </c>
      <c r="QG17" s="27">
        <v>0</v>
      </c>
      <c r="QH17" s="27">
        <v>0</v>
      </c>
      <c r="QI17" s="27">
        <v>0</v>
      </c>
      <c r="QJ17" s="27">
        <v>0</v>
      </c>
      <c r="QK17" s="27">
        <v>0</v>
      </c>
      <c r="QL17" s="27">
        <v>0</v>
      </c>
      <c r="QM17" s="27">
        <v>0</v>
      </c>
      <c r="QN17" s="27">
        <v>0</v>
      </c>
      <c r="QO17" s="27">
        <v>0</v>
      </c>
      <c r="QP17" s="27">
        <v>0</v>
      </c>
      <c r="QQ17" s="27">
        <v>0</v>
      </c>
      <c r="QR17" s="27">
        <v>0</v>
      </c>
      <c r="QS17" s="27">
        <v>0</v>
      </c>
      <c r="QT17" s="27">
        <v>0</v>
      </c>
      <c r="QU17" s="27">
        <v>0</v>
      </c>
      <c r="QV17" s="27">
        <v>0</v>
      </c>
      <c r="QW17" s="27">
        <v>0</v>
      </c>
      <c r="QX17" s="27">
        <v>0</v>
      </c>
      <c r="QY17" s="27">
        <v>0</v>
      </c>
      <c r="QZ17" s="27">
        <v>0</v>
      </c>
      <c r="RA17" s="27">
        <v>0</v>
      </c>
      <c r="RB17" s="27">
        <v>0</v>
      </c>
      <c r="RC17" s="27">
        <v>0</v>
      </c>
      <c r="RD17" s="27">
        <v>0</v>
      </c>
      <c r="RE17" s="27">
        <v>0</v>
      </c>
      <c r="RF17" s="27">
        <v>0</v>
      </c>
      <c r="RG17" s="27">
        <v>0</v>
      </c>
      <c r="RH17" s="27">
        <v>0</v>
      </c>
      <c r="RI17" s="27">
        <v>0</v>
      </c>
      <c r="RJ17" s="27">
        <v>0</v>
      </c>
      <c r="RK17" s="27">
        <v>0</v>
      </c>
      <c r="RL17" s="27">
        <v>0</v>
      </c>
      <c r="RM17" s="27">
        <v>0</v>
      </c>
      <c r="RN17" s="27">
        <v>0</v>
      </c>
      <c r="RO17" s="27">
        <v>0</v>
      </c>
      <c r="RP17" s="27">
        <v>0</v>
      </c>
      <c r="RQ17" s="27">
        <v>0</v>
      </c>
      <c r="RR17" s="27">
        <v>0</v>
      </c>
      <c r="RS17" s="27">
        <v>0</v>
      </c>
      <c r="RT17" s="27">
        <v>0</v>
      </c>
      <c r="RU17" s="27">
        <v>0</v>
      </c>
      <c r="RV17" s="27">
        <v>0</v>
      </c>
      <c r="RW17" s="27">
        <v>0</v>
      </c>
      <c r="RX17" s="27">
        <v>0</v>
      </c>
      <c r="RY17" s="27">
        <v>0</v>
      </c>
      <c r="RZ17" s="27">
        <v>0</v>
      </c>
      <c r="SA17" s="27">
        <v>0</v>
      </c>
      <c r="SB17" s="27">
        <v>0</v>
      </c>
      <c r="SC17" s="27">
        <v>0</v>
      </c>
      <c r="SD17" s="27">
        <v>0</v>
      </c>
      <c r="SE17" s="27">
        <v>0</v>
      </c>
      <c r="SF17" s="27">
        <v>0</v>
      </c>
      <c r="SG17" s="27">
        <v>0</v>
      </c>
      <c r="SH17" s="27">
        <v>0</v>
      </c>
      <c r="SI17" s="27">
        <v>0</v>
      </c>
      <c r="SJ17" s="27">
        <v>0</v>
      </c>
      <c r="SK17" s="27">
        <v>0</v>
      </c>
      <c r="SL17" s="27">
        <v>0</v>
      </c>
      <c r="SM17" s="27">
        <v>0</v>
      </c>
      <c r="SN17" s="27">
        <v>0</v>
      </c>
      <c r="SO17" s="27">
        <v>0</v>
      </c>
      <c r="SP17" s="27">
        <v>0</v>
      </c>
      <c r="SQ17" s="27">
        <v>0</v>
      </c>
      <c r="SR17" s="27">
        <v>0</v>
      </c>
      <c r="SS17" s="27">
        <v>0</v>
      </c>
      <c r="ST17" s="27">
        <v>0</v>
      </c>
      <c r="SU17" s="27">
        <v>0</v>
      </c>
      <c r="SV17" s="27">
        <v>0</v>
      </c>
      <c r="SW17" s="27">
        <v>0</v>
      </c>
      <c r="SX17" s="27">
        <v>0</v>
      </c>
      <c r="SY17" s="27">
        <v>0</v>
      </c>
      <c r="SZ17" s="27">
        <v>0</v>
      </c>
      <c r="TA17" s="27">
        <v>0</v>
      </c>
      <c r="TB17" s="27">
        <v>0</v>
      </c>
      <c r="TC17" s="27">
        <v>0</v>
      </c>
      <c r="TD17" s="27">
        <v>0</v>
      </c>
      <c r="TE17" s="27">
        <v>0</v>
      </c>
      <c r="TF17" s="27">
        <v>0</v>
      </c>
      <c r="TG17" s="27">
        <v>0</v>
      </c>
      <c r="TH17" s="27">
        <v>0</v>
      </c>
      <c r="TI17" s="27">
        <v>0</v>
      </c>
      <c r="TJ17" s="27">
        <v>0</v>
      </c>
      <c r="TK17" s="27">
        <v>0</v>
      </c>
      <c r="TL17" s="27">
        <v>0</v>
      </c>
      <c r="TM17" s="27">
        <v>0</v>
      </c>
      <c r="TN17" s="27">
        <v>0</v>
      </c>
      <c r="TO17" s="27">
        <v>0</v>
      </c>
      <c r="TP17" s="27">
        <v>0</v>
      </c>
      <c r="TQ17" s="27">
        <v>0</v>
      </c>
      <c r="TR17" s="27">
        <v>0</v>
      </c>
      <c r="TS17" s="27">
        <v>0</v>
      </c>
      <c r="TT17" s="27">
        <v>0</v>
      </c>
      <c r="TU17" s="27">
        <v>0</v>
      </c>
      <c r="TV17" s="27">
        <v>0</v>
      </c>
      <c r="TW17" s="27">
        <v>0</v>
      </c>
      <c r="TX17" s="27">
        <v>0</v>
      </c>
      <c r="TY17" s="27">
        <v>0</v>
      </c>
      <c r="TZ17" s="27">
        <v>0</v>
      </c>
      <c r="UA17" s="27">
        <v>0</v>
      </c>
      <c r="UB17" s="27">
        <v>0</v>
      </c>
      <c r="UC17" s="27">
        <v>0</v>
      </c>
      <c r="UD17" s="27">
        <v>0</v>
      </c>
      <c r="UE17" s="27">
        <v>0</v>
      </c>
      <c r="UF17" s="27">
        <v>0</v>
      </c>
      <c r="UG17" s="27">
        <v>0</v>
      </c>
      <c r="UH17" s="27">
        <v>0</v>
      </c>
      <c r="UI17" s="27">
        <v>0</v>
      </c>
      <c r="UJ17" s="27">
        <v>0</v>
      </c>
      <c r="UK17" s="27">
        <v>0</v>
      </c>
      <c r="UL17" s="27">
        <v>0</v>
      </c>
      <c r="UM17" s="27">
        <v>0</v>
      </c>
      <c r="UN17" s="27">
        <v>0</v>
      </c>
      <c r="UO17" s="27">
        <v>0</v>
      </c>
      <c r="UP17" s="27">
        <v>0</v>
      </c>
      <c r="UQ17" s="27">
        <v>0</v>
      </c>
      <c r="UR17" s="27">
        <v>0</v>
      </c>
      <c r="US17" s="27">
        <v>0</v>
      </c>
      <c r="UT17" s="27">
        <v>0</v>
      </c>
      <c r="UU17" s="27">
        <v>0</v>
      </c>
      <c r="UV17" s="27">
        <v>0</v>
      </c>
      <c r="UW17" s="27">
        <v>0</v>
      </c>
      <c r="UX17" s="27">
        <v>0</v>
      </c>
      <c r="UY17" s="27">
        <v>0</v>
      </c>
      <c r="UZ17" s="27">
        <v>0</v>
      </c>
      <c r="VA17" s="27">
        <v>0</v>
      </c>
      <c r="VB17" s="27">
        <v>0</v>
      </c>
      <c r="VC17" s="27">
        <v>0</v>
      </c>
      <c r="VD17" s="27">
        <v>0</v>
      </c>
      <c r="VE17" s="27">
        <v>0</v>
      </c>
      <c r="VF17" s="27">
        <v>0</v>
      </c>
      <c r="VG17" s="27">
        <v>0</v>
      </c>
      <c r="VH17" s="27">
        <v>0</v>
      </c>
      <c r="VI17" s="27">
        <v>0</v>
      </c>
      <c r="VJ17" s="27">
        <v>0</v>
      </c>
      <c r="VK17" s="27">
        <v>0</v>
      </c>
      <c r="VL17" s="27">
        <v>0</v>
      </c>
      <c r="VM17" s="27">
        <v>0</v>
      </c>
      <c r="VN17" s="27">
        <v>0</v>
      </c>
      <c r="VO17" s="27">
        <v>0</v>
      </c>
      <c r="VP17" s="27">
        <v>0</v>
      </c>
      <c r="VQ17" s="27">
        <v>0</v>
      </c>
      <c r="VR17" s="27">
        <v>0</v>
      </c>
      <c r="VS17" s="27">
        <v>0</v>
      </c>
      <c r="VT17" s="27">
        <v>0</v>
      </c>
      <c r="VU17" s="27">
        <v>0</v>
      </c>
      <c r="VV17" s="27">
        <v>0</v>
      </c>
      <c r="VW17" s="27">
        <v>0</v>
      </c>
      <c r="VX17" s="27">
        <v>0</v>
      </c>
      <c r="VY17" s="27">
        <v>0</v>
      </c>
      <c r="VZ17" s="27">
        <v>0</v>
      </c>
      <c r="WA17" s="27">
        <v>0</v>
      </c>
      <c r="WB17" s="27">
        <v>0</v>
      </c>
      <c r="WC17" s="27">
        <v>0</v>
      </c>
      <c r="WD17" s="27">
        <v>0</v>
      </c>
      <c r="WE17" s="27">
        <v>0</v>
      </c>
      <c r="WF17" s="27">
        <v>0</v>
      </c>
      <c r="WG17" s="27">
        <v>0</v>
      </c>
      <c r="WH17" s="27">
        <v>0</v>
      </c>
      <c r="WI17" s="27">
        <v>0</v>
      </c>
      <c r="WJ17" s="27">
        <v>0</v>
      </c>
      <c r="WK17" s="27">
        <v>0</v>
      </c>
      <c r="WL17" s="27">
        <v>0</v>
      </c>
      <c r="WM17" s="27">
        <v>0</v>
      </c>
      <c r="WN17" s="27">
        <v>0</v>
      </c>
      <c r="WO17" s="27">
        <v>0</v>
      </c>
      <c r="WP17" s="27">
        <v>0</v>
      </c>
      <c r="WQ17" s="27">
        <v>0</v>
      </c>
      <c r="WR17" s="27">
        <v>0</v>
      </c>
      <c r="WS17" s="27">
        <v>0</v>
      </c>
      <c r="WT17" s="27">
        <v>0</v>
      </c>
      <c r="WU17" s="27">
        <v>0</v>
      </c>
      <c r="WV17" s="27">
        <v>0</v>
      </c>
      <c r="WW17" s="27">
        <v>0</v>
      </c>
      <c r="WX17" s="27">
        <v>0</v>
      </c>
      <c r="WY17" s="27">
        <v>0</v>
      </c>
      <c r="WZ17" s="27">
        <v>0</v>
      </c>
      <c r="XA17" s="27">
        <v>0</v>
      </c>
      <c r="XB17" s="27">
        <v>0</v>
      </c>
      <c r="XC17" s="27">
        <v>0</v>
      </c>
      <c r="XD17" s="27">
        <v>0</v>
      </c>
      <c r="XE17" s="27">
        <v>0</v>
      </c>
      <c r="XF17" s="27">
        <v>0</v>
      </c>
      <c r="XG17" s="27">
        <v>0</v>
      </c>
      <c r="XH17" s="27">
        <v>0</v>
      </c>
      <c r="XI17" s="27">
        <v>0</v>
      </c>
      <c r="XJ17" s="27">
        <v>0</v>
      </c>
      <c r="XK17" s="27">
        <v>0</v>
      </c>
      <c r="XL17" s="27">
        <v>0</v>
      </c>
      <c r="XM17" s="27">
        <v>0</v>
      </c>
      <c r="XN17" s="27">
        <v>0</v>
      </c>
      <c r="XO17" s="27">
        <v>0</v>
      </c>
      <c r="XP17" s="27">
        <v>0</v>
      </c>
      <c r="XQ17" s="27">
        <v>0</v>
      </c>
      <c r="XR17" s="27">
        <v>0</v>
      </c>
      <c r="XS17" s="27">
        <v>0</v>
      </c>
      <c r="XT17" s="27">
        <v>0</v>
      </c>
      <c r="XU17" s="27">
        <v>0</v>
      </c>
      <c r="XV17" s="27">
        <v>0</v>
      </c>
      <c r="XW17" s="27">
        <v>0</v>
      </c>
      <c r="XX17" s="27">
        <v>0</v>
      </c>
      <c r="XY17" s="27">
        <v>0</v>
      </c>
      <c r="XZ17" s="27">
        <v>0</v>
      </c>
      <c r="YA17" s="27">
        <v>0</v>
      </c>
      <c r="YB17" s="27">
        <v>0</v>
      </c>
      <c r="YC17" s="27">
        <v>0</v>
      </c>
      <c r="YD17" s="27">
        <v>0</v>
      </c>
      <c r="YE17" s="27">
        <v>0</v>
      </c>
      <c r="YF17" s="27">
        <v>0</v>
      </c>
      <c r="YG17" s="27">
        <v>0</v>
      </c>
      <c r="YH17" s="27">
        <v>0</v>
      </c>
      <c r="YI17" s="27">
        <v>0</v>
      </c>
      <c r="YJ17" s="27">
        <v>0</v>
      </c>
      <c r="YK17" s="27">
        <v>0</v>
      </c>
      <c r="YL17" s="27">
        <v>0</v>
      </c>
      <c r="YM17" s="27">
        <v>0</v>
      </c>
      <c r="YN17" s="27">
        <v>0</v>
      </c>
      <c r="YO17" s="27">
        <v>0</v>
      </c>
      <c r="YP17" s="27">
        <v>0</v>
      </c>
      <c r="YQ17" s="27">
        <v>0</v>
      </c>
      <c r="YR17" s="27">
        <v>0</v>
      </c>
      <c r="YS17" s="27">
        <v>0</v>
      </c>
      <c r="YT17" s="27">
        <v>0</v>
      </c>
      <c r="YU17" s="27">
        <v>0</v>
      </c>
      <c r="YV17" s="27">
        <v>0</v>
      </c>
      <c r="YW17" s="27">
        <v>0</v>
      </c>
      <c r="YX17" s="27">
        <v>0</v>
      </c>
      <c r="YY17" s="27">
        <v>0</v>
      </c>
      <c r="YZ17" s="27">
        <v>0</v>
      </c>
      <c r="ZA17" s="27">
        <v>0</v>
      </c>
      <c r="ZB17" s="27">
        <v>0</v>
      </c>
      <c r="ZC17" s="27">
        <v>0</v>
      </c>
      <c r="ZD17" s="27">
        <v>0</v>
      </c>
      <c r="ZE17" s="27">
        <v>0</v>
      </c>
      <c r="ZF17" s="27">
        <v>0</v>
      </c>
      <c r="ZG17" s="27">
        <v>0</v>
      </c>
      <c r="ZH17" s="27">
        <v>0</v>
      </c>
      <c r="ZI17" s="27">
        <v>0</v>
      </c>
      <c r="ZJ17" s="27">
        <v>0</v>
      </c>
      <c r="ZK17" s="27">
        <v>0</v>
      </c>
      <c r="ZL17" s="27">
        <v>0</v>
      </c>
      <c r="ZM17" s="27">
        <v>0</v>
      </c>
      <c r="ZN17" s="27">
        <v>0</v>
      </c>
      <c r="ZO17" s="27">
        <v>0</v>
      </c>
      <c r="ZP17" s="27">
        <v>0</v>
      </c>
      <c r="ZQ17" s="27">
        <v>0</v>
      </c>
      <c r="ZR17" s="27">
        <v>0</v>
      </c>
      <c r="ZS17" s="27">
        <v>0</v>
      </c>
      <c r="ZT17" s="27">
        <v>0</v>
      </c>
      <c r="ZU17" s="27">
        <v>0</v>
      </c>
      <c r="ZV17" s="27">
        <v>0</v>
      </c>
      <c r="ZW17" s="27">
        <v>0</v>
      </c>
      <c r="ZX17" s="27">
        <v>0</v>
      </c>
      <c r="ZY17" s="27">
        <v>0</v>
      </c>
      <c r="ZZ17" s="27">
        <v>0</v>
      </c>
      <c r="AAA17" s="27">
        <v>0</v>
      </c>
      <c r="AAB17" s="27">
        <v>0</v>
      </c>
      <c r="AAC17" s="27">
        <v>0</v>
      </c>
      <c r="AAD17" s="27">
        <v>0</v>
      </c>
      <c r="AAE17" s="27">
        <v>0</v>
      </c>
      <c r="AAF17" s="27">
        <v>0</v>
      </c>
      <c r="AAG17" s="27">
        <v>0</v>
      </c>
      <c r="AAH17" s="27">
        <v>0</v>
      </c>
      <c r="AAI17" s="27">
        <v>0</v>
      </c>
      <c r="AAJ17" s="27">
        <v>0</v>
      </c>
      <c r="AAK17" s="27">
        <v>0</v>
      </c>
      <c r="AAL17" s="27">
        <v>0</v>
      </c>
      <c r="AAM17" s="27">
        <v>0</v>
      </c>
      <c r="AAN17" s="27">
        <v>0</v>
      </c>
      <c r="AAO17" s="27">
        <v>0</v>
      </c>
      <c r="AAP17" s="27">
        <v>0</v>
      </c>
      <c r="AAQ17" s="27">
        <v>0</v>
      </c>
      <c r="AAR17" s="27">
        <v>0</v>
      </c>
      <c r="AAS17" s="27">
        <v>0</v>
      </c>
      <c r="AAT17" s="27">
        <v>0</v>
      </c>
      <c r="AAU17" s="27">
        <v>0</v>
      </c>
      <c r="AAV17" s="27">
        <v>0</v>
      </c>
      <c r="AAW17" s="27">
        <v>0</v>
      </c>
      <c r="AAX17" s="27">
        <v>0</v>
      </c>
      <c r="AAY17" s="27">
        <v>0</v>
      </c>
      <c r="AAZ17" s="27">
        <v>0</v>
      </c>
      <c r="ABA17" s="27">
        <v>0</v>
      </c>
      <c r="ABB17" s="27">
        <v>0</v>
      </c>
      <c r="ABC17" s="27">
        <v>0</v>
      </c>
      <c r="ABD17" s="27">
        <v>0</v>
      </c>
      <c r="ABE17" s="27">
        <v>0</v>
      </c>
      <c r="ABF17" s="27">
        <v>0</v>
      </c>
      <c r="ABG17" s="27">
        <v>0</v>
      </c>
      <c r="ABH17" s="27">
        <v>0</v>
      </c>
      <c r="ABI17" s="27">
        <v>0</v>
      </c>
      <c r="ABJ17" s="27">
        <v>0</v>
      </c>
      <c r="ABK17" s="27">
        <v>0</v>
      </c>
      <c r="ABL17" s="27">
        <v>0</v>
      </c>
      <c r="ABM17" s="27">
        <v>0</v>
      </c>
      <c r="ABN17" s="27">
        <v>0</v>
      </c>
      <c r="ABO17" s="27">
        <v>0</v>
      </c>
      <c r="ABP17" s="27">
        <v>0</v>
      </c>
      <c r="ABQ17" s="27">
        <v>0</v>
      </c>
      <c r="ABR17" s="27">
        <v>0</v>
      </c>
      <c r="ABS17" s="27">
        <v>0</v>
      </c>
      <c r="ABT17" s="27">
        <v>0</v>
      </c>
      <c r="ABU17" s="27">
        <v>0</v>
      </c>
      <c r="ABV17" s="27">
        <v>0</v>
      </c>
      <c r="ABW17" s="27">
        <v>0</v>
      </c>
      <c r="ABX17" s="27">
        <v>0</v>
      </c>
      <c r="ABY17" s="27">
        <v>0</v>
      </c>
      <c r="ABZ17" s="27">
        <v>0</v>
      </c>
      <c r="ACA17" s="27">
        <v>0</v>
      </c>
      <c r="ACB17" s="27">
        <v>0</v>
      </c>
      <c r="ACC17" s="27">
        <v>0</v>
      </c>
      <c r="ACD17" s="27">
        <v>0</v>
      </c>
      <c r="ACE17" s="27">
        <v>0</v>
      </c>
      <c r="ACF17" s="27">
        <v>0</v>
      </c>
      <c r="ACG17" s="27">
        <v>0</v>
      </c>
      <c r="ACH17" s="27">
        <v>0</v>
      </c>
      <c r="ACI17" s="27">
        <v>0</v>
      </c>
      <c r="ACJ17" s="27">
        <v>0</v>
      </c>
      <c r="ACK17" s="27">
        <v>0</v>
      </c>
      <c r="ACL17" s="27">
        <v>0</v>
      </c>
      <c r="ACM17" s="27">
        <v>0</v>
      </c>
      <c r="ACN17" s="27">
        <v>0</v>
      </c>
      <c r="ACO17" s="27">
        <v>0</v>
      </c>
      <c r="ACP17" s="27">
        <v>0</v>
      </c>
      <c r="ACQ17" s="27">
        <v>0</v>
      </c>
      <c r="ACR17" s="27">
        <v>0</v>
      </c>
      <c r="ACS17" s="27">
        <v>0</v>
      </c>
      <c r="ACT17" s="27">
        <v>0</v>
      </c>
      <c r="ACU17" s="27">
        <v>0</v>
      </c>
      <c r="ACV17" s="27">
        <v>0</v>
      </c>
      <c r="ACW17" s="27">
        <v>0</v>
      </c>
      <c r="ACX17" s="27">
        <v>0</v>
      </c>
      <c r="ACY17" s="27">
        <v>0</v>
      </c>
      <c r="ACZ17" s="27">
        <v>0</v>
      </c>
      <c r="ADA17" s="27">
        <v>0</v>
      </c>
      <c r="ADB17" s="27">
        <v>0</v>
      </c>
      <c r="ADC17" s="27">
        <v>0</v>
      </c>
      <c r="ADD17" s="27">
        <v>0</v>
      </c>
      <c r="ADE17" s="27">
        <v>0</v>
      </c>
      <c r="ADF17" s="27">
        <v>0</v>
      </c>
      <c r="ADG17" s="27">
        <v>0</v>
      </c>
      <c r="ADH17" s="27">
        <v>0</v>
      </c>
      <c r="ADI17" s="27">
        <v>0</v>
      </c>
      <c r="ADJ17" s="27">
        <v>0</v>
      </c>
      <c r="ADK17" s="27">
        <v>0</v>
      </c>
      <c r="ADL17" s="27">
        <v>0</v>
      </c>
      <c r="ADM17" s="27">
        <v>0</v>
      </c>
      <c r="ADN17" s="27">
        <v>0</v>
      </c>
      <c r="ADO17" s="27">
        <v>0</v>
      </c>
      <c r="ADP17" s="27">
        <v>0</v>
      </c>
      <c r="ADQ17" s="27">
        <v>0</v>
      </c>
      <c r="ADR17" s="27">
        <v>0</v>
      </c>
      <c r="ADS17" s="27">
        <v>0</v>
      </c>
      <c r="ADT17" s="27">
        <v>0</v>
      </c>
      <c r="ADU17" s="27">
        <v>0</v>
      </c>
      <c r="ADV17" s="27">
        <v>0</v>
      </c>
      <c r="ADW17" s="27">
        <v>0</v>
      </c>
      <c r="ADX17" s="27">
        <v>0</v>
      </c>
      <c r="ADY17" s="27">
        <v>0</v>
      </c>
      <c r="ADZ17" s="27">
        <v>0</v>
      </c>
      <c r="AEA17" s="27">
        <v>0</v>
      </c>
      <c r="AEB17" s="27">
        <v>0</v>
      </c>
      <c r="AEC17" s="27">
        <v>0</v>
      </c>
      <c r="AED17" s="27">
        <v>0</v>
      </c>
      <c r="AEE17" s="27">
        <v>0</v>
      </c>
      <c r="AEF17" s="27">
        <v>0</v>
      </c>
      <c r="AEG17" s="27">
        <v>0</v>
      </c>
      <c r="AEH17" s="27">
        <v>0</v>
      </c>
      <c r="AEI17" s="27">
        <v>0</v>
      </c>
      <c r="AEJ17" s="27">
        <v>0</v>
      </c>
      <c r="AEK17" s="27">
        <v>0</v>
      </c>
      <c r="AEL17" s="27">
        <v>0</v>
      </c>
      <c r="AEM17" s="27">
        <v>0</v>
      </c>
      <c r="AEN17" s="27">
        <v>0</v>
      </c>
      <c r="AEO17" s="27">
        <v>0</v>
      </c>
      <c r="AEP17" s="27">
        <v>0</v>
      </c>
      <c r="AEQ17" s="27">
        <v>0</v>
      </c>
      <c r="AER17" s="27">
        <v>0</v>
      </c>
      <c r="AES17" s="27">
        <v>0</v>
      </c>
      <c r="AET17" s="27">
        <v>0</v>
      </c>
      <c r="AEU17" s="27">
        <v>0</v>
      </c>
      <c r="AEV17" s="27">
        <v>0</v>
      </c>
      <c r="AEW17" s="27">
        <v>0</v>
      </c>
      <c r="AEX17" s="27">
        <v>0</v>
      </c>
      <c r="AEY17" s="27">
        <v>0</v>
      </c>
      <c r="AEZ17" s="27">
        <v>0</v>
      </c>
      <c r="AFA17" s="27">
        <v>0</v>
      </c>
      <c r="AFB17" s="27">
        <v>0</v>
      </c>
      <c r="AFC17" s="27">
        <v>0</v>
      </c>
      <c r="AFD17" s="27">
        <v>0</v>
      </c>
      <c r="AFE17" s="27">
        <v>0</v>
      </c>
      <c r="AFF17" s="27">
        <v>0</v>
      </c>
      <c r="AFG17" s="27">
        <v>0</v>
      </c>
      <c r="AFH17" s="27">
        <v>0</v>
      </c>
      <c r="AFI17" s="27">
        <v>0</v>
      </c>
      <c r="AFJ17" s="27">
        <v>0</v>
      </c>
      <c r="AFK17" s="27">
        <v>0</v>
      </c>
      <c r="AFL17" s="27">
        <v>0</v>
      </c>
      <c r="AFM17" s="27">
        <v>0</v>
      </c>
      <c r="AFN17" s="27">
        <v>0</v>
      </c>
      <c r="AFO17" s="27">
        <v>0</v>
      </c>
      <c r="AFP17" s="27">
        <v>0</v>
      </c>
      <c r="AFQ17" s="27">
        <v>0</v>
      </c>
      <c r="AFR17" s="27">
        <v>0</v>
      </c>
      <c r="AFS17" s="27">
        <v>0</v>
      </c>
      <c r="AFT17" s="27">
        <v>0</v>
      </c>
      <c r="AFU17" s="27">
        <v>0</v>
      </c>
      <c r="AFV17" s="27">
        <v>0</v>
      </c>
      <c r="AFW17" s="27">
        <v>0</v>
      </c>
      <c r="AFX17" s="27">
        <v>0</v>
      </c>
      <c r="AFY17" s="27">
        <v>0</v>
      </c>
      <c r="AFZ17" s="27">
        <v>0</v>
      </c>
      <c r="AGA17" s="27">
        <v>0</v>
      </c>
      <c r="AGB17" s="27">
        <v>0</v>
      </c>
      <c r="AGC17" s="27">
        <v>0</v>
      </c>
      <c r="AGD17" s="27">
        <v>0</v>
      </c>
      <c r="AGE17" s="27">
        <v>0</v>
      </c>
      <c r="AGF17" s="27">
        <v>0</v>
      </c>
      <c r="AGG17" s="27">
        <v>0</v>
      </c>
      <c r="AGH17" s="27">
        <v>0</v>
      </c>
      <c r="AGI17" s="27">
        <v>0</v>
      </c>
      <c r="AGJ17" s="27">
        <v>0</v>
      </c>
      <c r="AGK17" s="27">
        <v>0</v>
      </c>
      <c r="AGL17" s="27">
        <v>0</v>
      </c>
      <c r="AGM17" s="27">
        <v>0</v>
      </c>
      <c r="AGN17" s="27">
        <v>0</v>
      </c>
      <c r="AGO17" s="27">
        <v>0</v>
      </c>
      <c r="AGP17" s="27">
        <v>0</v>
      </c>
      <c r="AGQ17" s="27">
        <v>0</v>
      </c>
      <c r="AGR17" s="27">
        <v>0</v>
      </c>
      <c r="AGS17" s="27">
        <v>0</v>
      </c>
      <c r="AGT17" s="27">
        <v>0</v>
      </c>
      <c r="AGU17" s="27">
        <v>0</v>
      </c>
      <c r="AGV17" s="27">
        <v>0</v>
      </c>
      <c r="AGW17" s="27">
        <v>0</v>
      </c>
      <c r="AGX17" s="27">
        <v>0</v>
      </c>
      <c r="AGY17" s="27">
        <v>0</v>
      </c>
      <c r="AGZ17" s="27">
        <v>0</v>
      </c>
      <c r="AHA17" s="27">
        <v>0</v>
      </c>
      <c r="AHB17" s="27">
        <v>0</v>
      </c>
      <c r="AHC17" s="27">
        <v>0</v>
      </c>
      <c r="AHD17" s="27">
        <v>0</v>
      </c>
      <c r="AHE17" s="27">
        <v>0</v>
      </c>
      <c r="AHF17" s="27">
        <v>0</v>
      </c>
      <c r="AHG17" s="27">
        <v>0</v>
      </c>
      <c r="AHH17" s="27">
        <v>0</v>
      </c>
      <c r="AHI17" s="27">
        <v>0</v>
      </c>
      <c r="AHJ17" s="27">
        <v>0</v>
      </c>
      <c r="AHK17" s="27">
        <v>0</v>
      </c>
      <c r="AHL17" s="27">
        <v>0</v>
      </c>
      <c r="AHM17" s="27">
        <v>0</v>
      </c>
      <c r="AHN17" s="27">
        <v>0</v>
      </c>
      <c r="AHO17" s="27">
        <v>0</v>
      </c>
      <c r="AHP17" s="27">
        <v>0</v>
      </c>
      <c r="AHQ17" s="27">
        <v>0</v>
      </c>
      <c r="AHR17" s="27">
        <v>0</v>
      </c>
      <c r="AHS17" s="27">
        <v>0</v>
      </c>
      <c r="AHT17" s="27">
        <v>0</v>
      </c>
      <c r="AHU17" s="27">
        <v>0</v>
      </c>
      <c r="AHV17" s="27">
        <v>0</v>
      </c>
      <c r="AHW17" s="27">
        <v>0</v>
      </c>
      <c r="AHX17" s="27">
        <v>0</v>
      </c>
      <c r="AHY17" s="27">
        <v>0</v>
      </c>
      <c r="AHZ17" s="27">
        <v>0</v>
      </c>
      <c r="AIA17" s="27">
        <v>0</v>
      </c>
      <c r="AIB17" s="27">
        <v>0</v>
      </c>
      <c r="AIC17" s="27">
        <v>0</v>
      </c>
      <c r="AID17" s="27">
        <v>0</v>
      </c>
      <c r="AIE17" s="27">
        <v>0</v>
      </c>
      <c r="AIF17" s="27">
        <v>0</v>
      </c>
      <c r="AIG17" s="27">
        <v>0</v>
      </c>
      <c r="AIH17" s="27">
        <v>0</v>
      </c>
      <c r="AII17" s="27">
        <v>0</v>
      </c>
      <c r="AIJ17" s="27">
        <v>0</v>
      </c>
      <c r="AIK17" s="27">
        <v>0</v>
      </c>
      <c r="AIL17" s="27">
        <v>0</v>
      </c>
      <c r="AIM17" s="27">
        <v>0</v>
      </c>
      <c r="AIN17" s="27">
        <v>0</v>
      </c>
      <c r="AIO17" s="27">
        <v>0</v>
      </c>
      <c r="AIP17" s="27">
        <v>0</v>
      </c>
      <c r="AIQ17" s="27">
        <v>0</v>
      </c>
      <c r="AIR17" s="27">
        <v>0</v>
      </c>
      <c r="AIS17" s="27">
        <v>0</v>
      </c>
      <c r="AIT17" s="27">
        <v>0</v>
      </c>
      <c r="AIU17" s="27">
        <v>0</v>
      </c>
      <c r="AIV17" s="27">
        <v>0</v>
      </c>
      <c r="AIW17" s="27">
        <v>0</v>
      </c>
      <c r="AIX17" s="27">
        <v>0</v>
      </c>
      <c r="AIY17" s="27">
        <v>0</v>
      </c>
      <c r="AIZ17" s="27">
        <v>0</v>
      </c>
      <c r="AJA17" s="27">
        <v>0</v>
      </c>
      <c r="AJB17" s="27">
        <v>0</v>
      </c>
      <c r="AJC17" s="27">
        <v>0</v>
      </c>
      <c r="AJD17" s="27">
        <v>0</v>
      </c>
      <c r="AJE17" s="27">
        <v>0</v>
      </c>
      <c r="AJF17" s="27">
        <v>0</v>
      </c>
      <c r="AJG17" s="27">
        <v>0</v>
      </c>
      <c r="AJH17" s="27">
        <v>0</v>
      </c>
      <c r="AJI17" s="27">
        <v>0</v>
      </c>
      <c r="AJJ17" s="27">
        <v>0</v>
      </c>
      <c r="AJK17" s="27">
        <v>0</v>
      </c>
      <c r="AJL17" s="27">
        <v>0</v>
      </c>
      <c r="AJM17" s="27">
        <v>0</v>
      </c>
      <c r="AJN17" s="27">
        <v>0</v>
      </c>
      <c r="AJO17" s="27">
        <v>0</v>
      </c>
      <c r="AJP17" s="27">
        <v>0</v>
      </c>
      <c r="AJQ17" s="27">
        <v>0</v>
      </c>
      <c r="AJR17" s="27">
        <v>0</v>
      </c>
      <c r="AJS17" s="27">
        <v>0</v>
      </c>
      <c r="AJT17" s="27">
        <v>0</v>
      </c>
      <c r="AJU17" s="27">
        <v>0</v>
      </c>
      <c r="AJV17" s="27">
        <v>0</v>
      </c>
      <c r="AJW17" s="27">
        <v>0</v>
      </c>
      <c r="AJX17" s="27">
        <v>0</v>
      </c>
      <c r="AJY17" s="27">
        <v>0</v>
      </c>
      <c r="AJZ17" s="27">
        <v>0</v>
      </c>
      <c r="AKA17" s="27">
        <v>0</v>
      </c>
      <c r="AKB17" s="27">
        <v>0</v>
      </c>
      <c r="AKC17" s="27">
        <v>0</v>
      </c>
      <c r="AKD17" s="27">
        <v>0</v>
      </c>
      <c r="AKE17" s="27">
        <v>0</v>
      </c>
      <c r="AKF17" s="27">
        <v>0</v>
      </c>
      <c r="AKG17" s="27">
        <v>0</v>
      </c>
      <c r="AKH17" s="27">
        <v>0</v>
      </c>
      <c r="AKI17" s="27">
        <v>0</v>
      </c>
      <c r="AKJ17" s="27">
        <v>0</v>
      </c>
      <c r="AKK17" s="27">
        <v>0</v>
      </c>
      <c r="AKL17" s="27">
        <v>0</v>
      </c>
      <c r="AKM17" s="27">
        <v>0</v>
      </c>
      <c r="AKN17" s="27">
        <v>0</v>
      </c>
      <c r="AKO17" s="27">
        <v>0</v>
      </c>
      <c r="AKP17" s="27">
        <v>0</v>
      </c>
      <c r="AKQ17" s="27">
        <v>0</v>
      </c>
      <c r="AKR17" s="27">
        <v>0</v>
      </c>
      <c r="AKS17" s="27">
        <v>0</v>
      </c>
      <c r="AKT17" s="27">
        <v>0</v>
      </c>
      <c r="AKU17" s="27">
        <v>0</v>
      </c>
      <c r="AKV17" s="27">
        <v>0</v>
      </c>
      <c r="AKW17" s="27">
        <v>0</v>
      </c>
      <c r="AKX17" s="27">
        <v>0</v>
      </c>
      <c r="AKY17" s="27">
        <v>0</v>
      </c>
      <c r="AKZ17" s="27">
        <v>0</v>
      </c>
      <c r="ALA17" s="27">
        <v>0</v>
      </c>
      <c r="ALB17" s="27">
        <v>0</v>
      </c>
      <c r="ALC17" s="27">
        <v>0</v>
      </c>
      <c r="ALD17" s="27">
        <v>0</v>
      </c>
      <c r="ALE17" s="27">
        <v>0</v>
      </c>
      <c r="ALF17" s="27">
        <v>0</v>
      </c>
      <c r="ALG17" s="27">
        <v>0</v>
      </c>
      <c r="ALH17" s="27">
        <v>0</v>
      </c>
      <c r="ALI17" s="27">
        <v>0</v>
      </c>
      <c r="ALJ17" s="27">
        <v>0</v>
      </c>
      <c r="ALK17" s="27">
        <v>0</v>
      </c>
      <c r="ALL17" s="27">
        <v>0</v>
      </c>
      <c r="ALM17" s="27">
        <v>0</v>
      </c>
      <c r="ALN17" s="27">
        <v>0</v>
      </c>
      <c r="ALO17" s="27">
        <v>0</v>
      </c>
      <c r="ALP17" s="27">
        <v>0</v>
      </c>
      <c r="ALQ17" s="27">
        <v>0</v>
      </c>
      <c r="ALR17" s="27">
        <v>0</v>
      </c>
      <c r="ALS17" s="27">
        <v>0</v>
      </c>
      <c r="ALT17" s="27">
        <v>0</v>
      </c>
      <c r="ALU17" s="27">
        <v>0</v>
      </c>
      <c r="ALV17" s="27">
        <v>0</v>
      </c>
      <c r="ALW17" s="27">
        <v>0</v>
      </c>
      <c r="ALX17" s="27">
        <v>0</v>
      </c>
      <c r="ALY17" s="27">
        <v>0</v>
      </c>
      <c r="ALZ17" s="27">
        <v>0</v>
      </c>
      <c r="AMA17" s="27">
        <v>0</v>
      </c>
      <c r="AMB17" s="27">
        <v>0</v>
      </c>
      <c r="AMC17" s="27">
        <v>0</v>
      </c>
      <c r="AMD17" s="27">
        <v>0</v>
      </c>
      <c r="AME17" s="27">
        <v>0</v>
      </c>
      <c r="AMF17" s="27">
        <v>0</v>
      </c>
      <c r="AMG17" s="27">
        <v>0</v>
      </c>
      <c r="AMH17" s="27">
        <v>0</v>
      </c>
      <c r="AMI17" s="27">
        <v>0</v>
      </c>
      <c r="AMJ17" s="27">
        <v>0</v>
      </c>
      <c r="AMK17" s="27">
        <v>0</v>
      </c>
      <c r="AML17" s="27">
        <v>0</v>
      </c>
      <c r="AMM17" s="27">
        <v>0</v>
      </c>
      <c r="AMN17" s="27">
        <v>0</v>
      </c>
      <c r="AMO17" s="27">
        <v>0</v>
      </c>
      <c r="AMP17" s="27">
        <v>0</v>
      </c>
      <c r="AMQ17" s="27">
        <v>0</v>
      </c>
      <c r="AMR17" s="27">
        <v>0</v>
      </c>
      <c r="AMS17" s="27">
        <v>0</v>
      </c>
      <c r="AMT17" s="27">
        <v>0</v>
      </c>
      <c r="AMU17" s="27">
        <v>0</v>
      </c>
      <c r="AMV17" s="27">
        <v>0</v>
      </c>
      <c r="AMW17" s="27">
        <v>0</v>
      </c>
      <c r="AMX17" s="27">
        <v>0</v>
      </c>
      <c r="AMY17" s="27">
        <v>0</v>
      </c>
      <c r="AMZ17" s="27">
        <v>0</v>
      </c>
      <c r="ANA17" s="27">
        <v>0</v>
      </c>
      <c r="ANB17" s="27">
        <v>0</v>
      </c>
      <c r="ANC17" s="27">
        <v>0</v>
      </c>
      <c r="AND17" s="27">
        <v>0</v>
      </c>
      <c r="ANE17" s="27">
        <v>0</v>
      </c>
      <c r="ANF17" s="27">
        <v>0</v>
      </c>
      <c r="ANG17" s="27">
        <v>0</v>
      </c>
      <c r="ANH17" s="27">
        <v>0</v>
      </c>
      <c r="ANI17" s="27">
        <v>0</v>
      </c>
      <c r="ANJ17" s="27">
        <v>0</v>
      </c>
      <c r="ANK17" s="27">
        <v>0</v>
      </c>
      <c r="ANL17" s="27">
        <v>0</v>
      </c>
      <c r="ANM17" s="27">
        <v>0</v>
      </c>
      <c r="ANN17" s="27">
        <v>0</v>
      </c>
      <c r="ANO17" s="27">
        <v>0</v>
      </c>
      <c r="ANP17" s="27">
        <v>0</v>
      </c>
      <c r="ANQ17" s="27">
        <v>0</v>
      </c>
      <c r="ANR17" s="27">
        <v>0</v>
      </c>
      <c r="ANS17" s="27">
        <v>0</v>
      </c>
      <c r="ANT17" s="27">
        <v>0</v>
      </c>
      <c r="ANU17" s="27">
        <v>0</v>
      </c>
      <c r="ANV17" s="27">
        <v>0</v>
      </c>
      <c r="ANW17" s="27">
        <v>0</v>
      </c>
      <c r="ANX17" s="27">
        <v>0</v>
      </c>
      <c r="ANY17" s="27">
        <v>0</v>
      </c>
      <c r="ANZ17" s="27">
        <v>0</v>
      </c>
      <c r="AOA17" s="27">
        <v>0</v>
      </c>
      <c r="AOB17" s="27">
        <v>0</v>
      </c>
      <c r="AOC17" s="27">
        <v>0</v>
      </c>
      <c r="AOD17" s="27">
        <v>0</v>
      </c>
      <c r="AOE17" s="27">
        <v>0</v>
      </c>
      <c r="AOF17" s="27">
        <v>0</v>
      </c>
      <c r="AOG17" s="27">
        <v>0</v>
      </c>
      <c r="AOH17" s="27">
        <v>0</v>
      </c>
      <c r="AOI17" s="27">
        <v>0</v>
      </c>
      <c r="AOJ17" s="27">
        <v>0</v>
      </c>
      <c r="AOK17" s="27">
        <v>0</v>
      </c>
      <c r="AOL17" s="27">
        <v>0</v>
      </c>
      <c r="AOM17" s="27">
        <v>0</v>
      </c>
      <c r="AON17" s="27">
        <v>0</v>
      </c>
      <c r="AOO17" s="27">
        <v>0</v>
      </c>
      <c r="AOP17" s="27">
        <v>0</v>
      </c>
      <c r="AOQ17" s="27">
        <v>0</v>
      </c>
      <c r="AOR17" s="27">
        <v>0</v>
      </c>
      <c r="AOS17" s="27">
        <v>0</v>
      </c>
      <c r="AOT17" s="27">
        <v>0</v>
      </c>
      <c r="AOU17" s="27">
        <v>0</v>
      </c>
      <c r="AOV17" s="27">
        <v>0</v>
      </c>
      <c r="AOW17" s="27">
        <v>0</v>
      </c>
      <c r="AOX17" s="27">
        <v>0</v>
      </c>
      <c r="AOY17" s="27">
        <v>0</v>
      </c>
      <c r="AOZ17" s="27">
        <v>0</v>
      </c>
      <c r="APA17" s="27">
        <v>0</v>
      </c>
      <c r="APB17" s="27">
        <v>0</v>
      </c>
      <c r="APC17" s="27">
        <v>0</v>
      </c>
      <c r="APD17" s="27">
        <v>0</v>
      </c>
      <c r="APE17" s="27">
        <v>0</v>
      </c>
      <c r="APF17" s="27">
        <v>0</v>
      </c>
      <c r="APG17" s="27">
        <v>0</v>
      </c>
      <c r="APH17" s="27">
        <v>0</v>
      </c>
      <c r="API17" s="27">
        <v>0</v>
      </c>
      <c r="APJ17" s="27">
        <v>0</v>
      </c>
      <c r="APK17" s="27">
        <v>0</v>
      </c>
      <c r="APL17" s="27">
        <v>0</v>
      </c>
      <c r="APM17" s="27">
        <v>0</v>
      </c>
      <c r="APN17" s="27">
        <v>0</v>
      </c>
      <c r="APO17" s="27">
        <v>0</v>
      </c>
      <c r="APP17" s="27">
        <v>0</v>
      </c>
      <c r="APQ17" s="27">
        <v>0</v>
      </c>
      <c r="APR17" s="27">
        <v>0</v>
      </c>
      <c r="APS17" s="27">
        <v>0</v>
      </c>
      <c r="APT17" s="27">
        <v>0</v>
      </c>
      <c r="APU17" s="27">
        <v>0</v>
      </c>
      <c r="APV17" s="27">
        <v>0</v>
      </c>
      <c r="APW17" s="27">
        <v>0</v>
      </c>
      <c r="APX17" s="27">
        <v>0</v>
      </c>
      <c r="APY17" s="27">
        <v>0</v>
      </c>
      <c r="APZ17" s="27">
        <v>0</v>
      </c>
      <c r="AQA17" s="27">
        <v>0</v>
      </c>
      <c r="AQB17" s="27">
        <v>0</v>
      </c>
      <c r="AQC17" s="27">
        <v>0</v>
      </c>
      <c r="AQD17" s="27">
        <v>0</v>
      </c>
      <c r="AQE17" s="27">
        <v>0</v>
      </c>
      <c r="AQF17" s="27">
        <v>0</v>
      </c>
      <c r="AQG17" s="27">
        <v>0</v>
      </c>
      <c r="AQH17" s="27">
        <v>0</v>
      </c>
      <c r="AQI17" s="27">
        <v>0</v>
      </c>
      <c r="AQJ17" s="27">
        <v>0</v>
      </c>
      <c r="AQK17" s="27">
        <v>0</v>
      </c>
      <c r="AQL17" s="27">
        <v>0</v>
      </c>
      <c r="AQM17" s="27">
        <v>0</v>
      </c>
      <c r="AQN17" s="27">
        <v>0</v>
      </c>
      <c r="AQO17" s="27">
        <v>0</v>
      </c>
      <c r="AQP17" s="27">
        <v>0</v>
      </c>
      <c r="AQQ17" s="27">
        <v>0</v>
      </c>
      <c r="AQR17" s="27">
        <v>0</v>
      </c>
      <c r="AQS17" s="27">
        <v>0</v>
      </c>
      <c r="AQT17" s="27">
        <v>0</v>
      </c>
      <c r="AQU17" s="27">
        <v>0</v>
      </c>
      <c r="AQV17" s="27">
        <v>0</v>
      </c>
      <c r="AQW17" s="27">
        <v>0</v>
      </c>
      <c r="AQX17" s="27">
        <v>0</v>
      </c>
      <c r="AQY17" s="27">
        <v>0</v>
      </c>
      <c r="AQZ17" s="27">
        <v>0</v>
      </c>
      <c r="ARA17" s="27">
        <v>0</v>
      </c>
      <c r="ARB17" s="27">
        <v>0</v>
      </c>
      <c r="ARC17" s="27">
        <v>0</v>
      </c>
      <c r="ARD17" s="27">
        <v>0</v>
      </c>
      <c r="ARE17" s="27">
        <v>0</v>
      </c>
      <c r="ARF17" s="27">
        <v>0</v>
      </c>
      <c r="ARG17" s="27">
        <v>0</v>
      </c>
      <c r="ARH17" s="27">
        <v>0</v>
      </c>
      <c r="ARI17" s="27">
        <v>0</v>
      </c>
      <c r="ARJ17" s="27">
        <v>0</v>
      </c>
      <c r="ARK17" s="27">
        <v>0</v>
      </c>
      <c r="ARL17" s="27">
        <v>0</v>
      </c>
      <c r="ARM17" s="27">
        <v>0</v>
      </c>
      <c r="ARN17" s="27">
        <v>0</v>
      </c>
      <c r="ARO17" s="27">
        <v>0</v>
      </c>
      <c r="ARP17" s="27">
        <v>0</v>
      </c>
      <c r="ARQ17" s="27">
        <v>0</v>
      </c>
      <c r="ARR17" s="27">
        <v>0</v>
      </c>
      <c r="ARS17" s="27">
        <v>0</v>
      </c>
      <c r="ART17" s="27">
        <v>0</v>
      </c>
      <c r="ARU17" s="27">
        <v>0</v>
      </c>
      <c r="ARV17" s="27">
        <v>0</v>
      </c>
      <c r="ARW17" s="27">
        <v>0</v>
      </c>
      <c r="ARX17" s="27">
        <v>0</v>
      </c>
      <c r="ARY17" s="27">
        <v>0</v>
      </c>
      <c r="ARZ17" s="27">
        <v>0</v>
      </c>
      <c r="ASA17" s="27">
        <v>0</v>
      </c>
      <c r="ASB17" s="27">
        <v>0</v>
      </c>
      <c r="ASC17" s="27">
        <v>0</v>
      </c>
      <c r="ASD17" s="27">
        <v>0</v>
      </c>
      <c r="ASE17" s="27">
        <v>0</v>
      </c>
      <c r="ASF17" s="27">
        <v>0</v>
      </c>
      <c r="ASG17" s="27">
        <v>0</v>
      </c>
      <c r="ASH17" s="27">
        <v>0</v>
      </c>
      <c r="ASI17" s="27">
        <v>0</v>
      </c>
      <c r="ASJ17" s="27">
        <v>0</v>
      </c>
      <c r="ASK17" s="27">
        <v>0</v>
      </c>
      <c r="ASL17" s="27">
        <v>0</v>
      </c>
      <c r="ASM17" s="27">
        <v>0</v>
      </c>
      <c r="ASN17" s="27">
        <v>0</v>
      </c>
      <c r="ASO17" s="27">
        <v>0</v>
      </c>
      <c r="ASP17" s="27">
        <v>0</v>
      </c>
      <c r="ASQ17" s="27">
        <v>0</v>
      </c>
      <c r="ASR17" s="27">
        <v>0</v>
      </c>
      <c r="ASS17" s="27">
        <v>0</v>
      </c>
      <c r="AST17" s="27">
        <v>0</v>
      </c>
      <c r="ASU17" s="27">
        <v>0</v>
      </c>
      <c r="ASV17" s="27">
        <v>0</v>
      </c>
      <c r="ASW17" s="27">
        <v>0</v>
      </c>
      <c r="ASX17" s="27">
        <v>0</v>
      </c>
      <c r="ASY17" s="27">
        <v>0</v>
      </c>
      <c r="ASZ17" s="27">
        <v>0</v>
      </c>
      <c r="ATA17" s="27">
        <v>0</v>
      </c>
      <c r="ATB17" s="27">
        <v>0</v>
      </c>
      <c r="ATC17" s="27">
        <v>0</v>
      </c>
      <c r="ATD17" s="27">
        <v>0</v>
      </c>
      <c r="ATE17" s="27">
        <v>0</v>
      </c>
      <c r="ATF17" s="27">
        <v>0</v>
      </c>
      <c r="ATG17" s="27">
        <v>0</v>
      </c>
      <c r="ATH17" s="27">
        <v>0</v>
      </c>
      <c r="ATI17" s="27">
        <v>0</v>
      </c>
      <c r="ATJ17" s="27">
        <v>0</v>
      </c>
      <c r="ATK17" s="27">
        <v>0</v>
      </c>
      <c r="ATL17" s="27">
        <v>0</v>
      </c>
      <c r="ATM17" s="27">
        <v>0</v>
      </c>
      <c r="ATN17" s="27">
        <v>0</v>
      </c>
      <c r="ATO17" s="27">
        <v>0</v>
      </c>
      <c r="ATP17" s="27">
        <v>0</v>
      </c>
      <c r="ATQ17" s="27">
        <v>0</v>
      </c>
      <c r="ATR17" s="27">
        <v>0</v>
      </c>
      <c r="ATS17" s="27">
        <v>0</v>
      </c>
      <c r="ATT17" s="27">
        <v>0</v>
      </c>
      <c r="ATU17" s="27">
        <v>0</v>
      </c>
      <c r="ATV17" s="27">
        <v>0</v>
      </c>
      <c r="ATW17" s="27">
        <v>0</v>
      </c>
      <c r="ATX17" s="27">
        <v>0</v>
      </c>
      <c r="ATY17" s="27">
        <v>0</v>
      </c>
      <c r="ATZ17" s="27">
        <v>0</v>
      </c>
      <c r="AUA17" s="27">
        <v>0</v>
      </c>
      <c r="AUB17" s="27">
        <v>0</v>
      </c>
      <c r="AUC17" s="27">
        <v>0</v>
      </c>
      <c r="AUD17" s="27">
        <v>0</v>
      </c>
      <c r="AUE17" s="27">
        <v>0</v>
      </c>
      <c r="AUF17" s="27">
        <v>0</v>
      </c>
      <c r="AUG17" s="27">
        <v>0</v>
      </c>
      <c r="AUH17" s="27">
        <v>0</v>
      </c>
      <c r="AUI17" s="27">
        <v>0</v>
      </c>
      <c r="AUJ17" s="27">
        <v>0</v>
      </c>
      <c r="AUK17" s="27">
        <v>0</v>
      </c>
      <c r="AUL17" s="27">
        <v>0</v>
      </c>
      <c r="AUM17" s="27">
        <v>0</v>
      </c>
      <c r="AUN17" s="27">
        <v>0</v>
      </c>
      <c r="AUO17" s="27">
        <v>0</v>
      </c>
      <c r="AUP17" s="27">
        <v>0</v>
      </c>
      <c r="AUQ17" s="27">
        <v>0</v>
      </c>
      <c r="AUR17" s="27">
        <v>0</v>
      </c>
      <c r="AUS17" s="27">
        <v>0</v>
      </c>
      <c r="AUT17" s="27">
        <v>0</v>
      </c>
      <c r="AUU17" s="27">
        <v>0</v>
      </c>
      <c r="AUV17" s="27">
        <v>0</v>
      </c>
      <c r="AUW17" s="27">
        <v>0</v>
      </c>
      <c r="AUX17" s="27">
        <v>0</v>
      </c>
      <c r="AUY17" s="27">
        <v>0</v>
      </c>
      <c r="AUZ17" s="27">
        <v>0</v>
      </c>
      <c r="AVA17" s="27">
        <v>0</v>
      </c>
      <c r="AVB17" s="27">
        <v>0</v>
      </c>
      <c r="AVC17" s="27">
        <v>0</v>
      </c>
      <c r="AVD17" s="27">
        <v>0</v>
      </c>
      <c r="AVE17" s="27">
        <v>0</v>
      </c>
      <c r="AVF17" s="27">
        <v>0</v>
      </c>
      <c r="AVG17" s="27">
        <v>0</v>
      </c>
      <c r="AVH17" s="27">
        <v>0</v>
      </c>
      <c r="AVI17" s="27">
        <v>0</v>
      </c>
      <c r="AVJ17" s="27">
        <v>0</v>
      </c>
      <c r="AVK17" s="27">
        <v>0</v>
      </c>
      <c r="AVL17" s="27">
        <v>0</v>
      </c>
      <c r="AVM17" s="27">
        <v>0</v>
      </c>
      <c r="AVN17" s="27">
        <v>0</v>
      </c>
      <c r="AVO17" s="27">
        <v>0</v>
      </c>
      <c r="AVP17" s="27">
        <v>0</v>
      </c>
      <c r="AVQ17" s="27">
        <v>0</v>
      </c>
      <c r="AVR17" s="27">
        <v>0</v>
      </c>
      <c r="AVS17" s="27">
        <v>0</v>
      </c>
      <c r="AVT17" s="27">
        <v>0</v>
      </c>
      <c r="AVU17" s="27">
        <v>0</v>
      </c>
      <c r="AVV17" s="27">
        <v>0</v>
      </c>
      <c r="AVW17" s="27">
        <v>0</v>
      </c>
      <c r="AVX17" s="27">
        <v>0</v>
      </c>
      <c r="AVY17" s="27">
        <v>0</v>
      </c>
      <c r="AVZ17" s="27">
        <v>0</v>
      </c>
      <c r="AWA17" s="27">
        <v>0</v>
      </c>
      <c r="AWB17" s="27">
        <v>0</v>
      </c>
      <c r="AWC17" s="27">
        <v>0</v>
      </c>
      <c r="AWD17" s="27">
        <v>0</v>
      </c>
      <c r="AWE17" s="27">
        <v>0</v>
      </c>
      <c r="AWF17" s="27">
        <v>0</v>
      </c>
      <c r="AWG17" s="27">
        <v>0</v>
      </c>
      <c r="AWH17" s="27">
        <v>0</v>
      </c>
      <c r="AWI17" s="27">
        <v>0</v>
      </c>
      <c r="AWJ17" s="27">
        <v>0</v>
      </c>
      <c r="AWK17" s="27">
        <v>0</v>
      </c>
      <c r="AWL17" s="27">
        <v>0</v>
      </c>
      <c r="AWM17" s="27">
        <v>0</v>
      </c>
      <c r="AWN17" s="27">
        <v>0</v>
      </c>
      <c r="AWO17" s="27">
        <v>0</v>
      </c>
      <c r="AWP17" s="27">
        <v>0</v>
      </c>
      <c r="AWQ17" s="27">
        <v>0</v>
      </c>
      <c r="AWR17" s="27">
        <v>0</v>
      </c>
      <c r="AWS17" s="27">
        <v>0</v>
      </c>
      <c r="AWT17" s="27">
        <v>0</v>
      </c>
      <c r="AWU17" s="27">
        <v>0</v>
      </c>
      <c r="AWV17" s="27">
        <v>0</v>
      </c>
      <c r="AWW17" s="27">
        <v>0</v>
      </c>
      <c r="AWX17" s="27">
        <v>0</v>
      </c>
      <c r="AWY17" s="27">
        <v>0</v>
      </c>
      <c r="AWZ17" s="27">
        <v>0</v>
      </c>
      <c r="AXA17" s="27">
        <v>0</v>
      </c>
      <c r="AXB17" s="27">
        <v>0</v>
      </c>
      <c r="AXC17" s="27">
        <v>0</v>
      </c>
      <c r="AXD17" s="27">
        <v>0</v>
      </c>
      <c r="AXE17" s="27">
        <v>0</v>
      </c>
      <c r="AXF17" s="27">
        <v>0</v>
      </c>
      <c r="AXG17" s="27">
        <v>0</v>
      </c>
      <c r="AXH17" s="27">
        <v>0</v>
      </c>
      <c r="AXI17" s="27">
        <v>0</v>
      </c>
      <c r="AXJ17" s="27">
        <v>0</v>
      </c>
      <c r="AXK17" s="27">
        <v>0</v>
      </c>
      <c r="AXL17" s="27">
        <v>0</v>
      </c>
      <c r="AXM17" s="27">
        <v>0</v>
      </c>
      <c r="AXN17" s="27">
        <v>0</v>
      </c>
      <c r="AXO17" s="27">
        <v>0</v>
      </c>
      <c r="AXP17" s="27">
        <v>0</v>
      </c>
      <c r="AXQ17" s="27">
        <v>0</v>
      </c>
      <c r="AXR17" s="27">
        <v>0</v>
      </c>
      <c r="AXS17" s="27">
        <v>0</v>
      </c>
      <c r="AXT17" s="27">
        <v>0</v>
      </c>
      <c r="AXU17" s="27">
        <v>0</v>
      </c>
      <c r="AXV17" s="27">
        <v>0</v>
      </c>
      <c r="AXW17" s="27">
        <v>0</v>
      </c>
      <c r="AXX17" s="27">
        <v>0</v>
      </c>
      <c r="AXY17" s="27">
        <v>0</v>
      </c>
      <c r="AXZ17" s="27">
        <v>0</v>
      </c>
      <c r="AYA17" s="27">
        <v>0</v>
      </c>
      <c r="AYB17" s="27">
        <v>0</v>
      </c>
      <c r="AYC17" s="27">
        <v>0</v>
      </c>
      <c r="AYD17" s="27">
        <v>0</v>
      </c>
      <c r="AYE17" s="27">
        <v>0</v>
      </c>
      <c r="AYF17" s="27">
        <v>0</v>
      </c>
      <c r="AYG17" s="27">
        <v>0</v>
      </c>
      <c r="AYH17" s="27">
        <v>0</v>
      </c>
      <c r="AYI17" s="27">
        <v>0</v>
      </c>
      <c r="AYJ17" s="27">
        <v>0</v>
      </c>
      <c r="AYK17" s="27">
        <v>0</v>
      </c>
      <c r="AYL17" s="27">
        <v>0</v>
      </c>
      <c r="AYM17" s="27">
        <v>0</v>
      </c>
      <c r="AYN17" s="27">
        <v>0</v>
      </c>
      <c r="AYO17" s="27">
        <v>0</v>
      </c>
      <c r="AYP17" s="27">
        <v>0</v>
      </c>
      <c r="AYQ17" s="27">
        <v>0</v>
      </c>
      <c r="AYR17" s="27">
        <v>0</v>
      </c>
      <c r="AYS17" s="27">
        <v>0</v>
      </c>
      <c r="AYT17" s="27">
        <v>0</v>
      </c>
      <c r="AYU17" s="27">
        <v>0</v>
      </c>
      <c r="AYV17" s="27">
        <v>0</v>
      </c>
      <c r="AYW17" s="27">
        <v>0</v>
      </c>
      <c r="AYX17" s="27">
        <v>0</v>
      </c>
      <c r="AYY17" s="27">
        <v>0</v>
      </c>
      <c r="AYZ17" s="27">
        <v>0</v>
      </c>
      <c r="AZA17" s="27">
        <v>0</v>
      </c>
      <c r="AZB17" s="27">
        <v>0</v>
      </c>
      <c r="AZC17" s="27">
        <v>0</v>
      </c>
      <c r="AZD17" s="27">
        <v>0</v>
      </c>
      <c r="AZE17" s="27">
        <v>0</v>
      </c>
      <c r="AZF17" s="27">
        <v>0</v>
      </c>
      <c r="AZG17" s="27">
        <v>0</v>
      </c>
      <c r="AZH17" s="27">
        <v>0</v>
      </c>
      <c r="AZI17" s="27">
        <v>0</v>
      </c>
      <c r="AZJ17" s="27">
        <v>0</v>
      </c>
      <c r="AZK17" s="27">
        <v>0</v>
      </c>
      <c r="AZL17" s="27">
        <v>0</v>
      </c>
      <c r="AZM17" s="27">
        <v>0</v>
      </c>
      <c r="AZN17" s="27">
        <v>0</v>
      </c>
      <c r="AZO17" s="27">
        <v>0</v>
      </c>
      <c r="AZP17" s="27">
        <v>0</v>
      </c>
      <c r="AZQ17" s="27">
        <v>0</v>
      </c>
      <c r="AZR17" s="27">
        <v>0</v>
      </c>
      <c r="AZS17" s="27">
        <v>0</v>
      </c>
      <c r="AZT17" s="27">
        <v>0</v>
      </c>
      <c r="AZU17" s="27">
        <v>0</v>
      </c>
      <c r="AZV17" s="27">
        <v>0</v>
      </c>
      <c r="AZW17" s="27">
        <v>0</v>
      </c>
      <c r="AZX17" s="27">
        <v>0</v>
      </c>
      <c r="AZY17" s="27">
        <v>0</v>
      </c>
      <c r="AZZ17" s="27">
        <v>0</v>
      </c>
      <c r="BAA17" s="27">
        <v>0</v>
      </c>
      <c r="BAB17" s="27">
        <v>0</v>
      </c>
      <c r="BAC17" s="27">
        <v>0</v>
      </c>
      <c r="BAD17" s="27">
        <v>0</v>
      </c>
      <c r="BAE17" s="27">
        <v>0</v>
      </c>
      <c r="BAF17" s="27">
        <v>0</v>
      </c>
      <c r="BAG17" s="27">
        <v>0</v>
      </c>
      <c r="BAH17" s="27">
        <v>0</v>
      </c>
      <c r="BAI17" s="27">
        <v>0</v>
      </c>
      <c r="BAJ17" s="27">
        <v>0</v>
      </c>
      <c r="BAK17" s="27">
        <v>0</v>
      </c>
      <c r="BAL17" s="27">
        <v>0</v>
      </c>
      <c r="BAM17" s="27">
        <v>0</v>
      </c>
      <c r="BAN17" s="27">
        <v>0</v>
      </c>
      <c r="BAO17" s="27">
        <v>0</v>
      </c>
      <c r="BAP17" s="27">
        <v>0</v>
      </c>
      <c r="BAQ17" s="27">
        <v>0</v>
      </c>
      <c r="BAR17" s="27">
        <v>0</v>
      </c>
      <c r="BAS17" s="27">
        <v>0</v>
      </c>
      <c r="BAT17" s="27">
        <v>0</v>
      </c>
      <c r="BAU17" s="27">
        <v>0</v>
      </c>
      <c r="BAV17" s="27">
        <v>0</v>
      </c>
      <c r="BAW17" s="27">
        <v>0</v>
      </c>
      <c r="BAX17" s="27">
        <v>0</v>
      </c>
      <c r="BAY17" s="27">
        <v>0</v>
      </c>
      <c r="BAZ17" s="27">
        <v>0</v>
      </c>
      <c r="BBA17" s="27">
        <v>0</v>
      </c>
      <c r="BBB17" s="27">
        <v>0</v>
      </c>
      <c r="BBC17" s="27">
        <v>0</v>
      </c>
      <c r="BBD17" s="27">
        <v>0</v>
      </c>
      <c r="BBE17" s="27">
        <v>0</v>
      </c>
      <c r="BBF17" s="27">
        <v>0</v>
      </c>
      <c r="BBG17" s="27">
        <v>0</v>
      </c>
      <c r="BBH17" s="27">
        <v>0</v>
      </c>
      <c r="BBI17" s="27">
        <v>0</v>
      </c>
      <c r="BBJ17" s="27">
        <v>0</v>
      </c>
      <c r="BBK17" s="27">
        <v>0</v>
      </c>
      <c r="BBL17" s="27">
        <v>0</v>
      </c>
      <c r="BBM17" s="27">
        <v>0</v>
      </c>
      <c r="BBN17" s="27">
        <v>0</v>
      </c>
      <c r="BBO17" s="27">
        <v>0</v>
      </c>
      <c r="BBP17" s="27">
        <v>0</v>
      </c>
      <c r="BBQ17" s="27">
        <v>0</v>
      </c>
      <c r="BBR17" s="27">
        <v>0</v>
      </c>
      <c r="BBS17" s="27">
        <v>0</v>
      </c>
      <c r="BBT17" s="27">
        <v>0</v>
      </c>
      <c r="BBU17" s="27">
        <v>0</v>
      </c>
      <c r="BBV17" s="27">
        <v>0</v>
      </c>
      <c r="BBW17" s="27">
        <v>0</v>
      </c>
      <c r="BBX17" s="27">
        <v>0</v>
      </c>
      <c r="BBY17" s="27">
        <v>0</v>
      </c>
      <c r="BBZ17" s="27">
        <v>0</v>
      </c>
      <c r="BCA17" s="27">
        <v>0</v>
      </c>
      <c r="BCB17" s="27">
        <v>0</v>
      </c>
      <c r="BCC17" s="27">
        <v>0</v>
      </c>
      <c r="BCD17" s="27">
        <v>0</v>
      </c>
      <c r="BCE17" s="27">
        <v>0</v>
      </c>
      <c r="BCF17" s="27">
        <v>0</v>
      </c>
      <c r="BCG17" s="27">
        <v>0</v>
      </c>
      <c r="BCH17" s="27">
        <v>0</v>
      </c>
      <c r="BCI17" s="27">
        <v>0</v>
      </c>
      <c r="BCJ17" s="27">
        <v>0</v>
      </c>
      <c r="BCK17" s="27">
        <v>0</v>
      </c>
      <c r="BCL17" s="27">
        <v>0</v>
      </c>
      <c r="BCM17" s="27">
        <v>0</v>
      </c>
      <c r="BCN17" s="27">
        <v>0</v>
      </c>
      <c r="BCO17" s="27">
        <v>0</v>
      </c>
      <c r="BCP17" s="27">
        <v>0</v>
      </c>
      <c r="BCQ17" s="27">
        <v>0</v>
      </c>
      <c r="BCR17" s="27">
        <v>0</v>
      </c>
      <c r="BCS17" s="27">
        <v>0</v>
      </c>
      <c r="BCT17" s="27">
        <v>0</v>
      </c>
      <c r="BCU17" s="27">
        <v>0</v>
      </c>
      <c r="BCV17" s="27">
        <v>0</v>
      </c>
      <c r="BCW17" s="27">
        <v>0</v>
      </c>
      <c r="BCX17" s="27">
        <v>0</v>
      </c>
      <c r="BCY17" s="27">
        <v>0</v>
      </c>
      <c r="BCZ17" s="27">
        <v>0</v>
      </c>
      <c r="BDA17" s="27">
        <v>0</v>
      </c>
      <c r="BDB17" s="27">
        <v>0</v>
      </c>
      <c r="BDC17" s="27">
        <v>0</v>
      </c>
      <c r="BDD17" s="27">
        <v>0</v>
      </c>
      <c r="BDE17" s="27">
        <v>0</v>
      </c>
      <c r="BDF17" s="27">
        <v>0</v>
      </c>
      <c r="BDG17" s="27">
        <v>0</v>
      </c>
      <c r="BDH17" s="27">
        <v>0</v>
      </c>
      <c r="BDI17" s="27">
        <v>0</v>
      </c>
      <c r="BDJ17" s="27">
        <v>0</v>
      </c>
      <c r="BDK17" s="27">
        <v>0</v>
      </c>
      <c r="BDL17" s="27">
        <v>0</v>
      </c>
      <c r="BDM17" s="27">
        <v>0</v>
      </c>
      <c r="BDN17" s="27">
        <v>0</v>
      </c>
      <c r="BDO17" s="27">
        <v>0</v>
      </c>
      <c r="BDP17" s="27">
        <v>0</v>
      </c>
      <c r="BDQ17" s="27">
        <v>0</v>
      </c>
      <c r="BDR17" s="27">
        <v>0</v>
      </c>
      <c r="BDS17" s="27">
        <v>0</v>
      </c>
      <c r="BDT17" s="27">
        <v>0</v>
      </c>
      <c r="BDU17" s="27">
        <v>0</v>
      </c>
      <c r="BDV17" s="27">
        <v>0</v>
      </c>
      <c r="BDW17" s="27">
        <v>0</v>
      </c>
      <c r="BDX17" s="27">
        <v>0</v>
      </c>
      <c r="BDY17" s="27">
        <v>0</v>
      </c>
      <c r="BDZ17" s="27">
        <v>0</v>
      </c>
      <c r="BEA17" s="27">
        <v>0</v>
      </c>
      <c r="BEB17" s="27">
        <v>0</v>
      </c>
      <c r="BEC17" s="27">
        <v>0</v>
      </c>
      <c r="BED17" s="27">
        <v>0</v>
      </c>
      <c r="BEE17" s="27">
        <v>0</v>
      </c>
      <c r="BEF17" s="27">
        <v>0</v>
      </c>
      <c r="BEG17" s="27">
        <v>0</v>
      </c>
      <c r="BEH17" s="27">
        <v>0</v>
      </c>
      <c r="BEI17" s="27">
        <v>0</v>
      </c>
      <c r="BEJ17" s="27">
        <v>0</v>
      </c>
      <c r="BEK17" s="27">
        <v>0</v>
      </c>
      <c r="BEL17" s="27">
        <v>0</v>
      </c>
      <c r="BEM17" s="27">
        <v>0</v>
      </c>
      <c r="BEN17" s="27">
        <v>0</v>
      </c>
      <c r="BEO17" s="27">
        <v>0</v>
      </c>
      <c r="BEP17" s="27">
        <v>0</v>
      </c>
      <c r="BEQ17" s="27">
        <v>0</v>
      </c>
      <c r="BER17" s="27">
        <v>0</v>
      </c>
      <c r="BES17" s="27">
        <v>0</v>
      </c>
      <c r="BET17" s="27">
        <v>0</v>
      </c>
      <c r="BEU17" s="27">
        <v>0</v>
      </c>
      <c r="BEV17" s="27">
        <v>0</v>
      </c>
      <c r="BEW17" s="27">
        <v>0</v>
      </c>
      <c r="BEX17" s="27">
        <v>0</v>
      </c>
      <c r="BEY17" s="27">
        <v>0</v>
      </c>
      <c r="BEZ17" s="27">
        <v>0</v>
      </c>
      <c r="BFA17" s="27">
        <v>0</v>
      </c>
      <c r="BFB17" s="27">
        <v>0</v>
      </c>
      <c r="BFC17" s="27">
        <v>0</v>
      </c>
      <c r="BFD17" s="27">
        <v>0</v>
      </c>
      <c r="BFE17" s="27">
        <v>0</v>
      </c>
      <c r="BFF17" s="27">
        <v>0</v>
      </c>
      <c r="BFG17" s="27">
        <v>0</v>
      </c>
      <c r="BFH17" s="27">
        <v>0</v>
      </c>
      <c r="BFI17" s="27">
        <v>0</v>
      </c>
      <c r="BFJ17" s="27">
        <v>0</v>
      </c>
      <c r="BFK17" s="27">
        <v>0</v>
      </c>
      <c r="BFL17" s="27">
        <v>0</v>
      </c>
      <c r="BFM17" s="27">
        <v>0</v>
      </c>
      <c r="BFN17" s="27">
        <v>0</v>
      </c>
      <c r="BFO17" s="27">
        <v>0</v>
      </c>
      <c r="BFP17" s="27">
        <v>0</v>
      </c>
      <c r="BFQ17" s="27">
        <v>0</v>
      </c>
      <c r="BFR17" s="27">
        <v>0</v>
      </c>
      <c r="BFS17" s="27">
        <v>0</v>
      </c>
      <c r="BFT17" s="27">
        <v>0</v>
      </c>
      <c r="BFU17" s="27">
        <v>0</v>
      </c>
      <c r="BFV17" s="27">
        <v>0</v>
      </c>
      <c r="BFW17" s="27">
        <v>0</v>
      </c>
      <c r="BFX17" s="27">
        <v>0</v>
      </c>
      <c r="BFY17" s="27">
        <v>0</v>
      </c>
      <c r="BFZ17" s="27">
        <v>0</v>
      </c>
      <c r="BGA17" s="27">
        <v>0</v>
      </c>
      <c r="BGB17" s="27">
        <v>0</v>
      </c>
      <c r="BGC17" s="27">
        <v>0</v>
      </c>
      <c r="BGD17" s="27">
        <v>0</v>
      </c>
      <c r="BGE17" s="27">
        <v>0</v>
      </c>
      <c r="BGF17" s="27">
        <v>0</v>
      </c>
      <c r="BGG17" s="27">
        <v>0</v>
      </c>
      <c r="BGH17" s="27">
        <v>0</v>
      </c>
      <c r="BGI17" s="27">
        <v>0</v>
      </c>
      <c r="BGJ17" s="27">
        <v>0</v>
      </c>
      <c r="BGK17" s="27">
        <v>0</v>
      </c>
      <c r="BGL17" s="27">
        <v>0</v>
      </c>
      <c r="BGM17" s="27">
        <v>0</v>
      </c>
      <c r="BGN17" s="27">
        <v>0</v>
      </c>
      <c r="BGO17" s="27">
        <v>0</v>
      </c>
      <c r="BGP17" s="27">
        <v>0</v>
      </c>
      <c r="BGQ17" s="27">
        <v>0</v>
      </c>
      <c r="BGR17" s="27">
        <v>0</v>
      </c>
      <c r="BGS17" s="27">
        <v>0</v>
      </c>
      <c r="BGT17" s="27">
        <v>0</v>
      </c>
      <c r="BGU17" s="27">
        <v>0</v>
      </c>
      <c r="BGV17" s="27">
        <v>0</v>
      </c>
      <c r="BGW17" s="27">
        <v>0</v>
      </c>
      <c r="BGX17" s="27">
        <v>0</v>
      </c>
      <c r="BGY17" s="27">
        <v>0</v>
      </c>
      <c r="BGZ17" s="27">
        <v>0</v>
      </c>
      <c r="BHA17" s="27">
        <v>0</v>
      </c>
      <c r="BHB17" s="27">
        <v>0</v>
      </c>
      <c r="BHC17" s="27">
        <v>0</v>
      </c>
      <c r="BHD17" s="27">
        <v>0</v>
      </c>
      <c r="BHE17" s="27">
        <v>0</v>
      </c>
      <c r="BHF17" s="27">
        <v>0</v>
      </c>
      <c r="BHG17" s="27">
        <v>0</v>
      </c>
      <c r="BHH17" s="27">
        <v>0</v>
      </c>
      <c r="BHI17" s="27">
        <v>0</v>
      </c>
      <c r="BHJ17" s="27">
        <v>0</v>
      </c>
      <c r="BHK17" s="27">
        <v>0</v>
      </c>
      <c r="BHL17" s="27">
        <v>0</v>
      </c>
      <c r="BHM17" s="27">
        <v>0</v>
      </c>
      <c r="BHN17" s="27">
        <v>0</v>
      </c>
      <c r="BHO17" s="27">
        <v>0</v>
      </c>
      <c r="BHP17" s="27">
        <v>0</v>
      </c>
      <c r="BHQ17" s="27">
        <v>0</v>
      </c>
      <c r="BHR17" s="27">
        <v>0</v>
      </c>
      <c r="BHS17" s="27">
        <v>0</v>
      </c>
      <c r="BHT17" s="27">
        <v>0</v>
      </c>
      <c r="BHU17" s="27">
        <v>0</v>
      </c>
      <c r="BHV17" s="27">
        <v>0</v>
      </c>
      <c r="BHW17" s="27">
        <v>0</v>
      </c>
      <c r="BHX17" s="27">
        <v>0</v>
      </c>
      <c r="BHY17" s="27">
        <v>0</v>
      </c>
      <c r="BHZ17" s="27">
        <v>0</v>
      </c>
      <c r="BIA17" s="27">
        <v>0</v>
      </c>
      <c r="BIB17" s="27">
        <v>0</v>
      </c>
      <c r="BIC17" s="27">
        <v>0</v>
      </c>
      <c r="BID17" s="27">
        <v>0</v>
      </c>
      <c r="BIE17" s="27">
        <v>0</v>
      </c>
      <c r="BIF17" s="27">
        <v>0</v>
      </c>
      <c r="BIG17" s="27">
        <v>0</v>
      </c>
      <c r="BIH17" s="27">
        <v>0</v>
      </c>
      <c r="BII17" s="27">
        <v>0</v>
      </c>
      <c r="BIJ17" s="27">
        <v>0</v>
      </c>
      <c r="BIK17" s="27">
        <v>0</v>
      </c>
      <c r="BIL17" s="27">
        <v>0</v>
      </c>
      <c r="BIM17" s="27">
        <v>0</v>
      </c>
      <c r="BIN17" s="27">
        <v>0</v>
      </c>
      <c r="BIO17" s="27">
        <v>0</v>
      </c>
      <c r="BIP17" s="27">
        <v>0</v>
      </c>
      <c r="BIQ17" s="27">
        <v>0</v>
      </c>
      <c r="BIR17" s="27">
        <v>0</v>
      </c>
      <c r="BIS17" s="27">
        <v>0</v>
      </c>
      <c r="BIT17" s="27">
        <v>0</v>
      </c>
      <c r="BIU17" s="27">
        <v>0</v>
      </c>
      <c r="BIV17" s="27">
        <v>0</v>
      </c>
      <c r="BIW17" s="27">
        <v>0</v>
      </c>
      <c r="BIX17" s="27">
        <v>0</v>
      </c>
      <c r="BIY17" s="27">
        <v>0</v>
      </c>
      <c r="BIZ17" s="27">
        <v>0</v>
      </c>
      <c r="BJA17" s="27">
        <v>0</v>
      </c>
      <c r="BJB17" s="27">
        <v>0</v>
      </c>
      <c r="BJC17" s="27">
        <v>0</v>
      </c>
      <c r="BJD17" s="27">
        <v>0</v>
      </c>
      <c r="BJE17" s="27">
        <v>0</v>
      </c>
      <c r="BJF17" s="27">
        <v>0</v>
      </c>
      <c r="BJG17" s="27">
        <v>0</v>
      </c>
      <c r="BJH17" s="27">
        <v>0</v>
      </c>
      <c r="BJI17" s="27">
        <v>0</v>
      </c>
      <c r="BJJ17" s="27">
        <v>0</v>
      </c>
      <c r="BJK17" s="27">
        <v>0</v>
      </c>
      <c r="BJL17" s="27">
        <v>0</v>
      </c>
      <c r="BJM17" s="27">
        <v>0</v>
      </c>
      <c r="BJN17" s="27">
        <v>0</v>
      </c>
      <c r="BJO17" s="27">
        <v>0</v>
      </c>
      <c r="BJP17" s="27">
        <v>0</v>
      </c>
      <c r="BJQ17" s="27">
        <v>0</v>
      </c>
      <c r="BJR17" s="27">
        <v>0</v>
      </c>
      <c r="BJS17" s="27">
        <v>0</v>
      </c>
      <c r="BJT17" s="27">
        <v>0</v>
      </c>
      <c r="BJU17" s="27">
        <v>0</v>
      </c>
      <c r="BJV17" s="27">
        <v>0</v>
      </c>
      <c r="BJW17" s="27">
        <v>0</v>
      </c>
      <c r="BJX17" s="27">
        <v>0</v>
      </c>
      <c r="BJY17" s="27">
        <v>0</v>
      </c>
      <c r="BJZ17" s="27">
        <v>0</v>
      </c>
      <c r="BKA17" s="27">
        <v>0</v>
      </c>
      <c r="BKB17" s="27">
        <v>0</v>
      </c>
      <c r="BKC17" s="27">
        <v>0</v>
      </c>
      <c r="BKD17" s="27">
        <v>0</v>
      </c>
      <c r="BKE17" s="27">
        <v>0</v>
      </c>
      <c r="BKF17" s="27">
        <v>0</v>
      </c>
      <c r="BKG17" s="27">
        <v>0</v>
      </c>
      <c r="BKH17" s="27">
        <v>0</v>
      </c>
      <c r="BKI17" s="27">
        <v>0</v>
      </c>
      <c r="BKJ17" s="27">
        <v>0</v>
      </c>
      <c r="BKK17" s="27">
        <v>0</v>
      </c>
      <c r="BKL17" s="27">
        <v>0</v>
      </c>
      <c r="BKM17" s="27">
        <v>0</v>
      </c>
      <c r="BKN17" s="27">
        <v>0</v>
      </c>
      <c r="BKO17" s="27">
        <v>0</v>
      </c>
      <c r="BKP17" s="27">
        <v>0</v>
      </c>
      <c r="BKQ17" s="27">
        <v>0</v>
      </c>
      <c r="BKR17" s="27">
        <v>0</v>
      </c>
      <c r="BKS17" s="27">
        <v>0</v>
      </c>
      <c r="BKT17" s="27">
        <v>0</v>
      </c>
      <c r="BKU17" s="27">
        <v>0</v>
      </c>
      <c r="BKV17" s="27">
        <v>0</v>
      </c>
      <c r="BKW17" s="27">
        <v>0</v>
      </c>
      <c r="BKX17" s="27">
        <v>0</v>
      </c>
      <c r="BKY17" s="27">
        <v>0</v>
      </c>
      <c r="BKZ17" s="27">
        <v>0</v>
      </c>
      <c r="BLA17" s="27">
        <v>0</v>
      </c>
      <c r="BLB17" s="27">
        <v>0</v>
      </c>
      <c r="BLC17" s="27">
        <v>0</v>
      </c>
      <c r="BLD17" s="27">
        <v>0</v>
      </c>
      <c r="BLE17" s="27">
        <v>0</v>
      </c>
      <c r="BLF17" s="27">
        <v>0</v>
      </c>
      <c r="BLG17" s="27">
        <v>0</v>
      </c>
      <c r="BLH17" s="27">
        <v>0</v>
      </c>
      <c r="BLI17" s="27">
        <v>0</v>
      </c>
      <c r="BLJ17" s="27">
        <v>0</v>
      </c>
      <c r="BLK17" s="27">
        <v>0</v>
      </c>
      <c r="BLL17" s="27">
        <v>0</v>
      </c>
      <c r="BLM17" s="27">
        <v>0</v>
      </c>
      <c r="BLN17" s="27">
        <v>0</v>
      </c>
      <c r="BLO17" s="27">
        <v>0</v>
      </c>
      <c r="BLP17" s="27">
        <v>0</v>
      </c>
      <c r="BLQ17" s="27">
        <v>0</v>
      </c>
      <c r="BLR17" s="27">
        <v>0</v>
      </c>
      <c r="BLS17" s="27">
        <v>0</v>
      </c>
      <c r="BLT17" s="27">
        <v>0</v>
      </c>
      <c r="BLU17" s="27">
        <v>0</v>
      </c>
      <c r="BLV17" s="27">
        <v>0</v>
      </c>
      <c r="BLW17" s="27">
        <v>0</v>
      </c>
      <c r="BLX17" s="27">
        <v>0</v>
      </c>
      <c r="BLY17" s="27">
        <v>0</v>
      </c>
      <c r="BLZ17" s="27">
        <v>0</v>
      </c>
      <c r="BMA17" s="27">
        <v>0</v>
      </c>
      <c r="BMB17" s="27">
        <v>0</v>
      </c>
      <c r="BMC17" s="27">
        <v>0</v>
      </c>
      <c r="BMD17" s="27">
        <v>0</v>
      </c>
      <c r="BME17" s="27">
        <v>0</v>
      </c>
      <c r="BMF17" s="27">
        <v>0</v>
      </c>
      <c r="BMG17" s="27">
        <v>0</v>
      </c>
      <c r="BMH17" s="27">
        <v>0</v>
      </c>
      <c r="BMI17" s="27">
        <v>0</v>
      </c>
      <c r="BMJ17" s="27">
        <v>0</v>
      </c>
      <c r="BMK17" s="27">
        <v>0</v>
      </c>
      <c r="BML17" s="27">
        <v>0</v>
      </c>
      <c r="BMM17" s="27">
        <v>0</v>
      </c>
      <c r="BMN17" s="27">
        <v>0</v>
      </c>
      <c r="BMO17" s="27">
        <v>0</v>
      </c>
      <c r="BMP17" s="27">
        <v>0</v>
      </c>
      <c r="BMQ17" s="27">
        <v>0</v>
      </c>
      <c r="BMR17" s="27">
        <v>0</v>
      </c>
      <c r="BMS17" s="27">
        <v>0</v>
      </c>
      <c r="BMT17" s="27">
        <v>0</v>
      </c>
      <c r="BMU17" s="27">
        <v>0</v>
      </c>
      <c r="BMV17" s="27">
        <v>0</v>
      </c>
      <c r="BMW17" s="27">
        <v>0</v>
      </c>
      <c r="BMX17" s="27">
        <v>0</v>
      </c>
      <c r="BMY17" s="27">
        <v>0</v>
      </c>
      <c r="BMZ17" s="27">
        <v>0</v>
      </c>
      <c r="BNA17" s="27">
        <v>0</v>
      </c>
      <c r="BNB17" s="27">
        <v>0</v>
      </c>
      <c r="BNC17" s="27">
        <v>0</v>
      </c>
      <c r="BND17" s="27">
        <v>0</v>
      </c>
      <c r="BNE17" s="27">
        <v>0</v>
      </c>
      <c r="BNF17" s="27">
        <v>0</v>
      </c>
      <c r="BNG17" s="27">
        <v>0</v>
      </c>
      <c r="BNH17" s="27">
        <v>0</v>
      </c>
      <c r="BNI17" s="27">
        <v>0</v>
      </c>
      <c r="BNJ17" s="27">
        <v>0</v>
      </c>
      <c r="BNK17" s="27">
        <v>0</v>
      </c>
      <c r="BNL17" s="27">
        <v>0</v>
      </c>
      <c r="BNM17" s="27">
        <v>0</v>
      </c>
      <c r="BNN17" s="27">
        <v>0</v>
      </c>
      <c r="BNO17" s="27">
        <v>0</v>
      </c>
      <c r="BNP17" s="27">
        <v>0</v>
      </c>
      <c r="BNQ17" s="27">
        <v>0</v>
      </c>
      <c r="BNR17" s="27">
        <v>0</v>
      </c>
      <c r="BNS17" s="27">
        <v>0</v>
      </c>
      <c r="BNT17" s="27">
        <v>0</v>
      </c>
      <c r="BNU17" s="27">
        <v>0</v>
      </c>
      <c r="BNV17" s="27">
        <v>0</v>
      </c>
      <c r="BNW17" s="27">
        <v>0</v>
      </c>
      <c r="BNX17" s="27">
        <v>0</v>
      </c>
      <c r="BNY17" s="27">
        <v>0</v>
      </c>
      <c r="BNZ17" s="27">
        <v>0</v>
      </c>
      <c r="BOA17" s="27">
        <v>0</v>
      </c>
      <c r="BOB17" s="27">
        <v>0</v>
      </c>
      <c r="BOC17" s="27">
        <v>0</v>
      </c>
      <c r="BOD17" s="27">
        <v>0</v>
      </c>
      <c r="BOE17" s="27">
        <v>0</v>
      </c>
      <c r="BOF17" s="27">
        <v>0</v>
      </c>
      <c r="BOG17" s="27">
        <v>0</v>
      </c>
      <c r="BOH17" s="27">
        <v>0</v>
      </c>
      <c r="BOI17" s="27">
        <v>0</v>
      </c>
      <c r="BOJ17" s="27">
        <v>0</v>
      </c>
      <c r="BOK17" s="27">
        <v>0</v>
      </c>
      <c r="BOL17" s="27">
        <v>0</v>
      </c>
      <c r="BOM17" s="27">
        <v>0</v>
      </c>
      <c r="BON17" s="27">
        <v>0</v>
      </c>
      <c r="BOO17" s="27">
        <v>0</v>
      </c>
      <c r="BOP17" s="27">
        <v>0</v>
      </c>
      <c r="BOQ17" s="27">
        <v>0</v>
      </c>
      <c r="BOR17" s="27">
        <v>0</v>
      </c>
      <c r="BOS17" s="27">
        <v>0</v>
      </c>
      <c r="BOT17" s="27">
        <v>0</v>
      </c>
      <c r="BOU17" s="27">
        <v>0</v>
      </c>
      <c r="BOV17" s="27">
        <v>0</v>
      </c>
      <c r="BOW17" s="27">
        <v>0</v>
      </c>
      <c r="BOX17" s="27">
        <v>0</v>
      </c>
      <c r="BOY17" s="27">
        <v>0</v>
      </c>
      <c r="BOZ17" s="27">
        <v>0</v>
      </c>
      <c r="BPA17" s="27">
        <v>0</v>
      </c>
      <c r="BPB17" s="27">
        <v>0</v>
      </c>
      <c r="BPC17" s="27">
        <v>0</v>
      </c>
      <c r="BPD17" s="27">
        <v>0</v>
      </c>
      <c r="BPE17" s="27">
        <v>0</v>
      </c>
      <c r="BPF17" s="27">
        <v>0</v>
      </c>
      <c r="BPG17" s="27">
        <v>0</v>
      </c>
      <c r="BPH17" s="27">
        <v>0</v>
      </c>
      <c r="BPI17" s="27">
        <v>0</v>
      </c>
      <c r="BPJ17" s="27">
        <v>0</v>
      </c>
      <c r="BPK17" s="27">
        <v>0</v>
      </c>
      <c r="BPL17" s="27">
        <v>0</v>
      </c>
      <c r="BPM17" s="27">
        <v>0</v>
      </c>
      <c r="BPN17" s="27">
        <v>0</v>
      </c>
      <c r="BPO17" s="27">
        <v>0</v>
      </c>
      <c r="BPP17" s="27">
        <v>0</v>
      </c>
      <c r="BPQ17" s="27">
        <v>0</v>
      </c>
      <c r="BPR17" s="27">
        <v>0</v>
      </c>
      <c r="BPS17" s="27">
        <v>0</v>
      </c>
      <c r="BPT17" s="27">
        <v>0</v>
      </c>
      <c r="BPU17" s="27">
        <v>0</v>
      </c>
      <c r="BPV17" s="27">
        <v>0</v>
      </c>
      <c r="BPW17" s="27">
        <v>0</v>
      </c>
      <c r="BPX17" s="27">
        <v>0</v>
      </c>
      <c r="BPY17" s="27">
        <v>0</v>
      </c>
      <c r="BPZ17" s="27">
        <v>0</v>
      </c>
      <c r="BQA17" s="27">
        <v>0</v>
      </c>
      <c r="BQB17" s="27">
        <v>0</v>
      </c>
      <c r="BQC17" s="27">
        <v>0</v>
      </c>
      <c r="BQD17" s="27">
        <v>0</v>
      </c>
      <c r="BQE17" s="27">
        <v>0</v>
      </c>
      <c r="BQF17" s="27">
        <v>0</v>
      </c>
      <c r="BQG17" s="27">
        <v>0</v>
      </c>
      <c r="BQH17" s="27">
        <v>0</v>
      </c>
      <c r="BQI17" s="27">
        <v>0</v>
      </c>
      <c r="BQJ17" s="27">
        <v>0</v>
      </c>
      <c r="BQK17" s="27">
        <v>0</v>
      </c>
      <c r="BQL17" s="27">
        <v>0</v>
      </c>
      <c r="BQM17" s="27">
        <v>0</v>
      </c>
      <c r="BQN17" s="27">
        <v>0</v>
      </c>
      <c r="BQO17" s="27">
        <v>0</v>
      </c>
      <c r="BQP17" s="27">
        <v>0</v>
      </c>
      <c r="BQQ17" s="27">
        <v>0</v>
      </c>
      <c r="BQR17" s="27">
        <v>0</v>
      </c>
      <c r="BQS17" s="27">
        <v>0</v>
      </c>
      <c r="BQT17" s="27">
        <v>0</v>
      </c>
      <c r="BQU17" s="27">
        <v>0</v>
      </c>
      <c r="BQV17" s="27">
        <v>0</v>
      </c>
      <c r="BQW17" s="27">
        <v>0</v>
      </c>
      <c r="BQX17" s="27">
        <v>0</v>
      </c>
      <c r="BQY17" s="27">
        <v>0</v>
      </c>
      <c r="BQZ17" s="27">
        <v>0</v>
      </c>
      <c r="BRA17" s="27">
        <v>0</v>
      </c>
      <c r="BRB17" s="27">
        <v>0</v>
      </c>
      <c r="BRC17" s="27">
        <v>0</v>
      </c>
      <c r="BRD17" s="27">
        <v>0</v>
      </c>
      <c r="BRE17" s="27">
        <v>0</v>
      </c>
      <c r="BRF17" s="27">
        <v>0</v>
      </c>
      <c r="BRG17" s="27">
        <v>0</v>
      </c>
      <c r="BRH17" s="27">
        <v>0</v>
      </c>
      <c r="BRI17" s="27">
        <v>0</v>
      </c>
      <c r="BRJ17" s="27">
        <v>0</v>
      </c>
      <c r="BRK17" s="27">
        <v>0</v>
      </c>
      <c r="BRL17" s="27">
        <v>0</v>
      </c>
      <c r="BRM17" s="27">
        <v>0</v>
      </c>
      <c r="BRN17" s="27">
        <v>0</v>
      </c>
      <c r="BRO17" s="27">
        <v>0</v>
      </c>
      <c r="BRP17" s="27">
        <v>0</v>
      </c>
      <c r="BRQ17" s="27">
        <v>0</v>
      </c>
      <c r="BRR17" s="27">
        <v>0</v>
      </c>
      <c r="BRS17" s="27">
        <v>0</v>
      </c>
      <c r="BRT17" s="27">
        <v>0</v>
      </c>
      <c r="BRU17" s="27">
        <v>0</v>
      </c>
      <c r="BRV17" s="27">
        <v>0</v>
      </c>
      <c r="BRW17" s="27">
        <v>0</v>
      </c>
      <c r="BRX17" s="27">
        <v>0</v>
      </c>
      <c r="BRY17" s="27">
        <v>0</v>
      </c>
      <c r="BRZ17" s="27">
        <v>0</v>
      </c>
      <c r="BSA17" s="27">
        <v>0</v>
      </c>
      <c r="BSB17" s="27">
        <v>0</v>
      </c>
      <c r="BSC17" s="27">
        <v>0</v>
      </c>
      <c r="BSD17" s="27">
        <v>0</v>
      </c>
      <c r="BSE17" s="27">
        <v>0</v>
      </c>
      <c r="BSF17" s="27">
        <v>0</v>
      </c>
      <c r="BSG17" s="27">
        <v>0</v>
      </c>
      <c r="BSH17" s="27">
        <v>0</v>
      </c>
      <c r="BSI17" s="27">
        <v>0</v>
      </c>
      <c r="BSJ17" s="27">
        <v>0</v>
      </c>
      <c r="BSK17" s="27">
        <v>0</v>
      </c>
      <c r="BSL17" s="27">
        <v>0</v>
      </c>
      <c r="BSM17" s="27">
        <v>0</v>
      </c>
      <c r="BSN17" s="27">
        <v>0</v>
      </c>
      <c r="BSO17" s="27">
        <v>0</v>
      </c>
      <c r="BSP17" s="27">
        <v>0</v>
      </c>
      <c r="BSQ17" s="27">
        <v>0</v>
      </c>
      <c r="BSR17" s="27">
        <v>0</v>
      </c>
      <c r="BSS17" s="27">
        <v>0</v>
      </c>
      <c r="BST17" s="27">
        <v>0</v>
      </c>
      <c r="BSU17" s="27">
        <v>0</v>
      </c>
      <c r="BSV17" s="27">
        <v>0</v>
      </c>
      <c r="BSW17" s="27">
        <v>0</v>
      </c>
      <c r="BSX17" s="27">
        <v>0</v>
      </c>
      <c r="BSY17" s="27">
        <v>0</v>
      </c>
      <c r="BSZ17" s="27">
        <v>0</v>
      </c>
      <c r="BTA17" s="27">
        <v>0</v>
      </c>
      <c r="BTB17" s="27">
        <v>0</v>
      </c>
      <c r="BTC17" s="27">
        <v>0</v>
      </c>
      <c r="BTD17" s="27">
        <v>0</v>
      </c>
      <c r="BTE17" s="27">
        <v>0</v>
      </c>
      <c r="BTF17" s="27">
        <v>0</v>
      </c>
      <c r="BTG17" s="27">
        <v>0</v>
      </c>
      <c r="BTH17" s="27">
        <v>0</v>
      </c>
      <c r="BTI17" s="27">
        <v>0</v>
      </c>
      <c r="BTJ17" s="27">
        <v>0</v>
      </c>
      <c r="BTK17" s="27">
        <v>0</v>
      </c>
      <c r="BTL17" s="27">
        <v>0</v>
      </c>
      <c r="BTM17" s="27">
        <v>0</v>
      </c>
      <c r="BTN17" s="27">
        <v>0</v>
      </c>
      <c r="BTO17" s="27">
        <v>0</v>
      </c>
      <c r="BTP17" s="27">
        <v>0</v>
      </c>
      <c r="BTQ17" s="27">
        <v>0</v>
      </c>
      <c r="BTR17" s="27">
        <v>0</v>
      </c>
      <c r="BTS17" s="27">
        <v>0</v>
      </c>
      <c r="BTT17" s="27">
        <v>0</v>
      </c>
      <c r="BTU17" s="27">
        <v>0</v>
      </c>
      <c r="BTV17" s="27">
        <v>0</v>
      </c>
      <c r="BTW17" s="27">
        <v>0</v>
      </c>
      <c r="BTX17" s="27">
        <v>0</v>
      </c>
      <c r="BTY17" s="27">
        <v>0</v>
      </c>
      <c r="BTZ17" s="27">
        <v>0</v>
      </c>
      <c r="BUA17" s="27">
        <v>0</v>
      </c>
      <c r="BUB17" s="27">
        <v>0</v>
      </c>
      <c r="BUC17" s="27">
        <v>0</v>
      </c>
      <c r="BUD17" s="27">
        <v>0</v>
      </c>
      <c r="BUE17" s="27">
        <v>0</v>
      </c>
      <c r="BUF17" s="27">
        <v>0</v>
      </c>
      <c r="BUG17" s="27">
        <v>0</v>
      </c>
      <c r="BUH17" s="27">
        <v>0</v>
      </c>
      <c r="BUI17" s="27">
        <v>0</v>
      </c>
      <c r="BUJ17" s="27">
        <v>0</v>
      </c>
      <c r="BUK17" s="27">
        <v>0</v>
      </c>
      <c r="BUL17" s="27">
        <v>0</v>
      </c>
      <c r="BUM17" s="27">
        <v>0</v>
      </c>
      <c r="BUN17" s="27">
        <v>0</v>
      </c>
      <c r="BUO17" s="27">
        <v>0</v>
      </c>
      <c r="BUP17" s="27">
        <v>0</v>
      </c>
      <c r="BUQ17" s="27">
        <v>0</v>
      </c>
      <c r="BUR17" s="27">
        <v>0</v>
      </c>
      <c r="BUS17" s="27">
        <v>0</v>
      </c>
      <c r="BUT17" s="27">
        <v>0</v>
      </c>
      <c r="BUU17" s="27">
        <v>0</v>
      </c>
      <c r="BUV17" s="27">
        <v>0</v>
      </c>
      <c r="BUW17" s="27">
        <v>0</v>
      </c>
      <c r="BUX17" s="27">
        <v>0</v>
      </c>
      <c r="BUY17" s="27">
        <v>0</v>
      </c>
      <c r="BUZ17" s="27">
        <v>0</v>
      </c>
      <c r="BVA17" s="27">
        <v>0</v>
      </c>
      <c r="BVB17" s="27">
        <v>0</v>
      </c>
      <c r="BVC17" s="27">
        <v>0</v>
      </c>
      <c r="BVD17" s="27">
        <v>0</v>
      </c>
      <c r="BVE17" s="27">
        <v>0</v>
      </c>
      <c r="BVF17" s="27">
        <v>0</v>
      </c>
      <c r="BVG17" s="27">
        <v>0</v>
      </c>
      <c r="BVH17" s="27">
        <v>0</v>
      </c>
      <c r="BVI17" s="27">
        <v>0</v>
      </c>
      <c r="BVJ17" s="27">
        <v>0</v>
      </c>
      <c r="BVK17" s="27">
        <v>0</v>
      </c>
      <c r="BVL17" s="27">
        <v>0</v>
      </c>
      <c r="BVM17" s="27">
        <v>0</v>
      </c>
      <c r="BVN17" s="27">
        <v>0</v>
      </c>
      <c r="BVO17" s="27">
        <v>0</v>
      </c>
      <c r="BVP17" s="27">
        <v>0</v>
      </c>
      <c r="BVQ17" s="27">
        <v>0</v>
      </c>
      <c r="BVR17" s="27">
        <v>0</v>
      </c>
      <c r="BVS17" s="27">
        <v>0</v>
      </c>
      <c r="BVT17" s="27">
        <v>0</v>
      </c>
      <c r="BVU17" s="27">
        <v>0</v>
      </c>
      <c r="BVV17" s="27">
        <v>0</v>
      </c>
      <c r="BVW17" s="27">
        <v>0</v>
      </c>
      <c r="BVX17" s="27">
        <v>0</v>
      </c>
      <c r="BVY17" s="27">
        <v>0</v>
      </c>
      <c r="BVZ17" s="27">
        <v>0</v>
      </c>
      <c r="BWA17" s="27">
        <v>0</v>
      </c>
      <c r="BWB17" s="27">
        <v>0</v>
      </c>
      <c r="BWC17" s="27">
        <v>0</v>
      </c>
      <c r="BWD17" s="27">
        <v>0</v>
      </c>
      <c r="BWE17" s="27">
        <v>0</v>
      </c>
      <c r="BWF17" s="27">
        <v>0</v>
      </c>
      <c r="BWG17" s="27">
        <v>0</v>
      </c>
      <c r="BWH17" s="27">
        <v>0</v>
      </c>
      <c r="BWI17" s="27">
        <v>0</v>
      </c>
      <c r="BWJ17" s="27">
        <v>0</v>
      </c>
      <c r="BWK17" s="27">
        <v>0</v>
      </c>
      <c r="BWL17" s="27">
        <v>0</v>
      </c>
      <c r="BWM17" s="27">
        <v>0</v>
      </c>
      <c r="BWN17" s="27">
        <v>0</v>
      </c>
      <c r="BWO17" s="27">
        <v>0</v>
      </c>
      <c r="BWP17" s="27">
        <v>0</v>
      </c>
      <c r="BWQ17" s="27">
        <v>0</v>
      </c>
      <c r="BWR17" s="27">
        <v>0</v>
      </c>
      <c r="BWS17" s="27">
        <v>0</v>
      </c>
      <c r="BWT17" s="27">
        <v>0</v>
      </c>
      <c r="BWU17" s="27">
        <v>0</v>
      </c>
      <c r="BWV17" s="27">
        <v>0</v>
      </c>
      <c r="BWW17" s="27">
        <v>0</v>
      </c>
      <c r="BWX17" s="27">
        <v>0</v>
      </c>
      <c r="BWY17" s="27">
        <v>0</v>
      </c>
      <c r="BWZ17" s="27">
        <v>0</v>
      </c>
      <c r="BXA17" s="27">
        <v>0</v>
      </c>
      <c r="BXB17" s="27">
        <v>0</v>
      </c>
      <c r="BXC17" s="27">
        <v>0</v>
      </c>
      <c r="BXD17" s="27">
        <v>0</v>
      </c>
      <c r="BXE17" s="27">
        <v>0</v>
      </c>
      <c r="BXF17" s="27">
        <v>0</v>
      </c>
      <c r="BXG17" s="27">
        <v>0</v>
      </c>
      <c r="BXH17" s="27">
        <v>0</v>
      </c>
      <c r="BXI17" s="27">
        <v>0</v>
      </c>
      <c r="BXJ17" s="27">
        <v>0</v>
      </c>
      <c r="BXK17" s="27">
        <v>0</v>
      </c>
      <c r="BXL17" s="27">
        <v>0</v>
      </c>
      <c r="BXM17" s="27">
        <v>0</v>
      </c>
      <c r="BXN17" s="27">
        <v>0</v>
      </c>
      <c r="BXO17" s="27">
        <v>0</v>
      </c>
      <c r="BXP17" s="27">
        <v>0</v>
      </c>
      <c r="BXQ17" s="27">
        <v>0</v>
      </c>
      <c r="BXR17" s="27">
        <v>0</v>
      </c>
      <c r="BXS17" s="27">
        <v>0</v>
      </c>
      <c r="BXT17" s="27">
        <v>0</v>
      </c>
      <c r="BXU17" s="27">
        <v>0</v>
      </c>
      <c r="BXV17" s="27">
        <v>0</v>
      </c>
      <c r="BXW17" s="27">
        <v>0</v>
      </c>
      <c r="BXX17" s="27">
        <v>0</v>
      </c>
      <c r="BXY17" s="27">
        <v>0</v>
      </c>
      <c r="BXZ17" s="27">
        <v>0</v>
      </c>
      <c r="BYA17" s="27">
        <v>0</v>
      </c>
      <c r="BYB17" s="27">
        <v>0</v>
      </c>
      <c r="BYC17" s="27">
        <v>0</v>
      </c>
      <c r="BYD17" s="27">
        <v>0</v>
      </c>
      <c r="BYE17" s="27">
        <v>0</v>
      </c>
      <c r="BYF17" s="27">
        <v>0</v>
      </c>
      <c r="BYG17" s="27">
        <v>0</v>
      </c>
      <c r="BYH17" s="27">
        <v>0</v>
      </c>
      <c r="BYI17" s="27">
        <v>0</v>
      </c>
      <c r="BYJ17" s="27">
        <v>0</v>
      </c>
      <c r="BYK17" s="27">
        <v>0</v>
      </c>
      <c r="BYL17" s="27">
        <v>0</v>
      </c>
      <c r="BYM17" s="27">
        <v>0</v>
      </c>
      <c r="BYN17" s="27">
        <v>0</v>
      </c>
      <c r="BYO17" s="27">
        <v>0</v>
      </c>
      <c r="BYP17" s="27">
        <v>0</v>
      </c>
      <c r="BYQ17" s="27">
        <v>0</v>
      </c>
      <c r="BYR17" s="27">
        <v>0</v>
      </c>
      <c r="BYS17" s="27">
        <v>0</v>
      </c>
      <c r="BYT17" s="27">
        <v>0</v>
      </c>
      <c r="BYU17" s="27">
        <v>0</v>
      </c>
      <c r="BYV17" s="27">
        <v>0</v>
      </c>
      <c r="BYW17" s="27">
        <v>0</v>
      </c>
      <c r="BYX17" s="27">
        <v>0</v>
      </c>
      <c r="BYY17" s="27">
        <v>0</v>
      </c>
      <c r="BYZ17" s="27">
        <v>0</v>
      </c>
      <c r="BZA17" s="27">
        <v>0</v>
      </c>
      <c r="BZB17" s="27">
        <v>0</v>
      </c>
      <c r="BZC17" s="27">
        <v>0</v>
      </c>
      <c r="BZD17" s="27">
        <v>0</v>
      </c>
      <c r="BZE17" s="27">
        <v>0</v>
      </c>
      <c r="BZF17" s="27">
        <v>0</v>
      </c>
      <c r="BZG17" s="27">
        <v>0</v>
      </c>
      <c r="BZH17" s="27">
        <v>0</v>
      </c>
      <c r="BZI17" s="27">
        <v>0</v>
      </c>
      <c r="BZJ17" s="27">
        <v>0</v>
      </c>
      <c r="BZK17" s="27">
        <v>0</v>
      </c>
      <c r="BZL17" s="27">
        <v>0</v>
      </c>
      <c r="BZM17" s="27">
        <v>0</v>
      </c>
      <c r="BZN17" s="27">
        <v>0</v>
      </c>
      <c r="BZO17" s="27">
        <v>0</v>
      </c>
      <c r="BZP17" s="27">
        <v>0</v>
      </c>
      <c r="BZQ17" s="27">
        <v>0</v>
      </c>
      <c r="BZR17" s="27">
        <v>0</v>
      </c>
      <c r="BZS17" s="27">
        <v>0</v>
      </c>
      <c r="BZT17" s="27">
        <v>0</v>
      </c>
      <c r="BZU17" s="27">
        <v>0</v>
      </c>
      <c r="BZV17" s="27">
        <v>0</v>
      </c>
      <c r="BZW17" s="27">
        <v>0</v>
      </c>
      <c r="BZX17" s="27">
        <v>0</v>
      </c>
      <c r="BZY17" s="27">
        <v>0</v>
      </c>
      <c r="BZZ17" s="27">
        <v>0</v>
      </c>
      <c r="CAA17" s="27">
        <v>0</v>
      </c>
      <c r="CAB17" s="27">
        <v>0</v>
      </c>
      <c r="CAC17" s="27">
        <v>0</v>
      </c>
      <c r="CAD17" s="27">
        <v>0</v>
      </c>
      <c r="CAE17" s="27">
        <v>0</v>
      </c>
      <c r="CAF17" s="27">
        <v>0</v>
      </c>
      <c r="CAG17" s="27">
        <v>0</v>
      </c>
      <c r="CAH17" s="27">
        <v>0</v>
      </c>
      <c r="CAI17" s="27">
        <v>0</v>
      </c>
      <c r="CAJ17" s="27">
        <v>0</v>
      </c>
      <c r="CAK17" s="27">
        <v>0</v>
      </c>
      <c r="CAL17" s="27">
        <v>0</v>
      </c>
      <c r="CAM17" s="27">
        <v>0</v>
      </c>
      <c r="CAN17" s="27">
        <v>0</v>
      </c>
      <c r="CAO17" s="27">
        <v>0</v>
      </c>
      <c r="CAP17" s="27">
        <v>0</v>
      </c>
      <c r="CAQ17" s="27">
        <v>0</v>
      </c>
      <c r="CAR17" s="27">
        <v>0</v>
      </c>
      <c r="CAS17" s="27">
        <v>0</v>
      </c>
      <c r="CAT17" s="27">
        <v>0</v>
      </c>
      <c r="CAU17" s="27">
        <v>0</v>
      </c>
      <c r="CAV17" s="27">
        <v>0</v>
      </c>
      <c r="CAW17" s="27">
        <v>0</v>
      </c>
      <c r="CAX17" s="27">
        <v>0</v>
      </c>
      <c r="CAY17" s="27">
        <v>0</v>
      </c>
      <c r="CAZ17" s="27">
        <v>0</v>
      </c>
      <c r="CBA17" s="27">
        <v>0</v>
      </c>
      <c r="CBB17" s="27">
        <v>0</v>
      </c>
      <c r="CBC17" s="27">
        <v>0</v>
      </c>
      <c r="CBD17" s="27">
        <v>0</v>
      </c>
      <c r="CBE17" s="27">
        <v>0</v>
      </c>
      <c r="CBF17" s="27">
        <v>0</v>
      </c>
      <c r="CBG17" s="27">
        <v>0</v>
      </c>
      <c r="CBH17" s="27">
        <v>0</v>
      </c>
      <c r="CBI17" s="27">
        <v>0</v>
      </c>
      <c r="CBJ17" s="27">
        <v>0</v>
      </c>
      <c r="CBK17" s="27">
        <v>0</v>
      </c>
      <c r="CBL17" s="27">
        <v>0</v>
      </c>
      <c r="CBM17" s="27">
        <v>0</v>
      </c>
      <c r="CBN17" s="27">
        <v>0</v>
      </c>
      <c r="CBO17" s="27">
        <v>0</v>
      </c>
      <c r="CBP17" s="27">
        <v>0</v>
      </c>
      <c r="CBQ17" s="27">
        <v>0</v>
      </c>
      <c r="CBR17" s="27">
        <v>0</v>
      </c>
      <c r="CBS17" s="27">
        <v>0</v>
      </c>
      <c r="CBT17" s="27">
        <v>0</v>
      </c>
      <c r="CBU17" s="27">
        <v>0</v>
      </c>
      <c r="CBV17" s="27">
        <v>0</v>
      </c>
      <c r="CBW17" s="27">
        <v>0</v>
      </c>
      <c r="CBX17" s="27">
        <v>0</v>
      </c>
      <c r="CBY17" s="27">
        <v>0</v>
      </c>
      <c r="CBZ17" s="27">
        <v>0</v>
      </c>
      <c r="CCA17" s="27">
        <v>0</v>
      </c>
      <c r="CCB17" s="27">
        <v>0</v>
      </c>
      <c r="CCC17" s="27">
        <v>0</v>
      </c>
      <c r="CCD17" s="27">
        <v>0</v>
      </c>
      <c r="CCE17" s="27">
        <v>0</v>
      </c>
      <c r="CCF17" s="27">
        <v>0</v>
      </c>
      <c r="CCG17" s="27">
        <v>0</v>
      </c>
      <c r="CCH17" s="27">
        <v>0</v>
      </c>
      <c r="CCI17" s="27">
        <v>0</v>
      </c>
      <c r="CCJ17" s="27">
        <v>0</v>
      </c>
      <c r="CCK17" s="27">
        <v>0</v>
      </c>
      <c r="CCL17" s="27">
        <v>0</v>
      </c>
      <c r="CCM17" s="27">
        <v>0</v>
      </c>
      <c r="CCN17" s="27">
        <v>0</v>
      </c>
      <c r="CCO17" s="27">
        <v>0</v>
      </c>
      <c r="CCP17" s="27">
        <v>0</v>
      </c>
      <c r="CCQ17" s="27">
        <v>0</v>
      </c>
      <c r="CCR17" s="27">
        <v>0</v>
      </c>
      <c r="CCS17" s="27">
        <v>0</v>
      </c>
      <c r="CCT17" s="27">
        <v>0</v>
      </c>
      <c r="CCU17" s="27">
        <v>0</v>
      </c>
      <c r="CCV17" s="27">
        <v>0</v>
      </c>
      <c r="CCW17" s="27">
        <v>0</v>
      </c>
      <c r="CCX17" s="27">
        <v>0</v>
      </c>
      <c r="CCY17" s="27">
        <v>0</v>
      </c>
      <c r="CCZ17" s="27">
        <v>0</v>
      </c>
      <c r="CDA17" s="27">
        <v>0</v>
      </c>
      <c r="CDB17" s="27">
        <v>0</v>
      </c>
      <c r="CDC17" s="27">
        <v>0</v>
      </c>
      <c r="CDD17" s="27">
        <v>0</v>
      </c>
      <c r="CDE17" s="27">
        <v>0</v>
      </c>
      <c r="CDF17" s="27">
        <v>0</v>
      </c>
      <c r="CDG17" s="27">
        <v>0</v>
      </c>
      <c r="CDH17" s="27">
        <v>0</v>
      </c>
      <c r="CDI17" s="27">
        <v>0</v>
      </c>
      <c r="CDJ17" s="27">
        <v>0</v>
      </c>
      <c r="CDK17" s="27">
        <v>0</v>
      </c>
      <c r="CDL17" s="27">
        <v>0</v>
      </c>
      <c r="CDM17" s="27">
        <v>0</v>
      </c>
      <c r="CDN17" s="27">
        <v>0</v>
      </c>
      <c r="CDO17" s="27">
        <v>0</v>
      </c>
      <c r="CDP17" s="27">
        <v>0</v>
      </c>
      <c r="CDQ17" s="27">
        <v>0</v>
      </c>
      <c r="CDR17" s="27">
        <v>0</v>
      </c>
      <c r="CDS17" s="27">
        <v>0</v>
      </c>
      <c r="CDT17" s="27">
        <v>0</v>
      </c>
      <c r="CDU17" s="27">
        <v>0</v>
      </c>
      <c r="CDV17" s="27">
        <v>0</v>
      </c>
      <c r="CDW17" s="27">
        <v>0</v>
      </c>
      <c r="CDX17" s="27">
        <v>0</v>
      </c>
      <c r="CDY17" s="27">
        <v>0</v>
      </c>
      <c r="CDZ17" s="27">
        <v>0</v>
      </c>
      <c r="CEA17" s="27">
        <v>0</v>
      </c>
      <c r="CEB17" s="27">
        <v>0</v>
      </c>
      <c r="CEC17" s="27">
        <v>0</v>
      </c>
      <c r="CED17" s="27">
        <v>0</v>
      </c>
      <c r="CEE17" s="27">
        <v>0</v>
      </c>
      <c r="CEF17" s="27">
        <v>0</v>
      </c>
      <c r="CEG17" s="27">
        <v>0</v>
      </c>
      <c r="CEH17" s="27">
        <v>0</v>
      </c>
      <c r="CEI17" s="27">
        <v>0</v>
      </c>
      <c r="CEJ17" s="27">
        <v>0</v>
      </c>
      <c r="CEK17" s="27">
        <v>0</v>
      </c>
      <c r="CEL17" s="27">
        <v>0</v>
      </c>
      <c r="CEM17" s="27">
        <v>0</v>
      </c>
      <c r="CEN17" s="27">
        <v>0</v>
      </c>
      <c r="CEO17" s="27">
        <v>0</v>
      </c>
      <c r="CEP17" s="27">
        <v>0</v>
      </c>
      <c r="CEQ17" s="27">
        <v>0</v>
      </c>
      <c r="CER17" s="27">
        <v>0</v>
      </c>
      <c r="CES17" s="27">
        <v>0</v>
      </c>
      <c r="CET17" s="27">
        <v>0</v>
      </c>
      <c r="CEU17" s="27">
        <v>0</v>
      </c>
      <c r="CEV17" s="27">
        <v>0</v>
      </c>
      <c r="CEW17" s="27">
        <v>0</v>
      </c>
      <c r="CEX17" s="27">
        <v>0</v>
      </c>
      <c r="CEY17" s="27">
        <v>0</v>
      </c>
      <c r="CEZ17" s="27">
        <v>0</v>
      </c>
      <c r="CFA17" s="27">
        <v>0</v>
      </c>
      <c r="CFB17" s="27">
        <v>0</v>
      </c>
      <c r="CFC17" s="27">
        <v>0</v>
      </c>
      <c r="CFD17" s="27">
        <v>0</v>
      </c>
      <c r="CFE17" s="27">
        <v>0</v>
      </c>
      <c r="CFF17" s="27">
        <v>0</v>
      </c>
      <c r="CFG17" s="27">
        <v>0</v>
      </c>
      <c r="CFH17" s="27">
        <v>0</v>
      </c>
      <c r="CFI17" s="27">
        <v>0</v>
      </c>
      <c r="CFJ17" s="27">
        <v>0</v>
      </c>
      <c r="CFK17" s="27">
        <v>0</v>
      </c>
      <c r="CFL17" s="27">
        <v>0</v>
      </c>
      <c r="CFM17" s="27">
        <v>0</v>
      </c>
      <c r="CFN17" s="27">
        <v>0</v>
      </c>
      <c r="CFO17" s="27">
        <v>0</v>
      </c>
      <c r="CFP17" s="27">
        <v>0</v>
      </c>
      <c r="CFQ17" s="27">
        <v>0</v>
      </c>
      <c r="CFR17" s="27">
        <v>0</v>
      </c>
      <c r="CFS17" s="27">
        <v>0</v>
      </c>
      <c r="CFT17" s="27">
        <v>0</v>
      </c>
      <c r="CFU17" s="27">
        <v>0</v>
      </c>
      <c r="CFV17" s="27">
        <v>0</v>
      </c>
      <c r="CFW17" s="27">
        <v>0</v>
      </c>
      <c r="CFX17" s="27">
        <v>0</v>
      </c>
      <c r="CFY17" s="27">
        <v>0</v>
      </c>
      <c r="CFZ17" s="27">
        <v>0</v>
      </c>
      <c r="CGA17" s="27">
        <v>0</v>
      </c>
      <c r="CGB17" s="27">
        <v>0</v>
      </c>
      <c r="CGC17" s="27">
        <v>0</v>
      </c>
      <c r="CGD17" s="27">
        <v>0</v>
      </c>
      <c r="CGE17" s="27">
        <v>0</v>
      </c>
      <c r="CGF17" s="27">
        <v>0</v>
      </c>
      <c r="CGG17" s="27">
        <v>0</v>
      </c>
      <c r="CGH17" s="27">
        <v>0</v>
      </c>
      <c r="CGI17" s="27">
        <v>0</v>
      </c>
      <c r="CGJ17" s="27">
        <v>0</v>
      </c>
      <c r="CGK17" s="27">
        <v>0</v>
      </c>
      <c r="CGL17" s="27">
        <v>0</v>
      </c>
      <c r="CGM17" s="27">
        <v>0</v>
      </c>
      <c r="CGN17" s="27">
        <v>0</v>
      </c>
      <c r="CGO17" s="27">
        <v>0</v>
      </c>
      <c r="CGP17" s="27">
        <v>0</v>
      </c>
      <c r="CGQ17" s="27">
        <v>0</v>
      </c>
      <c r="CGR17" s="27">
        <v>0</v>
      </c>
      <c r="CGS17" s="27">
        <v>0</v>
      </c>
      <c r="CGT17" s="27">
        <v>0</v>
      </c>
      <c r="CGU17" s="27">
        <v>0</v>
      </c>
      <c r="CGV17" s="27">
        <v>0</v>
      </c>
      <c r="CGW17" s="27">
        <v>0</v>
      </c>
      <c r="CGX17" s="27">
        <v>0</v>
      </c>
      <c r="CGY17" s="27">
        <v>0</v>
      </c>
      <c r="CGZ17" s="27">
        <v>0</v>
      </c>
      <c r="CHA17" s="27">
        <v>0</v>
      </c>
      <c r="CHB17" s="27">
        <v>0</v>
      </c>
      <c r="CHC17" s="27">
        <v>0</v>
      </c>
      <c r="CHD17" s="27">
        <v>0</v>
      </c>
      <c r="CHE17" s="27">
        <v>0</v>
      </c>
      <c r="CHF17" s="27">
        <v>0</v>
      </c>
      <c r="CHG17" s="27">
        <v>0</v>
      </c>
      <c r="CHH17" s="27">
        <v>0</v>
      </c>
      <c r="CHI17" s="27">
        <v>0</v>
      </c>
      <c r="CHJ17" s="27">
        <v>0</v>
      </c>
      <c r="CHK17" s="27">
        <v>0</v>
      </c>
      <c r="CHL17" s="27">
        <v>0</v>
      </c>
      <c r="CHM17" s="27">
        <v>0</v>
      </c>
      <c r="CHN17" s="27">
        <v>0</v>
      </c>
      <c r="CHO17" s="27">
        <v>0</v>
      </c>
      <c r="CHP17" s="27">
        <v>0</v>
      </c>
      <c r="CHQ17" s="27">
        <v>0</v>
      </c>
      <c r="CHR17" s="27">
        <v>0</v>
      </c>
      <c r="CHS17" s="27">
        <v>0</v>
      </c>
      <c r="CHT17" s="27">
        <v>0</v>
      </c>
      <c r="CHU17" s="27">
        <v>0</v>
      </c>
      <c r="CHV17" s="27">
        <v>0</v>
      </c>
      <c r="CHW17" s="27">
        <v>0</v>
      </c>
      <c r="CHX17" s="27">
        <v>0</v>
      </c>
      <c r="CHY17" s="27">
        <v>0</v>
      </c>
      <c r="CHZ17" s="27">
        <v>0</v>
      </c>
      <c r="CIA17" s="27">
        <v>0</v>
      </c>
      <c r="CIB17" s="27">
        <v>0</v>
      </c>
      <c r="CIC17" s="27">
        <v>0</v>
      </c>
      <c r="CID17" s="27">
        <v>0</v>
      </c>
      <c r="CIE17" s="27">
        <v>0</v>
      </c>
      <c r="CIF17" s="27">
        <v>0</v>
      </c>
      <c r="CIG17" s="27">
        <v>0</v>
      </c>
      <c r="CIH17" s="27">
        <v>0</v>
      </c>
      <c r="CII17" s="27">
        <v>0</v>
      </c>
      <c r="CIJ17" s="27">
        <v>0</v>
      </c>
      <c r="CIK17" s="27">
        <v>0</v>
      </c>
      <c r="CIL17" s="27">
        <v>0</v>
      </c>
      <c r="CIM17" s="27">
        <v>0</v>
      </c>
      <c r="CIN17" s="27">
        <v>0</v>
      </c>
      <c r="CIO17" s="27">
        <v>0</v>
      </c>
      <c r="CIP17" s="27">
        <v>0</v>
      </c>
      <c r="CIQ17" s="27">
        <v>0</v>
      </c>
      <c r="CIR17" s="27">
        <v>0</v>
      </c>
      <c r="CIS17" s="27">
        <v>0</v>
      </c>
      <c r="CIT17" s="27">
        <v>0</v>
      </c>
      <c r="CIU17" s="27">
        <v>0</v>
      </c>
      <c r="CIV17" s="27">
        <v>0</v>
      </c>
      <c r="CIW17" s="27">
        <v>0</v>
      </c>
      <c r="CIX17" s="27">
        <v>0</v>
      </c>
      <c r="CIY17" s="27">
        <v>0</v>
      </c>
      <c r="CIZ17" s="27">
        <v>0</v>
      </c>
      <c r="CJA17" s="27">
        <v>0</v>
      </c>
      <c r="CJB17" s="27">
        <v>0</v>
      </c>
      <c r="CJC17" s="27">
        <v>0</v>
      </c>
      <c r="CJD17" s="27">
        <v>0</v>
      </c>
      <c r="CJE17" s="27">
        <v>0</v>
      </c>
      <c r="CJF17" s="27">
        <v>0</v>
      </c>
      <c r="CJG17" s="27">
        <v>0</v>
      </c>
      <c r="CJH17" s="27">
        <v>0</v>
      </c>
      <c r="CJI17" s="27">
        <v>0</v>
      </c>
      <c r="CJJ17" s="27">
        <v>0</v>
      </c>
      <c r="CJK17" s="27">
        <v>0</v>
      </c>
      <c r="CJL17" s="27">
        <v>0</v>
      </c>
      <c r="CJM17" s="27">
        <v>0</v>
      </c>
      <c r="CJN17" s="27">
        <v>0</v>
      </c>
      <c r="CJO17" s="27">
        <v>0</v>
      </c>
      <c r="CJP17" s="27">
        <v>0</v>
      </c>
      <c r="CJQ17" s="27">
        <v>0</v>
      </c>
      <c r="CJR17" s="27">
        <v>0</v>
      </c>
      <c r="CJS17" s="27">
        <v>0</v>
      </c>
      <c r="CJT17" s="27">
        <v>0</v>
      </c>
      <c r="CJU17" s="27">
        <v>0</v>
      </c>
      <c r="CJV17" s="27">
        <v>0</v>
      </c>
      <c r="CJW17" s="27">
        <v>0</v>
      </c>
      <c r="CJX17" s="27">
        <v>0</v>
      </c>
      <c r="CJY17" s="27">
        <v>0</v>
      </c>
      <c r="CJZ17" s="27">
        <v>0</v>
      </c>
      <c r="CKA17" s="27">
        <v>0</v>
      </c>
      <c r="CKB17" s="27">
        <v>0</v>
      </c>
      <c r="CKC17" s="27">
        <v>0</v>
      </c>
      <c r="CKD17" s="27">
        <v>0</v>
      </c>
      <c r="CKE17" s="27">
        <v>0</v>
      </c>
      <c r="CKF17" s="27">
        <v>0</v>
      </c>
      <c r="CKG17" s="27">
        <v>0</v>
      </c>
      <c r="CKH17" s="27">
        <v>0</v>
      </c>
      <c r="CKI17" s="27">
        <v>0</v>
      </c>
      <c r="CKJ17" s="27">
        <v>0</v>
      </c>
      <c r="CKK17" s="27">
        <v>0</v>
      </c>
      <c r="CKL17" s="27">
        <v>0</v>
      </c>
      <c r="CKM17" s="27">
        <v>0</v>
      </c>
      <c r="CKN17" s="27">
        <v>0</v>
      </c>
      <c r="CKO17" s="27">
        <v>0</v>
      </c>
      <c r="CKP17" s="27">
        <v>0</v>
      </c>
      <c r="CKQ17" s="27">
        <v>0</v>
      </c>
      <c r="CKR17" s="27">
        <v>0</v>
      </c>
      <c r="CKS17" s="27">
        <v>0</v>
      </c>
      <c r="CKT17" s="27">
        <v>0</v>
      </c>
      <c r="CKU17" s="27">
        <v>0</v>
      </c>
      <c r="CKV17" s="27">
        <v>0</v>
      </c>
      <c r="CKW17" s="27">
        <v>0</v>
      </c>
      <c r="CKX17" s="27">
        <v>0</v>
      </c>
      <c r="CKY17" s="27">
        <v>0</v>
      </c>
      <c r="CKZ17" s="27">
        <v>0</v>
      </c>
      <c r="CLA17" s="27">
        <v>0</v>
      </c>
      <c r="CLB17" s="27">
        <v>0</v>
      </c>
      <c r="CLC17" s="27">
        <v>0</v>
      </c>
      <c r="CLD17" s="27">
        <v>0</v>
      </c>
      <c r="CLE17" s="27">
        <v>0</v>
      </c>
      <c r="CLF17" s="27">
        <v>0</v>
      </c>
      <c r="CLG17" s="27">
        <v>0</v>
      </c>
      <c r="CLH17" s="27">
        <v>0</v>
      </c>
      <c r="CLI17" s="27">
        <v>0</v>
      </c>
      <c r="CLJ17" s="27">
        <v>0</v>
      </c>
      <c r="CLK17" s="27">
        <v>0</v>
      </c>
      <c r="CLL17" s="27">
        <v>0</v>
      </c>
      <c r="CLM17" s="27">
        <v>0</v>
      </c>
      <c r="CLN17" s="27">
        <v>0</v>
      </c>
      <c r="CLO17" s="27">
        <v>0</v>
      </c>
      <c r="CLP17" s="27">
        <v>0</v>
      </c>
      <c r="CLQ17" s="27">
        <v>0</v>
      </c>
      <c r="CLR17" s="27">
        <v>0</v>
      </c>
      <c r="CLS17" s="27">
        <v>0</v>
      </c>
      <c r="CLT17" s="27">
        <v>0</v>
      </c>
      <c r="CLU17" s="27">
        <v>0</v>
      </c>
      <c r="CLV17" s="27">
        <v>0</v>
      </c>
      <c r="CLW17" s="27">
        <v>0</v>
      </c>
      <c r="CLX17" s="27">
        <v>0</v>
      </c>
      <c r="CLY17" s="27">
        <v>0</v>
      </c>
      <c r="CLZ17" s="27">
        <v>0</v>
      </c>
      <c r="CMA17" s="27">
        <v>0</v>
      </c>
      <c r="CMB17" s="27">
        <v>0</v>
      </c>
      <c r="CMC17" s="27">
        <v>0</v>
      </c>
      <c r="CMD17" s="27">
        <v>0</v>
      </c>
      <c r="CME17" s="27">
        <v>0</v>
      </c>
      <c r="CMF17" s="27">
        <v>0</v>
      </c>
      <c r="CMG17" s="27">
        <v>0</v>
      </c>
      <c r="CMH17" s="27">
        <v>0</v>
      </c>
      <c r="CMI17" s="27">
        <v>0</v>
      </c>
      <c r="CMJ17" s="27">
        <v>0</v>
      </c>
      <c r="CMK17" s="27">
        <v>0</v>
      </c>
      <c r="CML17" s="27">
        <v>0</v>
      </c>
      <c r="CMM17" s="27">
        <v>0</v>
      </c>
      <c r="CMN17" s="27">
        <v>0</v>
      </c>
      <c r="CMO17" s="27">
        <v>0</v>
      </c>
      <c r="CMP17" s="27">
        <v>0</v>
      </c>
      <c r="CMQ17" s="27">
        <v>0</v>
      </c>
      <c r="CMR17" s="27">
        <v>0</v>
      </c>
      <c r="CMS17" s="27">
        <v>0</v>
      </c>
      <c r="CMT17" s="27">
        <v>0</v>
      </c>
      <c r="CMU17" s="27">
        <v>0</v>
      </c>
      <c r="CMV17" s="27">
        <v>0</v>
      </c>
      <c r="CMW17" s="27">
        <v>0</v>
      </c>
      <c r="CMX17" s="27">
        <v>0</v>
      </c>
      <c r="CMY17" s="27">
        <v>0</v>
      </c>
      <c r="CMZ17" s="27">
        <v>0</v>
      </c>
      <c r="CNA17" s="27">
        <v>0</v>
      </c>
      <c r="CNB17" s="27">
        <v>0</v>
      </c>
      <c r="CNC17" s="27">
        <v>0</v>
      </c>
      <c r="CND17" s="27">
        <v>0</v>
      </c>
      <c r="CNE17" s="27">
        <v>0</v>
      </c>
      <c r="CNF17" s="27">
        <v>0</v>
      </c>
      <c r="CNG17" s="27">
        <v>0</v>
      </c>
      <c r="CNH17" s="27">
        <v>0</v>
      </c>
      <c r="CNI17" s="27">
        <v>0</v>
      </c>
      <c r="CNJ17" s="27">
        <v>0</v>
      </c>
      <c r="CNK17" s="27">
        <v>0</v>
      </c>
      <c r="CNL17" s="27">
        <v>0</v>
      </c>
      <c r="CNM17" s="27">
        <v>0</v>
      </c>
      <c r="CNN17" s="27">
        <v>0</v>
      </c>
      <c r="CNO17" s="27">
        <v>0</v>
      </c>
      <c r="CNP17" s="27">
        <v>0</v>
      </c>
      <c r="CNQ17" s="27">
        <v>0</v>
      </c>
      <c r="CNR17" s="27">
        <v>0</v>
      </c>
      <c r="CNS17" s="27">
        <v>0</v>
      </c>
      <c r="CNT17" s="27">
        <v>0</v>
      </c>
      <c r="CNU17" s="27">
        <v>0</v>
      </c>
      <c r="CNV17" s="27">
        <v>0</v>
      </c>
      <c r="CNW17" s="27">
        <v>0</v>
      </c>
      <c r="CNX17" s="27">
        <v>0</v>
      </c>
      <c r="CNY17" s="27">
        <v>0</v>
      </c>
      <c r="CNZ17" s="27">
        <v>0</v>
      </c>
      <c r="COA17" s="27">
        <v>0</v>
      </c>
      <c r="COB17" s="27">
        <v>0</v>
      </c>
      <c r="COC17" s="27">
        <v>0</v>
      </c>
      <c r="COD17" s="27">
        <v>0</v>
      </c>
      <c r="COE17" s="27">
        <v>0</v>
      </c>
      <c r="COF17" s="27">
        <v>0</v>
      </c>
      <c r="COG17" s="27">
        <v>0</v>
      </c>
      <c r="COH17" s="27">
        <v>0</v>
      </c>
      <c r="COI17" s="27">
        <v>0</v>
      </c>
      <c r="COJ17" s="27">
        <v>0</v>
      </c>
      <c r="COK17" s="27">
        <v>0</v>
      </c>
      <c r="COL17" s="27">
        <v>0</v>
      </c>
      <c r="COM17" s="27">
        <v>0</v>
      </c>
      <c r="CON17" s="27">
        <v>0</v>
      </c>
      <c r="COO17" s="27">
        <v>0</v>
      </c>
      <c r="COP17" s="27">
        <v>0</v>
      </c>
      <c r="COQ17" s="27">
        <v>0</v>
      </c>
      <c r="COR17" s="27">
        <v>0</v>
      </c>
      <c r="COS17" s="27">
        <v>0</v>
      </c>
      <c r="COT17" s="27">
        <v>0</v>
      </c>
      <c r="COU17" s="27">
        <v>0</v>
      </c>
      <c r="COV17" s="27">
        <v>0</v>
      </c>
      <c r="COW17" s="27">
        <v>0</v>
      </c>
      <c r="COX17" s="27">
        <v>0</v>
      </c>
      <c r="COY17" s="27">
        <v>0</v>
      </c>
      <c r="COZ17" s="27">
        <v>0</v>
      </c>
      <c r="CPA17" s="27">
        <v>0</v>
      </c>
      <c r="CPB17" s="27">
        <v>0</v>
      </c>
      <c r="CPC17" s="27">
        <v>0</v>
      </c>
      <c r="CPD17" s="27">
        <v>0</v>
      </c>
      <c r="CPE17" s="27">
        <v>0</v>
      </c>
      <c r="CPF17" s="27">
        <v>0</v>
      </c>
      <c r="CPG17" s="27">
        <v>0</v>
      </c>
      <c r="CPH17" s="27">
        <v>0</v>
      </c>
      <c r="CPI17" s="27">
        <v>0</v>
      </c>
      <c r="CPJ17" s="27">
        <v>0</v>
      </c>
      <c r="CPK17" s="27">
        <v>0</v>
      </c>
      <c r="CPL17" s="27">
        <v>0</v>
      </c>
      <c r="CPM17" s="27">
        <v>0</v>
      </c>
      <c r="CPN17" s="27">
        <v>0</v>
      </c>
      <c r="CPO17" s="27">
        <v>0</v>
      </c>
      <c r="CPP17" s="27">
        <v>0</v>
      </c>
      <c r="CPQ17" s="27">
        <v>0</v>
      </c>
      <c r="CPR17" s="27">
        <v>0</v>
      </c>
      <c r="CPS17" s="27">
        <v>0</v>
      </c>
      <c r="CPT17" s="27">
        <v>0</v>
      </c>
      <c r="CPU17" s="27">
        <v>0</v>
      </c>
      <c r="CPV17" s="27">
        <v>0</v>
      </c>
      <c r="CPW17" s="27">
        <v>0</v>
      </c>
      <c r="CPX17" s="27">
        <v>0</v>
      </c>
      <c r="CPY17" s="27">
        <v>0</v>
      </c>
      <c r="CPZ17" s="27">
        <v>0</v>
      </c>
      <c r="CQA17" s="27">
        <v>0</v>
      </c>
      <c r="CQB17" s="27">
        <v>0</v>
      </c>
      <c r="CQC17" s="27">
        <v>0</v>
      </c>
      <c r="CQD17" s="27">
        <v>0</v>
      </c>
      <c r="CQE17" s="27">
        <v>0</v>
      </c>
      <c r="CQF17" s="27">
        <v>0</v>
      </c>
      <c r="CQG17" s="27">
        <v>0</v>
      </c>
      <c r="CQH17" s="27">
        <v>0</v>
      </c>
      <c r="CQI17" s="27">
        <v>0</v>
      </c>
      <c r="CQJ17" s="27">
        <v>0</v>
      </c>
      <c r="CQK17" s="27">
        <v>0</v>
      </c>
      <c r="CQL17" s="27">
        <v>0</v>
      </c>
      <c r="CQM17" s="27">
        <v>0</v>
      </c>
      <c r="CQN17" s="27">
        <v>0</v>
      </c>
      <c r="CQO17" s="27">
        <v>0</v>
      </c>
      <c r="CQP17" s="27">
        <v>0</v>
      </c>
      <c r="CQQ17" s="27">
        <v>0</v>
      </c>
      <c r="CQR17" s="27">
        <v>0</v>
      </c>
      <c r="CQS17" s="27">
        <v>0</v>
      </c>
      <c r="CQT17" s="27">
        <v>0</v>
      </c>
      <c r="CQU17" s="27">
        <v>0</v>
      </c>
      <c r="CQV17" s="27">
        <v>0</v>
      </c>
      <c r="CQW17" s="27">
        <v>0</v>
      </c>
      <c r="CQX17" s="27">
        <v>0</v>
      </c>
      <c r="CQY17" s="27">
        <v>0</v>
      </c>
      <c r="CQZ17" s="27">
        <v>0</v>
      </c>
      <c r="CRA17" s="27">
        <v>0</v>
      </c>
      <c r="CRB17" s="27">
        <v>0</v>
      </c>
      <c r="CRC17" s="27">
        <v>0</v>
      </c>
      <c r="CRD17" s="27">
        <v>0</v>
      </c>
      <c r="CRE17" s="27">
        <v>0</v>
      </c>
      <c r="CRF17" s="27">
        <v>0</v>
      </c>
      <c r="CRG17" s="27">
        <v>0</v>
      </c>
      <c r="CRH17" s="27">
        <v>0</v>
      </c>
      <c r="CRI17" s="27">
        <v>0</v>
      </c>
      <c r="CRJ17" s="27">
        <v>0</v>
      </c>
      <c r="CRK17" s="27">
        <v>0</v>
      </c>
      <c r="CRL17" s="27">
        <v>0</v>
      </c>
      <c r="CRM17" s="27">
        <v>0</v>
      </c>
      <c r="CRN17" s="27">
        <v>0</v>
      </c>
      <c r="CRO17" s="27">
        <v>0</v>
      </c>
      <c r="CRP17" s="27">
        <v>0</v>
      </c>
      <c r="CRQ17" s="27">
        <v>0</v>
      </c>
      <c r="CRR17" s="27">
        <v>0</v>
      </c>
      <c r="CRS17" s="27">
        <v>0</v>
      </c>
      <c r="CRT17" s="27">
        <v>0</v>
      </c>
      <c r="CRU17" s="27">
        <v>0</v>
      </c>
      <c r="CRV17" s="27">
        <v>0</v>
      </c>
      <c r="CRW17" s="27">
        <v>0</v>
      </c>
      <c r="CRX17" s="27">
        <v>0</v>
      </c>
      <c r="CRY17" s="27">
        <v>0</v>
      </c>
      <c r="CRZ17" s="27">
        <v>0</v>
      </c>
      <c r="CSA17" s="27">
        <v>0</v>
      </c>
      <c r="CSB17" s="27">
        <v>0</v>
      </c>
      <c r="CSC17" s="27">
        <v>0</v>
      </c>
      <c r="CSD17" s="27">
        <v>0</v>
      </c>
      <c r="CSE17" s="27">
        <v>0</v>
      </c>
      <c r="CSF17" s="27">
        <v>0</v>
      </c>
      <c r="CSG17" s="27">
        <v>0</v>
      </c>
      <c r="CSH17" s="27">
        <v>0</v>
      </c>
      <c r="CSI17" s="27">
        <v>0</v>
      </c>
      <c r="CSJ17" s="27">
        <v>0</v>
      </c>
      <c r="CSK17" s="27">
        <v>0</v>
      </c>
      <c r="CSL17" s="27">
        <v>0</v>
      </c>
      <c r="CSM17" s="27">
        <v>0</v>
      </c>
      <c r="CSN17" s="27">
        <v>0</v>
      </c>
      <c r="CSO17" s="27">
        <v>0</v>
      </c>
      <c r="CSP17" s="27">
        <v>0</v>
      </c>
      <c r="CSQ17" s="27">
        <v>0</v>
      </c>
      <c r="CSR17" s="27">
        <v>0</v>
      </c>
      <c r="CSS17" s="27">
        <v>0</v>
      </c>
      <c r="CST17" s="27">
        <v>0</v>
      </c>
      <c r="CSU17" s="27">
        <v>0</v>
      </c>
      <c r="CSV17" s="27">
        <v>0</v>
      </c>
      <c r="CSW17" s="27">
        <v>0</v>
      </c>
      <c r="CSX17" s="27">
        <v>0</v>
      </c>
      <c r="CSY17" s="27">
        <v>0</v>
      </c>
      <c r="CSZ17" s="27">
        <v>0</v>
      </c>
      <c r="CTA17" s="27">
        <v>0</v>
      </c>
      <c r="CTB17" s="27">
        <v>0</v>
      </c>
      <c r="CTC17" s="27">
        <v>0</v>
      </c>
      <c r="CTD17" s="27">
        <v>0</v>
      </c>
      <c r="CTE17" s="27">
        <v>0</v>
      </c>
      <c r="CTF17" s="27">
        <v>0</v>
      </c>
      <c r="CTG17" s="27">
        <v>0</v>
      </c>
      <c r="CTH17" s="27">
        <v>0</v>
      </c>
      <c r="CTI17" s="27">
        <v>0</v>
      </c>
      <c r="CTJ17" s="27">
        <v>0</v>
      </c>
      <c r="CTK17" s="27">
        <v>0</v>
      </c>
      <c r="CTL17" s="27">
        <v>0</v>
      </c>
      <c r="CTM17" s="27">
        <v>0</v>
      </c>
      <c r="CTN17" s="27">
        <v>0</v>
      </c>
      <c r="CTO17" s="27">
        <v>0</v>
      </c>
      <c r="CTP17" s="27">
        <v>0</v>
      </c>
      <c r="CTQ17" s="27">
        <v>0</v>
      </c>
      <c r="CTR17" s="27">
        <v>0</v>
      </c>
      <c r="CTS17" s="27">
        <v>0</v>
      </c>
      <c r="CTT17" s="27">
        <v>0</v>
      </c>
      <c r="CTU17" s="27">
        <v>0</v>
      </c>
      <c r="CTV17" s="27">
        <v>0</v>
      </c>
      <c r="CTW17" s="27">
        <v>0</v>
      </c>
      <c r="CTX17" s="27">
        <v>0</v>
      </c>
      <c r="CTY17" s="27">
        <v>0</v>
      </c>
      <c r="CTZ17" s="27">
        <v>0</v>
      </c>
      <c r="CUA17" s="27">
        <v>0</v>
      </c>
      <c r="CUB17" s="27">
        <v>0</v>
      </c>
      <c r="CUC17" s="27">
        <v>0</v>
      </c>
      <c r="CUD17" s="27">
        <v>0</v>
      </c>
      <c r="CUE17" s="27">
        <v>0</v>
      </c>
      <c r="CUF17" s="27">
        <v>0</v>
      </c>
      <c r="CUG17" s="27">
        <v>0</v>
      </c>
      <c r="CUH17" s="27">
        <v>0</v>
      </c>
      <c r="CUI17" s="27">
        <v>0</v>
      </c>
      <c r="CUJ17" s="27">
        <v>0</v>
      </c>
      <c r="CUK17" s="27">
        <v>0</v>
      </c>
      <c r="CUL17" s="27">
        <v>0</v>
      </c>
      <c r="CUM17" s="27">
        <v>0</v>
      </c>
      <c r="CUN17" s="27">
        <v>0</v>
      </c>
      <c r="CUO17" s="27">
        <v>0</v>
      </c>
      <c r="CUP17" s="27">
        <v>0</v>
      </c>
      <c r="CUQ17" s="27">
        <v>0</v>
      </c>
      <c r="CUR17" s="27">
        <v>0</v>
      </c>
      <c r="CUS17" s="27">
        <v>0</v>
      </c>
      <c r="CUT17" s="27">
        <v>0</v>
      </c>
      <c r="CUU17" s="27">
        <v>0</v>
      </c>
      <c r="CUV17" s="27">
        <v>0</v>
      </c>
      <c r="CUW17" s="27">
        <v>0</v>
      </c>
      <c r="CUX17" s="27">
        <v>0</v>
      </c>
      <c r="CUY17" s="27">
        <v>0</v>
      </c>
      <c r="CUZ17" s="27">
        <v>0</v>
      </c>
      <c r="CVA17" s="27">
        <v>0</v>
      </c>
      <c r="CVB17" s="27">
        <v>0</v>
      </c>
      <c r="CVC17" s="27">
        <v>0</v>
      </c>
      <c r="CVD17" s="27">
        <v>0</v>
      </c>
      <c r="CVE17" s="27">
        <v>0</v>
      </c>
      <c r="CVF17" s="27">
        <v>0</v>
      </c>
      <c r="CVG17" s="27">
        <v>0</v>
      </c>
      <c r="CVH17" s="27">
        <v>0</v>
      </c>
      <c r="CVI17" s="27">
        <v>0</v>
      </c>
      <c r="CVJ17" s="27">
        <v>0</v>
      </c>
      <c r="CVK17" s="27">
        <v>0</v>
      </c>
      <c r="CVL17" s="27">
        <v>0</v>
      </c>
      <c r="CVM17" s="27">
        <v>0</v>
      </c>
      <c r="CVN17" s="27">
        <v>0</v>
      </c>
      <c r="CVO17" s="27">
        <v>0</v>
      </c>
      <c r="CVP17" s="27">
        <v>0</v>
      </c>
      <c r="CVQ17" s="27">
        <v>0</v>
      </c>
      <c r="CVR17" s="27">
        <v>0</v>
      </c>
      <c r="CVS17" s="27">
        <v>0</v>
      </c>
      <c r="CVT17" s="27">
        <v>0</v>
      </c>
      <c r="CVU17" s="27">
        <v>0</v>
      </c>
      <c r="CVV17" s="27">
        <v>0</v>
      </c>
      <c r="CVW17" s="27">
        <v>0</v>
      </c>
      <c r="CVX17" s="27">
        <v>0</v>
      </c>
      <c r="CVY17" s="27">
        <v>0</v>
      </c>
      <c r="CVZ17" s="27">
        <v>0</v>
      </c>
      <c r="CWA17" s="27">
        <v>0</v>
      </c>
      <c r="CWB17" s="27">
        <v>0</v>
      </c>
      <c r="CWC17" s="27">
        <v>0</v>
      </c>
      <c r="CWD17" s="27">
        <v>0</v>
      </c>
      <c r="CWE17" s="27">
        <v>0</v>
      </c>
      <c r="CWF17" s="27">
        <v>0</v>
      </c>
      <c r="CWG17" s="27">
        <v>0</v>
      </c>
      <c r="CWH17" s="27">
        <v>0</v>
      </c>
      <c r="CWI17" s="27">
        <v>0</v>
      </c>
      <c r="CWJ17" s="27">
        <v>0</v>
      </c>
      <c r="CWK17" s="27">
        <v>0</v>
      </c>
      <c r="CWL17" s="27">
        <v>0</v>
      </c>
      <c r="CWM17" s="27">
        <v>0</v>
      </c>
      <c r="CWN17" s="27">
        <v>0</v>
      </c>
      <c r="CWO17" s="27">
        <v>0</v>
      </c>
      <c r="CWP17" s="27">
        <v>0</v>
      </c>
      <c r="CWQ17" s="27">
        <v>0</v>
      </c>
      <c r="CWR17" s="27">
        <v>0</v>
      </c>
      <c r="CWS17" s="27">
        <v>0</v>
      </c>
      <c r="CWT17" s="27">
        <v>0</v>
      </c>
      <c r="CWU17" s="27">
        <v>0</v>
      </c>
      <c r="CWV17" s="27">
        <v>0</v>
      </c>
      <c r="CWW17" s="27">
        <v>0</v>
      </c>
      <c r="CWX17" s="27">
        <v>0</v>
      </c>
      <c r="CWY17" s="27">
        <v>0</v>
      </c>
      <c r="CWZ17" s="27">
        <v>0</v>
      </c>
      <c r="CXA17" s="27">
        <v>0</v>
      </c>
      <c r="CXB17" s="27">
        <v>0</v>
      </c>
      <c r="CXC17" s="27">
        <v>0</v>
      </c>
      <c r="CXD17" s="27">
        <v>0</v>
      </c>
      <c r="CXE17" s="27">
        <v>0</v>
      </c>
      <c r="CXF17" s="27">
        <v>0</v>
      </c>
      <c r="CXG17" s="27">
        <v>0</v>
      </c>
      <c r="CXH17" s="27">
        <v>0</v>
      </c>
      <c r="CXI17" s="27">
        <v>0</v>
      </c>
      <c r="CXJ17" s="27">
        <v>0</v>
      </c>
      <c r="CXK17" s="27">
        <v>0</v>
      </c>
      <c r="CXL17" s="27">
        <v>0</v>
      </c>
      <c r="CXM17" s="27">
        <v>0</v>
      </c>
      <c r="CXN17" s="27">
        <v>0</v>
      </c>
      <c r="CXO17" s="27">
        <v>0</v>
      </c>
      <c r="CXP17" s="27">
        <v>0</v>
      </c>
      <c r="CXQ17" s="27">
        <v>0</v>
      </c>
      <c r="CXR17" s="27">
        <v>0</v>
      </c>
      <c r="CXS17" s="27">
        <v>0</v>
      </c>
      <c r="CXT17" s="27">
        <v>0</v>
      </c>
      <c r="CXU17" s="27">
        <v>0</v>
      </c>
      <c r="CXV17" s="27">
        <v>0</v>
      </c>
      <c r="CXW17" s="27">
        <v>0</v>
      </c>
      <c r="CXX17" s="27">
        <v>0</v>
      </c>
      <c r="CXY17" s="27">
        <v>0</v>
      </c>
      <c r="CXZ17" s="27">
        <v>0</v>
      </c>
      <c r="CYA17" s="27">
        <v>0</v>
      </c>
      <c r="CYB17" s="27">
        <v>0</v>
      </c>
      <c r="CYC17" s="27">
        <v>0</v>
      </c>
      <c r="CYD17" s="27">
        <v>0</v>
      </c>
      <c r="CYE17" s="27">
        <v>0</v>
      </c>
      <c r="CYF17" s="27">
        <v>0</v>
      </c>
      <c r="CYG17" s="27">
        <v>0</v>
      </c>
      <c r="CYH17" s="27">
        <v>0</v>
      </c>
      <c r="CYI17" s="27">
        <v>0</v>
      </c>
      <c r="CYJ17" s="27">
        <v>0</v>
      </c>
      <c r="CYK17" s="27">
        <v>0</v>
      </c>
      <c r="CYL17" s="27">
        <v>0</v>
      </c>
      <c r="CYM17" s="27">
        <v>0</v>
      </c>
      <c r="CYN17" s="27">
        <v>0</v>
      </c>
      <c r="CYO17" s="27">
        <v>0</v>
      </c>
      <c r="CYP17" s="27">
        <v>0</v>
      </c>
      <c r="CYQ17" s="27">
        <v>0</v>
      </c>
      <c r="CYR17" s="27">
        <v>0</v>
      </c>
      <c r="CYS17" s="27">
        <v>0</v>
      </c>
      <c r="CYT17" s="27">
        <v>0</v>
      </c>
      <c r="CYU17" s="27">
        <v>0</v>
      </c>
      <c r="CYV17" s="27">
        <v>0</v>
      </c>
      <c r="CYW17" s="27">
        <v>0</v>
      </c>
      <c r="CYX17" s="27">
        <v>0</v>
      </c>
      <c r="CYY17" s="27">
        <v>0</v>
      </c>
      <c r="CYZ17" s="27">
        <v>0</v>
      </c>
      <c r="CZA17" s="27">
        <v>0</v>
      </c>
      <c r="CZB17" s="27">
        <v>0</v>
      </c>
      <c r="CZC17" s="27">
        <v>0</v>
      </c>
      <c r="CZD17" s="27">
        <v>0</v>
      </c>
      <c r="CZE17" s="27">
        <v>0</v>
      </c>
      <c r="CZF17" s="27">
        <v>0</v>
      </c>
      <c r="CZG17" s="27">
        <v>0</v>
      </c>
      <c r="CZH17" s="27">
        <v>0</v>
      </c>
      <c r="CZI17" s="27">
        <v>0</v>
      </c>
      <c r="CZJ17" s="27">
        <v>0</v>
      </c>
      <c r="CZK17" s="27">
        <v>0</v>
      </c>
      <c r="CZL17" s="27">
        <v>0</v>
      </c>
      <c r="CZM17" s="27">
        <v>0</v>
      </c>
      <c r="CZN17" s="27">
        <v>0</v>
      </c>
      <c r="CZO17" s="27">
        <v>0</v>
      </c>
      <c r="CZP17" s="27">
        <v>0</v>
      </c>
      <c r="CZQ17" s="27">
        <v>0</v>
      </c>
      <c r="CZR17" s="27">
        <v>0</v>
      </c>
      <c r="CZS17" s="27">
        <v>0</v>
      </c>
      <c r="CZT17" s="27">
        <v>0</v>
      </c>
      <c r="CZU17" s="27">
        <v>0</v>
      </c>
      <c r="CZV17" s="27">
        <v>0</v>
      </c>
      <c r="CZW17" s="27">
        <v>0</v>
      </c>
      <c r="CZX17" s="27">
        <v>0</v>
      </c>
      <c r="CZY17" s="27">
        <v>0</v>
      </c>
      <c r="CZZ17" s="27">
        <v>0</v>
      </c>
      <c r="DAA17" s="27">
        <v>0</v>
      </c>
      <c r="DAB17" s="27">
        <v>0</v>
      </c>
      <c r="DAC17" s="27">
        <v>0</v>
      </c>
      <c r="DAD17" s="27">
        <v>0</v>
      </c>
      <c r="DAE17" s="27">
        <v>0</v>
      </c>
      <c r="DAF17" s="27">
        <v>0</v>
      </c>
      <c r="DAG17" s="27">
        <v>0</v>
      </c>
      <c r="DAH17" s="27">
        <v>0</v>
      </c>
      <c r="DAI17" s="27">
        <v>0</v>
      </c>
      <c r="DAJ17" s="27">
        <v>0</v>
      </c>
      <c r="DAK17" s="27">
        <v>0</v>
      </c>
      <c r="DAL17" s="27">
        <v>0</v>
      </c>
      <c r="DAM17" s="27">
        <v>0</v>
      </c>
      <c r="DAN17" s="27">
        <v>0</v>
      </c>
      <c r="DAO17" s="27">
        <v>0</v>
      </c>
      <c r="DAP17" s="27">
        <v>0</v>
      </c>
      <c r="DAQ17" s="27">
        <v>0</v>
      </c>
      <c r="DAR17" s="27">
        <v>0</v>
      </c>
      <c r="DAS17" s="27">
        <v>0</v>
      </c>
      <c r="DAT17" s="27">
        <v>0</v>
      </c>
      <c r="DAU17" s="27">
        <v>0</v>
      </c>
      <c r="DAV17" s="27">
        <v>0</v>
      </c>
      <c r="DAW17" s="27">
        <v>0</v>
      </c>
      <c r="DAX17" s="27">
        <v>0</v>
      </c>
      <c r="DAY17" s="27">
        <v>0</v>
      </c>
      <c r="DAZ17" s="27">
        <v>0</v>
      </c>
      <c r="DBA17" s="27">
        <v>0</v>
      </c>
      <c r="DBB17" s="27">
        <v>0</v>
      </c>
      <c r="DBC17" s="27">
        <v>0</v>
      </c>
      <c r="DBD17" s="27">
        <v>0</v>
      </c>
      <c r="DBE17" s="27">
        <v>0</v>
      </c>
      <c r="DBF17" s="27">
        <v>0</v>
      </c>
      <c r="DBG17" s="27">
        <v>0</v>
      </c>
      <c r="DBH17" s="27">
        <v>0</v>
      </c>
      <c r="DBI17" s="27">
        <v>0</v>
      </c>
      <c r="DBJ17" s="27">
        <v>0</v>
      </c>
      <c r="DBK17" s="27">
        <v>0</v>
      </c>
      <c r="DBL17" s="27">
        <v>0</v>
      </c>
      <c r="DBM17" s="27">
        <v>0</v>
      </c>
      <c r="DBN17" s="27">
        <v>0</v>
      </c>
      <c r="DBO17" s="27">
        <v>0</v>
      </c>
      <c r="DBP17" s="27">
        <v>0</v>
      </c>
      <c r="DBQ17" s="27">
        <v>0</v>
      </c>
      <c r="DBR17" s="27">
        <v>0</v>
      </c>
      <c r="DBS17" s="27">
        <v>0</v>
      </c>
      <c r="DBT17" s="27">
        <v>0</v>
      </c>
      <c r="DBU17" s="27">
        <v>0</v>
      </c>
      <c r="DBV17" s="27">
        <v>0</v>
      </c>
      <c r="DBW17" s="27">
        <v>0</v>
      </c>
      <c r="DBX17" s="27">
        <v>0</v>
      </c>
      <c r="DBY17" s="27">
        <v>0</v>
      </c>
      <c r="DBZ17" s="27">
        <v>0</v>
      </c>
      <c r="DCA17" s="27">
        <v>0</v>
      </c>
      <c r="DCB17" s="27">
        <v>0</v>
      </c>
      <c r="DCC17" s="27">
        <v>0</v>
      </c>
      <c r="DCD17" s="27">
        <v>0</v>
      </c>
      <c r="DCE17" s="27">
        <v>0</v>
      </c>
      <c r="DCF17" s="27">
        <v>0</v>
      </c>
      <c r="DCG17" s="27">
        <v>0</v>
      </c>
      <c r="DCH17" s="27">
        <v>0</v>
      </c>
      <c r="DCI17" s="27">
        <v>0</v>
      </c>
      <c r="DCJ17" s="27">
        <v>0</v>
      </c>
      <c r="DCK17" s="27">
        <v>0</v>
      </c>
      <c r="DCL17" s="27">
        <v>0</v>
      </c>
      <c r="DCM17" s="27">
        <v>0</v>
      </c>
      <c r="DCN17" s="27">
        <v>0</v>
      </c>
      <c r="DCO17" s="27">
        <v>0</v>
      </c>
      <c r="DCP17" s="27">
        <v>0</v>
      </c>
      <c r="DCQ17" s="27">
        <v>0</v>
      </c>
      <c r="DCR17" s="27">
        <v>0</v>
      </c>
      <c r="DCS17" s="27">
        <v>0</v>
      </c>
      <c r="DCT17" s="27">
        <v>0</v>
      </c>
      <c r="DCU17" s="27">
        <v>0</v>
      </c>
      <c r="DCV17" s="27">
        <v>0</v>
      </c>
      <c r="DCW17" s="27">
        <v>0</v>
      </c>
      <c r="DCX17" s="27">
        <v>0</v>
      </c>
      <c r="DCY17" s="27">
        <v>0</v>
      </c>
      <c r="DCZ17" s="27">
        <v>0</v>
      </c>
      <c r="DDA17" s="27">
        <v>0</v>
      </c>
      <c r="DDB17" s="27">
        <v>0</v>
      </c>
      <c r="DDC17" s="27">
        <v>0</v>
      </c>
      <c r="DDD17" s="27">
        <v>0</v>
      </c>
      <c r="DDE17" s="27">
        <v>0</v>
      </c>
      <c r="DDF17" s="27">
        <v>0</v>
      </c>
      <c r="DDG17" s="27">
        <v>0</v>
      </c>
      <c r="DDH17" s="27">
        <v>0</v>
      </c>
      <c r="DDI17" s="27">
        <v>0</v>
      </c>
      <c r="DDJ17" s="27">
        <v>0</v>
      </c>
      <c r="DDK17" s="27">
        <v>0</v>
      </c>
      <c r="DDL17" s="27">
        <v>0</v>
      </c>
      <c r="DDM17" s="27">
        <v>0</v>
      </c>
      <c r="DDN17" s="27">
        <v>0</v>
      </c>
      <c r="DDO17" s="27">
        <v>0</v>
      </c>
      <c r="DDP17" s="27">
        <v>0</v>
      </c>
      <c r="DDQ17" s="27">
        <v>0</v>
      </c>
      <c r="DDR17" s="27">
        <v>0</v>
      </c>
      <c r="DDS17" s="27">
        <v>0</v>
      </c>
      <c r="DDT17" s="27">
        <v>0</v>
      </c>
      <c r="DDU17" s="27">
        <v>0</v>
      </c>
      <c r="DDV17" s="27">
        <v>0</v>
      </c>
      <c r="DDW17" s="27">
        <v>0</v>
      </c>
      <c r="DDX17" s="27">
        <v>0</v>
      </c>
      <c r="DDY17" s="27">
        <v>0</v>
      </c>
      <c r="DDZ17" s="27">
        <v>0</v>
      </c>
      <c r="DEA17" s="27">
        <v>0</v>
      </c>
      <c r="DEB17" s="27">
        <v>0</v>
      </c>
      <c r="DEC17" s="27">
        <v>0</v>
      </c>
      <c r="DED17" s="27">
        <v>0</v>
      </c>
      <c r="DEE17" s="27">
        <v>0</v>
      </c>
      <c r="DEF17" s="27">
        <v>0</v>
      </c>
      <c r="DEG17" s="27">
        <v>0</v>
      </c>
      <c r="DEH17" s="27">
        <v>0</v>
      </c>
      <c r="DEI17" s="27">
        <v>0</v>
      </c>
      <c r="DEJ17" s="27">
        <v>0</v>
      </c>
      <c r="DEK17" s="27">
        <v>0</v>
      </c>
      <c r="DEL17" s="27">
        <v>0</v>
      </c>
      <c r="DEM17" s="27">
        <v>0</v>
      </c>
      <c r="DEN17" s="27">
        <v>0</v>
      </c>
      <c r="DEO17" s="27">
        <v>0</v>
      </c>
      <c r="DEP17" s="27">
        <v>0</v>
      </c>
      <c r="DEQ17" s="27">
        <v>0</v>
      </c>
      <c r="DER17" s="27">
        <v>0</v>
      </c>
      <c r="DES17" s="27">
        <v>0</v>
      </c>
      <c r="DET17" s="27">
        <v>0</v>
      </c>
      <c r="DEU17" s="27">
        <v>0</v>
      </c>
      <c r="DEV17" s="27">
        <v>0</v>
      </c>
      <c r="DEW17" s="27">
        <v>0</v>
      </c>
      <c r="DEX17" s="27">
        <v>0</v>
      </c>
      <c r="DEY17" s="27">
        <v>0</v>
      </c>
      <c r="DEZ17" s="27">
        <v>0</v>
      </c>
      <c r="DFA17" s="27">
        <v>0</v>
      </c>
      <c r="DFB17" s="27">
        <v>0</v>
      </c>
      <c r="DFC17" s="27">
        <v>0</v>
      </c>
      <c r="DFD17" s="27">
        <v>0</v>
      </c>
      <c r="DFE17" s="27">
        <v>0</v>
      </c>
      <c r="DFF17" s="27">
        <v>0</v>
      </c>
      <c r="DFG17" s="27">
        <v>0</v>
      </c>
      <c r="DFH17" s="27">
        <v>0</v>
      </c>
      <c r="DFI17" s="27">
        <v>0</v>
      </c>
      <c r="DFJ17" s="27">
        <v>0</v>
      </c>
      <c r="DFK17" s="27">
        <v>0</v>
      </c>
      <c r="DFL17" s="27">
        <v>0</v>
      </c>
      <c r="DFM17" s="27">
        <v>0</v>
      </c>
      <c r="DFN17" s="27">
        <v>0</v>
      </c>
      <c r="DFO17" s="27">
        <v>0</v>
      </c>
      <c r="DFP17" s="27">
        <v>0</v>
      </c>
      <c r="DFQ17" s="27">
        <v>0</v>
      </c>
      <c r="DFR17" s="27">
        <v>0</v>
      </c>
      <c r="DFS17" s="27">
        <v>0</v>
      </c>
      <c r="DFT17" s="27">
        <v>0</v>
      </c>
      <c r="DFU17" s="27">
        <v>0</v>
      </c>
      <c r="DFV17" s="27">
        <v>0</v>
      </c>
      <c r="DFW17" s="27">
        <v>0</v>
      </c>
      <c r="DFX17" s="27">
        <v>0</v>
      </c>
      <c r="DFY17" s="27">
        <v>0</v>
      </c>
      <c r="DFZ17" s="27">
        <v>0</v>
      </c>
      <c r="DGA17" s="27">
        <v>0</v>
      </c>
      <c r="DGB17" s="27">
        <v>0</v>
      </c>
      <c r="DGC17" s="27">
        <v>0</v>
      </c>
      <c r="DGD17" s="27">
        <v>0</v>
      </c>
      <c r="DGE17" s="27">
        <v>0</v>
      </c>
      <c r="DGF17" s="27">
        <v>0</v>
      </c>
      <c r="DGG17" s="27">
        <v>0</v>
      </c>
      <c r="DGH17" s="27">
        <v>0</v>
      </c>
      <c r="DGI17" s="27">
        <v>0</v>
      </c>
      <c r="DGJ17" s="27">
        <v>0</v>
      </c>
      <c r="DGK17" s="27">
        <v>0</v>
      </c>
      <c r="DGL17" s="27">
        <v>0</v>
      </c>
      <c r="DGM17" s="27">
        <v>0</v>
      </c>
      <c r="DGN17" s="27">
        <v>0</v>
      </c>
      <c r="DGO17" s="27">
        <v>0</v>
      </c>
      <c r="DGP17" s="27">
        <v>0</v>
      </c>
      <c r="DGQ17" s="27">
        <v>0</v>
      </c>
      <c r="DGR17" s="27">
        <v>0</v>
      </c>
      <c r="DGS17" s="27">
        <v>0</v>
      </c>
      <c r="DGT17" s="27">
        <v>0</v>
      </c>
      <c r="DGU17" s="27">
        <v>0</v>
      </c>
      <c r="DGV17" s="27">
        <v>0</v>
      </c>
      <c r="DGW17" s="27">
        <v>0</v>
      </c>
      <c r="DGX17" s="27">
        <v>0</v>
      </c>
      <c r="DGY17" s="27">
        <v>0</v>
      </c>
      <c r="DGZ17" s="27">
        <v>0</v>
      </c>
      <c r="DHA17" s="27">
        <v>0</v>
      </c>
      <c r="DHB17" s="27">
        <v>0</v>
      </c>
      <c r="DHC17" s="27">
        <v>0</v>
      </c>
      <c r="DHD17" s="27">
        <v>0</v>
      </c>
      <c r="DHE17" s="27">
        <v>0</v>
      </c>
      <c r="DHF17" s="27">
        <v>0</v>
      </c>
      <c r="DHG17" s="27">
        <v>0</v>
      </c>
      <c r="DHH17" s="27">
        <v>0</v>
      </c>
      <c r="DHI17" s="27">
        <v>0</v>
      </c>
      <c r="DHJ17" s="27">
        <v>0</v>
      </c>
      <c r="DHK17" s="27">
        <v>0</v>
      </c>
      <c r="DHL17" s="27">
        <v>0</v>
      </c>
      <c r="DHM17" s="27">
        <v>0</v>
      </c>
      <c r="DHN17" s="27">
        <v>0</v>
      </c>
      <c r="DHO17" s="27">
        <v>0</v>
      </c>
      <c r="DHP17" s="27">
        <v>0</v>
      </c>
      <c r="DHQ17" s="27">
        <v>0</v>
      </c>
      <c r="DHR17" s="27">
        <v>0</v>
      </c>
      <c r="DHS17" s="27">
        <v>0</v>
      </c>
      <c r="DHT17" s="27">
        <v>0</v>
      </c>
      <c r="DHU17" s="27">
        <v>0</v>
      </c>
      <c r="DHV17" s="27">
        <v>0</v>
      </c>
      <c r="DHW17" s="27">
        <v>0</v>
      </c>
      <c r="DHX17" s="27">
        <v>0</v>
      </c>
      <c r="DHY17" s="27">
        <v>0</v>
      </c>
      <c r="DHZ17" s="27">
        <v>0</v>
      </c>
      <c r="DIA17" s="27">
        <v>0</v>
      </c>
      <c r="DIB17" s="27">
        <v>0</v>
      </c>
      <c r="DIC17" s="27">
        <v>0</v>
      </c>
      <c r="DID17" s="27">
        <v>0</v>
      </c>
      <c r="DIE17" s="27">
        <v>0</v>
      </c>
      <c r="DIF17" s="27">
        <v>0</v>
      </c>
      <c r="DIG17" s="27">
        <v>0</v>
      </c>
      <c r="DIH17" s="27">
        <v>0</v>
      </c>
      <c r="DII17" s="27">
        <v>0</v>
      </c>
      <c r="DIJ17" s="27">
        <v>0</v>
      </c>
      <c r="DIK17" s="27">
        <v>0</v>
      </c>
      <c r="DIL17" s="27">
        <v>0</v>
      </c>
      <c r="DIM17" s="27">
        <v>0</v>
      </c>
      <c r="DIN17" s="27">
        <v>0</v>
      </c>
      <c r="DIO17" s="27">
        <v>0</v>
      </c>
      <c r="DIP17" s="27">
        <v>0</v>
      </c>
      <c r="DIQ17" s="27">
        <v>0</v>
      </c>
      <c r="DIR17" s="27">
        <v>0</v>
      </c>
      <c r="DIS17" s="27">
        <v>0</v>
      </c>
      <c r="DIT17" s="27">
        <v>0</v>
      </c>
      <c r="DIU17" s="27">
        <v>0</v>
      </c>
      <c r="DIV17" s="27">
        <v>0</v>
      </c>
      <c r="DIW17" s="27">
        <v>0</v>
      </c>
      <c r="DIX17" s="27">
        <v>0</v>
      </c>
      <c r="DIY17" s="27">
        <v>0</v>
      </c>
      <c r="DIZ17" s="27">
        <v>0</v>
      </c>
      <c r="DJA17" s="27">
        <v>0</v>
      </c>
      <c r="DJB17" s="27">
        <v>0</v>
      </c>
      <c r="DJC17" s="27">
        <v>0</v>
      </c>
      <c r="DJD17" s="27">
        <v>0</v>
      </c>
      <c r="DJE17" s="27">
        <v>0</v>
      </c>
      <c r="DJF17" s="27">
        <v>0</v>
      </c>
      <c r="DJG17" s="27">
        <v>0</v>
      </c>
      <c r="DJH17" s="27">
        <v>0</v>
      </c>
      <c r="DJI17" s="27">
        <v>0</v>
      </c>
      <c r="DJJ17" s="27">
        <v>0</v>
      </c>
      <c r="DJK17" s="27">
        <v>0</v>
      </c>
      <c r="DJL17" s="27">
        <v>0</v>
      </c>
      <c r="DJM17" s="27">
        <v>0</v>
      </c>
      <c r="DJN17" s="27">
        <v>0</v>
      </c>
      <c r="DJO17" s="27">
        <v>0</v>
      </c>
      <c r="DJP17" s="27">
        <v>0</v>
      </c>
      <c r="DJQ17" s="27">
        <v>0</v>
      </c>
      <c r="DJR17" s="27">
        <v>0</v>
      </c>
      <c r="DJS17" s="27">
        <v>0</v>
      </c>
      <c r="DJT17" s="27">
        <v>0</v>
      </c>
      <c r="DJU17" s="27">
        <v>0</v>
      </c>
      <c r="DJV17" s="27">
        <v>0</v>
      </c>
      <c r="DJW17" s="27">
        <v>0</v>
      </c>
      <c r="DJX17" s="27">
        <v>0</v>
      </c>
      <c r="DJY17" s="27">
        <v>0</v>
      </c>
      <c r="DJZ17" s="27">
        <v>0</v>
      </c>
      <c r="DKA17" s="27">
        <v>0</v>
      </c>
      <c r="DKB17" s="27">
        <v>0</v>
      </c>
      <c r="DKC17" s="27">
        <v>0</v>
      </c>
      <c r="DKD17" s="27">
        <v>0</v>
      </c>
      <c r="DKE17" s="27">
        <v>0</v>
      </c>
      <c r="DKF17" s="27">
        <v>0</v>
      </c>
      <c r="DKG17" s="27">
        <v>0</v>
      </c>
      <c r="DKH17" s="27">
        <v>0</v>
      </c>
      <c r="DKI17" s="27">
        <v>0</v>
      </c>
      <c r="DKJ17" s="27">
        <v>0</v>
      </c>
      <c r="DKK17" s="27">
        <v>0</v>
      </c>
      <c r="DKL17" s="27">
        <v>0</v>
      </c>
      <c r="DKM17" s="27">
        <v>0</v>
      </c>
      <c r="DKN17" s="27">
        <v>0</v>
      </c>
      <c r="DKO17" s="27">
        <v>0</v>
      </c>
      <c r="DKP17" s="27">
        <v>0</v>
      </c>
      <c r="DKQ17" s="27">
        <v>0</v>
      </c>
      <c r="DKR17" s="27">
        <v>0</v>
      </c>
      <c r="DKS17" s="27">
        <v>0</v>
      </c>
      <c r="DKT17" s="27">
        <v>0</v>
      </c>
      <c r="DKU17" s="27">
        <v>0</v>
      </c>
      <c r="DKV17" s="27">
        <v>0</v>
      </c>
      <c r="DKW17" s="27">
        <v>0</v>
      </c>
      <c r="DKX17" s="27">
        <v>0</v>
      </c>
      <c r="DKY17" s="27">
        <v>0</v>
      </c>
      <c r="DKZ17" s="27">
        <v>0</v>
      </c>
      <c r="DLA17" s="27">
        <v>0</v>
      </c>
      <c r="DLB17" s="27">
        <v>0</v>
      </c>
      <c r="DLC17" s="27">
        <v>0</v>
      </c>
      <c r="DLD17" s="27">
        <v>0</v>
      </c>
      <c r="DLE17" s="27">
        <v>0</v>
      </c>
      <c r="DLF17" s="27">
        <v>0</v>
      </c>
      <c r="DLG17" s="27">
        <v>0</v>
      </c>
      <c r="DLH17" s="27">
        <v>0</v>
      </c>
      <c r="DLI17" s="27">
        <v>0</v>
      </c>
      <c r="DLJ17" s="27">
        <v>0</v>
      </c>
      <c r="DLK17" s="27">
        <v>0</v>
      </c>
      <c r="DLL17" s="27">
        <v>0</v>
      </c>
      <c r="DLM17" s="27">
        <v>0</v>
      </c>
      <c r="DLN17" s="27">
        <v>0</v>
      </c>
      <c r="DLO17" s="27">
        <v>0</v>
      </c>
      <c r="DLP17" s="27">
        <v>0</v>
      </c>
      <c r="DLQ17" s="27">
        <v>0</v>
      </c>
      <c r="DLR17" s="27">
        <v>0</v>
      </c>
      <c r="DLS17" s="27">
        <v>0</v>
      </c>
      <c r="DLT17" s="27">
        <v>0</v>
      </c>
      <c r="DLU17" s="27">
        <v>0</v>
      </c>
      <c r="DLV17" s="27">
        <v>0</v>
      </c>
      <c r="DLW17" s="27">
        <v>0</v>
      </c>
      <c r="DLX17" s="27">
        <v>0</v>
      </c>
      <c r="DLY17" s="27">
        <v>0</v>
      </c>
      <c r="DLZ17" s="27">
        <v>0</v>
      </c>
      <c r="DMA17" s="27">
        <v>0</v>
      </c>
      <c r="DMB17" s="27">
        <v>0</v>
      </c>
      <c r="DMC17" s="27">
        <v>0</v>
      </c>
      <c r="DMD17" s="27">
        <v>0</v>
      </c>
      <c r="DME17" s="27">
        <v>0</v>
      </c>
      <c r="DMF17" s="27">
        <v>0</v>
      </c>
      <c r="DMG17" s="27">
        <v>0</v>
      </c>
      <c r="DMH17" s="27">
        <v>0</v>
      </c>
      <c r="DMI17" s="27">
        <v>0</v>
      </c>
      <c r="DMJ17" s="27">
        <v>0</v>
      </c>
      <c r="DMK17" s="27">
        <v>0</v>
      </c>
      <c r="DML17" s="27">
        <v>0</v>
      </c>
      <c r="DMM17" s="27">
        <v>0</v>
      </c>
      <c r="DMN17" s="27">
        <v>0</v>
      </c>
      <c r="DMO17" s="27">
        <v>0</v>
      </c>
      <c r="DMP17" s="27">
        <v>0</v>
      </c>
      <c r="DMQ17" s="27">
        <v>0</v>
      </c>
      <c r="DMR17" s="27">
        <v>0</v>
      </c>
      <c r="DMS17" s="27">
        <v>0</v>
      </c>
      <c r="DMT17" s="27">
        <v>0</v>
      </c>
      <c r="DMU17" s="27">
        <v>0</v>
      </c>
      <c r="DMV17" s="27">
        <v>0</v>
      </c>
      <c r="DMW17" s="27">
        <v>0</v>
      </c>
      <c r="DMX17" s="27">
        <v>0</v>
      </c>
      <c r="DMY17" s="27">
        <v>0</v>
      </c>
      <c r="DMZ17" s="27">
        <v>0</v>
      </c>
      <c r="DNA17" s="27">
        <v>0</v>
      </c>
      <c r="DNB17" s="27">
        <v>0</v>
      </c>
      <c r="DNC17" s="27">
        <v>0</v>
      </c>
      <c r="DND17" s="27">
        <v>0</v>
      </c>
      <c r="DNE17" s="27">
        <v>0</v>
      </c>
      <c r="DNF17" s="27">
        <v>0</v>
      </c>
      <c r="DNG17" s="27">
        <v>0</v>
      </c>
      <c r="DNH17" s="27">
        <v>0</v>
      </c>
      <c r="DNI17" s="27">
        <v>0</v>
      </c>
      <c r="DNJ17" s="27">
        <v>0</v>
      </c>
      <c r="DNK17" s="27">
        <v>0</v>
      </c>
      <c r="DNL17" s="27">
        <v>0</v>
      </c>
      <c r="DNM17" s="27">
        <v>0</v>
      </c>
      <c r="DNN17" s="27">
        <v>0</v>
      </c>
      <c r="DNO17" s="27">
        <v>0</v>
      </c>
      <c r="DNP17" s="27">
        <v>0</v>
      </c>
      <c r="DNQ17" s="27">
        <v>0</v>
      </c>
      <c r="DNR17" s="27">
        <v>0</v>
      </c>
      <c r="DNS17" s="27">
        <v>0</v>
      </c>
      <c r="DNT17" s="27">
        <v>0</v>
      </c>
      <c r="DNU17" s="27">
        <v>0</v>
      </c>
      <c r="DNV17" s="27">
        <v>0</v>
      </c>
      <c r="DNW17" s="27">
        <v>0</v>
      </c>
      <c r="DNX17" s="27">
        <v>0</v>
      </c>
      <c r="DNY17" s="27">
        <v>0</v>
      </c>
      <c r="DNZ17" s="27">
        <v>0</v>
      </c>
      <c r="DOA17" s="27">
        <v>0</v>
      </c>
      <c r="DOB17" s="27">
        <v>0</v>
      </c>
      <c r="DOC17" s="27">
        <v>0</v>
      </c>
      <c r="DOD17" s="27">
        <v>0</v>
      </c>
      <c r="DOE17" s="27">
        <v>0</v>
      </c>
      <c r="DOF17" s="27">
        <v>0</v>
      </c>
      <c r="DOG17" s="27">
        <v>0</v>
      </c>
      <c r="DOH17" s="27">
        <v>0</v>
      </c>
      <c r="DOI17" s="27">
        <v>0</v>
      </c>
      <c r="DOJ17" s="27">
        <v>0</v>
      </c>
      <c r="DOK17" s="27">
        <v>0</v>
      </c>
      <c r="DOL17" s="27">
        <v>0</v>
      </c>
      <c r="DOM17" s="27">
        <v>0</v>
      </c>
      <c r="DON17" s="27">
        <v>0</v>
      </c>
      <c r="DOO17" s="27">
        <v>0</v>
      </c>
      <c r="DOP17" s="27">
        <v>0</v>
      </c>
      <c r="DOQ17" s="27">
        <v>0</v>
      </c>
      <c r="DOR17" s="27">
        <v>0</v>
      </c>
      <c r="DOS17" s="27">
        <v>0</v>
      </c>
      <c r="DOT17" s="27">
        <v>0</v>
      </c>
      <c r="DOU17" s="27">
        <v>0</v>
      </c>
      <c r="DOV17" s="27">
        <v>0</v>
      </c>
      <c r="DOW17" s="27">
        <v>0</v>
      </c>
      <c r="DOX17" s="27">
        <v>0</v>
      </c>
      <c r="DOY17" s="27">
        <v>0</v>
      </c>
      <c r="DOZ17" s="27">
        <v>0</v>
      </c>
      <c r="DPA17" s="27">
        <v>0</v>
      </c>
      <c r="DPB17" s="27">
        <v>0</v>
      </c>
      <c r="DPC17" s="27">
        <v>0</v>
      </c>
      <c r="DPD17" s="27">
        <v>0</v>
      </c>
      <c r="DPE17" s="27">
        <v>0</v>
      </c>
      <c r="DPF17" s="27">
        <v>0</v>
      </c>
      <c r="DPG17" s="27">
        <v>0</v>
      </c>
      <c r="DPH17" s="27">
        <v>0</v>
      </c>
      <c r="DPI17" s="27">
        <v>0</v>
      </c>
      <c r="DPJ17" s="27">
        <v>0</v>
      </c>
      <c r="DPK17" s="27">
        <v>0</v>
      </c>
      <c r="DPL17" s="27">
        <v>0</v>
      </c>
      <c r="DPM17" s="27">
        <v>0</v>
      </c>
      <c r="DPN17" s="27">
        <v>0</v>
      </c>
      <c r="DPO17" s="27">
        <v>0</v>
      </c>
      <c r="DPP17" s="27">
        <v>0</v>
      </c>
      <c r="DPQ17" s="27">
        <v>0</v>
      </c>
      <c r="DPR17" s="27">
        <v>0</v>
      </c>
      <c r="DPS17" s="27">
        <v>0</v>
      </c>
      <c r="DPT17" s="27">
        <v>0</v>
      </c>
      <c r="DPU17" s="27">
        <v>0</v>
      </c>
      <c r="DPV17" s="27">
        <v>0</v>
      </c>
      <c r="DPW17" s="27">
        <v>0</v>
      </c>
      <c r="DPX17" s="27">
        <v>0</v>
      </c>
      <c r="DPY17" s="27">
        <v>0</v>
      </c>
      <c r="DPZ17" s="27">
        <v>0</v>
      </c>
      <c r="DQA17" s="27">
        <v>0</v>
      </c>
      <c r="DQB17" s="27">
        <v>0</v>
      </c>
      <c r="DQC17" s="27">
        <v>0</v>
      </c>
      <c r="DQD17" s="27">
        <v>0</v>
      </c>
      <c r="DQE17" s="27">
        <v>0</v>
      </c>
      <c r="DQF17" s="27">
        <v>0</v>
      </c>
      <c r="DQG17" s="27">
        <v>0</v>
      </c>
      <c r="DQH17" s="27">
        <v>0</v>
      </c>
      <c r="DQI17" s="27">
        <v>0</v>
      </c>
      <c r="DQJ17" s="27">
        <v>0</v>
      </c>
      <c r="DQK17" s="27">
        <v>0</v>
      </c>
      <c r="DQL17" s="27">
        <v>0</v>
      </c>
      <c r="DQM17" s="27">
        <v>0</v>
      </c>
      <c r="DQN17" s="27">
        <v>0</v>
      </c>
      <c r="DQO17" s="27">
        <v>0</v>
      </c>
      <c r="DQP17" s="27">
        <v>0</v>
      </c>
      <c r="DQQ17" s="27">
        <v>0</v>
      </c>
      <c r="DQR17" s="27">
        <v>0</v>
      </c>
      <c r="DQS17" s="27">
        <v>0</v>
      </c>
      <c r="DQT17" s="27">
        <v>0</v>
      </c>
      <c r="DQU17" s="27">
        <v>0</v>
      </c>
      <c r="DQV17" s="27">
        <v>0</v>
      </c>
      <c r="DQW17" s="27">
        <v>0</v>
      </c>
      <c r="DQX17" s="27">
        <v>0</v>
      </c>
      <c r="DQY17" s="27">
        <v>0</v>
      </c>
      <c r="DQZ17" s="27">
        <v>0</v>
      </c>
      <c r="DRA17" s="27">
        <v>0</v>
      </c>
      <c r="DRB17" s="27">
        <v>0</v>
      </c>
      <c r="DRC17" s="27">
        <v>0</v>
      </c>
      <c r="DRD17" s="27">
        <v>0</v>
      </c>
      <c r="DRE17" s="27">
        <v>0</v>
      </c>
      <c r="DRF17" s="27">
        <v>0</v>
      </c>
      <c r="DRG17" s="27">
        <v>0</v>
      </c>
      <c r="DRH17" s="27">
        <v>0</v>
      </c>
      <c r="DRI17" s="27">
        <v>0</v>
      </c>
      <c r="DRJ17" s="27">
        <v>0</v>
      </c>
      <c r="DRK17" s="27">
        <v>0</v>
      </c>
      <c r="DRL17" s="27">
        <v>0</v>
      </c>
      <c r="DRM17" s="27">
        <v>0</v>
      </c>
      <c r="DRN17" s="27">
        <v>0</v>
      </c>
      <c r="DRO17" s="27">
        <v>0</v>
      </c>
      <c r="DRP17" s="27">
        <v>0</v>
      </c>
      <c r="DRQ17" s="27">
        <v>0</v>
      </c>
      <c r="DRR17" s="27">
        <v>0</v>
      </c>
      <c r="DRS17" s="27">
        <v>0</v>
      </c>
      <c r="DRT17" s="27">
        <v>0</v>
      </c>
      <c r="DRU17" s="27">
        <v>0</v>
      </c>
      <c r="DRV17" s="27">
        <v>0</v>
      </c>
      <c r="DRW17" s="27">
        <v>0</v>
      </c>
      <c r="DRX17" s="27">
        <v>0</v>
      </c>
      <c r="DRY17" s="27">
        <v>0</v>
      </c>
      <c r="DRZ17" s="27">
        <v>0</v>
      </c>
      <c r="DSA17" s="27">
        <v>0</v>
      </c>
      <c r="DSB17" s="27">
        <v>0</v>
      </c>
      <c r="DSC17" s="27">
        <v>0</v>
      </c>
      <c r="DSD17" s="27">
        <v>0</v>
      </c>
      <c r="DSE17" s="27">
        <v>0</v>
      </c>
      <c r="DSF17" s="27">
        <v>0</v>
      </c>
      <c r="DSG17" s="27">
        <v>0</v>
      </c>
      <c r="DSH17" s="27">
        <v>0</v>
      </c>
      <c r="DSI17" s="27">
        <v>0</v>
      </c>
      <c r="DSJ17" s="27">
        <v>0</v>
      </c>
      <c r="DSK17" s="27">
        <v>0</v>
      </c>
      <c r="DSL17" s="27">
        <v>0</v>
      </c>
      <c r="DSM17" s="27">
        <v>0</v>
      </c>
      <c r="DSN17" s="27">
        <v>0</v>
      </c>
      <c r="DSO17" s="27">
        <v>0</v>
      </c>
      <c r="DSP17" s="27">
        <v>0</v>
      </c>
      <c r="DSQ17" s="27">
        <v>0</v>
      </c>
      <c r="DSR17" s="27">
        <v>0</v>
      </c>
      <c r="DSS17" s="27">
        <v>0</v>
      </c>
      <c r="DST17" s="27">
        <v>0</v>
      </c>
      <c r="DSU17" s="27">
        <v>0</v>
      </c>
      <c r="DSV17" s="27">
        <v>0</v>
      </c>
      <c r="DSW17" s="27">
        <v>0</v>
      </c>
      <c r="DSX17" s="27">
        <v>0</v>
      </c>
      <c r="DSY17" s="27">
        <v>0</v>
      </c>
      <c r="DSZ17" s="27">
        <v>0</v>
      </c>
      <c r="DTA17" s="27">
        <v>0</v>
      </c>
      <c r="DTB17" s="27">
        <v>0</v>
      </c>
      <c r="DTC17" s="27">
        <v>0</v>
      </c>
      <c r="DTD17" s="27">
        <v>0</v>
      </c>
      <c r="DTE17" s="27">
        <v>0</v>
      </c>
      <c r="DTF17" s="27">
        <v>0</v>
      </c>
      <c r="DTG17" s="27">
        <v>0</v>
      </c>
      <c r="DTH17" s="27">
        <v>0</v>
      </c>
      <c r="DTI17" s="27">
        <v>0</v>
      </c>
      <c r="DTJ17" s="27">
        <v>0</v>
      </c>
      <c r="DTK17" s="27">
        <v>0</v>
      </c>
      <c r="DTL17" s="27">
        <v>0</v>
      </c>
      <c r="DTM17" s="27">
        <v>0</v>
      </c>
      <c r="DTN17" s="27">
        <v>0</v>
      </c>
      <c r="DTO17" s="27">
        <v>0</v>
      </c>
      <c r="DTP17" s="27">
        <v>0</v>
      </c>
      <c r="DTQ17" s="27">
        <v>0</v>
      </c>
      <c r="DTR17" s="27">
        <v>0</v>
      </c>
      <c r="DTS17" s="27">
        <v>0</v>
      </c>
      <c r="DTT17" s="27">
        <v>0</v>
      </c>
      <c r="DTU17" s="27">
        <v>0</v>
      </c>
      <c r="DTV17" s="27">
        <v>0</v>
      </c>
      <c r="DTW17" s="27">
        <v>0</v>
      </c>
      <c r="DTX17" s="27">
        <v>0</v>
      </c>
      <c r="DTY17" s="27">
        <v>0</v>
      </c>
      <c r="DTZ17" s="27">
        <v>0</v>
      </c>
      <c r="DUA17" s="27">
        <v>0</v>
      </c>
      <c r="DUB17" s="27">
        <v>0</v>
      </c>
      <c r="DUC17" s="27">
        <v>0</v>
      </c>
      <c r="DUD17" s="27">
        <v>0</v>
      </c>
      <c r="DUE17" s="27">
        <v>0</v>
      </c>
      <c r="DUF17" s="27">
        <v>0</v>
      </c>
      <c r="DUG17" s="27">
        <v>0</v>
      </c>
      <c r="DUH17" s="27">
        <v>0</v>
      </c>
      <c r="DUI17" s="27">
        <v>0</v>
      </c>
      <c r="DUJ17" s="27">
        <v>0</v>
      </c>
      <c r="DUK17" s="27">
        <v>0</v>
      </c>
      <c r="DUL17" s="27">
        <v>0</v>
      </c>
      <c r="DUM17" s="27">
        <v>0</v>
      </c>
      <c r="DUN17" s="27">
        <v>0</v>
      </c>
      <c r="DUO17" s="27">
        <v>0</v>
      </c>
      <c r="DUP17" s="27">
        <v>0</v>
      </c>
      <c r="DUQ17" s="27">
        <v>0</v>
      </c>
      <c r="DUR17" s="27">
        <v>0</v>
      </c>
      <c r="DUS17" s="27">
        <v>0</v>
      </c>
      <c r="DUT17" s="27">
        <v>0</v>
      </c>
      <c r="DUU17" s="27">
        <v>0</v>
      </c>
      <c r="DUV17" s="27">
        <v>0</v>
      </c>
      <c r="DUW17" s="27">
        <v>0</v>
      </c>
      <c r="DUX17" s="27">
        <v>0</v>
      </c>
      <c r="DUY17" s="27">
        <v>0</v>
      </c>
      <c r="DUZ17" s="27">
        <v>0</v>
      </c>
      <c r="DVA17" s="27">
        <v>0</v>
      </c>
      <c r="DVB17" s="27">
        <v>0</v>
      </c>
      <c r="DVC17" s="27">
        <v>0</v>
      </c>
      <c r="DVD17" s="27">
        <v>0</v>
      </c>
      <c r="DVE17" s="27">
        <v>0</v>
      </c>
      <c r="DVF17" s="27">
        <v>0</v>
      </c>
      <c r="DVG17" s="27">
        <v>0</v>
      </c>
      <c r="DVH17" s="27">
        <v>0</v>
      </c>
      <c r="DVI17" s="27">
        <v>0</v>
      </c>
      <c r="DVJ17" s="27">
        <v>0</v>
      </c>
      <c r="DVK17" s="27">
        <v>0</v>
      </c>
      <c r="DVL17" s="27">
        <v>0</v>
      </c>
      <c r="DVM17" s="27">
        <v>0</v>
      </c>
      <c r="DVN17" s="27">
        <v>0</v>
      </c>
      <c r="DVO17" s="27">
        <v>0</v>
      </c>
      <c r="DVP17" s="27">
        <v>0</v>
      </c>
      <c r="DVQ17" s="27">
        <v>0</v>
      </c>
      <c r="DVR17" s="27">
        <v>0</v>
      </c>
      <c r="DVS17" s="27">
        <v>0</v>
      </c>
      <c r="DVT17" s="27">
        <v>0</v>
      </c>
      <c r="DVU17" s="27">
        <v>0</v>
      </c>
      <c r="DVV17" s="27">
        <v>0</v>
      </c>
      <c r="DVW17" s="27">
        <v>0</v>
      </c>
      <c r="DVX17" s="27">
        <v>0</v>
      </c>
      <c r="DVY17" s="27">
        <v>0</v>
      </c>
      <c r="DVZ17" s="27">
        <v>0</v>
      </c>
      <c r="DWA17" s="27">
        <v>0</v>
      </c>
      <c r="DWB17" s="27">
        <v>0</v>
      </c>
      <c r="DWC17" s="27">
        <v>0</v>
      </c>
      <c r="DWD17" s="27">
        <v>0</v>
      </c>
      <c r="DWE17" s="27">
        <v>0</v>
      </c>
      <c r="DWF17" s="27">
        <v>0</v>
      </c>
      <c r="DWG17" s="27">
        <v>0</v>
      </c>
      <c r="DWH17" s="27">
        <v>0</v>
      </c>
      <c r="DWI17" s="27">
        <v>0</v>
      </c>
      <c r="DWJ17" s="27">
        <v>0</v>
      </c>
      <c r="DWK17" s="27">
        <v>0</v>
      </c>
      <c r="DWL17" s="27">
        <v>0</v>
      </c>
      <c r="DWM17" s="27">
        <v>0</v>
      </c>
      <c r="DWN17" s="27">
        <v>0</v>
      </c>
      <c r="DWO17" s="27">
        <v>0</v>
      </c>
      <c r="DWP17" s="27">
        <v>0</v>
      </c>
      <c r="DWQ17" s="27">
        <v>0</v>
      </c>
      <c r="DWR17" s="27">
        <v>0</v>
      </c>
      <c r="DWS17" s="27">
        <v>0</v>
      </c>
      <c r="DWT17" s="27">
        <v>0</v>
      </c>
      <c r="DWU17" s="27">
        <v>0</v>
      </c>
      <c r="DWV17" s="27">
        <v>0</v>
      </c>
      <c r="DWW17" s="27">
        <v>0</v>
      </c>
      <c r="DWX17" s="27">
        <v>0</v>
      </c>
      <c r="DWY17" s="27">
        <v>0</v>
      </c>
      <c r="DWZ17" s="27">
        <v>0</v>
      </c>
      <c r="DXA17" s="27">
        <v>0</v>
      </c>
      <c r="DXB17" s="27">
        <v>0</v>
      </c>
      <c r="DXC17" s="27">
        <v>0</v>
      </c>
      <c r="DXD17" s="27">
        <v>0</v>
      </c>
      <c r="DXE17" s="27">
        <v>0</v>
      </c>
      <c r="DXF17" s="27">
        <v>0</v>
      </c>
      <c r="DXG17" s="27">
        <v>0</v>
      </c>
      <c r="DXH17" s="27">
        <v>0</v>
      </c>
      <c r="DXI17" s="27">
        <v>0</v>
      </c>
      <c r="DXJ17" s="27">
        <v>0</v>
      </c>
      <c r="DXK17" s="27">
        <v>0</v>
      </c>
      <c r="DXL17" s="27">
        <v>0</v>
      </c>
      <c r="DXM17" s="27">
        <v>0</v>
      </c>
      <c r="DXN17" s="27">
        <v>0</v>
      </c>
      <c r="DXO17" s="27">
        <v>0</v>
      </c>
      <c r="DXP17" s="27">
        <v>0</v>
      </c>
      <c r="DXQ17" s="27">
        <v>0</v>
      </c>
      <c r="DXR17" s="27">
        <v>0</v>
      </c>
      <c r="DXS17" s="27">
        <v>0</v>
      </c>
      <c r="DXT17" s="27">
        <v>0</v>
      </c>
      <c r="DXU17" s="27">
        <v>0</v>
      </c>
      <c r="DXV17" s="27">
        <v>0</v>
      </c>
      <c r="DXW17" s="27">
        <v>0</v>
      </c>
      <c r="DXX17" s="27">
        <v>0</v>
      </c>
      <c r="DXY17" s="27">
        <v>0</v>
      </c>
      <c r="DXZ17" s="27">
        <v>0</v>
      </c>
      <c r="DYA17" s="27">
        <v>0</v>
      </c>
      <c r="DYB17" s="27">
        <v>0</v>
      </c>
      <c r="DYC17" s="27">
        <v>0</v>
      </c>
      <c r="DYD17" s="27">
        <v>0</v>
      </c>
      <c r="DYE17" s="27">
        <v>0</v>
      </c>
      <c r="DYF17" s="27">
        <v>0</v>
      </c>
      <c r="DYG17" s="27">
        <v>0</v>
      </c>
      <c r="DYH17" s="27">
        <v>0</v>
      </c>
      <c r="DYI17" s="27">
        <v>0</v>
      </c>
      <c r="DYJ17" s="27">
        <v>0</v>
      </c>
      <c r="DYK17" s="27">
        <v>0</v>
      </c>
      <c r="DYL17" s="27">
        <v>0</v>
      </c>
      <c r="DYM17" s="27">
        <v>0</v>
      </c>
      <c r="DYN17" s="27">
        <v>0</v>
      </c>
      <c r="DYO17" s="27">
        <v>0</v>
      </c>
      <c r="DYP17" s="27">
        <v>0</v>
      </c>
      <c r="DYQ17" s="27">
        <v>0</v>
      </c>
      <c r="DYR17" s="27">
        <v>0</v>
      </c>
      <c r="DYS17" s="27">
        <v>0</v>
      </c>
      <c r="DYT17" s="27">
        <v>0</v>
      </c>
      <c r="DYU17" s="27">
        <v>0</v>
      </c>
      <c r="DYV17" s="27">
        <v>0</v>
      </c>
      <c r="DYW17" s="27">
        <v>0</v>
      </c>
      <c r="DYX17" s="27">
        <v>0</v>
      </c>
      <c r="DYY17" s="27">
        <v>0</v>
      </c>
      <c r="DYZ17" s="27">
        <v>0</v>
      </c>
      <c r="DZA17" s="27">
        <v>0</v>
      </c>
      <c r="DZB17" s="27">
        <v>0</v>
      </c>
      <c r="DZC17" s="27">
        <v>0</v>
      </c>
      <c r="DZD17" s="27">
        <v>0</v>
      </c>
      <c r="DZE17" s="27">
        <v>0</v>
      </c>
      <c r="DZF17" s="27">
        <v>0</v>
      </c>
      <c r="DZG17" s="27">
        <v>0</v>
      </c>
      <c r="DZH17" s="27">
        <v>0</v>
      </c>
      <c r="DZI17" s="27">
        <v>0</v>
      </c>
      <c r="DZJ17" s="27">
        <v>0</v>
      </c>
      <c r="DZK17" s="27">
        <v>0</v>
      </c>
      <c r="DZL17" s="27">
        <v>0</v>
      </c>
      <c r="DZM17" s="27">
        <v>0</v>
      </c>
      <c r="DZN17" s="27">
        <v>0</v>
      </c>
      <c r="DZO17" s="27">
        <v>0</v>
      </c>
      <c r="DZP17" s="27">
        <v>0</v>
      </c>
      <c r="DZQ17" s="27">
        <v>0</v>
      </c>
      <c r="DZR17" s="27">
        <v>0</v>
      </c>
      <c r="DZS17" s="27">
        <v>0</v>
      </c>
      <c r="DZT17" s="27">
        <v>0</v>
      </c>
      <c r="DZU17" s="27">
        <v>0</v>
      </c>
      <c r="DZV17" s="27">
        <v>0</v>
      </c>
      <c r="DZW17" s="27">
        <v>0</v>
      </c>
      <c r="DZX17" s="27">
        <v>0</v>
      </c>
      <c r="DZY17" s="27">
        <v>0</v>
      </c>
      <c r="DZZ17" s="27">
        <v>0</v>
      </c>
      <c r="EAA17" s="27">
        <v>0</v>
      </c>
      <c r="EAB17" s="27">
        <v>0</v>
      </c>
      <c r="EAC17" s="27">
        <v>0</v>
      </c>
      <c r="EAD17" s="27">
        <v>0</v>
      </c>
      <c r="EAE17" s="27">
        <v>0</v>
      </c>
      <c r="EAF17" s="27">
        <v>0</v>
      </c>
      <c r="EAG17" s="27">
        <v>0</v>
      </c>
      <c r="EAH17" s="27">
        <v>0</v>
      </c>
      <c r="EAI17" s="27">
        <v>0</v>
      </c>
      <c r="EAJ17" s="27">
        <v>0</v>
      </c>
      <c r="EAK17" s="27">
        <v>0</v>
      </c>
      <c r="EAL17" s="27">
        <v>0</v>
      </c>
      <c r="EAM17" s="27">
        <v>0</v>
      </c>
      <c r="EAN17" s="27">
        <v>0</v>
      </c>
      <c r="EAO17" s="27">
        <v>0</v>
      </c>
      <c r="EAP17" s="27">
        <v>0</v>
      </c>
      <c r="EAQ17" s="27">
        <v>0</v>
      </c>
      <c r="EAR17" s="27">
        <v>0</v>
      </c>
      <c r="EAS17" s="27">
        <v>0</v>
      </c>
      <c r="EAT17" s="27">
        <v>0</v>
      </c>
      <c r="EAU17" s="27">
        <v>0</v>
      </c>
      <c r="EAV17" s="27">
        <v>0</v>
      </c>
      <c r="EAW17" s="27">
        <v>0</v>
      </c>
      <c r="EAX17" s="27">
        <v>0</v>
      </c>
      <c r="EAY17" s="27">
        <v>0</v>
      </c>
      <c r="EAZ17" s="27">
        <v>0</v>
      </c>
      <c r="EBA17" s="27">
        <v>0</v>
      </c>
      <c r="EBB17" s="27">
        <v>0</v>
      </c>
      <c r="EBC17" s="27">
        <v>0</v>
      </c>
      <c r="EBD17" s="27">
        <v>0</v>
      </c>
      <c r="EBE17" s="27">
        <v>0</v>
      </c>
      <c r="EBF17" s="27">
        <v>0</v>
      </c>
      <c r="EBG17" s="27">
        <v>0</v>
      </c>
      <c r="EBH17" s="27">
        <v>0</v>
      </c>
      <c r="EBI17" s="27">
        <v>0</v>
      </c>
      <c r="EBJ17" s="27">
        <v>0</v>
      </c>
      <c r="EBK17" s="27">
        <v>0</v>
      </c>
      <c r="EBL17" s="27">
        <v>0</v>
      </c>
      <c r="EBM17" s="27">
        <v>0</v>
      </c>
      <c r="EBN17" s="27">
        <v>0</v>
      </c>
      <c r="EBO17" s="27">
        <v>0</v>
      </c>
      <c r="EBP17" s="27">
        <v>0</v>
      </c>
      <c r="EBQ17" s="27">
        <v>0</v>
      </c>
      <c r="EBR17" s="27">
        <v>0</v>
      </c>
      <c r="EBS17" s="27">
        <v>0</v>
      </c>
      <c r="EBT17" s="27">
        <v>0</v>
      </c>
      <c r="EBU17" s="27">
        <v>0</v>
      </c>
      <c r="EBV17" s="27">
        <v>0</v>
      </c>
      <c r="EBW17" s="27">
        <v>0</v>
      </c>
      <c r="EBX17" s="27">
        <v>0</v>
      </c>
      <c r="EBY17" s="27">
        <v>0</v>
      </c>
      <c r="EBZ17" s="27">
        <v>0</v>
      </c>
      <c r="ECA17" s="27">
        <v>0</v>
      </c>
      <c r="ECB17" s="27">
        <v>0</v>
      </c>
      <c r="ECC17" s="27">
        <v>0</v>
      </c>
      <c r="ECD17" s="27">
        <v>0</v>
      </c>
      <c r="ECE17" s="27">
        <v>0</v>
      </c>
      <c r="ECF17" s="27">
        <v>0</v>
      </c>
      <c r="ECG17" s="27">
        <v>0</v>
      </c>
      <c r="ECH17" s="27">
        <v>0</v>
      </c>
      <c r="ECI17" s="27">
        <v>0</v>
      </c>
      <c r="ECJ17" s="27">
        <v>0</v>
      </c>
      <c r="ECK17" s="27">
        <v>0</v>
      </c>
      <c r="ECL17" s="27">
        <v>0</v>
      </c>
      <c r="ECM17" s="27">
        <v>0</v>
      </c>
      <c r="ECN17" s="27">
        <v>0</v>
      </c>
      <c r="ECO17" s="27">
        <v>0</v>
      </c>
      <c r="ECP17" s="27">
        <v>0</v>
      </c>
      <c r="ECQ17" s="27">
        <v>0</v>
      </c>
      <c r="ECR17" s="27">
        <v>0</v>
      </c>
      <c r="ECS17" s="27">
        <v>0</v>
      </c>
      <c r="ECT17" s="27">
        <v>0</v>
      </c>
      <c r="ECU17" s="27">
        <v>0</v>
      </c>
      <c r="ECV17" s="27">
        <v>0</v>
      </c>
      <c r="ECW17" s="27">
        <v>0</v>
      </c>
      <c r="ECX17" s="27">
        <v>0</v>
      </c>
      <c r="ECY17" s="27">
        <v>0</v>
      </c>
      <c r="ECZ17" s="27">
        <v>0</v>
      </c>
      <c r="EDA17" s="27">
        <v>0</v>
      </c>
      <c r="EDB17" s="27">
        <v>0</v>
      </c>
      <c r="EDC17" s="27">
        <v>0</v>
      </c>
      <c r="EDD17" s="27">
        <v>0</v>
      </c>
      <c r="EDE17" s="27">
        <v>0</v>
      </c>
      <c r="EDF17" s="27">
        <v>0</v>
      </c>
      <c r="EDG17" s="27">
        <v>0</v>
      </c>
      <c r="EDH17" s="27">
        <v>0</v>
      </c>
      <c r="EDI17" s="27">
        <v>0</v>
      </c>
      <c r="EDJ17" s="27">
        <v>0</v>
      </c>
      <c r="EDK17" s="27">
        <v>0</v>
      </c>
      <c r="EDL17" s="27">
        <v>0</v>
      </c>
      <c r="EDM17" s="27">
        <v>0</v>
      </c>
      <c r="EDN17" s="27">
        <v>0</v>
      </c>
      <c r="EDO17" s="27">
        <v>0</v>
      </c>
      <c r="EDP17" s="27">
        <v>0</v>
      </c>
      <c r="EDQ17" s="27">
        <v>0</v>
      </c>
      <c r="EDR17" s="27">
        <v>0</v>
      </c>
      <c r="EDS17" s="27">
        <v>0</v>
      </c>
      <c r="EDT17" s="27">
        <v>0</v>
      </c>
      <c r="EDU17" s="27">
        <v>0</v>
      </c>
      <c r="EDV17" s="27">
        <v>0</v>
      </c>
      <c r="EDW17" s="27">
        <v>0</v>
      </c>
      <c r="EDX17" s="27">
        <v>0</v>
      </c>
      <c r="EDY17" s="27">
        <v>0</v>
      </c>
      <c r="EDZ17" s="27">
        <v>0</v>
      </c>
      <c r="EEA17" s="27">
        <v>0</v>
      </c>
      <c r="EEB17" s="27">
        <v>0</v>
      </c>
      <c r="EEC17" s="27">
        <v>0</v>
      </c>
      <c r="EED17" s="27">
        <v>0</v>
      </c>
      <c r="EEE17" s="27">
        <v>0</v>
      </c>
      <c r="EEF17" s="27">
        <v>0</v>
      </c>
      <c r="EEG17" s="27">
        <v>0</v>
      </c>
      <c r="EEH17" s="27">
        <v>0</v>
      </c>
      <c r="EEI17" s="27">
        <v>0</v>
      </c>
      <c r="EEJ17" s="27">
        <v>0</v>
      </c>
      <c r="EEK17" s="27">
        <v>0</v>
      </c>
      <c r="EEL17" s="27">
        <v>0</v>
      </c>
      <c r="EEM17" s="27">
        <v>0</v>
      </c>
      <c r="EEN17" s="27">
        <v>0</v>
      </c>
      <c r="EEO17" s="27">
        <v>0</v>
      </c>
      <c r="EEP17" s="27">
        <v>0</v>
      </c>
      <c r="EEQ17" s="27">
        <v>0</v>
      </c>
      <c r="EER17" s="27">
        <v>0</v>
      </c>
      <c r="EES17" s="27">
        <v>0</v>
      </c>
      <c r="EET17" s="27">
        <v>0</v>
      </c>
      <c r="EEU17" s="27">
        <v>0</v>
      </c>
      <c r="EEV17" s="27">
        <v>0</v>
      </c>
      <c r="EEW17" s="27">
        <v>0</v>
      </c>
      <c r="EEX17" s="27">
        <v>0</v>
      </c>
      <c r="EEY17" s="27">
        <v>0</v>
      </c>
      <c r="EEZ17" s="27">
        <v>0</v>
      </c>
      <c r="EFA17" s="27">
        <v>0</v>
      </c>
      <c r="EFB17" s="27">
        <v>0</v>
      </c>
      <c r="EFC17" s="27">
        <v>0</v>
      </c>
      <c r="EFD17" s="27">
        <v>0</v>
      </c>
      <c r="EFE17" s="27">
        <v>0</v>
      </c>
      <c r="EFF17" s="27">
        <v>0</v>
      </c>
      <c r="EFG17" s="27">
        <v>0</v>
      </c>
      <c r="EFH17" s="27">
        <v>0</v>
      </c>
      <c r="EFI17" s="27">
        <v>0</v>
      </c>
      <c r="EFJ17" s="27">
        <v>0</v>
      </c>
      <c r="EFK17" s="27">
        <v>0</v>
      </c>
      <c r="EFL17" s="27">
        <v>0</v>
      </c>
      <c r="EFM17" s="27">
        <v>0</v>
      </c>
      <c r="EFN17" s="27">
        <v>0</v>
      </c>
      <c r="EFO17" s="27">
        <v>0</v>
      </c>
      <c r="EFP17" s="27">
        <v>0</v>
      </c>
      <c r="EFQ17" s="27">
        <v>0</v>
      </c>
      <c r="EFR17" s="27">
        <v>0</v>
      </c>
      <c r="EFS17" s="27">
        <v>0</v>
      </c>
      <c r="EFT17" s="27">
        <v>0</v>
      </c>
      <c r="EFU17" s="27">
        <v>0</v>
      </c>
      <c r="EFV17" s="27">
        <v>0</v>
      </c>
      <c r="EFW17" s="27">
        <v>0</v>
      </c>
      <c r="EFX17" s="27">
        <v>0</v>
      </c>
      <c r="EFY17" s="27">
        <v>0</v>
      </c>
      <c r="EFZ17" s="27">
        <v>0</v>
      </c>
      <c r="EGA17" s="27">
        <v>0</v>
      </c>
      <c r="EGB17" s="27">
        <v>0</v>
      </c>
      <c r="EGC17" s="27">
        <v>0</v>
      </c>
      <c r="EGD17" s="27">
        <v>0</v>
      </c>
      <c r="EGE17" s="27">
        <v>0</v>
      </c>
      <c r="EGF17" s="27">
        <v>0</v>
      </c>
      <c r="EGG17" s="27">
        <v>0</v>
      </c>
      <c r="EGH17" s="27">
        <v>0</v>
      </c>
      <c r="EGI17" s="27">
        <v>0</v>
      </c>
      <c r="EGJ17" s="27">
        <v>0</v>
      </c>
      <c r="EGK17" s="27">
        <v>0</v>
      </c>
      <c r="EGL17" s="27">
        <v>0</v>
      </c>
      <c r="EGM17" s="27">
        <v>0</v>
      </c>
      <c r="EGN17" s="27">
        <v>0</v>
      </c>
      <c r="EGO17" s="27">
        <v>0</v>
      </c>
      <c r="EGP17" s="27">
        <v>0</v>
      </c>
      <c r="EGQ17" s="27">
        <v>0</v>
      </c>
      <c r="EGR17" s="27">
        <v>0</v>
      </c>
      <c r="EGS17" s="27">
        <v>0</v>
      </c>
      <c r="EGT17" s="27">
        <v>0</v>
      </c>
      <c r="EGU17" s="27">
        <v>0</v>
      </c>
      <c r="EGV17" s="27">
        <v>0</v>
      </c>
      <c r="EGW17" s="27">
        <v>0</v>
      </c>
      <c r="EGX17" s="27">
        <v>0</v>
      </c>
      <c r="EGY17" s="27">
        <v>0</v>
      </c>
      <c r="EGZ17" s="27">
        <v>0</v>
      </c>
      <c r="EHA17" s="27">
        <v>0</v>
      </c>
      <c r="EHB17" s="27">
        <v>0</v>
      </c>
      <c r="EHC17" s="27">
        <v>0</v>
      </c>
      <c r="EHD17" s="27">
        <v>0</v>
      </c>
      <c r="EHE17" s="27">
        <v>0</v>
      </c>
      <c r="EHF17" s="27">
        <v>0</v>
      </c>
      <c r="EHG17" s="27">
        <v>0</v>
      </c>
      <c r="EHH17" s="27">
        <v>0</v>
      </c>
      <c r="EHI17" s="27">
        <v>0</v>
      </c>
      <c r="EHJ17" s="27">
        <v>0</v>
      </c>
      <c r="EHK17" s="27">
        <v>0</v>
      </c>
      <c r="EHL17" s="27">
        <v>0</v>
      </c>
      <c r="EHM17" s="27">
        <v>0</v>
      </c>
      <c r="EHN17" s="27">
        <v>0</v>
      </c>
      <c r="EHO17" s="27">
        <v>0</v>
      </c>
      <c r="EHP17" s="27">
        <v>0</v>
      </c>
      <c r="EHQ17" s="27">
        <v>0</v>
      </c>
      <c r="EHR17" s="27">
        <v>0</v>
      </c>
      <c r="EHS17" s="27">
        <v>0</v>
      </c>
      <c r="EHT17" s="27">
        <v>0</v>
      </c>
      <c r="EHU17" s="27">
        <v>0</v>
      </c>
      <c r="EHV17" s="27">
        <v>0</v>
      </c>
      <c r="EHW17" s="27">
        <v>0</v>
      </c>
      <c r="EHX17" s="27">
        <v>0</v>
      </c>
      <c r="EHY17" s="27">
        <v>0</v>
      </c>
      <c r="EHZ17" s="27">
        <v>0</v>
      </c>
      <c r="EIA17" s="27">
        <v>0</v>
      </c>
      <c r="EIB17" s="27">
        <v>0</v>
      </c>
      <c r="EIC17" s="27">
        <v>0</v>
      </c>
      <c r="EID17" s="27">
        <v>0</v>
      </c>
      <c r="EIE17" s="27">
        <v>0</v>
      </c>
      <c r="EIF17" s="27">
        <v>0</v>
      </c>
      <c r="EIG17" s="27">
        <v>0</v>
      </c>
      <c r="EIH17" s="27">
        <v>0</v>
      </c>
      <c r="EII17" s="27">
        <v>0</v>
      </c>
      <c r="EIJ17" s="27">
        <v>0</v>
      </c>
      <c r="EIK17" s="27">
        <v>0</v>
      </c>
      <c r="EIL17" s="27">
        <v>0</v>
      </c>
      <c r="EIM17" s="27">
        <v>0</v>
      </c>
      <c r="EIN17" s="27">
        <v>0</v>
      </c>
      <c r="EIO17" s="27">
        <v>0</v>
      </c>
      <c r="EIP17" s="27">
        <v>0</v>
      </c>
      <c r="EIQ17" s="27">
        <v>0</v>
      </c>
      <c r="EIR17" s="27">
        <v>0</v>
      </c>
      <c r="EIS17" s="27">
        <v>0</v>
      </c>
      <c r="EIT17" s="27">
        <v>0</v>
      </c>
      <c r="EIU17" s="27">
        <v>0</v>
      </c>
      <c r="EIV17" s="27">
        <v>0</v>
      </c>
      <c r="EIW17" s="27">
        <v>0</v>
      </c>
      <c r="EIX17" s="27">
        <v>0</v>
      </c>
      <c r="EIY17" s="27">
        <v>0</v>
      </c>
      <c r="EIZ17" s="27">
        <v>0</v>
      </c>
      <c r="EJA17" s="27">
        <v>0</v>
      </c>
      <c r="EJB17" s="27">
        <v>0</v>
      </c>
      <c r="EJC17" s="27">
        <v>0</v>
      </c>
      <c r="EJD17" s="27">
        <v>0</v>
      </c>
      <c r="EJE17" s="27">
        <v>0</v>
      </c>
      <c r="EJF17" s="27">
        <v>0</v>
      </c>
      <c r="EJG17" s="27">
        <v>0</v>
      </c>
      <c r="EJH17" s="27">
        <v>0</v>
      </c>
      <c r="EJI17" s="27">
        <v>0</v>
      </c>
      <c r="EJJ17" s="27">
        <v>0</v>
      </c>
      <c r="EJK17" s="27">
        <v>0</v>
      </c>
      <c r="EJL17" s="27">
        <v>0</v>
      </c>
      <c r="EJM17" s="27">
        <v>0</v>
      </c>
      <c r="EJN17" s="27">
        <v>0</v>
      </c>
      <c r="EJO17" s="27">
        <v>0</v>
      </c>
      <c r="EJP17" s="27">
        <v>0</v>
      </c>
      <c r="EJQ17" s="27">
        <v>0</v>
      </c>
      <c r="EJR17" s="27">
        <v>0</v>
      </c>
      <c r="EJS17" s="27">
        <v>0</v>
      </c>
      <c r="EJT17" s="27">
        <v>0</v>
      </c>
      <c r="EJU17" s="27">
        <v>0</v>
      </c>
      <c r="EJV17" s="27">
        <v>0</v>
      </c>
      <c r="EJW17" s="27">
        <v>0</v>
      </c>
      <c r="EJX17" s="27">
        <v>0</v>
      </c>
      <c r="EJY17" s="27">
        <v>0</v>
      </c>
      <c r="EJZ17" s="27">
        <v>0</v>
      </c>
      <c r="EKA17" s="27">
        <v>0</v>
      </c>
      <c r="EKB17" s="27">
        <v>0</v>
      </c>
      <c r="EKC17" s="27">
        <v>0</v>
      </c>
      <c r="EKD17" s="27">
        <v>0</v>
      </c>
      <c r="EKE17" s="27">
        <v>0</v>
      </c>
      <c r="EKF17" s="27">
        <v>0</v>
      </c>
      <c r="EKG17" s="27">
        <v>0</v>
      </c>
      <c r="EKH17" s="27">
        <v>0</v>
      </c>
      <c r="EKI17" s="27">
        <v>0</v>
      </c>
      <c r="EKJ17" s="27">
        <v>0</v>
      </c>
      <c r="EKK17" s="27">
        <v>0</v>
      </c>
      <c r="EKL17" s="27">
        <v>0</v>
      </c>
      <c r="EKM17" s="27">
        <v>0</v>
      </c>
      <c r="EKN17" s="27">
        <v>0</v>
      </c>
      <c r="EKO17" s="27">
        <v>0</v>
      </c>
      <c r="EKP17" s="27">
        <v>0</v>
      </c>
      <c r="EKQ17" s="27">
        <v>0</v>
      </c>
      <c r="EKR17" s="27">
        <v>0</v>
      </c>
      <c r="EKS17" s="27">
        <v>0</v>
      </c>
      <c r="EKT17" s="27">
        <v>0</v>
      </c>
      <c r="EKU17" s="27">
        <v>0</v>
      </c>
      <c r="EKV17" s="27">
        <v>0</v>
      </c>
      <c r="EKW17" s="27">
        <v>0</v>
      </c>
      <c r="EKX17" s="27">
        <v>0</v>
      </c>
      <c r="EKY17" s="27">
        <v>0</v>
      </c>
      <c r="EKZ17" s="27">
        <v>0</v>
      </c>
      <c r="ELA17" s="27">
        <v>0</v>
      </c>
      <c r="ELB17" s="27">
        <v>0</v>
      </c>
      <c r="ELC17" s="27">
        <v>0</v>
      </c>
      <c r="ELD17" s="27">
        <v>0</v>
      </c>
      <c r="ELE17" s="27">
        <v>0</v>
      </c>
      <c r="ELF17" s="27">
        <v>0</v>
      </c>
      <c r="ELG17" s="27">
        <v>0</v>
      </c>
      <c r="ELH17" s="27">
        <v>0</v>
      </c>
      <c r="ELI17" s="27">
        <v>0</v>
      </c>
      <c r="ELJ17" s="27">
        <v>0</v>
      </c>
      <c r="ELK17" s="27">
        <v>0</v>
      </c>
      <c r="ELL17" s="27">
        <v>0</v>
      </c>
      <c r="ELM17" s="27">
        <v>0</v>
      </c>
      <c r="ELN17" s="27">
        <v>0</v>
      </c>
      <c r="ELO17" s="27">
        <v>0</v>
      </c>
      <c r="ELP17" s="27">
        <v>0</v>
      </c>
      <c r="ELQ17" s="27">
        <v>0</v>
      </c>
      <c r="ELR17" s="27">
        <v>0</v>
      </c>
      <c r="ELS17" s="27">
        <v>0</v>
      </c>
      <c r="ELT17" s="27">
        <v>0</v>
      </c>
      <c r="ELU17" s="27">
        <v>0</v>
      </c>
      <c r="ELV17" s="27">
        <v>0</v>
      </c>
      <c r="ELW17" s="27">
        <v>0</v>
      </c>
      <c r="ELX17" s="27">
        <v>0</v>
      </c>
      <c r="ELY17" s="27">
        <v>0</v>
      </c>
      <c r="ELZ17" s="27">
        <v>0</v>
      </c>
      <c r="EMA17" s="27">
        <v>0</v>
      </c>
      <c r="EMB17" s="27">
        <v>0</v>
      </c>
      <c r="EMC17" s="27">
        <v>0</v>
      </c>
      <c r="EMD17" s="27">
        <v>0</v>
      </c>
      <c r="EME17" s="27">
        <v>0</v>
      </c>
      <c r="EMF17" s="27">
        <v>0</v>
      </c>
      <c r="EMG17" s="27">
        <v>0</v>
      </c>
      <c r="EMH17" s="27">
        <v>0</v>
      </c>
      <c r="EMI17" s="27">
        <v>0</v>
      </c>
      <c r="EMJ17" s="27">
        <v>0</v>
      </c>
      <c r="EMK17" s="27">
        <v>0</v>
      </c>
      <c r="EML17" s="27">
        <v>0</v>
      </c>
      <c r="EMM17" s="27">
        <v>0</v>
      </c>
      <c r="EMN17" s="27">
        <v>0</v>
      </c>
      <c r="EMO17" s="27">
        <v>0</v>
      </c>
      <c r="EMP17" s="27">
        <v>0</v>
      </c>
      <c r="EMQ17" s="27">
        <v>0</v>
      </c>
      <c r="EMR17" s="27">
        <v>0</v>
      </c>
      <c r="EMS17" s="27">
        <v>0</v>
      </c>
      <c r="EMT17" s="27">
        <v>0</v>
      </c>
      <c r="EMU17" s="27">
        <v>0</v>
      </c>
      <c r="EMV17" s="27">
        <v>0</v>
      </c>
      <c r="EMW17" s="27">
        <v>0</v>
      </c>
      <c r="EMX17" s="27">
        <v>0</v>
      </c>
      <c r="EMY17" s="27">
        <v>0</v>
      </c>
      <c r="EMZ17" s="27">
        <v>0</v>
      </c>
      <c r="ENA17" s="27">
        <v>0</v>
      </c>
      <c r="ENB17" s="27">
        <v>0</v>
      </c>
      <c r="ENC17" s="27">
        <v>0</v>
      </c>
      <c r="END17" s="27">
        <v>0</v>
      </c>
      <c r="ENE17" s="27">
        <v>0</v>
      </c>
      <c r="ENF17" s="27">
        <v>0</v>
      </c>
      <c r="ENG17" s="27">
        <v>0</v>
      </c>
      <c r="ENH17" s="27">
        <v>0</v>
      </c>
      <c r="ENI17" s="27">
        <v>0</v>
      </c>
      <c r="ENJ17" s="27">
        <v>0</v>
      </c>
      <c r="ENK17" s="27">
        <v>0</v>
      </c>
      <c r="ENL17" s="27">
        <v>0</v>
      </c>
      <c r="ENM17" s="27">
        <v>0</v>
      </c>
      <c r="ENN17" s="27">
        <v>0</v>
      </c>
      <c r="ENO17" s="27">
        <v>0</v>
      </c>
      <c r="ENP17" s="27">
        <v>0</v>
      </c>
      <c r="ENQ17" s="27">
        <v>0</v>
      </c>
      <c r="ENR17" s="27">
        <v>0</v>
      </c>
      <c r="ENS17" s="27">
        <v>0</v>
      </c>
      <c r="ENT17" s="27">
        <v>0</v>
      </c>
      <c r="ENU17" s="27">
        <v>0</v>
      </c>
      <c r="ENV17" s="27">
        <v>0</v>
      </c>
      <c r="ENW17" s="27">
        <v>0</v>
      </c>
      <c r="ENX17" s="27">
        <v>0</v>
      </c>
      <c r="ENY17" s="27">
        <v>0</v>
      </c>
      <c r="ENZ17" s="27">
        <v>0</v>
      </c>
      <c r="EOA17" s="27">
        <v>0</v>
      </c>
      <c r="EOB17" s="27">
        <v>0</v>
      </c>
      <c r="EOC17" s="27">
        <v>0</v>
      </c>
      <c r="EOD17" s="27">
        <v>0</v>
      </c>
      <c r="EOE17" s="27">
        <v>0</v>
      </c>
      <c r="EOF17" s="27">
        <v>0</v>
      </c>
      <c r="EOG17" s="27">
        <v>0</v>
      </c>
      <c r="EOH17" s="27">
        <v>0</v>
      </c>
      <c r="EOI17" s="27">
        <v>0</v>
      </c>
      <c r="EOJ17" s="27">
        <v>0</v>
      </c>
      <c r="EOK17" s="27">
        <v>0</v>
      </c>
      <c r="EOL17" s="27">
        <v>0</v>
      </c>
      <c r="EOM17" s="27">
        <v>0</v>
      </c>
      <c r="EON17" s="27">
        <v>0</v>
      </c>
      <c r="EOO17" s="27">
        <v>0</v>
      </c>
      <c r="EOP17" s="27">
        <v>0</v>
      </c>
      <c r="EOQ17" s="27">
        <v>0</v>
      </c>
      <c r="EOR17" s="27">
        <v>0</v>
      </c>
      <c r="EOS17" s="27">
        <v>0</v>
      </c>
      <c r="EOT17" s="27">
        <v>0</v>
      </c>
      <c r="EOU17" s="27">
        <v>0</v>
      </c>
      <c r="EOV17" s="27">
        <v>0</v>
      </c>
      <c r="EOW17" s="27">
        <v>0</v>
      </c>
      <c r="EOX17" s="27">
        <v>0</v>
      </c>
      <c r="EOY17" s="27">
        <v>0</v>
      </c>
      <c r="EOZ17" s="27">
        <v>0</v>
      </c>
      <c r="EPA17" s="27">
        <v>0</v>
      </c>
      <c r="EPB17" s="27">
        <v>0</v>
      </c>
      <c r="EPC17" s="27">
        <v>0</v>
      </c>
      <c r="EPD17" s="27">
        <v>0</v>
      </c>
      <c r="EPE17" s="27">
        <v>0</v>
      </c>
      <c r="EPF17" s="27">
        <v>0</v>
      </c>
      <c r="EPG17" s="27">
        <v>0</v>
      </c>
      <c r="EPH17" s="27">
        <v>0</v>
      </c>
      <c r="EPI17" s="27">
        <v>0</v>
      </c>
      <c r="EPJ17" s="27">
        <v>0</v>
      </c>
      <c r="EPK17" s="27">
        <v>0</v>
      </c>
      <c r="EPL17" s="27">
        <v>0</v>
      </c>
      <c r="EPM17" s="27">
        <v>0</v>
      </c>
      <c r="EPN17" s="27">
        <v>0</v>
      </c>
      <c r="EPO17" s="27">
        <v>0</v>
      </c>
      <c r="EPP17" s="27">
        <v>0</v>
      </c>
      <c r="EPQ17" s="27">
        <v>0</v>
      </c>
      <c r="EPR17" s="27">
        <v>0</v>
      </c>
      <c r="EPS17" s="27">
        <v>0</v>
      </c>
      <c r="EPT17" s="27">
        <v>0</v>
      </c>
      <c r="EPU17" s="27">
        <v>0</v>
      </c>
      <c r="EPV17" s="27">
        <v>0</v>
      </c>
      <c r="EPW17" s="27">
        <v>0</v>
      </c>
      <c r="EPX17" s="27">
        <v>0</v>
      </c>
      <c r="EPY17" s="27">
        <v>0</v>
      </c>
      <c r="EPZ17" s="27">
        <v>0</v>
      </c>
      <c r="EQA17" s="27">
        <v>0</v>
      </c>
      <c r="EQB17" s="27">
        <v>0</v>
      </c>
      <c r="EQC17" s="27">
        <v>0</v>
      </c>
      <c r="EQD17" s="27">
        <v>0</v>
      </c>
      <c r="EQE17" s="27">
        <v>0</v>
      </c>
      <c r="EQF17" s="27">
        <v>0</v>
      </c>
      <c r="EQG17" s="27">
        <v>0</v>
      </c>
      <c r="EQH17" s="27">
        <v>0</v>
      </c>
      <c r="EQI17" s="27">
        <v>0</v>
      </c>
      <c r="EQJ17" s="27">
        <v>0</v>
      </c>
      <c r="EQK17" s="27">
        <v>0</v>
      </c>
      <c r="EQL17" s="27">
        <v>0</v>
      </c>
      <c r="EQM17" s="27">
        <v>0</v>
      </c>
      <c r="EQN17" s="27">
        <v>0</v>
      </c>
      <c r="EQO17" s="27">
        <v>0</v>
      </c>
      <c r="EQP17" s="27">
        <v>0</v>
      </c>
      <c r="EQQ17" s="27">
        <v>0</v>
      </c>
      <c r="EQR17" s="27">
        <v>0</v>
      </c>
      <c r="EQS17" s="27">
        <v>0</v>
      </c>
      <c r="EQT17" s="27">
        <v>0</v>
      </c>
      <c r="EQU17" s="27">
        <v>0</v>
      </c>
      <c r="EQV17" s="27">
        <v>0</v>
      </c>
      <c r="EQW17" s="27">
        <v>0</v>
      </c>
      <c r="EQX17" s="27">
        <v>0</v>
      </c>
      <c r="EQY17" s="27">
        <v>0</v>
      </c>
      <c r="EQZ17" s="27">
        <v>0</v>
      </c>
      <c r="ERA17" s="27">
        <v>0</v>
      </c>
      <c r="ERB17" s="27">
        <v>0</v>
      </c>
      <c r="ERC17" s="27">
        <v>0</v>
      </c>
      <c r="ERD17" s="27">
        <v>0</v>
      </c>
      <c r="ERE17" s="27">
        <v>0</v>
      </c>
      <c r="ERF17" s="27">
        <v>0</v>
      </c>
      <c r="ERG17" s="27">
        <v>0</v>
      </c>
      <c r="ERH17" s="27">
        <v>0</v>
      </c>
      <c r="ERI17" s="27">
        <v>0</v>
      </c>
      <c r="ERJ17" s="27">
        <v>0</v>
      </c>
      <c r="ERK17" s="27">
        <v>0</v>
      </c>
      <c r="ERL17" s="27">
        <v>0</v>
      </c>
      <c r="ERM17" s="27">
        <v>0</v>
      </c>
      <c r="ERN17" s="27">
        <v>0</v>
      </c>
      <c r="ERO17" s="27">
        <v>0</v>
      </c>
      <c r="ERP17" s="27">
        <v>0</v>
      </c>
      <c r="ERQ17" s="27">
        <v>0</v>
      </c>
      <c r="ERR17" s="27">
        <v>0</v>
      </c>
      <c r="ERS17" s="27">
        <v>0</v>
      </c>
      <c r="ERT17" s="27">
        <v>0</v>
      </c>
      <c r="ERU17" s="27">
        <v>0</v>
      </c>
      <c r="ERV17" s="27">
        <v>0</v>
      </c>
      <c r="ERW17" s="27">
        <v>0</v>
      </c>
      <c r="ERX17" s="27">
        <v>0</v>
      </c>
      <c r="ERY17" s="27">
        <v>0</v>
      </c>
      <c r="ERZ17" s="27">
        <v>0</v>
      </c>
      <c r="ESA17" s="27">
        <v>0</v>
      </c>
      <c r="ESB17" s="27">
        <v>0</v>
      </c>
      <c r="ESC17" s="27">
        <v>0</v>
      </c>
      <c r="ESD17" s="27">
        <v>0</v>
      </c>
      <c r="ESE17" s="27">
        <v>0</v>
      </c>
      <c r="ESF17" s="27">
        <v>0</v>
      </c>
      <c r="ESG17" s="27">
        <v>0</v>
      </c>
      <c r="ESH17" s="27">
        <v>0</v>
      </c>
      <c r="ESI17" s="27">
        <v>0</v>
      </c>
      <c r="ESJ17" s="27">
        <v>0</v>
      </c>
      <c r="ESK17" s="27">
        <v>0</v>
      </c>
      <c r="ESL17" s="27">
        <v>0</v>
      </c>
      <c r="ESM17" s="27">
        <v>0</v>
      </c>
      <c r="ESN17" s="27">
        <v>0</v>
      </c>
      <c r="ESO17" s="27">
        <v>0</v>
      </c>
      <c r="ESP17" s="27">
        <v>0</v>
      </c>
      <c r="ESQ17" s="27">
        <v>0</v>
      </c>
      <c r="ESR17" s="27">
        <v>0</v>
      </c>
      <c r="ESS17" s="27">
        <v>0</v>
      </c>
      <c r="EST17" s="27">
        <v>0</v>
      </c>
      <c r="ESU17" s="27">
        <v>0</v>
      </c>
      <c r="ESV17" s="27">
        <v>0</v>
      </c>
      <c r="ESW17" s="27">
        <v>0</v>
      </c>
      <c r="ESX17" s="27">
        <v>0</v>
      </c>
      <c r="ESY17" s="27">
        <v>0</v>
      </c>
      <c r="ESZ17" s="27">
        <v>0</v>
      </c>
      <c r="ETA17" s="27">
        <v>0</v>
      </c>
      <c r="ETB17" s="27">
        <v>0</v>
      </c>
      <c r="ETC17" s="27">
        <v>0</v>
      </c>
      <c r="ETD17" s="27">
        <v>0</v>
      </c>
      <c r="ETE17" s="27">
        <v>0</v>
      </c>
      <c r="ETF17" s="27">
        <v>0</v>
      </c>
      <c r="ETG17" s="27">
        <v>0</v>
      </c>
      <c r="ETH17" s="27">
        <v>0</v>
      </c>
      <c r="ETI17" s="27">
        <v>0</v>
      </c>
      <c r="ETJ17" s="27">
        <v>0</v>
      </c>
      <c r="ETK17" s="27">
        <v>0</v>
      </c>
      <c r="ETL17" s="27">
        <v>0</v>
      </c>
      <c r="ETM17" s="27">
        <v>0</v>
      </c>
      <c r="ETN17" s="27">
        <v>0</v>
      </c>
      <c r="ETO17" s="27">
        <v>0</v>
      </c>
      <c r="ETP17" s="27">
        <v>0</v>
      </c>
      <c r="ETQ17" s="27">
        <v>0</v>
      </c>
      <c r="ETR17" s="27">
        <v>0</v>
      </c>
      <c r="ETS17" s="27">
        <v>0</v>
      </c>
      <c r="ETT17" s="27">
        <v>0</v>
      </c>
      <c r="ETU17" s="27">
        <v>0</v>
      </c>
      <c r="ETV17" s="27">
        <v>0</v>
      </c>
      <c r="ETW17" s="27">
        <v>0</v>
      </c>
      <c r="ETX17" s="27">
        <v>0</v>
      </c>
      <c r="ETY17" s="27">
        <v>0</v>
      </c>
      <c r="ETZ17" s="27">
        <v>0</v>
      </c>
      <c r="EUA17" s="27">
        <v>0</v>
      </c>
      <c r="EUB17" s="27">
        <v>0</v>
      </c>
      <c r="EUC17" s="27">
        <v>0</v>
      </c>
      <c r="EUD17" s="27">
        <v>0</v>
      </c>
      <c r="EUE17" s="27">
        <v>0</v>
      </c>
      <c r="EUF17" s="27">
        <v>0</v>
      </c>
      <c r="EUG17" s="27">
        <v>0</v>
      </c>
      <c r="EUH17" s="27">
        <v>0</v>
      </c>
      <c r="EUI17" s="27">
        <v>0</v>
      </c>
      <c r="EUJ17" s="27">
        <v>0</v>
      </c>
      <c r="EUK17" s="27">
        <v>0</v>
      </c>
      <c r="EUL17" s="27">
        <v>0</v>
      </c>
      <c r="EUM17" s="27">
        <v>0</v>
      </c>
      <c r="EUN17" s="27">
        <v>0</v>
      </c>
      <c r="EUO17" s="27">
        <v>0</v>
      </c>
      <c r="EUP17" s="27">
        <v>0</v>
      </c>
      <c r="EUQ17" s="27">
        <v>0</v>
      </c>
      <c r="EUR17" s="27">
        <v>0</v>
      </c>
      <c r="EUS17" s="27">
        <v>0</v>
      </c>
      <c r="EUT17" s="27">
        <v>0</v>
      </c>
      <c r="EUU17" s="27">
        <v>0</v>
      </c>
      <c r="EUV17" s="27">
        <v>0</v>
      </c>
      <c r="EUW17" s="27">
        <v>0</v>
      </c>
      <c r="EUX17" s="27">
        <v>0</v>
      </c>
      <c r="EUY17" s="27">
        <v>0</v>
      </c>
      <c r="EUZ17" s="27">
        <v>0</v>
      </c>
      <c r="EVA17" s="27">
        <v>0</v>
      </c>
      <c r="EVB17" s="27">
        <v>0</v>
      </c>
      <c r="EVC17" s="27">
        <v>0</v>
      </c>
      <c r="EVD17" s="27">
        <v>0</v>
      </c>
      <c r="EVE17" s="27">
        <v>0</v>
      </c>
      <c r="EVF17" s="27">
        <v>0</v>
      </c>
      <c r="EVG17" s="27">
        <v>0</v>
      </c>
      <c r="EVH17" s="27">
        <v>0</v>
      </c>
      <c r="EVI17" s="27">
        <v>0</v>
      </c>
      <c r="EVJ17" s="27">
        <v>0</v>
      </c>
      <c r="EVK17" s="27">
        <v>0</v>
      </c>
      <c r="EVL17" s="27">
        <v>0</v>
      </c>
      <c r="EVM17" s="27">
        <v>0</v>
      </c>
      <c r="EVN17" s="27">
        <v>0</v>
      </c>
      <c r="EVO17" s="27">
        <v>0</v>
      </c>
      <c r="EVP17" s="27">
        <v>0</v>
      </c>
      <c r="EVQ17" s="27">
        <v>0</v>
      </c>
      <c r="EVR17" s="27">
        <v>0</v>
      </c>
      <c r="EVS17" s="27">
        <v>0</v>
      </c>
      <c r="EVT17" s="27">
        <v>0</v>
      </c>
      <c r="EVU17" s="27">
        <v>0</v>
      </c>
      <c r="EVV17" s="27">
        <v>0</v>
      </c>
      <c r="EVW17" s="27">
        <v>0</v>
      </c>
      <c r="EVX17" s="27">
        <v>0</v>
      </c>
      <c r="EVY17" s="27">
        <v>0</v>
      </c>
      <c r="EVZ17" s="27">
        <v>0</v>
      </c>
      <c r="EWA17" s="27">
        <v>0</v>
      </c>
      <c r="EWB17" s="27">
        <v>0</v>
      </c>
      <c r="EWC17" s="27">
        <v>0</v>
      </c>
      <c r="EWD17" s="27">
        <v>0</v>
      </c>
      <c r="EWE17" s="27">
        <v>0</v>
      </c>
      <c r="EWF17" s="27">
        <v>0</v>
      </c>
      <c r="EWG17" s="27">
        <v>0</v>
      </c>
      <c r="EWH17" s="27">
        <v>0</v>
      </c>
      <c r="EWI17" s="27">
        <v>0</v>
      </c>
      <c r="EWJ17" s="27">
        <v>0</v>
      </c>
      <c r="EWK17" s="27">
        <v>0</v>
      </c>
      <c r="EWL17" s="27">
        <v>0</v>
      </c>
      <c r="EWM17" s="27">
        <v>0</v>
      </c>
      <c r="EWN17" s="27">
        <v>0</v>
      </c>
      <c r="EWO17" s="27">
        <v>0</v>
      </c>
      <c r="EWP17" s="27">
        <v>0</v>
      </c>
      <c r="EWQ17" s="27">
        <v>0</v>
      </c>
      <c r="EWR17" s="27">
        <v>0</v>
      </c>
      <c r="EWS17" s="27">
        <v>0</v>
      </c>
      <c r="EWT17" s="27">
        <v>0</v>
      </c>
      <c r="EWU17" s="27">
        <v>0</v>
      </c>
      <c r="EWV17" s="27">
        <v>0</v>
      </c>
      <c r="EWW17" s="27">
        <v>0</v>
      </c>
      <c r="EWX17" s="27">
        <v>0</v>
      </c>
      <c r="EWY17" s="27">
        <v>0</v>
      </c>
      <c r="EWZ17" s="27">
        <v>0</v>
      </c>
      <c r="EXA17" s="27">
        <v>0</v>
      </c>
      <c r="EXB17" s="27">
        <v>0</v>
      </c>
      <c r="EXC17" s="27">
        <v>0</v>
      </c>
      <c r="EXD17" s="27">
        <v>0</v>
      </c>
      <c r="EXE17" s="27">
        <v>0</v>
      </c>
      <c r="EXF17" s="27">
        <v>0</v>
      </c>
      <c r="EXG17" s="27">
        <v>0</v>
      </c>
      <c r="EXH17" s="27">
        <v>0</v>
      </c>
      <c r="EXI17" s="27">
        <v>0</v>
      </c>
      <c r="EXJ17" s="27">
        <v>0</v>
      </c>
      <c r="EXK17" s="27">
        <v>0</v>
      </c>
      <c r="EXL17" s="27">
        <v>0</v>
      </c>
      <c r="EXM17" s="27">
        <v>0</v>
      </c>
      <c r="EXN17" s="27">
        <v>0</v>
      </c>
      <c r="EXO17" s="27">
        <v>0</v>
      </c>
      <c r="EXP17" s="27">
        <v>0</v>
      </c>
      <c r="EXQ17" s="27">
        <v>0</v>
      </c>
      <c r="EXR17" s="27">
        <v>0</v>
      </c>
      <c r="EXS17" s="27">
        <v>0</v>
      </c>
      <c r="EXT17" s="27">
        <v>0</v>
      </c>
      <c r="EXU17" s="27">
        <v>0</v>
      </c>
      <c r="EXV17" s="27">
        <v>0</v>
      </c>
      <c r="EXW17" s="27">
        <v>0</v>
      </c>
      <c r="EXX17" s="27">
        <v>0</v>
      </c>
      <c r="EXY17" s="27">
        <v>0</v>
      </c>
      <c r="EXZ17" s="27">
        <v>0</v>
      </c>
      <c r="EYA17" s="27">
        <v>0</v>
      </c>
      <c r="EYB17" s="27">
        <v>0</v>
      </c>
      <c r="EYC17" s="27">
        <v>0</v>
      </c>
      <c r="EYD17" s="27">
        <v>0</v>
      </c>
      <c r="EYE17" s="27">
        <v>0</v>
      </c>
      <c r="EYF17" s="27">
        <v>0</v>
      </c>
      <c r="EYG17" s="27">
        <v>0</v>
      </c>
      <c r="EYH17" s="27">
        <v>0</v>
      </c>
      <c r="EYI17" s="27">
        <v>0</v>
      </c>
      <c r="EYJ17" s="27">
        <v>0</v>
      </c>
      <c r="EYK17" s="27">
        <v>0</v>
      </c>
      <c r="EYL17" s="27">
        <v>0</v>
      </c>
      <c r="EYM17" s="27">
        <v>0</v>
      </c>
      <c r="EYN17" s="27">
        <v>0</v>
      </c>
      <c r="EYO17" s="27">
        <v>0</v>
      </c>
      <c r="EYP17" s="27">
        <v>0</v>
      </c>
      <c r="EYQ17" s="27">
        <v>0</v>
      </c>
      <c r="EYR17" s="27">
        <v>0</v>
      </c>
      <c r="EYS17" s="27">
        <v>0</v>
      </c>
      <c r="EYT17" s="27">
        <v>0</v>
      </c>
      <c r="EYU17" s="27">
        <v>0</v>
      </c>
      <c r="EYV17" s="27">
        <v>0</v>
      </c>
      <c r="EYW17" s="27">
        <v>0</v>
      </c>
      <c r="EYX17" s="27">
        <v>0</v>
      </c>
      <c r="EYY17" s="27">
        <v>0</v>
      </c>
      <c r="EYZ17" s="27">
        <v>0</v>
      </c>
      <c r="EZA17" s="27">
        <v>0</v>
      </c>
      <c r="EZB17" s="27">
        <v>0</v>
      </c>
      <c r="EZC17" s="27">
        <v>0</v>
      </c>
      <c r="EZD17" s="27">
        <v>0</v>
      </c>
      <c r="EZE17" s="27">
        <v>0</v>
      </c>
      <c r="EZF17" s="27">
        <v>0</v>
      </c>
      <c r="EZG17" s="27">
        <v>0</v>
      </c>
      <c r="EZH17" s="27">
        <v>0</v>
      </c>
      <c r="EZI17" s="27">
        <v>0</v>
      </c>
      <c r="EZJ17" s="27">
        <v>0</v>
      </c>
      <c r="EZK17" s="27">
        <v>0</v>
      </c>
      <c r="EZL17" s="27">
        <v>0</v>
      </c>
      <c r="EZM17" s="27">
        <v>0</v>
      </c>
      <c r="EZN17" s="27">
        <v>0</v>
      </c>
      <c r="EZO17" s="27">
        <v>0</v>
      </c>
      <c r="EZP17" s="27">
        <v>0</v>
      </c>
      <c r="EZQ17" s="27">
        <v>0</v>
      </c>
      <c r="EZR17" s="27">
        <v>0</v>
      </c>
      <c r="EZS17" s="27">
        <v>0</v>
      </c>
      <c r="EZT17" s="27">
        <v>0</v>
      </c>
      <c r="EZU17" s="27">
        <v>0</v>
      </c>
      <c r="EZV17" s="27">
        <v>0</v>
      </c>
      <c r="EZW17" s="27">
        <v>0</v>
      </c>
      <c r="EZX17" s="27">
        <v>0</v>
      </c>
      <c r="EZY17" s="27">
        <v>0</v>
      </c>
      <c r="EZZ17" s="27">
        <v>0</v>
      </c>
      <c r="FAA17" s="27">
        <v>0</v>
      </c>
      <c r="FAB17" s="27">
        <v>0</v>
      </c>
      <c r="FAC17" s="27">
        <v>0</v>
      </c>
      <c r="FAD17" s="27">
        <v>0</v>
      </c>
      <c r="FAE17" s="27">
        <v>0</v>
      </c>
      <c r="FAF17" s="27">
        <v>0</v>
      </c>
      <c r="FAG17" s="27">
        <v>0</v>
      </c>
      <c r="FAH17" s="27">
        <v>0</v>
      </c>
      <c r="FAI17" s="27">
        <v>0</v>
      </c>
      <c r="FAJ17" s="27">
        <v>0</v>
      </c>
      <c r="FAK17" s="27">
        <v>0</v>
      </c>
      <c r="FAL17" s="27">
        <v>0</v>
      </c>
      <c r="FAM17" s="27">
        <v>0</v>
      </c>
      <c r="FAN17" s="27">
        <v>0</v>
      </c>
      <c r="FAO17" s="27">
        <v>0</v>
      </c>
      <c r="FAP17" s="27">
        <v>0</v>
      </c>
      <c r="FAQ17" s="27">
        <v>0</v>
      </c>
      <c r="FAR17" s="27">
        <v>0</v>
      </c>
      <c r="FAS17" s="27">
        <v>0</v>
      </c>
      <c r="FAT17" s="27">
        <v>0</v>
      </c>
      <c r="FAU17" s="27">
        <v>0</v>
      </c>
      <c r="FAV17" s="27">
        <v>0</v>
      </c>
      <c r="FAW17" s="27">
        <v>0</v>
      </c>
      <c r="FAX17" s="27">
        <v>0</v>
      </c>
      <c r="FAY17" s="27">
        <v>0</v>
      </c>
      <c r="FAZ17" s="27">
        <v>0</v>
      </c>
      <c r="FBA17" s="27">
        <v>0</v>
      </c>
      <c r="FBB17" s="27">
        <v>0</v>
      </c>
      <c r="FBC17" s="27">
        <v>0</v>
      </c>
      <c r="FBD17" s="27">
        <v>0</v>
      </c>
      <c r="FBE17" s="27">
        <v>0</v>
      </c>
      <c r="FBF17" s="27">
        <v>0</v>
      </c>
      <c r="FBG17" s="27">
        <v>0</v>
      </c>
      <c r="FBH17" s="27">
        <v>0</v>
      </c>
      <c r="FBI17" s="27">
        <v>0</v>
      </c>
      <c r="FBJ17" s="27">
        <v>0</v>
      </c>
      <c r="FBK17" s="27">
        <v>0</v>
      </c>
      <c r="FBL17" s="27">
        <v>0</v>
      </c>
      <c r="FBM17" s="27">
        <v>0</v>
      </c>
      <c r="FBN17" s="27">
        <v>0</v>
      </c>
      <c r="FBO17" s="27">
        <v>0</v>
      </c>
      <c r="FBP17" s="27">
        <v>0</v>
      </c>
      <c r="FBQ17" s="27">
        <v>0</v>
      </c>
      <c r="FBR17" s="27">
        <v>0</v>
      </c>
      <c r="FBS17" s="27">
        <v>0</v>
      </c>
      <c r="FBT17" s="27">
        <v>0</v>
      </c>
      <c r="FBU17" s="27">
        <v>0</v>
      </c>
      <c r="FBV17" s="27">
        <v>0</v>
      </c>
      <c r="FBW17" s="27">
        <v>0</v>
      </c>
      <c r="FBX17" s="27">
        <v>0</v>
      </c>
      <c r="FBY17" s="27">
        <v>0</v>
      </c>
      <c r="FBZ17" s="27">
        <v>0</v>
      </c>
      <c r="FCA17" s="27">
        <v>0</v>
      </c>
      <c r="FCB17" s="27">
        <v>0</v>
      </c>
      <c r="FCC17" s="27">
        <v>0</v>
      </c>
      <c r="FCD17" s="27">
        <v>0</v>
      </c>
      <c r="FCE17" s="27">
        <v>0</v>
      </c>
      <c r="FCF17" s="27">
        <v>0</v>
      </c>
      <c r="FCG17" s="27">
        <v>0</v>
      </c>
      <c r="FCH17" s="27">
        <v>0</v>
      </c>
      <c r="FCI17" s="27">
        <v>0</v>
      </c>
      <c r="FCJ17" s="27">
        <v>0</v>
      </c>
      <c r="FCK17" s="27">
        <v>0</v>
      </c>
      <c r="FCL17" s="27">
        <v>0</v>
      </c>
      <c r="FCM17" s="27">
        <v>0</v>
      </c>
      <c r="FCN17" s="27">
        <v>0</v>
      </c>
      <c r="FCO17" s="27">
        <v>0</v>
      </c>
      <c r="FCP17" s="27">
        <v>0</v>
      </c>
      <c r="FCQ17" s="27">
        <v>0</v>
      </c>
      <c r="FCR17" s="27">
        <v>0</v>
      </c>
      <c r="FCS17" s="27">
        <v>0</v>
      </c>
      <c r="FCT17" s="27">
        <v>0</v>
      </c>
      <c r="FCU17" s="27">
        <v>0</v>
      </c>
      <c r="FCV17" s="27">
        <v>0</v>
      </c>
      <c r="FCW17" s="27">
        <v>0</v>
      </c>
      <c r="FCX17" s="27">
        <v>0</v>
      </c>
      <c r="FCY17" s="27">
        <v>0</v>
      </c>
      <c r="FCZ17" s="27">
        <v>0</v>
      </c>
      <c r="FDA17" s="27">
        <v>0</v>
      </c>
      <c r="FDB17" s="27">
        <v>0</v>
      </c>
      <c r="FDC17" s="27">
        <v>0</v>
      </c>
      <c r="FDD17" s="27">
        <v>0</v>
      </c>
      <c r="FDE17" s="27">
        <v>0</v>
      </c>
      <c r="FDF17" s="27">
        <v>0</v>
      </c>
      <c r="FDG17" s="27">
        <v>0</v>
      </c>
      <c r="FDH17" s="27">
        <v>0</v>
      </c>
      <c r="FDI17" s="27">
        <v>0</v>
      </c>
      <c r="FDJ17" s="27">
        <v>0</v>
      </c>
      <c r="FDK17" s="27">
        <v>0</v>
      </c>
      <c r="FDL17" s="27">
        <v>0</v>
      </c>
      <c r="FDM17" s="27">
        <v>0</v>
      </c>
      <c r="FDN17" s="27">
        <v>0</v>
      </c>
      <c r="FDO17" s="27">
        <v>0</v>
      </c>
      <c r="FDP17" s="27">
        <v>0</v>
      </c>
      <c r="FDQ17" s="27">
        <v>0</v>
      </c>
      <c r="FDR17" s="27">
        <v>0</v>
      </c>
      <c r="FDS17" s="27">
        <v>0</v>
      </c>
      <c r="FDT17" s="27">
        <v>0</v>
      </c>
      <c r="FDU17" s="27">
        <v>0</v>
      </c>
      <c r="FDV17" s="27">
        <v>0</v>
      </c>
      <c r="FDW17" s="27">
        <v>0</v>
      </c>
      <c r="FDX17" s="27">
        <v>0</v>
      </c>
      <c r="FDY17" s="27">
        <v>0</v>
      </c>
      <c r="FDZ17" s="27">
        <v>0</v>
      </c>
      <c r="FEA17" s="27">
        <v>0</v>
      </c>
      <c r="FEB17" s="27">
        <v>0</v>
      </c>
      <c r="FEC17" s="27">
        <v>0</v>
      </c>
      <c r="FED17" s="27">
        <v>0</v>
      </c>
      <c r="FEE17" s="27">
        <v>0</v>
      </c>
      <c r="FEF17" s="27">
        <v>0</v>
      </c>
      <c r="FEG17" s="27">
        <v>0</v>
      </c>
      <c r="FEH17" s="27">
        <v>0</v>
      </c>
      <c r="FEI17" s="27">
        <v>0</v>
      </c>
      <c r="FEJ17" s="27">
        <v>0</v>
      </c>
      <c r="FEK17" s="27">
        <v>0</v>
      </c>
      <c r="FEL17" s="27">
        <v>0</v>
      </c>
      <c r="FEM17" s="27">
        <v>0</v>
      </c>
      <c r="FEN17" s="27">
        <v>0</v>
      </c>
      <c r="FEO17" s="27">
        <v>0</v>
      </c>
      <c r="FEP17" s="27">
        <v>0</v>
      </c>
      <c r="FEQ17" s="27">
        <v>0</v>
      </c>
      <c r="FER17" s="27">
        <v>0</v>
      </c>
      <c r="FES17" s="27">
        <v>0</v>
      </c>
      <c r="FET17" s="27">
        <v>0</v>
      </c>
      <c r="FEU17" s="27">
        <v>0</v>
      </c>
      <c r="FEV17" s="27">
        <v>0</v>
      </c>
      <c r="FEW17" s="27">
        <v>0</v>
      </c>
      <c r="FEX17" s="27">
        <v>0</v>
      </c>
      <c r="FEY17" s="27">
        <v>0</v>
      </c>
      <c r="FEZ17" s="27">
        <v>0</v>
      </c>
      <c r="FFA17" s="27">
        <v>0</v>
      </c>
      <c r="FFB17" s="27">
        <v>0</v>
      </c>
      <c r="FFC17" s="27">
        <v>0</v>
      </c>
      <c r="FFD17" s="27">
        <v>0</v>
      </c>
      <c r="FFE17" s="27">
        <v>0</v>
      </c>
      <c r="FFF17" s="27">
        <v>0</v>
      </c>
      <c r="FFG17" s="27">
        <v>0</v>
      </c>
      <c r="FFH17" s="27">
        <v>0</v>
      </c>
      <c r="FFI17" s="27">
        <v>0</v>
      </c>
      <c r="FFJ17" s="27">
        <v>0</v>
      </c>
      <c r="FFK17" s="27">
        <v>0</v>
      </c>
      <c r="FFL17" s="27">
        <v>0</v>
      </c>
      <c r="FFM17" s="27">
        <v>0</v>
      </c>
      <c r="FFN17" s="27">
        <v>0</v>
      </c>
      <c r="FFO17" s="27">
        <v>0</v>
      </c>
      <c r="FFP17" s="27">
        <v>0</v>
      </c>
      <c r="FFQ17" s="27">
        <v>0</v>
      </c>
      <c r="FFR17" s="27">
        <v>0</v>
      </c>
      <c r="FFS17" s="27">
        <v>0</v>
      </c>
      <c r="FFT17" s="27">
        <v>0</v>
      </c>
      <c r="FFU17" s="27">
        <v>0</v>
      </c>
      <c r="FFV17" s="27">
        <v>0</v>
      </c>
      <c r="FFW17" s="27">
        <v>0</v>
      </c>
      <c r="FFX17" s="27">
        <v>0</v>
      </c>
      <c r="FFY17" s="27">
        <v>0</v>
      </c>
      <c r="FFZ17" s="27">
        <v>0</v>
      </c>
      <c r="FGA17" s="27">
        <v>0</v>
      </c>
      <c r="FGB17" s="27">
        <v>0</v>
      </c>
      <c r="FGC17" s="27">
        <v>0</v>
      </c>
      <c r="FGD17" s="27">
        <v>0</v>
      </c>
      <c r="FGE17" s="27">
        <v>0</v>
      </c>
      <c r="FGF17" s="27">
        <v>0</v>
      </c>
      <c r="FGG17" s="27">
        <v>0</v>
      </c>
      <c r="FGH17" s="27">
        <v>0</v>
      </c>
      <c r="FGI17" s="27">
        <v>0</v>
      </c>
      <c r="FGJ17" s="27">
        <v>0</v>
      </c>
      <c r="FGK17" s="27">
        <v>0</v>
      </c>
      <c r="FGL17" s="27">
        <v>0</v>
      </c>
      <c r="FGM17" s="27">
        <v>0</v>
      </c>
      <c r="FGN17" s="27">
        <v>0</v>
      </c>
      <c r="FGO17" s="27">
        <v>0</v>
      </c>
      <c r="FGP17" s="27">
        <v>0</v>
      </c>
      <c r="FGQ17" s="27">
        <v>0</v>
      </c>
      <c r="FGR17" s="27">
        <v>0</v>
      </c>
      <c r="FGS17" s="27">
        <v>0</v>
      </c>
      <c r="FGT17" s="27">
        <v>0</v>
      </c>
      <c r="FGU17" s="27">
        <v>0</v>
      </c>
      <c r="FGV17" s="27">
        <v>0</v>
      </c>
      <c r="FGW17" s="27">
        <v>0</v>
      </c>
      <c r="FGX17" s="27">
        <v>0</v>
      </c>
      <c r="FGY17" s="27">
        <v>0</v>
      </c>
      <c r="FGZ17" s="27">
        <v>0</v>
      </c>
      <c r="FHA17" s="27">
        <v>0</v>
      </c>
      <c r="FHB17" s="27">
        <v>0</v>
      </c>
      <c r="FHC17" s="27">
        <v>0</v>
      </c>
      <c r="FHD17" s="27">
        <v>0</v>
      </c>
      <c r="FHE17" s="27">
        <v>0</v>
      </c>
      <c r="FHF17" s="27">
        <v>0</v>
      </c>
      <c r="FHG17" s="27">
        <v>0</v>
      </c>
      <c r="FHH17" s="27">
        <v>0</v>
      </c>
      <c r="FHI17" s="27">
        <v>0</v>
      </c>
      <c r="FHJ17" s="27">
        <v>0</v>
      </c>
      <c r="FHK17" s="27">
        <v>0</v>
      </c>
      <c r="FHL17" s="27">
        <v>0</v>
      </c>
      <c r="FHM17" s="27">
        <v>0</v>
      </c>
      <c r="FHN17" s="27">
        <v>0</v>
      </c>
      <c r="FHO17" s="27">
        <v>0</v>
      </c>
      <c r="FHP17" s="27">
        <v>0</v>
      </c>
      <c r="FHQ17" s="27">
        <v>0</v>
      </c>
      <c r="FHR17" s="27">
        <v>0</v>
      </c>
      <c r="FHS17" s="27">
        <v>0</v>
      </c>
      <c r="FHT17" s="27">
        <v>0</v>
      </c>
      <c r="FHU17" s="27">
        <v>0</v>
      </c>
      <c r="FHV17" s="27">
        <v>0</v>
      </c>
      <c r="FHW17" s="27">
        <v>0</v>
      </c>
      <c r="FHX17" s="27">
        <v>0</v>
      </c>
      <c r="FHY17" s="27">
        <v>0</v>
      </c>
      <c r="FHZ17" s="27">
        <v>0</v>
      </c>
      <c r="FIA17" s="27">
        <v>0</v>
      </c>
      <c r="FIB17" s="27">
        <v>0</v>
      </c>
      <c r="FIC17" s="27">
        <v>0</v>
      </c>
      <c r="FID17" s="27">
        <v>0</v>
      </c>
      <c r="FIE17" s="27">
        <v>0</v>
      </c>
      <c r="FIF17" s="27">
        <v>0</v>
      </c>
      <c r="FIG17" s="27">
        <v>0</v>
      </c>
      <c r="FIH17" s="27">
        <v>0</v>
      </c>
      <c r="FII17" s="27">
        <v>0</v>
      </c>
      <c r="FIJ17" s="27">
        <v>0</v>
      </c>
      <c r="FIK17" s="27">
        <v>0</v>
      </c>
      <c r="FIL17" s="27">
        <v>0</v>
      </c>
      <c r="FIM17" s="27">
        <v>0</v>
      </c>
      <c r="FIN17" s="27">
        <v>0</v>
      </c>
      <c r="FIO17" s="27">
        <v>0</v>
      </c>
      <c r="FIP17" s="27">
        <v>0</v>
      </c>
      <c r="FIQ17" s="27">
        <v>0</v>
      </c>
      <c r="FIR17" s="27">
        <v>0</v>
      </c>
      <c r="FIS17" s="27">
        <v>0</v>
      </c>
      <c r="FIT17" s="27">
        <v>0</v>
      </c>
      <c r="FIU17" s="27">
        <v>0</v>
      </c>
      <c r="FIV17" s="27">
        <v>0</v>
      </c>
      <c r="FIW17" s="27">
        <v>0</v>
      </c>
      <c r="FIX17" s="27">
        <v>0</v>
      </c>
      <c r="FIY17" s="27">
        <v>0</v>
      </c>
      <c r="FIZ17" s="27">
        <v>0</v>
      </c>
      <c r="FJA17" s="27">
        <v>0</v>
      </c>
      <c r="FJB17" s="27">
        <v>0</v>
      </c>
      <c r="FJC17" s="27">
        <v>0</v>
      </c>
      <c r="FJD17" s="27">
        <v>0</v>
      </c>
      <c r="FJE17" s="27">
        <v>0</v>
      </c>
      <c r="FJF17" s="27">
        <v>0</v>
      </c>
      <c r="FJG17" s="27">
        <v>0</v>
      </c>
      <c r="FJH17" s="27">
        <v>0</v>
      </c>
      <c r="FJI17" s="27">
        <v>0</v>
      </c>
      <c r="FJJ17" s="27">
        <v>0</v>
      </c>
      <c r="FJK17" s="27">
        <v>0</v>
      </c>
      <c r="FJL17" s="27">
        <v>0</v>
      </c>
      <c r="FJM17" s="27">
        <v>0</v>
      </c>
      <c r="FJN17" s="27">
        <v>0</v>
      </c>
      <c r="FJO17" s="27">
        <v>0</v>
      </c>
      <c r="FJP17" s="27">
        <v>0</v>
      </c>
      <c r="FJQ17" s="27">
        <v>0</v>
      </c>
      <c r="FJR17" s="27">
        <v>0</v>
      </c>
      <c r="FJS17" s="27">
        <v>0</v>
      </c>
      <c r="FJT17" s="27">
        <v>0</v>
      </c>
      <c r="FJU17" s="27">
        <v>0</v>
      </c>
      <c r="FJV17" s="27">
        <v>0</v>
      </c>
      <c r="FJW17" s="27">
        <v>0</v>
      </c>
      <c r="FJX17" s="27">
        <v>0</v>
      </c>
      <c r="FJY17" s="27">
        <v>0</v>
      </c>
      <c r="FJZ17" s="27">
        <v>0</v>
      </c>
      <c r="FKA17" s="27">
        <v>0</v>
      </c>
      <c r="FKB17" s="27">
        <v>0</v>
      </c>
      <c r="FKC17" s="27">
        <v>0</v>
      </c>
      <c r="FKD17" s="27">
        <v>0</v>
      </c>
      <c r="FKE17" s="27">
        <v>0</v>
      </c>
      <c r="FKF17" s="27">
        <v>0</v>
      </c>
      <c r="FKG17" s="27">
        <v>0</v>
      </c>
      <c r="FKH17" s="27">
        <v>0</v>
      </c>
      <c r="FKI17" s="27">
        <v>0</v>
      </c>
      <c r="FKJ17" s="27">
        <v>0</v>
      </c>
      <c r="FKK17" s="27">
        <v>0</v>
      </c>
      <c r="FKL17" s="27">
        <v>0</v>
      </c>
      <c r="FKM17" s="27">
        <v>0</v>
      </c>
      <c r="FKN17" s="27">
        <v>0</v>
      </c>
      <c r="FKO17" s="27">
        <v>0</v>
      </c>
      <c r="FKP17" s="27">
        <v>0</v>
      </c>
      <c r="FKQ17" s="27">
        <v>0</v>
      </c>
      <c r="FKR17" s="27">
        <v>0</v>
      </c>
      <c r="FKS17" s="27">
        <v>0</v>
      </c>
      <c r="FKT17" s="27">
        <v>0</v>
      </c>
      <c r="FKU17" s="27">
        <v>0</v>
      </c>
      <c r="FKV17" s="27">
        <v>0</v>
      </c>
      <c r="FKW17" s="27">
        <v>0</v>
      </c>
      <c r="FKX17" s="27">
        <v>0</v>
      </c>
      <c r="FKY17" s="27">
        <v>0</v>
      </c>
      <c r="FKZ17" s="27">
        <v>0</v>
      </c>
      <c r="FLA17" s="27">
        <v>0</v>
      </c>
      <c r="FLB17" s="27">
        <v>0</v>
      </c>
      <c r="FLC17" s="27">
        <v>0</v>
      </c>
      <c r="FLD17" s="27">
        <v>0</v>
      </c>
      <c r="FLE17" s="27">
        <v>0</v>
      </c>
      <c r="FLF17" s="27">
        <v>0</v>
      </c>
      <c r="FLG17" s="27">
        <v>0</v>
      </c>
      <c r="FLH17" s="27">
        <v>0</v>
      </c>
      <c r="FLI17" s="27">
        <v>0</v>
      </c>
      <c r="FLJ17" s="27">
        <v>0</v>
      </c>
      <c r="FLK17" s="27">
        <v>0</v>
      </c>
      <c r="FLL17" s="27">
        <v>0</v>
      </c>
      <c r="FLM17" s="27">
        <v>0</v>
      </c>
      <c r="FLN17" s="27">
        <v>0</v>
      </c>
      <c r="FLO17" s="27">
        <v>0</v>
      </c>
      <c r="FLP17" s="27">
        <v>0</v>
      </c>
      <c r="FLQ17" s="27">
        <v>0</v>
      </c>
      <c r="FLR17" s="27">
        <v>0</v>
      </c>
      <c r="FLS17" s="27">
        <v>0</v>
      </c>
      <c r="FLT17" s="27">
        <v>0</v>
      </c>
      <c r="FLU17" s="27">
        <v>0</v>
      </c>
      <c r="FLV17" s="27">
        <v>0</v>
      </c>
      <c r="FLW17" s="27">
        <v>0</v>
      </c>
      <c r="FLX17" s="27">
        <v>0</v>
      </c>
      <c r="FLY17" s="27">
        <v>0</v>
      </c>
      <c r="FLZ17" s="27">
        <v>0</v>
      </c>
      <c r="FMA17" s="27">
        <v>0</v>
      </c>
      <c r="FMB17" s="27">
        <v>0</v>
      </c>
      <c r="FMC17" s="27">
        <v>0</v>
      </c>
      <c r="FMD17" s="27">
        <v>0</v>
      </c>
      <c r="FME17" s="27">
        <v>0</v>
      </c>
      <c r="FMF17" s="27">
        <v>0</v>
      </c>
      <c r="FMG17" s="27">
        <v>0</v>
      </c>
      <c r="FMH17" s="27">
        <v>0</v>
      </c>
      <c r="FMI17" s="27">
        <v>0</v>
      </c>
      <c r="FMJ17" s="27">
        <v>0</v>
      </c>
      <c r="FMK17" s="27">
        <v>0</v>
      </c>
      <c r="FML17" s="27">
        <v>0</v>
      </c>
      <c r="FMM17" s="27">
        <v>0</v>
      </c>
      <c r="FMN17" s="27">
        <v>0</v>
      </c>
      <c r="FMO17" s="27">
        <v>0</v>
      </c>
      <c r="FMP17" s="27">
        <v>0</v>
      </c>
      <c r="FMQ17" s="27">
        <v>0</v>
      </c>
      <c r="FMR17" s="27">
        <v>0</v>
      </c>
      <c r="FMS17" s="27">
        <v>0</v>
      </c>
      <c r="FMT17" s="27">
        <v>0</v>
      </c>
      <c r="FMU17" s="27">
        <v>0</v>
      </c>
      <c r="FMV17" s="27">
        <v>0</v>
      </c>
      <c r="FMW17" s="27">
        <v>0</v>
      </c>
      <c r="FMX17" s="27">
        <v>0</v>
      </c>
      <c r="FMY17" s="27">
        <v>0</v>
      </c>
      <c r="FMZ17" s="27">
        <v>0</v>
      </c>
      <c r="FNA17" s="27">
        <v>0</v>
      </c>
      <c r="FNB17" s="27">
        <v>0</v>
      </c>
      <c r="FNC17" s="27">
        <v>0</v>
      </c>
      <c r="FND17" s="27">
        <v>0</v>
      </c>
      <c r="FNE17" s="27">
        <v>0</v>
      </c>
      <c r="FNF17" s="27">
        <v>0</v>
      </c>
      <c r="FNG17" s="27">
        <v>0</v>
      </c>
      <c r="FNH17" s="27">
        <v>0</v>
      </c>
      <c r="FNI17" s="27">
        <v>0</v>
      </c>
      <c r="FNJ17" s="27">
        <v>0</v>
      </c>
      <c r="FNK17" s="27">
        <v>0</v>
      </c>
      <c r="FNL17" s="27">
        <v>0</v>
      </c>
      <c r="FNM17" s="27">
        <v>0</v>
      </c>
      <c r="FNN17" s="27">
        <v>0</v>
      </c>
      <c r="FNO17" s="27">
        <v>0</v>
      </c>
      <c r="FNP17" s="27">
        <v>0</v>
      </c>
      <c r="FNQ17" s="27">
        <v>0</v>
      </c>
      <c r="FNR17" s="27">
        <v>0</v>
      </c>
      <c r="FNS17" s="27">
        <v>0</v>
      </c>
      <c r="FNT17" s="27">
        <v>0</v>
      </c>
      <c r="FNU17" s="27">
        <v>0</v>
      </c>
      <c r="FNV17" s="27">
        <v>0</v>
      </c>
      <c r="FNW17" s="27">
        <v>0</v>
      </c>
      <c r="FNX17" s="27">
        <v>0</v>
      </c>
      <c r="FNY17" s="27">
        <v>0</v>
      </c>
      <c r="FNZ17" s="27">
        <v>0</v>
      </c>
      <c r="FOA17" s="27">
        <v>0</v>
      </c>
      <c r="FOB17" s="27">
        <v>0</v>
      </c>
      <c r="FOC17" s="27">
        <v>0</v>
      </c>
      <c r="FOD17" s="27">
        <v>0</v>
      </c>
      <c r="FOE17" s="27">
        <v>0</v>
      </c>
      <c r="FOF17" s="27">
        <v>0</v>
      </c>
      <c r="FOG17" s="27">
        <v>0</v>
      </c>
      <c r="FOH17" s="27">
        <v>0</v>
      </c>
      <c r="FOI17" s="27">
        <v>0</v>
      </c>
      <c r="FOJ17" s="27">
        <v>0</v>
      </c>
      <c r="FOK17" s="27">
        <v>0</v>
      </c>
      <c r="FOL17" s="27">
        <v>0</v>
      </c>
      <c r="FOM17" s="27">
        <v>0</v>
      </c>
      <c r="FON17" s="27">
        <v>0</v>
      </c>
      <c r="FOO17" s="27">
        <v>0</v>
      </c>
      <c r="FOP17" s="27">
        <v>0</v>
      </c>
      <c r="FOQ17" s="27">
        <v>0</v>
      </c>
      <c r="FOR17" s="27">
        <v>0</v>
      </c>
      <c r="FOS17" s="27">
        <v>0</v>
      </c>
      <c r="FOT17" s="27">
        <v>0</v>
      </c>
      <c r="FOU17" s="27">
        <v>0</v>
      </c>
      <c r="FOV17" s="27">
        <v>0</v>
      </c>
      <c r="FOW17" s="27">
        <v>0</v>
      </c>
      <c r="FOX17" s="27">
        <v>0</v>
      </c>
      <c r="FOY17" s="27">
        <v>0</v>
      </c>
      <c r="FOZ17" s="27">
        <v>0</v>
      </c>
      <c r="FPA17" s="27">
        <v>0</v>
      </c>
      <c r="FPB17" s="27">
        <v>0</v>
      </c>
      <c r="FPC17" s="27">
        <v>0</v>
      </c>
      <c r="FPD17" s="27">
        <v>0</v>
      </c>
      <c r="FPE17" s="27">
        <v>0</v>
      </c>
      <c r="FPF17" s="27">
        <v>0</v>
      </c>
      <c r="FPG17" s="27">
        <v>0</v>
      </c>
      <c r="FPH17" s="27">
        <v>0</v>
      </c>
      <c r="FPI17" s="27">
        <v>0</v>
      </c>
      <c r="FPJ17" s="27">
        <v>0</v>
      </c>
      <c r="FPK17" s="27">
        <v>0</v>
      </c>
      <c r="FPL17" s="27">
        <v>0</v>
      </c>
      <c r="FPM17" s="27">
        <v>0</v>
      </c>
      <c r="FPN17" s="27">
        <v>0</v>
      </c>
      <c r="FPO17" s="27">
        <v>0</v>
      </c>
      <c r="FPP17" s="27">
        <v>0</v>
      </c>
      <c r="FPQ17" s="27">
        <v>0</v>
      </c>
      <c r="FPR17" s="27">
        <v>0</v>
      </c>
      <c r="FPS17" s="27">
        <v>0</v>
      </c>
      <c r="FPT17" s="27">
        <v>0</v>
      </c>
      <c r="FPU17" s="27">
        <v>0</v>
      </c>
      <c r="FPV17" s="27">
        <v>0</v>
      </c>
      <c r="FPW17" s="27">
        <v>0</v>
      </c>
      <c r="FPX17" s="27">
        <v>0</v>
      </c>
      <c r="FPY17" s="27">
        <v>0</v>
      </c>
      <c r="FPZ17" s="27">
        <v>0</v>
      </c>
      <c r="FQA17" s="27">
        <v>0</v>
      </c>
      <c r="FQB17" s="27">
        <v>0</v>
      </c>
      <c r="FQC17" s="27">
        <v>0</v>
      </c>
      <c r="FQD17" s="27">
        <v>0</v>
      </c>
      <c r="FQE17" s="27">
        <v>0</v>
      </c>
      <c r="FQF17" s="27">
        <v>0</v>
      </c>
      <c r="FQG17" s="27">
        <v>0</v>
      </c>
      <c r="FQH17" s="27">
        <v>0</v>
      </c>
      <c r="FQI17" s="27">
        <v>0</v>
      </c>
      <c r="FQJ17" s="27">
        <v>0</v>
      </c>
      <c r="FQK17" s="27">
        <v>0</v>
      </c>
      <c r="FQL17" s="27">
        <v>0</v>
      </c>
      <c r="FQM17" s="27">
        <v>0</v>
      </c>
      <c r="FQN17" s="27">
        <v>0</v>
      </c>
      <c r="FQO17" s="27">
        <v>0</v>
      </c>
      <c r="FQP17" s="27">
        <v>0</v>
      </c>
      <c r="FQQ17" s="27">
        <v>0</v>
      </c>
      <c r="FQR17" s="27">
        <v>0</v>
      </c>
      <c r="FQS17" s="27">
        <v>0</v>
      </c>
      <c r="FQT17" s="27">
        <v>0</v>
      </c>
      <c r="FQU17" s="27">
        <v>0</v>
      </c>
      <c r="FQV17" s="27">
        <v>0</v>
      </c>
      <c r="FQW17" s="27">
        <v>0</v>
      </c>
      <c r="FQX17" s="27">
        <v>0</v>
      </c>
      <c r="FQY17" s="27">
        <v>0</v>
      </c>
      <c r="FQZ17" s="27">
        <v>0</v>
      </c>
      <c r="FRA17" s="27">
        <v>0</v>
      </c>
      <c r="FRB17" s="27">
        <v>0</v>
      </c>
      <c r="FRC17" s="27">
        <v>0</v>
      </c>
      <c r="FRD17" s="27">
        <v>0</v>
      </c>
      <c r="FRE17" s="27">
        <v>0</v>
      </c>
      <c r="FRF17" s="27">
        <v>0</v>
      </c>
      <c r="FRG17" s="27">
        <v>0</v>
      </c>
      <c r="FRH17" s="27">
        <v>0</v>
      </c>
      <c r="FRI17" s="27">
        <v>0</v>
      </c>
      <c r="FRJ17" s="27">
        <v>0</v>
      </c>
      <c r="FRK17" s="27">
        <v>0</v>
      </c>
      <c r="FRL17" s="27">
        <v>0</v>
      </c>
      <c r="FRM17" s="27">
        <v>0</v>
      </c>
      <c r="FRN17" s="27">
        <v>0</v>
      </c>
      <c r="FRO17" s="27">
        <v>0</v>
      </c>
      <c r="FRP17" s="27">
        <v>0</v>
      </c>
      <c r="FRQ17" s="27">
        <v>0</v>
      </c>
      <c r="FRR17" s="27">
        <v>0</v>
      </c>
      <c r="FRS17" s="27">
        <v>0</v>
      </c>
      <c r="FRT17" s="27">
        <v>0</v>
      </c>
      <c r="FRU17" s="27">
        <v>0</v>
      </c>
      <c r="FRV17" s="27">
        <v>0</v>
      </c>
      <c r="FRW17" s="27">
        <v>0</v>
      </c>
      <c r="FRX17" s="27">
        <v>0</v>
      </c>
      <c r="FRY17" s="27">
        <v>0</v>
      </c>
      <c r="FRZ17" s="27">
        <v>0</v>
      </c>
      <c r="FSA17" s="27">
        <v>0</v>
      </c>
      <c r="FSB17" s="27">
        <v>0</v>
      </c>
      <c r="FSC17" s="27">
        <v>0</v>
      </c>
      <c r="FSD17" s="27">
        <v>0</v>
      </c>
      <c r="FSE17" s="27">
        <v>0</v>
      </c>
      <c r="FSF17" s="27">
        <v>0</v>
      </c>
      <c r="FSG17" s="27">
        <v>0</v>
      </c>
      <c r="FSH17" s="27">
        <v>0</v>
      </c>
      <c r="FSI17" s="27">
        <v>0</v>
      </c>
      <c r="FSJ17" s="27">
        <v>0</v>
      </c>
      <c r="FSK17" s="27">
        <v>0</v>
      </c>
      <c r="FSL17" s="27">
        <v>0</v>
      </c>
      <c r="FSM17" s="27">
        <v>0</v>
      </c>
      <c r="FSN17" s="27">
        <v>0</v>
      </c>
      <c r="FSO17" s="27">
        <v>0</v>
      </c>
      <c r="FSP17" s="27">
        <v>0</v>
      </c>
      <c r="FSQ17" s="27">
        <v>0</v>
      </c>
      <c r="FSR17" s="27">
        <v>0</v>
      </c>
      <c r="FSS17" s="27">
        <v>0</v>
      </c>
      <c r="FST17" s="27">
        <v>0</v>
      </c>
      <c r="FSU17" s="27">
        <v>0</v>
      </c>
      <c r="FSV17" s="27">
        <v>0</v>
      </c>
      <c r="FSW17" s="27">
        <v>0</v>
      </c>
      <c r="FSX17" s="27">
        <v>0</v>
      </c>
      <c r="FSY17" s="27">
        <v>0</v>
      </c>
      <c r="FSZ17" s="27">
        <v>0</v>
      </c>
      <c r="FTA17" s="27">
        <v>0</v>
      </c>
      <c r="FTB17" s="27">
        <v>0</v>
      </c>
      <c r="FTC17" s="27">
        <v>0</v>
      </c>
      <c r="FTD17" s="27">
        <v>0</v>
      </c>
      <c r="FTE17" s="27">
        <v>0</v>
      </c>
      <c r="FTF17" s="27">
        <v>0</v>
      </c>
      <c r="FTG17" s="27">
        <v>0</v>
      </c>
      <c r="FTH17" s="27">
        <v>0</v>
      </c>
      <c r="FTI17" s="27">
        <v>0</v>
      </c>
      <c r="FTJ17" s="27">
        <v>0</v>
      </c>
      <c r="FTK17" s="27">
        <v>0</v>
      </c>
      <c r="FTL17" s="27">
        <v>0</v>
      </c>
      <c r="FTM17" s="27">
        <v>0</v>
      </c>
      <c r="FTN17" s="27">
        <v>0</v>
      </c>
      <c r="FTO17" s="27">
        <v>0</v>
      </c>
      <c r="FTP17" s="27">
        <v>0</v>
      </c>
      <c r="FTQ17" s="27">
        <v>0</v>
      </c>
      <c r="FTR17" s="27">
        <v>0</v>
      </c>
      <c r="FTS17" s="27">
        <v>0</v>
      </c>
      <c r="FTT17" s="27">
        <v>0</v>
      </c>
      <c r="FTU17" s="27">
        <v>0</v>
      </c>
      <c r="FTV17" s="27">
        <v>0</v>
      </c>
      <c r="FTW17" s="27">
        <v>0</v>
      </c>
      <c r="FTX17" s="27">
        <v>0</v>
      </c>
      <c r="FTY17" s="27">
        <v>0</v>
      </c>
      <c r="FTZ17" s="27">
        <v>0</v>
      </c>
      <c r="FUA17" s="27">
        <v>0</v>
      </c>
      <c r="FUB17" s="27">
        <v>0</v>
      </c>
      <c r="FUC17" s="27">
        <v>0</v>
      </c>
      <c r="FUD17" s="27">
        <v>0</v>
      </c>
      <c r="FUE17" s="27">
        <v>0</v>
      </c>
      <c r="FUF17" s="27">
        <v>0</v>
      </c>
      <c r="FUG17" s="27">
        <v>0</v>
      </c>
      <c r="FUH17" s="27">
        <v>0</v>
      </c>
      <c r="FUI17" s="27">
        <v>0</v>
      </c>
      <c r="FUJ17" s="27">
        <v>0</v>
      </c>
      <c r="FUK17" s="27">
        <v>0</v>
      </c>
      <c r="FUL17" s="27">
        <v>0</v>
      </c>
      <c r="FUM17" s="27">
        <v>0</v>
      </c>
      <c r="FUN17" s="27">
        <v>0</v>
      </c>
      <c r="FUO17" s="27">
        <v>0</v>
      </c>
      <c r="FUP17" s="27">
        <v>0</v>
      </c>
      <c r="FUQ17" s="27">
        <v>0</v>
      </c>
      <c r="FUR17" s="27">
        <v>0</v>
      </c>
      <c r="FUS17" s="27">
        <v>0</v>
      </c>
      <c r="FUT17" s="27">
        <v>0</v>
      </c>
      <c r="FUU17" s="27">
        <v>0</v>
      </c>
      <c r="FUV17" s="27">
        <v>0</v>
      </c>
      <c r="FUW17" s="27">
        <v>0</v>
      </c>
      <c r="FUX17" s="27">
        <v>0</v>
      </c>
      <c r="FUY17" s="27">
        <v>0</v>
      </c>
      <c r="FUZ17" s="27">
        <v>0</v>
      </c>
      <c r="FVA17" s="27">
        <v>0</v>
      </c>
      <c r="FVB17" s="27">
        <v>0</v>
      </c>
      <c r="FVC17" s="27">
        <v>0</v>
      </c>
      <c r="FVD17" s="27">
        <v>0</v>
      </c>
      <c r="FVE17" s="27">
        <v>0</v>
      </c>
      <c r="FVF17" s="27">
        <v>0</v>
      </c>
      <c r="FVG17" s="27">
        <v>0</v>
      </c>
      <c r="FVH17" s="27">
        <v>0</v>
      </c>
      <c r="FVI17" s="27">
        <v>0</v>
      </c>
      <c r="FVJ17" s="27">
        <v>0</v>
      </c>
      <c r="FVK17" s="27">
        <v>0</v>
      </c>
      <c r="FVL17" s="27">
        <v>0</v>
      </c>
      <c r="FVM17" s="27">
        <v>0</v>
      </c>
      <c r="FVN17" s="27">
        <v>0</v>
      </c>
      <c r="FVO17" s="27">
        <v>0</v>
      </c>
      <c r="FVP17" s="27">
        <v>0</v>
      </c>
      <c r="FVQ17" s="27">
        <v>0</v>
      </c>
      <c r="FVR17" s="27">
        <v>0</v>
      </c>
      <c r="FVS17" s="27">
        <v>0</v>
      </c>
      <c r="FVT17" s="27">
        <v>0</v>
      </c>
      <c r="FVU17" s="27">
        <v>0</v>
      </c>
      <c r="FVV17" s="27">
        <v>0</v>
      </c>
      <c r="FVW17" s="27">
        <v>0</v>
      </c>
      <c r="FVX17" s="27">
        <v>0</v>
      </c>
      <c r="FVY17" s="27">
        <v>0</v>
      </c>
      <c r="FVZ17" s="27">
        <v>0</v>
      </c>
      <c r="FWA17" s="27">
        <v>0</v>
      </c>
      <c r="FWB17" s="27">
        <v>0</v>
      </c>
      <c r="FWC17" s="27">
        <v>0</v>
      </c>
      <c r="FWD17" s="27">
        <v>0</v>
      </c>
      <c r="FWE17" s="27">
        <v>0</v>
      </c>
      <c r="FWF17" s="27">
        <v>0</v>
      </c>
      <c r="FWG17" s="27">
        <v>0</v>
      </c>
      <c r="FWH17" s="27">
        <v>0</v>
      </c>
      <c r="FWI17" s="27">
        <v>0</v>
      </c>
      <c r="FWJ17" s="27">
        <v>0</v>
      </c>
      <c r="FWK17" s="27">
        <v>0</v>
      </c>
      <c r="FWL17" s="27">
        <v>0</v>
      </c>
      <c r="FWM17" s="27">
        <v>0</v>
      </c>
      <c r="FWN17" s="27">
        <v>0</v>
      </c>
      <c r="FWO17" s="27">
        <v>0</v>
      </c>
      <c r="FWP17" s="27">
        <v>0</v>
      </c>
      <c r="FWQ17" s="27">
        <v>0</v>
      </c>
      <c r="FWR17" s="27">
        <v>0</v>
      </c>
      <c r="FWS17" s="27">
        <v>0</v>
      </c>
      <c r="FWT17" s="27">
        <v>0</v>
      </c>
      <c r="FWU17" s="27">
        <v>0</v>
      </c>
      <c r="FWV17" s="27">
        <v>0</v>
      </c>
      <c r="FWW17" s="27">
        <v>0</v>
      </c>
      <c r="FWX17" s="27">
        <v>0</v>
      </c>
      <c r="FWY17" s="27">
        <v>0</v>
      </c>
      <c r="FWZ17" s="27">
        <v>0</v>
      </c>
      <c r="FXA17" s="27">
        <v>0</v>
      </c>
      <c r="FXB17" s="27">
        <v>0</v>
      </c>
      <c r="FXC17" s="27">
        <v>0</v>
      </c>
      <c r="FXD17" s="27">
        <v>0</v>
      </c>
      <c r="FXE17" s="27">
        <v>0</v>
      </c>
      <c r="FXF17" s="27">
        <v>0</v>
      </c>
      <c r="FXG17" s="27">
        <v>0</v>
      </c>
      <c r="FXH17" s="27">
        <v>0</v>
      </c>
      <c r="FXI17" s="27">
        <v>0</v>
      </c>
      <c r="FXJ17" s="27">
        <v>0</v>
      </c>
      <c r="FXK17" s="27">
        <v>0</v>
      </c>
      <c r="FXL17" s="27">
        <v>0</v>
      </c>
      <c r="FXM17" s="27">
        <v>0</v>
      </c>
      <c r="FXN17" s="27">
        <v>0</v>
      </c>
      <c r="FXO17" s="27">
        <v>0</v>
      </c>
      <c r="FXP17" s="27">
        <v>0</v>
      </c>
      <c r="FXQ17" s="27">
        <v>0</v>
      </c>
      <c r="FXR17" s="27">
        <v>0</v>
      </c>
      <c r="FXS17" s="27">
        <v>0</v>
      </c>
      <c r="FXT17" s="27">
        <v>0</v>
      </c>
      <c r="FXU17" s="27">
        <v>0</v>
      </c>
      <c r="FXV17" s="27">
        <v>0</v>
      </c>
      <c r="FXW17" s="27">
        <v>0</v>
      </c>
      <c r="FXX17" s="27">
        <v>0</v>
      </c>
      <c r="FXY17" s="27">
        <v>0</v>
      </c>
      <c r="FXZ17" s="27">
        <v>0</v>
      </c>
      <c r="FYA17" s="27">
        <v>0</v>
      </c>
      <c r="FYB17" s="27">
        <v>0</v>
      </c>
      <c r="FYC17" s="27">
        <v>0</v>
      </c>
      <c r="FYD17" s="27">
        <v>0</v>
      </c>
      <c r="FYE17" s="27">
        <v>0</v>
      </c>
      <c r="FYF17" s="27">
        <v>0</v>
      </c>
      <c r="FYG17" s="27">
        <v>0</v>
      </c>
      <c r="FYH17" s="27">
        <v>0</v>
      </c>
      <c r="FYI17" s="27">
        <v>0</v>
      </c>
      <c r="FYJ17" s="27">
        <v>0</v>
      </c>
      <c r="FYK17" s="27">
        <v>0</v>
      </c>
      <c r="FYL17" s="27">
        <v>0</v>
      </c>
      <c r="FYM17" s="27">
        <v>0</v>
      </c>
      <c r="FYN17" s="27">
        <v>0</v>
      </c>
      <c r="FYO17" s="27">
        <v>0</v>
      </c>
      <c r="FYP17" s="27">
        <v>0</v>
      </c>
      <c r="FYQ17" s="27">
        <v>0</v>
      </c>
      <c r="FYR17" s="27">
        <v>0</v>
      </c>
      <c r="FYS17" s="27">
        <v>0</v>
      </c>
      <c r="FYT17" s="27">
        <v>0</v>
      </c>
      <c r="FYU17" s="27">
        <v>0</v>
      </c>
      <c r="FYV17" s="27">
        <v>0</v>
      </c>
      <c r="FYW17" s="27">
        <v>0</v>
      </c>
      <c r="FYX17" s="27">
        <v>0</v>
      </c>
      <c r="FYY17" s="27">
        <v>0</v>
      </c>
      <c r="FYZ17" s="27">
        <v>0</v>
      </c>
      <c r="FZA17" s="27">
        <v>0</v>
      </c>
      <c r="FZB17" s="27">
        <v>0</v>
      </c>
      <c r="FZC17" s="27">
        <v>0</v>
      </c>
      <c r="FZD17" s="27">
        <v>0</v>
      </c>
      <c r="FZE17" s="27">
        <v>0</v>
      </c>
      <c r="FZF17" s="27">
        <v>0</v>
      </c>
      <c r="FZG17" s="27">
        <v>0</v>
      </c>
      <c r="FZH17" s="27">
        <v>0</v>
      </c>
      <c r="FZI17" s="27">
        <v>0</v>
      </c>
      <c r="FZJ17" s="27">
        <v>0</v>
      </c>
      <c r="FZK17" s="27">
        <v>0</v>
      </c>
      <c r="FZL17" s="27">
        <v>0</v>
      </c>
      <c r="FZM17" s="27">
        <v>0</v>
      </c>
      <c r="FZN17" s="27">
        <v>0</v>
      </c>
      <c r="FZO17" s="27">
        <v>0</v>
      </c>
      <c r="FZP17" s="27">
        <v>0</v>
      </c>
      <c r="FZQ17" s="27">
        <v>0</v>
      </c>
      <c r="FZR17" s="27">
        <v>0</v>
      </c>
      <c r="FZS17" s="27">
        <v>0</v>
      </c>
      <c r="FZT17" s="27">
        <v>0</v>
      </c>
      <c r="FZU17" s="27">
        <v>0</v>
      </c>
      <c r="FZV17" s="27">
        <v>0</v>
      </c>
      <c r="FZW17" s="27">
        <v>0</v>
      </c>
      <c r="FZX17" s="27">
        <v>0</v>
      </c>
      <c r="FZY17" s="27">
        <v>0</v>
      </c>
      <c r="FZZ17" s="27">
        <v>0</v>
      </c>
      <c r="GAA17" s="27">
        <v>0</v>
      </c>
      <c r="GAB17" s="27">
        <v>0</v>
      </c>
      <c r="GAC17" s="27">
        <v>0</v>
      </c>
      <c r="GAD17" s="27">
        <v>0</v>
      </c>
      <c r="GAE17" s="27">
        <v>0</v>
      </c>
      <c r="GAF17" s="27">
        <v>0</v>
      </c>
      <c r="GAG17" s="27">
        <v>0</v>
      </c>
      <c r="GAH17" s="27">
        <v>0</v>
      </c>
      <c r="GAI17" s="27">
        <v>0</v>
      </c>
      <c r="GAJ17" s="27">
        <v>0</v>
      </c>
      <c r="GAK17" s="27">
        <v>0</v>
      </c>
      <c r="GAL17" s="27">
        <v>0</v>
      </c>
      <c r="GAM17" s="27">
        <v>0</v>
      </c>
      <c r="GAN17" s="27">
        <v>0</v>
      </c>
      <c r="GAO17" s="27">
        <v>0</v>
      </c>
      <c r="GAP17" s="27">
        <v>0</v>
      </c>
      <c r="GAQ17" s="27">
        <v>0</v>
      </c>
      <c r="GAR17" s="27">
        <v>0</v>
      </c>
      <c r="GAS17" s="27">
        <v>0</v>
      </c>
      <c r="GAT17" s="27">
        <v>0</v>
      </c>
      <c r="GAU17" s="27">
        <v>0</v>
      </c>
      <c r="GAV17" s="27">
        <v>0</v>
      </c>
      <c r="GAW17" s="27">
        <v>0</v>
      </c>
      <c r="GAX17" s="27">
        <v>0</v>
      </c>
      <c r="GAY17" s="27">
        <v>0</v>
      </c>
      <c r="GAZ17" s="27">
        <v>0</v>
      </c>
      <c r="GBA17" s="27">
        <v>0</v>
      </c>
      <c r="GBB17" s="27">
        <v>0</v>
      </c>
      <c r="GBC17" s="27">
        <v>0</v>
      </c>
      <c r="GBD17" s="27">
        <v>0</v>
      </c>
      <c r="GBE17" s="27">
        <v>0</v>
      </c>
      <c r="GBF17" s="27">
        <v>0</v>
      </c>
      <c r="GBG17" s="27">
        <v>0</v>
      </c>
      <c r="GBH17" s="27">
        <v>0</v>
      </c>
      <c r="GBI17" s="27">
        <v>0</v>
      </c>
      <c r="GBJ17" s="27">
        <v>0</v>
      </c>
      <c r="GBK17" s="27">
        <v>0</v>
      </c>
      <c r="GBL17" s="27">
        <v>0</v>
      </c>
      <c r="GBM17" s="27">
        <v>0</v>
      </c>
      <c r="GBN17" s="27">
        <v>0</v>
      </c>
      <c r="GBO17" s="27">
        <v>0</v>
      </c>
      <c r="GBP17" s="27">
        <v>0</v>
      </c>
      <c r="GBQ17" s="27">
        <v>0</v>
      </c>
      <c r="GBR17" s="27">
        <v>0</v>
      </c>
      <c r="GBS17" s="27">
        <v>0</v>
      </c>
      <c r="GBT17" s="27">
        <v>0</v>
      </c>
      <c r="GBU17" s="27">
        <v>0</v>
      </c>
      <c r="GBV17" s="27">
        <v>0</v>
      </c>
      <c r="GBW17" s="27">
        <v>0</v>
      </c>
      <c r="GBX17" s="27">
        <v>0</v>
      </c>
      <c r="GBY17" s="27">
        <v>0</v>
      </c>
      <c r="GBZ17" s="27">
        <v>0</v>
      </c>
      <c r="GCA17" s="27">
        <v>0</v>
      </c>
      <c r="GCB17" s="27">
        <v>0</v>
      </c>
      <c r="GCC17" s="27">
        <v>0</v>
      </c>
      <c r="GCD17" s="27">
        <v>0</v>
      </c>
      <c r="GCE17" s="27">
        <v>0</v>
      </c>
      <c r="GCF17" s="27">
        <v>0</v>
      </c>
      <c r="GCG17" s="27">
        <v>0</v>
      </c>
      <c r="GCH17" s="27">
        <v>0</v>
      </c>
      <c r="GCI17" s="27">
        <v>0</v>
      </c>
      <c r="GCJ17" s="27">
        <v>0</v>
      </c>
      <c r="GCK17" s="27">
        <v>0</v>
      </c>
      <c r="GCL17" s="27">
        <v>0</v>
      </c>
      <c r="GCM17" s="27">
        <v>0</v>
      </c>
      <c r="GCN17" s="27">
        <v>0</v>
      </c>
      <c r="GCO17" s="27">
        <v>0</v>
      </c>
      <c r="GCP17" s="27">
        <v>0</v>
      </c>
      <c r="GCQ17" s="27">
        <v>0</v>
      </c>
      <c r="GCR17" s="27">
        <v>0</v>
      </c>
      <c r="GCS17" s="27">
        <v>0</v>
      </c>
      <c r="GCT17" s="27">
        <v>0</v>
      </c>
      <c r="GCU17" s="27">
        <v>0</v>
      </c>
      <c r="GCV17" s="27">
        <v>0</v>
      </c>
      <c r="GCW17" s="27">
        <v>0</v>
      </c>
      <c r="GCX17" s="27">
        <v>0</v>
      </c>
      <c r="GCY17" s="27">
        <v>0</v>
      </c>
      <c r="GCZ17" s="27">
        <v>0</v>
      </c>
      <c r="GDA17" s="27">
        <v>0</v>
      </c>
      <c r="GDB17" s="27">
        <v>0</v>
      </c>
      <c r="GDC17" s="27">
        <v>0</v>
      </c>
      <c r="GDD17" s="27">
        <v>0</v>
      </c>
      <c r="GDE17" s="27">
        <v>0</v>
      </c>
      <c r="GDF17" s="27">
        <v>0</v>
      </c>
      <c r="GDG17" s="27">
        <v>0</v>
      </c>
      <c r="GDH17" s="27">
        <v>0</v>
      </c>
      <c r="GDI17" s="27">
        <v>0</v>
      </c>
      <c r="GDJ17" s="27">
        <v>0</v>
      </c>
      <c r="GDK17" s="27">
        <v>0</v>
      </c>
      <c r="GDL17" s="27">
        <v>0</v>
      </c>
      <c r="GDM17" s="27">
        <v>0</v>
      </c>
      <c r="GDN17" s="27">
        <v>0</v>
      </c>
      <c r="GDO17" s="27">
        <v>0</v>
      </c>
      <c r="GDP17" s="27">
        <v>0</v>
      </c>
      <c r="GDQ17" s="27">
        <v>0</v>
      </c>
      <c r="GDR17" s="27">
        <v>0</v>
      </c>
      <c r="GDS17" s="27">
        <v>0</v>
      </c>
      <c r="GDT17" s="27">
        <v>0</v>
      </c>
      <c r="GDU17" s="27">
        <v>0</v>
      </c>
      <c r="GDV17" s="27">
        <v>0</v>
      </c>
      <c r="GDW17" s="27">
        <v>0</v>
      </c>
      <c r="GDX17" s="27">
        <v>0</v>
      </c>
      <c r="GDY17" s="27">
        <v>0</v>
      </c>
      <c r="GDZ17" s="27">
        <v>0</v>
      </c>
      <c r="GEA17" s="27">
        <v>0</v>
      </c>
      <c r="GEB17" s="27">
        <v>0</v>
      </c>
      <c r="GEC17" s="27">
        <v>0</v>
      </c>
      <c r="GED17" s="27">
        <v>0</v>
      </c>
      <c r="GEE17" s="27">
        <v>0</v>
      </c>
      <c r="GEF17" s="27">
        <v>0</v>
      </c>
      <c r="GEG17" s="27">
        <v>0</v>
      </c>
      <c r="GEH17" s="27">
        <v>0</v>
      </c>
      <c r="GEI17" s="27">
        <v>0</v>
      </c>
      <c r="GEJ17" s="27">
        <v>0</v>
      </c>
      <c r="GEK17" s="27">
        <v>0</v>
      </c>
      <c r="GEL17" s="27">
        <v>0</v>
      </c>
      <c r="GEM17" s="27">
        <v>0</v>
      </c>
      <c r="GEN17" s="27">
        <v>0</v>
      </c>
      <c r="GEO17" s="27">
        <v>0</v>
      </c>
      <c r="GEP17" s="27">
        <v>0</v>
      </c>
      <c r="GEQ17" s="27">
        <v>0</v>
      </c>
      <c r="GER17" s="27">
        <v>0</v>
      </c>
      <c r="GES17" s="27">
        <v>0</v>
      </c>
      <c r="GET17" s="27">
        <v>0</v>
      </c>
      <c r="GEU17" s="27">
        <v>0</v>
      </c>
      <c r="GEV17" s="27">
        <v>0</v>
      </c>
      <c r="GEW17" s="27">
        <v>0</v>
      </c>
      <c r="GEX17" s="27">
        <v>0</v>
      </c>
      <c r="GEY17" s="27">
        <v>0</v>
      </c>
      <c r="GEZ17" s="27">
        <v>0</v>
      </c>
      <c r="GFA17" s="27">
        <v>0</v>
      </c>
      <c r="GFB17" s="27">
        <v>0</v>
      </c>
      <c r="GFC17" s="27">
        <v>0</v>
      </c>
      <c r="GFD17" s="27">
        <v>0</v>
      </c>
      <c r="GFE17" s="27">
        <v>0</v>
      </c>
      <c r="GFF17" s="27">
        <v>0</v>
      </c>
      <c r="GFG17" s="27">
        <v>0</v>
      </c>
      <c r="GFH17" s="27">
        <v>0</v>
      </c>
      <c r="GFI17" s="27">
        <v>0</v>
      </c>
      <c r="GFJ17" s="27">
        <v>0</v>
      </c>
      <c r="GFK17" s="27">
        <v>0</v>
      </c>
      <c r="GFL17" s="27">
        <v>0</v>
      </c>
      <c r="GFM17" s="27">
        <v>0</v>
      </c>
      <c r="GFN17" s="27">
        <v>0</v>
      </c>
      <c r="GFO17" s="27">
        <v>0</v>
      </c>
      <c r="GFP17" s="27">
        <v>0</v>
      </c>
      <c r="GFQ17" s="27">
        <v>0</v>
      </c>
      <c r="GFR17" s="27">
        <v>0</v>
      </c>
      <c r="GFS17" s="27">
        <v>0</v>
      </c>
      <c r="GFT17" s="27">
        <v>0</v>
      </c>
      <c r="GFU17" s="27">
        <v>0</v>
      </c>
      <c r="GFV17" s="27">
        <v>0</v>
      </c>
      <c r="GFW17" s="27">
        <v>0</v>
      </c>
      <c r="GFX17" s="27">
        <v>0</v>
      </c>
      <c r="GFY17" s="27">
        <v>0</v>
      </c>
      <c r="GFZ17" s="27">
        <v>0</v>
      </c>
      <c r="GGA17" s="27">
        <v>0</v>
      </c>
      <c r="GGB17" s="27">
        <v>0</v>
      </c>
      <c r="GGC17" s="27">
        <v>0</v>
      </c>
      <c r="GGD17" s="27">
        <v>0</v>
      </c>
      <c r="GGE17" s="27">
        <v>0</v>
      </c>
      <c r="GGF17" s="27">
        <v>0</v>
      </c>
      <c r="GGG17" s="27">
        <v>0</v>
      </c>
      <c r="GGH17" s="27">
        <v>0</v>
      </c>
      <c r="GGI17" s="27">
        <v>0</v>
      </c>
      <c r="GGJ17" s="27">
        <v>0</v>
      </c>
      <c r="GGK17" s="27">
        <v>0</v>
      </c>
      <c r="GGL17" s="27">
        <v>0</v>
      </c>
      <c r="GGM17" s="27">
        <v>0</v>
      </c>
      <c r="GGN17" s="27">
        <v>0</v>
      </c>
      <c r="GGO17" s="27">
        <v>0</v>
      </c>
      <c r="GGP17" s="27">
        <v>0</v>
      </c>
      <c r="GGQ17" s="27">
        <v>0</v>
      </c>
      <c r="GGR17" s="27">
        <v>0</v>
      </c>
      <c r="GGS17" s="27">
        <v>0</v>
      </c>
      <c r="GGT17" s="27">
        <v>0</v>
      </c>
      <c r="GGU17" s="27">
        <v>0</v>
      </c>
      <c r="GGV17" s="27">
        <v>0</v>
      </c>
      <c r="GGW17" s="27">
        <v>0</v>
      </c>
      <c r="GGX17" s="27">
        <v>0</v>
      </c>
      <c r="GGY17" s="27">
        <v>0</v>
      </c>
      <c r="GGZ17" s="27">
        <v>0</v>
      </c>
      <c r="GHA17" s="27">
        <v>0</v>
      </c>
      <c r="GHB17" s="27">
        <v>0</v>
      </c>
      <c r="GHC17" s="27">
        <v>0</v>
      </c>
      <c r="GHD17" s="27">
        <v>0</v>
      </c>
      <c r="GHE17" s="27">
        <v>0</v>
      </c>
      <c r="GHF17" s="27">
        <v>0</v>
      </c>
      <c r="GHG17" s="27">
        <v>0</v>
      </c>
      <c r="GHH17" s="27">
        <v>0</v>
      </c>
      <c r="GHI17" s="27">
        <v>0</v>
      </c>
      <c r="GHJ17" s="27">
        <v>0</v>
      </c>
      <c r="GHK17" s="27">
        <v>0</v>
      </c>
      <c r="GHL17" s="27">
        <v>0</v>
      </c>
      <c r="GHM17" s="27">
        <v>0</v>
      </c>
      <c r="GHN17" s="27">
        <v>0</v>
      </c>
      <c r="GHO17" s="27">
        <v>0</v>
      </c>
      <c r="GHP17" s="27">
        <v>0</v>
      </c>
      <c r="GHQ17" s="27">
        <v>0</v>
      </c>
      <c r="GHR17" s="27">
        <v>0</v>
      </c>
      <c r="GHS17" s="27">
        <v>0</v>
      </c>
      <c r="GHT17" s="27">
        <v>0</v>
      </c>
      <c r="GHU17" s="27">
        <v>0</v>
      </c>
      <c r="GHV17" s="27">
        <v>0</v>
      </c>
      <c r="GHW17" s="27">
        <v>0</v>
      </c>
      <c r="GHX17" s="27">
        <v>0</v>
      </c>
      <c r="GHY17" s="27">
        <v>0</v>
      </c>
      <c r="GHZ17" s="27">
        <v>0</v>
      </c>
      <c r="GIA17" s="27">
        <v>0</v>
      </c>
      <c r="GIB17" s="27">
        <v>0</v>
      </c>
      <c r="GIC17" s="27">
        <v>0</v>
      </c>
      <c r="GID17" s="27">
        <v>0</v>
      </c>
      <c r="GIE17" s="27">
        <v>0</v>
      </c>
      <c r="GIF17" s="27">
        <v>0</v>
      </c>
      <c r="GIG17" s="27">
        <v>0</v>
      </c>
      <c r="GIH17" s="27">
        <v>0</v>
      </c>
      <c r="GII17" s="27">
        <v>0</v>
      </c>
      <c r="GIJ17" s="27">
        <v>0</v>
      </c>
      <c r="GIK17" s="27">
        <v>0</v>
      </c>
      <c r="GIL17" s="27">
        <v>0</v>
      </c>
      <c r="GIM17" s="27">
        <v>0</v>
      </c>
      <c r="GIN17" s="27">
        <v>0</v>
      </c>
      <c r="GIO17" s="27">
        <v>0</v>
      </c>
      <c r="GIP17" s="27">
        <v>0</v>
      </c>
      <c r="GIQ17" s="27">
        <v>0</v>
      </c>
      <c r="GIR17" s="27">
        <v>0</v>
      </c>
      <c r="GIS17" s="27">
        <v>0</v>
      </c>
      <c r="GIT17" s="27">
        <v>0</v>
      </c>
      <c r="GIU17" s="27">
        <v>0</v>
      </c>
      <c r="GIV17" s="27">
        <v>0</v>
      </c>
      <c r="GIW17" s="27">
        <v>0</v>
      </c>
      <c r="GIX17" s="27">
        <v>0</v>
      </c>
      <c r="GIY17" s="27">
        <v>0</v>
      </c>
      <c r="GIZ17" s="27">
        <v>0</v>
      </c>
      <c r="GJA17" s="27">
        <v>0</v>
      </c>
      <c r="GJB17" s="27">
        <v>0</v>
      </c>
      <c r="GJC17" s="27">
        <v>0</v>
      </c>
      <c r="GJD17" s="27">
        <v>0</v>
      </c>
      <c r="GJE17" s="27">
        <v>0</v>
      </c>
      <c r="GJF17" s="27">
        <v>0</v>
      </c>
      <c r="GJG17" s="27">
        <v>0</v>
      </c>
      <c r="GJH17" s="27">
        <v>0</v>
      </c>
      <c r="GJI17" s="27">
        <v>0</v>
      </c>
      <c r="GJJ17" s="27">
        <v>0</v>
      </c>
      <c r="GJK17" s="27">
        <v>0</v>
      </c>
      <c r="GJL17" s="27">
        <v>0</v>
      </c>
      <c r="GJM17" s="27">
        <v>0</v>
      </c>
      <c r="GJN17" s="27">
        <v>0</v>
      </c>
      <c r="GJO17" s="27">
        <v>0</v>
      </c>
      <c r="GJP17" s="27">
        <v>0</v>
      </c>
      <c r="GJQ17" s="27">
        <v>0</v>
      </c>
      <c r="GJR17" s="27">
        <v>0</v>
      </c>
      <c r="GJS17" s="27">
        <v>0</v>
      </c>
      <c r="GJT17" s="27">
        <v>0</v>
      </c>
      <c r="GJU17" s="27">
        <v>0</v>
      </c>
      <c r="GJV17" s="27">
        <v>0</v>
      </c>
      <c r="GJW17" s="27">
        <v>0</v>
      </c>
      <c r="GJX17" s="27">
        <v>0</v>
      </c>
      <c r="GJY17" s="27">
        <v>0</v>
      </c>
      <c r="GJZ17" s="27">
        <v>0</v>
      </c>
      <c r="GKA17" s="27">
        <v>0</v>
      </c>
      <c r="GKB17" s="27">
        <v>0</v>
      </c>
      <c r="GKC17" s="27">
        <v>0</v>
      </c>
      <c r="GKD17" s="27">
        <v>0</v>
      </c>
      <c r="GKE17" s="27">
        <v>0</v>
      </c>
      <c r="GKF17" s="27">
        <v>0</v>
      </c>
      <c r="GKG17" s="27">
        <v>0</v>
      </c>
      <c r="GKH17" s="27">
        <v>0</v>
      </c>
      <c r="GKI17" s="27">
        <v>0</v>
      </c>
      <c r="GKJ17" s="27">
        <v>0</v>
      </c>
      <c r="GKK17" s="27">
        <v>0</v>
      </c>
      <c r="GKL17" s="27">
        <v>0</v>
      </c>
      <c r="GKM17" s="27">
        <v>0</v>
      </c>
      <c r="GKN17" s="27">
        <v>0</v>
      </c>
      <c r="GKO17" s="27">
        <v>0</v>
      </c>
      <c r="GKP17" s="27">
        <v>0</v>
      </c>
      <c r="GKQ17" s="27">
        <v>0</v>
      </c>
      <c r="GKR17" s="27">
        <v>0</v>
      </c>
      <c r="GKS17" s="27">
        <v>0</v>
      </c>
      <c r="GKT17" s="27">
        <v>0</v>
      </c>
      <c r="GKU17" s="27">
        <v>0</v>
      </c>
      <c r="GKV17" s="27">
        <v>0</v>
      </c>
      <c r="GKW17" s="27">
        <v>0</v>
      </c>
      <c r="GKX17" s="27">
        <v>0</v>
      </c>
      <c r="GKY17" s="27">
        <v>0</v>
      </c>
      <c r="GKZ17" s="27">
        <v>0</v>
      </c>
      <c r="GLA17" s="27">
        <v>0</v>
      </c>
      <c r="GLB17" s="27">
        <v>0</v>
      </c>
      <c r="GLC17" s="27">
        <v>0</v>
      </c>
      <c r="GLD17" s="27">
        <v>0</v>
      </c>
      <c r="GLE17" s="27">
        <v>0</v>
      </c>
      <c r="GLF17" s="27">
        <v>0</v>
      </c>
      <c r="GLG17" s="27">
        <v>0</v>
      </c>
      <c r="GLH17" s="27">
        <v>0</v>
      </c>
      <c r="GLI17" s="27">
        <v>0</v>
      </c>
      <c r="GLJ17" s="27">
        <v>0</v>
      </c>
      <c r="GLK17" s="27">
        <v>0</v>
      </c>
      <c r="GLL17" s="27">
        <v>0</v>
      </c>
      <c r="GLM17" s="27">
        <v>0</v>
      </c>
      <c r="GLN17" s="27">
        <v>0</v>
      </c>
      <c r="GLO17" s="27">
        <v>0</v>
      </c>
      <c r="GLP17" s="27">
        <v>0</v>
      </c>
      <c r="GLQ17" s="27">
        <v>0</v>
      </c>
      <c r="GLR17" s="27">
        <v>0</v>
      </c>
      <c r="GLS17" s="27">
        <v>0</v>
      </c>
      <c r="GLT17" s="27">
        <v>0</v>
      </c>
      <c r="GLU17" s="27">
        <v>0</v>
      </c>
      <c r="GLV17" s="27">
        <v>0</v>
      </c>
      <c r="GLW17" s="27">
        <v>0</v>
      </c>
      <c r="GLX17" s="27">
        <v>0</v>
      </c>
      <c r="GLY17" s="27">
        <v>0</v>
      </c>
      <c r="GLZ17" s="27">
        <v>0</v>
      </c>
      <c r="GMA17" s="27">
        <v>0</v>
      </c>
      <c r="GMB17" s="27">
        <v>0</v>
      </c>
      <c r="GMC17" s="27">
        <v>0</v>
      </c>
      <c r="GMD17" s="27">
        <v>0</v>
      </c>
      <c r="GME17" s="27">
        <v>0</v>
      </c>
      <c r="GMF17" s="27">
        <v>0</v>
      </c>
      <c r="GMG17" s="27">
        <v>0</v>
      </c>
      <c r="GMH17" s="27">
        <v>0</v>
      </c>
      <c r="GMI17" s="27">
        <v>0</v>
      </c>
      <c r="GMJ17" s="27">
        <v>0</v>
      </c>
      <c r="GMK17" s="27">
        <v>0</v>
      </c>
      <c r="GML17" s="27">
        <v>0</v>
      </c>
      <c r="GMM17" s="27">
        <v>0</v>
      </c>
      <c r="GMN17" s="27">
        <v>0</v>
      </c>
      <c r="GMO17" s="27">
        <v>0</v>
      </c>
      <c r="GMP17" s="27">
        <v>0</v>
      </c>
      <c r="GMQ17" s="27">
        <v>0</v>
      </c>
      <c r="GMR17" s="27">
        <v>0</v>
      </c>
      <c r="GMS17" s="27">
        <v>0</v>
      </c>
      <c r="GMT17" s="27">
        <v>0</v>
      </c>
      <c r="GMU17" s="27">
        <v>0</v>
      </c>
      <c r="GMV17" s="27">
        <v>0</v>
      </c>
      <c r="GMW17" s="27">
        <v>0</v>
      </c>
      <c r="GMX17" s="27">
        <v>0</v>
      </c>
      <c r="GMY17" s="27">
        <v>0</v>
      </c>
      <c r="GMZ17" s="27">
        <v>0</v>
      </c>
      <c r="GNA17" s="27">
        <v>0</v>
      </c>
      <c r="GNB17" s="27">
        <v>0</v>
      </c>
      <c r="GNC17" s="27">
        <v>0</v>
      </c>
      <c r="GND17" s="27">
        <v>0</v>
      </c>
      <c r="GNE17" s="27">
        <v>0</v>
      </c>
      <c r="GNF17" s="27">
        <v>0</v>
      </c>
      <c r="GNG17" s="27">
        <v>0</v>
      </c>
      <c r="GNH17" s="27">
        <v>0</v>
      </c>
      <c r="GNI17" s="27">
        <v>0</v>
      </c>
      <c r="GNJ17" s="27">
        <v>0</v>
      </c>
      <c r="GNK17" s="27">
        <v>0</v>
      </c>
      <c r="GNL17" s="27">
        <v>0</v>
      </c>
      <c r="GNM17" s="27">
        <v>0</v>
      </c>
      <c r="GNN17" s="27">
        <v>0</v>
      </c>
      <c r="GNO17" s="27">
        <v>0</v>
      </c>
      <c r="GNP17" s="27">
        <v>0</v>
      </c>
      <c r="GNQ17" s="27">
        <v>0</v>
      </c>
      <c r="GNR17" s="27">
        <v>0</v>
      </c>
      <c r="GNS17" s="27">
        <v>0</v>
      </c>
      <c r="GNT17" s="27">
        <v>0</v>
      </c>
      <c r="GNU17" s="27">
        <v>0</v>
      </c>
      <c r="GNV17" s="27">
        <v>0</v>
      </c>
      <c r="GNW17" s="27">
        <v>0</v>
      </c>
      <c r="GNX17" s="27">
        <v>0</v>
      </c>
      <c r="GNY17" s="27">
        <v>0</v>
      </c>
      <c r="GNZ17" s="27">
        <v>0</v>
      </c>
      <c r="GOA17" s="27">
        <v>0</v>
      </c>
      <c r="GOB17" s="27">
        <v>0</v>
      </c>
      <c r="GOC17" s="27">
        <v>0</v>
      </c>
      <c r="GOD17" s="27">
        <v>0</v>
      </c>
      <c r="GOE17" s="27">
        <v>0</v>
      </c>
      <c r="GOF17" s="27">
        <v>0</v>
      </c>
      <c r="GOG17" s="27">
        <v>0</v>
      </c>
      <c r="GOH17" s="27">
        <v>0</v>
      </c>
      <c r="GOI17" s="27">
        <v>0</v>
      </c>
      <c r="GOJ17" s="27">
        <v>0</v>
      </c>
      <c r="GOK17" s="27">
        <v>0</v>
      </c>
      <c r="GOL17" s="27">
        <v>0</v>
      </c>
      <c r="GOM17" s="27">
        <v>0</v>
      </c>
      <c r="GON17" s="27">
        <v>0</v>
      </c>
      <c r="GOO17" s="27">
        <v>0</v>
      </c>
      <c r="GOP17" s="27">
        <v>0</v>
      </c>
      <c r="GOQ17" s="27">
        <v>0</v>
      </c>
      <c r="GOR17" s="27">
        <v>0</v>
      </c>
      <c r="GOS17" s="27">
        <v>0</v>
      </c>
      <c r="GOT17" s="27">
        <v>0</v>
      </c>
      <c r="GOU17" s="27">
        <v>0</v>
      </c>
      <c r="GOV17" s="27">
        <v>0</v>
      </c>
      <c r="GOW17" s="27">
        <v>0</v>
      </c>
      <c r="GOX17" s="27">
        <v>0</v>
      </c>
      <c r="GOY17" s="27">
        <v>0</v>
      </c>
      <c r="GOZ17" s="27">
        <v>0</v>
      </c>
      <c r="GPA17" s="27">
        <v>0</v>
      </c>
      <c r="GPB17" s="27">
        <v>0</v>
      </c>
      <c r="GPC17" s="27">
        <v>0</v>
      </c>
      <c r="GPD17" s="27">
        <v>0</v>
      </c>
      <c r="GPE17" s="27">
        <v>0</v>
      </c>
      <c r="GPF17" s="27">
        <v>0</v>
      </c>
      <c r="GPG17" s="27">
        <v>0</v>
      </c>
      <c r="GPH17" s="27">
        <v>0</v>
      </c>
      <c r="GPI17" s="27">
        <v>0</v>
      </c>
      <c r="GPJ17" s="27">
        <v>0</v>
      </c>
      <c r="GPK17" s="27">
        <v>0</v>
      </c>
      <c r="GPL17" s="27">
        <v>0</v>
      </c>
      <c r="GPM17" s="27">
        <v>0</v>
      </c>
      <c r="GPN17" s="27">
        <v>0</v>
      </c>
      <c r="GPO17" s="27">
        <v>0</v>
      </c>
      <c r="GPP17" s="27">
        <v>0</v>
      </c>
      <c r="GPQ17" s="27">
        <v>0</v>
      </c>
      <c r="GPR17" s="27">
        <v>0</v>
      </c>
      <c r="GPS17" s="27">
        <v>0</v>
      </c>
      <c r="GPT17" s="27">
        <v>0</v>
      </c>
      <c r="GPU17" s="27">
        <v>0</v>
      </c>
      <c r="GPV17" s="27">
        <v>0</v>
      </c>
      <c r="GPW17" s="27">
        <v>0</v>
      </c>
      <c r="GPX17" s="27">
        <v>0</v>
      </c>
      <c r="GPY17" s="27">
        <v>0</v>
      </c>
      <c r="GPZ17" s="27">
        <v>0</v>
      </c>
      <c r="GQA17" s="27">
        <v>0</v>
      </c>
      <c r="GQB17" s="27">
        <v>0</v>
      </c>
      <c r="GQC17" s="27">
        <v>0</v>
      </c>
      <c r="GQD17" s="27">
        <v>0</v>
      </c>
      <c r="GQE17" s="27">
        <v>0</v>
      </c>
      <c r="GQF17" s="27">
        <v>0</v>
      </c>
      <c r="GQG17" s="27">
        <v>0</v>
      </c>
      <c r="GQH17" s="27">
        <v>0</v>
      </c>
      <c r="GQI17" s="27">
        <v>0</v>
      </c>
      <c r="GQJ17" s="27">
        <v>0</v>
      </c>
      <c r="GQK17" s="27">
        <v>0</v>
      </c>
      <c r="GQL17" s="27">
        <v>0</v>
      </c>
      <c r="GQM17" s="27">
        <v>0</v>
      </c>
      <c r="GQN17" s="27">
        <v>0</v>
      </c>
      <c r="GQO17" s="27">
        <v>0</v>
      </c>
      <c r="GQP17" s="27">
        <v>0</v>
      </c>
      <c r="GQQ17" s="27">
        <v>0</v>
      </c>
      <c r="GQR17" s="27">
        <v>0</v>
      </c>
      <c r="GQS17" s="27">
        <v>0</v>
      </c>
      <c r="GQT17" s="27">
        <v>0</v>
      </c>
      <c r="GQU17" s="27">
        <v>0</v>
      </c>
      <c r="GQV17" s="27">
        <v>0</v>
      </c>
      <c r="GQW17" s="27">
        <v>0</v>
      </c>
      <c r="GQX17" s="27">
        <v>0</v>
      </c>
      <c r="GQY17" s="27">
        <v>0</v>
      </c>
      <c r="GQZ17" s="27">
        <v>0</v>
      </c>
      <c r="GRA17" s="27">
        <v>0</v>
      </c>
      <c r="GRB17" s="27">
        <v>0</v>
      </c>
      <c r="GRC17" s="27">
        <v>0</v>
      </c>
      <c r="GRD17" s="27">
        <v>0</v>
      </c>
      <c r="GRE17" s="27">
        <v>0</v>
      </c>
      <c r="GRF17" s="27">
        <v>0</v>
      </c>
      <c r="GRG17" s="27">
        <v>0</v>
      </c>
      <c r="GRH17" s="27">
        <v>0</v>
      </c>
      <c r="GRI17" s="27">
        <v>0</v>
      </c>
      <c r="GRJ17" s="27">
        <v>0</v>
      </c>
      <c r="GRK17" s="27">
        <v>0</v>
      </c>
      <c r="GRL17" s="27">
        <v>0</v>
      </c>
      <c r="GRM17" s="27">
        <v>0</v>
      </c>
      <c r="GRN17" s="27">
        <v>0</v>
      </c>
      <c r="GRO17" s="27">
        <v>0</v>
      </c>
      <c r="GRP17" s="27">
        <v>0</v>
      </c>
      <c r="GRQ17" s="27">
        <v>0</v>
      </c>
      <c r="GRR17" s="27">
        <v>0</v>
      </c>
      <c r="GRS17" s="27">
        <v>0</v>
      </c>
      <c r="GRT17" s="27">
        <v>0</v>
      </c>
      <c r="GRU17" s="27">
        <v>0</v>
      </c>
      <c r="GRV17" s="27">
        <v>0</v>
      </c>
      <c r="GRW17" s="27">
        <v>0</v>
      </c>
      <c r="GRX17" s="27">
        <v>0</v>
      </c>
      <c r="GRY17" s="27">
        <v>0</v>
      </c>
      <c r="GRZ17" s="27">
        <v>0</v>
      </c>
      <c r="GSA17" s="27">
        <v>0</v>
      </c>
      <c r="GSB17" s="27">
        <v>0</v>
      </c>
      <c r="GSC17" s="27">
        <v>0</v>
      </c>
      <c r="GSD17" s="27">
        <v>0</v>
      </c>
      <c r="GSE17" s="27">
        <v>0</v>
      </c>
      <c r="GSF17" s="27">
        <v>0</v>
      </c>
      <c r="GSG17" s="27">
        <v>0</v>
      </c>
      <c r="GSH17" s="27">
        <v>0</v>
      </c>
      <c r="GSI17" s="27">
        <v>0</v>
      </c>
      <c r="GSJ17" s="27">
        <v>0</v>
      </c>
      <c r="GSK17" s="27">
        <v>0</v>
      </c>
      <c r="GSL17" s="27">
        <v>0</v>
      </c>
      <c r="GSM17" s="27">
        <v>0</v>
      </c>
      <c r="GSN17" s="27">
        <v>0</v>
      </c>
      <c r="GSO17" s="27">
        <v>0</v>
      </c>
      <c r="GSP17" s="27">
        <v>0</v>
      </c>
      <c r="GSQ17" s="27">
        <v>0</v>
      </c>
      <c r="GSR17" s="27">
        <v>0</v>
      </c>
      <c r="GSS17" s="27">
        <v>0</v>
      </c>
      <c r="GST17" s="27">
        <v>0</v>
      </c>
      <c r="GSU17" s="27">
        <v>0</v>
      </c>
      <c r="GSV17" s="27">
        <v>0</v>
      </c>
      <c r="GSW17" s="27">
        <v>0</v>
      </c>
      <c r="GSX17" s="27">
        <v>0</v>
      </c>
      <c r="GSY17" s="27">
        <v>0</v>
      </c>
      <c r="GSZ17" s="27">
        <v>0</v>
      </c>
      <c r="GTA17" s="27">
        <v>0</v>
      </c>
      <c r="GTB17" s="27">
        <v>0</v>
      </c>
      <c r="GTC17" s="27">
        <v>0</v>
      </c>
      <c r="GTD17" s="27">
        <v>0</v>
      </c>
      <c r="GTE17" s="27">
        <v>0</v>
      </c>
      <c r="GTF17" s="27">
        <v>0</v>
      </c>
      <c r="GTG17" s="27">
        <v>0</v>
      </c>
      <c r="GTH17" s="27">
        <v>0</v>
      </c>
      <c r="GTI17" s="27">
        <v>0</v>
      </c>
      <c r="GTJ17" s="27">
        <v>0</v>
      </c>
      <c r="GTK17" s="27">
        <v>0</v>
      </c>
      <c r="GTL17" s="27">
        <v>0</v>
      </c>
      <c r="GTM17" s="27">
        <v>0</v>
      </c>
      <c r="GTN17" s="27">
        <v>0</v>
      </c>
      <c r="GTO17" s="27">
        <v>0</v>
      </c>
      <c r="GTP17" s="27">
        <v>0</v>
      </c>
      <c r="GTQ17" s="27">
        <v>0</v>
      </c>
      <c r="GTR17" s="27">
        <v>0</v>
      </c>
      <c r="GTS17" s="27">
        <v>0</v>
      </c>
      <c r="GTT17" s="27">
        <v>0</v>
      </c>
      <c r="GTU17" s="27">
        <v>0</v>
      </c>
      <c r="GTV17" s="27">
        <v>0</v>
      </c>
      <c r="GTW17" s="27">
        <v>0</v>
      </c>
      <c r="GTX17" s="27">
        <v>0</v>
      </c>
      <c r="GTY17" s="27">
        <v>0</v>
      </c>
      <c r="GTZ17" s="27">
        <v>0</v>
      </c>
      <c r="GUA17" s="27">
        <v>0</v>
      </c>
      <c r="GUB17" s="27">
        <v>0</v>
      </c>
      <c r="GUC17" s="27">
        <v>0</v>
      </c>
      <c r="GUD17" s="27">
        <v>0</v>
      </c>
      <c r="GUE17" s="27">
        <v>0</v>
      </c>
      <c r="GUF17" s="27">
        <v>0</v>
      </c>
      <c r="GUG17" s="27">
        <v>0</v>
      </c>
      <c r="GUH17" s="27">
        <v>0</v>
      </c>
      <c r="GUI17" s="27">
        <v>0</v>
      </c>
      <c r="GUJ17" s="27">
        <v>0</v>
      </c>
      <c r="GUK17" s="27">
        <v>0</v>
      </c>
      <c r="GUL17" s="27">
        <v>0</v>
      </c>
      <c r="GUM17" s="27">
        <v>0</v>
      </c>
      <c r="GUN17" s="27">
        <v>0</v>
      </c>
      <c r="GUO17" s="27">
        <v>0</v>
      </c>
      <c r="GUP17" s="27">
        <v>0</v>
      </c>
      <c r="GUQ17" s="27">
        <v>0</v>
      </c>
      <c r="GUR17" s="27">
        <v>0</v>
      </c>
      <c r="GUS17" s="27">
        <v>0</v>
      </c>
      <c r="GUT17" s="27">
        <v>0</v>
      </c>
      <c r="GUU17" s="27">
        <v>0</v>
      </c>
      <c r="GUV17" s="27">
        <v>0</v>
      </c>
      <c r="GUW17" s="27">
        <v>0</v>
      </c>
      <c r="GUX17" s="27">
        <v>0</v>
      </c>
      <c r="GUY17" s="27">
        <v>0</v>
      </c>
      <c r="GUZ17" s="27">
        <v>0</v>
      </c>
      <c r="GVA17" s="27">
        <v>0</v>
      </c>
      <c r="GVB17" s="27">
        <v>0</v>
      </c>
      <c r="GVC17" s="27">
        <v>0</v>
      </c>
      <c r="GVD17" s="27">
        <v>0</v>
      </c>
      <c r="GVE17" s="27">
        <v>0</v>
      </c>
      <c r="GVF17" s="27">
        <v>0</v>
      </c>
      <c r="GVG17" s="27">
        <v>0</v>
      </c>
      <c r="GVH17" s="27">
        <v>0</v>
      </c>
      <c r="GVI17" s="27">
        <v>0</v>
      </c>
      <c r="GVJ17" s="27">
        <v>0</v>
      </c>
      <c r="GVK17" s="27">
        <v>0</v>
      </c>
      <c r="GVL17" s="27">
        <v>0</v>
      </c>
      <c r="GVM17" s="27">
        <v>0</v>
      </c>
      <c r="GVN17" s="27">
        <v>0</v>
      </c>
      <c r="GVO17" s="27">
        <v>0</v>
      </c>
      <c r="GVP17" s="27">
        <v>0</v>
      </c>
      <c r="GVQ17" s="27">
        <v>0</v>
      </c>
      <c r="GVR17" s="27">
        <v>0</v>
      </c>
      <c r="GVS17" s="27">
        <v>0</v>
      </c>
      <c r="GVT17" s="27">
        <v>0</v>
      </c>
      <c r="GVU17" s="27">
        <v>0</v>
      </c>
      <c r="GVV17" s="27">
        <v>0</v>
      </c>
      <c r="GVW17" s="27">
        <v>0</v>
      </c>
      <c r="GVX17" s="27">
        <v>0</v>
      </c>
      <c r="GVY17" s="27">
        <v>0</v>
      </c>
      <c r="GVZ17" s="27">
        <v>0</v>
      </c>
      <c r="GWA17" s="27">
        <v>0</v>
      </c>
      <c r="GWB17" s="27">
        <v>0</v>
      </c>
      <c r="GWC17" s="27">
        <v>0</v>
      </c>
      <c r="GWD17" s="27">
        <v>0</v>
      </c>
      <c r="GWE17" s="27">
        <v>0</v>
      </c>
      <c r="GWF17" s="27">
        <v>0</v>
      </c>
      <c r="GWG17" s="27">
        <v>0</v>
      </c>
      <c r="GWH17" s="27">
        <v>0</v>
      </c>
      <c r="GWI17" s="27">
        <v>0</v>
      </c>
      <c r="GWJ17" s="27">
        <v>0</v>
      </c>
      <c r="GWK17" s="27">
        <v>0</v>
      </c>
      <c r="GWL17" s="27">
        <v>0</v>
      </c>
      <c r="GWM17" s="27">
        <v>0</v>
      </c>
      <c r="GWN17" s="27">
        <v>0</v>
      </c>
      <c r="GWO17" s="27">
        <v>0</v>
      </c>
      <c r="GWP17" s="27">
        <v>0</v>
      </c>
      <c r="GWQ17" s="27">
        <v>0</v>
      </c>
      <c r="GWR17" s="27">
        <v>0</v>
      </c>
      <c r="GWS17" s="27">
        <v>0</v>
      </c>
      <c r="GWT17" s="27">
        <v>0</v>
      </c>
      <c r="GWU17" s="27">
        <v>0</v>
      </c>
      <c r="GWV17" s="27">
        <v>0</v>
      </c>
      <c r="GWW17" s="27">
        <v>0</v>
      </c>
      <c r="GWX17" s="27">
        <v>0</v>
      </c>
      <c r="GWY17" s="27">
        <v>0</v>
      </c>
      <c r="GWZ17" s="27">
        <v>0</v>
      </c>
      <c r="GXA17" s="27">
        <v>0</v>
      </c>
      <c r="GXB17" s="27">
        <v>0</v>
      </c>
      <c r="GXC17" s="27">
        <v>0</v>
      </c>
      <c r="GXD17" s="27">
        <v>0</v>
      </c>
      <c r="GXE17" s="27">
        <v>0</v>
      </c>
      <c r="GXF17" s="27">
        <v>0</v>
      </c>
      <c r="GXG17" s="27">
        <v>0</v>
      </c>
      <c r="GXH17" s="27">
        <v>0</v>
      </c>
      <c r="GXI17" s="27">
        <v>0</v>
      </c>
      <c r="GXJ17" s="27">
        <v>0</v>
      </c>
      <c r="GXK17" s="27">
        <v>0</v>
      </c>
      <c r="GXL17" s="27">
        <v>0</v>
      </c>
      <c r="GXM17" s="27">
        <v>0</v>
      </c>
      <c r="GXN17" s="27">
        <v>0</v>
      </c>
      <c r="GXO17" s="27">
        <v>0</v>
      </c>
      <c r="GXP17" s="27">
        <v>0</v>
      </c>
      <c r="GXQ17" s="27">
        <v>0</v>
      </c>
      <c r="GXR17" s="27">
        <v>0</v>
      </c>
      <c r="GXS17" s="27">
        <v>0</v>
      </c>
      <c r="GXT17" s="27">
        <v>0</v>
      </c>
      <c r="GXU17" s="27">
        <v>0</v>
      </c>
      <c r="GXV17" s="27">
        <v>0</v>
      </c>
      <c r="GXW17" s="27">
        <v>0</v>
      </c>
      <c r="GXX17" s="27">
        <v>0</v>
      </c>
      <c r="GXY17" s="27">
        <v>0</v>
      </c>
      <c r="GXZ17" s="27">
        <v>0</v>
      </c>
      <c r="GYA17" s="27">
        <v>0</v>
      </c>
      <c r="GYB17" s="27">
        <v>0</v>
      </c>
      <c r="GYC17" s="27">
        <v>0</v>
      </c>
      <c r="GYD17" s="27">
        <v>0</v>
      </c>
      <c r="GYE17" s="27">
        <v>0</v>
      </c>
      <c r="GYF17" s="27">
        <v>0</v>
      </c>
      <c r="GYG17" s="27">
        <v>0</v>
      </c>
      <c r="GYH17" s="27">
        <v>0</v>
      </c>
      <c r="GYI17" s="27">
        <v>0</v>
      </c>
      <c r="GYJ17" s="27">
        <v>0</v>
      </c>
      <c r="GYK17" s="27">
        <v>0</v>
      </c>
      <c r="GYL17" s="27">
        <v>0</v>
      </c>
      <c r="GYM17" s="27">
        <v>0</v>
      </c>
      <c r="GYN17" s="27">
        <v>0</v>
      </c>
      <c r="GYO17" s="27">
        <v>0</v>
      </c>
      <c r="GYP17" s="27">
        <v>0</v>
      </c>
      <c r="GYQ17" s="27">
        <v>0</v>
      </c>
      <c r="GYR17" s="27">
        <v>0</v>
      </c>
      <c r="GYS17" s="27">
        <v>0</v>
      </c>
      <c r="GYT17" s="27">
        <v>0</v>
      </c>
      <c r="GYU17" s="27">
        <v>0</v>
      </c>
      <c r="GYV17" s="27">
        <v>0</v>
      </c>
      <c r="GYW17" s="27">
        <v>0</v>
      </c>
      <c r="GYX17" s="27">
        <v>0</v>
      </c>
      <c r="GYY17" s="27">
        <v>0</v>
      </c>
      <c r="GYZ17" s="27">
        <v>0</v>
      </c>
      <c r="GZA17" s="27">
        <v>0</v>
      </c>
      <c r="GZB17" s="27">
        <v>0</v>
      </c>
      <c r="GZC17" s="27">
        <v>0</v>
      </c>
      <c r="GZD17" s="27">
        <v>0</v>
      </c>
      <c r="GZE17" s="27">
        <v>0</v>
      </c>
      <c r="GZF17" s="27">
        <v>0</v>
      </c>
      <c r="GZG17" s="27">
        <v>0</v>
      </c>
      <c r="GZH17" s="27">
        <v>0</v>
      </c>
      <c r="GZI17" s="27">
        <v>0</v>
      </c>
      <c r="GZJ17" s="27">
        <v>0</v>
      </c>
      <c r="GZK17" s="27">
        <v>0</v>
      </c>
      <c r="GZL17" s="27">
        <v>0</v>
      </c>
      <c r="GZM17" s="27">
        <v>0</v>
      </c>
      <c r="GZN17" s="27">
        <v>0</v>
      </c>
      <c r="GZO17" s="27">
        <v>0</v>
      </c>
      <c r="GZP17" s="27">
        <v>0</v>
      </c>
      <c r="GZQ17" s="27">
        <v>0</v>
      </c>
      <c r="GZR17" s="27">
        <v>0</v>
      </c>
      <c r="GZS17" s="27">
        <v>0</v>
      </c>
      <c r="GZT17" s="27">
        <v>0</v>
      </c>
      <c r="GZU17" s="27">
        <v>0</v>
      </c>
      <c r="GZV17" s="27">
        <v>0</v>
      </c>
      <c r="GZW17" s="27">
        <v>0</v>
      </c>
      <c r="GZX17" s="27">
        <v>0</v>
      </c>
      <c r="GZY17" s="27">
        <v>0</v>
      </c>
      <c r="GZZ17" s="27">
        <v>0</v>
      </c>
      <c r="HAA17" s="27">
        <v>0</v>
      </c>
      <c r="HAB17" s="27">
        <v>0</v>
      </c>
      <c r="HAC17" s="27">
        <v>0</v>
      </c>
      <c r="HAD17" s="27">
        <v>0</v>
      </c>
      <c r="HAE17" s="27">
        <v>0</v>
      </c>
      <c r="HAF17" s="27">
        <v>0</v>
      </c>
      <c r="HAG17" s="27">
        <v>0</v>
      </c>
      <c r="HAH17" s="27">
        <v>0</v>
      </c>
      <c r="HAI17" s="27">
        <v>0</v>
      </c>
      <c r="HAJ17" s="27">
        <v>0</v>
      </c>
      <c r="HAK17" s="27">
        <v>0</v>
      </c>
      <c r="HAL17" s="27">
        <v>0</v>
      </c>
      <c r="HAM17" s="27">
        <v>0</v>
      </c>
      <c r="HAN17" s="27">
        <v>0</v>
      </c>
      <c r="HAO17" s="27">
        <v>0</v>
      </c>
      <c r="HAP17" s="27">
        <v>0</v>
      </c>
      <c r="HAQ17" s="27">
        <v>0</v>
      </c>
      <c r="HAR17" s="27">
        <v>0</v>
      </c>
      <c r="HAS17" s="27">
        <v>0</v>
      </c>
      <c r="HAT17" s="27">
        <v>0</v>
      </c>
      <c r="HAU17" s="27">
        <v>0</v>
      </c>
      <c r="HAV17" s="27">
        <v>0</v>
      </c>
      <c r="HAW17" s="27">
        <v>0</v>
      </c>
      <c r="HAX17" s="27">
        <v>0</v>
      </c>
      <c r="HAY17" s="27">
        <v>0</v>
      </c>
      <c r="HAZ17" s="27">
        <v>0</v>
      </c>
      <c r="HBA17" s="27">
        <v>0</v>
      </c>
      <c r="HBB17" s="27">
        <v>0</v>
      </c>
      <c r="HBC17" s="27">
        <v>0</v>
      </c>
      <c r="HBD17" s="27">
        <v>0</v>
      </c>
      <c r="HBE17" s="27">
        <v>0</v>
      </c>
      <c r="HBF17" s="27">
        <v>0</v>
      </c>
      <c r="HBG17" s="27">
        <v>0</v>
      </c>
      <c r="HBH17" s="27">
        <v>0</v>
      </c>
      <c r="HBI17" s="27">
        <v>0</v>
      </c>
      <c r="HBJ17" s="27">
        <v>0</v>
      </c>
      <c r="HBK17" s="27">
        <v>0</v>
      </c>
      <c r="HBL17" s="27">
        <v>0</v>
      </c>
      <c r="HBM17" s="27">
        <v>0</v>
      </c>
      <c r="HBN17" s="27">
        <v>0</v>
      </c>
      <c r="HBO17" s="27">
        <v>0</v>
      </c>
      <c r="HBP17" s="27">
        <v>0</v>
      </c>
      <c r="HBQ17" s="27">
        <v>0</v>
      </c>
      <c r="HBR17" s="27">
        <v>0</v>
      </c>
      <c r="HBS17" s="27">
        <v>0</v>
      </c>
      <c r="HBT17" s="27">
        <v>0</v>
      </c>
      <c r="HBU17" s="27">
        <v>0</v>
      </c>
      <c r="HBV17" s="27">
        <v>0</v>
      </c>
      <c r="HBW17" s="27">
        <v>0</v>
      </c>
      <c r="HBX17" s="27">
        <v>0</v>
      </c>
      <c r="HBY17" s="27">
        <v>0</v>
      </c>
      <c r="HBZ17" s="27">
        <v>0</v>
      </c>
      <c r="HCA17" s="27">
        <v>0</v>
      </c>
      <c r="HCB17" s="27">
        <v>0</v>
      </c>
      <c r="HCC17" s="27">
        <v>0</v>
      </c>
      <c r="HCD17" s="27">
        <v>0</v>
      </c>
      <c r="HCE17" s="27">
        <v>0</v>
      </c>
      <c r="HCF17" s="27">
        <v>0</v>
      </c>
      <c r="HCG17" s="27">
        <v>0</v>
      </c>
      <c r="HCH17" s="27">
        <v>0</v>
      </c>
      <c r="HCI17" s="27">
        <v>0</v>
      </c>
      <c r="HCJ17" s="27">
        <v>0</v>
      </c>
      <c r="HCK17" s="27">
        <v>0</v>
      </c>
      <c r="HCL17" s="27">
        <v>0</v>
      </c>
      <c r="HCM17" s="27">
        <v>0</v>
      </c>
      <c r="HCN17" s="27">
        <v>0</v>
      </c>
      <c r="HCO17" s="27">
        <v>0</v>
      </c>
      <c r="HCP17" s="27">
        <v>0</v>
      </c>
      <c r="HCQ17" s="27">
        <v>0</v>
      </c>
      <c r="HCR17" s="27">
        <v>0</v>
      </c>
      <c r="HCS17" s="27">
        <v>0</v>
      </c>
      <c r="HCT17" s="27">
        <v>0</v>
      </c>
      <c r="HCU17" s="27">
        <v>0</v>
      </c>
      <c r="HCV17" s="27">
        <v>0</v>
      </c>
      <c r="HCW17" s="27">
        <v>0</v>
      </c>
      <c r="HCX17" s="27">
        <v>0</v>
      </c>
      <c r="HCY17" s="27">
        <v>0</v>
      </c>
      <c r="HCZ17" s="27">
        <v>0</v>
      </c>
      <c r="HDA17" s="27">
        <v>0</v>
      </c>
      <c r="HDB17" s="27">
        <v>0</v>
      </c>
      <c r="HDC17" s="27">
        <v>0</v>
      </c>
      <c r="HDD17" s="27">
        <v>0</v>
      </c>
      <c r="HDE17" s="27">
        <v>0</v>
      </c>
      <c r="HDF17" s="27">
        <v>0</v>
      </c>
      <c r="HDG17" s="27">
        <v>0</v>
      </c>
      <c r="HDH17" s="27">
        <v>0</v>
      </c>
      <c r="HDI17" s="27">
        <v>0</v>
      </c>
      <c r="HDJ17" s="27">
        <v>0</v>
      </c>
      <c r="HDK17" s="27">
        <v>0</v>
      </c>
      <c r="HDL17" s="27">
        <v>0</v>
      </c>
      <c r="HDM17" s="27">
        <v>0</v>
      </c>
      <c r="HDN17" s="27">
        <v>0</v>
      </c>
      <c r="HDO17" s="27">
        <v>0</v>
      </c>
      <c r="HDP17" s="27">
        <v>0</v>
      </c>
      <c r="HDQ17" s="27">
        <v>0</v>
      </c>
      <c r="HDR17" s="27">
        <v>0</v>
      </c>
      <c r="HDS17" s="27">
        <v>0</v>
      </c>
      <c r="HDT17" s="27">
        <v>0</v>
      </c>
      <c r="HDU17" s="27">
        <v>0</v>
      </c>
      <c r="HDV17" s="27">
        <v>0</v>
      </c>
      <c r="HDW17" s="27">
        <v>0</v>
      </c>
      <c r="HDX17" s="27">
        <v>0</v>
      </c>
      <c r="HDY17" s="27">
        <v>0</v>
      </c>
      <c r="HDZ17" s="27">
        <v>0</v>
      </c>
      <c r="HEA17" s="27">
        <v>0</v>
      </c>
      <c r="HEB17" s="27">
        <v>0</v>
      </c>
      <c r="HEC17" s="27">
        <v>0</v>
      </c>
      <c r="HED17" s="27">
        <v>0</v>
      </c>
      <c r="HEE17" s="27">
        <v>0</v>
      </c>
      <c r="HEF17" s="27">
        <v>0</v>
      </c>
      <c r="HEG17" s="27">
        <v>0</v>
      </c>
      <c r="HEH17" s="27">
        <v>0</v>
      </c>
      <c r="HEI17" s="27">
        <v>0</v>
      </c>
      <c r="HEJ17" s="27">
        <v>0</v>
      </c>
      <c r="HEK17" s="27">
        <v>0</v>
      </c>
      <c r="HEL17" s="27">
        <v>0</v>
      </c>
      <c r="HEM17" s="27">
        <v>0</v>
      </c>
      <c r="HEN17" s="27">
        <v>0</v>
      </c>
      <c r="HEO17" s="27">
        <v>0</v>
      </c>
      <c r="HEP17" s="27">
        <v>0</v>
      </c>
      <c r="HEQ17" s="27">
        <v>0</v>
      </c>
      <c r="HER17" s="27">
        <v>0</v>
      </c>
      <c r="HES17" s="27">
        <v>0</v>
      </c>
      <c r="HET17" s="27">
        <v>0</v>
      </c>
      <c r="HEU17" s="27">
        <v>0</v>
      </c>
      <c r="HEV17" s="27">
        <v>0</v>
      </c>
      <c r="HEW17" s="27">
        <v>0</v>
      </c>
      <c r="HEX17" s="27">
        <v>0</v>
      </c>
      <c r="HEY17" s="27">
        <v>0</v>
      </c>
      <c r="HEZ17" s="27">
        <v>0</v>
      </c>
      <c r="HFA17" s="27">
        <v>0</v>
      </c>
      <c r="HFB17" s="27">
        <v>0</v>
      </c>
      <c r="HFC17" s="27">
        <v>0</v>
      </c>
      <c r="HFD17" s="27">
        <v>0</v>
      </c>
      <c r="HFE17" s="27">
        <v>0</v>
      </c>
      <c r="HFF17" s="27">
        <v>0</v>
      </c>
      <c r="HFG17" s="27">
        <v>0</v>
      </c>
      <c r="HFH17" s="27">
        <v>0</v>
      </c>
      <c r="HFI17" s="27">
        <v>0</v>
      </c>
      <c r="HFJ17" s="27">
        <v>0</v>
      </c>
      <c r="HFK17" s="27">
        <v>0</v>
      </c>
      <c r="HFL17" s="27">
        <v>0</v>
      </c>
      <c r="HFM17" s="27">
        <v>0</v>
      </c>
      <c r="HFN17" s="27">
        <v>0</v>
      </c>
      <c r="HFO17" s="27">
        <v>0</v>
      </c>
      <c r="HFP17" s="27">
        <v>0</v>
      </c>
      <c r="HFQ17" s="27">
        <v>0</v>
      </c>
      <c r="HFR17" s="27">
        <v>0</v>
      </c>
      <c r="HFS17" s="27">
        <v>0</v>
      </c>
      <c r="HFT17" s="27">
        <v>0</v>
      </c>
      <c r="HFU17" s="27">
        <v>0</v>
      </c>
      <c r="HFV17" s="27">
        <v>0</v>
      </c>
      <c r="HFW17" s="27">
        <v>0</v>
      </c>
      <c r="HFX17" s="27">
        <v>0</v>
      </c>
      <c r="HFY17" s="27">
        <v>0</v>
      </c>
      <c r="HFZ17" s="27">
        <v>0</v>
      </c>
      <c r="HGA17" s="27">
        <v>0</v>
      </c>
      <c r="HGB17" s="27">
        <v>0</v>
      </c>
      <c r="HGC17" s="27">
        <v>0</v>
      </c>
      <c r="HGD17" s="27">
        <v>0</v>
      </c>
      <c r="HGE17" s="27">
        <v>0</v>
      </c>
      <c r="HGF17" s="27">
        <v>0</v>
      </c>
      <c r="HGG17" s="27">
        <v>0</v>
      </c>
      <c r="HGH17" s="27">
        <v>0</v>
      </c>
      <c r="HGI17" s="27">
        <v>0</v>
      </c>
      <c r="HGJ17" s="27">
        <v>0</v>
      </c>
      <c r="HGK17" s="27">
        <v>0</v>
      </c>
      <c r="HGL17" s="27">
        <v>0</v>
      </c>
      <c r="HGM17" s="27">
        <v>0</v>
      </c>
      <c r="HGN17" s="27">
        <v>0</v>
      </c>
      <c r="HGO17" s="27">
        <v>0</v>
      </c>
      <c r="HGP17" s="27">
        <v>0</v>
      </c>
      <c r="HGQ17" s="27">
        <v>0</v>
      </c>
      <c r="HGR17" s="27">
        <v>0</v>
      </c>
      <c r="HGS17" s="27">
        <v>0</v>
      </c>
      <c r="HGT17" s="27">
        <v>0</v>
      </c>
      <c r="HGU17" s="27">
        <v>0</v>
      </c>
      <c r="HGV17" s="27">
        <v>0</v>
      </c>
      <c r="HGW17" s="27">
        <v>0</v>
      </c>
      <c r="HGX17" s="27">
        <v>0</v>
      </c>
      <c r="HGY17" s="27">
        <v>0</v>
      </c>
      <c r="HGZ17" s="27">
        <v>0</v>
      </c>
      <c r="HHA17" s="27">
        <v>0</v>
      </c>
      <c r="HHB17" s="27">
        <v>0</v>
      </c>
      <c r="HHC17" s="27">
        <v>0</v>
      </c>
      <c r="HHD17" s="27">
        <v>0</v>
      </c>
      <c r="HHE17" s="27">
        <v>0</v>
      </c>
      <c r="HHF17" s="27">
        <v>0</v>
      </c>
      <c r="HHG17" s="27">
        <v>0</v>
      </c>
      <c r="HHH17" s="27">
        <v>0</v>
      </c>
      <c r="HHI17" s="27">
        <v>0</v>
      </c>
      <c r="HHJ17" s="27">
        <v>0</v>
      </c>
      <c r="HHK17" s="27">
        <v>0</v>
      </c>
      <c r="HHL17" s="27">
        <v>0</v>
      </c>
      <c r="HHM17" s="27">
        <v>0</v>
      </c>
      <c r="HHN17" s="27">
        <v>0</v>
      </c>
      <c r="HHO17" s="27">
        <v>0</v>
      </c>
      <c r="HHP17" s="27">
        <v>0</v>
      </c>
      <c r="HHQ17" s="27">
        <v>0</v>
      </c>
      <c r="HHR17" s="27">
        <v>0</v>
      </c>
      <c r="HHS17" s="27">
        <v>0</v>
      </c>
      <c r="HHT17" s="27">
        <v>0</v>
      </c>
      <c r="HHU17" s="27">
        <v>0</v>
      </c>
      <c r="HHV17" s="27">
        <v>0</v>
      </c>
      <c r="HHW17" s="27">
        <v>0</v>
      </c>
      <c r="HHX17" s="27">
        <v>0</v>
      </c>
      <c r="HHY17" s="27">
        <v>0</v>
      </c>
      <c r="HHZ17" s="27">
        <v>0</v>
      </c>
      <c r="HIA17" s="27">
        <v>0</v>
      </c>
      <c r="HIB17" s="27">
        <v>0</v>
      </c>
      <c r="HIC17" s="27">
        <v>0</v>
      </c>
      <c r="HID17" s="27">
        <v>0</v>
      </c>
      <c r="HIE17" s="27">
        <v>0</v>
      </c>
      <c r="HIF17" s="27">
        <v>0</v>
      </c>
      <c r="HIG17" s="27">
        <v>0</v>
      </c>
      <c r="HIH17" s="27">
        <v>0</v>
      </c>
      <c r="HII17" s="27">
        <v>0</v>
      </c>
      <c r="HIJ17" s="27">
        <v>0</v>
      </c>
      <c r="HIK17" s="27">
        <v>0</v>
      </c>
      <c r="HIL17" s="27">
        <v>0</v>
      </c>
      <c r="HIM17" s="27">
        <v>0</v>
      </c>
      <c r="HIN17" s="27">
        <v>0</v>
      </c>
      <c r="HIO17" s="27">
        <v>0</v>
      </c>
      <c r="HIP17" s="27">
        <v>0</v>
      </c>
      <c r="HIQ17" s="27">
        <v>0</v>
      </c>
      <c r="HIR17" s="27">
        <v>0</v>
      </c>
      <c r="HIS17" s="27">
        <v>0</v>
      </c>
      <c r="HIT17" s="27">
        <v>0</v>
      </c>
      <c r="HIU17" s="27">
        <v>0</v>
      </c>
      <c r="HIV17" s="27">
        <v>0</v>
      </c>
      <c r="HIW17" s="27">
        <v>0</v>
      </c>
      <c r="HIX17" s="27">
        <v>0</v>
      </c>
      <c r="HIY17" s="27">
        <v>0</v>
      </c>
      <c r="HIZ17" s="27">
        <v>0</v>
      </c>
      <c r="HJA17" s="27">
        <v>0</v>
      </c>
      <c r="HJB17" s="27">
        <v>0</v>
      </c>
      <c r="HJC17" s="27">
        <v>0</v>
      </c>
      <c r="HJD17" s="27">
        <v>0</v>
      </c>
      <c r="HJE17" s="27">
        <v>0</v>
      </c>
      <c r="HJF17" s="27">
        <v>0</v>
      </c>
      <c r="HJG17" s="27">
        <v>0</v>
      </c>
      <c r="HJH17" s="27">
        <v>0</v>
      </c>
      <c r="HJI17" s="27">
        <v>0</v>
      </c>
      <c r="HJJ17" s="27">
        <v>0</v>
      </c>
      <c r="HJK17" s="27">
        <v>0</v>
      </c>
      <c r="HJL17" s="27">
        <v>0</v>
      </c>
      <c r="HJM17" s="27">
        <v>0</v>
      </c>
      <c r="HJN17" s="27">
        <v>0</v>
      </c>
      <c r="HJO17" s="27">
        <v>0</v>
      </c>
      <c r="HJP17" s="27">
        <v>0</v>
      </c>
      <c r="HJQ17" s="27">
        <v>0</v>
      </c>
      <c r="HJR17" s="27">
        <v>0</v>
      </c>
      <c r="HJS17" s="27">
        <v>0</v>
      </c>
      <c r="HJT17" s="27">
        <v>0</v>
      </c>
      <c r="HJU17" s="27">
        <v>0</v>
      </c>
      <c r="HJV17" s="27">
        <v>0</v>
      </c>
      <c r="HJW17" s="27">
        <v>0</v>
      </c>
      <c r="HJX17" s="27">
        <v>0</v>
      </c>
      <c r="HJY17" s="27">
        <v>0</v>
      </c>
      <c r="HJZ17" s="27">
        <v>0</v>
      </c>
      <c r="HKA17" s="27">
        <v>0</v>
      </c>
      <c r="HKB17" s="27">
        <v>0</v>
      </c>
      <c r="HKC17" s="27">
        <v>0</v>
      </c>
      <c r="HKD17" s="27">
        <v>0</v>
      </c>
      <c r="HKE17" s="27">
        <v>0</v>
      </c>
      <c r="HKF17" s="27">
        <v>0</v>
      </c>
      <c r="HKG17" s="27">
        <v>0</v>
      </c>
      <c r="HKH17" s="27">
        <v>0</v>
      </c>
      <c r="HKI17" s="27">
        <v>0</v>
      </c>
      <c r="HKJ17" s="27">
        <v>0</v>
      </c>
      <c r="HKK17" s="27">
        <v>0</v>
      </c>
      <c r="HKL17" s="27">
        <v>0</v>
      </c>
      <c r="HKM17" s="27">
        <v>0</v>
      </c>
      <c r="HKN17" s="27">
        <v>0</v>
      </c>
      <c r="HKO17" s="27">
        <v>0</v>
      </c>
      <c r="HKP17" s="27">
        <v>0</v>
      </c>
      <c r="HKQ17" s="27">
        <v>0</v>
      </c>
      <c r="HKR17" s="27">
        <v>0</v>
      </c>
      <c r="HKS17" s="27">
        <v>0</v>
      </c>
      <c r="HKT17" s="27">
        <v>0</v>
      </c>
      <c r="HKU17" s="27">
        <v>0</v>
      </c>
      <c r="HKV17" s="27">
        <v>0</v>
      </c>
      <c r="HKW17" s="27">
        <v>0</v>
      </c>
      <c r="HKX17" s="27">
        <v>0</v>
      </c>
      <c r="HKY17" s="27">
        <v>0</v>
      </c>
      <c r="HKZ17" s="27">
        <v>0</v>
      </c>
      <c r="HLA17" s="27">
        <v>0</v>
      </c>
      <c r="HLB17" s="27">
        <v>0</v>
      </c>
      <c r="HLC17" s="27">
        <v>0</v>
      </c>
      <c r="HLD17" s="27">
        <v>0</v>
      </c>
      <c r="HLE17" s="27">
        <v>0</v>
      </c>
      <c r="HLF17" s="27">
        <v>0</v>
      </c>
      <c r="HLG17" s="27">
        <v>0</v>
      </c>
      <c r="HLH17" s="27">
        <v>0</v>
      </c>
      <c r="HLI17" s="27">
        <v>0</v>
      </c>
      <c r="HLJ17" s="27">
        <v>0</v>
      </c>
      <c r="HLK17" s="27">
        <v>0</v>
      </c>
      <c r="HLL17" s="27">
        <v>0</v>
      </c>
      <c r="HLM17" s="27">
        <v>0</v>
      </c>
      <c r="HLN17" s="27">
        <v>0</v>
      </c>
      <c r="HLO17" s="27">
        <v>0</v>
      </c>
      <c r="HLP17" s="27">
        <v>0</v>
      </c>
      <c r="HLQ17" s="27">
        <v>0</v>
      </c>
      <c r="HLR17" s="27">
        <v>0</v>
      </c>
      <c r="HLS17" s="27">
        <v>0</v>
      </c>
      <c r="HLT17" s="27">
        <v>0</v>
      </c>
      <c r="HLU17" s="27">
        <v>0</v>
      </c>
      <c r="HLV17" s="27">
        <v>0</v>
      </c>
      <c r="HLW17" s="27">
        <v>0</v>
      </c>
      <c r="HLX17" s="27">
        <v>0</v>
      </c>
      <c r="HLY17" s="27">
        <v>0</v>
      </c>
      <c r="HLZ17" s="27">
        <v>0</v>
      </c>
      <c r="HMA17" s="27">
        <v>0</v>
      </c>
      <c r="HMB17" s="27">
        <v>0</v>
      </c>
      <c r="HMC17" s="27">
        <v>0</v>
      </c>
      <c r="HMD17" s="27">
        <v>0</v>
      </c>
      <c r="HME17" s="27">
        <v>0</v>
      </c>
      <c r="HMF17" s="27">
        <v>0</v>
      </c>
      <c r="HMG17" s="27">
        <v>0</v>
      </c>
      <c r="HMH17" s="27">
        <v>0</v>
      </c>
      <c r="HMI17" s="27">
        <v>0</v>
      </c>
      <c r="HMJ17" s="27">
        <v>0</v>
      </c>
      <c r="HMK17" s="27">
        <v>0</v>
      </c>
      <c r="HML17" s="27">
        <v>0</v>
      </c>
      <c r="HMM17" s="27">
        <v>0</v>
      </c>
      <c r="HMN17" s="27">
        <v>0</v>
      </c>
      <c r="HMO17" s="27">
        <v>0</v>
      </c>
      <c r="HMP17" s="27">
        <v>0</v>
      </c>
      <c r="HMQ17" s="27">
        <v>0</v>
      </c>
      <c r="HMR17" s="27">
        <v>0</v>
      </c>
      <c r="HMS17" s="27">
        <v>0</v>
      </c>
      <c r="HMT17" s="27">
        <v>0</v>
      </c>
      <c r="HMU17" s="27">
        <v>0</v>
      </c>
      <c r="HMV17" s="27">
        <v>0</v>
      </c>
      <c r="HMW17" s="27">
        <v>0</v>
      </c>
      <c r="HMX17" s="27">
        <v>0</v>
      </c>
      <c r="HMY17" s="27">
        <v>0</v>
      </c>
      <c r="HMZ17" s="27">
        <v>0</v>
      </c>
      <c r="HNA17" s="27">
        <v>0</v>
      </c>
      <c r="HNB17" s="27">
        <v>0</v>
      </c>
      <c r="HNC17" s="27">
        <v>0</v>
      </c>
      <c r="HND17" s="27">
        <v>0</v>
      </c>
      <c r="HNE17" s="27">
        <v>0</v>
      </c>
      <c r="HNF17" s="27">
        <v>0</v>
      </c>
      <c r="HNG17" s="27">
        <v>0</v>
      </c>
      <c r="HNH17" s="27">
        <v>0</v>
      </c>
      <c r="HNI17" s="27">
        <v>0</v>
      </c>
      <c r="HNJ17" s="27">
        <v>0</v>
      </c>
      <c r="HNK17" s="27">
        <v>0</v>
      </c>
      <c r="HNL17" s="27">
        <v>0</v>
      </c>
      <c r="HNM17" s="27">
        <v>0</v>
      </c>
      <c r="HNN17" s="27">
        <v>0</v>
      </c>
      <c r="HNO17" s="27">
        <v>0</v>
      </c>
      <c r="HNP17" s="27">
        <v>0</v>
      </c>
      <c r="HNQ17" s="27">
        <v>0</v>
      </c>
      <c r="HNR17" s="27">
        <v>0</v>
      </c>
      <c r="HNS17" s="27">
        <v>0</v>
      </c>
      <c r="HNT17" s="27">
        <v>0</v>
      </c>
      <c r="HNU17" s="27">
        <v>0</v>
      </c>
      <c r="HNV17" s="27">
        <v>0</v>
      </c>
      <c r="HNW17" s="27">
        <v>0</v>
      </c>
      <c r="HNX17" s="27">
        <v>0</v>
      </c>
      <c r="HNY17" s="27">
        <v>0</v>
      </c>
      <c r="HNZ17" s="27">
        <v>0</v>
      </c>
      <c r="HOA17" s="27">
        <v>0</v>
      </c>
      <c r="HOB17" s="27">
        <v>0</v>
      </c>
      <c r="HOC17" s="27">
        <v>0</v>
      </c>
      <c r="HOD17" s="27">
        <v>0</v>
      </c>
      <c r="HOE17" s="27">
        <v>0</v>
      </c>
      <c r="HOF17" s="27">
        <v>0</v>
      </c>
      <c r="HOG17" s="27">
        <v>0</v>
      </c>
      <c r="HOH17" s="27">
        <v>0</v>
      </c>
      <c r="HOI17" s="27">
        <v>0</v>
      </c>
      <c r="HOJ17" s="27">
        <v>0</v>
      </c>
      <c r="HOK17" s="27">
        <v>0</v>
      </c>
      <c r="HOL17" s="27">
        <v>0</v>
      </c>
      <c r="HOM17" s="27">
        <v>0</v>
      </c>
      <c r="HON17" s="27">
        <v>0</v>
      </c>
      <c r="HOO17" s="27">
        <v>0</v>
      </c>
      <c r="HOP17" s="27">
        <v>0</v>
      </c>
      <c r="HOQ17" s="27">
        <v>0</v>
      </c>
      <c r="HOR17" s="27">
        <v>0</v>
      </c>
      <c r="HOS17" s="27">
        <v>0</v>
      </c>
      <c r="HOT17" s="27">
        <v>0</v>
      </c>
      <c r="HOU17" s="27">
        <v>0</v>
      </c>
      <c r="HOV17" s="27">
        <v>0</v>
      </c>
      <c r="HOW17" s="27">
        <v>0</v>
      </c>
      <c r="HOX17" s="27">
        <v>0</v>
      </c>
      <c r="HOY17" s="27">
        <v>0</v>
      </c>
      <c r="HOZ17" s="27">
        <v>0</v>
      </c>
      <c r="HPA17" s="27">
        <v>0</v>
      </c>
      <c r="HPB17" s="27">
        <v>0</v>
      </c>
      <c r="HPC17" s="27">
        <v>0</v>
      </c>
      <c r="HPD17" s="27">
        <v>0</v>
      </c>
      <c r="HPE17" s="27">
        <v>0</v>
      </c>
      <c r="HPF17" s="27">
        <v>0</v>
      </c>
      <c r="HPG17" s="27">
        <v>0</v>
      </c>
      <c r="HPH17" s="27">
        <v>0</v>
      </c>
      <c r="HPI17" s="27">
        <v>0</v>
      </c>
      <c r="HPJ17" s="27">
        <v>0</v>
      </c>
      <c r="HPK17" s="27">
        <v>0</v>
      </c>
      <c r="HPL17" s="27">
        <v>0</v>
      </c>
      <c r="HPM17" s="27">
        <v>0</v>
      </c>
      <c r="HPN17" s="27">
        <v>0</v>
      </c>
      <c r="HPO17" s="27">
        <v>0</v>
      </c>
      <c r="HPP17" s="27">
        <v>0</v>
      </c>
      <c r="HPQ17" s="27">
        <v>0</v>
      </c>
      <c r="HPR17" s="27">
        <v>0</v>
      </c>
      <c r="HPS17" s="27">
        <v>0</v>
      </c>
      <c r="HPT17" s="27">
        <v>0</v>
      </c>
      <c r="HPU17" s="27">
        <v>0</v>
      </c>
      <c r="HPV17" s="27">
        <v>0</v>
      </c>
      <c r="HPW17" s="27">
        <v>0</v>
      </c>
      <c r="HPX17" s="27">
        <v>0</v>
      </c>
      <c r="HPY17" s="27">
        <v>0</v>
      </c>
      <c r="HPZ17" s="27">
        <v>0</v>
      </c>
      <c r="HQA17" s="27">
        <v>0</v>
      </c>
      <c r="HQB17" s="27">
        <v>0</v>
      </c>
      <c r="HQC17" s="27">
        <v>0</v>
      </c>
      <c r="HQD17" s="27">
        <v>0</v>
      </c>
      <c r="HQE17" s="27">
        <v>0</v>
      </c>
      <c r="HQF17" s="27">
        <v>0</v>
      </c>
      <c r="HQG17" s="27">
        <v>0</v>
      </c>
      <c r="HQH17" s="27">
        <v>0</v>
      </c>
      <c r="HQI17" s="27">
        <v>0</v>
      </c>
      <c r="HQJ17" s="27">
        <v>0</v>
      </c>
      <c r="HQK17" s="27">
        <v>0</v>
      </c>
      <c r="HQL17" s="27">
        <v>0</v>
      </c>
      <c r="HQM17" s="27">
        <v>0</v>
      </c>
      <c r="HQN17" s="27">
        <v>0</v>
      </c>
      <c r="HQO17" s="27">
        <v>0</v>
      </c>
      <c r="HQP17" s="27">
        <v>0</v>
      </c>
      <c r="HQQ17" s="27">
        <v>0</v>
      </c>
      <c r="HQR17" s="27">
        <v>0</v>
      </c>
      <c r="HQS17" s="27">
        <v>0</v>
      </c>
      <c r="HQT17" s="27">
        <v>0</v>
      </c>
      <c r="HQU17" s="27">
        <v>0</v>
      </c>
      <c r="HQV17" s="27">
        <v>0</v>
      </c>
      <c r="HQW17" s="27">
        <v>0</v>
      </c>
      <c r="HQX17" s="27">
        <v>0</v>
      </c>
      <c r="HQY17" s="27">
        <v>0</v>
      </c>
      <c r="HQZ17" s="27">
        <v>0</v>
      </c>
      <c r="HRA17" s="27">
        <v>0</v>
      </c>
      <c r="HRB17" s="27">
        <v>0</v>
      </c>
      <c r="HRC17" s="27">
        <v>0</v>
      </c>
      <c r="HRD17" s="27">
        <v>0</v>
      </c>
      <c r="HRE17" s="27">
        <v>0</v>
      </c>
      <c r="HRF17" s="27">
        <v>0</v>
      </c>
      <c r="HRG17" s="27">
        <v>0</v>
      </c>
      <c r="HRH17" s="27">
        <v>0</v>
      </c>
      <c r="HRI17" s="27">
        <v>0</v>
      </c>
      <c r="HRJ17" s="27">
        <v>0</v>
      </c>
      <c r="HRK17" s="27">
        <v>0</v>
      </c>
      <c r="HRL17" s="27">
        <v>0</v>
      </c>
      <c r="HRM17" s="27">
        <v>0</v>
      </c>
      <c r="HRN17" s="27">
        <v>0</v>
      </c>
      <c r="HRO17" s="27">
        <v>0</v>
      </c>
      <c r="HRP17" s="27">
        <v>0</v>
      </c>
      <c r="HRQ17" s="27">
        <v>0</v>
      </c>
      <c r="HRR17" s="27">
        <v>0</v>
      </c>
      <c r="HRS17" s="27">
        <v>0</v>
      </c>
      <c r="HRT17" s="27">
        <v>0</v>
      </c>
      <c r="HRU17" s="27">
        <v>0</v>
      </c>
      <c r="HRV17" s="27">
        <v>0</v>
      </c>
      <c r="HRW17" s="27">
        <v>0</v>
      </c>
      <c r="HRX17" s="27">
        <v>0</v>
      </c>
      <c r="HRY17" s="27">
        <v>0</v>
      </c>
      <c r="HRZ17" s="27">
        <v>0</v>
      </c>
      <c r="HSA17" s="27">
        <v>0</v>
      </c>
      <c r="HSB17" s="27">
        <v>0</v>
      </c>
      <c r="HSC17" s="27">
        <v>0</v>
      </c>
      <c r="HSD17" s="27">
        <v>0</v>
      </c>
      <c r="HSE17" s="27">
        <v>0</v>
      </c>
      <c r="HSF17" s="27">
        <v>0</v>
      </c>
      <c r="HSG17" s="27">
        <v>0</v>
      </c>
      <c r="HSH17" s="27">
        <v>0</v>
      </c>
      <c r="HSI17" s="27">
        <v>0</v>
      </c>
      <c r="HSJ17" s="27">
        <v>0</v>
      </c>
      <c r="HSK17" s="27">
        <v>0</v>
      </c>
      <c r="HSL17" s="27">
        <v>0</v>
      </c>
      <c r="HSM17" s="27">
        <v>0</v>
      </c>
      <c r="HSN17" s="27">
        <v>0</v>
      </c>
      <c r="HSO17" s="27">
        <v>0</v>
      </c>
      <c r="HSP17" s="27">
        <v>0</v>
      </c>
      <c r="HSQ17" s="27">
        <v>0</v>
      </c>
      <c r="HSR17" s="27">
        <v>0</v>
      </c>
      <c r="HSS17" s="27">
        <v>0</v>
      </c>
      <c r="HST17" s="27">
        <v>0</v>
      </c>
      <c r="HSU17" s="27">
        <v>0</v>
      </c>
      <c r="HSV17" s="27">
        <v>0</v>
      </c>
      <c r="HSW17" s="27">
        <v>0</v>
      </c>
      <c r="HSX17" s="27">
        <v>0</v>
      </c>
      <c r="HSY17" s="27">
        <v>0</v>
      </c>
      <c r="HSZ17" s="27">
        <v>0</v>
      </c>
      <c r="HTA17" s="27">
        <v>0</v>
      </c>
      <c r="HTB17" s="27">
        <v>0</v>
      </c>
      <c r="HTC17" s="27">
        <v>0</v>
      </c>
      <c r="HTD17" s="27">
        <v>0</v>
      </c>
      <c r="HTE17" s="27">
        <v>0</v>
      </c>
      <c r="HTF17" s="27">
        <v>0</v>
      </c>
      <c r="HTG17" s="27">
        <v>0</v>
      </c>
      <c r="HTH17" s="27">
        <v>0</v>
      </c>
      <c r="HTI17" s="27">
        <v>0</v>
      </c>
      <c r="HTJ17" s="27">
        <v>0</v>
      </c>
      <c r="HTK17" s="27">
        <v>0</v>
      </c>
      <c r="HTL17" s="27">
        <v>0</v>
      </c>
      <c r="HTM17" s="27">
        <v>0</v>
      </c>
      <c r="HTN17" s="27">
        <v>0</v>
      </c>
      <c r="HTO17" s="27">
        <v>0</v>
      </c>
      <c r="HTP17" s="27">
        <v>0</v>
      </c>
      <c r="HTQ17" s="27">
        <v>0</v>
      </c>
      <c r="HTR17" s="27">
        <v>0</v>
      </c>
      <c r="HTS17" s="27">
        <v>0</v>
      </c>
      <c r="HTT17" s="27">
        <v>0</v>
      </c>
      <c r="HTU17" s="27">
        <v>0</v>
      </c>
      <c r="HTV17" s="27">
        <v>0</v>
      </c>
      <c r="HTW17" s="27">
        <v>0</v>
      </c>
      <c r="HTX17" s="27">
        <v>0</v>
      </c>
      <c r="HTY17" s="27">
        <v>0</v>
      </c>
      <c r="HTZ17" s="27">
        <v>0</v>
      </c>
      <c r="HUA17" s="27">
        <v>0</v>
      </c>
      <c r="HUB17" s="27">
        <v>0</v>
      </c>
      <c r="HUC17" s="27">
        <v>0</v>
      </c>
      <c r="HUD17" s="27">
        <v>0</v>
      </c>
      <c r="HUE17" s="27">
        <v>0</v>
      </c>
      <c r="HUF17" s="27">
        <v>0</v>
      </c>
      <c r="HUG17" s="27">
        <v>0</v>
      </c>
      <c r="HUH17" s="27">
        <v>0</v>
      </c>
      <c r="HUI17" s="27">
        <v>0</v>
      </c>
      <c r="HUJ17" s="27">
        <v>0</v>
      </c>
      <c r="HUK17" s="27">
        <v>0</v>
      </c>
      <c r="HUL17" s="27">
        <v>0</v>
      </c>
      <c r="HUM17" s="27">
        <v>0</v>
      </c>
      <c r="HUN17" s="27">
        <v>0</v>
      </c>
      <c r="HUO17" s="27">
        <v>0</v>
      </c>
      <c r="HUP17" s="27">
        <v>0</v>
      </c>
      <c r="HUQ17" s="27">
        <v>0</v>
      </c>
      <c r="HUR17" s="27">
        <v>0</v>
      </c>
      <c r="HUS17" s="27">
        <v>0</v>
      </c>
      <c r="HUT17" s="27">
        <v>0</v>
      </c>
      <c r="HUU17" s="27">
        <v>0</v>
      </c>
      <c r="HUV17" s="27">
        <v>0</v>
      </c>
      <c r="HUW17" s="27">
        <v>0</v>
      </c>
      <c r="HUX17" s="27">
        <v>0</v>
      </c>
      <c r="HUY17" s="27">
        <v>0</v>
      </c>
      <c r="HUZ17" s="27">
        <v>0</v>
      </c>
      <c r="HVA17" s="27">
        <v>0</v>
      </c>
      <c r="HVB17" s="27">
        <v>0</v>
      </c>
      <c r="HVC17" s="27">
        <v>0</v>
      </c>
      <c r="HVD17" s="27">
        <v>0</v>
      </c>
      <c r="HVE17" s="27">
        <v>0</v>
      </c>
      <c r="HVF17" s="27">
        <v>0</v>
      </c>
      <c r="HVG17" s="27">
        <v>0</v>
      </c>
      <c r="HVH17" s="27">
        <v>0</v>
      </c>
      <c r="HVI17" s="27">
        <v>0</v>
      </c>
      <c r="HVJ17" s="27">
        <v>0</v>
      </c>
      <c r="HVK17" s="27">
        <v>0</v>
      </c>
      <c r="HVL17" s="27">
        <v>0</v>
      </c>
      <c r="HVM17" s="27">
        <v>0</v>
      </c>
      <c r="HVN17" s="27">
        <v>0</v>
      </c>
      <c r="HVO17" s="27">
        <v>0</v>
      </c>
      <c r="HVP17" s="27">
        <v>0</v>
      </c>
      <c r="HVQ17" s="27">
        <v>0</v>
      </c>
      <c r="HVR17" s="27">
        <v>0</v>
      </c>
      <c r="HVS17" s="27">
        <v>0</v>
      </c>
      <c r="HVT17" s="27">
        <v>0</v>
      </c>
      <c r="HVU17" s="27">
        <v>0</v>
      </c>
      <c r="HVV17" s="27">
        <v>0</v>
      </c>
      <c r="HVW17" s="27">
        <v>0</v>
      </c>
      <c r="HVX17" s="27">
        <v>0</v>
      </c>
      <c r="HVY17" s="27">
        <v>0</v>
      </c>
      <c r="HVZ17" s="27">
        <v>0</v>
      </c>
      <c r="HWA17" s="27">
        <v>0</v>
      </c>
      <c r="HWB17" s="27">
        <v>0</v>
      </c>
      <c r="HWC17" s="27">
        <v>0</v>
      </c>
      <c r="HWD17" s="27">
        <v>0</v>
      </c>
      <c r="HWE17" s="27">
        <v>0</v>
      </c>
      <c r="HWF17" s="27">
        <v>0</v>
      </c>
      <c r="HWG17" s="27">
        <v>0</v>
      </c>
      <c r="HWH17" s="27">
        <v>0</v>
      </c>
      <c r="HWI17" s="27">
        <v>0</v>
      </c>
      <c r="HWJ17" s="27">
        <v>0</v>
      </c>
      <c r="HWK17" s="27">
        <v>0</v>
      </c>
      <c r="HWL17" s="27">
        <v>0</v>
      </c>
      <c r="HWM17" s="27">
        <v>0</v>
      </c>
      <c r="HWN17" s="27">
        <v>0</v>
      </c>
      <c r="HWO17" s="27">
        <v>0</v>
      </c>
      <c r="HWP17" s="27">
        <v>0</v>
      </c>
      <c r="HWQ17" s="27">
        <v>0</v>
      </c>
      <c r="HWR17" s="27">
        <v>0</v>
      </c>
      <c r="HWS17" s="27">
        <v>0</v>
      </c>
      <c r="HWT17" s="27">
        <v>0</v>
      </c>
      <c r="HWU17" s="27">
        <v>0</v>
      </c>
      <c r="HWV17" s="27">
        <v>0</v>
      </c>
      <c r="HWW17" s="27">
        <v>0</v>
      </c>
      <c r="HWX17" s="27">
        <v>0</v>
      </c>
      <c r="HWY17" s="27">
        <v>0</v>
      </c>
      <c r="HWZ17" s="27">
        <v>0</v>
      </c>
      <c r="HXA17" s="27">
        <v>0</v>
      </c>
      <c r="HXB17" s="27">
        <v>0</v>
      </c>
      <c r="HXC17" s="27">
        <v>0</v>
      </c>
      <c r="HXD17" s="27">
        <v>0</v>
      </c>
      <c r="HXE17" s="27">
        <v>0</v>
      </c>
      <c r="HXF17" s="27">
        <v>0</v>
      </c>
      <c r="HXG17" s="27">
        <v>0</v>
      </c>
      <c r="HXH17" s="27">
        <v>0</v>
      </c>
      <c r="HXI17" s="27">
        <v>0</v>
      </c>
      <c r="HXJ17" s="27">
        <v>0</v>
      </c>
      <c r="HXK17" s="27">
        <v>0</v>
      </c>
      <c r="HXL17" s="27">
        <v>0</v>
      </c>
      <c r="HXM17" s="27">
        <v>0</v>
      </c>
      <c r="HXN17" s="27">
        <v>0</v>
      </c>
      <c r="HXO17" s="27">
        <v>0</v>
      </c>
      <c r="HXP17" s="27">
        <v>0</v>
      </c>
      <c r="HXQ17" s="27">
        <v>0</v>
      </c>
      <c r="HXR17" s="27">
        <v>0</v>
      </c>
      <c r="HXS17" s="27">
        <v>0</v>
      </c>
      <c r="HXT17" s="27">
        <v>0</v>
      </c>
      <c r="HXU17" s="27">
        <v>0</v>
      </c>
      <c r="HXV17" s="27">
        <v>0</v>
      </c>
      <c r="HXW17" s="27">
        <v>0</v>
      </c>
      <c r="HXX17" s="27">
        <v>0</v>
      </c>
      <c r="HXY17" s="27">
        <v>0</v>
      </c>
      <c r="HXZ17" s="27">
        <v>0</v>
      </c>
      <c r="HYA17" s="27">
        <v>0</v>
      </c>
      <c r="HYB17" s="27">
        <v>0</v>
      </c>
      <c r="HYC17" s="27">
        <v>0</v>
      </c>
      <c r="HYD17" s="27">
        <v>0</v>
      </c>
      <c r="HYE17" s="27">
        <v>0</v>
      </c>
      <c r="HYF17" s="27">
        <v>0</v>
      </c>
      <c r="HYG17" s="27">
        <v>0</v>
      </c>
      <c r="HYH17" s="27">
        <v>0</v>
      </c>
      <c r="HYI17" s="27">
        <v>0</v>
      </c>
      <c r="HYJ17" s="27">
        <v>0</v>
      </c>
      <c r="HYK17" s="27">
        <v>0</v>
      </c>
      <c r="HYL17" s="27">
        <v>0</v>
      </c>
      <c r="HYM17" s="27">
        <v>0</v>
      </c>
      <c r="HYN17" s="27">
        <v>0</v>
      </c>
      <c r="HYO17" s="27">
        <v>0</v>
      </c>
      <c r="HYP17" s="27">
        <v>0</v>
      </c>
      <c r="HYQ17" s="27">
        <v>0</v>
      </c>
      <c r="HYR17" s="27">
        <v>0</v>
      </c>
      <c r="HYS17" s="27">
        <v>0</v>
      </c>
      <c r="HYT17" s="27">
        <v>0</v>
      </c>
      <c r="HYU17" s="27">
        <v>0</v>
      </c>
      <c r="HYV17" s="27">
        <v>0</v>
      </c>
      <c r="HYW17" s="27">
        <v>0</v>
      </c>
      <c r="HYX17" s="27">
        <v>0</v>
      </c>
      <c r="HYY17" s="27">
        <v>0</v>
      </c>
      <c r="HYZ17" s="27">
        <v>0</v>
      </c>
      <c r="HZA17" s="27">
        <v>0</v>
      </c>
      <c r="HZB17" s="27">
        <v>0</v>
      </c>
      <c r="HZC17" s="27">
        <v>0</v>
      </c>
      <c r="HZD17" s="27">
        <v>0</v>
      </c>
      <c r="HZE17" s="27">
        <v>0</v>
      </c>
      <c r="HZF17" s="27">
        <v>0</v>
      </c>
      <c r="HZG17" s="27">
        <v>0</v>
      </c>
      <c r="HZH17" s="27">
        <v>0</v>
      </c>
      <c r="HZI17" s="27">
        <v>0</v>
      </c>
      <c r="HZJ17" s="27">
        <v>0</v>
      </c>
      <c r="HZK17" s="27">
        <v>0</v>
      </c>
      <c r="HZL17" s="27">
        <v>0</v>
      </c>
      <c r="HZM17" s="27">
        <v>0</v>
      </c>
      <c r="HZN17" s="27">
        <v>0</v>
      </c>
      <c r="HZO17" s="27">
        <v>0</v>
      </c>
      <c r="HZP17" s="27">
        <v>0</v>
      </c>
      <c r="HZQ17" s="27">
        <v>0</v>
      </c>
      <c r="HZR17" s="27">
        <v>0</v>
      </c>
      <c r="HZS17" s="27">
        <v>0</v>
      </c>
      <c r="HZT17" s="27">
        <v>0</v>
      </c>
      <c r="HZU17" s="27">
        <v>0</v>
      </c>
      <c r="HZV17" s="27">
        <v>0</v>
      </c>
      <c r="HZW17" s="27">
        <v>0</v>
      </c>
      <c r="HZX17" s="27">
        <v>0</v>
      </c>
      <c r="HZY17" s="27">
        <v>0</v>
      </c>
      <c r="HZZ17" s="27">
        <v>0</v>
      </c>
      <c r="IAA17" s="27">
        <v>0</v>
      </c>
      <c r="IAB17" s="27">
        <v>0</v>
      </c>
      <c r="IAC17" s="27">
        <v>0</v>
      </c>
      <c r="IAD17" s="27">
        <v>0</v>
      </c>
      <c r="IAE17" s="27">
        <v>0</v>
      </c>
      <c r="IAF17" s="27">
        <v>0</v>
      </c>
      <c r="IAG17" s="27">
        <v>0</v>
      </c>
      <c r="IAH17" s="27">
        <v>0</v>
      </c>
      <c r="IAI17" s="27">
        <v>0</v>
      </c>
      <c r="IAJ17" s="27">
        <v>0</v>
      </c>
      <c r="IAK17" s="27">
        <v>0</v>
      </c>
      <c r="IAL17" s="27">
        <v>0</v>
      </c>
      <c r="IAM17" s="27">
        <v>0</v>
      </c>
      <c r="IAN17" s="27">
        <v>0</v>
      </c>
      <c r="IAO17" s="27">
        <v>0</v>
      </c>
      <c r="IAP17" s="27">
        <v>0</v>
      </c>
      <c r="IAQ17" s="27">
        <v>0</v>
      </c>
      <c r="IAR17" s="27">
        <v>0</v>
      </c>
      <c r="IAS17" s="27">
        <v>0</v>
      </c>
      <c r="IAT17" s="27">
        <v>0</v>
      </c>
      <c r="IAU17" s="27">
        <v>0</v>
      </c>
      <c r="IAV17" s="27">
        <v>0</v>
      </c>
      <c r="IAW17" s="27">
        <v>0</v>
      </c>
      <c r="IAX17" s="27">
        <v>0</v>
      </c>
      <c r="IAY17" s="27">
        <v>0</v>
      </c>
      <c r="IAZ17" s="27">
        <v>0</v>
      </c>
      <c r="IBA17" s="27">
        <v>0</v>
      </c>
      <c r="IBB17" s="27">
        <v>0</v>
      </c>
      <c r="IBC17" s="27">
        <v>0</v>
      </c>
      <c r="IBD17" s="27">
        <v>0</v>
      </c>
      <c r="IBE17" s="27">
        <v>0</v>
      </c>
      <c r="IBF17" s="27">
        <v>0</v>
      </c>
      <c r="IBG17" s="27">
        <v>0</v>
      </c>
      <c r="IBH17" s="27">
        <v>0</v>
      </c>
      <c r="IBI17" s="27">
        <v>0</v>
      </c>
      <c r="IBJ17" s="27">
        <v>0</v>
      </c>
      <c r="IBK17" s="27">
        <v>0</v>
      </c>
      <c r="IBL17" s="27">
        <v>0</v>
      </c>
      <c r="IBM17" s="27">
        <v>0</v>
      </c>
      <c r="IBN17" s="27">
        <v>0</v>
      </c>
      <c r="IBO17" s="27">
        <v>0</v>
      </c>
      <c r="IBP17" s="27">
        <v>0</v>
      </c>
      <c r="IBQ17" s="27">
        <v>0</v>
      </c>
      <c r="IBR17" s="27">
        <v>0</v>
      </c>
      <c r="IBS17" s="27">
        <v>0</v>
      </c>
      <c r="IBT17" s="27">
        <v>0</v>
      </c>
      <c r="IBU17" s="27">
        <v>0</v>
      </c>
      <c r="IBV17" s="27">
        <v>0</v>
      </c>
      <c r="IBW17" s="27">
        <v>0</v>
      </c>
      <c r="IBX17" s="27">
        <v>0</v>
      </c>
      <c r="IBY17" s="27">
        <v>0</v>
      </c>
      <c r="IBZ17" s="27">
        <v>0</v>
      </c>
      <c r="ICA17" s="27">
        <v>0</v>
      </c>
      <c r="ICB17" s="27">
        <v>0</v>
      </c>
      <c r="ICC17" s="27">
        <v>0</v>
      </c>
      <c r="ICD17" s="27">
        <v>0</v>
      </c>
      <c r="ICE17" s="27">
        <v>0</v>
      </c>
      <c r="ICF17" s="27">
        <v>0</v>
      </c>
      <c r="ICG17" s="27">
        <v>0</v>
      </c>
      <c r="ICH17" s="27">
        <v>0</v>
      </c>
      <c r="ICI17" s="27">
        <v>0</v>
      </c>
      <c r="ICJ17" s="27">
        <v>0</v>
      </c>
      <c r="ICK17" s="27">
        <v>0</v>
      </c>
      <c r="ICL17" s="27">
        <v>0</v>
      </c>
      <c r="ICM17" s="27">
        <v>0</v>
      </c>
      <c r="ICN17" s="27">
        <v>0</v>
      </c>
      <c r="ICO17" s="27">
        <v>0</v>
      </c>
      <c r="ICP17" s="27">
        <v>0</v>
      </c>
      <c r="ICQ17" s="27">
        <v>0</v>
      </c>
      <c r="ICR17" s="27">
        <v>0</v>
      </c>
      <c r="ICS17" s="27">
        <v>0</v>
      </c>
      <c r="ICT17" s="27">
        <v>0</v>
      </c>
      <c r="ICU17" s="27">
        <v>0</v>
      </c>
      <c r="ICV17" s="27">
        <v>0</v>
      </c>
      <c r="ICW17" s="27">
        <v>0</v>
      </c>
      <c r="ICX17" s="27">
        <v>0</v>
      </c>
      <c r="ICY17" s="27">
        <v>0</v>
      </c>
      <c r="ICZ17" s="27">
        <v>0</v>
      </c>
      <c r="IDA17" s="27">
        <v>0</v>
      </c>
      <c r="IDB17" s="27">
        <v>0</v>
      </c>
      <c r="IDC17" s="27">
        <v>0</v>
      </c>
      <c r="IDD17" s="27">
        <v>0</v>
      </c>
      <c r="IDE17" s="27">
        <v>0</v>
      </c>
      <c r="IDF17" s="27">
        <v>0</v>
      </c>
      <c r="IDG17" s="27">
        <v>0</v>
      </c>
      <c r="IDH17" s="27">
        <v>0</v>
      </c>
      <c r="IDI17" s="27">
        <v>0</v>
      </c>
      <c r="IDJ17" s="27">
        <v>0</v>
      </c>
      <c r="IDK17" s="27">
        <v>0</v>
      </c>
      <c r="IDL17" s="27">
        <v>0</v>
      </c>
      <c r="IDM17" s="27">
        <v>0</v>
      </c>
      <c r="IDN17" s="27">
        <v>0</v>
      </c>
      <c r="IDO17" s="27">
        <v>0</v>
      </c>
      <c r="IDP17" s="27">
        <v>0</v>
      </c>
      <c r="IDQ17" s="27">
        <v>0</v>
      </c>
      <c r="IDR17" s="27">
        <v>0</v>
      </c>
      <c r="IDS17" s="27">
        <v>0</v>
      </c>
      <c r="IDT17" s="27">
        <v>0</v>
      </c>
      <c r="IDU17" s="27">
        <v>0</v>
      </c>
      <c r="IDV17" s="27">
        <v>0</v>
      </c>
      <c r="IDW17" s="27">
        <v>0</v>
      </c>
      <c r="IDX17" s="27">
        <v>0</v>
      </c>
      <c r="IDY17" s="27">
        <v>0</v>
      </c>
      <c r="IDZ17" s="27">
        <v>0</v>
      </c>
      <c r="IEA17" s="27">
        <v>0</v>
      </c>
      <c r="IEB17" s="27">
        <v>0</v>
      </c>
      <c r="IEC17" s="27">
        <v>0</v>
      </c>
      <c r="IED17" s="27">
        <v>0</v>
      </c>
      <c r="IEE17" s="27">
        <v>0</v>
      </c>
      <c r="IEF17" s="27">
        <v>0</v>
      </c>
      <c r="IEG17" s="27">
        <v>0</v>
      </c>
      <c r="IEH17" s="27">
        <v>0</v>
      </c>
      <c r="IEI17" s="27">
        <v>0</v>
      </c>
      <c r="IEJ17" s="27">
        <v>0</v>
      </c>
      <c r="IEK17" s="27">
        <v>0</v>
      </c>
      <c r="IEL17" s="27">
        <v>0</v>
      </c>
      <c r="IEM17" s="27">
        <v>0</v>
      </c>
      <c r="IEN17" s="27">
        <v>0</v>
      </c>
      <c r="IEO17" s="27">
        <v>0</v>
      </c>
      <c r="IEP17" s="27">
        <v>0</v>
      </c>
      <c r="IEQ17" s="27">
        <v>0</v>
      </c>
      <c r="IER17" s="27">
        <v>0</v>
      </c>
      <c r="IES17" s="27">
        <v>0</v>
      </c>
      <c r="IET17" s="27">
        <v>0</v>
      </c>
      <c r="IEU17" s="27">
        <v>0</v>
      </c>
      <c r="IEV17" s="27">
        <v>0</v>
      </c>
      <c r="IEW17" s="27">
        <v>0</v>
      </c>
      <c r="IEX17" s="27">
        <v>0</v>
      </c>
      <c r="IEY17" s="27">
        <v>0</v>
      </c>
      <c r="IEZ17" s="27">
        <v>0</v>
      </c>
      <c r="IFA17" s="27">
        <v>0</v>
      </c>
      <c r="IFB17" s="27">
        <v>0</v>
      </c>
      <c r="IFC17" s="27">
        <v>0</v>
      </c>
      <c r="IFD17" s="27">
        <v>0</v>
      </c>
      <c r="IFE17" s="27">
        <v>0</v>
      </c>
      <c r="IFF17" s="27">
        <v>0</v>
      </c>
      <c r="IFG17" s="27">
        <v>0</v>
      </c>
      <c r="IFH17" s="27">
        <v>0</v>
      </c>
      <c r="IFI17" s="27">
        <v>0</v>
      </c>
      <c r="IFJ17" s="27">
        <v>0</v>
      </c>
      <c r="IFK17" s="27">
        <v>0</v>
      </c>
      <c r="IFL17" s="27">
        <v>0</v>
      </c>
      <c r="IFM17" s="27">
        <v>0</v>
      </c>
      <c r="IFN17" s="27">
        <v>0</v>
      </c>
      <c r="IFO17" s="27">
        <v>0</v>
      </c>
      <c r="IFP17" s="27">
        <v>0</v>
      </c>
      <c r="IFQ17" s="27">
        <v>0</v>
      </c>
      <c r="IFR17" s="27">
        <v>0</v>
      </c>
      <c r="IFS17" s="27">
        <v>0</v>
      </c>
      <c r="IFT17" s="27">
        <v>0</v>
      </c>
      <c r="IFU17" s="27">
        <v>0</v>
      </c>
      <c r="IFV17" s="27">
        <v>0</v>
      </c>
      <c r="IFW17" s="27">
        <v>0</v>
      </c>
      <c r="IFX17" s="27">
        <v>0</v>
      </c>
      <c r="IFY17" s="27">
        <v>0</v>
      </c>
      <c r="IFZ17" s="27">
        <v>0</v>
      </c>
      <c r="IGA17" s="27">
        <v>0</v>
      </c>
      <c r="IGB17" s="27">
        <v>0</v>
      </c>
      <c r="IGC17" s="27">
        <v>0</v>
      </c>
      <c r="IGD17" s="27">
        <v>0</v>
      </c>
      <c r="IGE17" s="27">
        <v>0</v>
      </c>
      <c r="IGF17" s="27">
        <v>0</v>
      </c>
      <c r="IGG17" s="27">
        <v>0</v>
      </c>
      <c r="IGH17" s="27">
        <v>0</v>
      </c>
      <c r="IGI17" s="27">
        <v>0</v>
      </c>
      <c r="IGJ17" s="27">
        <v>0</v>
      </c>
      <c r="IGK17" s="27">
        <v>0</v>
      </c>
      <c r="IGL17" s="27">
        <v>0</v>
      </c>
      <c r="IGM17" s="27">
        <v>0</v>
      </c>
      <c r="IGN17" s="27">
        <v>0</v>
      </c>
      <c r="IGO17" s="27">
        <v>0</v>
      </c>
      <c r="IGP17" s="27">
        <v>0</v>
      </c>
      <c r="IGQ17" s="27">
        <v>0</v>
      </c>
      <c r="IGR17" s="27">
        <v>0</v>
      </c>
      <c r="IGS17" s="27">
        <v>0</v>
      </c>
      <c r="IGT17" s="27">
        <v>0</v>
      </c>
      <c r="IGU17" s="27">
        <v>0</v>
      </c>
      <c r="IGV17" s="27">
        <v>0</v>
      </c>
      <c r="IGW17" s="27">
        <v>0</v>
      </c>
      <c r="IGX17" s="27">
        <v>0</v>
      </c>
      <c r="IGY17" s="27">
        <v>0</v>
      </c>
      <c r="IGZ17" s="27">
        <v>0</v>
      </c>
      <c r="IHA17" s="27">
        <v>0</v>
      </c>
      <c r="IHB17" s="27">
        <v>0</v>
      </c>
      <c r="IHC17" s="27">
        <v>0</v>
      </c>
      <c r="IHD17" s="27">
        <v>0</v>
      </c>
      <c r="IHE17" s="27">
        <v>0</v>
      </c>
      <c r="IHF17" s="27">
        <v>0</v>
      </c>
      <c r="IHG17" s="27">
        <v>0</v>
      </c>
      <c r="IHH17" s="27">
        <v>0</v>
      </c>
      <c r="IHI17" s="27">
        <v>0</v>
      </c>
      <c r="IHJ17" s="27">
        <v>0</v>
      </c>
      <c r="IHK17" s="27">
        <v>0</v>
      </c>
      <c r="IHL17" s="27">
        <v>0</v>
      </c>
      <c r="IHM17" s="27">
        <v>0</v>
      </c>
      <c r="IHN17" s="27">
        <v>0</v>
      </c>
      <c r="IHO17" s="27">
        <v>0</v>
      </c>
      <c r="IHP17" s="27">
        <v>0</v>
      </c>
      <c r="IHQ17" s="27">
        <v>0</v>
      </c>
      <c r="IHR17" s="27">
        <v>0</v>
      </c>
      <c r="IHS17" s="27">
        <v>0</v>
      </c>
      <c r="IHT17" s="27">
        <v>0</v>
      </c>
      <c r="IHU17" s="27">
        <v>0</v>
      </c>
      <c r="IHV17" s="27">
        <v>0</v>
      </c>
      <c r="IHW17" s="27">
        <v>0</v>
      </c>
      <c r="IHX17" s="27">
        <v>0</v>
      </c>
      <c r="IHY17" s="27">
        <v>0</v>
      </c>
      <c r="IHZ17" s="27">
        <v>0</v>
      </c>
      <c r="IIA17" s="27">
        <v>0</v>
      </c>
      <c r="IIB17" s="27">
        <v>0</v>
      </c>
      <c r="IIC17" s="27">
        <v>0</v>
      </c>
      <c r="IID17" s="27">
        <v>0</v>
      </c>
      <c r="IIE17" s="27">
        <v>0</v>
      </c>
      <c r="IIF17" s="27">
        <v>0</v>
      </c>
      <c r="IIG17" s="27">
        <v>0</v>
      </c>
      <c r="IIH17" s="27">
        <v>0</v>
      </c>
      <c r="III17" s="27">
        <v>0</v>
      </c>
      <c r="IIJ17" s="27">
        <v>0</v>
      </c>
      <c r="IIK17" s="27">
        <v>0</v>
      </c>
      <c r="IIL17" s="27">
        <v>0</v>
      </c>
      <c r="IIM17" s="27">
        <v>0</v>
      </c>
      <c r="IIN17" s="27">
        <v>0</v>
      </c>
      <c r="IIO17" s="27">
        <v>0</v>
      </c>
      <c r="IIP17" s="27">
        <v>0</v>
      </c>
      <c r="IIQ17" s="27">
        <v>0</v>
      </c>
      <c r="IIR17" s="27">
        <v>0</v>
      </c>
      <c r="IIS17" s="27">
        <v>0</v>
      </c>
      <c r="IIT17" s="27">
        <v>0</v>
      </c>
      <c r="IIU17" s="27">
        <v>0</v>
      </c>
      <c r="IIV17" s="27">
        <v>0</v>
      </c>
      <c r="IIW17" s="27">
        <v>0</v>
      </c>
      <c r="IIX17" s="27">
        <v>0</v>
      </c>
      <c r="IIY17" s="27">
        <v>0</v>
      </c>
      <c r="IIZ17" s="27">
        <v>0</v>
      </c>
      <c r="IJA17" s="27">
        <v>0</v>
      </c>
      <c r="IJB17" s="27">
        <v>0</v>
      </c>
      <c r="IJC17" s="27">
        <v>0</v>
      </c>
      <c r="IJD17" s="27">
        <v>0</v>
      </c>
      <c r="IJE17" s="27">
        <v>0</v>
      </c>
      <c r="IJF17" s="27">
        <v>0</v>
      </c>
      <c r="IJG17" s="27">
        <v>0</v>
      </c>
      <c r="IJH17" s="27">
        <v>0</v>
      </c>
      <c r="IJI17" s="27">
        <v>0</v>
      </c>
      <c r="IJJ17" s="27">
        <v>0</v>
      </c>
      <c r="IJK17" s="27">
        <v>0</v>
      </c>
      <c r="IJL17" s="27">
        <v>0</v>
      </c>
      <c r="IJM17" s="27">
        <v>0</v>
      </c>
      <c r="IJN17" s="27">
        <v>0</v>
      </c>
      <c r="IJO17" s="27">
        <v>0</v>
      </c>
      <c r="IJP17" s="27">
        <v>0</v>
      </c>
      <c r="IJQ17" s="27">
        <v>0</v>
      </c>
      <c r="IJR17" s="27">
        <v>0</v>
      </c>
      <c r="IJS17" s="27">
        <v>0</v>
      </c>
      <c r="IJT17" s="27">
        <v>0</v>
      </c>
      <c r="IJU17" s="27">
        <v>0</v>
      </c>
      <c r="IJV17" s="27">
        <v>0</v>
      </c>
      <c r="IJW17" s="27">
        <v>0</v>
      </c>
      <c r="IJX17" s="27">
        <v>0</v>
      </c>
      <c r="IJY17" s="27">
        <v>0</v>
      </c>
      <c r="IJZ17" s="27">
        <v>0</v>
      </c>
      <c r="IKA17" s="27">
        <v>0</v>
      </c>
      <c r="IKB17" s="27">
        <v>0</v>
      </c>
      <c r="IKC17" s="27">
        <v>0</v>
      </c>
      <c r="IKD17" s="27">
        <v>0</v>
      </c>
      <c r="IKE17" s="27">
        <v>0</v>
      </c>
      <c r="IKF17" s="27">
        <v>0</v>
      </c>
      <c r="IKG17" s="27">
        <v>0</v>
      </c>
      <c r="IKH17" s="27">
        <v>0</v>
      </c>
      <c r="IKI17" s="27">
        <v>0</v>
      </c>
      <c r="IKJ17" s="27">
        <v>0</v>
      </c>
      <c r="IKK17" s="27">
        <v>0</v>
      </c>
      <c r="IKL17" s="27">
        <v>0</v>
      </c>
      <c r="IKM17" s="27">
        <v>0</v>
      </c>
      <c r="IKN17" s="27">
        <v>0</v>
      </c>
      <c r="IKO17" s="27">
        <v>0</v>
      </c>
      <c r="IKP17" s="27">
        <v>0</v>
      </c>
      <c r="IKQ17" s="27">
        <v>0</v>
      </c>
      <c r="IKR17" s="27">
        <v>0</v>
      </c>
      <c r="IKS17" s="27">
        <v>0</v>
      </c>
      <c r="IKT17" s="27">
        <v>0</v>
      </c>
      <c r="IKU17" s="27">
        <v>0</v>
      </c>
      <c r="IKV17" s="27">
        <v>0</v>
      </c>
      <c r="IKW17" s="27">
        <v>0</v>
      </c>
      <c r="IKX17" s="27">
        <v>0</v>
      </c>
      <c r="IKY17" s="27">
        <v>0</v>
      </c>
      <c r="IKZ17" s="27">
        <v>0</v>
      </c>
      <c r="ILA17" s="27">
        <v>0</v>
      </c>
      <c r="ILB17" s="27">
        <v>0</v>
      </c>
      <c r="ILC17" s="27">
        <v>0</v>
      </c>
      <c r="ILD17" s="27">
        <v>0</v>
      </c>
      <c r="ILE17" s="27">
        <v>0</v>
      </c>
      <c r="ILF17" s="27">
        <v>0</v>
      </c>
      <c r="ILG17" s="27">
        <v>0</v>
      </c>
      <c r="ILH17" s="27">
        <v>0</v>
      </c>
      <c r="ILI17" s="27">
        <v>0</v>
      </c>
      <c r="ILJ17" s="27">
        <v>0</v>
      </c>
      <c r="ILK17" s="27">
        <v>0</v>
      </c>
      <c r="ILL17" s="27">
        <v>0</v>
      </c>
      <c r="ILM17" s="27">
        <v>0</v>
      </c>
      <c r="ILN17" s="27">
        <v>0</v>
      </c>
      <c r="ILO17" s="27">
        <v>0</v>
      </c>
      <c r="ILP17" s="27">
        <v>0</v>
      </c>
      <c r="ILQ17" s="27">
        <v>0</v>
      </c>
      <c r="ILR17" s="27">
        <v>0</v>
      </c>
      <c r="ILS17" s="27">
        <v>0</v>
      </c>
      <c r="ILT17" s="27">
        <v>0</v>
      </c>
      <c r="ILU17" s="27">
        <v>0</v>
      </c>
      <c r="ILV17" s="27">
        <v>0</v>
      </c>
      <c r="ILW17" s="27">
        <v>0</v>
      </c>
      <c r="ILX17" s="27">
        <v>0</v>
      </c>
      <c r="ILY17" s="27">
        <v>0</v>
      </c>
      <c r="ILZ17" s="27">
        <v>0</v>
      </c>
      <c r="IMA17" s="27">
        <v>0</v>
      </c>
      <c r="IMB17" s="27">
        <v>0</v>
      </c>
      <c r="IMC17" s="27">
        <v>0</v>
      </c>
      <c r="IMD17" s="27">
        <v>0</v>
      </c>
      <c r="IME17" s="27">
        <v>0</v>
      </c>
      <c r="IMF17" s="27">
        <v>0</v>
      </c>
      <c r="IMG17" s="27">
        <v>0</v>
      </c>
      <c r="IMH17" s="27">
        <v>0</v>
      </c>
      <c r="IMI17" s="27">
        <v>0</v>
      </c>
      <c r="IMJ17" s="27">
        <v>0</v>
      </c>
      <c r="IMK17" s="27">
        <v>0</v>
      </c>
      <c r="IML17" s="27">
        <v>0</v>
      </c>
      <c r="IMM17" s="27">
        <v>0</v>
      </c>
      <c r="IMN17" s="27">
        <v>0</v>
      </c>
      <c r="IMO17" s="27">
        <v>0</v>
      </c>
      <c r="IMP17" s="27">
        <v>0</v>
      </c>
      <c r="IMQ17" s="27">
        <v>0</v>
      </c>
      <c r="IMR17" s="27">
        <v>0</v>
      </c>
      <c r="IMS17" s="27">
        <v>0</v>
      </c>
      <c r="IMT17" s="27">
        <v>0</v>
      </c>
      <c r="IMU17" s="27">
        <v>0</v>
      </c>
      <c r="IMV17" s="27">
        <v>0</v>
      </c>
      <c r="IMW17" s="27">
        <v>0</v>
      </c>
      <c r="IMX17" s="27">
        <v>0</v>
      </c>
      <c r="IMY17" s="27">
        <v>0</v>
      </c>
      <c r="IMZ17" s="27">
        <v>0</v>
      </c>
      <c r="INA17" s="27">
        <v>0</v>
      </c>
      <c r="INB17" s="27">
        <v>0</v>
      </c>
      <c r="INC17" s="27">
        <v>0</v>
      </c>
      <c r="IND17" s="27">
        <v>0</v>
      </c>
      <c r="INE17" s="27">
        <v>0</v>
      </c>
      <c r="INF17" s="27">
        <v>0</v>
      </c>
      <c r="ING17" s="27">
        <v>0</v>
      </c>
      <c r="INH17" s="27">
        <v>0</v>
      </c>
      <c r="INI17" s="27">
        <v>0</v>
      </c>
      <c r="INJ17" s="27">
        <v>0</v>
      </c>
      <c r="INK17" s="27">
        <v>0</v>
      </c>
      <c r="INL17" s="27">
        <v>0</v>
      </c>
      <c r="INM17" s="27">
        <v>0</v>
      </c>
      <c r="INN17" s="27">
        <v>0</v>
      </c>
      <c r="INO17" s="27">
        <v>0</v>
      </c>
      <c r="INP17" s="27">
        <v>0</v>
      </c>
      <c r="INQ17" s="27">
        <v>0</v>
      </c>
      <c r="INR17" s="27">
        <v>0</v>
      </c>
      <c r="INS17" s="27">
        <v>0</v>
      </c>
      <c r="INT17" s="27">
        <v>0</v>
      </c>
      <c r="INU17" s="27">
        <v>0</v>
      </c>
      <c r="INV17" s="27">
        <v>0</v>
      </c>
      <c r="INW17" s="27">
        <v>0</v>
      </c>
      <c r="INX17" s="27">
        <v>0</v>
      </c>
      <c r="INY17" s="27">
        <v>0</v>
      </c>
      <c r="INZ17" s="27">
        <v>0</v>
      </c>
      <c r="IOA17" s="27">
        <v>0</v>
      </c>
      <c r="IOB17" s="27">
        <v>0</v>
      </c>
      <c r="IOC17" s="27">
        <v>0</v>
      </c>
      <c r="IOD17" s="27">
        <v>0</v>
      </c>
      <c r="IOE17" s="27">
        <v>0</v>
      </c>
      <c r="IOF17" s="27">
        <v>0</v>
      </c>
      <c r="IOG17" s="27">
        <v>0</v>
      </c>
      <c r="IOH17" s="27">
        <v>0</v>
      </c>
      <c r="IOI17" s="27">
        <v>0</v>
      </c>
      <c r="IOJ17" s="27">
        <v>0</v>
      </c>
      <c r="IOK17" s="27">
        <v>0</v>
      </c>
      <c r="IOL17" s="27">
        <v>0</v>
      </c>
      <c r="IOM17" s="27">
        <v>0</v>
      </c>
      <c r="ION17" s="27">
        <v>0</v>
      </c>
      <c r="IOO17" s="27">
        <v>0</v>
      </c>
      <c r="IOP17" s="27">
        <v>0</v>
      </c>
      <c r="IOQ17" s="27">
        <v>0</v>
      </c>
      <c r="IOR17" s="27">
        <v>0</v>
      </c>
      <c r="IOS17" s="27">
        <v>0</v>
      </c>
      <c r="IOT17" s="27">
        <v>0</v>
      </c>
      <c r="IOU17" s="27">
        <v>0</v>
      </c>
      <c r="IOV17" s="27">
        <v>0</v>
      </c>
      <c r="IOW17" s="27">
        <v>0</v>
      </c>
      <c r="IOX17" s="27">
        <v>0</v>
      </c>
      <c r="IOY17" s="27">
        <v>0</v>
      </c>
      <c r="IOZ17" s="27">
        <v>0</v>
      </c>
      <c r="IPA17" s="27">
        <v>0</v>
      </c>
      <c r="IPB17" s="27">
        <v>0</v>
      </c>
      <c r="IPC17" s="27">
        <v>0</v>
      </c>
      <c r="IPD17" s="27">
        <v>0</v>
      </c>
      <c r="IPE17" s="27">
        <v>0</v>
      </c>
      <c r="IPF17" s="27">
        <v>0</v>
      </c>
      <c r="IPG17" s="27">
        <v>0</v>
      </c>
      <c r="IPH17" s="27">
        <v>0</v>
      </c>
      <c r="IPI17" s="27">
        <v>0</v>
      </c>
      <c r="IPJ17" s="27">
        <v>0</v>
      </c>
      <c r="IPK17" s="27">
        <v>0</v>
      </c>
      <c r="IPL17" s="27">
        <v>0</v>
      </c>
      <c r="IPM17" s="27">
        <v>0</v>
      </c>
      <c r="IPN17" s="27">
        <v>0</v>
      </c>
      <c r="IPO17" s="27">
        <v>0</v>
      </c>
      <c r="IPP17" s="27">
        <v>0</v>
      </c>
      <c r="IPQ17" s="27">
        <v>0</v>
      </c>
      <c r="IPR17" s="27">
        <v>0</v>
      </c>
      <c r="IPS17" s="27">
        <v>0</v>
      </c>
      <c r="IPT17" s="27">
        <v>0</v>
      </c>
      <c r="IPU17" s="27">
        <v>0</v>
      </c>
      <c r="IPV17" s="27">
        <v>0</v>
      </c>
      <c r="IPW17" s="27">
        <v>0</v>
      </c>
      <c r="IPX17" s="27">
        <v>0</v>
      </c>
      <c r="IPY17" s="27">
        <v>0</v>
      </c>
      <c r="IPZ17" s="27">
        <v>0</v>
      </c>
      <c r="IQA17" s="27">
        <v>0</v>
      </c>
      <c r="IQB17" s="27">
        <v>0</v>
      </c>
      <c r="IQC17" s="27">
        <v>0</v>
      </c>
      <c r="IQD17" s="27">
        <v>0</v>
      </c>
      <c r="IQE17" s="27">
        <v>0</v>
      </c>
      <c r="IQF17" s="27">
        <v>0</v>
      </c>
      <c r="IQG17" s="27">
        <v>0</v>
      </c>
      <c r="IQH17" s="27">
        <v>0</v>
      </c>
      <c r="IQI17" s="27">
        <v>0</v>
      </c>
      <c r="IQJ17" s="27">
        <v>0</v>
      </c>
      <c r="IQK17" s="27">
        <v>0</v>
      </c>
      <c r="IQL17" s="27">
        <v>0</v>
      </c>
      <c r="IQM17" s="27">
        <v>0</v>
      </c>
      <c r="IQN17" s="27">
        <v>0</v>
      </c>
      <c r="IQO17" s="27">
        <v>0</v>
      </c>
      <c r="IQP17" s="27">
        <v>0</v>
      </c>
      <c r="IQQ17" s="27">
        <v>0</v>
      </c>
      <c r="IQR17" s="27">
        <v>0</v>
      </c>
      <c r="IQS17" s="27">
        <v>0</v>
      </c>
      <c r="IQT17" s="27">
        <v>0</v>
      </c>
      <c r="IQU17" s="27">
        <v>0</v>
      </c>
      <c r="IQV17" s="27">
        <v>0</v>
      </c>
      <c r="IQW17" s="27">
        <v>0</v>
      </c>
      <c r="IQX17" s="27">
        <v>0</v>
      </c>
      <c r="IQY17" s="27">
        <v>0</v>
      </c>
      <c r="IQZ17" s="27">
        <v>0</v>
      </c>
      <c r="IRA17" s="27">
        <v>0</v>
      </c>
      <c r="IRB17" s="27">
        <v>0</v>
      </c>
      <c r="IRC17" s="27">
        <v>0</v>
      </c>
      <c r="IRD17" s="27">
        <v>0</v>
      </c>
      <c r="IRE17" s="27">
        <v>0</v>
      </c>
      <c r="IRF17" s="27">
        <v>0</v>
      </c>
      <c r="IRG17" s="27">
        <v>0</v>
      </c>
      <c r="IRH17" s="27">
        <v>0</v>
      </c>
      <c r="IRI17" s="27">
        <v>0</v>
      </c>
      <c r="IRJ17" s="27">
        <v>0</v>
      </c>
      <c r="IRK17" s="27">
        <v>0</v>
      </c>
      <c r="IRL17" s="27">
        <v>0</v>
      </c>
      <c r="IRM17" s="27">
        <v>0</v>
      </c>
      <c r="IRN17" s="27">
        <v>0</v>
      </c>
      <c r="IRO17" s="27">
        <v>0</v>
      </c>
      <c r="IRP17" s="27">
        <v>0</v>
      </c>
      <c r="IRQ17" s="27">
        <v>0</v>
      </c>
      <c r="IRR17" s="27">
        <v>0</v>
      </c>
      <c r="IRS17" s="27">
        <v>0</v>
      </c>
      <c r="IRT17" s="27">
        <v>0</v>
      </c>
      <c r="IRU17" s="27">
        <v>0</v>
      </c>
      <c r="IRV17" s="27">
        <v>0</v>
      </c>
      <c r="IRW17" s="27">
        <v>0</v>
      </c>
      <c r="IRX17" s="27">
        <v>0</v>
      </c>
      <c r="IRY17" s="27">
        <v>0</v>
      </c>
      <c r="IRZ17" s="27">
        <v>0</v>
      </c>
      <c r="ISA17" s="27">
        <v>0</v>
      </c>
      <c r="ISB17" s="27">
        <v>0</v>
      </c>
      <c r="ISC17" s="27">
        <v>0</v>
      </c>
      <c r="ISD17" s="27">
        <v>0</v>
      </c>
      <c r="ISE17" s="27">
        <v>0</v>
      </c>
      <c r="ISF17" s="27">
        <v>0</v>
      </c>
      <c r="ISG17" s="27">
        <v>0</v>
      </c>
      <c r="ISH17" s="27">
        <v>0</v>
      </c>
      <c r="ISI17" s="27">
        <v>0</v>
      </c>
      <c r="ISJ17" s="27">
        <v>0</v>
      </c>
      <c r="ISK17" s="27">
        <v>0</v>
      </c>
      <c r="ISL17" s="27">
        <v>0</v>
      </c>
      <c r="ISM17" s="27">
        <v>0</v>
      </c>
      <c r="ISN17" s="27">
        <v>0</v>
      </c>
      <c r="ISO17" s="27">
        <v>0</v>
      </c>
      <c r="ISP17" s="27">
        <v>0</v>
      </c>
      <c r="ISQ17" s="27">
        <v>0</v>
      </c>
      <c r="ISR17" s="27">
        <v>0</v>
      </c>
      <c r="ISS17" s="27">
        <v>0</v>
      </c>
      <c r="IST17" s="27">
        <v>0</v>
      </c>
      <c r="ISU17" s="27">
        <v>0</v>
      </c>
      <c r="ISV17" s="27">
        <v>0</v>
      </c>
      <c r="ISW17" s="27">
        <v>0</v>
      </c>
      <c r="ISX17" s="27">
        <v>0</v>
      </c>
      <c r="ISY17" s="27">
        <v>0</v>
      </c>
      <c r="ISZ17" s="27">
        <v>0</v>
      </c>
      <c r="ITA17" s="27">
        <v>0</v>
      </c>
      <c r="ITB17" s="27">
        <v>0</v>
      </c>
      <c r="ITC17" s="27">
        <v>0</v>
      </c>
      <c r="ITD17" s="27">
        <v>0</v>
      </c>
      <c r="ITE17" s="27">
        <v>0</v>
      </c>
      <c r="ITF17" s="27">
        <v>0</v>
      </c>
      <c r="ITG17" s="27">
        <v>0</v>
      </c>
      <c r="ITH17" s="27">
        <v>0</v>
      </c>
      <c r="ITI17" s="27">
        <v>0</v>
      </c>
      <c r="ITJ17" s="27">
        <v>0</v>
      </c>
      <c r="ITK17" s="27">
        <v>0</v>
      </c>
      <c r="ITL17" s="27">
        <v>0</v>
      </c>
      <c r="ITM17" s="27">
        <v>0</v>
      </c>
      <c r="ITN17" s="27">
        <v>0</v>
      </c>
      <c r="ITO17" s="27">
        <v>0</v>
      </c>
      <c r="ITP17" s="27">
        <v>0</v>
      </c>
      <c r="ITQ17" s="27">
        <v>0</v>
      </c>
      <c r="ITR17" s="27">
        <v>0</v>
      </c>
      <c r="ITS17" s="27">
        <v>0</v>
      </c>
      <c r="ITT17" s="27">
        <v>0</v>
      </c>
      <c r="ITU17" s="27">
        <v>0</v>
      </c>
      <c r="ITV17" s="27">
        <v>0</v>
      </c>
      <c r="ITW17" s="27">
        <v>0</v>
      </c>
      <c r="ITX17" s="27">
        <v>0</v>
      </c>
      <c r="ITY17" s="27">
        <v>0</v>
      </c>
      <c r="ITZ17" s="27">
        <v>0</v>
      </c>
      <c r="IUA17" s="27">
        <v>0</v>
      </c>
      <c r="IUB17" s="27">
        <v>0</v>
      </c>
      <c r="IUC17" s="27">
        <v>0</v>
      </c>
      <c r="IUD17" s="27">
        <v>0</v>
      </c>
      <c r="IUE17" s="27">
        <v>0</v>
      </c>
      <c r="IUF17" s="27">
        <v>0</v>
      </c>
      <c r="IUG17" s="27">
        <v>0</v>
      </c>
      <c r="IUH17" s="27">
        <v>0</v>
      </c>
      <c r="IUI17" s="27">
        <v>0</v>
      </c>
      <c r="IUJ17" s="27">
        <v>0</v>
      </c>
      <c r="IUK17" s="27">
        <v>0</v>
      </c>
      <c r="IUL17" s="27">
        <v>0</v>
      </c>
      <c r="IUM17" s="27">
        <v>0</v>
      </c>
      <c r="IUN17" s="27">
        <v>0</v>
      </c>
      <c r="IUO17" s="27">
        <v>0</v>
      </c>
      <c r="IUP17" s="27">
        <v>0</v>
      </c>
      <c r="IUQ17" s="27">
        <v>0</v>
      </c>
      <c r="IUR17" s="27">
        <v>0</v>
      </c>
      <c r="IUS17" s="27">
        <v>0</v>
      </c>
      <c r="IUT17" s="27">
        <v>0</v>
      </c>
      <c r="IUU17" s="27">
        <v>0</v>
      </c>
      <c r="IUV17" s="27">
        <v>0</v>
      </c>
      <c r="IUW17" s="27">
        <v>0</v>
      </c>
      <c r="IUX17" s="27">
        <v>0</v>
      </c>
      <c r="IUY17" s="27">
        <v>0</v>
      </c>
      <c r="IUZ17" s="27">
        <v>0</v>
      </c>
      <c r="IVA17" s="27">
        <v>0</v>
      </c>
      <c r="IVB17" s="27">
        <v>0</v>
      </c>
      <c r="IVC17" s="27">
        <v>0</v>
      </c>
      <c r="IVD17" s="27">
        <v>0</v>
      </c>
      <c r="IVE17" s="27">
        <v>0</v>
      </c>
      <c r="IVF17" s="27">
        <v>0</v>
      </c>
      <c r="IVG17" s="27">
        <v>0</v>
      </c>
      <c r="IVH17" s="27">
        <v>0</v>
      </c>
      <c r="IVI17" s="27">
        <v>0</v>
      </c>
      <c r="IVJ17" s="27">
        <v>0</v>
      </c>
      <c r="IVK17" s="27">
        <v>0</v>
      </c>
      <c r="IVL17" s="27">
        <v>0</v>
      </c>
      <c r="IVM17" s="27">
        <v>0</v>
      </c>
      <c r="IVN17" s="27">
        <v>0</v>
      </c>
      <c r="IVO17" s="27">
        <v>0</v>
      </c>
      <c r="IVP17" s="27">
        <v>0</v>
      </c>
      <c r="IVQ17" s="27">
        <v>0</v>
      </c>
      <c r="IVR17" s="27">
        <v>0</v>
      </c>
      <c r="IVS17" s="27">
        <v>0</v>
      </c>
      <c r="IVT17" s="27">
        <v>0</v>
      </c>
      <c r="IVU17" s="27">
        <v>0</v>
      </c>
      <c r="IVV17" s="27">
        <v>0</v>
      </c>
      <c r="IVW17" s="27">
        <v>0</v>
      </c>
      <c r="IVX17" s="27">
        <v>0</v>
      </c>
      <c r="IVY17" s="27">
        <v>0</v>
      </c>
      <c r="IVZ17" s="27">
        <v>0</v>
      </c>
      <c r="IWA17" s="27">
        <v>0</v>
      </c>
      <c r="IWB17" s="27">
        <v>0</v>
      </c>
      <c r="IWC17" s="27">
        <v>0</v>
      </c>
      <c r="IWD17" s="27">
        <v>0</v>
      </c>
      <c r="IWE17" s="27">
        <v>0</v>
      </c>
      <c r="IWF17" s="27">
        <v>0</v>
      </c>
      <c r="IWG17" s="27">
        <v>0</v>
      </c>
      <c r="IWH17" s="27">
        <v>0</v>
      </c>
      <c r="IWI17" s="27">
        <v>0</v>
      </c>
      <c r="IWJ17" s="27">
        <v>0</v>
      </c>
      <c r="IWK17" s="27">
        <v>0</v>
      </c>
      <c r="IWL17" s="27">
        <v>0</v>
      </c>
      <c r="IWM17" s="27">
        <v>0</v>
      </c>
      <c r="IWN17" s="27">
        <v>0</v>
      </c>
      <c r="IWO17" s="27">
        <v>0</v>
      </c>
      <c r="IWP17" s="27">
        <v>0</v>
      </c>
      <c r="IWQ17" s="27">
        <v>0</v>
      </c>
      <c r="IWR17" s="27">
        <v>0</v>
      </c>
      <c r="IWS17" s="27">
        <v>0</v>
      </c>
      <c r="IWT17" s="27">
        <v>0</v>
      </c>
      <c r="IWU17" s="27">
        <v>0</v>
      </c>
      <c r="IWV17" s="27">
        <v>0</v>
      </c>
      <c r="IWW17" s="27">
        <v>0</v>
      </c>
      <c r="IWX17" s="27">
        <v>0</v>
      </c>
      <c r="IWY17" s="27">
        <v>0</v>
      </c>
      <c r="IWZ17" s="27">
        <v>0</v>
      </c>
      <c r="IXA17" s="27">
        <v>0</v>
      </c>
      <c r="IXB17" s="27">
        <v>0</v>
      </c>
      <c r="IXC17" s="27">
        <v>0</v>
      </c>
      <c r="IXD17" s="27">
        <v>0</v>
      </c>
      <c r="IXE17" s="27">
        <v>0</v>
      </c>
      <c r="IXF17" s="27">
        <v>0</v>
      </c>
      <c r="IXG17" s="27">
        <v>0</v>
      </c>
      <c r="IXH17" s="27">
        <v>0</v>
      </c>
      <c r="IXI17" s="27">
        <v>0</v>
      </c>
      <c r="IXJ17" s="27">
        <v>0</v>
      </c>
      <c r="IXK17" s="27">
        <v>0</v>
      </c>
      <c r="IXL17" s="27">
        <v>0</v>
      </c>
      <c r="IXM17" s="27">
        <v>0</v>
      </c>
      <c r="IXN17" s="27">
        <v>0</v>
      </c>
      <c r="IXO17" s="27">
        <v>0</v>
      </c>
      <c r="IXP17" s="27">
        <v>0</v>
      </c>
      <c r="IXQ17" s="27">
        <v>0</v>
      </c>
      <c r="IXR17" s="27">
        <v>0</v>
      </c>
      <c r="IXS17" s="27">
        <v>0</v>
      </c>
      <c r="IXT17" s="27">
        <v>0</v>
      </c>
      <c r="IXU17" s="27">
        <v>0</v>
      </c>
      <c r="IXV17" s="27">
        <v>0</v>
      </c>
      <c r="IXW17" s="27">
        <v>0</v>
      </c>
      <c r="IXX17" s="27">
        <v>0</v>
      </c>
      <c r="IXY17" s="27">
        <v>0</v>
      </c>
      <c r="IXZ17" s="27">
        <v>0</v>
      </c>
      <c r="IYA17" s="27">
        <v>0</v>
      </c>
      <c r="IYB17" s="27">
        <v>0</v>
      </c>
      <c r="IYC17" s="27">
        <v>0</v>
      </c>
      <c r="IYD17" s="27">
        <v>0</v>
      </c>
      <c r="IYE17" s="27">
        <v>0</v>
      </c>
      <c r="IYF17" s="27">
        <v>0</v>
      </c>
      <c r="IYG17" s="27">
        <v>0</v>
      </c>
      <c r="IYH17" s="27">
        <v>0</v>
      </c>
      <c r="IYI17" s="27">
        <v>0</v>
      </c>
      <c r="IYJ17" s="27">
        <v>0</v>
      </c>
      <c r="IYK17" s="27">
        <v>0</v>
      </c>
      <c r="IYL17" s="27">
        <v>0</v>
      </c>
      <c r="IYM17" s="27">
        <v>0</v>
      </c>
      <c r="IYN17" s="27">
        <v>0</v>
      </c>
      <c r="IYO17" s="27">
        <v>0</v>
      </c>
      <c r="IYP17" s="27">
        <v>0</v>
      </c>
      <c r="IYQ17" s="27">
        <v>0</v>
      </c>
      <c r="IYR17" s="27">
        <v>0</v>
      </c>
      <c r="IYS17" s="27">
        <v>0</v>
      </c>
      <c r="IYT17" s="27">
        <v>0</v>
      </c>
      <c r="IYU17" s="27">
        <v>0</v>
      </c>
      <c r="IYV17" s="27">
        <v>0</v>
      </c>
      <c r="IYW17" s="27">
        <v>0</v>
      </c>
      <c r="IYX17" s="27">
        <v>0</v>
      </c>
      <c r="IYY17" s="27">
        <v>0</v>
      </c>
      <c r="IYZ17" s="27">
        <v>0</v>
      </c>
      <c r="IZA17" s="27">
        <v>0</v>
      </c>
      <c r="IZB17" s="27">
        <v>0</v>
      </c>
      <c r="IZC17" s="27">
        <v>0</v>
      </c>
      <c r="IZD17" s="27">
        <v>0</v>
      </c>
      <c r="IZE17" s="27">
        <v>0</v>
      </c>
      <c r="IZF17" s="27">
        <v>0</v>
      </c>
      <c r="IZG17" s="27">
        <v>0</v>
      </c>
      <c r="IZH17" s="27">
        <v>0</v>
      </c>
      <c r="IZI17" s="27">
        <v>0</v>
      </c>
      <c r="IZJ17" s="27">
        <v>0</v>
      </c>
      <c r="IZK17" s="27">
        <v>0</v>
      </c>
      <c r="IZL17" s="27">
        <v>0</v>
      </c>
      <c r="IZM17" s="27">
        <v>0</v>
      </c>
      <c r="IZN17" s="27">
        <v>0</v>
      </c>
      <c r="IZO17" s="27">
        <v>0</v>
      </c>
      <c r="IZP17" s="27">
        <v>0</v>
      </c>
      <c r="IZQ17" s="27">
        <v>0</v>
      </c>
      <c r="IZR17" s="27">
        <v>0</v>
      </c>
      <c r="IZS17" s="27">
        <v>0</v>
      </c>
      <c r="IZT17" s="27">
        <v>0</v>
      </c>
      <c r="IZU17" s="27">
        <v>0</v>
      </c>
      <c r="IZV17" s="27">
        <v>0</v>
      </c>
      <c r="IZW17" s="27">
        <v>0</v>
      </c>
      <c r="IZX17" s="27">
        <v>0</v>
      </c>
      <c r="IZY17" s="27">
        <v>0</v>
      </c>
      <c r="IZZ17" s="27">
        <v>0</v>
      </c>
      <c r="JAA17" s="27">
        <v>0</v>
      </c>
      <c r="JAB17" s="27">
        <v>0</v>
      </c>
      <c r="JAC17" s="27">
        <v>0</v>
      </c>
      <c r="JAD17" s="27">
        <v>0</v>
      </c>
      <c r="JAE17" s="27">
        <v>0</v>
      </c>
      <c r="JAF17" s="27">
        <v>0</v>
      </c>
      <c r="JAG17" s="27">
        <v>0</v>
      </c>
      <c r="JAH17" s="27">
        <v>0</v>
      </c>
      <c r="JAI17" s="27">
        <v>0</v>
      </c>
      <c r="JAJ17" s="27">
        <v>0</v>
      </c>
      <c r="JAK17" s="27">
        <v>0</v>
      </c>
      <c r="JAL17" s="27">
        <v>0</v>
      </c>
      <c r="JAM17" s="27">
        <v>0</v>
      </c>
      <c r="JAN17" s="27">
        <v>0</v>
      </c>
      <c r="JAO17" s="27">
        <v>0</v>
      </c>
      <c r="JAP17" s="27">
        <v>0</v>
      </c>
      <c r="JAQ17" s="27">
        <v>0</v>
      </c>
      <c r="JAR17" s="27">
        <v>0</v>
      </c>
      <c r="JAS17" s="27">
        <v>0</v>
      </c>
      <c r="JAT17" s="27">
        <v>0</v>
      </c>
      <c r="JAU17" s="27">
        <v>0</v>
      </c>
      <c r="JAV17" s="27">
        <v>0</v>
      </c>
      <c r="JAW17" s="27">
        <v>0</v>
      </c>
      <c r="JAX17" s="27">
        <v>0</v>
      </c>
      <c r="JAY17" s="27">
        <v>0</v>
      </c>
      <c r="JAZ17" s="27">
        <v>0</v>
      </c>
      <c r="JBA17" s="27">
        <v>0</v>
      </c>
      <c r="JBB17" s="27">
        <v>0</v>
      </c>
      <c r="JBC17" s="27">
        <v>0</v>
      </c>
      <c r="JBD17" s="27">
        <v>0</v>
      </c>
      <c r="JBE17" s="27">
        <v>0</v>
      </c>
      <c r="JBF17" s="27">
        <v>0</v>
      </c>
      <c r="JBG17" s="27">
        <v>0</v>
      </c>
      <c r="JBH17" s="27">
        <v>0</v>
      </c>
      <c r="JBI17" s="27">
        <v>0</v>
      </c>
      <c r="JBJ17" s="27">
        <v>0</v>
      </c>
      <c r="JBK17" s="27">
        <v>0</v>
      </c>
      <c r="JBL17" s="27">
        <v>0</v>
      </c>
      <c r="JBM17" s="27">
        <v>0</v>
      </c>
      <c r="JBN17" s="27">
        <v>0</v>
      </c>
      <c r="JBO17" s="27">
        <v>0</v>
      </c>
      <c r="JBP17" s="27">
        <v>0</v>
      </c>
      <c r="JBQ17" s="27">
        <v>0</v>
      </c>
      <c r="JBR17" s="27">
        <v>0</v>
      </c>
      <c r="JBS17" s="27">
        <v>0</v>
      </c>
      <c r="JBT17" s="27">
        <v>0</v>
      </c>
      <c r="JBU17" s="27">
        <v>0</v>
      </c>
      <c r="JBV17" s="27">
        <v>0</v>
      </c>
      <c r="JBW17" s="27">
        <v>0</v>
      </c>
      <c r="JBX17" s="27">
        <v>0</v>
      </c>
      <c r="JBY17" s="27">
        <v>0</v>
      </c>
      <c r="JBZ17" s="27">
        <v>0</v>
      </c>
      <c r="JCA17" s="27">
        <v>0</v>
      </c>
      <c r="JCB17" s="27">
        <v>0</v>
      </c>
      <c r="JCC17" s="27">
        <v>0</v>
      </c>
      <c r="JCD17" s="27">
        <v>0</v>
      </c>
      <c r="JCE17" s="27">
        <v>0</v>
      </c>
      <c r="JCF17" s="27">
        <v>0</v>
      </c>
      <c r="JCG17" s="27">
        <v>0</v>
      </c>
      <c r="JCH17" s="27">
        <v>0</v>
      </c>
      <c r="JCI17" s="27">
        <v>0</v>
      </c>
      <c r="JCJ17" s="27">
        <v>0</v>
      </c>
      <c r="JCK17" s="27">
        <v>0</v>
      </c>
      <c r="JCL17" s="27">
        <v>0</v>
      </c>
      <c r="JCM17" s="27">
        <v>0</v>
      </c>
      <c r="JCN17" s="27">
        <v>0</v>
      </c>
      <c r="JCO17" s="27">
        <v>0</v>
      </c>
      <c r="JCP17" s="27">
        <v>0</v>
      </c>
      <c r="JCQ17" s="27">
        <v>0</v>
      </c>
      <c r="JCR17" s="27">
        <v>0</v>
      </c>
      <c r="JCS17" s="27">
        <v>0</v>
      </c>
      <c r="JCT17" s="27">
        <v>0</v>
      </c>
      <c r="JCU17" s="27">
        <v>0</v>
      </c>
      <c r="JCV17" s="27">
        <v>0</v>
      </c>
      <c r="JCW17" s="27">
        <v>0</v>
      </c>
      <c r="JCX17" s="27">
        <v>0</v>
      </c>
      <c r="JCY17" s="27">
        <v>0</v>
      </c>
      <c r="JCZ17" s="27">
        <v>0</v>
      </c>
      <c r="JDA17" s="27">
        <v>0</v>
      </c>
      <c r="JDB17" s="27">
        <v>0</v>
      </c>
      <c r="JDC17" s="27">
        <v>0</v>
      </c>
      <c r="JDD17" s="27">
        <v>0</v>
      </c>
      <c r="JDE17" s="27">
        <v>0</v>
      </c>
      <c r="JDF17" s="27">
        <v>0</v>
      </c>
      <c r="JDG17" s="27">
        <v>0</v>
      </c>
      <c r="JDH17" s="27">
        <v>0</v>
      </c>
      <c r="JDI17" s="27">
        <v>0</v>
      </c>
      <c r="JDJ17" s="27">
        <v>0</v>
      </c>
      <c r="JDK17" s="27">
        <v>0</v>
      </c>
      <c r="JDL17" s="27">
        <v>0</v>
      </c>
      <c r="JDM17" s="27">
        <v>0</v>
      </c>
      <c r="JDN17" s="27">
        <v>0</v>
      </c>
      <c r="JDO17" s="27">
        <v>0</v>
      </c>
      <c r="JDP17" s="27">
        <v>0</v>
      </c>
      <c r="JDQ17" s="27">
        <v>0</v>
      </c>
      <c r="JDR17" s="27">
        <v>0</v>
      </c>
      <c r="JDS17" s="27">
        <v>0</v>
      </c>
      <c r="JDT17" s="27">
        <v>0</v>
      </c>
      <c r="JDU17" s="27">
        <v>0</v>
      </c>
      <c r="JDV17" s="27">
        <v>0</v>
      </c>
      <c r="JDW17" s="27">
        <v>0</v>
      </c>
      <c r="JDX17" s="27">
        <v>0</v>
      </c>
      <c r="JDY17" s="27">
        <v>0</v>
      </c>
      <c r="JDZ17" s="27">
        <v>0</v>
      </c>
      <c r="JEA17" s="27">
        <v>0</v>
      </c>
      <c r="JEB17" s="27">
        <v>0</v>
      </c>
      <c r="JEC17" s="27">
        <v>0</v>
      </c>
      <c r="JED17" s="27">
        <v>0</v>
      </c>
      <c r="JEE17" s="27">
        <v>0</v>
      </c>
      <c r="JEF17" s="27">
        <v>0</v>
      </c>
      <c r="JEG17" s="27">
        <v>0</v>
      </c>
      <c r="JEH17" s="27">
        <v>0</v>
      </c>
      <c r="JEI17" s="27">
        <v>0</v>
      </c>
      <c r="JEJ17" s="27">
        <v>0</v>
      </c>
      <c r="JEK17" s="27">
        <v>0</v>
      </c>
      <c r="JEL17" s="27">
        <v>0</v>
      </c>
      <c r="JEM17" s="27">
        <v>0</v>
      </c>
      <c r="JEN17" s="27">
        <v>0</v>
      </c>
      <c r="JEO17" s="27">
        <v>0</v>
      </c>
      <c r="JEP17" s="27">
        <v>0</v>
      </c>
      <c r="JEQ17" s="27">
        <v>0</v>
      </c>
      <c r="JER17" s="27">
        <v>0</v>
      </c>
      <c r="JES17" s="27">
        <v>0</v>
      </c>
      <c r="JET17" s="27">
        <v>0</v>
      </c>
      <c r="JEU17" s="27">
        <v>0</v>
      </c>
      <c r="JEV17" s="27">
        <v>0</v>
      </c>
      <c r="JEW17" s="27">
        <v>0</v>
      </c>
      <c r="JEX17" s="27">
        <v>0</v>
      </c>
      <c r="JEY17" s="27">
        <v>0</v>
      </c>
      <c r="JEZ17" s="27">
        <v>0</v>
      </c>
      <c r="JFA17" s="27">
        <v>0</v>
      </c>
      <c r="JFB17" s="27">
        <v>0</v>
      </c>
      <c r="JFC17" s="27">
        <v>0</v>
      </c>
      <c r="JFD17" s="27">
        <v>0</v>
      </c>
      <c r="JFE17" s="27">
        <v>0</v>
      </c>
      <c r="JFF17" s="27">
        <v>0</v>
      </c>
      <c r="JFG17" s="27">
        <v>0</v>
      </c>
      <c r="JFH17" s="27">
        <v>0</v>
      </c>
      <c r="JFI17" s="27">
        <v>0</v>
      </c>
      <c r="JFJ17" s="27">
        <v>0</v>
      </c>
      <c r="JFK17" s="27">
        <v>0</v>
      </c>
      <c r="JFL17" s="27">
        <v>0</v>
      </c>
      <c r="JFM17" s="27">
        <v>0</v>
      </c>
      <c r="JFN17" s="27">
        <v>0</v>
      </c>
      <c r="JFO17" s="27">
        <v>0</v>
      </c>
      <c r="JFP17" s="27">
        <v>0</v>
      </c>
      <c r="JFQ17" s="27">
        <v>0</v>
      </c>
      <c r="JFR17" s="27">
        <v>0</v>
      </c>
      <c r="JFS17" s="27">
        <v>0</v>
      </c>
      <c r="JFT17" s="27">
        <v>0</v>
      </c>
      <c r="JFU17" s="27">
        <v>0</v>
      </c>
      <c r="JFV17" s="27">
        <v>0</v>
      </c>
      <c r="JFW17" s="27">
        <v>0</v>
      </c>
      <c r="JFX17" s="27">
        <v>0</v>
      </c>
      <c r="JFY17" s="27">
        <v>0</v>
      </c>
      <c r="JFZ17" s="27">
        <v>0</v>
      </c>
      <c r="JGA17" s="27">
        <v>0</v>
      </c>
      <c r="JGB17" s="27">
        <v>0</v>
      </c>
      <c r="JGC17" s="27">
        <v>0</v>
      </c>
      <c r="JGD17" s="27">
        <v>0</v>
      </c>
      <c r="JGE17" s="27">
        <v>0</v>
      </c>
      <c r="JGF17" s="27">
        <v>0</v>
      </c>
      <c r="JGG17" s="27">
        <v>0</v>
      </c>
      <c r="JGH17" s="27">
        <v>0</v>
      </c>
      <c r="JGI17" s="27">
        <v>0</v>
      </c>
      <c r="JGJ17" s="27">
        <v>0</v>
      </c>
      <c r="JGK17" s="27">
        <v>0</v>
      </c>
      <c r="JGL17" s="27">
        <v>0</v>
      </c>
      <c r="JGM17" s="27">
        <v>0</v>
      </c>
      <c r="JGN17" s="27">
        <v>0</v>
      </c>
      <c r="JGO17" s="27">
        <v>0</v>
      </c>
      <c r="JGP17" s="27">
        <v>0</v>
      </c>
      <c r="JGQ17" s="27">
        <v>0</v>
      </c>
      <c r="JGR17" s="27">
        <v>0</v>
      </c>
      <c r="JGS17" s="27">
        <v>0</v>
      </c>
      <c r="JGT17" s="27">
        <v>0</v>
      </c>
      <c r="JGU17" s="27">
        <v>0</v>
      </c>
      <c r="JGV17" s="27">
        <v>0</v>
      </c>
      <c r="JGW17" s="27">
        <v>0</v>
      </c>
      <c r="JGX17" s="27">
        <v>0</v>
      </c>
      <c r="JGY17" s="27">
        <v>0</v>
      </c>
      <c r="JGZ17" s="27">
        <v>0</v>
      </c>
      <c r="JHA17" s="27">
        <v>0</v>
      </c>
      <c r="JHB17" s="27">
        <v>0</v>
      </c>
      <c r="JHC17" s="27">
        <v>0</v>
      </c>
      <c r="JHD17" s="27">
        <v>0</v>
      </c>
      <c r="JHE17" s="27">
        <v>0</v>
      </c>
      <c r="JHF17" s="27">
        <v>0</v>
      </c>
      <c r="JHG17" s="27">
        <v>0</v>
      </c>
      <c r="JHH17" s="27">
        <v>0</v>
      </c>
      <c r="JHI17" s="27">
        <v>0</v>
      </c>
      <c r="JHJ17" s="27">
        <v>0</v>
      </c>
      <c r="JHK17" s="27">
        <v>0</v>
      </c>
      <c r="JHL17" s="27">
        <v>0</v>
      </c>
      <c r="JHM17" s="27">
        <v>0</v>
      </c>
      <c r="JHN17" s="27">
        <v>0</v>
      </c>
      <c r="JHO17" s="27">
        <v>0</v>
      </c>
      <c r="JHP17" s="27">
        <v>0</v>
      </c>
      <c r="JHQ17" s="27">
        <v>0</v>
      </c>
      <c r="JHR17" s="27">
        <v>0</v>
      </c>
      <c r="JHS17" s="27">
        <v>0</v>
      </c>
      <c r="JHT17" s="27">
        <v>0</v>
      </c>
      <c r="JHU17" s="27">
        <v>0</v>
      </c>
      <c r="JHV17" s="27">
        <v>0</v>
      </c>
      <c r="JHW17" s="27">
        <v>0</v>
      </c>
      <c r="JHX17" s="27">
        <v>0</v>
      </c>
      <c r="JHY17" s="27">
        <v>0</v>
      </c>
      <c r="JHZ17" s="27">
        <v>0</v>
      </c>
      <c r="JIA17" s="27">
        <v>0</v>
      </c>
      <c r="JIB17" s="27">
        <v>0</v>
      </c>
      <c r="JIC17" s="27">
        <v>0</v>
      </c>
      <c r="JID17" s="27">
        <v>0</v>
      </c>
      <c r="JIE17" s="27">
        <v>0</v>
      </c>
      <c r="JIF17" s="27">
        <v>0</v>
      </c>
      <c r="JIG17" s="27">
        <v>0</v>
      </c>
      <c r="JIH17" s="27">
        <v>0</v>
      </c>
      <c r="JII17" s="27">
        <v>0</v>
      </c>
      <c r="JIJ17" s="27">
        <v>0</v>
      </c>
      <c r="JIK17" s="27">
        <v>0</v>
      </c>
      <c r="JIL17" s="27">
        <v>0</v>
      </c>
      <c r="JIM17" s="27">
        <v>0</v>
      </c>
      <c r="JIN17" s="27">
        <v>0</v>
      </c>
      <c r="JIO17" s="27">
        <v>0</v>
      </c>
      <c r="JIP17" s="27">
        <v>0</v>
      </c>
      <c r="JIQ17" s="27">
        <v>0</v>
      </c>
      <c r="JIR17" s="27">
        <v>0</v>
      </c>
      <c r="JIS17" s="27">
        <v>0</v>
      </c>
      <c r="JIT17" s="27">
        <v>0</v>
      </c>
      <c r="JIU17" s="27">
        <v>0</v>
      </c>
      <c r="JIV17" s="27">
        <v>0</v>
      </c>
      <c r="JIW17" s="27">
        <v>0</v>
      </c>
      <c r="JIX17" s="27">
        <v>0</v>
      </c>
      <c r="JIY17" s="27">
        <v>0</v>
      </c>
      <c r="JIZ17" s="27">
        <v>0</v>
      </c>
      <c r="JJA17" s="27">
        <v>0</v>
      </c>
      <c r="JJB17" s="27">
        <v>0</v>
      </c>
      <c r="JJC17" s="27">
        <v>0</v>
      </c>
      <c r="JJD17" s="27">
        <v>0</v>
      </c>
      <c r="JJE17" s="27">
        <v>0</v>
      </c>
      <c r="JJF17" s="27">
        <v>0</v>
      </c>
      <c r="JJG17" s="27">
        <v>0</v>
      </c>
      <c r="JJH17" s="27">
        <v>0</v>
      </c>
      <c r="JJI17" s="27">
        <v>0</v>
      </c>
      <c r="JJJ17" s="27">
        <v>0</v>
      </c>
      <c r="JJK17" s="27">
        <v>0</v>
      </c>
      <c r="JJL17" s="27">
        <v>0</v>
      </c>
      <c r="JJM17" s="27">
        <v>0</v>
      </c>
      <c r="JJN17" s="27">
        <v>0</v>
      </c>
      <c r="JJO17" s="27">
        <v>0</v>
      </c>
      <c r="JJP17" s="27">
        <v>0</v>
      </c>
      <c r="JJQ17" s="27">
        <v>0</v>
      </c>
      <c r="JJR17" s="27">
        <v>0</v>
      </c>
      <c r="JJS17" s="27">
        <v>0</v>
      </c>
      <c r="JJT17" s="27">
        <v>0</v>
      </c>
      <c r="JJU17" s="27">
        <v>0</v>
      </c>
      <c r="JJV17" s="27">
        <v>0</v>
      </c>
      <c r="JJW17" s="27">
        <v>0</v>
      </c>
      <c r="JJX17" s="27">
        <v>0</v>
      </c>
      <c r="JJY17" s="27">
        <v>0</v>
      </c>
      <c r="JJZ17" s="27">
        <v>0</v>
      </c>
      <c r="JKA17" s="27">
        <v>0</v>
      </c>
      <c r="JKB17" s="27">
        <v>0</v>
      </c>
      <c r="JKC17" s="27">
        <v>0</v>
      </c>
      <c r="JKD17" s="27">
        <v>0</v>
      </c>
      <c r="JKE17" s="27">
        <v>0</v>
      </c>
      <c r="JKF17" s="27">
        <v>0</v>
      </c>
      <c r="JKG17" s="27">
        <v>0</v>
      </c>
      <c r="JKH17" s="27">
        <v>0</v>
      </c>
      <c r="JKI17" s="27">
        <v>0</v>
      </c>
      <c r="JKJ17" s="27">
        <v>0</v>
      </c>
      <c r="JKK17" s="27">
        <v>0</v>
      </c>
      <c r="JKL17" s="27">
        <v>0</v>
      </c>
      <c r="JKM17" s="27">
        <v>0</v>
      </c>
      <c r="JKN17" s="27">
        <v>0</v>
      </c>
      <c r="JKO17" s="27">
        <v>0</v>
      </c>
      <c r="JKP17" s="27">
        <v>0</v>
      </c>
      <c r="JKQ17" s="27">
        <v>0</v>
      </c>
      <c r="JKR17" s="27">
        <v>0</v>
      </c>
      <c r="JKS17" s="27">
        <v>0</v>
      </c>
      <c r="JKT17" s="27">
        <v>0</v>
      </c>
      <c r="JKU17" s="27">
        <v>0</v>
      </c>
      <c r="JKV17" s="27">
        <v>0</v>
      </c>
      <c r="JKW17" s="27">
        <v>0</v>
      </c>
      <c r="JKX17" s="27">
        <v>0</v>
      </c>
      <c r="JKY17" s="27">
        <v>0</v>
      </c>
      <c r="JKZ17" s="27">
        <v>0</v>
      </c>
      <c r="JLA17" s="27">
        <v>0</v>
      </c>
      <c r="JLB17" s="27">
        <v>0</v>
      </c>
      <c r="JLC17" s="27">
        <v>0</v>
      </c>
      <c r="JLD17" s="27">
        <v>0</v>
      </c>
      <c r="JLE17" s="27">
        <v>0</v>
      </c>
      <c r="JLF17" s="27">
        <v>0</v>
      </c>
      <c r="JLG17" s="27">
        <v>0</v>
      </c>
      <c r="JLH17" s="27">
        <v>0</v>
      </c>
      <c r="JLI17" s="27">
        <v>0</v>
      </c>
      <c r="JLJ17" s="27">
        <v>0</v>
      </c>
      <c r="JLK17" s="27">
        <v>0</v>
      </c>
      <c r="JLL17" s="27">
        <v>0</v>
      </c>
      <c r="JLM17" s="27">
        <v>0</v>
      </c>
      <c r="JLN17" s="27">
        <v>0</v>
      </c>
      <c r="JLO17" s="27">
        <v>0</v>
      </c>
      <c r="JLP17" s="27">
        <v>0</v>
      </c>
      <c r="JLQ17" s="27">
        <v>0</v>
      </c>
      <c r="JLR17" s="27">
        <v>0</v>
      </c>
      <c r="JLS17" s="27">
        <v>0</v>
      </c>
      <c r="JLT17" s="27">
        <v>0</v>
      </c>
      <c r="JLU17" s="27">
        <v>0</v>
      </c>
      <c r="JLV17" s="27">
        <v>0</v>
      </c>
      <c r="JLW17" s="27">
        <v>0</v>
      </c>
      <c r="JLX17" s="27">
        <v>0</v>
      </c>
      <c r="JLY17" s="27">
        <v>0</v>
      </c>
      <c r="JLZ17" s="27">
        <v>0</v>
      </c>
      <c r="JMA17" s="27">
        <v>0</v>
      </c>
      <c r="JMB17" s="27">
        <v>0</v>
      </c>
      <c r="JMC17" s="27">
        <v>0</v>
      </c>
      <c r="JMD17" s="27">
        <v>0</v>
      </c>
      <c r="JME17" s="27">
        <v>0</v>
      </c>
      <c r="JMF17" s="27">
        <v>0</v>
      </c>
      <c r="JMG17" s="27">
        <v>0</v>
      </c>
      <c r="JMH17" s="27">
        <v>0</v>
      </c>
      <c r="JMI17" s="27">
        <v>0</v>
      </c>
      <c r="JMJ17" s="27">
        <v>0</v>
      </c>
      <c r="JMK17" s="27">
        <v>0</v>
      </c>
      <c r="JML17" s="27">
        <v>0</v>
      </c>
      <c r="JMM17" s="27">
        <v>0</v>
      </c>
      <c r="JMN17" s="27">
        <v>0</v>
      </c>
      <c r="JMO17" s="27">
        <v>0</v>
      </c>
      <c r="JMP17" s="27">
        <v>0</v>
      </c>
      <c r="JMQ17" s="27">
        <v>0</v>
      </c>
      <c r="JMR17" s="27">
        <v>0</v>
      </c>
      <c r="JMS17" s="27">
        <v>0</v>
      </c>
      <c r="JMT17" s="27">
        <v>0</v>
      </c>
      <c r="JMU17" s="27">
        <v>0</v>
      </c>
      <c r="JMV17" s="27">
        <v>0</v>
      </c>
      <c r="JMW17" s="27">
        <v>0</v>
      </c>
      <c r="JMX17" s="27">
        <v>0</v>
      </c>
      <c r="JMY17" s="27">
        <v>0</v>
      </c>
      <c r="JMZ17" s="27">
        <v>0</v>
      </c>
      <c r="JNA17" s="27">
        <v>0</v>
      </c>
      <c r="JNB17" s="27">
        <v>0</v>
      </c>
      <c r="JNC17" s="27">
        <v>0</v>
      </c>
      <c r="JND17" s="27">
        <v>0</v>
      </c>
      <c r="JNE17" s="27">
        <v>0</v>
      </c>
      <c r="JNF17" s="27">
        <v>0</v>
      </c>
      <c r="JNG17" s="27">
        <v>0</v>
      </c>
      <c r="JNH17" s="27">
        <v>0</v>
      </c>
      <c r="JNI17" s="27">
        <v>0</v>
      </c>
      <c r="JNJ17" s="27">
        <v>0</v>
      </c>
      <c r="JNK17" s="27">
        <v>0</v>
      </c>
      <c r="JNL17" s="27">
        <v>0</v>
      </c>
      <c r="JNM17" s="27">
        <v>0</v>
      </c>
      <c r="JNN17" s="27">
        <v>0</v>
      </c>
      <c r="JNO17" s="27">
        <v>0</v>
      </c>
      <c r="JNP17" s="27">
        <v>0</v>
      </c>
      <c r="JNQ17" s="27">
        <v>0</v>
      </c>
      <c r="JNR17" s="27">
        <v>0</v>
      </c>
      <c r="JNS17" s="27">
        <v>0</v>
      </c>
      <c r="JNT17" s="27">
        <v>0</v>
      </c>
      <c r="JNU17" s="27">
        <v>0</v>
      </c>
      <c r="JNV17" s="27">
        <v>0</v>
      </c>
      <c r="JNW17" s="27">
        <v>0</v>
      </c>
      <c r="JNX17" s="27">
        <v>0</v>
      </c>
      <c r="JNY17" s="27">
        <v>0</v>
      </c>
      <c r="JNZ17" s="27">
        <v>0</v>
      </c>
      <c r="JOA17" s="27">
        <v>0</v>
      </c>
      <c r="JOB17" s="27">
        <v>0</v>
      </c>
      <c r="JOC17" s="27">
        <v>0</v>
      </c>
      <c r="JOD17" s="27">
        <v>0</v>
      </c>
      <c r="JOE17" s="27">
        <v>0</v>
      </c>
      <c r="JOF17" s="27">
        <v>0</v>
      </c>
      <c r="JOG17" s="27">
        <v>0</v>
      </c>
      <c r="JOH17" s="27">
        <v>0</v>
      </c>
      <c r="JOI17" s="27">
        <v>0</v>
      </c>
      <c r="JOJ17" s="27">
        <v>0</v>
      </c>
      <c r="JOK17" s="27">
        <v>0</v>
      </c>
      <c r="JOL17" s="27">
        <v>0</v>
      </c>
      <c r="JOM17" s="27">
        <v>0</v>
      </c>
      <c r="JON17" s="27">
        <v>0</v>
      </c>
      <c r="JOO17" s="27">
        <v>0</v>
      </c>
      <c r="JOP17" s="27">
        <v>0</v>
      </c>
      <c r="JOQ17" s="27">
        <v>0</v>
      </c>
      <c r="JOR17" s="27">
        <v>0</v>
      </c>
      <c r="JOS17" s="27">
        <v>0</v>
      </c>
      <c r="JOT17" s="27">
        <v>0</v>
      </c>
      <c r="JOU17" s="27">
        <v>0</v>
      </c>
      <c r="JOV17" s="27">
        <v>0</v>
      </c>
      <c r="JOW17" s="27">
        <v>0</v>
      </c>
      <c r="JOX17" s="27">
        <v>0</v>
      </c>
      <c r="JOY17" s="27">
        <v>0</v>
      </c>
      <c r="JOZ17" s="27">
        <v>0</v>
      </c>
      <c r="JPA17" s="27">
        <v>0</v>
      </c>
      <c r="JPB17" s="27">
        <v>0</v>
      </c>
      <c r="JPC17" s="27">
        <v>0</v>
      </c>
      <c r="JPD17" s="27">
        <v>0</v>
      </c>
      <c r="JPE17" s="27">
        <v>0</v>
      </c>
      <c r="JPF17" s="27">
        <v>0</v>
      </c>
      <c r="JPG17" s="27">
        <v>0</v>
      </c>
      <c r="JPH17" s="27">
        <v>0</v>
      </c>
      <c r="JPI17" s="27">
        <v>0</v>
      </c>
      <c r="JPJ17" s="27">
        <v>0</v>
      </c>
      <c r="JPK17" s="27">
        <v>0</v>
      </c>
      <c r="JPL17" s="27">
        <v>0</v>
      </c>
      <c r="JPM17" s="27">
        <v>0</v>
      </c>
      <c r="JPN17" s="27">
        <v>0</v>
      </c>
      <c r="JPO17" s="27">
        <v>0</v>
      </c>
      <c r="JPP17" s="27">
        <v>0</v>
      </c>
      <c r="JPQ17" s="27">
        <v>0</v>
      </c>
      <c r="JPR17" s="27">
        <v>0</v>
      </c>
      <c r="JPS17" s="27">
        <v>0</v>
      </c>
      <c r="JPT17" s="27">
        <v>0</v>
      </c>
      <c r="JPU17" s="27">
        <v>0</v>
      </c>
      <c r="JPV17" s="27">
        <v>0</v>
      </c>
      <c r="JPW17" s="27">
        <v>0</v>
      </c>
      <c r="JPX17" s="27">
        <v>0</v>
      </c>
      <c r="JPY17" s="27">
        <v>0</v>
      </c>
      <c r="JPZ17" s="27">
        <v>0</v>
      </c>
      <c r="JQA17" s="27">
        <v>0</v>
      </c>
      <c r="JQB17" s="27">
        <v>0</v>
      </c>
      <c r="JQC17" s="27">
        <v>0</v>
      </c>
      <c r="JQD17" s="27">
        <v>0</v>
      </c>
      <c r="JQE17" s="27">
        <v>0</v>
      </c>
      <c r="JQF17" s="27">
        <v>0</v>
      </c>
      <c r="JQG17" s="27">
        <v>0</v>
      </c>
      <c r="JQH17" s="27">
        <v>0</v>
      </c>
      <c r="JQI17" s="27">
        <v>0</v>
      </c>
      <c r="JQJ17" s="27">
        <v>0</v>
      </c>
      <c r="JQK17" s="27">
        <v>0</v>
      </c>
      <c r="JQL17" s="27">
        <v>0</v>
      </c>
      <c r="JQM17" s="27">
        <v>0</v>
      </c>
      <c r="JQN17" s="27">
        <v>0</v>
      </c>
      <c r="JQO17" s="27">
        <v>0</v>
      </c>
      <c r="JQP17" s="27">
        <v>0</v>
      </c>
      <c r="JQQ17" s="27">
        <v>0</v>
      </c>
      <c r="JQR17" s="27">
        <v>0</v>
      </c>
      <c r="JQS17" s="27">
        <v>0</v>
      </c>
      <c r="JQT17" s="27">
        <v>0</v>
      </c>
      <c r="JQU17" s="27">
        <v>0</v>
      </c>
      <c r="JQV17" s="27">
        <v>0</v>
      </c>
      <c r="JQW17" s="27">
        <v>0</v>
      </c>
      <c r="JQX17" s="27">
        <v>0</v>
      </c>
      <c r="JQY17" s="27">
        <v>0</v>
      </c>
      <c r="JQZ17" s="27">
        <v>0</v>
      </c>
      <c r="JRA17" s="27">
        <v>0</v>
      </c>
      <c r="JRB17" s="27">
        <v>0</v>
      </c>
      <c r="JRC17" s="27">
        <v>0</v>
      </c>
      <c r="JRD17" s="27">
        <v>0</v>
      </c>
      <c r="JRE17" s="27">
        <v>0</v>
      </c>
      <c r="JRF17" s="27">
        <v>0</v>
      </c>
      <c r="JRG17" s="27">
        <v>0</v>
      </c>
      <c r="JRH17" s="27">
        <v>0</v>
      </c>
      <c r="JRI17" s="27">
        <v>0</v>
      </c>
      <c r="JRJ17" s="27">
        <v>0</v>
      </c>
      <c r="JRK17" s="27">
        <v>0</v>
      </c>
      <c r="JRL17" s="27">
        <v>0</v>
      </c>
      <c r="JRM17" s="27">
        <v>0</v>
      </c>
      <c r="JRN17" s="27">
        <v>0</v>
      </c>
      <c r="JRO17" s="27">
        <v>0</v>
      </c>
      <c r="JRP17" s="27">
        <v>0</v>
      </c>
      <c r="JRQ17" s="27">
        <v>0</v>
      </c>
      <c r="JRR17" s="27">
        <v>0</v>
      </c>
      <c r="JRS17" s="27">
        <v>0</v>
      </c>
      <c r="JRT17" s="27">
        <v>0</v>
      </c>
      <c r="JRU17" s="27">
        <v>0</v>
      </c>
      <c r="JRV17" s="27">
        <v>0</v>
      </c>
      <c r="JRW17" s="27">
        <v>0</v>
      </c>
      <c r="JRX17" s="27">
        <v>0</v>
      </c>
      <c r="JRY17" s="27">
        <v>0</v>
      </c>
      <c r="JRZ17" s="27">
        <v>0</v>
      </c>
      <c r="JSA17" s="27">
        <v>0</v>
      </c>
      <c r="JSB17" s="27">
        <v>0</v>
      </c>
      <c r="JSC17" s="27">
        <v>0</v>
      </c>
      <c r="JSD17" s="27">
        <v>0</v>
      </c>
      <c r="JSE17" s="27">
        <v>0</v>
      </c>
      <c r="JSF17" s="27">
        <v>0</v>
      </c>
      <c r="JSG17" s="27">
        <v>0</v>
      </c>
      <c r="JSH17" s="27">
        <v>0</v>
      </c>
      <c r="JSI17" s="27">
        <v>0</v>
      </c>
      <c r="JSJ17" s="27">
        <v>0</v>
      </c>
      <c r="JSK17" s="27">
        <v>0</v>
      </c>
      <c r="JSL17" s="27">
        <v>0</v>
      </c>
      <c r="JSM17" s="27">
        <v>0</v>
      </c>
      <c r="JSN17" s="27">
        <v>0</v>
      </c>
      <c r="JSO17" s="27">
        <v>0</v>
      </c>
      <c r="JSP17" s="27">
        <v>0</v>
      </c>
      <c r="JSQ17" s="27">
        <v>0</v>
      </c>
      <c r="JSR17" s="27">
        <v>0</v>
      </c>
      <c r="JSS17" s="27">
        <v>0</v>
      </c>
      <c r="JST17" s="27">
        <v>0</v>
      </c>
      <c r="JSU17" s="27">
        <v>0</v>
      </c>
      <c r="JSV17" s="27">
        <v>0</v>
      </c>
      <c r="JSW17" s="27">
        <v>0</v>
      </c>
      <c r="JSX17" s="27">
        <v>0</v>
      </c>
      <c r="JSY17" s="27">
        <v>0</v>
      </c>
      <c r="JSZ17" s="27">
        <v>0</v>
      </c>
      <c r="JTA17" s="27">
        <v>0</v>
      </c>
      <c r="JTB17" s="27">
        <v>0</v>
      </c>
      <c r="JTC17" s="27">
        <v>0</v>
      </c>
      <c r="JTD17" s="27">
        <v>0</v>
      </c>
      <c r="JTE17" s="27">
        <v>0</v>
      </c>
      <c r="JTF17" s="27">
        <v>0</v>
      </c>
      <c r="JTG17" s="27">
        <v>0</v>
      </c>
      <c r="JTH17" s="27">
        <v>0</v>
      </c>
      <c r="JTI17" s="27">
        <v>0</v>
      </c>
      <c r="JTJ17" s="27">
        <v>0</v>
      </c>
      <c r="JTK17" s="27">
        <v>0</v>
      </c>
      <c r="JTL17" s="27">
        <v>0</v>
      </c>
      <c r="JTM17" s="27">
        <v>0</v>
      </c>
      <c r="JTN17" s="27">
        <v>0</v>
      </c>
      <c r="JTO17" s="27">
        <v>0</v>
      </c>
      <c r="JTP17" s="27">
        <v>0</v>
      </c>
      <c r="JTQ17" s="27">
        <v>0</v>
      </c>
      <c r="JTR17" s="27">
        <v>0</v>
      </c>
      <c r="JTS17" s="27">
        <v>0</v>
      </c>
      <c r="JTT17" s="27">
        <v>0</v>
      </c>
      <c r="JTU17" s="27">
        <v>0</v>
      </c>
      <c r="JTV17" s="27">
        <v>0</v>
      </c>
      <c r="JTW17" s="27">
        <v>0</v>
      </c>
      <c r="JTX17" s="27">
        <v>0</v>
      </c>
      <c r="JTY17" s="27">
        <v>0</v>
      </c>
      <c r="JTZ17" s="27">
        <v>0</v>
      </c>
      <c r="JUA17" s="27">
        <v>0</v>
      </c>
      <c r="JUB17" s="27">
        <v>0</v>
      </c>
      <c r="JUC17" s="27">
        <v>0</v>
      </c>
      <c r="JUD17" s="27">
        <v>0</v>
      </c>
      <c r="JUE17" s="27">
        <v>0</v>
      </c>
      <c r="JUF17" s="27">
        <v>0</v>
      </c>
      <c r="JUG17" s="27">
        <v>0</v>
      </c>
      <c r="JUH17" s="27">
        <v>0</v>
      </c>
      <c r="JUI17" s="27">
        <v>0</v>
      </c>
      <c r="JUJ17" s="27">
        <v>0</v>
      </c>
      <c r="JUK17" s="27">
        <v>0</v>
      </c>
      <c r="JUL17" s="27">
        <v>0</v>
      </c>
      <c r="JUM17" s="27">
        <v>0</v>
      </c>
      <c r="JUN17" s="27">
        <v>0</v>
      </c>
      <c r="JUO17" s="27">
        <v>0</v>
      </c>
      <c r="JUP17" s="27">
        <v>0</v>
      </c>
      <c r="JUQ17" s="27">
        <v>0</v>
      </c>
      <c r="JUR17" s="27">
        <v>0</v>
      </c>
      <c r="JUS17" s="27">
        <v>0</v>
      </c>
      <c r="JUT17" s="27">
        <v>0</v>
      </c>
      <c r="JUU17" s="27">
        <v>0</v>
      </c>
      <c r="JUV17" s="27">
        <v>0</v>
      </c>
      <c r="JUW17" s="27">
        <v>0</v>
      </c>
      <c r="JUX17" s="27">
        <v>0</v>
      </c>
      <c r="JUY17" s="27">
        <v>0</v>
      </c>
      <c r="JUZ17" s="27">
        <v>0</v>
      </c>
      <c r="JVA17" s="27">
        <v>0</v>
      </c>
      <c r="JVB17" s="27">
        <v>0</v>
      </c>
      <c r="JVC17" s="27">
        <v>0</v>
      </c>
      <c r="JVD17" s="27">
        <v>0</v>
      </c>
      <c r="JVE17" s="27">
        <v>0</v>
      </c>
      <c r="JVF17" s="27">
        <v>0</v>
      </c>
      <c r="JVG17" s="27">
        <v>0</v>
      </c>
      <c r="JVH17" s="27">
        <v>0</v>
      </c>
      <c r="JVI17" s="27">
        <v>0</v>
      </c>
      <c r="JVJ17" s="27">
        <v>0</v>
      </c>
      <c r="JVK17" s="27">
        <v>0</v>
      </c>
      <c r="JVL17" s="27">
        <v>0</v>
      </c>
      <c r="JVM17" s="27">
        <v>0</v>
      </c>
      <c r="JVN17" s="27">
        <v>0</v>
      </c>
      <c r="JVO17" s="27">
        <v>0</v>
      </c>
      <c r="JVP17" s="27">
        <v>0</v>
      </c>
      <c r="JVQ17" s="27">
        <v>0</v>
      </c>
      <c r="JVR17" s="27">
        <v>0</v>
      </c>
      <c r="JVS17" s="27">
        <v>0</v>
      </c>
      <c r="JVT17" s="27">
        <v>0</v>
      </c>
      <c r="JVU17" s="27">
        <v>0</v>
      </c>
      <c r="JVV17" s="27">
        <v>0</v>
      </c>
      <c r="JVW17" s="27">
        <v>0</v>
      </c>
      <c r="JVX17" s="27">
        <v>0</v>
      </c>
      <c r="JVY17" s="27">
        <v>0</v>
      </c>
      <c r="JVZ17" s="27">
        <v>0</v>
      </c>
      <c r="JWA17" s="27">
        <v>0</v>
      </c>
      <c r="JWB17" s="27">
        <v>0</v>
      </c>
      <c r="JWC17" s="27">
        <v>0</v>
      </c>
      <c r="JWD17" s="27">
        <v>0</v>
      </c>
      <c r="JWE17" s="27">
        <v>0</v>
      </c>
      <c r="JWF17" s="27">
        <v>0</v>
      </c>
      <c r="JWG17" s="27">
        <v>0</v>
      </c>
      <c r="JWH17" s="27">
        <v>0</v>
      </c>
      <c r="JWI17" s="27">
        <v>0</v>
      </c>
      <c r="JWJ17" s="27">
        <v>0</v>
      </c>
      <c r="JWK17" s="27">
        <v>0</v>
      </c>
      <c r="JWL17" s="27">
        <v>0</v>
      </c>
      <c r="JWM17" s="27">
        <v>0</v>
      </c>
      <c r="JWN17" s="27">
        <v>0</v>
      </c>
      <c r="JWO17" s="27">
        <v>0</v>
      </c>
      <c r="JWP17" s="27">
        <v>0</v>
      </c>
      <c r="JWQ17" s="27">
        <v>0</v>
      </c>
      <c r="JWR17" s="27">
        <v>0</v>
      </c>
      <c r="JWS17" s="27">
        <v>0</v>
      </c>
      <c r="JWT17" s="27">
        <v>0</v>
      </c>
      <c r="JWU17" s="27">
        <v>0</v>
      </c>
      <c r="JWV17" s="27">
        <v>0</v>
      </c>
      <c r="JWW17" s="27">
        <v>0</v>
      </c>
      <c r="JWX17" s="27">
        <v>0</v>
      </c>
      <c r="JWY17" s="27">
        <v>0</v>
      </c>
      <c r="JWZ17" s="27">
        <v>0</v>
      </c>
      <c r="JXA17" s="27">
        <v>0</v>
      </c>
      <c r="JXB17" s="27">
        <v>0</v>
      </c>
      <c r="JXC17" s="27">
        <v>0</v>
      </c>
      <c r="JXD17" s="27">
        <v>0</v>
      </c>
      <c r="JXE17" s="27">
        <v>0</v>
      </c>
      <c r="JXF17" s="27">
        <v>0</v>
      </c>
      <c r="JXG17" s="27">
        <v>0</v>
      </c>
      <c r="JXH17" s="27">
        <v>0</v>
      </c>
      <c r="JXI17" s="27">
        <v>0</v>
      </c>
      <c r="JXJ17" s="27">
        <v>0</v>
      </c>
      <c r="JXK17" s="27">
        <v>0</v>
      </c>
      <c r="JXL17" s="27">
        <v>0</v>
      </c>
      <c r="JXM17" s="27">
        <v>0</v>
      </c>
      <c r="JXN17" s="27">
        <v>0</v>
      </c>
      <c r="JXO17" s="27">
        <v>0</v>
      </c>
      <c r="JXP17" s="27">
        <v>0</v>
      </c>
      <c r="JXQ17" s="27">
        <v>0</v>
      </c>
      <c r="JXR17" s="27">
        <v>0</v>
      </c>
      <c r="JXS17" s="27">
        <v>0</v>
      </c>
      <c r="JXT17" s="27">
        <v>0</v>
      </c>
      <c r="JXU17" s="27">
        <v>0</v>
      </c>
      <c r="JXV17" s="27">
        <v>0</v>
      </c>
      <c r="JXW17" s="27">
        <v>0</v>
      </c>
      <c r="JXX17" s="27">
        <v>0</v>
      </c>
      <c r="JXY17" s="27">
        <v>0</v>
      </c>
      <c r="JXZ17" s="27">
        <v>0</v>
      </c>
      <c r="JYA17" s="27">
        <v>0</v>
      </c>
      <c r="JYB17" s="27">
        <v>0</v>
      </c>
      <c r="JYC17" s="27">
        <v>0</v>
      </c>
      <c r="JYD17" s="27">
        <v>0</v>
      </c>
      <c r="JYE17" s="27">
        <v>0</v>
      </c>
      <c r="JYF17" s="27">
        <v>0</v>
      </c>
      <c r="JYG17" s="27">
        <v>0</v>
      </c>
      <c r="JYH17" s="27">
        <v>0</v>
      </c>
      <c r="JYI17" s="27">
        <v>0</v>
      </c>
      <c r="JYJ17" s="27">
        <v>0</v>
      </c>
      <c r="JYK17" s="27">
        <v>0</v>
      </c>
      <c r="JYL17" s="27">
        <v>0</v>
      </c>
      <c r="JYM17" s="27">
        <v>0</v>
      </c>
      <c r="JYN17" s="27">
        <v>0</v>
      </c>
      <c r="JYO17" s="27">
        <v>0</v>
      </c>
      <c r="JYP17" s="27">
        <v>0</v>
      </c>
      <c r="JYQ17" s="27">
        <v>0</v>
      </c>
      <c r="JYR17" s="27">
        <v>0</v>
      </c>
      <c r="JYS17" s="27">
        <v>0</v>
      </c>
      <c r="JYT17" s="27">
        <v>0</v>
      </c>
      <c r="JYU17" s="27">
        <v>0</v>
      </c>
      <c r="JYV17" s="27">
        <v>0</v>
      </c>
      <c r="JYW17" s="27">
        <v>0</v>
      </c>
      <c r="JYX17" s="27">
        <v>0</v>
      </c>
      <c r="JYY17" s="27">
        <v>0</v>
      </c>
      <c r="JYZ17" s="27">
        <v>0</v>
      </c>
      <c r="JZA17" s="27">
        <v>0</v>
      </c>
      <c r="JZB17" s="27">
        <v>0</v>
      </c>
      <c r="JZC17" s="27">
        <v>0</v>
      </c>
      <c r="JZD17" s="27">
        <v>0</v>
      </c>
      <c r="JZE17" s="27">
        <v>0</v>
      </c>
      <c r="JZF17" s="27">
        <v>0</v>
      </c>
      <c r="JZG17" s="27">
        <v>0</v>
      </c>
      <c r="JZH17" s="27">
        <v>0</v>
      </c>
      <c r="JZI17" s="27">
        <v>0</v>
      </c>
      <c r="JZJ17" s="27">
        <v>0</v>
      </c>
      <c r="JZK17" s="27">
        <v>0</v>
      </c>
      <c r="JZL17" s="27">
        <v>0</v>
      </c>
      <c r="JZM17" s="27">
        <v>0</v>
      </c>
      <c r="JZN17" s="27">
        <v>0</v>
      </c>
      <c r="JZO17" s="27">
        <v>0</v>
      </c>
      <c r="JZP17" s="27">
        <v>0</v>
      </c>
      <c r="JZQ17" s="27">
        <v>0</v>
      </c>
      <c r="JZR17" s="27">
        <v>0</v>
      </c>
      <c r="JZS17" s="27">
        <v>0</v>
      </c>
      <c r="JZT17" s="27">
        <v>0</v>
      </c>
      <c r="JZU17" s="27">
        <v>0</v>
      </c>
      <c r="JZV17" s="27">
        <v>0</v>
      </c>
      <c r="JZW17" s="27">
        <v>0</v>
      </c>
      <c r="JZX17" s="27">
        <v>0</v>
      </c>
      <c r="JZY17" s="27">
        <v>0</v>
      </c>
      <c r="JZZ17" s="27">
        <v>0</v>
      </c>
      <c r="KAA17" s="27">
        <v>0</v>
      </c>
      <c r="KAB17" s="27">
        <v>0</v>
      </c>
      <c r="KAC17" s="27">
        <v>0</v>
      </c>
      <c r="KAD17" s="27">
        <v>0</v>
      </c>
      <c r="KAE17" s="27">
        <v>0</v>
      </c>
      <c r="KAF17" s="27">
        <v>0</v>
      </c>
      <c r="KAG17" s="27">
        <v>0</v>
      </c>
      <c r="KAH17" s="27">
        <v>0</v>
      </c>
      <c r="KAI17" s="27">
        <v>0</v>
      </c>
      <c r="KAJ17" s="27">
        <v>0</v>
      </c>
      <c r="KAK17" s="27">
        <v>0</v>
      </c>
      <c r="KAL17" s="27">
        <v>0</v>
      </c>
      <c r="KAM17" s="27">
        <v>0</v>
      </c>
      <c r="KAN17" s="27">
        <v>0</v>
      </c>
      <c r="KAO17" s="27">
        <v>0</v>
      </c>
      <c r="KAP17" s="27">
        <v>0</v>
      </c>
      <c r="KAQ17" s="27">
        <v>0</v>
      </c>
      <c r="KAR17" s="27">
        <v>0</v>
      </c>
      <c r="KAS17" s="27">
        <v>0</v>
      </c>
      <c r="KAT17" s="27">
        <v>0</v>
      </c>
      <c r="KAU17" s="27">
        <v>0</v>
      </c>
      <c r="KAV17" s="27">
        <v>0</v>
      </c>
      <c r="KAW17" s="27">
        <v>0</v>
      </c>
      <c r="KAX17" s="27">
        <v>0</v>
      </c>
      <c r="KAY17" s="27">
        <v>0</v>
      </c>
      <c r="KAZ17" s="27">
        <v>0</v>
      </c>
      <c r="KBA17" s="27">
        <v>0</v>
      </c>
      <c r="KBB17" s="27">
        <v>0</v>
      </c>
      <c r="KBC17" s="27">
        <v>0</v>
      </c>
      <c r="KBD17" s="27">
        <v>0</v>
      </c>
      <c r="KBE17" s="27">
        <v>0</v>
      </c>
      <c r="KBF17" s="27">
        <v>0</v>
      </c>
      <c r="KBG17" s="27">
        <v>0</v>
      </c>
      <c r="KBH17" s="27">
        <v>0</v>
      </c>
      <c r="KBI17" s="27">
        <v>0</v>
      </c>
      <c r="KBJ17" s="27">
        <v>0</v>
      </c>
      <c r="KBK17" s="27">
        <v>0</v>
      </c>
      <c r="KBL17" s="27">
        <v>0</v>
      </c>
      <c r="KBM17" s="27">
        <v>0</v>
      </c>
      <c r="KBN17" s="27">
        <v>0</v>
      </c>
      <c r="KBO17" s="27">
        <v>0</v>
      </c>
      <c r="KBP17" s="27">
        <v>0</v>
      </c>
      <c r="KBQ17" s="27">
        <v>0</v>
      </c>
      <c r="KBR17" s="27">
        <v>0</v>
      </c>
      <c r="KBS17" s="27">
        <v>0</v>
      </c>
      <c r="KBT17" s="27">
        <v>0</v>
      </c>
      <c r="KBU17" s="27">
        <v>0</v>
      </c>
      <c r="KBV17" s="27">
        <v>0</v>
      </c>
      <c r="KBW17" s="27">
        <v>0</v>
      </c>
      <c r="KBX17" s="27">
        <v>0</v>
      </c>
      <c r="KBY17" s="27">
        <v>0</v>
      </c>
      <c r="KBZ17" s="27">
        <v>0</v>
      </c>
      <c r="KCA17" s="27">
        <v>0</v>
      </c>
      <c r="KCB17" s="27">
        <v>0</v>
      </c>
      <c r="KCC17" s="27">
        <v>0</v>
      </c>
      <c r="KCD17" s="27">
        <v>0</v>
      </c>
      <c r="KCE17" s="27">
        <v>0</v>
      </c>
      <c r="KCF17" s="27">
        <v>0</v>
      </c>
      <c r="KCG17" s="27">
        <v>0</v>
      </c>
      <c r="KCH17" s="27">
        <v>0</v>
      </c>
      <c r="KCI17" s="27">
        <v>0</v>
      </c>
      <c r="KCJ17" s="27">
        <v>0</v>
      </c>
      <c r="KCK17" s="27">
        <v>0</v>
      </c>
      <c r="KCL17" s="27">
        <v>0</v>
      </c>
      <c r="KCM17" s="27">
        <v>0</v>
      </c>
      <c r="KCN17" s="27">
        <v>0</v>
      </c>
      <c r="KCO17" s="27">
        <v>0</v>
      </c>
      <c r="KCP17" s="27">
        <v>0</v>
      </c>
      <c r="KCQ17" s="27">
        <v>0</v>
      </c>
      <c r="KCR17" s="27">
        <v>0</v>
      </c>
      <c r="KCS17" s="27">
        <v>0</v>
      </c>
      <c r="KCT17" s="27">
        <v>0</v>
      </c>
      <c r="KCU17" s="27">
        <v>0</v>
      </c>
      <c r="KCV17" s="27">
        <v>0</v>
      </c>
      <c r="KCW17" s="27">
        <v>0</v>
      </c>
      <c r="KCX17" s="27">
        <v>0</v>
      </c>
      <c r="KCY17" s="27">
        <v>0</v>
      </c>
      <c r="KCZ17" s="27">
        <v>0</v>
      </c>
      <c r="KDA17" s="27">
        <v>0</v>
      </c>
      <c r="KDB17" s="27">
        <v>0</v>
      </c>
      <c r="KDC17" s="27">
        <v>0</v>
      </c>
      <c r="KDD17" s="27">
        <v>0</v>
      </c>
      <c r="KDE17" s="27">
        <v>0</v>
      </c>
      <c r="KDF17" s="27">
        <v>0</v>
      </c>
      <c r="KDG17" s="27">
        <v>0</v>
      </c>
      <c r="KDH17" s="27">
        <v>0</v>
      </c>
      <c r="KDI17" s="27">
        <v>0</v>
      </c>
      <c r="KDJ17" s="27">
        <v>0</v>
      </c>
      <c r="KDK17" s="27">
        <v>0</v>
      </c>
      <c r="KDL17" s="27">
        <v>0</v>
      </c>
      <c r="KDM17" s="27">
        <v>0</v>
      </c>
      <c r="KDN17" s="27">
        <v>0</v>
      </c>
      <c r="KDO17" s="27">
        <v>0</v>
      </c>
      <c r="KDP17" s="27">
        <v>0</v>
      </c>
      <c r="KDQ17" s="27">
        <v>0</v>
      </c>
      <c r="KDR17" s="27">
        <v>0</v>
      </c>
      <c r="KDS17" s="27">
        <v>0</v>
      </c>
      <c r="KDT17" s="27">
        <v>0</v>
      </c>
      <c r="KDU17" s="27">
        <v>0</v>
      </c>
      <c r="KDV17" s="27">
        <v>0</v>
      </c>
      <c r="KDW17" s="27">
        <v>0</v>
      </c>
      <c r="KDX17" s="27">
        <v>0</v>
      </c>
      <c r="KDY17" s="27">
        <v>0</v>
      </c>
      <c r="KDZ17" s="27">
        <v>0</v>
      </c>
      <c r="KEA17" s="27">
        <v>0</v>
      </c>
      <c r="KEB17" s="27">
        <v>0</v>
      </c>
      <c r="KEC17" s="27">
        <v>0</v>
      </c>
      <c r="KED17" s="27">
        <v>0</v>
      </c>
      <c r="KEE17" s="27">
        <v>0</v>
      </c>
      <c r="KEF17" s="27">
        <v>0</v>
      </c>
      <c r="KEG17" s="27">
        <v>0</v>
      </c>
      <c r="KEH17" s="27">
        <v>0</v>
      </c>
      <c r="KEI17" s="27">
        <v>0</v>
      </c>
      <c r="KEJ17" s="27">
        <v>0</v>
      </c>
      <c r="KEK17" s="27">
        <v>0</v>
      </c>
      <c r="KEL17" s="27">
        <v>0</v>
      </c>
      <c r="KEM17" s="27">
        <v>0</v>
      </c>
      <c r="KEN17" s="27">
        <v>0</v>
      </c>
      <c r="KEO17" s="27">
        <v>0</v>
      </c>
      <c r="KEP17" s="27">
        <v>0</v>
      </c>
      <c r="KEQ17" s="27">
        <v>0</v>
      </c>
      <c r="KER17" s="27">
        <v>0</v>
      </c>
      <c r="KES17" s="27">
        <v>0</v>
      </c>
      <c r="KET17" s="27">
        <v>0</v>
      </c>
      <c r="KEU17" s="27">
        <v>0</v>
      </c>
      <c r="KEV17" s="27">
        <v>0</v>
      </c>
      <c r="KEW17" s="27">
        <v>0</v>
      </c>
      <c r="KEX17" s="27">
        <v>0</v>
      </c>
      <c r="KEY17" s="27">
        <v>0</v>
      </c>
      <c r="KEZ17" s="27">
        <v>0</v>
      </c>
      <c r="KFA17" s="27">
        <v>0</v>
      </c>
      <c r="KFB17" s="27">
        <v>0</v>
      </c>
      <c r="KFC17" s="27">
        <v>0</v>
      </c>
      <c r="KFD17" s="27">
        <v>0</v>
      </c>
      <c r="KFE17" s="27">
        <v>0</v>
      </c>
      <c r="KFF17" s="27">
        <v>0</v>
      </c>
      <c r="KFG17" s="27">
        <v>0</v>
      </c>
      <c r="KFH17" s="27">
        <v>0</v>
      </c>
      <c r="KFI17" s="27">
        <v>0</v>
      </c>
      <c r="KFJ17" s="27">
        <v>0</v>
      </c>
      <c r="KFK17" s="27">
        <v>0</v>
      </c>
      <c r="KFL17" s="27">
        <v>0</v>
      </c>
      <c r="KFM17" s="27">
        <v>0</v>
      </c>
      <c r="KFN17" s="27">
        <v>0</v>
      </c>
      <c r="KFO17" s="27">
        <v>0</v>
      </c>
      <c r="KFP17" s="27">
        <v>0</v>
      </c>
      <c r="KFQ17" s="27">
        <v>0</v>
      </c>
      <c r="KFR17" s="27">
        <v>0</v>
      </c>
      <c r="KFS17" s="27">
        <v>0</v>
      </c>
      <c r="KFT17" s="27">
        <v>0</v>
      </c>
      <c r="KFU17" s="27">
        <v>0</v>
      </c>
      <c r="KFV17" s="27">
        <v>0</v>
      </c>
      <c r="KFW17" s="27">
        <v>0</v>
      </c>
      <c r="KFX17" s="27">
        <v>0</v>
      </c>
      <c r="KFY17" s="27">
        <v>0</v>
      </c>
      <c r="KFZ17" s="27">
        <v>0</v>
      </c>
      <c r="KGA17" s="27">
        <v>0</v>
      </c>
      <c r="KGB17" s="27">
        <v>0</v>
      </c>
      <c r="KGC17" s="27">
        <v>0</v>
      </c>
      <c r="KGD17" s="27">
        <v>0</v>
      </c>
      <c r="KGE17" s="27">
        <v>0</v>
      </c>
      <c r="KGF17" s="27">
        <v>0</v>
      </c>
      <c r="KGG17" s="27">
        <v>0</v>
      </c>
      <c r="KGH17" s="27">
        <v>0</v>
      </c>
      <c r="KGI17" s="27">
        <v>0</v>
      </c>
      <c r="KGJ17" s="27">
        <v>0</v>
      </c>
      <c r="KGK17" s="27">
        <v>0</v>
      </c>
      <c r="KGL17" s="27">
        <v>0</v>
      </c>
      <c r="KGM17" s="27">
        <v>0</v>
      </c>
      <c r="KGN17" s="27">
        <v>0</v>
      </c>
      <c r="KGO17" s="27">
        <v>0</v>
      </c>
      <c r="KGP17" s="27">
        <v>0</v>
      </c>
      <c r="KGQ17" s="27">
        <v>0</v>
      </c>
      <c r="KGR17" s="27">
        <v>0</v>
      </c>
      <c r="KGS17" s="27">
        <v>0</v>
      </c>
      <c r="KGT17" s="27">
        <v>0</v>
      </c>
      <c r="KGU17" s="27">
        <v>0</v>
      </c>
      <c r="KGV17" s="27">
        <v>0</v>
      </c>
      <c r="KGW17" s="27">
        <v>0</v>
      </c>
      <c r="KGX17" s="27">
        <v>0</v>
      </c>
      <c r="KGY17" s="27">
        <v>0</v>
      </c>
      <c r="KGZ17" s="27">
        <v>0</v>
      </c>
      <c r="KHA17" s="27">
        <v>0</v>
      </c>
      <c r="KHB17" s="27">
        <v>0</v>
      </c>
      <c r="KHC17" s="27">
        <v>0</v>
      </c>
      <c r="KHD17" s="27">
        <v>0</v>
      </c>
      <c r="KHE17" s="27">
        <v>0</v>
      </c>
      <c r="KHF17" s="27">
        <v>0</v>
      </c>
      <c r="KHG17" s="27">
        <v>0</v>
      </c>
      <c r="KHH17" s="27">
        <v>0</v>
      </c>
      <c r="KHI17" s="27">
        <v>0</v>
      </c>
      <c r="KHJ17" s="27">
        <v>0</v>
      </c>
      <c r="KHK17" s="27">
        <v>0</v>
      </c>
      <c r="KHL17" s="27">
        <v>0</v>
      </c>
      <c r="KHM17" s="27">
        <v>0</v>
      </c>
      <c r="KHN17" s="27">
        <v>0</v>
      </c>
      <c r="KHO17" s="27">
        <v>0</v>
      </c>
      <c r="KHP17" s="27">
        <v>0</v>
      </c>
      <c r="KHQ17" s="27">
        <v>0</v>
      </c>
      <c r="KHR17" s="27">
        <v>0</v>
      </c>
      <c r="KHS17" s="27">
        <v>0</v>
      </c>
      <c r="KHT17" s="27">
        <v>0</v>
      </c>
      <c r="KHU17" s="27">
        <v>0</v>
      </c>
      <c r="KHV17" s="27">
        <v>0</v>
      </c>
      <c r="KHW17" s="27">
        <v>0</v>
      </c>
      <c r="KHX17" s="27">
        <v>0</v>
      </c>
      <c r="KHY17" s="27">
        <v>0</v>
      </c>
      <c r="KHZ17" s="27">
        <v>0</v>
      </c>
      <c r="KIA17" s="27">
        <v>0</v>
      </c>
      <c r="KIB17" s="27">
        <v>0</v>
      </c>
      <c r="KIC17" s="27">
        <v>0</v>
      </c>
      <c r="KID17" s="27">
        <v>0</v>
      </c>
      <c r="KIE17" s="27">
        <v>0</v>
      </c>
      <c r="KIF17" s="27">
        <v>0</v>
      </c>
      <c r="KIG17" s="27">
        <v>0</v>
      </c>
      <c r="KIH17" s="27">
        <v>0</v>
      </c>
      <c r="KII17" s="27">
        <v>0</v>
      </c>
      <c r="KIJ17" s="27">
        <v>0</v>
      </c>
      <c r="KIK17" s="27">
        <v>0</v>
      </c>
      <c r="KIL17" s="27">
        <v>0</v>
      </c>
      <c r="KIM17" s="27">
        <v>0</v>
      </c>
      <c r="KIN17" s="27">
        <v>0</v>
      </c>
      <c r="KIO17" s="27">
        <v>0</v>
      </c>
      <c r="KIP17" s="27">
        <v>0</v>
      </c>
      <c r="KIQ17" s="27">
        <v>0</v>
      </c>
      <c r="KIR17" s="27">
        <v>0</v>
      </c>
      <c r="KIS17" s="27">
        <v>0</v>
      </c>
      <c r="KIT17" s="27">
        <v>0</v>
      </c>
      <c r="KIU17" s="27">
        <v>0</v>
      </c>
      <c r="KIV17" s="27">
        <v>0</v>
      </c>
      <c r="KIW17" s="27">
        <v>0</v>
      </c>
      <c r="KIX17" s="27">
        <v>0</v>
      </c>
      <c r="KIY17" s="27">
        <v>0</v>
      </c>
      <c r="KIZ17" s="27">
        <v>0</v>
      </c>
      <c r="KJA17" s="27">
        <v>0</v>
      </c>
      <c r="KJB17" s="27">
        <v>0</v>
      </c>
      <c r="KJC17" s="27">
        <v>0</v>
      </c>
      <c r="KJD17" s="27">
        <v>0</v>
      </c>
      <c r="KJE17" s="27">
        <v>0</v>
      </c>
      <c r="KJF17" s="27">
        <v>0</v>
      </c>
      <c r="KJG17" s="27">
        <v>0</v>
      </c>
      <c r="KJH17" s="27">
        <v>0</v>
      </c>
      <c r="KJI17" s="27">
        <v>0</v>
      </c>
      <c r="KJJ17" s="27">
        <v>0</v>
      </c>
      <c r="KJK17" s="27">
        <v>0</v>
      </c>
      <c r="KJL17" s="27">
        <v>0</v>
      </c>
      <c r="KJM17" s="27">
        <v>0</v>
      </c>
      <c r="KJN17" s="27">
        <v>0</v>
      </c>
      <c r="KJO17" s="27">
        <v>0</v>
      </c>
      <c r="KJP17" s="27">
        <v>0</v>
      </c>
      <c r="KJQ17" s="27">
        <v>0</v>
      </c>
      <c r="KJR17" s="27">
        <v>0</v>
      </c>
      <c r="KJS17" s="27">
        <v>0</v>
      </c>
      <c r="KJT17" s="27">
        <v>0</v>
      </c>
      <c r="KJU17" s="27">
        <v>0</v>
      </c>
      <c r="KJV17" s="27">
        <v>0</v>
      </c>
      <c r="KJW17" s="27">
        <v>0</v>
      </c>
      <c r="KJX17" s="27">
        <v>0</v>
      </c>
      <c r="KJY17" s="27">
        <v>0</v>
      </c>
      <c r="KJZ17" s="27">
        <v>0</v>
      </c>
      <c r="KKA17" s="27">
        <v>0</v>
      </c>
      <c r="KKB17" s="27">
        <v>0</v>
      </c>
      <c r="KKC17" s="27">
        <v>0</v>
      </c>
      <c r="KKD17" s="27">
        <v>0</v>
      </c>
      <c r="KKE17" s="27">
        <v>0</v>
      </c>
      <c r="KKF17" s="27">
        <v>0</v>
      </c>
      <c r="KKG17" s="27">
        <v>0</v>
      </c>
      <c r="KKH17" s="27">
        <v>0</v>
      </c>
      <c r="KKI17" s="27">
        <v>0</v>
      </c>
      <c r="KKJ17" s="27">
        <v>0</v>
      </c>
      <c r="KKK17" s="27">
        <v>0</v>
      </c>
      <c r="KKL17" s="27">
        <v>0</v>
      </c>
      <c r="KKM17" s="27">
        <v>0</v>
      </c>
      <c r="KKN17" s="27">
        <v>0</v>
      </c>
      <c r="KKO17" s="27">
        <v>0</v>
      </c>
      <c r="KKP17" s="27">
        <v>0</v>
      </c>
      <c r="KKQ17" s="27">
        <v>0</v>
      </c>
      <c r="KKR17" s="27">
        <v>0</v>
      </c>
      <c r="KKS17" s="27">
        <v>0</v>
      </c>
      <c r="KKT17" s="27">
        <v>0</v>
      </c>
      <c r="KKU17" s="27">
        <v>0</v>
      </c>
      <c r="KKV17" s="27">
        <v>0</v>
      </c>
      <c r="KKW17" s="27">
        <v>0</v>
      </c>
      <c r="KKX17" s="27">
        <v>0</v>
      </c>
      <c r="KKY17" s="27">
        <v>0</v>
      </c>
      <c r="KKZ17" s="27">
        <v>0</v>
      </c>
      <c r="KLA17" s="27">
        <v>0</v>
      </c>
      <c r="KLB17" s="27">
        <v>0</v>
      </c>
      <c r="KLC17" s="27">
        <v>0</v>
      </c>
      <c r="KLD17" s="27">
        <v>0</v>
      </c>
      <c r="KLE17" s="27">
        <v>0</v>
      </c>
      <c r="KLF17" s="27">
        <v>0</v>
      </c>
      <c r="KLG17" s="27">
        <v>0</v>
      </c>
      <c r="KLH17" s="27">
        <v>0</v>
      </c>
      <c r="KLI17" s="27">
        <v>0</v>
      </c>
      <c r="KLJ17" s="27">
        <v>0</v>
      </c>
      <c r="KLK17" s="27">
        <v>0</v>
      </c>
      <c r="KLL17" s="27">
        <v>0</v>
      </c>
      <c r="KLM17" s="27">
        <v>0</v>
      </c>
      <c r="KLN17" s="27">
        <v>0</v>
      </c>
      <c r="KLO17" s="27">
        <v>0</v>
      </c>
      <c r="KLP17" s="27">
        <v>0</v>
      </c>
      <c r="KLQ17" s="27">
        <v>0</v>
      </c>
      <c r="KLR17" s="27">
        <v>0</v>
      </c>
      <c r="KLS17" s="27">
        <v>0</v>
      </c>
      <c r="KLT17" s="27">
        <v>0</v>
      </c>
      <c r="KLU17" s="27">
        <v>0</v>
      </c>
      <c r="KLV17" s="27">
        <v>0</v>
      </c>
      <c r="KLW17" s="27">
        <v>0</v>
      </c>
      <c r="KLX17" s="27">
        <v>0</v>
      </c>
      <c r="KLY17" s="27">
        <v>0</v>
      </c>
      <c r="KLZ17" s="27">
        <v>0</v>
      </c>
      <c r="KMA17" s="27">
        <v>0</v>
      </c>
      <c r="KMB17" s="27">
        <v>0</v>
      </c>
      <c r="KMC17" s="27">
        <v>0</v>
      </c>
      <c r="KMD17" s="27">
        <v>0</v>
      </c>
      <c r="KME17" s="27">
        <v>0</v>
      </c>
      <c r="KMF17" s="27">
        <v>0</v>
      </c>
      <c r="KMG17" s="27">
        <v>0</v>
      </c>
      <c r="KMH17" s="27">
        <v>0</v>
      </c>
      <c r="KMI17" s="27">
        <v>0</v>
      </c>
      <c r="KMJ17" s="27">
        <v>0</v>
      </c>
      <c r="KMK17" s="27">
        <v>0</v>
      </c>
      <c r="KML17" s="27">
        <v>0</v>
      </c>
      <c r="KMM17" s="27">
        <v>0</v>
      </c>
      <c r="KMN17" s="27">
        <v>0</v>
      </c>
      <c r="KMO17" s="27">
        <v>0</v>
      </c>
      <c r="KMP17" s="27">
        <v>0</v>
      </c>
      <c r="KMQ17" s="27">
        <v>0</v>
      </c>
      <c r="KMR17" s="27">
        <v>0</v>
      </c>
      <c r="KMS17" s="27">
        <v>0</v>
      </c>
      <c r="KMT17" s="27">
        <v>0</v>
      </c>
      <c r="KMU17" s="27">
        <v>0</v>
      </c>
      <c r="KMV17" s="27">
        <v>0</v>
      </c>
      <c r="KMW17" s="27">
        <v>0</v>
      </c>
      <c r="KMX17" s="27">
        <v>0</v>
      </c>
      <c r="KMY17" s="27">
        <v>0</v>
      </c>
      <c r="KMZ17" s="27">
        <v>0</v>
      </c>
      <c r="KNA17" s="27">
        <v>0</v>
      </c>
      <c r="KNB17" s="27">
        <v>0</v>
      </c>
      <c r="KNC17" s="27">
        <v>0</v>
      </c>
      <c r="KND17" s="27">
        <v>0</v>
      </c>
      <c r="KNE17" s="27">
        <v>0</v>
      </c>
      <c r="KNF17" s="27">
        <v>0</v>
      </c>
      <c r="KNG17" s="27">
        <v>0</v>
      </c>
      <c r="KNH17" s="27">
        <v>0</v>
      </c>
      <c r="KNI17" s="27">
        <v>0</v>
      </c>
      <c r="KNJ17" s="27">
        <v>0</v>
      </c>
      <c r="KNK17" s="27">
        <v>0</v>
      </c>
      <c r="KNL17" s="27">
        <v>0</v>
      </c>
      <c r="KNM17" s="27">
        <v>0</v>
      </c>
      <c r="KNN17" s="27">
        <v>0</v>
      </c>
      <c r="KNO17" s="27">
        <v>0</v>
      </c>
      <c r="KNP17" s="27">
        <v>0</v>
      </c>
      <c r="KNQ17" s="27">
        <v>0</v>
      </c>
      <c r="KNR17" s="27">
        <v>0</v>
      </c>
      <c r="KNS17" s="27">
        <v>0</v>
      </c>
      <c r="KNT17" s="27">
        <v>0</v>
      </c>
      <c r="KNU17" s="27">
        <v>0</v>
      </c>
      <c r="KNV17" s="27">
        <v>0</v>
      </c>
      <c r="KNW17" s="27">
        <v>0</v>
      </c>
      <c r="KNX17" s="27">
        <v>0</v>
      </c>
      <c r="KNY17" s="27">
        <v>0</v>
      </c>
      <c r="KNZ17" s="27">
        <v>0</v>
      </c>
      <c r="KOA17" s="27">
        <v>0</v>
      </c>
      <c r="KOB17" s="27">
        <v>0</v>
      </c>
      <c r="KOC17" s="27">
        <v>0</v>
      </c>
      <c r="KOD17" s="27">
        <v>0</v>
      </c>
      <c r="KOE17" s="27">
        <v>0</v>
      </c>
      <c r="KOF17" s="27">
        <v>0</v>
      </c>
      <c r="KOG17" s="27">
        <v>0</v>
      </c>
      <c r="KOH17" s="27">
        <v>0</v>
      </c>
      <c r="KOI17" s="27">
        <v>0</v>
      </c>
      <c r="KOJ17" s="27">
        <v>0</v>
      </c>
      <c r="KOK17" s="27">
        <v>0</v>
      </c>
      <c r="KOL17" s="27">
        <v>0</v>
      </c>
      <c r="KOM17" s="27">
        <v>0</v>
      </c>
      <c r="KON17" s="27">
        <v>0</v>
      </c>
      <c r="KOO17" s="27">
        <v>0</v>
      </c>
      <c r="KOP17" s="27">
        <v>0</v>
      </c>
      <c r="KOQ17" s="27">
        <v>0</v>
      </c>
      <c r="KOR17" s="27">
        <v>0</v>
      </c>
      <c r="KOS17" s="27">
        <v>0</v>
      </c>
      <c r="KOT17" s="27">
        <v>0</v>
      </c>
      <c r="KOU17" s="27">
        <v>0</v>
      </c>
      <c r="KOV17" s="27">
        <v>0</v>
      </c>
      <c r="KOW17" s="27">
        <v>0</v>
      </c>
      <c r="KOX17" s="27">
        <v>0</v>
      </c>
      <c r="KOY17" s="27">
        <v>0</v>
      </c>
      <c r="KOZ17" s="27">
        <v>0</v>
      </c>
      <c r="KPA17" s="27">
        <v>0</v>
      </c>
      <c r="KPB17" s="27">
        <v>0</v>
      </c>
      <c r="KPC17" s="27">
        <v>0</v>
      </c>
      <c r="KPD17" s="27">
        <v>0</v>
      </c>
      <c r="KPE17" s="27">
        <v>0</v>
      </c>
      <c r="KPF17" s="27">
        <v>0</v>
      </c>
      <c r="KPG17" s="27">
        <v>0</v>
      </c>
      <c r="KPH17" s="27">
        <v>0</v>
      </c>
      <c r="KPI17" s="27">
        <v>0</v>
      </c>
      <c r="KPJ17" s="27">
        <v>0</v>
      </c>
      <c r="KPK17" s="27">
        <v>0</v>
      </c>
      <c r="KPL17" s="27">
        <v>0</v>
      </c>
      <c r="KPM17" s="27">
        <v>0</v>
      </c>
      <c r="KPN17" s="27">
        <v>0</v>
      </c>
      <c r="KPO17" s="27">
        <v>0</v>
      </c>
      <c r="KPP17" s="27">
        <v>0</v>
      </c>
      <c r="KPQ17" s="27">
        <v>0</v>
      </c>
      <c r="KPR17" s="27">
        <v>0</v>
      </c>
      <c r="KPS17" s="27">
        <v>0</v>
      </c>
      <c r="KPT17" s="27">
        <v>0</v>
      </c>
      <c r="KPU17" s="27">
        <v>0</v>
      </c>
      <c r="KPV17" s="27">
        <v>0</v>
      </c>
      <c r="KPW17" s="27">
        <v>0</v>
      </c>
      <c r="KPX17" s="27">
        <v>0</v>
      </c>
      <c r="KPY17" s="27">
        <v>0</v>
      </c>
      <c r="KPZ17" s="27">
        <v>0</v>
      </c>
      <c r="KQA17" s="27">
        <v>0</v>
      </c>
      <c r="KQB17" s="27">
        <v>0</v>
      </c>
      <c r="KQC17" s="27">
        <v>0</v>
      </c>
      <c r="KQD17" s="27">
        <v>0</v>
      </c>
      <c r="KQE17" s="27">
        <v>0</v>
      </c>
      <c r="KQF17" s="27">
        <v>0</v>
      </c>
      <c r="KQG17" s="27">
        <v>0</v>
      </c>
      <c r="KQH17" s="27">
        <v>0</v>
      </c>
      <c r="KQI17" s="27">
        <v>0</v>
      </c>
      <c r="KQJ17" s="27">
        <v>0</v>
      </c>
      <c r="KQK17" s="27">
        <v>0</v>
      </c>
      <c r="KQL17" s="27">
        <v>0</v>
      </c>
      <c r="KQM17" s="27">
        <v>0</v>
      </c>
      <c r="KQN17" s="27">
        <v>0</v>
      </c>
      <c r="KQO17" s="27">
        <v>0</v>
      </c>
      <c r="KQP17" s="27">
        <v>0</v>
      </c>
      <c r="KQQ17" s="27">
        <v>0</v>
      </c>
      <c r="KQR17" s="27">
        <v>0</v>
      </c>
      <c r="KQS17" s="27">
        <v>0</v>
      </c>
      <c r="KQT17" s="27">
        <v>0</v>
      </c>
      <c r="KQU17" s="27">
        <v>0</v>
      </c>
      <c r="KQV17" s="27">
        <v>0</v>
      </c>
      <c r="KQW17" s="27">
        <v>0</v>
      </c>
      <c r="KQX17" s="27">
        <v>0</v>
      </c>
      <c r="KQY17" s="27">
        <v>0</v>
      </c>
      <c r="KQZ17" s="27">
        <v>0</v>
      </c>
      <c r="KRA17" s="27">
        <v>0</v>
      </c>
      <c r="KRB17" s="27">
        <v>0</v>
      </c>
      <c r="KRC17" s="27">
        <v>0</v>
      </c>
      <c r="KRD17" s="27">
        <v>0</v>
      </c>
      <c r="KRE17" s="27">
        <v>0</v>
      </c>
      <c r="KRF17" s="27">
        <v>0</v>
      </c>
      <c r="KRG17" s="27">
        <v>0</v>
      </c>
      <c r="KRH17" s="27">
        <v>0</v>
      </c>
      <c r="KRI17" s="27">
        <v>0</v>
      </c>
      <c r="KRJ17" s="27">
        <v>0</v>
      </c>
      <c r="KRK17" s="27">
        <v>0</v>
      </c>
      <c r="KRL17" s="27">
        <v>0</v>
      </c>
      <c r="KRM17" s="27">
        <v>0</v>
      </c>
      <c r="KRN17" s="27">
        <v>0</v>
      </c>
      <c r="KRO17" s="27">
        <v>0</v>
      </c>
      <c r="KRP17" s="27">
        <v>0</v>
      </c>
      <c r="KRQ17" s="27">
        <v>0</v>
      </c>
      <c r="KRR17" s="27">
        <v>0</v>
      </c>
      <c r="KRS17" s="27">
        <v>0</v>
      </c>
      <c r="KRT17" s="27">
        <v>0</v>
      </c>
      <c r="KRU17" s="27">
        <v>0</v>
      </c>
      <c r="KRV17" s="27">
        <v>0</v>
      </c>
      <c r="KRW17" s="27">
        <v>0</v>
      </c>
      <c r="KRX17" s="27">
        <v>0</v>
      </c>
      <c r="KRY17" s="27">
        <v>0</v>
      </c>
      <c r="KRZ17" s="27">
        <v>0</v>
      </c>
      <c r="KSA17" s="27">
        <v>0</v>
      </c>
      <c r="KSB17" s="27">
        <v>0</v>
      </c>
      <c r="KSC17" s="27">
        <v>0</v>
      </c>
      <c r="KSD17" s="27">
        <v>0</v>
      </c>
      <c r="KSE17" s="27">
        <v>0</v>
      </c>
      <c r="KSF17" s="27">
        <v>0</v>
      </c>
      <c r="KSG17" s="27">
        <v>0</v>
      </c>
      <c r="KSH17" s="27">
        <v>0</v>
      </c>
      <c r="KSI17" s="27">
        <v>0</v>
      </c>
      <c r="KSJ17" s="27">
        <v>0</v>
      </c>
      <c r="KSK17" s="27">
        <v>0</v>
      </c>
      <c r="KSL17" s="27">
        <v>0</v>
      </c>
      <c r="KSM17" s="27">
        <v>0</v>
      </c>
      <c r="KSN17" s="27">
        <v>0</v>
      </c>
      <c r="KSO17" s="27">
        <v>0</v>
      </c>
      <c r="KSP17" s="27">
        <v>0</v>
      </c>
      <c r="KSQ17" s="27">
        <v>0</v>
      </c>
      <c r="KSR17" s="27">
        <v>0</v>
      </c>
      <c r="KSS17" s="27">
        <v>0</v>
      </c>
      <c r="KST17" s="27">
        <v>0</v>
      </c>
      <c r="KSU17" s="27">
        <v>0</v>
      </c>
      <c r="KSV17" s="27">
        <v>0</v>
      </c>
      <c r="KSW17" s="27">
        <v>0</v>
      </c>
      <c r="KSX17" s="27">
        <v>0</v>
      </c>
      <c r="KSY17" s="27">
        <v>0</v>
      </c>
      <c r="KSZ17" s="27">
        <v>0</v>
      </c>
      <c r="KTA17" s="27">
        <v>0</v>
      </c>
      <c r="KTB17" s="27">
        <v>0</v>
      </c>
      <c r="KTC17" s="27">
        <v>0</v>
      </c>
      <c r="KTD17" s="27">
        <v>0</v>
      </c>
      <c r="KTE17" s="27">
        <v>0</v>
      </c>
      <c r="KTF17" s="27">
        <v>0</v>
      </c>
      <c r="KTG17" s="27">
        <v>0</v>
      </c>
      <c r="KTH17" s="27">
        <v>0</v>
      </c>
      <c r="KTI17" s="27">
        <v>0</v>
      </c>
      <c r="KTJ17" s="27">
        <v>0</v>
      </c>
      <c r="KTK17" s="27">
        <v>0</v>
      </c>
      <c r="KTL17" s="27">
        <v>0</v>
      </c>
      <c r="KTM17" s="27">
        <v>0</v>
      </c>
      <c r="KTN17" s="27">
        <v>0</v>
      </c>
      <c r="KTO17" s="27">
        <v>0</v>
      </c>
      <c r="KTP17" s="27">
        <v>0</v>
      </c>
      <c r="KTQ17" s="27">
        <v>0</v>
      </c>
      <c r="KTR17" s="27">
        <v>0</v>
      </c>
      <c r="KTS17" s="27">
        <v>0</v>
      </c>
      <c r="KTT17" s="27">
        <v>0</v>
      </c>
      <c r="KTU17" s="27">
        <v>0</v>
      </c>
      <c r="KTV17" s="27">
        <v>0</v>
      </c>
      <c r="KTW17" s="27">
        <v>0</v>
      </c>
      <c r="KTX17" s="27">
        <v>0</v>
      </c>
      <c r="KTY17" s="27">
        <v>0</v>
      </c>
      <c r="KTZ17" s="27">
        <v>0</v>
      </c>
      <c r="KUA17" s="27">
        <v>0</v>
      </c>
      <c r="KUB17" s="27">
        <v>0</v>
      </c>
      <c r="KUC17" s="27">
        <v>0</v>
      </c>
      <c r="KUD17" s="27">
        <v>0</v>
      </c>
      <c r="KUE17" s="27">
        <v>0</v>
      </c>
      <c r="KUF17" s="27">
        <v>0</v>
      </c>
      <c r="KUG17" s="27">
        <v>0</v>
      </c>
      <c r="KUH17" s="27">
        <v>0</v>
      </c>
      <c r="KUI17" s="27">
        <v>0</v>
      </c>
      <c r="KUJ17" s="27">
        <v>0</v>
      </c>
      <c r="KUK17" s="27">
        <v>0</v>
      </c>
      <c r="KUL17" s="27">
        <v>0</v>
      </c>
      <c r="KUM17" s="27">
        <v>0</v>
      </c>
      <c r="KUN17" s="27">
        <v>0</v>
      </c>
      <c r="KUO17" s="27">
        <v>0</v>
      </c>
      <c r="KUP17" s="27">
        <v>0</v>
      </c>
      <c r="KUQ17" s="27">
        <v>0</v>
      </c>
      <c r="KUR17" s="27">
        <v>0</v>
      </c>
      <c r="KUS17" s="27">
        <v>0</v>
      </c>
      <c r="KUT17" s="27">
        <v>0</v>
      </c>
      <c r="KUU17" s="27">
        <v>0</v>
      </c>
      <c r="KUV17" s="27">
        <v>0</v>
      </c>
      <c r="KUW17" s="27">
        <v>0</v>
      </c>
      <c r="KUX17" s="27">
        <v>0</v>
      </c>
      <c r="KUY17" s="27">
        <v>0</v>
      </c>
      <c r="KUZ17" s="27">
        <v>0</v>
      </c>
      <c r="KVA17" s="27">
        <v>0</v>
      </c>
      <c r="KVB17" s="27">
        <v>0</v>
      </c>
      <c r="KVC17" s="27">
        <v>0</v>
      </c>
      <c r="KVD17" s="27">
        <v>0</v>
      </c>
      <c r="KVE17" s="27">
        <v>0</v>
      </c>
      <c r="KVF17" s="27">
        <v>0</v>
      </c>
      <c r="KVG17" s="27">
        <v>0</v>
      </c>
      <c r="KVH17" s="27">
        <v>0</v>
      </c>
      <c r="KVI17" s="27">
        <v>0</v>
      </c>
      <c r="KVJ17" s="27">
        <v>0</v>
      </c>
      <c r="KVK17" s="27">
        <v>0</v>
      </c>
      <c r="KVL17" s="27">
        <v>0</v>
      </c>
      <c r="KVM17" s="27">
        <v>0</v>
      </c>
      <c r="KVN17" s="27">
        <v>0</v>
      </c>
      <c r="KVO17" s="27">
        <v>0</v>
      </c>
      <c r="KVP17" s="27">
        <v>0</v>
      </c>
      <c r="KVQ17" s="27">
        <v>0</v>
      </c>
      <c r="KVR17" s="27">
        <v>0</v>
      </c>
      <c r="KVS17" s="27">
        <v>0</v>
      </c>
      <c r="KVT17" s="27">
        <v>0</v>
      </c>
      <c r="KVU17" s="27">
        <v>0</v>
      </c>
      <c r="KVV17" s="27">
        <v>0</v>
      </c>
      <c r="KVW17" s="27">
        <v>0</v>
      </c>
      <c r="KVX17" s="27">
        <v>0</v>
      </c>
      <c r="KVY17" s="27">
        <v>0</v>
      </c>
      <c r="KVZ17" s="27">
        <v>0</v>
      </c>
      <c r="KWA17" s="27">
        <v>0</v>
      </c>
      <c r="KWB17" s="27">
        <v>0</v>
      </c>
      <c r="KWC17" s="27">
        <v>0</v>
      </c>
      <c r="KWD17" s="27">
        <v>0</v>
      </c>
      <c r="KWE17" s="27">
        <v>0</v>
      </c>
      <c r="KWF17" s="27">
        <v>0</v>
      </c>
      <c r="KWG17" s="27">
        <v>0</v>
      </c>
      <c r="KWH17" s="27">
        <v>0</v>
      </c>
      <c r="KWI17" s="27">
        <v>0</v>
      </c>
      <c r="KWJ17" s="27">
        <v>0</v>
      </c>
      <c r="KWK17" s="27">
        <v>0</v>
      </c>
      <c r="KWL17" s="27">
        <v>0</v>
      </c>
      <c r="KWM17" s="27">
        <v>0</v>
      </c>
      <c r="KWN17" s="27">
        <v>0</v>
      </c>
      <c r="KWO17" s="27">
        <v>0</v>
      </c>
      <c r="KWP17" s="27">
        <v>0</v>
      </c>
      <c r="KWQ17" s="27">
        <v>0</v>
      </c>
      <c r="KWR17" s="27">
        <v>0</v>
      </c>
      <c r="KWS17" s="27">
        <v>0</v>
      </c>
      <c r="KWT17" s="27">
        <v>0</v>
      </c>
      <c r="KWU17" s="27">
        <v>0</v>
      </c>
      <c r="KWV17" s="27">
        <v>0</v>
      </c>
      <c r="KWW17" s="27">
        <v>0</v>
      </c>
      <c r="KWX17" s="27">
        <v>0</v>
      </c>
      <c r="KWY17" s="27">
        <v>0</v>
      </c>
      <c r="KWZ17" s="27">
        <v>0</v>
      </c>
      <c r="KXA17" s="27">
        <v>0</v>
      </c>
      <c r="KXB17" s="27">
        <v>0</v>
      </c>
      <c r="KXC17" s="27">
        <v>0</v>
      </c>
      <c r="KXD17" s="27">
        <v>0</v>
      </c>
      <c r="KXE17" s="27">
        <v>0</v>
      </c>
      <c r="KXF17" s="27">
        <v>0</v>
      </c>
      <c r="KXG17" s="27">
        <v>0</v>
      </c>
      <c r="KXH17" s="27">
        <v>0</v>
      </c>
      <c r="KXI17" s="27">
        <v>0</v>
      </c>
      <c r="KXJ17" s="27">
        <v>0</v>
      </c>
      <c r="KXK17" s="27">
        <v>0</v>
      </c>
      <c r="KXL17" s="27">
        <v>0</v>
      </c>
      <c r="KXM17" s="27">
        <v>0</v>
      </c>
      <c r="KXN17" s="27">
        <v>0</v>
      </c>
      <c r="KXO17" s="27">
        <v>0</v>
      </c>
      <c r="KXP17" s="27">
        <v>0</v>
      </c>
      <c r="KXQ17" s="27">
        <v>0</v>
      </c>
      <c r="KXR17" s="27">
        <v>0</v>
      </c>
      <c r="KXS17" s="27">
        <v>0</v>
      </c>
      <c r="KXT17" s="27">
        <v>0</v>
      </c>
      <c r="KXU17" s="27">
        <v>0</v>
      </c>
      <c r="KXV17" s="27">
        <v>0</v>
      </c>
      <c r="KXW17" s="27">
        <v>0</v>
      </c>
      <c r="KXX17" s="27">
        <v>0</v>
      </c>
      <c r="KXY17" s="27">
        <v>0</v>
      </c>
      <c r="KXZ17" s="27">
        <v>0</v>
      </c>
      <c r="KYA17" s="27">
        <v>0</v>
      </c>
      <c r="KYB17" s="27">
        <v>0</v>
      </c>
      <c r="KYC17" s="27">
        <v>0</v>
      </c>
      <c r="KYD17" s="27">
        <v>0</v>
      </c>
      <c r="KYE17" s="27">
        <v>0</v>
      </c>
      <c r="KYF17" s="27">
        <v>0</v>
      </c>
      <c r="KYG17" s="27">
        <v>0</v>
      </c>
      <c r="KYH17" s="27">
        <v>0</v>
      </c>
      <c r="KYI17" s="27">
        <v>0</v>
      </c>
      <c r="KYJ17" s="27">
        <v>0</v>
      </c>
      <c r="KYK17" s="27">
        <v>0</v>
      </c>
      <c r="KYL17" s="27">
        <v>0</v>
      </c>
      <c r="KYM17" s="27">
        <v>0</v>
      </c>
      <c r="KYN17" s="27">
        <v>0</v>
      </c>
      <c r="KYO17" s="27">
        <v>0</v>
      </c>
      <c r="KYP17" s="27">
        <v>0</v>
      </c>
      <c r="KYQ17" s="27">
        <v>0</v>
      </c>
      <c r="KYR17" s="27">
        <v>0</v>
      </c>
      <c r="KYS17" s="27">
        <v>0</v>
      </c>
      <c r="KYT17" s="27">
        <v>0</v>
      </c>
      <c r="KYU17" s="27">
        <v>0</v>
      </c>
      <c r="KYV17" s="27">
        <v>0</v>
      </c>
      <c r="KYW17" s="27">
        <v>0</v>
      </c>
      <c r="KYX17" s="27">
        <v>0</v>
      </c>
      <c r="KYY17" s="27">
        <v>0</v>
      </c>
      <c r="KYZ17" s="27">
        <v>0</v>
      </c>
      <c r="KZA17" s="27">
        <v>0</v>
      </c>
      <c r="KZB17" s="27">
        <v>0</v>
      </c>
      <c r="KZC17" s="27">
        <v>0</v>
      </c>
      <c r="KZD17" s="27">
        <v>0</v>
      </c>
      <c r="KZE17" s="27">
        <v>0</v>
      </c>
      <c r="KZF17" s="27">
        <v>0</v>
      </c>
      <c r="KZG17" s="27">
        <v>0</v>
      </c>
      <c r="KZH17" s="27">
        <v>0</v>
      </c>
      <c r="KZI17" s="27">
        <v>0</v>
      </c>
      <c r="KZJ17" s="27">
        <v>0</v>
      </c>
      <c r="KZK17" s="27">
        <v>0</v>
      </c>
      <c r="KZL17" s="27">
        <v>0</v>
      </c>
      <c r="KZM17" s="27">
        <v>0</v>
      </c>
      <c r="KZN17" s="27">
        <v>0</v>
      </c>
      <c r="KZO17" s="27">
        <v>0</v>
      </c>
      <c r="KZP17" s="27">
        <v>0</v>
      </c>
      <c r="KZQ17" s="27">
        <v>0</v>
      </c>
      <c r="KZR17" s="27">
        <v>0</v>
      </c>
      <c r="KZS17" s="27">
        <v>0</v>
      </c>
      <c r="KZT17" s="27">
        <v>0</v>
      </c>
      <c r="KZU17" s="27">
        <v>0</v>
      </c>
      <c r="KZV17" s="27">
        <v>0</v>
      </c>
      <c r="KZW17" s="27">
        <v>0</v>
      </c>
      <c r="KZX17" s="27">
        <v>0</v>
      </c>
      <c r="KZY17" s="27">
        <v>0</v>
      </c>
      <c r="KZZ17" s="27">
        <v>0</v>
      </c>
      <c r="LAA17" s="27">
        <v>0</v>
      </c>
      <c r="LAB17" s="27">
        <v>0</v>
      </c>
      <c r="LAC17" s="27">
        <v>0</v>
      </c>
      <c r="LAD17" s="27">
        <v>0</v>
      </c>
      <c r="LAE17" s="27">
        <v>0</v>
      </c>
      <c r="LAF17" s="27">
        <v>0</v>
      </c>
      <c r="LAG17" s="27">
        <v>0</v>
      </c>
      <c r="LAH17" s="27">
        <v>0</v>
      </c>
      <c r="LAI17" s="27">
        <v>0</v>
      </c>
      <c r="LAJ17" s="27">
        <v>0</v>
      </c>
      <c r="LAK17" s="27">
        <v>0</v>
      </c>
      <c r="LAL17" s="27">
        <v>0</v>
      </c>
      <c r="LAM17" s="27">
        <v>0</v>
      </c>
      <c r="LAN17" s="27">
        <v>0</v>
      </c>
      <c r="LAO17" s="27">
        <v>0</v>
      </c>
      <c r="LAP17" s="27">
        <v>0</v>
      </c>
      <c r="LAQ17" s="27">
        <v>0</v>
      </c>
      <c r="LAR17" s="27">
        <v>0</v>
      </c>
      <c r="LAS17" s="27">
        <v>0</v>
      </c>
      <c r="LAT17" s="27">
        <v>0</v>
      </c>
      <c r="LAU17" s="27">
        <v>0</v>
      </c>
      <c r="LAV17" s="27">
        <v>0</v>
      </c>
      <c r="LAW17" s="27">
        <v>0</v>
      </c>
      <c r="LAX17" s="27">
        <v>0</v>
      </c>
      <c r="LAY17" s="27">
        <v>0</v>
      </c>
      <c r="LAZ17" s="27">
        <v>0</v>
      </c>
      <c r="LBA17" s="27">
        <v>0</v>
      </c>
      <c r="LBB17" s="27">
        <v>0</v>
      </c>
      <c r="LBC17" s="27">
        <v>0</v>
      </c>
      <c r="LBD17" s="27">
        <v>0</v>
      </c>
      <c r="LBE17" s="27">
        <v>0</v>
      </c>
      <c r="LBF17" s="27">
        <v>0</v>
      </c>
      <c r="LBG17" s="27">
        <v>0</v>
      </c>
      <c r="LBH17" s="27">
        <v>0</v>
      </c>
      <c r="LBI17" s="27">
        <v>0</v>
      </c>
      <c r="LBJ17" s="27">
        <v>0</v>
      </c>
      <c r="LBK17" s="27">
        <v>0</v>
      </c>
      <c r="LBL17" s="27">
        <v>0</v>
      </c>
      <c r="LBM17" s="27">
        <v>0</v>
      </c>
      <c r="LBN17" s="27">
        <v>0</v>
      </c>
      <c r="LBO17" s="27">
        <v>0</v>
      </c>
      <c r="LBP17" s="27">
        <v>0</v>
      </c>
      <c r="LBQ17" s="27">
        <v>0</v>
      </c>
      <c r="LBR17" s="27">
        <v>0</v>
      </c>
      <c r="LBS17" s="27">
        <v>0</v>
      </c>
      <c r="LBT17" s="27">
        <v>0</v>
      </c>
      <c r="LBU17" s="27">
        <v>0</v>
      </c>
      <c r="LBV17" s="27">
        <v>0</v>
      </c>
      <c r="LBW17" s="27">
        <v>0</v>
      </c>
      <c r="LBX17" s="27">
        <v>0</v>
      </c>
      <c r="LBY17" s="27">
        <v>0</v>
      </c>
      <c r="LBZ17" s="27">
        <v>0</v>
      </c>
      <c r="LCA17" s="27">
        <v>0</v>
      </c>
      <c r="LCB17" s="27">
        <v>0</v>
      </c>
      <c r="LCC17" s="27">
        <v>0</v>
      </c>
      <c r="LCD17" s="27">
        <v>0</v>
      </c>
      <c r="LCE17" s="27">
        <v>0</v>
      </c>
      <c r="LCF17" s="27">
        <v>0</v>
      </c>
      <c r="LCG17" s="27">
        <v>0</v>
      </c>
      <c r="LCH17" s="27">
        <v>0</v>
      </c>
      <c r="LCI17" s="27">
        <v>0</v>
      </c>
      <c r="LCJ17" s="27">
        <v>0</v>
      </c>
      <c r="LCK17" s="27">
        <v>0</v>
      </c>
      <c r="LCL17" s="27">
        <v>0</v>
      </c>
      <c r="LCM17" s="27">
        <v>0</v>
      </c>
      <c r="LCN17" s="27">
        <v>0</v>
      </c>
      <c r="LCO17" s="27">
        <v>0</v>
      </c>
      <c r="LCP17" s="27">
        <v>0</v>
      </c>
      <c r="LCQ17" s="27">
        <v>0</v>
      </c>
      <c r="LCR17" s="27">
        <v>0</v>
      </c>
      <c r="LCS17" s="27">
        <v>0</v>
      </c>
      <c r="LCT17" s="27">
        <v>0</v>
      </c>
      <c r="LCU17" s="27">
        <v>0</v>
      </c>
      <c r="LCV17" s="27">
        <v>0</v>
      </c>
      <c r="LCW17" s="27">
        <v>0</v>
      </c>
      <c r="LCX17" s="27">
        <v>0</v>
      </c>
      <c r="LCY17" s="27">
        <v>0</v>
      </c>
      <c r="LCZ17" s="27">
        <v>0</v>
      </c>
      <c r="LDA17" s="27">
        <v>0</v>
      </c>
      <c r="LDB17" s="27">
        <v>0</v>
      </c>
      <c r="LDC17" s="27">
        <v>0</v>
      </c>
      <c r="LDD17" s="27">
        <v>0</v>
      </c>
      <c r="LDE17" s="27">
        <v>0</v>
      </c>
      <c r="LDF17" s="27">
        <v>0</v>
      </c>
      <c r="LDG17" s="27">
        <v>0</v>
      </c>
      <c r="LDH17" s="27">
        <v>0</v>
      </c>
      <c r="LDI17" s="27">
        <v>0</v>
      </c>
      <c r="LDJ17" s="27">
        <v>0</v>
      </c>
      <c r="LDK17" s="27">
        <v>0</v>
      </c>
      <c r="LDL17" s="27">
        <v>0</v>
      </c>
      <c r="LDM17" s="27">
        <v>0</v>
      </c>
      <c r="LDN17" s="27">
        <v>0</v>
      </c>
      <c r="LDO17" s="27">
        <v>0</v>
      </c>
      <c r="LDP17" s="27">
        <v>0</v>
      </c>
      <c r="LDQ17" s="27">
        <v>0</v>
      </c>
      <c r="LDR17" s="27">
        <v>0</v>
      </c>
      <c r="LDS17" s="27">
        <v>0</v>
      </c>
      <c r="LDT17" s="27">
        <v>0</v>
      </c>
      <c r="LDU17" s="27">
        <v>0</v>
      </c>
      <c r="LDV17" s="27">
        <v>0</v>
      </c>
      <c r="LDW17" s="27">
        <v>0</v>
      </c>
      <c r="LDX17" s="27">
        <v>0</v>
      </c>
      <c r="LDY17" s="27">
        <v>0</v>
      </c>
      <c r="LDZ17" s="27">
        <v>0</v>
      </c>
      <c r="LEA17" s="27">
        <v>0</v>
      </c>
      <c r="LEB17" s="27">
        <v>0</v>
      </c>
      <c r="LEC17" s="27">
        <v>0</v>
      </c>
      <c r="LED17" s="27">
        <v>0</v>
      </c>
      <c r="LEE17" s="27">
        <v>0</v>
      </c>
      <c r="LEF17" s="27">
        <v>0</v>
      </c>
      <c r="LEG17" s="27">
        <v>0</v>
      </c>
      <c r="LEH17" s="27">
        <v>0</v>
      </c>
      <c r="LEI17" s="27">
        <v>0</v>
      </c>
      <c r="LEJ17" s="27">
        <v>0</v>
      </c>
      <c r="LEK17" s="27">
        <v>0</v>
      </c>
      <c r="LEL17" s="27">
        <v>0</v>
      </c>
      <c r="LEM17" s="27">
        <v>0</v>
      </c>
      <c r="LEN17" s="27">
        <v>0</v>
      </c>
      <c r="LEO17" s="27">
        <v>0</v>
      </c>
      <c r="LEP17" s="27">
        <v>0</v>
      </c>
      <c r="LEQ17" s="27">
        <v>0</v>
      </c>
      <c r="LER17" s="27">
        <v>0</v>
      </c>
      <c r="LES17" s="27">
        <v>0</v>
      </c>
      <c r="LET17" s="27">
        <v>0</v>
      </c>
      <c r="LEU17" s="27">
        <v>0</v>
      </c>
      <c r="LEV17" s="27">
        <v>0</v>
      </c>
      <c r="LEW17" s="27">
        <v>0</v>
      </c>
      <c r="LEX17" s="27">
        <v>0</v>
      </c>
      <c r="LEY17" s="27">
        <v>0</v>
      </c>
      <c r="LEZ17" s="27">
        <v>0</v>
      </c>
      <c r="LFA17" s="27">
        <v>0</v>
      </c>
      <c r="LFB17" s="27">
        <v>0</v>
      </c>
      <c r="LFC17" s="27">
        <v>0</v>
      </c>
      <c r="LFD17" s="27">
        <v>0</v>
      </c>
      <c r="LFE17" s="27">
        <v>0</v>
      </c>
      <c r="LFF17" s="27">
        <v>0</v>
      </c>
      <c r="LFG17" s="27">
        <v>0</v>
      </c>
      <c r="LFH17" s="27">
        <v>0</v>
      </c>
      <c r="LFI17" s="27">
        <v>0</v>
      </c>
      <c r="LFJ17" s="27">
        <v>0</v>
      </c>
      <c r="LFK17" s="27">
        <v>0</v>
      </c>
      <c r="LFL17" s="27">
        <v>0</v>
      </c>
      <c r="LFM17" s="27">
        <v>0</v>
      </c>
      <c r="LFN17" s="27">
        <v>0</v>
      </c>
      <c r="LFO17" s="27">
        <v>0</v>
      </c>
      <c r="LFP17" s="27">
        <v>0</v>
      </c>
      <c r="LFQ17" s="27">
        <v>0</v>
      </c>
      <c r="LFR17" s="27">
        <v>0</v>
      </c>
      <c r="LFS17" s="27">
        <v>0</v>
      </c>
      <c r="LFT17" s="27">
        <v>0</v>
      </c>
      <c r="LFU17" s="27">
        <v>0</v>
      </c>
      <c r="LFV17" s="27">
        <v>0</v>
      </c>
      <c r="LFW17" s="27">
        <v>0</v>
      </c>
      <c r="LFX17" s="27">
        <v>0</v>
      </c>
      <c r="LFY17" s="27">
        <v>0</v>
      </c>
      <c r="LFZ17" s="27">
        <v>0</v>
      </c>
      <c r="LGA17" s="27">
        <v>0</v>
      </c>
      <c r="LGB17" s="27">
        <v>0</v>
      </c>
      <c r="LGC17" s="27">
        <v>0</v>
      </c>
      <c r="LGD17" s="27">
        <v>0</v>
      </c>
      <c r="LGE17" s="27">
        <v>0</v>
      </c>
      <c r="LGF17" s="27">
        <v>0</v>
      </c>
      <c r="LGG17" s="27">
        <v>0</v>
      </c>
      <c r="LGH17" s="27">
        <v>0</v>
      </c>
      <c r="LGI17" s="27">
        <v>0</v>
      </c>
      <c r="LGJ17" s="27">
        <v>0</v>
      </c>
      <c r="LGK17" s="27">
        <v>0</v>
      </c>
      <c r="LGL17" s="27">
        <v>0</v>
      </c>
      <c r="LGM17" s="27">
        <v>0</v>
      </c>
      <c r="LGN17" s="27">
        <v>0</v>
      </c>
      <c r="LGO17" s="27">
        <v>0</v>
      </c>
      <c r="LGP17" s="27">
        <v>0</v>
      </c>
      <c r="LGQ17" s="27">
        <v>0</v>
      </c>
      <c r="LGR17" s="27">
        <v>0</v>
      </c>
      <c r="LGS17" s="27">
        <v>0</v>
      </c>
      <c r="LGT17" s="27">
        <v>0</v>
      </c>
      <c r="LGU17" s="27">
        <v>0</v>
      </c>
      <c r="LGV17" s="27">
        <v>0</v>
      </c>
      <c r="LGW17" s="27">
        <v>0</v>
      </c>
      <c r="LGX17" s="27">
        <v>0</v>
      </c>
      <c r="LGY17" s="27">
        <v>0</v>
      </c>
      <c r="LGZ17" s="27">
        <v>0</v>
      </c>
      <c r="LHA17" s="27">
        <v>0</v>
      </c>
      <c r="LHB17" s="27">
        <v>0</v>
      </c>
      <c r="LHC17" s="27">
        <v>0</v>
      </c>
      <c r="LHD17" s="27">
        <v>0</v>
      </c>
      <c r="LHE17" s="27">
        <v>0</v>
      </c>
      <c r="LHF17" s="27">
        <v>0</v>
      </c>
      <c r="LHG17" s="27">
        <v>0</v>
      </c>
      <c r="LHH17" s="27">
        <v>0</v>
      </c>
      <c r="LHI17" s="27">
        <v>0</v>
      </c>
      <c r="LHJ17" s="27">
        <v>0</v>
      </c>
      <c r="LHK17" s="27">
        <v>0</v>
      </c>
      <c r="LHL17" s="27">
        <v>0</v>
      </c>
      <c r="LHM17" s="27">
        <v>0</v>
      </c>
      <c r="LHN17" s="27">
        <v>0</v>
      </c>
      <c r="LHO17" s="27">
        <v>0</v>
      </c>
      <c r="LHP17" s="27">
        <v>0</v>
      </c>
      <c r="LHQ17" s="27">
        <v>0</v>
      </c>
      <c r="LHR17" s="27">
        <v>0</v>
      </c>
      <c r="LHS17" s="27">
        <v>0</v>
      </c>
      <c r="LHT17" s="27">
        <v>0</v>
      </c>
      <c r="LHU17" s="27">
        <v>0</v>
      </c>
      <c r="LHV17" s="27">
        <v>0</v>
      </c>
      <c r="LHW17" s="27">
        <v>0</v>
      </c>
      <c r="LHX17" s="27">
        <v>0</v>
      </c>
      <c r="LHY17" s="27">
        <v>0</v>
      </c>
      <c r="LHZ17" s="27">
        <v>0</v>
      </c>
      <c r="LIA17" s="27">
        <v>0</v>
      </c>
      <c r="LIB17" s="27">
        <v>0</v>
      </c>
      <c r="LIC17" s="27">
        <v>0</v>
      </c>
      <c r="LID17" s="27">
        <v>0</v>
      </c>
      <c r="LIE17" s="27">
        <v>0</v>
      </c>
      <c r="LIF17" s="27">
        <v>0</v>
      </c>
      <c r="LIG17" s="27">
        <v>0</v>
      </c>
      <c r="LIH17" s="27">
        <v>0</v>
      </c>
      <c r="LII17" s="27">
        <v>0</v>
      </c>
      <c r="LIJ17" s="27">
        <v>0</v>
      </c>
      <c r="LIK17" s="27">
        <v>0</v>
      </c>
      <c r="LIL17" s="27">
        <v>0</v>
      </c>
      <c r="LIM17" s="27">
        <v>0</v>
      </c>
      <c r="LIN17" s="27">
        <v>0</v>
      </c>
      <c r="LIO17" s="27">
        <v>0</v>
      </c>
      <c r="LIP17" s="27">
        <v>0</v>
      </c>
      <c r="LIQ17" s="27">
        <v>0</v>
      </c>
      <c r="LIR17" s="27">
        <v>0</v>
      </c>
      <c r="LIS17" s="27">
        <v>0</v>
      </c>
      <c r="LIT17" s="27">
        <v>0</v>
      </c>
      <c r="LIU17" s="27">
        <v>0</v>
      </c>
      <c r="LIV17" s="27">
        <v>0</v>
      </c>
      <c r="LIW17" s="27">
        <v>0</v>
      </c>
      <c r="LIX17" s="27">
        <v>0</v>
      </c>
      <c r="LIY17" s="27">
        <v>0</v>
      </c>
      <c r="LIZ17" s="27">
        <v>0</v>
      </c>
      <c r="LJA17" s="27">
        <v>0</v>
      </c>
      <c r="LJB17" s="27">
        <v>0</v>
      </c>
      <c r="LJC17" s="27">
        <v>0</v>
      </c>
      <c r="LJD17" s="27">
        <v>0</v>
      </c>
      <c r="LJE17" s="27">
        <v>0</v>
      </c>
      <c r="LJF17" s="27">
        <v>0</v>
      </c>
      <c r="LJG17" s="27">
        <v>0</v>
      </c>
      <c r="LJH17" s="27">
        <v>0</v>
      </c>
      <c r="LJI17" s="27">
        <v>0</v>
      </c>
      <c r="LJJ17" s="27">
        <v>0</v>
      </c>
      <c r="LJK17" s="27">
        <v>0</v>
      </c>
      <c r="LJL17" s="27">
        <v>0</v>
      </c>
      <c r="LJM17" s="27">
        <v>0</v>
      </c>
      <c r="LJN17" s="27">
        <v>0</v>
      </c>
      <c r="LJO17" s="27">
        <v>0</v>
      </c>
      <c r="LJP17" s="27">
        <v>0</v>
      </c>
      <c r="LJQ17" s="27">
        <v>0</v>
      </c>
      <c r="LJR17" s="27">
        <v>0</v>
      </c>
      <c r="LJS17" s="27">
        <v>0</v>
      </c>
      <c r="LJT17" s="27">
        <v>0</v>
      </c>
      <c r="LJU17" s="27">
        <v>0</v>
      </c>
      <c r="LJV17" s="27">
        <v>0</v>
      </c>
      <c r="LJW17" s="27">
        <v>0</v>
      </c>
      <c r="LJX17" s="27">
        <v>0</v>
      </c>
      <c r="LJY17" s="27">
        <v>0</v>
      </c>
      <c r="LJZ17" s="27">
        <v>0</v>
      </c>
      <c r="LKA17" s="27">
        <v>0</v>
      </c>
      <c r="LKB17" s="27">
        <v>0</v>
      </c>
      <c r="LKC17" s="27">
        <v>0</v>
      </c>
      <c r="LKD17" s="27">
        <v>0</v>
      </c>
      <c r="LKE17" s="27">
        <v>0</v>
      </c>
      <c r="LKF17" s="27">
        <v>0</v>
      </c>
      <c r="LKG17" s="27">
        <v>0</v>
      </c>
      <c r="LKH17" s="27">
        <v>0</v>
      </c>
      <c r="LKI17" s="27">
        <v>0</v>
      </c>
      <c r="LKJ17" s="27">
        <v>0</v>
      </c>
      <c r="LKK17" s="27">
        <v>0</v>
      </c>
      <c r="LKL17" s="27">
        <v>0</v>
      </c>
      <c r="LKM17" s="27">
        <v>0</v>
      </c>
      <c r="LKN17" s="27">
        <v>0</v>
      </c>
      <c r="LKO17" s="27">
        <v>0</v>
      </c>
      <c r="LKP17" s="27">
        <v>0</v>
      </c>
      <c r="LKQ17" s="27">
        <v>0</v>
      </c>
      <c r="LKR17" s="27">
        <v>0</v>
      </c>
      <c r="LKS17" s="27">
        <v>0</v>
      </c>
      <c r="LKT17" s="27">
        <v>0</v>
      </c>
      <c r="LKU17" s="27">
        <v>0</v>
      </c>
      <c r="LKV17" s="27">
        <v>0</v>
      </c>
      <c r="LKW17" s="27">
        <v>0</v>
      </c>
      <c r="LKX17" s="27">
        <v>0</v>
      </c>
      <c r="LKY17" s="27">
        <v>0</v>
      </c>
      <c r="LKZ17" s="27">
        <v>0</v>
      </c>
      <c r="LLA17" s="27">
        <v>0</v>
      </c>
      <c r="LLB17" s="27">
        <v>0</v>
      </c>
      <c r="LLC17" s="27">
        <v>0</v>
      </c>
      <c r="LLD17" s="27">
        <v>0</v>
      </c>
      <c r="LLE17" s="27">
        <v>0</v>
      </c>
      <c r="LLF17" s="27">
        <v>0</v>
      </c>
      <c r="LLG17" s="27">
        <v>0</v>
      </c>
      <c r="LLH17" s="27">
        <v>0</v>
      </c>
      <c r="LLI17" s="27">
        <v>0</v>
      </c>
      <c r="LLJ17" s="27">
        <v>0</v>
      </c>
      <c r="LLK17" s="27">
        <v>0</v>
      </c>
      <c r="LLL17" s="27">
        <v>0</v>
      </c>
      <c r="LLM17" s="27">
        <v>0</v>
      </c>
      <c r="LLN17" s="27">
        <v>0</v>
      </c>
      <c r="LLO17" s="27">
        <v>0</v>
      </c>
      <c r="LLP17" s="27">
        <v>0</v>
      </c>
      <c r="LLQ17" s="27">
        <v>0</v>
      </c>
      <c r="LLR17" s="27">
        <v>0</v>
      </c>
      <c r="LLS17" s="27">
        <v>0</v>
      </c>
      <c r="LLT17" s="27">
        <v>0</v>
      </c>
      <c r="LLU17" s="27">
        <v>0</v>
      </c>
      <c r="LLV17" s="27">
        <v>0</v>
      </c>
      <c r="LLW17" s="27">
        <v>0</v>
      </c>
      <c r="LLX17" s="27">
        <v>0</v>
      </c>
      <c r="LLY17" s="27">
        <v>0</v>
      </c>
      <c r="LLZ17" s="27">
        <v>0</v>
      </c>
      <c r="LMA17" s="27">
        <v>0</v>
      </c>
      <c r="LMB17" s="27">
        <v>0</v>
      </c>
      <c r="LMC17" s="27">
        <v>0</v>
      </c>
      <c r="LMD17" s="27">
        <v>0</v>
      </c>
      <c r="LME17" s="27">
        <v>0</v>
      </c>
      <c r="LMF17" s="27">
        <v>0</v>
      </c>
      <c r="LMG17" s="27">
        <v>0</v>
      </c>
      <c r="LMH17" s="27">
        <v>0</v>
      </c>
      <c r="LMI17" s="27">
        <v>0</v>
      </c>
      <c r="LMJ17" s="27">
        <v>0</v>
      </c>
      <c r="LMK17" s="27">
        <v>0</v>
      </c>
      <c r="LML17" s="27">
        <v>0</v>
      </c>
      <c r="LMM17" s="27">
        <v>0</v>
      </c>
      <c r="LMN17" s="27">
        <v>0</v>
      </c>
      <c r="LMO17" s="27">
        <v>0</v>
      </c>
      <c r="LMP17" s="27">
        <v>0</v>
      </c>
      <c r="LMQ17" s="27">
        <v>0</v>
      </c>
      <c r="LMR17" s="27">
        <v>0</v>
      </c>
      <c r="LMS17" s="27">
        <v>0</v>
      </c>
      <c r="LMT17" s="27">
        <v>0</v>
      </c>
      <c r="LMU17" s="27">
        <v>0</v>
      </c>
      <c r="LMV17" s="27">
        <v>0</v>
      </c>
      <c r="LMW17" s="27">
        <v>0</v>
      </c>
      <c r="LMX17" s="27">
        <v>0</v>
      </c>
      <c r="LMY17" s="27">
        <v>0</v>
      </c>
      <c r="LMZ17" s="27">
        <v>0</v>
      </c>
      <c r="LNA17" s="27">
        <v>0</v>
      </c>
      <c r="LNB17" s="27">
        <v>0</v>
      </c>
      <c r="LNC17" s="27">
        <v>0</v>
      </c>
      <c r="LND17" s="27">
        <v>0</v>
      </c>
      <c r="LNE17" s="27">
        <v>0</v>
      </c>
      <c r="LNF17" s="27">
        <v>0</v>
      </c>
      <c r="LNG17" s="27">
        <v>0</v>
      </c>
      <c r="LNH17" s="27">
        <v>0</v>
      </c>
      <c r="LNI17" s="27">
        <v>0</v>
      </c>
      <c r="LNJ17" s="27">
        <v>0</v>
      </c>
      <c r="LNK17" s="27">
        <v>0</v>
      </c>
      <c r="LNL17" s="27">
        <v>0</v>
      </c>
      <c r="LNM17" s="27">
        <v>0</v>
      </c>
      <c r="LNN17" s="27">
        <v>0</v>
      </c>
      <c r="LNO17" s="27">
        <v>0</v>
      </c>
      <c r="LNP17" s="27">
        <v>0</v>
      </c>
      <c r="LNQ17" s="27">
        <v>0</v>
      </c>
      <c r="LNR17" s="27">
        <v>0</v>
      </c>
      <c r="LNS17" s="27">
        <v>0</v>
      </c>
      <c r="LNT17" s="27">
        <v>0</v>
      </c>
      <c r="LNU17" s="27">
        <v>0</v>
      </c>
      <c r="LNV17" s="27">
        <v>0</v>
      </c>
      <c r="LNW17" s="27">
        <v>0</v>
      </c>
      <c r="LNX17" s="27">
        <v>0</v>
      </c>
      <c r="LNY17" s="27">
        <v>0</v>
      </c>
      <c r="LNZ17" s="27">
        <v>0</v>
      </c>
      <c r="LOA17" s="27">
        <v>0</v>
      </c>
      <c r="LOB17" s="27">
        <v>0</v>
      </c>
      <c r="LOC17" s="27">
        <v>0</v>
      </c>
      <c r="LOD17" s="27">
        <v>0</v>
      </c>
      <c r="LOE17" s="27">
        <v>0</v>
      </c>
      <c r="LOF17" s="27">
        <v>0</v>
      </c>
      <c r="LOG17" s="27">
        <v>0</v>
      </c>
      <c r="LOH17" s="27">
        <v>0</v>
      </c>
      <c r="LOI17" s="27">
        <v>0</v>
      </c>
      <c r="LOJ17" s="27">
        <v>0</v>
      </c>
      <c r="LOK17" s="27">
        <v>0</v>
      </c>
      <c r="LOL17" s="27">
        <v>0</v>
      </c>
      <c r="LOM17" s="27">
        <v>0</v>
      </c>
      <c r="LON17" s="27">
        <v>0</v>
      </c>
      <c r="LOO17" s="27">
        <v>0</v>
      </c>
      <c r="LOP17" s="27">
        <v>0</v>
      </c>
      <c r="LOQ17" s="27">
        <v>0</v>
      </c>
      <c r="LOR17" s="27">
        <v>0</v>
      </c>
      <c r="LOS17" s="27">
        <v>0</v>
      </c>
      <c r="LOT17" s="27">
        <v>0</v>
      </c>
      <c r="LOU17" s="27">
        <v>0</v>
      </c>
      <c r="LOV17" s="27">
        <v>0</v>
      </c>
      <c r="LOW17" s="27">
        <v>0</v>
      </c>
      <c r="LOX17" s="27">
        <v>0</v>
      </c>
      <c r="LOY17" s="27">
        <v>0</v>
      </c>
      <c r="LOZ17" s="27">
        <v>0</v>
      </c>
      <c r="LPA17" s="27">
        <v>0</v>
      </c>
      <c r="LPB17" s="27">
        <v>0</v>
      </c>
      <c r="LPC17" s="27">
        <v>0</v>
      </c>
      <c r="LPD17" s="27">
        <v>0</v>
      </c>
      <c r="LPE17" s="27">
        <v>0</v>
      </c>
      <c r="LPF17" s="27">
        <v>0</v>
      </c>
      <c r="LPG17" s="27">
        <v>0</v>
      </c>
      <c r="LPH17" s="27">
        <v>0</v>
      </c>
      <c r="LPI17" s="27">
        <v>0</v>
      </c>
      <c r="LPJ17" s="27">
        <v>0</v>
      </c>
      <c r="LPK17" s="27">
        <v>0</v>
      </c>
      <c r="LPL17" s="27">
        <v>0</v>
      </c>
      <c r="LPM17" s="27">
        <v>0</v>
      </c>
      <c r="LPN17" s="27">
        <v>0</v>
      </c>
      <c r="LPO17" s="27">
        <v>0</v>
      </c>
      <c r="LPP17" s="27">
        <v>0</v>
      </c>
      <c r="LPQ17" s="27">
        <v>0</v>
      </c>
      <c r="LPR17" s="27">
        <v>0</v>
      </c>
      <c r="LPS17" s="27">
        <v>0</v>
      </c>
      <c r="LPT17" s="27">
        <v>0</v>
      </c>
      <c r="LPU17" s="27">
        <v>0</v>
      </c>
      <c r="LPV17" s="27">
        <v>0</v>
      </c>
      <c r="LPW17" s="27">
        <v>0</v>
      </c>
      <c r="LPX17" s="27">
        <v>0</v>
      </c>
      <c r="LPY17" s="27">
        <v>0</v>
      </c>
      <c r="LPZ17" s="27">
        <v>0</v>
      </c>
      <c r="LQA17" s="27">
        <v>0</v>
      </c>
      <c r="LQB17" s="27">
        <v>0</v>
      </c>
      <c r="LQC17" s="27">
        <v>0</v>
      </c>
      <c r="LQD17" s="27">
        <v>0</v>
      </c>
      <c r="LQE17" s="27">
        <v>0</v>
      </c>
      <c r="LQF17" s="27">
        <v>0</v>
      </c>
      <c r="LQG17" s="27">
        <v>0</v>
      </c>
      <c r="LQH17" s="27">
        <v>0</v>
      </c>
      <c r="LQI17" s="27">
        <v>0</v>
      </c>
      <c r="LQJ17" s="27">
        <v>0</v>
      </c>
      <c r="LQK17" s="27">
        <v>0</v>
      </c>
      <c r="LQL17" s="27">
        <v>0</v>
      </c>
      <c r="LQM17" s="27">
        <v>0</v>
      </c>
      <c r="LQN17" s="27">
        <v>0</v>
      </c>
      <c r="LQO17" s="27">
        <v>0</v>
      </c>
      <c r="LQP17" s="27">
        <v>0</v>
      </c>
      <c r="LQQ17" s="27">
        <v>0</v>
      </c>
      <c r="LQR17" s="27">
        <v>0</v>
      </c>
      <c r="LQS17" s="27">
        <v>0</v>
      </c>
      <c r="LQT17" s="27">
        <v>0</v>
      </c>
      <c r="LQU17" s="27">
        <v>0</v>
      </c>
      <c r="LQV17" s="27">
        <v>0</v>
      </c>
      <c r="LQW17" s="27">
        <v>0</v>
      </c>
      <c r="LQX17" s="27">
        <v>0</v>
      </c>
      <c r="LQY17" s="27">
        <v>0</v>
      </c>
      <c r="LQZ17" s="27">
        <v>0</v>
      </c>
      <c r="LRA17" s="27">
        <v>0</v>
      </c>
      <c r="LRB17" s="27">
        <v>0</v>
      </c>
      <c r="LRC17" s="27">
        <v>0</v>
      </c>
      <c r="LRD17" s="27">
        <v>0</v>
      </c>
      <c r="LRE17" s="27">
        <v>0</v>
      </c>
      <c r="LRF17" s="27">
        <v>0</v>
      </c>
      <c r="LRG17" s="27">
        <v>0</v>
      </c>
      <c r="LRH17" s="27">
        <v>0</v>
      </c>
      <c r="LRI17" s="27">
        <v>0</v>
      </c>
      <c r="LRJ17" s="27">
        <v>0</v>
      </c>
      <c r="LRK17" s="27">
        <v>0</v>
      </c>
      <c r="LRL17" s="27">
        <v>0</v>
      </c>
      <c r="LRM17" s="27">
        <v>0</v>
      </c>
      <c r="LRN17" s="27">
        <v>0</v>
      </c>
      <c r="LRO17" s="27">
        <v>0</v>
      </c>
      <c r="LRP17" s="27">
        <v>0</v>
      </c>
      <c r="LRQ17" s="27">
        <v>0</v>
      </c>
      <c r="LRR17" s="27">
        <v>0</v>
      </c>
      <c r="LRS17" s="27">
        <v>0</v>
      </c>
      <c r="LRT17" s="27">
        <v>0</v>
      </c>
      <c r="LRU17" s="27">
        <v>0</v>
      </c>
      <c r="LRV17" s="27">
        <v>0</v>
      </c>
      <c r="LRW17" s="27">
        <v>0</v>
      </c>
      <c r="LRX17" s="27">
        <v>0</v>
      </c>
      <c r="LRY17" s="27">
        <v>0</v>
      </c>
      <c r="LRZ17" s="27">
        <v>0</v>
      </c>
      <c r="LSA17" s="27">
        <v>0</v>
      </c>
      <c r="LSB17" s="27">
        <v>0</v>
      </c>
      <c r="LSC17" s="27">
        <v>0</v>
      </c>
      <c r="LSD17" s="27">
        <v>0</v>
      </c>
      <c r="LSE17" s="27">
        <v>0</v>
      </c>
      <c r="LSF17" s="27">
        <v>0</v>
      </c>
      <c r="LSG17" s="27">
        <v>0</v>
      </c>
      <c r="LSH17" s="27">
        <v>0</v>
      </c>
      <c r="LSI17" s="27">
        <v>0</v>
      </c>
      <c r="LSJ17" s="27">
        <v>0</v>
      </c>
      <c r="LSK17" s="27">
        <v>0</v>
      </c>
      <c r="LSL17" s="27">
        <v>0</v>
      </c>
      <c r="LSM17" s="27">
        <v>0</v>
      </c>
      <c r="LSN17" s="27">
        <v>0</v>
      </c>
      <c r="LSO17" s="27">
        <v>0</v>
      </c>
      <c r="LSP17" s="27">
        <v>0</v>
      </c>
      <c r="LSQ17" s="27">
        <v>0</v>
      </c>
      <c r="LSR17" s="27">
        <v>0</v>
      </c>
      <c r="LSS17" s="27">
        <v>0</v>
      </c>
      <c r="LST17" s="27">
        <v>0</v>
      </c>
      <c r="LSU17" s="27">
        <v>0</v>
      </c>
      <c r="LSV17" s="27">
        <v>0</v>
      </c>
      <c r="LSW17" s="27">
        <v>0</v>
      </c>
      <c r="LSX17" s="27">
        <v>0</v>
      </c>
      <c r="LSY17" s="27">
        <v>0</v>
      </c>
      <c r="LSZ17" s="27">
        <v>0</v>
      </c>
      <c r="LTA17" s="27">
        <v>0</v>
      </c>
      <c r="LTB17" s="27">
        <v>0</v>
      </c>
      <c r="LTC17" s="27">
        <v>0</v>
      </c>
      <c r="LTD17" s="27">
        <v>0</v>
      </c>
      <c r="LTE17" s="27">
        <v>0</v>
      </c>
      <c r="LTF17" s="27">
        <v>0</v>
      </c>
      <c r="LTG17" s="27">
        <v>0</v>
      </c>
      <c r="LTH17" s="27">
        <v>0</v>
      </c>
      <c r="LTI17" s="27">
        <v>0</v>
      </c>
      <c r="LTJ17" s="27">
        <v>0</v>
      </c>
      <c r="LTK17" s="27">
        <v>0</v>
      </c>
      <c r="LTL17" s="27">
        <v>0</v>
      </c>
      <c r="LTM17" s="27">
        <v>0</v>
      </c>
      <c r="LTN17" s="27">
        <v>0</v>
      </c>
      <c r="LTO17" s="27">
        <v>0</v>
      </c>
      <c r="LTP17" s="27">
        <v>0</v>
      </c>
      <c r="LTQ17" s="27">
        <v>0</v>
      </c>
      <c r="LTR17" s="27">
        <v>0</v>
      </c>
      <c r="LTS17" s="27">
        <v>0</v>
      </c>
      <c r="LTT17" s="27">
        <v>0</v>
      </c>
      <c r="LTU17" s="27">
        <v>0</v>
      </c>
      <c r="LTV17" s="27">
        <v>0</v>
      </c>
      <c r="LTW17" s="27">
        <v>0</v>
      </c>
      <c r="LTX17" s="27">
        <v>0</v>
      </c>
      <c r="LTY17" s="27">
        <v>0</v>
      </c>
      <c r="LTZ17" s="27">
        <v>0</v>
      </c>
      <c r="LUA17" s="27">
        <v>0</v>
      </c>
      <c r="LUB17" s="27">
        <v>0</v>
      </c>
      <c r="LUC17" s="27">
        <v>0</v>
      </c>
      <c r="LUD17" s="27">
        <v>0</v>
      </c>
      <c r="LUE17" s="27">
        <v>0</v>
      </c>
      <c r="LUF17" s="27">
        <v>0</v>
      </c>
      <c r="LUG17" s="27">
        <v>0</v>
      </c>
      <c r="LUH17" s="27">
        <v>0</v>
      </c>
      <c r="LUI17" s="27">
        <v>0</v>
      </c>
      <c r="LUJ17" s="27">
        <v>0</v>
      </c>
      <c r="LUK17" s="27">
        <v>0</v>
      </c>
      <c r="LUL17" s="27">
        <v>0</v>
      </c>
      <c r="LUM17" s="27">
        <v>0</v>
      </c>
      <c r="LUN17" s="27">
        <v>0</v>
      </c>
      <c r="LUO17" s="27">
        <v>0</v>
      </c>
      <c r="LUP17" s="27">
        <v>0</v>
      </c>
      <c r="LUQ17" s="27">
        <v>0</v>
      </c>
      <c r="LUR17" s="27">
        <v>0</v>
      </c>
      <c r="LUS17" s="27">
        <v>0</v>
      </c>
      <c r="LUT17" s="27">
        <v>0</v>
      </c>
      <c r="LUU17" s="27">
        <v>0</v>
      </c>
      <c r="LUV17" s="27">
        <v>0</v>
      </c>
      <c r="LUW17" s="27">
        <v>0</v>
      </c>
      <c r="LUX17" s="27">
        <v>0</v>
      </c>
      <c r="LUY17" s="27">
        <v>0</v>
      </c>
      <c r="LUZ17" s="27">
        <v>0</v>
      </c>
      <c r="LVA17" s="27">
        <v>0</v>
      </c>
      <c r="LVB17" s="27">
        <v>0</v>
      </c>
      <c r="LVC17" s="27">
        <v>0</v>
      </c>
      <c r="LVD17" s="27">
        <v>0</v>
      </c>
      <c r="LVE17" s="27">
        <v>0</v>
      </c>
      <c r="LVF17" s="27">
        <v>0</v>
      </c>
      <c r="LVG17" s="27">
        <v>0</v>
      </c>
      <c r="LVH17" s="27">
        <v>0</v>
      </c>
      <c r="LVI17" s="27">
        <v>0</v>
      </c>
      <c r="LVJ17" s="27">
        <v>0</v>
      </c>
      <c r="LVK17" s="27">
        <v>0</v>
      </c>
      <c r="LVL17" s="27">
        <v>0</v>
      </c>
      <c r="LVM17" s="27">
        <v>0</v>
      </c>
      <c r="LVN17" s="27">
        <v>0</v>
      </c>
      <c r="LVO17" s="27">
        <v>0</v>
      </c>
      <c r="LVP17" s="27">
        <v>0</v>
      </c>
      <c r="LVQ17" s="27">
        <v>0</v>
      </c>
      <c r="LVR17" s="27">
        <v>0</v>
      </c>
      <c r="LVS17" s="27">
        <v>0</v>
      </c>
      <c r="LVT17" s="27">
        <v>0</v>
      </c>
      <c r="LVU17" s="27">
        <v>0</v>
      </c>
      <c r="LVV17" s="27">
        <v>0</v>
      </c>
      <c r="LVW17" s="27">
        <v>0</v>
      </c>
      <c r="LVX17" s="27">
        <v>0</v>
      </c>
      <c r="LVY17" s="27">
        <v>0</v>
      </c>
      <c r="LVZ17" s="27">
        <v>0</v>
      </c>
      <c r="LWA17" s="27">
        <v>0</v>
      </c>
      <c r="LWB17" s="27">
        <v>0</v>
      </c>
      <c r="LWC17" s="27">
        <v>0</v>
      </c>
      <c r="LWD17" s="27">
        <v>0</v>
      </c>
      <c r="LWE17" s="27">
        <v>0</v>
      </c>
      <c r="LWF17" s="27">
        <v>0</v>
      </c>
      <c r="LWG17" s="27">
        <v>0</v>
      </c>
      <c r="LWH17" s="27">
        <v>0</v>
      </c>
      <c r="LWI17" s="27">
        <v>0</v>
      </c>
      <c r="LWJ17" s="27">
        <v>0</v>
      </c>
      <c r="LWK17" s="27">
        <v>0</v>
      </c>
      <c r="LWL17" s="27">
        <v>0</v>
      </c>
      <c r="LWM17" s="27">
        <v>0</v>
      </c>
      <c r="LWN17" s="27">
        <v>0</v>
      </c>
      <c r="LWO17" s="27">
        <v>0</v>
      </c>
      <c r="LWP17" s="27">
        <v>0</v>
      </c>
      <c r="LWQ17" s="27">
        <v>0</v>
      </c>
      <c r="LWR17" s="27">
        <v>0</v>
      </c>
      <c r="LWS17" s="27">
        <v>0</v>
      </c>
      <c r="LWT17" s="27">
        <v>0</v>
      </c>
      <c r="LWU17" s="27">
        <v>0</v>
      </c>
      <c r="LWV17" s="27">
        <v>0</v>
      </c>
      <c r="LWW17" s="27">
        <v>0</v>
      </c>
      <c r="LWX17" s="27">
        <v>0</v>
      </c>
      <c r="LWY17" s="27">
        <v>0</v>
      </c>
      <c r="LWZ17" s="27">
        <v>0</v>
      </c>
      <c r="LXA17" s="27">
        <v>0</v>
      </c>
      <c r="LXB17" s="27">
        <v>0</v>
      </c>
      <c r="LXC17" s="27">
        <v>0</v>
      </c>
      <c r="LXD17" s="27">
        <v>0</v>
      </c>
      <c r="LXE17" s="27">
        <v>0</v>
      </c>
      <c r="LXF17" s="27">
        <v>0</v>
      </c>
      <c r="LXG17" s="27">
        <v>0</v>
      </c>
      <c r="LXH17" s="27">
        <v>0</v>
      </c>
      <c r="LXI17" s="27">
        <v>0</v>
      </c>
      <c r="LXJ17" s="27">
        <v>0</v>
      </c>
      <c r="LXK17" s="27">
        <v>0</v>
      </c>
      <c r="LXL17" s="27">
        <v>0</v>
      </c>
      <c r="LXM17" s="27">
        <v>0</v>
      </c>
      <c r="LXN17" s="27">
        <v>0</v>
      </c>
      <c r="LXO17" s="27">
        <v>0</v>
      </c>
      <c r="LXP17" s="27">
        <v>0</v>
      </c>
      <c r="LXQ17" s="27">
        <v>0</v>
      </c>
      <c r="LXR17" s="27">
        <v>0</v>
      </c>
      <c r="LXS17" s="27">
        <v>0</v>
      </c>
      <c r="LXT17" s="27">
        <v>0</v>
      </c>
      <c r="LXU17" s="27">
        <v>0</v>
      </c>
      <c r="LXV17" s="27">
        <v>0</v>
      </c>
      <c r="LXW17" s="27">
        <v>0</v>
      </c>
      <c r="LXX17" s="27">
        <v>0</v>
      </c>
      <c r="LXY17" s="27">
        <v>0</v>
      </c>
      <c r="LXZ17" s="27">
        <v>0</v>
      </c>
      <c r="LYA17" s="27">
        <v>0</v>
      </c>
      <c r="LYB17" s="27">
        <v>0</v>
      </c>
      <c r="LYC17" s="27">
        <v>0</v>
      </c>
      <c r="LYD17" s="27">
        <v>0</v>
      </c>
      <c r="LYE17" s="27">
        <v>0</v>
      </c>
      <c r="LYF17" s="27">
        <v>0</v>
      </c>
      <c r="LYG17" s="27">
        <v>0</v>
      </c>
      <c r="LYH17" s="27">
        <v>0</v>
      </c>
      <c r="LYI17" s="27">
        <v>0</v>
      </c>
      <c r="LYJ17" s="27">
        <v>0</v>
      </c>
      <c r="LYK17" s="27">
        <v>0</v>
      </c>
      <c r="LYL17" s="27">
        <v>0</v>
      </c>
      <c r="LYM17" s="27">
        <v>0</v>
      </c>
      <c r="LYN17" s="27">
        <v>0</v>
      </c>
      <c r="LYO17" s="27">
        <v>0</v>
      </c>
      <c r="LYP17" s="27">
        <v>0</v>
      </c>
      <c r="LYQ17" s="27">
        <v>0</v>
      </c>
      <c r="LYR17" s="27">
        <v>0</v>
      </c>
      <c r="LYS17" s="27">
        <v>0</v>
      </c>
      <c r="LYT17" s="27">
        <v>0</v>
      </c>
      <c r="LYU17" s="27">
        <v>0</v>
      </c>
      <c r="LYV17" s="27">
        <v>0</v>
      </c>
      <c r="LYW17" s="27">
        <v>0</v>
      </c>
      <c r="LYX17" s="27">
        <v>0</v>
      </c>
      <c r="LYY17" s="27">
        <v>0</v>
      </c>
      <c r="LYZ17" s="27">
        <v>0</v>
      </c>
      <c r="LZA17" s="27">
        <v>0</v>
      </c>
      <c r="LZB17" s="27">
        <v>0</v>
      </c>
      <c r="LZC17" s="27">
        <v>0</v>
      </c>
      <c r="LZD17" s="27">
        <v>0</v>
      </c>
      <c r="LZE17" s="27">
        <v>0</v>
      </c>
      <c r="LZF17" s="27">
        <v>0</v>
      </c>
      <c r="LZG17" s="27">
        <v>0</v>
      </c>
      <c r="LZH17" s="27">
        <v>0</v>
      </c>
      <c r="LZI17" s="27">
        <v>0</v>
      </c>
      <c r="LZJ17" s="27">
        <v>0</v>
      </c>
      <c r="LZK17" s="27">
        <v>0</v>
      </c>
      <c r="LZL17" s="27">
        <v>0</v>
      </c>
      <c r="LZM17" s="27">
        <v>0</v>
      </c>
      <c r="LZN17" s="27">
        <v>0</v>
      </c>
      <c r="LZO17" s="27">
        <v>0</v>
      </c>
      <c r="LZP17" s="27">
        <v>0</v>
      </c>
      <c r="LZQ17" s="27">
        <v>0</v>
      </c>
      <c r="LZR17" s="27">
        <v>0</v>
      </c>
      <c r="LZS17" s="27">
        <v>0</v>
      </c>
      <c r="LZT17" s="27">
        <v>0</v>
      </c>
      <c r="LZU17" s="27">
        <v>0</v>
      </c>
      <c r="LZV17" s="27">
        <v>0</v>
      </c>
      <c r="LZW17" s="27">
        <v>0</v>
      </c>
      <c r="LZX17" s="27">
        <v>0</v>
      </c>
      <c r="LZY17" s="27">
        <v>0</v>
      </c>
      <c r="LZZ17" s="27">
        <v>0</v>
      </c>
      <c r="MAA17" s="27">
        <v>0</v>
      </c>
      <c r="MAB17" s="27">
        <v>0</v>
      </c>
      <c r="MAC17" s="27">
        <v>0</v>
      </c>
      <c r="MAD17" s="27">
        <v>0</v>
      </c>
      <c r="MAE17" s="27">
        <v>0</v>
      </c>
      <c r="MAF17" s="27">
        <v>0</v>
      </c>
      <c r="MAG17" s="27">
        <v>0</v>
      </c>
      <c r="MAH17" s="27">
        <v>0</v>
      </c>
      <c r="MAI17" s="27">
        <v>0</v>
      </c>
      <c r="MAJ17" s="27">
        <v>0</v>
      </c>
      <c r="MAK17" s="27">
        <v>0</v>
      </c>
      <c r="MAL17" s="27">
        <v>0</v>
      </c>
      <c r="MAM17" s="27">
        <v>0</v>
      </c>
      <c r="MAN17" s="27">
        <v>0</v>
      </c>
      <c r="MAO17" s="27">
        <v>0</v>
      </c>
      <c r="MAP17" s="27">
        <v>0</v>
      </c>
      <c r="MAQ17" s="27">
        <v>0</v>
      </c>
      <c r="MAR17" s="27">
        <v>0</v>
      </c>
      <c r="MAS17" s="27">
        <v>0</v>
      </c>
      <c r="MAT17" s="27">
        <v>0</v>
      </c>
      <c r="MAU17" s="27">
        <v>0</v>
      </c>
      <c r="MAV17" s="27">
        <v>0</v>
      </c>
      <c r="MAW17" s="27">
        <v>0</v>
      </c>
      <c r="MAX17" s="27">
        <v>0</v>
      </c>
      <c r="MAY17" s="27">
        <v>0</v>
      </c>
      <c r="MAZ17" s="27">
        <v>0</v>
      </c>
      <c r="MBA17" s="27">
        <v>0</v>
      </c>
      <c r="MBB17" s="27">
        <v>0</v>
      </c>
      <c r="MBC17" s="27">
        <v>0</v>
      </c>
      <c r="MBD17" s="27">
        <v>0</v>
      </c>
      <c r="MBE17" s="27">
        <v>0</v>
      </c>
      <c r="MBF17" s="27">
        <v>0</v>
      </c>
      <c r="MBG17" s="27">
        <v>0</v>
      </c>
      <c r="MBH17" s="27">
        <v>0</v>
      </c>
      <c r="MBI17" s="27">
        <v>0</v>
      </c>
      <c r="MBJ17" s="27">
        <v>0</v>
      </c>
      <c r="MBK17" s="27">
        <v>0</v>
      </c>
      <c r="MBL17" s="27">
        <v>0</v>
      </c>
      <c r="MBM17" s="27">
        <v>0</v>
      </c>
      <c r="MBN17" s="27">
        <v>0</v>
      </c>
      <c r="MBO17" s="27">
        <v>0</v>
      </c>
      <c r="MBP17" s="27">
        <v>0</v>
      </c>
      <c r="MBQ17" s="27">
        <v>0</v>
      </c>
      <c r="MBR17" s="27">
        <v>0</v>
      </c>
      <c r="MBS17" s="27">
        <v>0</v>
      </c>
      <c r="MBT17" s="27">
        <v>0</v>
      </c>
      <c r="MBU17" s="27">
        <v>0</v>
      </c>
      <c r="MBV17" s="27">
        <v>0</v>
      </c>
      <c r="MBW17" s="27">
        <v>0</v>
      </c>
      <c r="MBX17" s="27">
        <v>0</v>
      </c>
      <c r="MBY17" s="27">
        <v>0</v>
      </c>
      <c r="MBZ17" s="27">
        <v>0</v>
      </c>
      <c r="MCA17" s="27">
        <v>0</v>
      </c>
      <c r="MCB17" s="27">
        <v>0</v>
      </c>
      <c r="MCC17" s="27">
        <v>0</v>
      </c>
      <c r="MCD17" s="27">
        <v>0</v>
      </c>
      <c r="MCE17" s="27">
        <v>0</v>
      </c>
      <c r="MCF17" s="27">
        <v>0</v>
      </c>
      <c r="MCG17" s="27">
        <v>0</v>
      </c>
      <c r="MCH17" s="27">
        <v>0</v>
      </c>
      <c r="MCI17" s="27">
        <v>0</v>
      </c>
      <c r="MCJ17" s="27">
        <v>0</v>
      </c>
      <c r="MCK17" s="27">
        <v>0</v>
      </c>
      <c r="MCL17" s="27">
        <v>0</v>
      </c>
      <c r="MCM17" s="27">
        <v>0</v>
      </c>
      <c r="MCN17" s="27">
        <v>0</v>
      </c>
      <c r="MCO17" s="27">
        <v>0</v>
      </c>
      <c r="MCP17" s="27">
        <v>0</v>
      </c>
      <c r="MCQ17" s="27">
        <v>0</v>
      </c>
      <c r="MCR17" s="27">
        <v>0</v>
      </c>
      <c r="MCS17" s="27">
        <v>0</v>
      </c>
      <c r="MCT17" s="27">
        <v>0</v>
      </c>
      <c r="MCU17" s="27">
        <v>0</v>
      </c>
      <c r="MCV17" s="27">
        <v>0</v>
      </c>
      <c r="MCW17" s="27">
        <v>0</v>
      </c>
      <c r="MCX17" s="27">
        <v>0</v>
      </c>
      <c r="MCY17" s="27">
        <v>0</v>
      </c>
      <c r="MCZ17" s="27">
        <v>0</v>
      </c>
      <c r="MDA17" s="27">
        <v>0</v>
      </c>
      <c r="MDB17" s="27">
        <v>0</v>
      </c>
      <c r="MDC17" s="27">
        <v>0</v>
      </c>
      <c r="MDD17" s="27">
        <v>0</v>
      </c>
      <c r="MDE17" s="27">
        <v>0</v>
      </c>
      <c r="MDF17" s="27">
        <v>0</v>
      </c>
      <c r="MDG17" s="27">
        <v>0</v>
      </c>
      <c r="MDH17" s="27">
        <v>0</v>
      </c>
      <c r="MDI17" s="27">
        <v>0</v>
      </c>
      <c r="MDJ17" s="27">
        <v>0</v>
      </c>
      <c r="MDK17" s="27">
        <v>0</v>
      </c>
      <c r="MDL17" s="27">
        <v>0</v>
      </c>
      <c r="MDM17" s="27">
        <v>0</v>
      </c>
      <c r="MDN17" s="27">
        <v>0</v>
      </c>
      <c r="MDO17" s="27">
        <v>0</v>
      </c>
      <c r="MDP17" s="27">
        <v>0</v>
      </c>
      <c r="MDQ17" s="27">
        <v>0</v>
      </c>
      <c r="MDR17" s="27">
        <v>0</v>
      </c>
      <c r="MDS17" s="27">
        <v>0</v>
      </c>
      <c r="MDT17" s="27">
        <v>0</v>
      </c>
      <c r="MDU17" s="27">
        <v>0</v>
      </c>
      <c r="MDV17" s="27">
        <v>0</v>
      </c>
      <c r="MDW17" s="27">
        <v>0</v>
      </c>
      <c r="MDX17" s="27">
        <v>0</v>
      </c>
      <c r="MDY17" s="27">
        <v>0</v>
      </c>
      <c r="MDZ17" s="27">
        <v>0</v>
      </c>
      <c r="MEA17" s="27">
        <v>0</v>
      </c>
      <c r="MEB17" s="27">
        <v>0</v>
      </c>
      <c r="MEC17" s="27">
        <v>0</v>
      </c>
      <c r="MED17" s="27">
        <v>0</v>
      </c>
      <c r="MEE17" s="27">
        <v>0</v>
      </c>
      <c r="MEF17" s="27">
        <v>0</v>
      </c>
      <c r="MEG17" s="27">
        <v>0</v>
      </c>
      <c r="MEH17" s="27">
        <v>0</v>
      </c>
      <c r="MEI17" s="27">
        <v>0</v>
      </c>
      <c r="MEJ17" s="27">
        <v>0</v>
      </c>
      <c r="MEK17" s="27">
        <v>0</v>
      </c>
      <c r="MEL17" s="27">
        <v>0</v>
      </c>
      <c r="MEM17" s="27">
        <v>0</v>
      </c>
      <c r="MEN17" s="27">
        <v>0</v>
      </c>
      <c r="MEO17" s="27">
        <v>0</v>
      </c>
      <c r="MEP17" s="27">
        <v>0</v>
      </c>
      <c r="MEQ17" s="27">
        <v>0</v>
      </c>
      <c r="MER17" s="27">
        <v>0</v>
      </c>
      <c r="MES17" s="27">
        <v>0</v>
      </c>
      <c r="MET17" s="27">
        <v>0</v>
      </c>
      <c r="MEU17" s="27">
        <v>0</v>
      </c>
      <c r="MEV17" s="27">
        <v>0</v>
      </c>
      <c r="MEW17" s="27">
        <v>0</v>
      </c>
      <c r="MEX17" s="27">
        <v>0</v>
      </c>
      <c r="MEY17" s="27">
        <v>0</v>
      </c>
      <c r="MEZ17" s="27">
        <v>0</v>
      </c>
      <c r="MFA17" s="27">
        <v>0</v>
      </c>
      <c r="MFB17" s="27">
        <v>0</v>
      </c>
      <c r="MFC17" s="27">
        <v>0</v>
      </c>
      <c r="MFD17" s="27">
        <v>0</v>
      </c>
      <c r="MFE17" s="27">
        <v>0</v>
      </c>
      <c r="MFF17" s="27">
        <v>0</v>
      </c>
      <c r="MFG17" s="27">
        <v>0</v>
      </c>
      <c r="MFH17" s="27">
        <v>0</v>
      </c>
      <c r="MFI17" s="27">
        <v>0</v>
      </c>
      <c r="MFJ17" s="27">
        <v>0</v>
      </c>
      <c r="MFK17" s="27">
        <v>0</v>
      </c>
      <c r="MFL17" s="27">
        <v>0</v>
      </c>
      <c r="MFM17" s="27">
        <v>0</v>
      </c>
      <c r="MFN17" s="27">
        <v>0</v>
      </c>
      <c r="MFO17" s="27">
        <v>0</v>
      </c>
      <c r="MFP17" s="27">
        <v>0</v>
      </c>
      <c r="MFQ17" s="27">
        <v>0</v>
      </c>
      <c r="MFR17" s="27">
        <v>0</v>
      </c>
      <c r="MFS17" s="27">
        <v>0</v>
      </c>
      <c r="MFT17" s="27">
        <v>0</v>
      </c>
      <c r="MFU17" s="27">
        <v>0</v>
      </c>
      <c r="MFV17" s="27">
        <v>0</v>
      </c>
      <c r="MFW17" s="27">
        <v>0</v>
      </c>
      <c r="MFX17" s="27">
        <v>0</v>
      </c>
      <c r="MFY17" s="27">
        <v>0</v>
      </c>
      <c r="MFZ17" s="27">
        <v>0</v>
      </c>
      <c r="MGA17" s="27">
        <v>0</v>
      </c>
      <c r="MGB17" s="27">
        <v>0</v>
      </c>
      <c r="MGC17" s="27">
        <v>0</v>
      </c>
      <c r="MGD17" s="27">
        <v>0</v>
      </c>
      <c r="MGE17" s="27">
        <v>0</v>
      </c>
      <c r="MGF17" s="27">
        <v>0</v>
      </c>
      <c r="MGG17" s="27">
        <v>0</v>
      </c>
      <c r="MGH17" s="27">
        <v>0</v>
      </c>
      <c r="MGI17" s="27">
        <v>0</v>
      </c>
      <c r="MGJ17" s="27">
        <v>0</v>
      </c>
      <c r="MGK17" s="27">
        <v>0</v>
      </c>
      <c r="MGL17" s="27">
        <v>0</v>
      </c>
      <c r="MGM17" s="27">
        <v>0</v>
      </c>
      <c r="MGN17" s="27">
        <v>0</v>
      </c>
      <c r="MGO17" s="27">
        <v>0</v>
      </c>
      <c r="MGP17" s="27">
        <v>0</v>
      </c>
      <c r="MGQ17" s="27">
        <v>0</v>
      </c>
      <c r="MGR17" s="27">
        <v>0</v>
      </c>
      <c r="MGS17" s="27">
        <v>0</v>
      </c>
      <c r="MGT17" s="27">
        <v>0</v>
      </c>
      <c r="MGU17" s="27">
        <v>0</v>
      </c>
      <c r="MGV17" s="27">
        <v>0</v>
      </c>
      <c r="MGW17" s="27">
        <v>0</v>
      </c>
      <c r="MGX17" s="27">
        <v>0</v>
      </c>
      <c r="MGY17" s="27">
        <v>0</v>
      </c>
      <c r="MGZ17" s="27">
        <v>0</v>
      </c>
      <c r="MHA17" s="27">
        <v>0</v>
      </c>
      <c r="MHB17" s="27">
        <v>0</v>
      </c>
      <c r="MHC17" s="27">
        <v>0</v>
      </c>
      <c r="MHD17" s="27">
        <v>0</v>
      </c>
      <c r="MHE17" s="27">
        <v>0</v>
      </c>
      <c r="MHF17" s="27">
        <v>0</v>
      </c>
      <c r="MHG17" s="27">
        <v>0</v>
      </c>
      <c r="MHH17" s="27">
        <v>0</v>
      </c>
      <c r="MHI17" s="27">
        <v>0</v>
      </c>
      <c r="MHJ17" s="27">
        <v>0</v>
      </c>
      <c r="MHK17" s="27">
        <v>0</v>
      </c>
      <c r="MHL17" s="27">
        <v>0</v>
      </c>
      <c r="MHM17" s="27">
        <v>0</v>
      </c>
      <c r="MHN17" s="27">
        <v>0</v>
      </c>
      <c r="MHO17" s="27">
        <v>0</v>
      </c>
      <c r="MHP17" s="27">
        <v>0</v>
      </c>
      <c r="MHQ17" s="27">
        <v>0</v>
      </c>
      <c r="MHR17" s="27">
        <v>0</v>
      </c>
      <c r="MHS17" s="27">
        <v>0</v>
      </c>
      <c r="MHT17" s="27">
        <v>0</v>
      </c>
      <c r="MHU17" s="27">
        <v>0</v>
      </c>
      <c r="MHV17" s="27">
        <v>0</v>
      </c>
      <c r="MHW17" s="27">
        <v>0</v>
      </c>
      <c r="MHX17" s="27">
        <v>0</v>
      </c>
      <c r="MHY17" s="27">
        <v>0</v>
      </c>
      <c r="MHZ17" s="27">
        <v>0</v>
      </c>
      <c r="MIA17" s="27">
        <v>0</v>
      </c>
      <c r="MIB17" s="27">
        <v>0</v>
      </c>
      <c r="MIC17" s="27">
        <v>0</v>
      </c>
      <c r="MID17" s="27">
        <v>0</v>
      </c>
      <c r="MIE17" s="27">
        <v>0</v>
      </c>
      <c r="MIF17" s="27">
        <v>0</v>
      </c>
      <c r="MIG17" s="27">
        <v>0</v>
      </c>
      <c r="MIH17" s="27">
        <v>0</v>
      </c>
      <c r="MII17" s="27">
        <v>0</v>
      </c>
      <c r="MIJ17" s="27">
        <v>0</v>
      </c>
      <c r="MIK17" s="27">
        <v>0</v>
      </c>
      <c r="MIL17" s="27">
        <v>0</v>
      </c>
      <c r="MIM17" s="27">
        <v>0</v>
      </c>
      <c r="MIN17" s="27">
        <v>0</v>
      </c>
      <c r="MIO17" s="27">
        <v>0</v>
      </c>
      <c r="MIP17" s="27">
        <v>0</v>
      </c>
      <c r="MIQ17" s="27">
        <v>0</v>
      </c>
      <c r="MIR17" s="27">
        <v>0</v>
      </c>
      <c r="MIS17" s="27">
        <v>0</v>
      </c>
      <c r="MIT17" s="27">
        <v>0</v>
      </c>
      <c r="MIU17" s="27">
        <v>0</v>
      </c>
      <c r="MIV17" s="27">
        <v>0</v>
      </c>
      <c r="MIW17" s="27">
        <v>0</v>
      </c>
      <c r="MIX17" s="27">
        <v>0</v>
      </c>
      <c r="MIY17" s="27">
        <v>0</v>
      </c>
      <c r="MIZ17" s="27">
        <v>0</v>
      </c>
      <c r="MJA17" s="27">
        <v>0</v>
      </c>
      <c r="MJB17" s="27">
        <v>0</v>
      </c>
      <c r="MJC17" s="27">
        <v>0</v>
      </c>
      <c r="MJD17" s="27">
        <v>0</v>
      </c>
      <c r="MJE17" s="27">
        <v>0</v>
      </c>
      <c r="MJF17" s="27">
        <v>0</v>
      </c>
      <c r="MJG17" s="27">
        <v>0</v>
      </c>
      <c r="MJH17" s="27">
        <v>0</v>
      </c>
      <c r="MJI17" s="27">
        <v>0</v>
      </c>
      <c r="MJJ17" s="27">
        <v>0</v>
      </c>
      <c r="MJK17" s="27">
        <v>0</v>
      </c>
      <c r="MJL17" s="27">
        <v>0</v>
      </c>
      <c r="MJM17" s="27">
        <v>0</v>
      </c>
      <c r="MJN17" s="27">
        <v>0</v>
      </c>
      <c r="MJO17" s="27">
        <v>0</v>
      </c>
      <c r="MJP17" s="27">
        <v>0</v>
      </c>
      <c r="MJQ17" s="27">
        <v>0</v>
      </c>
      <c r="MJR17" s="27">
        <v>0</v>
      </c>
      <c r="MJS17" s="27">
        <v>0</v>
      </c>
      <c r="MJT17" s="27">
        <v>0</v>
      </c>
      <c r="MJU17" s="27">
        <v>0</v>
      </c>
      <c r="MJV17" s="27">
        <v>0</v>
      </c>
      <c r="MJW17" s="27">
        <v>0</v>
      </c>
      <c r="MJX17" s="27">
        <v>0</v>
      </c>
      <c r="MJY17" s="27">
        <v>0</v>
      </c>
      <c r="MJZ17" s="27">
        <v>0</v>
      </c>
      <c r="MKA17" s="27">
        <v>0</v>
      </c>
      <c r="MKB17" s="27">
        <v>0</v>
      </c>
      <c r="MKC17" s="27">
        <v>0</v>
      </c>
      <c r="MKD17" s="27">
        <v>0</v>
      </c>
      <c r="MKE17" s="27">
        <v>0</v>
      </c>
      <c r="MKF17" s="27">
        <v>0</v>
      </c>
      <c r="MKG17" s="27">
        <v>0</v>
      </c>
      <c r="MKH17" s="27">
        <v>0</v>
      </c>
      <c r="MKI17" s="27">
        <v>0</v>
      </c>
      <c r="MKJ17" s="27">
        <v>0</v>
      </c>
      <c r="MKK17" s="27">
        <v>0</v>
      </c>
      <c r="MKL17" s="27">
        <v>0</v>
      </c>
      <c r="MKM17" s="27">
        <v>0</v>
      </c>
      <c r="MKN17" s="27">
        <v>0</v>
      </c>
      <c r="MKO17" s="27">
        <v>0</v>
      </c>
      <c r="MKP17" s="27">
        <v>0</v>
      </c>
      <c r="MKQ17" s="27">
        <v>0</v>
      </c>
      <c r="MKR17" s="27">
        <v>0</v>
      </c>
      <c r="MKS17" s="27">
        <v>0</v>
      </c>
      <c r="MKT17" s="27">
        <v>0</v>
      </c>
      <c r="MKU17" s="27">
        <v>0</v>
      </c>
      <c r="MKV17" s="27">
        <v>0</v>
      </c>
      <c r="MKW17" s="27">
        <v>0</v>
      </c>
      <c r="MKX17" s="27">
        <v>0</v>
      </c>
      <c r="MKY17" s="27">
        <v>0</v>
      </c>
      <c r="MKZ17" s="27">
        <v>0</v>
      </c>
      <c r="MLA17" s="27">
        <v>0</v>
      </c>
      <c r="MLB17" s="27">
        <v>0</v>
      </c>
      <c r="MLC17" s="27">
        <v>0</v>
      </c>
      <c r="MLD17" s="27">
        <v>0</v>
      </c>
      <c r="MLE17" s="27">
        <v>0</v>
      </c>
      <c r="MLF17" s="27">
        <v>0</v>
      </c>
      <c r="MLG17" s="27">
        <v>0</v>
      </c>
      <c r="MLH17" s="27">
        <v>0</v>
      </c>
      <c r="MLI17" s="27">
        <v>0</v>
      </c>
      <c r="MLJ17" s="27">
        <v>0</v>
      </c>
      <c r="MLK17" s="27">
        <v>0</v>
      </c>
      <c r="MLL17" s="27">
        <v>0</v>
      </c>
      <c r="MLM17" s="27">
        <v>0</v>
      </c>
      <c r="MLN17" s="27">
        <v>0</v>
      </c>
      <c r="MLO17" s="27">
        <v>0</v>
      </c>
      <c r="MLP17" s="27">
        <v>0</v>
      </c>
      <c r="MLQ17" s="27">
        <v>0</v>
      </c>
      <c r="MLR17" s="27">
        <v>0</v>
      </c>
      <c r="MLS17" s="27">
        <v>0</v>
      </c>
      <c r="MLT17" s="27">
        <v>0</v>
      </c>
      <c r="MLU17" s="27">
        <v>0</v>
      </c>
      <c r="MLV17" s="27">
        <v>0</v>
      </c>
      <c r="MLW17" s="27">
        <v>0</v>
      </c>
      <c r="MLX17" s="27">
        <v>0</v>
      </c>
      <c r="MLY17" s="27">
        <v>0</v>
      </c>
      <c r="MLZ17" s="27">
        <v>0</v>
      </c>
      <c r="MMA17" s="27">
        <v>0</v>
      </c>
      <c r="MMB17" s="27">
        <v>0</v>
      </c>
      <c r="MMC17" s="27">
        <v>0</v>
      </c>
      <c r="MMD17" s="27">
        <v>0</v>
      </c>
      <c r="MME17" s="27">
        <v>0</v>
      </c>
      <c r="MMF17" s="27">
        <v>0</v>
      </c>
      <c r="MMG17" s="27">
        <v>0</v>
      </c>
      <c r="MMH17" s="27">
        <v>0</v>
      </c>
      <c r="MMI17" s="27">
        <v>0</v>
      </c>
      <c r="MMJ17" s="27">
        <v>0</v>
      </c>
      <c r="MMK17" s="27">
        <v>0</v>
      </c>
      <c r="MML17" s="27">
        <v>0</v>
      </c>
      <c r="MMM17" s="27">
        <v>0</v>
      </c>
      <c r="MMN17" s="27">
        <v>0</v>
      </c>
      <c r="MMO17" s="27">
        <v>0</v>
      </c>
      <c r="MMP17" s="27">
        <v>0</v>
      </c>
      <c r="MMQ17" s="27">
        <v>0</v>
      </c>
      <c r="MMR17" s="27">
        <v>0</v>
      </c>
      <c r="MMS17" s="27">
        <v>0</v>
      </c>
      <c r="MMT17" s="27">
        <v>0</v>
      </c>
      <c r="MMU17" s="27">
        <v>0</v>
      </c>
      <c r="MMV17" s="27">
        <v>0</v>
      </c>
      <c r="MMW17" s="27">
        <v>0</v>
      </c>
      <c r="MMX17" s="27">
        <v>0</v>
      </c>
      <c r="MMY17" s="27">
        <v>0</v>
      </c>
      <c r="MMZ17" s="27">
        <v>0</v>
      </c>
      <c r="MNA17" s="27">
        <v>0</v>
      </c>
      <c r="MNB17" s="27">
        <v>0</v>
      </c>
      <c r="MNC17" s="27">
        <v>0</v>
      </c>
      <c r="MND17" s="27">
        <v>0</v>
      </c>
      <c r="MNE17" s="27">
        <v>0</v>
      </c>
      <c r="MNF17" s="27">
        <v>0</v>
      </c>
      <c r="MNG17" s="27">
        <v>0</v>
      </c>
      <c r="MNH17" s="27">
        <v>0</v>
      </c>
      <c r="MNI17" s="27">
        <v>0</v>
      </c>
      <c r="MNJ17" s="27">
        <v>0</v>
      </c>
      <c r="MNK17" s="27">
        <v>0</v>
      </c>
      <c r="MNL17" s="27">
        <v>0</v>
      </c>
      <c r="MNM17" s="27">
        <v>0</v>
      </c>
      <c r="MNN17" s="27">
        <v>0</v>
      </c>
      <c r="MNO17" s="27">
        <v>0</v>
      </c>
      <c r="MNP17" s="27">
        <v>0</v>
      </c>
      <c r="MNQ17" s="27">
        <v>0</v>
      </c>
      <c r="MNR17" s="27">
        <v>0</v>
      </c>
      <c r="MNS17" s="27">
        <v>0</v>
      </c>
      <c r="MNT17" s="27">
        <v>0</v>
      </c>
      <c r="MNU17" s="27">
        <v>0</v>
      </c>
      <c r="MNV17" s="27">
        <v>0</v>
      </c>
      <c r="MNW17" s="27">
        <v>0</v>
      </c>
      <c r="MNX17" s="27">
        <v>0</v>
      </c>
      <c r="MNY17" s="27">
        <v>0</v>
      </c>
      <c r="MNZ17" s="27">
        <v>0</v>
      </c>
      <c r="MOA17" s="27">
        <v>0</v>
      </c>
      <c r="MOB17" s="27">
        <v>0</v>
      </c>
      <c r="MOC17" s="27">
        <v>0</v>
      </c>
      <c r="MOD17" s="27">
        <v>0</v>
      </c>
      <c r="MOE17" s="27">
        <v>0</v>
      </c>
      <c r="MOF17" s="27">
        <v>0</v>
      </c>
      <c r="MOG17" s="27">
        <v>0</v>
      </c>
      <c r="MOH17" s="27">
        <v>0</v>
      </c>
      <c r="MOI17" s="27">
        <v>0</v>
      </c>
      <c r="MOJ17" s="27">
        <v>0</v>
      </c>
      <c r="MOK17" s="27">
        <v>0</v>
      </c>
      <c r="MOL17" s="27">
        <v>0</v>
      </c>
      <c r="MOM17" s="27">
        <v>0</v>
      </c>
      <c r="MON17" s="27">
        <v>0</v>
      </c>
      <c r="MOO17" s="27">
        <v>0</v>
      </c>
      <c r="MOP17" s="27">
        <v>0</v>
      </c>
      <c r="MOQ17" s="27">
        <v>0</v>
      </c>
      <c r="MOR17" s="27">
        <v>0</v>
      </c>
      <c r="MOS17" s="27">
        <v>0</v>
      </c>
      <c r="MOT17" s="27">
        <v>0</v>
      </c>
      <c r="MOU17" s="27">
        <v>0</v>
      </c>
      <c r="MOV17" s="27">
        <v>0</v>
      </c>
      <c r="MOW17" s="27">
        <v>0</v>
      </c>
      <c r="MOX17" s="27">
        <v>0</v>
      </c>
      <c r="MOY17" s="27">
        <v>0</v>
      </c>
      <c r="MOZ17" s="27">
        <v>0</v>
      </c>
      <c r="MPA17" s="27">
        <v>0</v>
      </c>
      <c r="MPB17" s="27">
        <v>0</v>
      </c>
      <c r="MPC17" s="27">
        <v>0</v>
      </c>
      <c r="MPD17" s="27">
        <v>0</v>
      </c>
      <c r="MPE17" s="27">
        <v>0</v>
      </c>
      <c r="MPF17" s="27">
        <v>0</v>
      </c>
      <c r="MPG17" s="27">
        <v>0</v>
      </c>
      <c r="MPH17" s="27">
        <v>0</v>
      </c>
      <c r="MPI17" s="27">
        <v>0</v>
      </c>
      <c r="MPJ17" s="27">
        <v>0</v>
      </c>
      <c r="MPK17" s="27">
        <v>0</v>
      </c>
      <c r="MPL17" s="27">
        <v>0</v>
      </c>
      <c r="MPM17" s="27">
        <v>0</v>
      </c>
      <c r="MPN17" s="27">
        <v>0</v>
      </c>
      <c r="MPO17" s="27">
        <v>0</v>
      </c>
      <c r="MPP17" s="27">
        <v>0</v>
      </c>
      <c r="MPQ17" s="27">
        <v>0</v>
      </c>
      <c r="MPR17" s="27">
        <v>0</v>
      </c>
      <c r="MPS17" s="27">
        <v>0</v>
      </c>
      <c r="MPT17" s="27">
        <v>0</v>
      </c>
      <c r="MPU17" s="27">
        <v>0</v>
      </c>
      <c r="MPV17" s="27">
        <v>0</v>
      </c>
      <c r="MPW17" s="27">
        <v>0</v>
      </c>
      <c r="MPX17" s="27">
        <v>0</v>
      </c>
      <c r="MPY17" s="27">
        <v>0</v>
      </c>
      <c r="MPZ17" s="27">
        <v>0</v>
      </c>
      <c r="MQA17" s="27">
        <v>0</v>
      </c>
      <c r="MQB17" s="27">
        <v>0</v>
      </c>
      <c r="MQC17" s="27">
        <v>0</v>
      </c>
      <c r="MQD17" s="27">
        <v>0</v>
      </c>
      <c r="MQE17" s="27">
        <v>0</v>
      </c>
      <c r="MQF17" s="27">
        <v>0</v>
      </c>
      <c r="MQG17" s="27">
        <v>0</v>
      </c>
      <c r="MQH17" s="27">
        <v>0</v>
      </c>
      <c r="MQI17" s="27">
        <v>0</v>
      </c>
      <c r="MQJ17" s="27">
        <v>0</v>
      </c>
      <c r="MQK17" s="27">
        <v>0</v>
      </c>
      <c r="MQL17" s="27">
        <v>0</v>
      </c>
      <c r="MQM17" s="27">
        <v>0</v>
      </c>
      <c r="MQN17" s="27">
        <v>0</v>
      </c>
      <c r="MQO17" s="27">
        <v>0</v>
      </c>
      <c r="MQP17" s="27">
        <v>0</v>
      </c>
      <c r="MQQ17" s="27">
        <v>0</v>
      </c>
      <c r="MQR17" s="27">
        <v>0</v>
      </c>
      <c r="MQS17" s="27">
        <v>0</v>
      </c>
      <c r="MQT17" s="27">
        <v>0</v>
      </c>
      <c r="MQU17" s="27">
        <v>0</v>
      </c>
      <c r="MQV17" s="27">
        <v>0</v>
      </c>
      <c r="MQW17" s="27">
        <v>0</v>
      </c>
      <c r="MQX17" s="27">
        <v>0</v>
      </c>
      <c r="MQY17" s="27">
        <v>0</v>
      </c>
      <c r="MQZ17" s="27">
        <v>0</v>
      </c>
      <c r="MRA17" s="27">
        <v>0</v>
      </c>
      <c r="MRB17" s="27">
        <v>0</v>
      </c>
      <c r="MRC17" s="27">
        <v>0</v>
      </c>
      <c r="MRD17" s="27">
        <v>0</v>
      </c>
      <c r="MRE17" s="27">
        <v>0</v>
      </c>
      <c r="MRF17" s="27">
        <v>0</v>
      </c>
      <c r="MRG17" s="27">
        <v>0</v>
      </c>
      <c r="MRH17" s="27">
        <v>0</v>
      </c>
      <c r="MRI17" s="27">
        <v>0</v>
      </c>
      <c r="MRJ17" s="27">
        <v>0</v>
      </c>
      <c r="MRK17" s="27">
        <v>0</v>
      </c>
      <c r="MRL17" s="27">
        <v>0</v>
      </c>
      <c r="MRM17" s="27">
        <v>0</v>
      </c>
      <c r="MRN17" s="27">
        <v>0</v>
      </c>
      <c r="MRO17" s="27">
        <v>0</v>
      </c>
      <c r="MRP17" s="27">
        <v>0</v>
      </c>
      <c r="MRQ17" s="27">
        <v>0</v>
      </c>
      <c r="MRR17" s="27">
        <v>0</v>
      </c>
      <c r="MRS17" s="27">
        <v>0</v>
      </c>
      <c r="MRT17" s="27">
        <v>0</v>
      </c>
      <c r="MRU17" s="27">
        <v>0</v>
      </c>
      <c r="MRV17" s="27">
        <v>0</v>
      </c>
      <c r="MRW17" s="27">
        <v>0</v>
      </c>
      <c r="MRX17" s="27">
        <v>0</v>
      </c>
      <c r="MRY17" s="27">
        <v>0</v>
      </c>
      <c r="MRZ17" s="27">
        <v>0</v>
      </c>
      <c r="MSA17" s="27">
        <v>0</v>
      </c>
      <c r="MSB17" s="27">
        <v>0</v>
      </c>
      <c r="MSC17" s="27">
        <v>0</v>
      </c>
      <c r="MSD17" s="27">
        <v>0</v>
      </c>
      <c r="MSE17" s="27">
        <v>0</v>
      </c>
      <c r="MSF17" s="27">
        <v>0</v>
      </c>
      <c r="MSG17" s="27">
        <v>0</v>
      </c>
      <c r="MSH17" s="27">
        <v>0</v>
      </c>
      <c r="MSI17" s="27">
        <v>0</v>
      </c>
      <c r="MSJ17" s="27">
        <v>0</v>
      </c>
      <c r="MSK17" s="27">
        <v>0</v>
      </c>
      <c r="MSL17" s="27">
        <v>0</v>
      </c>
      <c r="MSM17" s="27">
        <v>0</v>
      </c>
      <c r="MSN17" s="27">
        <v>0</v>
      </c>
      <c r="MSO17" s="27">
        <v>0</v>
      </c>
      <c r="MSP17" s="27">
        <v>0</v>
      </c>
      <c r="MSQ17" s="27">
        <v>0</v>
      </c>
      <c r="MSR17" s="27">
        <v>0</v>
      </c>
      <c r="MSS17" s="27">
        <v>0</v>
      </c>
      <c r="MST17" s="27">
        <v>0</v>
      </c>
      <c r="MSU17" s="27">
        <v>0</v>
      </c>
      <c r="MSV17" s="27">
        <v>0</v>
      </c>
      <c r="MSW17" s="27">
        <v>0</v>
      </c>
      <c r="MSX17" s="27">
        <v>0</v>
      </c>
      <c r="MSY17" s="27">
        <v>0</v>
      </c>
      <c r="MSZ17" s="27">
        <v>0</v>
      </c>
      <c r="MTA17" s="27">
        <v>0</v>
      </c>
      <c r="MTB17" s="27">
        <v>0</v>
      </c>
      <c r="MTC17" s="27">
        <v>0</v>
      </c>
      <c r="MTD17" s="27">
        <v>0</v>
      </c>
      <c r="MTE17" s="27">
        <v>0</v>
      </c>
      <c r="MTF17" s="27">
        <v>0</v>
      </c>
      <c r="MTG17" s="27">
        <v>0</v>
      </c>
      <c r="MTH17" s="27">
        <v>0</v>
      </c>
      <c r="MTI17" s="27">
        <v>0</v>
      </c>
      <c r="MTJ17" s="27">
        <v>0</v>
      </c>
      <c r="MTK17" s="27">
        <v>0</v>
      </c>
      <c r="MTL17" s="27">
        <v>0</v>
      </c>
      <c r="MTM17" s="27">
        <v>0</v>
      </c>
      <c r="MTN17" s="27">
        <v>0</v>
      </c>
      <c r="MTO17" s="27">
        <v>0</v>
      </c>
      <c r="MTP17" s="27">
        <v>0</v>
      </c>
      <c r="MTQ17" s="27">
        <v>0</v>
      </c>
      <c r="MTR17" s="27">
        <v>0</v>
      </c>
      <c r="MTS17" s="27">
        <v>0</v>
      </c>
      <c r="MTT17" s="27">
        <v>0</v>
      </c>
      <c r="MTU17" s="27">
        <v>0</v>
      </c>
      <c r="MTV17" s="27">
        <v>0</v>
      </c>
      <c r="MTW17" s="27">
        <v>0</v>
      </c>
      <c r="MTX17" s="27">
        <v>0</v>
      </c>
      <c r="MTY17" s="27">
        <v>0</v>
      </c>
      <c r="MTZ17" s="27">
        <v>0</v>
      </c>
      <c r="MUA17" s="27">
        <v>0</v>
      </c>
      <c r="MUB17" s="27">
        <v>0</v>
      </c>
      <c r="MUC17" s="27">
        <v>0</v>
      </c>
      <c r="MUD17" s="27">
        <v>0</v>
      </c>
      <c r="MUE17" s="27">
        <v>0</v>
      </c>
      <c r="MUF17" s="27">
        <v>0</v>
      </c>
      <c r="MUG17" s="27">
        <v>0</v>
      </c>
      <c r="MUH17" s="27">
        <v>0</v>
      </c>
      <c r="MUI17" s="27">
        <v>0</v>
      </c>
      <c r="MUJ17" s="27">
        <v>0</v>
      </c>
      <c r="MUK17" s="27">
        <v>0</v>
      </c>
      <c r="MUL17" s="27">
        <v>0</v>
      </c>
      <c r="MUM17" s="27">
        <v>0</v>
      </c>
      <c r="MUN17" s="27">
        <v>0</v>
      </c>
      <c r="MUO17" s="27">
        <v>0</v>
      </c>
      <c r="MUP17" s="27">
        <v>0</v>
      </c>
      <c r="MUQ17" s="27">
        <v>0</v>
      </c>
      <c r="MUR17" s="27">
        <v>0</v>
      </c>
      <c r="MUS17" s="27">
        <v>0</v>
      </c>
      <c r="MUT17" s="27">
        <v>0</v>
      </c>
      <c r="MUU17" s="27">
        <v>0</v>
      </c>
      <c r="MUV17" s="27">
        <v>0</v>
      </c>
      <c r="MUW17" s="27">
        <v>0</v>
      </c>
      <c r="MUX17" s="27">
        <v>0</v>
      </c>
      <c r="MUY17" s="27">
        <v>0</v>
      </c>
      <c r="MUZ17" s="27">
        <v>0</v>
      </c>
      <c r="MVA17" s="27">
        <v>0</v>
      </c>
      <c r="MVB17" s="27">
        <v>0</v>
      </c>
      <c r="MVC17" s="27">
        <v>0</v>
      </c>
      <c r="MVD17" s="27">
        <v>0</v>
      </c>
      <c r="MVE17" s="27">
        <v>0</v>
      </c>
      <c r="MVF17" s="27">
        <v>0</v>
      </c>
      <c r="MVG17" s="27">
        <v>0</v>
      </c>
      <c r="MVH17" s="27">
        <v>0</v>
      </c>
      <c r="MVI17" s="27">
        <v>0</v>
      </c>
      <c r="MVJ17" s="27">
        <v>0</v>
      </c>
      <c r="MVK17" s="27">
        <v>0</v>
      </c>
      <c r="MVL17" s="27">
        <v>0</v>
      </c>
      <c r="MVM17" s="27">
        <v>0</v>
      </c>
      <c r="MVN17" s="27">
        <v>0</v>
      </c>
      <c r="MVO17" s="27">
        <v>0</v>
      </c>
      <c r="MVP17" s="27">
        <v>0</v>
      </c>
      <c r="MVQ17" s="27">
        <v>0</v>
      </c>
      <c r="MVR17" s="27">
        <v>0</v>
      </c>
      <c r="MVS17" s="27">
        <v>0</v>
      </c>
      <c r="MVT17" s="27">
        <v>0</v>
      </c>
      <c r="MVU17" s="27">
        <v>0</v>
      </c>
      <c r="MVV17" s="27">
        <v>0</v>
      </c>
      <c r="MVW17" s="27">
        <v>0</v>
      </c>
      <c r="MVX17" s="27">
        <v>0</v>
      </c>
      <c r="MVY17" s="27">
        <v>0</v>
      </c>
      <c r="MVZ17" s="27">
        <v>0</v>
      </c>
      <c r="MWA17" s="27">
        <v>0</v>
      </c>
      <c r="MWB17" s="27">
        <v>0</v>
      </c>
      <c r="MWC17" s="27">
        <v>0</v>
      </c>
      <c r="MWD17" s="27">
        <v>0</v>
      </c>
      <c r="MWE17" s="27">
        <v>0</v>
      </c>
      <c r="MWF17" s="27">
        <v>0</v>
      </c>
      <c r="MWG17" s="27">
        <v>0</v>
      </c>
      <c r="MWH17" s="27">
        <v>0</v>
      </c>
      <c r="MWI17" s="27">
        <v>0</v>
      </c>
      <c r="MWJ17" s="27">
        <v>0</v>
      </c>
      <c r="MWK17" s="27">
        <v>0</v>
      </c>
      <c r="MWL17" s="27">
        <v>0</v>
      </c>
      <c r="MWM17" s="27">
        <v>0</v>
      </c>
      <c r="MWN17" s="27">
        <v>0</v>
      </c>
      <c r="MWO17" s="27">
        <v>0</v>
      </c>
      <c r="MWP17" s="27">
        <v>0</v>
      </c>
      <c r="MWQ17" s="27">
        <v>0</v>
      </c>
      <c r="MWR17" s="27">
        <v>0</v>
      </c>
      <c r="MWS17" s="27">
        <v>0</v>
      </c>
      <c r="MWT17" s="27">
        <v>0</v>
      </c>
      <c r="MWU17" s="27">
        <v>0</v>
      </c>
      <c r="MWV17" s="27">
        <v>0</v>
      </c>
      <c r="MWW17" s="27">
        <v>0</v>
      </c>
      <c r="MWX17" s="27">
        <v>0</v>
      </c>
      <c r="MWY17" s="27">
        <v>0</v>
      </c>
      <c r="MWZ17" s="27">
        <v>0</v>
      </c>
      <c r="MXA17" s="27">
        <v>0</v>
      </c>
      <c r="MXB17" s="27">
        <v>0</v>
      </c>
      <c r="MXC17" s="27">
        <v>0</v>
      </c>
      <c r="MXD17" s="27">
        <v>0</v>
      </c>
      <c r="MXE17" s="27">
        <v>0</v>
      </c>
      <c r="MXF17" s="27">
        <v>0</v>
      </c>
      <c r="MXG17" s="27">
        <v>0</v>
      </c>
      <c r="MXH17" s="27">
        <v>0</v>
      </c>
      <c r="MXI17" s="27">
        <v>0</v>
      </c>
      <c r="MXJ17" s="27">
        <v>0</v>
      </c>
      <c r="MXK17" s="27">
        <v>0</v>
      </c>
      <c r="MXL17" s="27">
        <v>0</v>
      </c>
      <c r="MXM17" s="27">
        <v>0</v>
      </c>
      <c r="MXN17" s="27">
        <v>0</v>
      </c>
      <c r="MXO17" s="27">
        <v>0</v>
      </c>
      <c r="MXP17" s="27">
        <v>0</v>
      </c>
      <c r="MXQ17" s="27">
        <v>0</v>
      </c>
      <c r="MXR17" s="27">
        <v>0</v>
      </c>
      <c r="MXS17" s="27">
        <v>0</v>
      </c>
      <c r="MXT17" s="27">
        <v>0</v>
      </c>
      <c r="MXU17" s="27">
        <v>0</v>
      </c>
      <c r="MXV17" s="27">
        <v>0</v>
      </c>
      <c r="MXW17" s="27">
        <v>0</v>
      </c>
      <c r="MXX17" s="27">
        <v>0</v>
      </c>
      <c r="MXY17" s="27">
        <v>0</v>
      </c>
      <c r="MXZ17" s="27">
        <v>0</v>
      </c>
      <c r="MYA17" s="27">
        <v>0</v>
      </c>
      <c r="MYB17" s="27">
        <v>0</v>
      </c>
      <c r="MYC17" s="27">
        <v>0</v>
      </c>
      <c r="MYD17" s="27">
        <v>0</v>
      </c>
      <c r="MYE17" s="27">
        <v>0</v>
      </c>
      <c r="MYF17" s="27">
        <v>0</v>
      </c>
      <c r="MYG17" s="27">
        <v>0</v>
      </c>
      <c r="MYH17" s="27">
        <v>0</v>
      </c>
      <c r="MYI17" s="27">
        <v>0</v>
      </c>
      <c r="MYJ17" s="27">
        <v>0</v>
      </c>
      <c r="MYK17" s="27">
        <v>0</v>
      </c>
      <c r="MYL17" s="27">
        <v>0</v>
      </c>
      <c r="MYM17" s="27">
        <v>0</v>
      </c>
      <c r="MYN17" s="27">
        <v>0</v>
      </c>
      <c r="MYO17" s="27">
        <v>0</v>
      </c>
      <c r="MYP17" s="27">
        <v>0</v>
      </c>
      <c r="MYQ17" s="27">
        <v>0</v>
      </c>
      <c r="MYR17" s="27">
        <v>0</v>
      </c>
      <c r="MYS17" s="27">
        <v>0</v>
      </c>
      <c r="MYT17" s="27">
        <v>0</v>
      </c>
      <c r="MYU17" s="27">
        <v>0</v>
      </c>
      <c r="MYV17" s="27">
        <v>0</v>
      </c>
      <c r="MYW17" s="27">
        <v>0</v>
      </c>
      <c r="MYX17" s="27">
        <v>0</v>
      </c>
      <c r="MYY17" s="27">
        <v>0</v>
      </c>
      <c r="MYZ17" s="27">
        <v>0</v>
      </c>
      <c r="MZA17" s="27">
        <v>0</v>
      </c>
      <c r="MZB17" s="27">
        <v>0</v>
      </c>
      <c r="MZC17" s="27">
        <v>0</v>
      </c>
      <c r="MZD17" s="27">
        <v>0</v>
      </c>
      <c r="MZE17" s="27">
        <v>0</v>
      </c>
      <c r="MZF17" s="27">
        <v>0</v>
      </c>
      <c r="MZG17" s="27">
        <v>0</v>
      </c>
      <c r="MZH17" s="27">
        <v>0</v>
      </c>
      <c r="MZI17" s="27">
        <v>0</v>
      </c>
      <c r="MZJ17" s="27">
        <v>0</v>
      </c>
      <c r="MZK17" s="27">
        <v>0</v>
      </c>
      <c r="MZL17" s="27">
        <v>0</v>
      </c>
      <c r="MZM17" s="27">
        <v>0</v>
      </c>
      <c r="MZN17" s="27">
        <v>0</v>
      </c>
      <c r="MZO17" s="27">
        <v>0</v>
      </c>
      <c r="MZP17" s="27">
        <v>0</v>
      </c>
      <c r="MZQ17" s="27">
        <v>0</v>
      </c>
      <c r="MZR17" s="27">
        <v>0</v>
      </c>
      <c r="MZS17" s="27">
        <v>0</v>
      </c>
      <c r="MZT17" s="27">
        <v>0</v>
      </c>
      <c r="MZU17" s="27">
        <v>0</v>
      </c>
      <c r="MZV17" s="27">
        <v>0</v>
      </c>
      <c r="MZW17" s="27">
        <v>0</v>
      </c>
      <c r="MZX17" s="27">
        <v>0</v>
      </c>
      <c r="MZY17" s="27">
        <v>0</v>
      </c>
      <c r="MZZ17" s="27">
        <v>0</v>
      </c>
      <c r="NAA17" s="27">
        <v>0</v>
      </c>
      <c r="NAB17" s="27">
        <v>0</v>
      </c>
      <c r="NAC17" s="27">
        <v>0</v>
      </c>
      <c r="NAD17" s="27">
        <v>0</v>
      </c>
      <c r="NAE17" s="27">
        <v>0</v>
      </c>
      <c r="NAF17" s="27">
        <v>0</v>
      </c>
      <c r="NAG17" s="27">
        <v>0</v>
      </c>
      <c r="NAH17" s="27">
        <v>0</v>
      </c>
      <c r="NAI17" s="27">
        <v>0</v>
      </c>
      <c r="NAJ17" s="27">
        <v>0</v>
      </c>
      <c r="NAK17" s="27">
        <v>0</v>
      </c>
      <c r="NAL17" s="27">
        <v>0</v>
      </c>
      <c r="NAM17" s="27">
        <v>0</v>
      </c>
      <c r="NAN17" s="27">
        <v>0</v>
      </c>
      <c r="NAO17" s="27">
        <v>0</v>
      </c>
      <c r="NAP17" s="27">
        <v>0</v>
      </c>
      <c r="NAQ17" s="27">
        <v>0</v>
      </c>
      <c r="NAR17" s="27">
        <v>0</v>
      </c>
      <c r="NAS17" s="27">
        <v>0</v>
      </c>
      <c r="NAT17" s="27">
        <v>0</v>
      </c>
      <c r="NAU17" s="27">
        <v>0</v>
      </c>
      <c r="NAV17" s="27">
        <v>0</v>
      </c>
      <c r="NAW17" s="27">
        <v>0</v>
      </c>
      <c r="NAX17" s="27">
        <v>0</v>
      </c>
      <c r="NAY17" s="27">
        <v>0</v>
      </c>
      <c r="NAZ17" s="27">
        <v>0</v>
      </c>
      <c r="NBA17" s="27">
        <v>0</v>
      </c>
      <c r="NBB17" s="27">
        <v>0</v>
      </c>
      <c r="NBC17" s="27">
        <v>0</v>
      </c>
      <c r="NBD17" s="27">
        <v>0</v>
      </c>
      <c r="NBE17" s="27">
        <v>0</v>
      </c>
      <c r="NBF17" s="27">
        <v>0</v>
      </c>
      <c r="NBG17" s="27">
        <v>0</v>
      </c>
      <c r="NBH17" s="27">
        <v>0</v>
      </c>
      <c r="NBI17" s="27">
        <v>0</v>
      </c>
      <c r="NBJ17" s="27">
        <v>0</v>
      </c>
      <c r="NBK17" s="27">
        <v>0</v>
      </c>
      <c r="NBL17" s="27">
        <v>0</v>
      </c>
      <c r="NBM17" s="27">
        <v>0</v>
      </c>
      <c r="NBN17" s="27">
        <v>0</v>
      </c>
      <c r="NBO17" s="27">
        <v>0</v>
      </c>
      <c r="NBP17" s="27">
        <v>0</v>
      </c>
      <c r="NBQ17" s="27">
        <v>0</v>
      </c>
      <c r="NBR17" s="27">
        <v>0</v>
      </c>
      <c r="NBS17" s="27">
        <v>0</v>
      </c>
      <c r="NBT17" s="27">
        <v>0</v>
      </c>
      <c r="NBU17" s="27">
        <v>0</v>
      </c>
      <c r="NBV17" s="27">
        <v>0</v>
      </c>
      <c r="NBW17" s="27">
        <v>0</v>
      </c>
      <c r="NBX17" s="27">
        <v>0</v>
      </c>
      <c r="NBY17" s="27">
        <v>0</v>
      </c>
      <c r="NBZ17" s="27">
        <v>0</v>
      </c>
      <c r="NCA17" s="27">
        <v>0</v>
      </c>
      <c r="NCB17" s="27">
        <v>0</v>
      </c>
      <c r="NCC17" s="27">
        <v>0</v>
      </c>
      <c r="NCD17" s="27">
        <v>0</v>
      </c>
      <c r="NCE17" s="27">
        <v>0</v>
      </c>
      <c r="NCF17" s="27">
        <v>0</v>
      </c>
      <c r="NCG17" s="27">
        <v>0</v>
      </c>
      <c r="NCH17" s="27">
        <v>0</v>
      </c>
      <c r="NCI17" s="27">
        <v>0</v>
      </c>
      <c r="NCJ17" s="27">
        <v>0</v>
      </c>
      <c r="NCK17" s="27">
        <v>0</v>
      </c>
      <c r="NCL17" s="27">
        <v>0</v>
      </c>
      <c r="NCM17" s="27">
        <v>0</v>
      </c>
      <c r="NCN17" s="27">
        <v>0</v>
      </c>
      <c r="NCO17" s="27">
        <v>0</v>
      </c>
      <c r="NCP17" s="27">
        <v>0</v>
      </c>
      <c r="NCQ17" s="27">
        <v>0</v>
      </c>
      <c r="NCR17" s="27">
        <v>0</v>
      </c>
      <c r="NCS17" s="27">
        <v>0</v>
      </c>
      <c r="NCT17" s="27">
        <v>0</v>
      </c>
      <c r="NCU17" s="27">
        <v>0</v>
      </c>
      <c r="NCV17" s="27">
        <v>0</v>
      </c>
      <c r="NCW17" s="27">
        <v>0</v>
      </c>
      <c r="NCX17" s="27">
        <v>0</v>
      </c>
      <c r="NCY17" s="27">
        <v>0</v>
      </c>
      <c r="NCZ17" s="27">
        <v>0</v>
      </c>
      <c r="NDA17" s="27">
        <v>0</v>
      </c>
      <c r="NDB17" s="27">
        <v>0</v>
      </c>
      <c r="NDC17" s="27">
        <v>0</v>
      </c>
      <c r="NDD17" s="27">
        <v>0</v>
      </c>
      <c r="NDE17" s="27">
        <v>0</v>
      </c>
      <c r="NDF17" s="27">
        <v>0</v>
      </c>
      <c r="NDG17" s="27">
        <v>0</v>
      </c>
      <c r="NDH17" s="27">
        <v>0</v>
      </c>
      <c r="NDI17" s="27">
        <v>0</v>
      </c>
      <c r="NDJ17" s="27">
        <v>0</v>
      </c>
      <c r="NDK17" s="27">
        <v>0</v>
      </c>
      <c r="NDL17" s="27">
        <v>0</v>
      </c>
      <c r="NDM17" s="27">
        <v>0</v>
      </c>
      <c r="NDN17" s="27">
        <v>0</v>
      </c>
      <c r="NDO17" s="27">
        <v>0</v>
      </c>
      <c r="NDP17" s="27">
        <v>0</v>
      </c>
      <c r="NDQ17" s="27">
        <v>0</v>
      </c>
      <c r="NDR17" s="27">
        <v>0</v>
      </c>
      <c r="NDS17" s="27">
        <v>0</v>
      </c>
      <c r="NDT17" s="27">
        <v>0</v>
      </c>
      <c r="NDU17" s="27">
        <v>0</v>
      </c>
      <c r="NDV17" s="27">
        <v>0</v>
      </c>
      <c r="NDW17" s="27">
        <v>0</v>
      </c>
      <c r="NDX17" s="27">
        <v>0</v>
      </c>
      <c r="NDY17" s="27">
        <v>0</v>
      </c>
      <c r="NDZ17" s="27">
        <v>0</v>
      </c>
      <c r="NEA17" s="27">
        <v>0</v>
      </c>
      <c r="NEB17" s="27">
        <v>0</v>
      </c>
      <c r="NEC17" s="27">
        <v>0</v>
      </c>
      <c r="NED17" s="27">
        <v>0</v>
      </c>
      <c r="NEE17" s="27">
        <v>0</v>
      </c>
      <c r="NEF17" s="27">
        <v>0</v>
      </c>
      <c r="NEG17" s="27">
        <v>0</v>
      </c>
      <c r="NEH17" s="27">
        <v>0</v>
      </c>
      <c r="NEI17" s="27">
        <v>0</v>
      </c>
      <c r="NEJ17" s="27">
        <v>0</v>
      </c>
      <c r="NEK17" s="27">
        <v>0</v>
      </c>
      <c r="NEL17" s="27">
        <v>0</v>
      </c>
      <c r="NEM17" s="27">
        <v>0</v>
      </c>
      <c r="NEN17" s="27">
        <v>0</v>
      </c>
      <c r="NEO17" s="27">
        <v>0</v>
      </c>
      <c r="NEP17" s="27">
        <v>0</v>
      </c>
      <c r="NEQ17" s="27">
        <v>0</v>
      </c>
      <c r="NER17" s="27">
        <v>0</v>
      </c>
      <c r="NES17" s="27">
        <v>0</v>
      </c>
      <c r="NET17" s="27">
        <v>0</v>
      </c>
      <c r="NEU17" s="27">
        <v>0</v>
      </c>
      <c r="NEV17" s="27">
        <v>0</v>
      </c>
      <c r="NEW17" s="27">
        <v>0</v>
      </c>
      <c r="NEX17" s="27">
        <v>0</v>
      </c>
      <c r="NEY17" s="27">
        <v>0</v>
      </c>
      <c r="NEZ17" s="27">
        <v>0</v>
      </c>
      <c r="NFA17" s="27">
        <v>0</v>
      </c>
      <c r="NFB17" s="27">
        <v>0</v>
      </c>
      <c r="NFC17" s="27">
        <v>0</v>
      </c>
      <c r="NFD17" s="27">
        <v>0</v>
      </c>
      <c r="NFE17" s="27">
        <v>0</v>
      </c>
      <c r="NFF17" s="27">
        <v>0</v>
      </c>
      <c r="NFG17" s="27">
        <v>0</v>
      </c>
      <c r="NFH17" s="27">
        <v>0</v>
      </c>
      <c r="NFI17" s="27">
        <v>0</v>
      </c>
      <c r="NFJ17" s="27">
        <v>0</v>
      </c>
      <c r="NFK17" s="27">
        <v>0</v>
      </c>
      <c r="NFL17" s="27">
        <v>0</v>
      </c>
      <c r="NFM17" s="27">
        <v>0</v>
      </c>
      <c r="NFN17" s="27">
        <v>0</v>
      </c>
      <c r="NFO17" s="27">
        <v>0</v>
      </c>
      <c r="NFP17" s="27">
        <v>0</v>
      </c>
      <c r="NFQ17" s="27">
        <v>0</v>
      </c>
      <c r="NFR17" s="27">
        <v>0</v>
      </c>
      <c r="NFS17" s="27">
        <v>0</v>
      </c>
      <c r="NFT17" s="27">
        <v>0</v>
      </c>
      <c r="NFU17" s="27">
        <v>0</v>
      </c>
      <c r="NFV17" s="27">
        <v>0</v>
      </c>
      <c r="NFW17" s="27">
        <v>0</v>
      </c>
      <c r="NFX17" s="27">
        <v>0</v>
      </c>
      <c r="NFY17" s="27">
        <v>0</v>
      </c>
      <c r="NFZ17" s="27">
        <v>0</v>
      </c>
      <c r="NGA17" s="27">
        <v>0</v>
      </c>
      <c r="NGB17" s="27">
        <v>0</v>
      </c>
      <c r="NGC17" s="27">
        <v>0</v>
      </c>
      <c r="NGD17" s="27">
        <v>0</v>
      </c>
      <c r="NGE17" s="27">
        <v>0</v>
      </c>
      <c r="NGF17" s="27">
        <v>0</v>
      </c>
      <c r="NGG17" s="27">
        <v>0</v>
      </c>
      <c r="NGH17" s="27">
        <v>0</v>
      </c>
      <c r="NGI17" s="27">
        <v>0</v>
      </c>
      <c r="NGJ17" s="27">
        <v>0</v>
      </c>
      <c r="NGK17" s="27">
        <v>0</v>
      </c>
      <c r="NGL17" s="27">
        <v>0</v>
      </c>
      <c r="NGM17" s="27">
        <v>0</v>
      </c>
      <c r="NGN17" s="27">
        <v>0</v>
      </c>
      <c r="NGO17" s="27">
        <v>0</v>
      </c>
      <c r="NGP17" s="27">
        <v>0</v>
      </c>
      <c r="NGQ17" s="27">
        <v>0</v>
      </c>
      <c r="NGR17" s="27">
        <v>0</v>
      </c>
      <c r="NGS17" s="27">
        <v>0</v>
      </c>
      <c r="NGT17" s="27">
        <v>0</v>
      </c>
      <c r="NGU17" s="27">
        <v>0</v>
      </c>
      <c r="NGV17" s="27">
        <v>0</v>
      </c>
      <c r="NGW17" s="27">
        <v>0</v>
      </c>
      <c r="NGX17" s="27">
        <v>0</v>
      </c>
      <c r="NGY17" s="27">
        <v>0</v>
      </c>
      <c r="NGZ17" s="27">
        <v>0</v>
      </c>
      <c r="NHA17" s="27">
        <v>0</v>
      </c>
      <c r="NHB17" s="27">
        <v>0</v>
      </c>
      <c r="NHC17" s="27">
        <v>0</v>
      </c>
      <c r="NHD17" s="27">
        <v>0</v>
      </c>
      <c r="NHE17" s="27">
        <v>0</v>
      </c>
      <c r="NHF17" s="27">
        <v>0</v>
      </c>
      <c r="NHG17" s="27">
        <v>0</v>
      </c>
      <c r="NHH17" s="27">
        <v>0</v>
      </c>
      <c r="NHI17" s="27">
        <v>0</v>
      </c>
      <c r="NHJ17" s="27">
        <v>0</v>
      </c>
      <c r="NHK17" s="27">
        <v>0</v>
      </c>
      <c r="NHL17" s="27">
        <v>0</v>
      </c>
      <c r="NHM17" s="27">
        <v>0</v>
      </c>
      <c r="NHN17" s="27">
        <v>0</v>
      </c>
      <c r="NHO17" s="27">
        <v>0</v>
      </c>
      <c r="NHP17" s="27">
        <v>0</v>
      </c>
      <c r="NHQ17" s="27">
        <v>0</v>
      </c>
      <c r="NHR17" s="27">
        <v>0</v>
      </c>
      <c r="NHS17" s="27">
        <v>0</v>
      </c>
      <c r="NHT17" s="27">
        <v>0</v>
      </c>
      <c r="NHU17" s="27">
        <v>0</v>
      </c>
      <c r="NHV17" s="27">
        <v>0</v>
      </c>
      <c r="NHW17" s="27">
        <v>0</v>
      </c>
      <c r="NHX17" s="27">
        <v>0</v>
      </c>
      <c r="NHY17" s="27">
        <v>0</v>
      </c>
      <c r="NHZ17" s="27">
        <v>0</v>
      </c>
      <c r="NIA17" s="27">
        <v>0</v>
      </c>
      <c r="NIB17" s="27">
        <v>0</v>
      </c>
      <c r="NIC17" s="27">
        <v>0</v>
      </c>
      <c r="NID17" s="27">
        <v>0</v>
      </c>
      <c r="NIE17" s="27">
        <v>0</v>
      </c>
      <c r="NIF17" s="27">
        <v>0</v>
      </c>
      <c r="NIG17" s="27">
        <v>0</v>
      </c>
      <c r="NIH17" s="27">
        <v>0</v>
      </c>
      <c r="NII17" s="27">
        <v>0</v>
      </c>
      <c r="NIJ17" s="27">
        <v>0</v>
      </c>
      <c r="NIK17" s="27">
        <v>0</v>
      </c>
      <c r="NIL17" s="27">
        <v>0</v>
      </c>
      <c r="NIM17" s="27">
        <v>0</v>
      </c>
      <c r="NIN17" s="27">
        <v>0</v>
      </c>
      <c r="NIO17" s="27">
        <v>0</v>
      </c>
      <c r="NIP17" s="27">
        <v>0</v>
      </c>
      <c r="NIQ17" s="27">
        <v>0</v>
      </c>
      <c r="NIR17" s="27">
        <v>0</v>
      </c>
      <c r="NIS17" s="27">
        <v>0</v>
      </c>
      <c r="NIT17" s="27">
        <v>0</v>
      </c>
      <c r="NIU17" s="27">
        <v>0</v>
      </c>
      <c r="NIV17" s="27">
        <v>0</v>
      </c>
      <c r="NIW17" s="27">
        <v>0</v>
      </c>
      <c r="NIX17" s="27">
        <v>0</v>
      </c>
      <c r="NIY17" s="27">
        <v>0</v>
      </c>
      <c r="NIZ17" s="27">
        <v>0</v>
      </c>
      <c r="NJA17" s="27">
        <v>0</v>
      </c>
      <c r="NJB17" s="27">
        <v>0</v>
      </c>
      <c r="NJC17" s="27">
        <v>0</v>
      </c>
      <c r="NJD17" s="27">
        <v>0</v>
      </c>
      <c r="NJE17" s="27">
        <v>0</v>
      </c>
      <c r="NJF17" s="27">
        <v>0</v>
      </c>
      <c r="NJG17" s="27">
        <v>0</v>
      </c>
      <c r="NJH17" s="27">
        <v>0</v>
      </c>
      <c r="NJI17" s="27">
        <v>0</v>
      </c>
      <c r="NJJ17" s="27">
        <v>0</v>
      </c>
      <c r="NJK17" s="27">
        <v>0</v>
      </c>
      <c r="NJL17" s="27">
        <v>0</v>
      </c>
      <c r="NJM17" s="27">
        <v>0</v>
      </c>
      <c r="NJN17" s="27">
        <v>0</v>
      </c>
      <c r="NJO17" s="27">
        <v>0</v>
      </c>
      <c r="NJP17" s="27">
        <v>0</v>
      </c>
      <c r="NJQ17" s="27">
        <v>0</v>
      </c>
      <c r="NJR17" s="27">
        <v>0</v>
      </c>
      <c r="NJS17" s="27">
        <v>0</v>
      </c>
      <c r="NJT17" s="27">
        <v>0</v>
      </c>
      <c r="NJU17" s="27">
        <v>0</v>
      </c>
      <c r="NJV17" s="27">
        <v>0</v>
      </c>
      <c r="NJW17" s="27">
        <v>0</v>
      </c>
      <c r="NJX17" s="27">
        <v>0</v>
      </c>
      <c r="NJY17" s="27">
        <v>0</v>
      </c>
      <c r="NJZ17" s="27">
        <v>0</v>
      </c>
      <c r="NKA17" s="27">
        <v>0</v>
      </c>
      <c r="NKB17" s="27">
        <v>0</v>
      </c>
      <c r="NKC17" s="27">
        <v>0</v>
      </c>
      <c r="NKD17" s="27">
        <v>0</v>
      </c>
      <c r="NKE17" s="27">
        <v>0</v>
      </c>
      <c r="NKF17" s="27">
        <v>0</v>
      </c>
      <c r="NKG17" s="27">
        <v>0</v>
      </c>
      <c r="NKH17" s="27">
        <v>0</v>
      </c>
      <c r="NKI17" s="27">
        <v>0</v>
      </c>
      <c r="NKJ17" s="27">
        <v>0</v>
      </c>
      <c r="NKK17" s="27">
        <v>0</v>
      </c>
      <c r="NKL17" s="27">
        <v>0</v>
      </c>
      <c r="NKM17" s="27">
        <v>0</v>
      </c>
      <c r="NKN17" s="27">
        <v>0</v>
      </c>
      <c r="NKO17" s="27">
        <v>0</v>
      </c>
      <c r="NKP17" s="27">
        <v>0</v>
      </c>
      <c r="NKQ17" s="27">
        <v>0</v>
      </c>
      <c r="NKR17" s="27">
        <v>0</v>
      </c>
      <c r="NKS17" s="27">
        <v>0</v>
      </c>
      <c r="NKT17" s="27">
        <v>0</v>
      </c>
      <c r="NKU17" s="27">
        <v>0</v>
      </c>
      <c r="NKV17" s="27">
        <v>0</v>
      </c>
      <c r="NKW17" s="27">
        <v>0</v>
      </c>
      <c r="NKX17" s="27">
        <v>0</v>
      </c>
      <c r="NKY17" s="27">
        <v>0</v>
      </c>
      <c r="NKZ17" s="27">
        <v>0</v>
      </c>
      <c r="NLA17" s="27">
        <v>0</v>
      </c>
      <c r="NLB17" s="27">
        <v>0</v>
      </c>
      <c r="NLC17" s="27">
        <v>0</v>
      </c>
      <c r="NLD17" s="27">
        <v>0</v>
      </c>
      <c r="NLE17" s="27">
        <v>0</v>
      </c>
      <c r="NLF17" s="27">
        <v>0</v>
      </c>
      <c r="NLG17" s="27">
        <v>0</v>
      </c>
      <c r="NLH17" s="27">
        <v>0</v>
      </c>
      <c r="NLI17" s="27">
        <v>0</v>
      </c>
      <c r="NLJ17" s="27">
        <v>0</v>
      </c>
      <c r="NLK17" s="27">
        <v>0</v>
      </c>
      <c r="NLL17" s="27">
        <v>0</v>
      </c>
      <c r="NLM17" s="27">
        <v>0</v>
      </c>
      <c r="NLN17" s="27">
        <v>0</v>
      </c>
      <c r="NLO17" s="27">
        <v>0</v>
      </c>
      <c r="NLP17" s="27">
        <v>0</v>
      </c>
      <c r="NLQ17" s="27">
        <v>0</v>
      </c>
      <c r="NLR17" s="27">
        <v>0</v>
      </c>
      <c r="NLS17" s="27">
        <v>0</v>
      </c>
      <c r="NLT17" s="27">
        <v>0</v>
      </c>
      <c r="NLU17" s="27">
        <v>0</v>
      </c>
      <c r="NLV17" s="27">
        <v>0</v>
      </c>
      <c r="NLW17" s="27">
        <v>0</v>
      </c>
      <c r="NLX17" s="27">
        <v>0</v>
      </c>
      <c r="NLY17" s="27">
        <v>0</v>
      </c>
      <c r="NLZ17" s="27">
        <v>0</v>
      </c>
      <c r="NMA17" s="27">
        <v>0</v>
      </c>
      <c r="NMB17" s="27">
        <v>0</v>
      </c>
      <c r="NMC17" s="27">
        <v>0</v>
      </c>
      <c r="NMD17" s="27">
        <v>0</v>
      </c>
      <c r="NME17" s="27">
        <v>0</v>
      </c>
      <c r="NMF17" s="27">
        <v>0</v>
      </c>
      <c r="NMG17" s="27">
        <v>0</v>
      </c>
      <c r="NMH17" s="27">
        <v>0</v>
      </c>
      <c r="NMI17" s="27">
        <v>0</v>
      </c>
      <c r="NMJ17" s="27">
        <v>0</v>
      </c>
      <c r="NMK17" s="27">
        <v>0</v>
      </c>
      <c r="NML17" s="27">
        <v>0</v>
      </c>
      <c r="NMM17" s="27">
        <v>0</v>
      </c>
      <c r="NMN17" s="27">
        <v>0</v>
      </c>
      <c r="NMO17" s="27">
        <v>0</v>
      </c>
      <c r="NMP17" s="27">
        <v>0</v>
      </c>
      <c r="NMQ17" s="27">
        <v>0</v>
      </c>
      <c r="NMR17" s="27">
        <v>0</v>
      </c>
      <c r="NMS17" s="27">
        <v>0</v>
      </c>
      <c r="NMT17" s="27">
        <v>0</v>
      </c>
      <c r="NMU17" s="27">
        <v>0</v>
      </c>
      <c r="NMV17" s="27">
        <v>0</v>
      </c>
      <c r="NMW17" s="27">
        <v>0</v>
      </c>
      <c r="NMX17" s="27">
        <v>0</v>
      </c>
      <c r="NMY17" s="27">
        <v>0</v>
      </c>
      <c r="NMZ17" s="27">
        <v>0</v>
      </c>
      <c r="NNA17" s="27">
        <v>0</v>
      </c>
      <c r="NNB17" s="27">
        <v>0</v>
      </c>
      <c r="NNC17" s="27">
        <v>0</v>
      </c>
      <c r="NND17" s="27">
        <v>0</v>
      </c>
      <c r="NNE17" s="27">
        <v>0</v>
      </c>
      <c r="NNF17" s="27">
        <v>0</v>
      </c>
      <c r="NNG17" s="27">
        <v>0</v>
      </c>
      <c r="NNH17" s="27">
        <v>0</v>
      </c>
      <c r="NNI17" s="27">
        <v>0</v>
      </c>
      <c r="NNJ17" s="27">
        <v>0</v>
      </c>
      <c r="NNK17" s="27">
        <v>0</v>
      </c>
      <c r="NNL17" s="27">
        <v>0</v>
      </c>
      <c r="NNM17" s="27">
        <v>0</v>
      </c>
      <c r="NNN17" s="27">
        <v>0</v>
      </c>
      <c r="NNO17" s="27">
        <v>0</v>
      </c>
      <c r="NNP17" s="27">
        <v>0</v>
      </c>
      <c r="NNQ17" s="27">
        <v>0</v>
      </c>
      <c r="NNR17" s="27">
        <v>0</v>
      </c>
      <c r="NNS17" s="27">
        <v>0</v>
      </c>
      <c r="NNT17" s="27">
        <v>0</v>
      </c>
      <c r="NNU17" s="27">
        <v>0</v>
      </c>
      <c r="NNV17" s="27">
        <v>0</v>
      </c>
      <c r="NNW17" s="27">
        <v>0</v>
      </c>
      <c r="NNX17" s="27">
        <v>0</v>
      </c>
      <c r="NNY17" s="27">
        <v>0</v>
      </c>
      <c r="NNZ17" s="27">
        <v>0</v>
      </c>
      <c r="NOA17" s="27">
        <v>0</v>
      </c>
      <c r="NOB17" s="27">
        <v>0</v>
      </c>
      <c r="NOC17" s="27">
        <v>0</v>
      </c>
      <c r="NOD17" s="27">
        <v>0</v>
      </c>
      <c r="NOE17" s="27">
        <v>0</v>
      </c>
      <c r="NOF17" s="27">
        <v>0</v>
      </c>
      <c r="NOG17" s="27">
        <v>0</v>
      </c>
      <c r="NOH17" s="27">
        <v>0</v>
      </c>
      <c r="NOI17" s="27">
        <v>0</v>
      </c>
      <c r="NOJ17" s="27">
        <v>0</v>
      </c>
      <c r="NOK17" s="27">
        <v>0</v>
      </c>
      <c r="NOL17" s="27">
        <v>0</v>
      </c>
      <c r="NOM17" s="27">
        <v>0</v>
      </c>
      <c r="NON17" s="27">
        <v>0</v>
      </c>
      <c r="NOO17" s="27">
        <v>0</v>
      </c>
      <c r="NOP17" s="27">
        <v>0</v>
      </c>
      <c r="NOQ17" s="27">
        <v>0</v>
      </c>
      <c r="NOR17" s="27">
        <v>0</v>
      </c>
      <c r="NOS17" s="27">
        <v>0</v>
      </c>
      <c r="NOT17" s="27">
        <v>0</v>
      </c>
      <c r="NOU17" s="27">
        <v>0</v>
      </c>
      <c r="NOV17" s="27">
        <v>0</v>
      </c>
      <c r="NOW17" s="27">
        <v>0</v>
      </c>
      <c r="NOX17" s="27">
        <v>0</v>
      </c>
      <c r="NOY17" s="27">
        <v>0</v>
      </c>
      <c r="NOZ17" s="27">
        <v>0</v>
      </c>
      <c r="NPA17" s="27">
        <v>0</v>
      </c>
      <c r="NPB17" s="27">
        <v>0</v>
      </c>
      <c r="NPC17" s="27">
        <v>0</v>
      </c>
      <c r="NPD17" s="27">
        <v>0</v>
      </c>
      <c r="NPE17" s="27">
        <v>0</v>
      </c>
      <c r="NPF17" s="27">
        <v>0</v>
      </c>
      <c r="NPG17" s="27">
        <v>0</v>
      </c>
      <c r="NPH17" s="27">
        <v>0</v>
      </c>
      <c r="NPI17" s="27">
        <v>0</v>
      </c>
      <c r="NPJ17" s="27">
        <v>0</v>
      </c>
      <c r="NPK17" s="27">
        <v>0</v>
      </c>
      <c r="NPL17" s="27">
        <v>0</v>
      </c>
      <c r="NPM17" s="27">
        <v>0</v>
      </c>
      <c r="NPN17" s="27">
        <v>0</v>
      </c>
      <c r="NPO17" s="27">
        <v>0</v>
      </c>
      <c r="NPP17" s="27">
        <v>0</v>
      </c>
      <c r="NPQ17" s="27">
        <v>0</v>
      </c>
      <c r="NPR17" s="27">
        <v>0</v>
      </c>
      <c r="NPS17" s="27">
        <v>0</v>
      </c>
      <c r="NPT17" s="27">
        <v>0</v>
      </c>
      <c r="NPU17" s="27">
        <v>0</v>
      </c>
      <c r="NPV17" s="27">
        <v>0</v>
      </c>
      <c r="NPW17" s="27">
        <v>0</v>
      </c>
      <c r="NPX17" s="27">
        <v>0</v>
      </c>
      <c r="NPY17" s="27">
        <v>0</v>
      </c>
      <c r="NPZ17" s="27">
        <v>0</v>
      </c>
      <c r="NQA17" s="27">
        <v>0</v>
      </c>
      <c r="NQB17" s="27">
        <v>0</v>
      </c>
      <c r="NQC17" s="27">
        <v>0</v>
      </c>
      <c r="NQD17" s="27">
        <v>0</v>
      </c>
      <c r="NQE17" s="27">
        <v>0</v>
      </c>
      <c r="NQF17" s="27">
        <v>0</v>
      </c>
      <c r="NQG17" s="27">
        <v>0</v>
      </c>
      <c r="NQH17" s="27">
        <v>0</v>
      </c>
      <c r="NQI17" s="27">
        <v>0</v>
      </c>
      <c r="NQJ17" s="27">
        <v>0</v>
      </c>
      <c r="NQK17" s="27">
        <v>0</v>
      </c>
      <c r="NQL17" s="27">
        <v>0</v>
      </c>
      <c r="NQM17" s="27">
        <v>0</v>
      </c>
      <c r="NQN17" s="27">
        <v>0</v>
      </c>
      <c r="NQO17" s="27">
        <v>0</v>
      </c>
      <c r="NQP17" s="27">
        <v>0</v>
      </c>
      <c r="NQQ17" s="27">
        <v>0</v>
      </c>
      <c r="NQR17" s="27">
        <v>0</v>
      </c>
      <c r="NQS17" s="27">
        <v>0</v>
      </c>
      <c r="NQT17" s="27">
        <v>0</v>
      </c>
      <c r="NQU17" s="27">
        <v>0</v>
      </c>
      <c r="NQV17" s="27">
        <v>0</v>
      </c>
      <c r="NQW17" s="27">
        <v>0</v>
      </c>
      <c r="NQX17" s="27">
        <v>0</v>
      </c>
      <c r="NQY17" s="27">
        <v>0</v>
      </c>
      <c r="NQZ17" s="27">
        <v>0</v>
      </c>
      <c r="NRA17" s="27">
        <v>0</v>
      </c>
      <c r="NRB17" s="27">
        <v>0</v>
      </c>
      <c r="NRC17" s="27">
        <v>0</v>
      </c>
      <c r="NRD17" s="27">
        <v>0</v>
      </c>
      <c r="NRE17" s="27">
        <v>0</v>
      </c>
      <c r="NRF17" s="27">
        <v>0</v>
      </c>
      <c r="NRG17" s="27">
        <v>0</v>
      </c>
      <c r="NRH17" s="27">
        <v>0</v>
      </c>
      <c r="NRI17" s="27">
        <v>0</v>
      </c>
      <c r="NRJ17" s="27">
        <v>0</v>
      </c>
      <c r="NRK17" s="27">
        <v>0</v>
      </c>
      <c r="NRL17" s="27">
        <v>0</v>
      </c>
      <c r="NRM17" s="27">
        <v>0</v>
      </c>
      <c r="NRN17" s="27">
        <v>0</v>
      </c>
      <c r="NRO17" s="27">
        <v>0</v>
      </c>
      <c r="NRP17" s="27">
        <v>0</v>
      </c>
      <c r="NRQ17" s="27">
        <v>0</v>
      </c>
      <c r="NRR17" s="27">
        <v>0</v>
      </c>
      <c r="NRS17" s="27">
        <v>0</v>
      </c>
      <c r="NRT17" s="27">
        <v>0</v>
      </c>
      <c r="NRU17" s="27">
        <v>0</v>
      </c>
      <c r="NRV17" s="27">
        <v>0</v>
      </c>
      <c r="NRW17" s="27">
        <v>0</v>
      </c>
      <c r="NRX17" s="27">
        <v>0</v>
      </c>
      <c r="NRY17" s="27">
        <v>0</v>
      </c>
      <c r="NRZ17" s="27">
        <v>0</v>
      </c>
      <c r="NSA17" s="27">
        <v>0</v>
      </c>
      <c r="NSB17" s="27">
        <v>0</v>
      </c>
      <c r="NSC17" s="27">
        <v>0</v>
      </c>
      <c r="NSD17" s="27">
        <v>0</v>
      </c>
      <c r="NSE17" s="27">
        <v>0</v>
      </c>
      <c r="NSF17" s="27">
        <v>0</v>
      </c>
      <c r="NSG17" s="27">
        <v>0</v>
      </c>
      <c r="NSH17" s="27">
        <v>0</v>
      </c>
      <c r="NSI17" s="27">
        <v>0</v>
      </c>
      <c r="NSJ17" s="27">
        <v>0</v>
      </c>
      <c r="NSK17" s="27">
        <v>0</v>
      </c>
      <c r="NSL17" s="27">
        <v>0</v>
      </c>
      <c r="NSM17" s="27">
        <v>0</v>
      </c>
      <c r="NSN17" s="27">
        <v>0</v>
      </c>
      <c r="NSO17" s="27">
        <v>0</v>
      </c>
      <c r="NSP17" s="27">
        <v>0</v>
      </c>
      <c r="NSQ17" s="27">
        <v>0</v>
      </c>
      <c r="NSR17" s="27">
        <v>0</v>
      </c>
      <c r="NSS17" s="27">
        <v>0</v>
      </c>
      <c r="NST17" s="27">
        <v>0</v>
      </c>
      <c r="NSU17" s="27">
        <v>0</v>
      </c>
      <c r="NSV17" s="27">
        <v>0</v>
      </c>
      <c r="NSW17" s="27">
        <v>0</v>
      </c>
      <c r="NSX17" s="27">
        <v>0</v>
      </c>
      <c r="NSY17" s="27">
        <v>0</v>
      </c>
      <c r="NSZ17" s="27">
        <v>0</v>
      </c>
      <c r="NTA17" s="27">
        <v>0</v>
      </c>
      <c r="NTB17" s="27">
        <v>0</v>
      </c>
      <c r="NTC17" s="27">
        <v>0</v>
      </c>
      <c r="NTD17" s="27">
        <v>0</v>
      </c>
      <c r="NTE17" s="27">
        <v>0</v>
      </c>
      <c r="NTF17" s="27">
        <v>0</v>
      </c>
      <c r="NTG17" s="27">
        <v>0</v>
      </c>
      <c r="NTH17" s="27">
        <v>0</v>
      </c>
      <c r="NTI17" s="27">
        <v>0</v>
      </c>
      <c r="NTJ17" s="27">
        <v>0</v>
      </c>
      <c r="NTK17" s="27">
        <v>0</v>
      </c>
      <c r="NTL17" s="27">
        <v>0</v>
      </c>
      <c r="NTM17" s="27">
        <v>0</v>
      </c>
      <c r="NTN17" s="27">
        <v>0</v>
      </c>
      <c r="NTO17" s="27">
        <v>0</v>
      </c>
      <c r="NTP17" s="27">
        <v>0</v>
      </c>
      <c r="NTQ17" s="27">
        <v>0</v>
      </c>
      <c r="NTR17" s="27">
        <v>0</v>
      </c>
      <c r="NTS17" s="27">
        <v>0</v>
      </c>
      <c r="NTT17" s="27">
        <v>0</v>
      </c>
      <c r="NTU17" s="27">
        <v>0</v>
      </c>
      <c r="NTV17" s="27">
        <v>0</v>
      </c>
      <c r="NTW17" s="27">
        <v>0</v>
      </c>
      <c r="NTX17" s="27">
        <v>0</v>
      </c>
      <c r="NTY17" s="27">
        <v>0</v>
      </c>
      <c r="NTZ17" s="27">
        <v>0</v>
      </c>
      <c r="NUA17" s="27">
        <v>0</v>
      </c>
      <c r="NUB17" s="27">
        <v>0</v>
      </c>
      <c r="NUC17" s="27">
        <v>0</v>
      </c>
      <c r="NUD17" s="27">
        <v>0</v>
      </c>
      <c r="NUE17" s="27">
        <v>0</v>
      </c>
      <c r="NUF17" s="27">
        <v>0</v>
      </c>
      <c r="NUG17" s="27">
        <v>0</v>
      </c>
      <c r="NUH17" s="27">
        <v>0</v>
      </c>
      <c r="NUI17" s="27">
        <v>0</v>
      </c>
      <c r="NUJ17" s="27">
        <v>0</v>
      </c>
      <c r="NUK17" s="27">
        <v>0</v>
      </c>
      <c r="NUL17" s="27">
        <v>0</v>
      </c>
      <c r="NUM17" s="27">
        <v>0</v>
      </c>
      <c r="NUN17" s="27">
        <v>0</v>
      </c>
      <c r="NUO17" s="27">
        <v>0</v>
      </c>
      <c r="NUP17" s="27">
        <v>0</v>
      </c>
      <c r="NUQ17" s="27">
        <v>0</v>
      </c>
      <c r="NUR17" s="27">
        <v>0</v>
      </c>
      <c r="NUS17" s="27">
        <v>0</v>
      </c>
      <c r="NUT17" s="27">
        <v>0</v>
      </c>
      <c r="NUU17" s="27">
        <v>0</v>
      </c>
      <c r="NUV17" s="27">
        <v>0</v>
      </c>
      <c r="NUW17" s="27">
        <v>0</v>
      </c>
      <c r="NUX17" s="27">
        <v>0</v>
      </c>
      <c r="NUY17" s="27">
        <v>0</v>
      </c>
      <c r="NUZ17" s="27">
        <v>0</v>
      </c>
      <c r="NVA17" s="27">
        <v>0</v>
      </c>
      <c r="NVB17" s="27">
        <v>0</v>
      </c>
      <c r="NVC17" s="27">
        <v>0</v>
      </c>
      <c r="NVD17" s="27">
        <v>0</v>
      </c>
      <c r="NVE17" s="27">
        <v>0</v>
      </c>
      <c r="NVF17" s="27">
        <v>0</v>
      </c>
      <c r="NVG17" s="27">
        <v>0</v>
      </c>
      <c r="NVH17" s="27">
        <v>0</v>
      </c>
      <c r="NVI17" s="27">
        <v>0</v>
      </c>
      <c r="NVJ17" s="27">
        <v>0</v>
      </c>
      <c r="NVK17" s="27">
        <v>0</v>
      </c>
      <c r="NVL17" s="27">
        <v>0</v>
      </c>
      <c r="NVM17" s="27">
        <v>0</v>
      </c>
      <c r="NVN17" s="27">
        <v>0</v>
      </c>
      <c r="NVO17" s="27">
        <v>0</v>
      </c>
      <c r="NVP17" s="27">
        <v>0</v>
      </c>
      <c r="NVQ17" s="27">
        <v>0</v>
      </c>
      <c r="NVR17" s="27">
        <v>0</v>
      </c>
      <c r="NVS17" s="27">
        <v>0</v>
      </c>
      <c r="NVT17" s="27">
        <v>0</v>
      </c>
      <c r="NVU17" s="27">
        <v>0</v>
      </c>
      <c r="NVV17" s="27">
        <v>0</v>
      </c>
      <c r="NVW17" s="27">
        <v>0</v>
      </c>
      <c r="NVX17" s="27">
        <v>0</v>
      </c>
      <c r="NVY17" s="27">
        <v>0</v>
      </c>
      <c r="NVZ17" s="27">
        <v>0</v>
      </c>
      <c r="NWA17" s="27">
        <v>0</v>
      </c>
      <c r="NWB17" s="27">
        <v>0</v>
      </c>
      <c r="NWC17" s="27">
        <v>0</v>
      </c>
      <c r="NWD17" s="27">
        <v>0</v>
      </c>
      <c r="NWE17" s="27">
        <v>0</v>
      </c>
      <c r="NWF17" s="27">
        <v>0</v>
      </c>
      <c r="NWG17" s="27">
        <v>0</v>
      </c>
      <c r="NWH17" s="27">
        <v>0</v>
      </c>
      <c r="NWI17" s="27">
        <v>0</v>
      </c>
      <c r="NWJ17" s="27">
        <v>0</v>
      </c>
      <c r="NWK17" s="27">
        <v>0</v>
      </c>
      <c r="NWL17" s="27">
        <v>0</v>
      </c>
      <c r="NWM17" s="27">
        <v>0</v>
      </c>
      <c r="NWN17" s="27">
        <v>0</v>
      </c>
      <c r="NWO17" s="27">
        <v>0</v>
      </c>
      <c r="NWP17" s="27">
        <v>0</v>
      </c>
      <c r="NWQ17" s="27">
        <v>0</v>
      </c>
      <c r="NWR17" s="27">
        <v>0</v>
      </c>
      <c r="NWS17" s="27">
        <v>0</v>
      </c>
      <c r="NWT17" s="27">
        <v>0</v>
      </c>
      <c r="NWU17" s="27">
        <v>0</v>
      </c>
      <c r="NWV17" s="27">
        <v>0</v>
      </c>
      <c r="NWW17" s="27">
        <v>0</v>
      </c>
      <c r="NWX17" s="27">
        <v>0</v>
      </c>
      <c r="NWY17" s="27">
        <v>0</v>
      </c>
      <c r="NWZ17" s="27">
        <v>0</v>
      </c>
      <c r="NXA17" s="27">
        <v>0</v>
      </c>
      <c r="NXB17" s="27">
        <v>0</v>
      </c>
      <c r="NXC17" s="27">
        <v>0</v>
      </c>
      <c r="NXD17" s="27">
        <v>0</v>
      </c>
      <c r="NXE17" s="27">
        <v>0</v>
      </c>
      <c r="NXF17" s="27">
        <v>0</v>
      </c>
      <c r="NXG17" s="27">
        <v>0</v>
      </c>
      <c r="NXH17" s="27">
        <v>0</v>
      </c>
      <c r="NXI17" s="27">
        <v>0</v>
      </c>
      <c r="NXJ17" s="27">
        <v>0</v>
      </c>
      <c r="NXK17" s="27">
        <v>0</v>
      </c>
      <c r="NXL17" s="27">
        <v>0</v>
      </c>
      <c r="NXM17" s="27">
        <v>0</v>
      </c>
      <c r="NXN17" s="27">
        <v>0</v>
      </c>
      <c r="NXO17" s="27">
        <v>0</v>
      </c>
      <c r="NXP17" s="27">
        <v>0</v>
      </c>
      <c r="NXQ17" s="27">
        <v>0</v>
      </c>
      <c r="NXR17" s="27">
        <v>0</v>
      </c>
      <c r="NXS17" s="27">
        <v>0</v>
      </c>
      <c r="NXT17" s="27">
        <v>0</v>
      </c>
      <c r="NXU17" s="27">
        <v>0</v>
      </c>
      <c r="NXV17" s="27">
        <v>0</v>
      </c>
      <c r="NXW17" s="27">
        <v>0</v>
      </c>
      <c r="NXX17" s="27">
        <v>0</v>
      </c>
      <c r="NXY17" s="27">
        <v>0</v>
      </c>
      <c r="NXZ17" s="27">
        <v>0</v>
      </c>
      <c r="NYA17" s="27">
        <v>0</v>
      </c>
      <c r="NYB17" s="27">
        <v>0</v>
      </c>
      <c r="NYC17" s="27">
        <v>0</v>
      </c>
      <c r="NYD17" s="27">
        <v>0</v>
      </c>
      <c r="NYE17" s="27">
        <v>0</v>
      </c>
      <c r="NYF17" s="27">
        <v>0</v>
      </c>
      <c r="NYG17" s="27">
        <v>0</v>
      </c>
      <c r="NYH17" s="27">
        <v>0</v>
      </c>
      <c r="NYI17" s="27">
        <v>0</v>
      </c>
      <c r="NYJ17" s="27">
        <v>0</v>
      </c>
      <c r="NYK17" s="27">
        <v>0</v>
      </c>
      <c r="NYL17" s="27">
        <v>0</v>
      </c>
      <c r="NYM17" s="27">
        <v>0</v>
      </c>
      <c r="NYN17" s="27">
        <v>0</v>
      </c>
      <c r="NYO17" s="27">
        <v>0</v>
      </c>
      <c r="NYP17" s="27">
        <v>0</v>
      </c>
      <c r="NYQ17" s="27">
        <v>0</v>
      </c>
      <c r="NYR17" s="27">
        <v>0</v>
      </c>
      <c r="NYS17" s="27">
        <v>0</v>
      </c>
      <c r="NYT17" s="27">
        <v>0</v>
      </c>
      <c r="NYU17" s="27">
        <v>0</v>
      </c>
      <c r="NYV17" s="27">
        <v>0</v>
      </c>
      <c r="NYW17" s="27">
        <v>0</v>
      </c>
      <c r="NYX17" s="27">
        <v>0</v>
      </c>
      <c r="NYY17" s="27">
        <v>0</v>
      </c>
      <c r="NYZ17" s="27">
        <v>0</v>
      </c>
      <c r="NZA17" s="27">
        <v>0</v>
      </c>
      <c r="NZB17" s="27">
        <v>0</v>
      </c>
      <c r="NZC17" s="27">
        <v>0</v>
      </c>
      <c r="NZD17" s="27">
        <v>0</v>
      </c>
      <c r="NZE17" s="27">
        <v>0</v>
      </c>
      <c r="NZF17" s="27">
        <v>0</v>
      </c>
      <c r="NZG17" s="27">
        <v>0</v>
      </c>
      <c r="NZH17" s="27">
        <v>0</v>
      </c>
      <c r="NZI17" s="27">
        <v>0</v>
      </c>
      <c r="NZJ17" s="27">
        <v>0</v>
      </c>
      <c r="NZK17" s="27">
        <v>0</v>
      </c>
      <c r="NZL17" s="27">
        <v>0</v>
      </c>
      <c r="NZM17" s="27">
        <v>0</v>
      </c>
      <c r="NZN17" s="27">
        <v>0</v>
      </c>
      <c r="NZO17" s="27">
        <v>0</v>
      </c>
      <c r="NZP17" s="27">
        <v>0</v>
      </c>
      <c r="NZQ17" s="27">
        <v>0</v>
      </c>
      <c r="NZR17" s="27">
        <v>0</v>
      </c>
      <c r="NZS17" s="27">
        <v>0</v>
      </c>
      <c r="NZT17" s="27">
        <v>0</v>
      </c>
      <c r="NZU17" s="27">
        <v>0</v>
      </c>
      <c r="NZV17" s="27">
        <v>0</v>
      </c>
      <c r="NZW17" s="27">
        <v>0</v>
      </c>
      <c r="NZX17" s="27">
        <v>0</v>
      </c>
      <c r="NZY17" s="27">
        <v>0</v>
      </c>
      <c r="NZZ17" s="27">
        <v>0</v>
      </c>
      <c r="OAA17" s="27">
        <v>0</v>
      </c>
      <c r="OAB17" s="27">
        <v>0</v>
      </c>
      <c r="OAC17" s="27">
        <v>0</v>
      </c>
      <c r="OAD17" s="27">
        <v>0</v>
      </c>
      <c r="OAE17" s="27">
        <v>0</v>
      </c>
      <c r="OAF17" s="27">
        <v>0</v>
      </c>
      <c r="OAG17" s="27">
        <v>0</v>
      </c>
      <c r="OAH17" s="27">
        <v>0</v>
      </c>
      <c r="OAI17" s="27">
        <v>0</v>
      </c>
      <c r="OAJ17" s="27">
        <v>0</v>
      </c>
      <c r="OAK17" s="27">
        <v>0</v>
      </c>
      <c r="OAL17" s="27">
        <v>0</v>
      </c>
      <c r="OAM17" s="27">
        <v>0</v>
      </c>
      <c r="OAN17" s="27">
        <v>0</v>
      </c>
      <c r="OAO17" s="27">
        <v>0</v>
      </c>
      <c r="OAP17" s="27">
        <v>0</v>
      </c>
      <c r="OAQ17" s="27">
        <v>0</v>
      </c>
      <c r="OAR17" s="27">
        <v>0</v>
      </c>
      <c r="OAS17" s="27">
        <v>0</v>
      </c>
      <c r="OAT17" s="27">
        <v>0</v>
      </c>
      <c r="OAU17" s="27">
        <v>0</v>
      </c>
      <c r="OAV17" s="27">
        <v>0</v>
      </c>
      <c r="OAW17" s="27">
        <v>0</v>
      </c>
      <c r="OAX17" s="27">
        <v>0</v>
      </c>
      <c r="OAY17" s="27">
        <v>0</v>
      </c>
      <c r="OAZ17" s="27">
        <v>0</v>
      </c>
      <c r="OBA17" s="27">
        <v>0</v>
      </c>
      <c r="OBB17" s="27">
        <v>0</v>
      </c>
      <c r="OBC17" s="27">
        <v>0</v>
      </c>
      <c r="OBD17" s="27">
        <v>0</v>
      </c>
      <c r="OBE17" s="27">
        <v>0</v>
      </c>
      <c r="OBF17" s="27">
        <v>0</v>
      </c>
      <c r="OBG17" s="27">
        <v>0</v>
      </c>
      <c r="OBH17" s="27">
        <v>0</v>
      </c>
      <c r="OBI17" s="27">
        <v>0</v>
      </c>
      <c r="OBJ17" s="27">
        <v>0</v>
      </c>
      <c r="OBK17" s="27">
        <v>0</v>
      </c>
      <c r="OBL17" s="27">
        <v>0</v>
      </c>
      <c r="OBM17" s="27">
        <v>0</v>
      </c>
      <c r="OBN17" s="27">
        <v>0</v>
      </c>
      <c r="OBO17" s="27">
        <v>0</v>
      </c>
      <c r="OBP17" s="27">
        <v>0</v>
      </c>
      <c r="OBQ17" s="27">
        <v>0</v>
      </c>
      <c r="OBR17" s="27">
        <v>0</v>
      </c>
      <c r="OBS17" s="27">
        <v>0</v>
      </c>
      <c r="OBT17" s="27">
        <v>0</v>
      </c>
      <c r="OBU17" s="27">
        <v>0</v>
      </c>
      <c r="OBV17" s="27">
        <v>0</v>
      </c>
      <c r="OBW17" s="27">
        <v>0</v>
      </c>
      <c r="OBX17" s="27">
        <v>0</v>
      </c>
      <c r="OBY17" s="27">
        <v>0</v>
      </c>
      <c r="OBZ17" s="27">
        <v>0</v>
      </c>
      <c r="OCA17" s="27">
        <v>0</v>
      </c>
      <c r="OCB17" s="27">
        <v>0</v>
      </c>
      <c r="OCC17" s="27">
        <v>0</v>
      </c>
      <c r="OCD17" s="27">
        <v>0</v>
      </c>
      <c r="OCE17" s="27">
        <v>0</v>
      </c>
      <c r="OCF17" s="27">
        <v>0</v>
      </c>
      <c r="OCG17" s="27">
        <v>0</v>
      </c>
      <c r="OCH17" s="27">
        <v>0</v>
      </c>
      <c r="OCI17" s="27">
        <v>0</v>
      </c>
      <c r="OCJ17" s="27">
        <v>0</v>
      </c>
      <c r="OCK17" s="27">
        <v>0</v>
      </c>
      <c r="OCL17" s="27">
        <v>0</v>
      </c>
      <c r="OCM17" s="27">
        <v>0</v>
      </c>
      <c r="OCN17" s="27">
        <v>0</v>
      </c>
      <c r="OCO17" s="27">
        <v>0</v>
      </c>
      <c r="OCP17" s="27">
        <v>0</v>
      </c>
      <c r="OCQ17" s="27">
        <v>0</v>
      </c>
      <c r="OCR17" s="27">
        <v>0</v>
      </c>
      <c r="OCS17" s="27">
        <v>0</v>
      </c>
      <c r="OCT17" s="27">
        <v>0</v>
      </c>
      <c r="OCU17" s="27">
        <v>0</v>
      </c>
      <c r="OCV17" s="27">
        <v>0</v>
      </c>
      <c r="OCW17" s="27">
        <v>0</v>
      </c>
      <c r="OCX17" s="27">
        <v>0</v>
      </c>
      <c r="OCY17" s="27">
        <v>0</v>
      </c>
      <c r="OCZ17" s="27">
        <v>0</v>
      </c>
      <c r="ODA17" s="27">
        <v>0</v>
      </c>
      <c r="ODB17" s="27">
        <v>0</v>
      </c>
      <c r="ODC17" s="27">
        <v>0</v>
      </c>
      <c r="ODD17" s="27">
        <v>0</v>
      </c>
      <c r="ODE17" s="27">
        <v>0</v>
      </c>
      <c r="ODF17" s="27">
        <v>0</v>
      </c>
      <c r="ODG17" s="27">
        <v>0</v>
      </c>
      <c r="ODH17" s="27">
        <v>0</v>
      </c>
      <c r="ODI17" s="27">
        <v>0</v>
      </c>
      <c r="ODJ17" s="27">
        <v>0</v>
      </c>
      <c r="ODK17" s="27">
        <v>0</v>
      </c>
      <c r="ODL17" s="27">
        <v>0</v>
      </c>
      <c r="ODM17" s="27">
        <v>0</v>
      </c>
      <c r="ODN17" s="27">
        <v>0</v>
      </c>
      <c r="ODO17" s="27">
        <v>0</v>
      </c>
      <c r="ODP17" s="27">
        <v>0</v>
      </c>
      <c r="ODQ17" s="27">
        <v>0</v>
      </c>
      <c r="ODR17" s="27">
        <v>0</v>
      </c>
      <c r="ODS17" s="27">
        <v>0</v>
      </c>
      <c r="ODT17" s="27">
        <v>0</v>
      </c>
      <c r="ODU17" s="27">
        <v>0</v>
      </c>
      <c r="ODV17" s="27">
        <v>0</v>
      </c>
      <c r="ODW17" s="27">
        <v>0</v>
      </c>
      <c r="ODX17" s="27">
        <v>0</v>
      </c>
      <c r="ODY17" s="27">
        <v>0</v>
      </c>
      <c r="ODZ17" s="27">
        <v>0</v>
      </c>
      <c r="OEA17" s="27">
        <v>0</v>
      </c>
      <c r="OEB17" s="27">
        <v>0</v>
      </c>
      <c r="OEC17" s="27">
        <v>0</v>
      </c>
      <c r="OED17" s="27">
        <v>0</v>
      </c>
      <c r="OEE17" s="27">
        <v>0</v>
      </c>
      <c r="OEF17" s="27">
        <v>0</v>
      </c>
      <c r="OEG17" s="27">
        <v>0</v>
      </c>
      <c r="OEH17" s="27">
        <v>0</v>
      </c>
      <c r="OEI17" s="27">
        <v>0</v>
      </c>
      <c r="OEJ17" s="27">
        <v>0</v>
      </c>
      <c r="OEK17" s="27">
        <v>0</v>
      </c>
      <c r="OEL17" s="27">
        <v>0</v>
      </c>
      <c r="OEM17" s="27">
        <v>0</v>
      </c>
      <c r="OEN17" s="27">
        <v>0</v>
      </c>
      <c r="OEO17" s="27">
        <v>0</v>
      </c>
      <c r="OEP17" s="27">
        <v>0</v>
      </c>
      <c r="OEQ17" s="27">
        <v>0</v>
      </c>
      <c r="OER17" s="27">
        <v>0</v>
      </c>
      <c r="OES17" s="27">
        <v>0</v>
      </c>
      <c r="OET17" s="27">
        <v>0</v>
      </c>
      <c r="OEU17" s="27">
        <v>0</v>
      </c>
      <c r="OEV17" s="27">
        <v>0</v>
      </c>
      <c r="OEW17" s="27">
        <v>0</v>
      </c>
      <c r="OEX17" s="27">
        <v>0</v>
      </c>
      <c r="OEY17" s="27">
        <v>0</v>
      </c>
      <c r="OEZ17" s="27">
        <v>0</v>
      </c>
      <c r="OFA17" s="27">
        <v>0</v>
      </c>
      <c r="OFB17" s="27">
        <v>0</v>
      </c>
      <c r="OFC17" s="27">
        <v>0</v>
      </c>
      <c r="OFD17" s="27">
        <v>0</v>
      </c>
      <c r="OFE17" s="27">
        <v>0</v>
      </c>
      <c r="OFF17" s="27">
        <v>0</v>
      </c>
      <c r="OFG17" s="27">
        <v>0</v>
      </c>
      <c r="OFH17" s="27">
        <v>0</v>
      </c>
      <c r="OFI17" s="27">
        <v>0</v>
      </c>
      <c r="OFJ17" s="27">
        <v>0</v>
      </c>
      <c r="OFK17" s="27">
        <v>0</v>
      </c>
      <c r="OFL17" s="27">
        <v>0</v>
      </c>
      <c r="OFM17" s="27">
        <v>0</v>
      </c>
      <c r="OFN17" s="27">
        <v>0</v>
      </c>
      <c r="OFO17" s="27">
        <v>0</v>
      </c>
      <c r="OFP17" s="27">
        <v>0</v>
      </c>
      <c r="OFQ17" s="27">
        <v>0</v>
      </c>
      <c r="OFR17" s="27">
        <v>0</v>
      </c>
      <c r="OFS17" s="27">
        <v>0</v>
      </c>
      <c r="OFT17" s="27">
        <v>0</v>
      </c>
      <c r="OFU17" s="27">
        <v>0</v>
      </c>
      <c r="OFV17" s="27">
        <v>0</v>
      </c>
      <c r="OFW17" s="27">
        <v>0</v>
      </c>
      <c r="OFX17" s="27">
        <v>0</v>
      </c>
      <c r="OFY17" s="27">
        <v>0</v>
      </c>
      <c r="OFZ17" s="27">
        <v>0</v>
      </c>
      <c r="OGA17" s="27">
        <v>0</v>
      </c>
      <c r="OGB17" s="27">
        <v>0</v>
      </c>
      <c r="OGC17" s="27">
        <v>0</v>
      </c>
      <c r="OGD17" s="27">
        <v>0</v>
      </c>
      <c r="OGE17" s="27">
        <v>0</v>
      </c>
      <c r="OGF17" s="27">
        <v>0</v>
      </c>
      <c r="OGG17" s="27">
        <v>0</v>
      </c>
      <c r="OGH17" s="27">
        <v>0</v>
      </c>
      <c r="OGI17" s="27">
        <v>0</v>
      </c>
      <c r="OGJ17" s="27">
        <v>0</v>
      </c>
      <c r="OGK17" s="27">
        <v>0</v>
      </c>
      <c r="OGL17" s="27">
        <v>0</v>
      </c>
      <c r="OGM17" s="27">
        <v>0</v>
      </c>
      <c r="OGN17" s="27">
        <v>0</v>
      </c>
      <c r="OGO17" s="27">
        <v>0</v>
      </c>
      <c r="OGP17" s="27">
        <v>0</v>
      </c>
      <c r="OGQ17" s="27">
        <v>0</v>
      </c>
      <c r="OGR17" s="27">
        <v>0</v>
      </c>
      <c r="OGS17" s="27">
        <v>0</v>
      </c>
      <c r="OGT17" s="27">
        <v>0</v>
      </c>
      <c r="OGU17" s="27">
        <v>0</v>
      </c>
      <c r="OGV17" s="27">
        <v>0</v>
      </c>
      <c r="OGW17" s="27">
        <v>0</v>
      </c>
      <c r="OGX17" s="27">
        <v>0</v>
      </c>
      <c r="OGY17" s="27">
        <v>0</v>
      </c>
      <c r="OGZ17" s="27">
        <v>0</v>
      </c>
      <c r="OHA17" s="27">
        <v>0</v>
      </c>
      <c r="OHB17" s="27">
        <v>0</v>
      </c>
      <c r="OHC17" s="27">
        <v>0</v>
      </c>
      <c r="OHD17" s="27">
        <v>0</v>
      </c>
      <c r="OHE17" s="27">
        <v>0</v>
      </c>
      <c r="OHF17" s="27">
        <v>0</v>
      </c>
      <c r="OHG17" s="27">
        <v>0</v>
      </c>
      <c r="OHH17" s="27">
        <v>0</v>
      </c>
      <c r="OHI17" s="27">
        <v>0</v>
      </c>
      <c r="OHJ17" s="27">
        <v>0</v>
      </c>
      <c r="OHK17" s="27">
        <v>0</v>
      </c>
      <c r="OHL17" s="27">
        <v>0</v>
      </c>
      <c r="OHM17" s="27">
        <v>0</v>
      </c>
      <c r="OHN17" s="27">
        <v>0</v>
      </c>
      <c r="OHO17" s="27">
        <v>0</v>
      </c>
      <c r="OHP17" s="27">
        <v>0</v>
      </c>
      <c r="OHQ17" s="27">
        <v>0</v>
      </c>
      <c r="OHR17" s="27">
        <v>0</v>
      </c>
      <c r="OHS17" s="27">
        <v>0</v>
      </c>
      <c r="OHT17" s="27">
        <v>0</v>
      </c>
      <c r="OHU17" s="27">
        <v>0</v>
      </c>
      <c r="OHV17" s="27">
        <v>0</v>
      </c>
      <c r="OHW17" s="27">
        <v>0</v>
      </c>
      <c r="OHX17" s="27">
        <v>0</v>
      </c>
      <c r="OHY17" s="27">
        <v>0</v>
      </c>
      <c r="OHZ17" s="27">
        <v>0</v>
      </c>
      <c r="OIA17" s="27">
        <v>0</v>
      </c>
      <c r="OIB17" s="27">
        <v>0</v>
      </c>
      <c r="OIC17" s="27">
        <v>0</v>
      </c>
      <c r="OID17" s="27">
        <v>0</v>
      </c>
      <c r="OIE17" s="27">
        <v>0</v>
      </c>
      <c r="OIF17" s="27">
        <v>0</v>
      </c>
      <c r="OIG17" s="27">
        <v>0</v>
      </c>
      <c r="OIH17" s="27">
        <v>0</v>
      </c>
      <c r="OII17" s="27">
        <v>0</v>
      </c>
      <c r="OIJ17" s="27">
        <v>0</v>
      </c>
      <c r="OIK17" s="27">
        <v>0</v>
      </c>
      <c r="OIL17" s="27">
        <v>0</v>
      </c>
      <c r="OIM17" s="27">
        <v>0</v>
      </c>
      <c r="OIN17" s="27">
        <v>0</v>
      </c>
      <c r="OIO17" s="27">
        <v>0</v>
      </c>
      <c r="OIP17" s="27">
        <v>0</v>
      </c>
      <c r="OIQ17" s="27">
        <v>0</v>
      </c>
      <c r="OIR17" s="27">
        <v>0</v>
      </c>
      <c r="OIS17" s="27">
        <v>0</v>
      </c>
      <c r="OIT17" s="27">
        <v>0</v>
      </c>
      <c r="OIU17" s="27">
        <v>0</v>
      </c>
      <c r="OIV17" s="27">
        <v>0</v>
      </c>
      <c r="OIW17" s="27">
        <v>0</v>
      </c>
      <c r="OIX17" s="27">
        <v>0</v>
      </c>
      <c r="OIY17" s="27">
        <v>0</v>
      </c>
      <c r="OIZ17" s="27">
        <v>0</v>
      </c>
      <c r="OJA17" s="27">
        <v>0</v>
      </c>
      <c r="OJB17" s="27">
        <v>0</v>
      </c>
      <c r="OJC17" s="27">
        <v>0</v>
      </c>
      <c r="OJD17" s="27">
        <v>0</v>
      </c>
      <c r="OJE17" s="27">
        <v>0</v>
      </c>
      <c r="OJF17" s="27">
        <v>0</v>
      </c>
      <c r="OJG17" s="27">
        <v>0</v>
      </c>
      <c r="OJH17" s="27">
        <v>0</v>
      </c>
      <c r="OJI17" s="27">
        <v>0</v>
      </c>
      <c r="OJJ17" s="27">
        <v>0</v>
      </c>
      <c r="OJK17" s="27">
        <v>0</v>
      </c>
      <c r="OJL17" s="27">
        <v>0</v>
      </c>
      <c r="OJM17" s="27">
        <v>0</v>
      </c>
      <c r="OJN17" s="27">
        <v>0</v>
      </c>
      <c r="OJO17" s="27">
        <v>0</v>
      </c>
      <c r="OJP17" s="27">
        <v>0</v>
      </c>
      <c r="OJQ17" s="27">
        <v>0</v>
      </c>
      <c r="OJR17" s="27">
        <v>0</v>
      </c>
      <c r="OJS17" s="27">
        <v>0</v>
      </c>
      <c r="OJT17" s="27">
        <v>0</v>
      </c>
      <c r="OJU17" s="27">
        <v>0</v>
      </c>
      <c r="OJV17" s="27">
        <v>0</v>
      </c>
      <c r="OJW17" s="27">
        <v>0</v>
      </c>
      <c r="OJX17" s="27">
        <v>0</v>
      </c>
      <c r="OJY17" s="27">
        <v>0</v>
      </c>
      <c r="OJZ17" s="27">
        <v>0</v>
      </c>
      <c r="OKA17" s="27">
        <v>0</v>
      </c>
      <c r="OKB17" s="27">
        <v>0</v>
      </c>
      <c r="OKC17" s="27">
        <v>0</v>
      </c>
      <c r="OKD17" s="27">
        <v>0</v>
      </c>
      <c r="OKE17" s="27">
        <v>0</v>
      </c>
      <c r="OKF17" s="27">
        <v>0</v>
      </c>
      <c r="OKG17" s="27">
        <v>0</v>
      </c>
      <c r="OKH17" s="27">
        <v>0</v>
      </c>
      <c r="OKI17" s="27">
        <v>0</v>
      </c>
      <c r="OKJ17" s="27">
        <v>0</v>
      </c>
      <c r="OKK17" s="27">
        <v>0</v>
      </c>
      <c r="OKL17" s="27">
        <v>0</v>
      </c>
      <c r="OKM17" s="27">
        <v>0</v>
      </c>
      <c r="OKN17" s="27">
        <v>0</v>
      </c>
      <c r="OKO17" s="27">
        <v>0</v>
      </c>
      <c r="OKP17" s="27">
        <v>0</v>
      </c>
      <c r="OKQ17" s="27">
        <v>0</v>
      </c>
      <c r="OKR17" s="27">
        <v>0</v>
      </c>
      <c r="OKS17" s="27">
        <v>0</v>
      </c>
      <c r="OKT17" s="27">
        <v>0</v>
      </c>
      <c r="OKU17" s="27">
        <v>0</v>
      </c>
      <c r="OKV17" s="27">
        <v>0</v>
      </c>
      <c r="OKW17" s="27">
        <v>0</v>
      </c>
      <c r="OKX17" s="27">
        <v>0</v>
      </c>
      <c r="OKY17" s="27">
        <v>0</v>
      </c>
      <c r="OKZ17" s="27">
        <v>0</v>
      </c>
      <c r="OLA17" s="27">
        <v>0</v>
      </c>
      <c r="OLB17" s="27">
        <v>0</v>
      </c>
      <c r="OLC17" s="27">
        <v>0</v>
      </c>
      <c r="OLD17" s="27">
        <v>0</v>
      </c>
      <c r="OLE17" s="27">
        <v>0</v>
      </c>
      <c r="OLF17" s="27">
        <v>0</v>
      </c>
      <c r="OLG17" s="27">
        <v>0</v>
      </c>
      <c r="OLH17" s="27">
        <v>0</v>
      </c>
      <c r="OLI17" s="27">
        <v>0</v>
      </c>
      <c r="OLJ17" s="27">
        <v>0</v>
      </c>
      <c r="OLK17" s="27">
        <v>0</v>
      </c>
      <c r="OLL17" s="27">
        <v>0</v>
      </c>
      <c r="OLM17" s="27">
        <v>0</v>
      </c>
      <c r="OLN17" s="27">
        <v>0</v>
      </c>
      <c r="OLO17" s="27">
        <v>0</v>
      </c>
      <c r="OLP17" s="27">
        <v>0</v>
      </c>
      <c r="OLQ17" s="27">
        <v>0</v>
      </c>
      <c r="OLR17" s="27">
        <v>0</v>
      </c>
      <c r="OLS17" s="27">
        <v>0</v>
      </c>
      <c r="OLT17" s="27">
        <v>0</v>
      </c>
      <c r="OLU17" s="27">
        <v>0</v>
      </c>
      <c r="OLV17" s="27">
        <v>0</v>
      </c>
      <c r="OLW17" s="27">
        <v>0</v>
      </c>
      <c r="OLX17" s="27">
        <v>0</v>
      </c>
      <c r="OLY17" s="27">
        <v>0</v>
      </c>
      <c r="OLZ17" s="27">
        <v>0</v>
      </c>
      <c r="OMA17" s="27">
        <v>0</v>
      </c>
      <c r="OMB17" s="27">
        <v>0</v>
      </c>
      <c r="OMC17" s="27">
        <v>0</v>
      </c>
      <c r="OMD17" s="27">
        <v>0</v>
      </c>
      <c r="OME17" s="27">
        <v>0</v>
      </c>
      <c r="OMF17" s="27">
        <v>0</v>
      </c>
      <c r="OMG17" s="27">
        <v>0</v>
      </c>
      <c r="OMH17" s="27">
        <v>0</v>
      </c>
      <c r="OMI17" s="27">
        <v>0</v>
      </c>
      <c r="OMJ17" s="27">
        <v>0</v>
      </c>
      <c r="OMK17" s="27">
        <v>0</v>
      </c>
      <c r="OML17" s="27">
        <v>0</v>
      </c>
      <c r="OMM17" s="27">
        <v>0</v>
      </c>
      <c r="OMN17" s="27">
        <v>0</v>
      </c>
      <c r="OMO17" s="27">
        <v>0</v>
      </c>
      <c r="OMP17" s="27">
        <v>0</v>
      </c>
      <c r="OMQ17" s="27">
        <v>0</v>
      </c>
      <c r="OMR17" s="27">
        <v>0</v>
      </c>
      <c r="OMS17" s="27">
        <v>0</v>
      </c>
      <c r="OMT17" s="27">
        <v>0</v>
      </c>
      <c r="OMU17" s="27">
        <v>0</v>
      </c>
      <c r="OMV17" s="27">
        <v>0</v>
      </c>
      <c r="OMW17" s="27">
        <v>0</v>
      </c>
      <c r="OMX17" s="27">
        <v>0</v>
      </c>
      <c r="OMY17" s="27">
        <v>0</v>
      </c>
      <c r="OMZ17" s="27">
        <v>0</v>
      </c>
      <c r="ONA17" s="27">
        <v>0</v>
      </c>
      <c r="ONB17" s="27">
        <v>0</v>
      </c>
      <c r="ONC17" s="27">
        <v>0</v>
      </c>
      <c r="OND17" s="27">
        <v>0</v>
      </c>
      <c r="ONE17" s="27">
        <v>0</v>
      </c>
      <c r="ONF17" s="27">
        <v>0</v>
      </c>
      <c r="ONG17" s="27">
        <v>0</v>
      </c>
      <c r="ONH17" s="27">
        <v>0</v>
      </c>
      <c r="ONI17" s="27">
        <v>0</v>
      </c>
      <c r="ONJ17" s="27">
        <v>0</v>
      </c>
      <c r="ONK17" s="27">
        <v>0</v>
      </c>
      <c r="ONL17" s="27">
        <v>0</v>
      </c>
      <c r="ONM17" s="27">
        <v>0</v>
      </c>
      <c r="ONN17" s="27">
        <v>0</v>
      </c>
      <c r="ONO17" s="27">
        <v>0</v>
      </c>
      <c r="ONP17" s="27">
        <v>0</v>
      </c>
      <c r="ONQ17" s="27">
        <v>0</v>
      </c>
      <c r="ONR17" s="27">
        <v>0</v>
      </c>
      <c r="ONS17" s="27">
        <v>0</v>
      </c>
      <c r="ONT17" s="27">
        <v>0</v>
      </c>
      <c r="ONU17" s="27">
        <v>0</v>
      </c>
      <c r="ONV17" s="27">
        <v>0</v>
      </c>
      <c r="ONW17" s="27">
        <v>0</v>
      </c>
      <c r="ONX17" s="27">
        <v>0</v>
      </c>
      <c r="ONY17" s="27">
        <v>0</v>
      </c>
      <c r="ONZ17" s="27">
        <v>0</v>
      </c>
      <c r="OOA17" s="27">
        <v>0</v>
      </c>
      <c r="OOB17" s="27">
        <v>0</v>
      </c>
      <c r="OOC17" s="27">
        <v>0</v>
      </c>
      <c r="OOD17" s="27">
        <v>0</v>
      </c>
      <c r="OOE17" s="27">
        <v>0</v>
      </c>
      <c r="OOF17" s="27">
        <v>0</v>
      </c>
      <c r="OOG17" s="27">
        <v>0</v>
      </c>
      <c r="OOH17" s="27">
        <v>0</v>
      </c>
      <c r="OOI17" s="27">
        <v>0</v>
      </c>
      <c r="OOJ17" s="27">
        <v>0</v>
      </c>
      <c r="OOK17" s="27">
        <v>0</v>
      </c>
      <c r="OOL17" s="27">
        <v>0</v>
      </c>
      <c r="OOM17" s="27">
        <v>0</v>
      </c>
      <c r="OON17" s="27">
        <v>0</v>
      </c>
      <c r="OOO17" s="27">
        <v>0</v>
      </c>
      <c r="OOP17" s="27">
        <v>0</v>
      </c>
      <c r="OOQ17" s="27">
        <v>0</v>
      </c>
      <c r="OOR17" s="27">
        <v>0</v>
      </c>
      <c r="OOS17" s="27">
        <v>0</v>
      </c>
      <c r="OOT17" s="27">
        <v>0</v>
      </c>
      <c r="OOU17" s="27">
        <v>0</v>
      </c>
      <c r="OOV17" s="27">
        <v>0</v>
      </c>
      <c r="OOW17" s="27">
        <v>0</v>
      </c>
      <c r="OOX17" s="27">
        <v>0</v>
      </c>
      <c r="OOY17" s="27">
        <v>0</v>
      </c>
      <c r="OOZ17" s="27">
        <v>0</v>
      </c>
      <c r="OPA17" s="27">
        <v>0</v>
      </c>
      <c r="OPB17" s="27">
        <v>0</v>
      </c>
      <c r="OPC17" s="27">
        <v>0</v>
      </c>
      <c r="OPD17" s="27">
        <v>0</v>
      </c>
      <c r="OPE17" s="27">
        <v>0</v>
      </c>
      <c r="OPF17" s="27">
        <v>0</v>
      </c>
      <c r="OPG17" s="27">
        <v>0</v>
      </c>
      <c r="OPH17" s="27">
        <v>0</v>
      </c>
      <c r="OPI17" s="27">
        <v>0</v>
      </c>
      <c r="OPJ17" s="27">
        <v>0</v>
      </c>
      <c r="OPK17" s="27">
        <v>0</v>
      </c>
      <c r="OPL17" s="27">
        <v>0</v>
      </c>
      <c r="OPM17" s="27">
        <v>0</v>
      </c>
      <c r="OPN17" s="27">
        <v>0</v>
      </c>
      <c r="OPO17" s="27">
        <v>0</v>
      </c>
      <c r="OPP17" s="27">
        <v>0</v>
      </c>
      <c r="OPQ17" s="27">
        <v>0</v>
      </c>
      <c r="OPR17" s="27">
        <v>0</v>
      </c>
      <c r="OPS17" s="27">
        <v>0</v>
      </c>
      <c r="OPT17" s="27">
        <v>0</v>
      </c>
      <c r="OPU17" s="27">
        <v>0</v>
      </c>
      <c r="OPV17" s="27">
        <v>0</v>
      </c>
      <c r="OPW17" s="27">
        <v>0</v>
      </c>
      <c r="OPX17" s="27">
        <v>0</v>
      </c>
      <c r="OPY17" s="27">
        <v>0</v>
      </c>
      <c r="OPZ17" s="27">
        <v>0</v>
      </c>
      <c r="OQA17" s="27">
        <v>0</v>
      </c>
      <c r="OQB17" s="27">
        <v>0</v>
      </c>
      <c r="OQC17" s="27">
        <v>0</v>
      </c>
      <c r="OQD17" s="27">
        <v>0</v>
      </c>
      <c r="OQE17" s="27">
        <v>0</v>
      </c>
      <c r="OQF17" s="27">
        <v>0</v>
      </c>
      <c r="OQG17" s="27">
        <v>0</v>
      </c>
      <c r="OQH17" s="27">
        <v>0</v>
      </c>
      <c r="OQI17" s="27">
        <v>0</v>
      </c>
      <c r="OQJ17" s="27">
        <v>0</v>
      </c>
      <c r="OQK17" s="27">
        <v>0</v>
      </c>
      <c r="OQL17" s="27">
        <v>0</v>
      </c>
      <c r="OQM17" s="27">
        <v>0</v>
      </c>
      <c r="OQN17" s="27">
        <v>0</v>
      </c>
      <c r="OQO17" s="27">
        <v>0</v>
      </c>
      <c r="OQP17" s="27">
        <v>0</v>
      </c>
      <c r="OQQ17" s="27">
        <v>0</v>
      </c>
      <c r="OQR17" s="27">
        <v>0</v>
      </c>
      <c r="OQS17" s="27">
        <v>0</v>
      </c>
      <c r="OQT17" s="27">
        <v>0</v>
      </c>
      <c r="OQU17" s="27">
        <v>0</v>
      </c>
      <c r="OQV17" s="27">
        <v>0</v>
      </c>
      <c r="OQW17" s="27">
        <v>0</v>
      </c>
      <c r="OQX17" s="27">
        <v>0</v>
      </c>
      <c r="OQY17" s="27">
        <v>0</v>
      </c>
      <c r="OQZ17" s="27">
        <v>0</v>
      </c>
      <c r="ORA17" s="27">
        <v>0</v>
      </c>
      <c r="ORB17" s="27">
        <v>0</v>
      </c>
      <c r="ORC17" s="27">
        <v>0</v>
      </c>
      <c r="ORD17" s="27">
        <v>0</v>
      </c>
      <c r="ORE17" s="27">
        <v>0</v>
      </c>
      <c r="ORF17" s="27">
        <v>0</v>
      </c>
      <c r="ORG17" s="27">
        <v>0</v>
      </c>
      <c r="ORH17" s="27">
        <v>0</v>
      </c>
      <c r="ORI17" s="27">
        <v>0</v>
      </c>
      <c r="ORJ17" s="27">
        <v>0</v>
      </c>
      <c r="ORK17" s="27">
        <v>0</v>
      </c>
      <c r="ORL17" s="27">
        <v>0</v>
      </c>
      <c r="ORM17" s="27">
        <v>0</v>
      </c>
      <c r="ORN17" s="27">
        <v>0</v>
      </c>
      <c r="ORO17" s="27">
        <v>0</v>
      </c>
      <c r="ORP17" s="27">
        <v>0</v>
      </c>
      <c r="ORQ17" s="27">
        <v>0</v>
      </c>
      <c r="ORR17" s="27">
        <v>0</v>
      </c>
      <c r="ORS17" s="27">
        <v>0</v>
      </c>
      <c r="ORT17" s="27">
        <v>0</v>
      </c>
      <c r="ORU17" s="27">
        <v>0</v>
      </c>
      <c r="ORV17" s="27">
        <v>0</v>
      </c>
      <c r="ORW17" s="27">
        <v>0</v>
      </c>
      <c r="ORX17" s="27">
        <v>0</v>
      </c>
      <c r="ORY17" s="27">
        <v>0</v>
      </c>
      <c r="ORZ17" s="27">
        <v>0</v>
      </c>
      <c r="OSA17" s="27">
        <v>0</v>
      </c>
      <c r="OSB17" s="27">
        <v>0</v>
      </c>
      <c r="OSC17" s="27">
        <v>0</v>
      </c>
      <c r="OSD17" s="27">
        <v>0</v>
      </c>
      <c r="OSE17" s="27">
        <v>0</v>
      </c>
      <c r="OSF17" s="27">
        <v>0</v>
      </c>
      <c r="OSG17" s="27">
        <v>0</v>
      </c>
      <c r="OSH17" s="27">
        <v>0</v>
      </c>
      <c r="OSI17" s="27">
        <v>0</v>
      </c>
      <c r="OSJ17" s="27">
        <v>0</v>
      </c>
      <c r="OSK17" s="27">
        <v>0</v>
      </c>
      <c r="OSL17" s="27">
        <v>0</v>
      </c>
      <c r="OSM17" s="27">
        <v>0</v>
      </c>
      <c r="OSN17" s="27">
        <v>0</v>
      </c>
      <c r="OSO17" s="27">
        <v>0</v>
      </c>
      <c r="OSP17" s="27">
        <v>0</v>
      </c>
      <c r="OSQ17" s="27">
        <v>0</v>
      </c>
      <c r="OSR17" s="27">
        <v>0</v>
      </c>
      <c r="OSS17" s="27">
        <v>0</v>
      </c>
      <c r="OST17" s="27">
        <v>0</v>
      </c>
      <c r="OSU17" s="27">
        <v>0</v>
      </c>
      <c r="OSV17" s="27">
        <v>0</v>
      </c>
      <c r="OSW17" s="27">
        <v>0</v>
      </c>
      <c r="OSX17" s="27">
        <v>0</v>
      </c>
      <c r="OSY17" s="27">
        <v>0</v>
      </c>
      <c r="OSZ17" s="27">
        <v>0</v>
      </c>
      <c r="OTA17" s="27">
        <v>0</v>
      </c>
      <c r="OTB17" s="27">
        <v>0</v>
      </c>
      <c r="OTC17" s="27">
        <v>0</v>
      </c>
      <c r="OTD17" s="27">
        <v>0</v>
      </c>
      <c r="OTE17" s="27">
        <v>0</v>
      </c>
      <c r="OTF17" s="27">
        <v>0</v>
      </c>
      <c r="OTG17" s="27">
        <v>0</v>
      </c>
      <c r="OTH17" s="27">
        <v>0</v>
      </c>
      <c r="OTI17" s="27">
        <v>0</v>
      </c>
      <c r="OTJ17" s="27">
        <v>0</v>
      </c>
      <c r="OTK17" s="27">
        <v>0</v>
      </c>
      <c r="OTL17" s="27">
        <v>0</v>
      </c>
      <c r="OTM17" s="27">
        <v>0</v>
      </c>
      <c r="OTN17" s="27">
        <v>0</v>
      </c>
      <c r="OTO17" s="27">
        <v>0</v>
      </c>
      <c r="OTP17" s="27">
        <v>0</v>
      </c>
      <c r="OTQ17" s="27">
        <v>0</v>
      </c>
      <c r="OTR17" s="27">
        <v>0</v>
      </c>
      <c r="OTS17" s="27">
        <v>0</v>
      </c>
      <c r="OTT17" s="27">
        <v>0</v>
      </c>
      <c r="OTU17" s="27">
        <v>0</v>
      </c>
      <c r="OTV17" s="27">
        <v>0</v>
      </c>
      <c r="OTW17" s="27">
        <v>0</v>
      </c>
      <c r="OTX17" s="27">
        <v>0</v>
      </c>
      <c r="OTY17" s="27">
        <v>0</v>
      </c>
      <c r="OTZ17" s="27">
        <v>0</v>
      </c>
      <c r="OUA17" s="27">
        <v>0</v>
      </c>
      <c r="OUB17" s="27">
        <v>0</v>
      </c>
      <c r="OUC17" s="27">
        <v>0</v>
      </c>
      <c r="OUD17" s="27">
        <v>0</v>
      </c>
      <c r="OUE17" s="27">
        <v>0</v>
      </c>
      <c r="OUF17" s="27">
        <v>0</v>
      </c>
      <c r="OUG17" s="27">
        <v>0</v>
      </c>
      <c r="OUH17" s="27">
        <v>0</v>
      </c>
      <c r="OUI17" s="27">
        <v>0</v>
      </c>
      <c r="OUJ17" s="27">
        <v>0</v>
      </c>
      <c r="OUK17" s="27">
        <v>0</v>
      </c>
      <c r="OUL17" s="27">
        <v>0</v>
      </c>
      <c r="OUM17" s="27">
        <v>0</v>
      </c>
      <c r="OUN17" s="27">
        <v>0</v>
      </c>
      <c r="OUO17" s="27">
        <v>0</v>
      </c>
      <c r="OUP17" s="27">
        <v>0</v>
      </c>
      <c r="OUQ17" s="27">
        <v>0</v>
      </c>
      <c r="OUR17" s="27">
        <v>0</v>
      </c>
      <c r="OUS17" s="27">
        <v>0</v>
      </c>
      <c r="OUT17" s="27">
        <v>0</v>
      </c>
      <c r="OUU17" s="27">
        <v>0</v>
      </c>
      <c r="OUV17" s="27">
        <v>0</v>
      </c>
      <c r="OUW17" s="27">
        <v>0</v>
      </c>
      <c r="OUX17" s="27">
        <v>0</v>
      </c>
      <c r="OUY17" s="27">
        <v>0</v>
      </c>
      <c r="OUZ17" s="27">
        <v>0</v>
      </c>
      <c r="OVA17" s="27">
        <v>0</v>
      </c>
      <c r="OVB17" s="27">
        <v>0</v>
      </c>
      <c r="OVC17" s="27">
        <v>0</v>
      </c>
      <c r="OVD17" s="27">
        <v>0</v>
      </c>
      <c r="OVE17" s="27">
        <v>0</v>
      </c>
      <c r="OVF17" s="27">
        <v>0</v>
      </c>
      <c r="OVG17" s="27">
        <v>0</v>
      </c>
      <c r="OVH17" s="27">
        <v>0</v>
      </c>
      <c r="OVI17" s="27">
        <v>0</v>
      </c>
      <c r="OVJ17" s="27">
        <v>0</v>
      </c>
      <c r="OVK17" s="27">
        <v>0</v>
      </c>
      <c r="OVL17" s="27">
        <v>0</v>
      </c>
      <c r="OVM17" s="27">
        <v>0</v>
      </c>
      <c r="OVN17" s="27">
        <v>0</v>
      </c>
      <c r="OVO17" s="27">
        <v>0</v>
      </c>
      <c r="OVP17" s="27">
        <v>0</v>
      </c>
      <c r="OVQ17" s="27">
        <v>0</v>
      </c>
      <c r="OVR17" s="27">
        <v>0</v>
      </c>
      <c r="OVS17" s="27">
        <v>0</v>
      </c>
      <c r="OVT17" s="27">
        <v>0</v>
      </c>
      <c r="OVU17" s="27">
        <v>0</v>
      </c>
      <c r="OVV17" s="27">
        <v>0</v>
      </c>
      <c r="OVW17" s="27">
        <v>0</v>
      </c>
      <c r="OVX17" s="27">
        <v>0</v>
      </c>
      <c r="OVY17" s="27">
        <v>0</v>
      </c>
      <c r="OVZ17" s="27">
        <v>0</v>
      </c>
      <c r="OWA17" s="27">
        <v>0</v>
      </c>
      <c r="OWB17" s="27">
        <v>0</v>
      </c>
      <c r="OWC17" s="27">
        <v>0</v>
      </c>
      <c r="OWD17" s="27">
        <v>0</v>
      </c>
      <c r="OWE17" s="27">
        <v>0</v>
      </c>
      <c r="OWF17" s="27">
        <v>0</v>
      </c>
      <c r="OWG17" s="27">
        <v>0</v>
      </c>
      <c r="OWH17" s="27">
        <v>0</v>
      </c>
      <c r="OWI17" s="27">
        <v>0</v>
      </c>
      <c r="OWJ17" s="27">
        <v>0</v>
      </c>
      <c r="OWK17" s="27">
        <v>0</v>
      </c>
      <c r="OWL17" s="27">
        <v>0</v>
      </c>
      <c r="OWM17" s="27">
        <v>0</v>
      </c>
      <c r="OWN17" s="27">
        <v>0</v>
      </c>
      <c r="OWO17" s="27">
        <v>0</v>
      </c>
      <c r="OWP17" s="27">
        <v>0</v>
      </c>
      <c r="OWQ17" s="27">
        <v>0</v>
      </c>
      <c r="OWR17" s="27">
        <v>0</v>
      </c>
      <c r="OWS17" s="27">
        <v>0</v>
      </c>
      <c r="OWT17" s="27">
        <v>0</v>
      </c>
      <c r="OWU17" s="27">
        <v>0</v>
      </c>
      <c r="OWV17" s="27">
        <v>0</v>
      </c>
      <c r="OWW17" s="27">
        <v>0</v>
      </c>
      <c r="OWX17" s="27">
        <v>0</v>
      </c>
      <c r="OWY17" s="27">
        <v>0</v>
      </c>
      <c r="OWZ17" s="27">
        <v>0</v>
      </c>
      <c r="OXA17" s="27">
        <v>0</v>
      </c>
      <c r="OXB17" s="27">
        <v>0</v>
      </c>
      <c r="OXC17" s="27">
        <v>0</v>
      </c>
      <c r="OXD17" s="27">
        <v>0</v>
      </c>
      <c r="OXE17" s="27">
        <v>0</v>
      </c>
      <c r="OXF17" s="27">
        <v>0</v>
      </c>
      <c r="OXG17" s="27">
        <v>0</v>
      </c>
      <c r="OXH17" s="27">
        <v>0</v>
      </c>
      <c r="OXI17" s="27">
        <v>0</v>
      </c>
      <c r="OXJ17" s="27">
        <v>0</v>
      </c>
      <c r="OXK17" s="27">
        <v>0</v>
      </c>
      <c r="OXL17" s="27">
        <v>0</v>
      </c>
      <c r="OXM17" s="27">
        <v>0</v>
      </c>
      <c r="OXN17" s="27">
        <v>0</v>
      </c>
      <c r="OXO17" s="27">
        <v>0</v>
      </c>
      <c r="OXP17" s="27">
        <v>0</v>
      </c>
      <c r="OXQ17" s="27">
        <v>0</v>
      </c>
      <c r="OXR17" s="27">
        <v>0</v>
      </c>
      <c r="OXS17" s="27">
        <v>0</v>
      </c>
      <c r="OXT17" s="27">
        <v>0</v>
      </c>
      <c r="OXU17" s="27">
        <v>0</v>
      </c>
      <c r="OXV17" s="27">
        <v>0</v>
      </c>
      <c r="OXW17" s="27">
        <v>0</v>
      </c>
      <c r="OXX17" s="27">
        <v>0</v>
      </c>
      <c r="OXY17" s="27">
        <v>0</v>
      </c>
      <c r="OXZ17" s="27">
        <v>0</v>
      </c>
      <c r="OYA17" s="27">
        <v>0</v>
      </c>
      <c r="OYB17" s="27">
        <v>0</v>
      </c>
      <c r="OYC17" s="27">
        <v>0</v>
      </c>
      <c r="OYD17" s="27">
        <v>0</v>
      </c>
      <c r="OYE17" s="27">
        <v>0</v>
      </c>
      <c r="OYF17" s="27">
        <v>0</v>
      </c>
      <c r="OYG17" s="27">
        <v>0</v>
      </c>
      <c r="OYH17" s="27">
        <v>0</v>
      </c>
      <c r="OYI17" s="27">
        <v>0</v>
      </c>
      <c r="OYJ17" s="27">
        <v>0</v>
      </c>
      <c r="OYK17" s="27">
        <v>0</v>
      </c>
      <c r="OYL17" s="27">
        <v>0</v>
      </c>
      <c r="OYM17" s="27">
        <v>0</v>
      </c>
      <c r="OYN17" s="27">
        <v>0</v>
      </c>
      <c r="OYO17" s="27">
        <v>0</v>
      </c>
      <c r="OYP17" s="27">
        <v>0</v>
      </c>
      <c r="OYQ17" s="27">
        <v>0</v>
      </c>
      <c r="OYR17" s="27">
        <v>0</v>
      </c>
      <c r="OYS17" s="27">
        <v>0</v>
      </c>
      <c r="OYT17" s="27">
        <v>0</v>
      </c>
      <c r="OYU17" s="27">
        <v>0</v>
      </c>
      <c r="OYV17" s="27">
        <v>0</v>
      </c>
      <c r="OYW17" s="27">
        <v>0</v>
      </c>
      <c r="OYX17" s="27">
        <v>0</v>
      </c>
      <c r="OYY17" s="27">
        <v>0</v>
      </c>
      <c r="OYZ17" s="27">
        <v>0</v>
      </c>
      <c r="OZA17" s="27">
        <v>0</v>
      </c>
      <c r="OZB17" s="27">
        <v>0</v>
      </c>
      <c r="OZC17" s="27">
        <v>0</v>
      </c>
      <c r="OZD17" s="27">
        <v>0</v>
      </c>
      <c r="OZE17" s="27">
        <v>0</v>
      </c>
      <c r="OZF17" s="27">
        <v>0</v>
      </c>
      <c r="OZG17" s="27">
        <v>0</v>
      </c>
      <c r="OZH17" s="27">
        <v>0</v>
      </c>
      <c r="OZI17" s="27">
        <v>0</v>
      </c>
      <c r="OZJ17" s="27">
        <v>0</v>
      </c>
      <c r="OZK17" s="27">
        <v>0</v>
      </c>
      <c r="OZL17" s="27">
        <v>0</v>
      </c>
      <c r="OZM17" s="27">
        <v>0</v>
      </c>
      <c r="OZN17" s="27">
        <v>0</v>
      </c>
      <c r="OZO17" s="27">
        <v>0</v>
      </c>
      <c r="OZP17" s="27">
        <v>0</v>
      </c>
      <c r="OZQ17" s="27">
        <v>0</v>
      </c>
      <c r="OZR17" s="27">
        <v>0</v>
      </c>
      <c r="OZS17" s="27">
        <v>0</v>
      </c>
      <c r="OZT17" s="27">
        <v>0</v>
      </c>
      <c r="OZU17" s="27">
        <v>0</v>
      </c>
      <c r="OZV17" s="27">
        <v>0</v>
      </c>
      <c r="OZW17" s="27">
        <v>0</v>
      </c>
      <c r="OZX17" s="27">
        <v>0</v>
      </c>
      <c r="OZY17" s="27">
        <v>0</v>
      </c>
      <c r="OZZ17" s="27">
        <v>0</v>
      </c>
      <c r="PAA17" s="27">
        <v>0</v>
      </c>
      <c r="PAB17" s="27">
        <v>0</v>
      </c>
      <c r="PAC17" s="27">
        <v>0</v>
      </c>
      <c r="PAD17" s="27">
        <v>0</v>
      </c>
      <c r="PAE17" s="27">
        <v>0</v>
      </c>
      <c r="PAF17" s="27">
        <v>0</v>
      </c>
      <c r="PAG17" s="27">
        <v>0</v>
      </c>
      <c r="PAH17" s="27">
        <v>0</v>
      </c>
      <c r="PAI17" s="27">
        <v>0</v>
      </c>
      <c r="PAJ17" s="27">
        <v>0</v>
      </c>
      <c r="PAK17" s="27">
        <v>0</v>
      </c>
      <c r="PAL17" s="27">
        <v>0</v>
      </c>
      <c r="PAM17" s="27">
        <v>0</v>
      </c>
      <c r="PAN17" s="27">
        <v>0</v>
      </c>
      <c r="PAO17" s="27">
        <v>0</v>
      </c>
      <c r="PAP17" s="27">
        <v>0</v>
      </c>
      <c r="PAQ17" s="27">
        <v>0</v>
      </c>
      <c r="PAR17" s="27">
        <v>0</v>
      </c>
      <c r="PAS17" s="27">
        <v>0</v>
      </c>
      <c r="PAT17" s="27">
        <v>0</v>
      </c>
      <c r="PAU17" s="27">
        <v>0</v>
      </c>
      <c r="PAV17" s="27">
        <v>0</v>
      </c>
      <c r="PAW17" s="27">
        <v>0</v>
      </c>
      <c r="PAX17" s="27">
        <v>0</v>
      </c>
      <c r="PAY17" s="27">
        <v>0</v>
      </c>
      <c r="PAZ17" s="27">
        <v>0</v>
      </c>
      <c r="PBA17" s="27">
        <v>0</v>
      </c>
      <c r="PBB17" s="27">
        <v>0</v>
      </c>
      <c r="PBC17" s="27">
        <v>0</v>
      </c>
      <c r="PBD17" s="27">
        <v>0</v>
      </c>
      <c r="PBE17" s="27">
        <v>0</v>
      </c>
      <c r="PBF17" s="27">
        <v>0</v>
      </c>
      <c r="PBG17" s="27">
        <v>0</v>
      </c>
      <c r="PBH17" s="27">
        <v>0</v>
      </c>
      <c r="PBI17" s="27">
        <v>0</v>
      </c>
      <c r="PBJ17" s="27">
        <v>0</v>
      </c>
      <c r="PBK17" s="27">
        <v>0</v>
      </c>
      <c r="PBL17" s="27">
        <v>0</v>
      </c>
      <c r="PBM17" s="27">
        <v>0</v>
      </c>
      <c r="PBN17" s="27">
        <v>0</v>
      </c>
      <c r="PBO17" s="27">
        <v>0</v>
      </c>
      <c r="PBP17" s="27">
        <v>0</v>
      </c>
      <c r="PBQ17" s="27">
        <v>0</v>
      </c>
      <c r="PBR17" s="27">
        <v>0</v>
      </c>
      <c r="PBS17" s="27">
        <v>0</v>
      </c>
      <c r="PBT17" s="27">
        <v>0</v>
      </c>
      <c r="PBU17" s="27">
        <v>0</v>
      </c>
      <c r="PBV17" s="27">
        <v>0</v>
      </c>
      <c r="PBW17" s="27">
        <v>0</v>
      </c>
      <c r="PBX17" s="27">
        <v>0</v>
      </c>
      <c r="PBY17" s="27">
        <v>0</v>
      </c>
      <c r="PBZ17" s="27">
        <v>0</v>
      </c>
      <c r="PCA17" s="27">
        <v>0</v>
      </c>
      <c r="PCB17" s="27">
        <v>0</v>
      </c>
      <c r="PCC17" s="27">
        <v>0</v>
      </c>
      <c r="PCD17" s="27">
        <v>0</v>
      </c>
      <c r="PCE17" s="27">
        <v>0</v>
      </c>
      <c r="PCF17" s="27">
        <v>0</v>
      </c>
      <c r="PCG17" s="27">
        <v>0</v>
      </c>
      <c r="PCH17" s="27">
        <v>0</v>
      </c>
      <c r="PCI17" s="27">
        <v>0</v>
      </c>
      <c r="PCJ17" s="27">
        <v>0</v>
      </c>
      <c r="PCK17" s="27">
        <v>0</v>
      </c>
      <c r="PCL17" s="27">
        <v>0</v>
      </c>
      <c r="PCM17" s="27">
        <v>0</v>
      </c>
      <c r="PCN17" s="27">
        <v>0</v>
      </c>
      <c r="PCO17" s="27">
        <v>0</v>
      </c>
      <c r="PCP17" s="27">
        <v>0</v>
      </c>
      <c r="PCQ17" s="27">
        <v>0</v>
      </c>
      <c r="PCR17" s="27">
        <v>0</v>
      </c>
      <c r="PCS17" s="27">
        <v>0</v>
      </c>
      <c r="PCT17" s="27">
        <v>0</v>
      </c>
      <c r="PCU17" s="27">
        <v>0</v>
      </c>
      <c r="PCV17" s="27">
        <v>0</v>
      </c>
      <c r="PCW17" s="27">
        <v>0</v>
      </c>
      <c r="PCX17" s="27">
        <v>0</v>
      </c>
      <c r="PCY17" s="27">
        <v>0</v>
      </c>
      <c r="PCZ17" s="27">
        <v>0</v>
      </c>
      <c r="PDA17" s="27">
        <v>0</v>
      </c>
      <c r="PDB17" s="27">
        <v>0</v>
      </c>
      <c r="PDC17" s="27">
        <v>0</v>
      </c>
      <c r="PDD17" s="27">
        <v>0</v>
      </c>
      <c r="PDE17" s="27">
        <v>0</v>
      </c>
      <c r="PDF17" s="27">
        <v>0</v>
      </c>
      <c r="PDG17" s="27">
        <v>0</v>
      </c>
      <c r="PDH17" s="27">
        <v>0</v>
      </c>
      <c r="PDI17" s="27">
        <v>0</v>
      </c>
      <c r="PDJ17" s="27">
        <v>0</v>
      </c>
      <c r="PDK17" s="27">
        <v>0</v>
      </c>
      <c r="PDL17" s="27">
        <v>0</v>
      </c>
      <c r="PDM17" s="27">
        <v>0</v>
      </c>
      <c r="PDN17" s="27">
        <v>0</v>
      </c>
      <c r="PDO17" s="27">
        <v>0</v>
      </c>
      <c r="PDP17" s="27">
        <v>0</v>
      </c>
      <c r="PDQ17" s="27">
        <v>0</v>
      </c>
      <c r="PDR17" s="27">
        <v>0</v>
      </c>
      <c r="PDS17" s="27">
        <v>0</v>
      </c>
      <c r="PDT17" s="27">
        <v>0</v>
      </c>
      <c r="PDU17" s="27">
        <v>0</v>
      </c>
      <c r="PDV17" s="27">
        <v>0</v>
      </c>
      <c r="PDW17" s="27">
        <v>0</v>
      </c>
      <c r="PDX17" s="27">
        <v>0</v>
      </c>
      <c r="PDY17" s="27">
        <v>0</v>
      </c>
      <c r="PDZ17" s="27">
        <v>0</v>
      </c>
      <c r="PEA17" s="27">
        <v>0</v>
      </c>
      <c r="PEB17" s="27">
        <v>0</v>
      </c>
      <c r="PEC17" s="27">
        <v>0</v>
      </c>
      <c r="PED17" s="27">
        <v>0</v>
      </c>
      <c r="PEE17" s="27">
        <v>0</v>
      </c>
      <c r="PEF17" s="27">
        <v>0</v>
      </c>
      <c r="PEG17" s="27">
        <v>0</v>
      </c>
      <c r="PEH17" s="27">
        <v>0</v>
      </c>
      <c r="PEI17" s="27">
        <v>0</v>
      </c>
      <c r="PEJ17" s="27">
        <v>0</v>
      </c>
      <c r="PEK17" s="27">
        <v>0</v>
      </c>
      <c r="PEL17" s="27">
        <v>0</v>
      </c>
      <c r="PEM17" s="27">
        <v>0</v>
      </c>
      <c r="PEN17" s="27">
        <v>0</v>
      </c>
      <c r="PEO17" s="27">
        <v>0</v>
      </c>
      <c r="PEP17" s="27">
        <v>0</v>
      </c>
      <c r="PEQ17" s="27">
        <v>0</v>
      </c>
      <c r="PER17" s="27">
        <v>0</v>
      </c>
      <c r="PES17" s="27">
        <v>0</v>
      </c>
      <c r="PET17" s="27">
        <v>0</v>
      </c>
      <c r="PEU17" s="27">
        <v>0</v>
      </c>
      <c r="PEV17" s="27">
        <v>0</v>
      </c>
      <c r="PEW17" s="27">
        <v>0</v>
      </c>
      <c r="PEX17" s="27">
        <v>0</v>
      </c>
      <c r="PEY17" s="27">
        <v>0</v>
      </c>
      <c r="PEZ17" s="27">
        <v>0</v>
      </c>
      <c r="PFA17" s="27">
        <v>0</v>
      </c>
      <c r="PFB17" s="27">
        <v>0</v>
      </c>
      <c r="PFC17" s="27">
        <v>0</v>
      </c>
      <c r="PFD17" s="27">
        <v>0</v>
      </c>
      <c r="PFE17" s="27">
        <v>0</v>
      </c>
      <c r="PFF17" s="27">
        <v>0</v>
      </c>
      <c r="PFG17" s="27">
        <v>0</v>
      </c>
      <c r="PFH17" s="27">
        <v>0</v>
      </c>
      <c r="PFI17" s="27">
        <v>0</v>
      </c>
      <c r="PFJ17" s="27">
        <v>0</v>
      </c>
      <c r="PFK17" s="27">
        <v>0</v>
      </c>
      <c r="PFL17" s="27">
        <v>0</v>
      </c>
      <c r="PFM17" s="27">
        <v>0</v>
      </c>
      <c r="PFN17" s="27">
        <v>0</v>
      </c>
      <c r="PFO17" s="27">
        <v>0</v>
      </c>
      <c r="PFP17" s="27">
        <v>0</v>
      </c>
      <c r="PFQ17" s="27">
        <v>0</v>
      </c>
      <c r="PFR17" s="27">
        <v>0</v>
      </c>
      <c r="PFS17" s="27">
        <v>0</v>
      </c>
      <c r="PFT17" s="27">
        <v>0</v>
      </c>
      <c r="PFU17" s="27">
        <v>0</v>
      </c>
      <c r="PFV17" s="27">
        <v>0</v>
      </c>
      <c r="PFW17" s="27">
        <v>0</v>
      </c>
      <c r="PFX17" s="27">
        <v>0</v>
      </c>
      <c r="PFY17" s="27">
        <v>0</v>
      </c>
      <c r="PFZ17" s="27">
        <v>0</v>
      </c>
      <c r="PGA17" s="27">
        <v>0</v>
      </c>
      <c r="PGB17" s="27">
        <v>0</v>
      </c>
      <c r="PGC17" s="27">
        <v>0</v>
      </c>
      <c r="PGD17" s="27">
        <v>0</v>
      </c>
      <c r="PGE17" s="27">
        <v>0</v>
      </c>
      <c r="PGF17" s="27">
        <v>0</v>
      </c>
      <c r="PGG17" s="27">
        <v>0</v>
      </c>
      <c r="PGH17" s="27">
        <v>0</v>
      </c>
      <c r="PGI17" s="27">
        <v>0</v>
      </c>
      <c r="PGJ17" s="27">
        <v>0</v>
      </c>
      <c r="PGK17" s="27">
        <v>0</v>
      </c>
      <c r="PGL17" s="27">
        <v>0</v>
      </c>
      <c r="PGM17" s="27">
        <v>0</v>
      </c>
      <c r="PGN17" s="27">
        <v>0</v>
      </c>
      <c r="PGO17" s="27">
        <v>0</v>
      </c>
      <c r="PGP17" s="27">
        <v>0</v>
      </c>
      <c r="PGQ17" s="27">
        <v>0</v>
      </c>
      <c r="PGR17" s="27">
        <v>0</v>
      </c>
      <c r="PGS17" s="27">
        <v>0</v>
      </c>
      <c r="PGT17" s="27">
        <v>0</v>
      </c>
      <c r="PGU17" s="27">
        <v>0</v>
      </c>
      <c r="PGV17" s="27">
        <v>0</v>
      </c>
      <c r="PGW17" s="27">
        <v>0</v>
      </c>
      <c r="PGX17" s="27">
        <v>0</v>
      </c>
      <c r="PGY17" s="27">
        <v>0</v>
      </c>
      <c r="PGZ17" s="27">
        <v>0</v>
      </c>
      <c r="PHA17" s="27">
        <v>0</v>
      </c>
      <c r="PHB17" s="27">
        <v>0</v>
      </c>
      <c r="PHC17" s="27">
        <v>0</v>
      </c>
      <c r="PHD17" s="27">
        <v>0</v>
      </c>
      <c r="PHE17" s="27">
        <v>0</v>
      </c>
      <c r="PHF17" s="27">
        <v>0</v>
      </c>
      <c r="PHG17" s="27">
        <v>0</v>
      </c>
      <c r="PHH17" s="27">
        <v>0</v>
      </c>
      <c r="PHI17" s="27">
        <v>0</v>
      </c>
      <c r="PHJ17" s="27">
        <v>0</v>
      </c>
      <c r="PHK17" s="27">
        <v>0</v>
      </c>
      <c r="PHL17" s="27">
        <v>0</v>
      </c>
      <c r="PHM17" s="27">
        <v>0</v>
      </c>
      <c r="PHN17" s="27">
        <v>0</v>
      </c>
      <c r="PHO17" s="27">
        <v>0</v>
      </c>
      <c r="PHP17" s="27">
        <v>0</v>
      </c>
      <c r="PHQ17" s="27">
        <v>0</v>
      </c>
      <c r="PHR17" s="27">
        <v>0</v>
      </c>
      <c r="PHS17" s="27">
        <v>0</v>
      </c>
      <c r="PHT17" s="27">
        <v>0</v>
      </c>
      <c r="PHU17" s="27">
        <v>0</v>
      </c>
      <c r="PHV17" s="27">
        <v>0</v>
      </c>
      <c r="PHW17" s="27">
        <v>0</v>
      </c>
      <c r="PHX17" s="27">
        <v>0</v>
      </c>
      <c r="PHY17" s="27">
        <v>0</v>
      </c>
      <c r="PHZ17" s="27">
        <v>0</v>
      </c>
      <c r="PIA17" s="27">
        <v>0</v>
      </c>
      <c r="PIB17" s="27">
        <v>0</v>
      </c>
      <c r="PIC17" s="27">
        <v>0</v>
      </c>
      <c r="PID17" s="27">
        <v>0</v>
      </c>
      <c r="PIE17" s="27">
        <v>0</v>
      </c>
      <c r="PIF17" s="27">
        <v>0</v>
      </c>
      <c r="PIG17" s="27">
        <v>0</v>
      </c>
      <c r="PIH17" s="27">
        <v>0</v>
      </c>
      <c r="PII17" s="27">
        <v>0</v>
      </c>
      <c r="PIJ17" s="27">
        <v>0</v>
      </c>
      <c r="PIK17" s="27">
        <v>0</v>
      </c>
      <c r="PIL17" s="27">
        <v>0</v>
      </c>
      <c r="PIM17" s="27">
        <v>0</v>
      </c>
      <c r="PIN17" s="27">
        <v>0</v>
      </c>
      <c r="PIO17" s="27">
        <v>0</v>
      </c>
      <c r="PIP17" s="27">
        <v>0</v>
      </c>
      <c r="PIQ17" s="27">
        <v>0</v>
      </c>
      <c r="PIR17" s="27">
        <v>0</v>
      </c>
      <c r="PIS17" s="27">
        <v>0</v>
      </c>
      <c r="PIT17" s="27">
        <v>0</v>
      </c>
      <c r="PIU17" s="27">
        <v>0</v>
      </c>
      <c r="PIV17" s="27">
        <v>0</v>
      </c>
      <c r="PIW17" s="27">
        <v>0</v>
      </c>
      <c r="PIX17" s="27">
        <v>0</v>
      </c>
      <c r="PIY17" s="27">
        <v>0</v>
      </c>
      <c r="PIZ17" s="27">
        <v>0</v>
      </c>
      <c r="PJA17" s="27">
        <v>0</v>
      </c>
      <c r="PJB17" s="27">
        <v>0</v>
      </c>
      <c r="PJC17" s="27">
        <v>0</v>
      </c>
      <c r="PJD17" s="27">
        <v>0</v>
      </c>
      <c r="PJE17" s="27">
        <v>0</v>
      </c>
      <c r="PJF17" s="27">
        <v>0</v>
      </c>
      <c r="PJG17" s="27">
        <v>0</v>
      </c>
      <c r="PJH17" s="27">
        <v>0</v>
      </c>
      <c r="PJI17" s="27">
        <v>0</v>
      </c>
      <c r="PJJ17" s="27">
        <v>0</v>
      </c>
      <c r="PJK17" s="27">
        <v>0</v>
      </c>
      <c r="PJL17" s="27">
        <v>0</v>
      </c>
      <c r="PJM17" s="27">
        <v>0</v>
      </c>
      <c r="PJN17" s="27">
        <v>0</v>
      </c>
      <c r="PJO17" s="27">
        <v>0</v>
      </c>
      <c r="PJP17" s="27">
        <v>0</v>
      </c>
      <c r="PJQ17" s="27">
        <v>0</v>
      </c>
      <c r="PJR17" s="27">
        <v>0</v>
      </c>
      <c r="PJS17" s="27">
        <v>0</v>
      </c>
      <c r="PJT17" s="27">
        <v>0</v>
      </c>
      <c r="PJU17" s="27">
        <v>0</v>
      </c>
      <c r="PJV17" s="27">
        <v>0</v>
      </c>
      <c r="PJW17" s="27">
        <v>0</v>
      </c>
      <c r="PJX17" s="27">
        <v>0</v>
      </c>
      <c r="PJY17" s="27">
        <v>0</v>
      </c>
      <c r="PJZ17" s="27">
        <v>0</v>
      </c>
      <c r="PKA17" s="27">
        <v>0</v>
      </c>
      <c r="PKB17" s="27">
        <v>0</v>
      </c>
      <c r="PKC17" s="27">
        <v>0</v>
      </c>
      <c r="PKD17" s="27">
        <v>0</v>
      </c>
      <c r="PKE17" s="27">
        <v>0</v>
      </c>
      <c r="PKF17" s="27">
        <v>0</v>
      </c>
      <c r="PKG17" s="27">
        <v>0</v>
      </c>
      <c r="PKH17" s="27">
        <v>0</v>
      </c>
      <c r="PKI17" s="27">
        <v>0</v>
      </c>
      <c r="PKJ17" s="27">
        <v>0</v>
      </c>
      <c r="PKK17" s="27">
        <v>0</v>
      </c>
      <c r="PKL17" s="27">
        <v>0</v>
      </c>
      <c r="PKM17" s="27">
        <v>0</v>
      </c>
      <c r="PKN17" s="27">
        <v>0</v>
      </c>
      <c r="PKO17" s="27">
        <v>0</v>
      </c>
      <c r="PKP17" s="27">
        <v>0</v>
      </c>
      <c r="PKQ17" s="27">
        <v>0</v>
      </c>
      <c r="PKR17" s="27">
        <v>0</v>
      </c>
      <c r="PKS17" s="27">
        <v>0</v>
      </c>
      <c r="PKT17" s="27">
        <v>0</v>
      </c>
      <c r="PKU17" s="27">
        <v>0</v>
      </c>
      <c r="PKV17" s="27">
        <v>0</v>
      </c>
      <c r="PKW17" s="27">
        <v>0</v>
      </c>
      <c r="PKX17" s="27">
        <v>0</v>
      </c>
      <c r="PKY17" s="27">
        <v>0</v>
      </c>
      <c r="PKZ17" s="27">
        <v>0</v>
      </c>
      <c r="PLA17" s="27">
        <v>0</v>
      </c>
      <c r="PLB17" s="27">
        <v>0</v>
      </c>
      <c r="PLC17" s="27">
        <v>0</v>
      </c>
      <c r="PLD17" s="27">
        <v>0</v>
      </c>
      <c r="PLE17" s="27">
        <v>0</v>
      </c>
      <c r="PLF17" s="27">
        <v>0</v>
      </c>
      <c r="PLG17" s="27">
        <v>0</v>
      </c>
      <c r="PLH17" s="27">
        <v>0</v>
      </c>
      <c r="PLI17" s="27">
        <v>0</v>
      </c>
      <c r="PLJ17" s="27">
        <v>0</v>
      </c>
      <c r="PLK17" s="27">
        <v>0</v>
      </c>
      <c r="PLL17" s="27">
        <v>0</v>
      </c>
      <c r="PLM17" s="27">
        <v>0</v>
      </c>
      <c r="PLN17" s="27">
        <v>0</v>
      </c>
      <c r="PLO17" s="27">
        <v>0</v>
      </c>
      <c r="PLP17" s="27">
        <v>0</v>
      </c>
      <c r="PLQ17" s="27">
        <v>0</v>
      </c>
      <c r="PLR17" s="27">
        <v>0</v>
      </c>
      <c r="PLS17" s="27">
        <v>0</v>
      </c>
      <c r="PLT17" s="27">
        <v>0</v>
      </c>
      <c r="PLU17" s="27">
        <v>0</v>
      </c>
      <c r="PLV17" s="27">
        <v>0</v>
      </c>
      <c r="PLW17" s="27">
        <v>0</v>
      </c>
      <c r="PLX17" s="27">
        <v>0</v>
      </c>
      <c r="PLY17" s="27">
        <v>0</v>
      </c>
      <c r="PLZ17" s="27">
        <v>0</v>
      </c>
      <c r="PMA17" s="27">
        <v>0</v>
      </c>
      <c r="PMB17" s="27">
        <v>0</v>
      </c>
      <c r="PMC17" s="27">
        <v>0</v>
      </c>
      <c r="PMD17" s="27">
        <v>0</v>
      </c>
      <c r="PME17" s="27">
        <v>0</v>
      </c>
      <c r="PMF17" s="27">
        <v>0</v>
      </c>
      <c r="PMG17" s="27">
        <v>0</v>
      </c>
      <c r="PMH17" s="27">
        <v>0</v>
      </c>
      <c r="PMI17" s="27">
        <v>0</v>
      </c>
      <c r="PMJ17" s="27">
        <v>0</v>
      </c>
      <c r="PMK17" s="27">
        <v>0</v>
      </c>
      <c r="PML17" s="27">
        <v>0</v>
      </c>
      <c r="PMM17" s="27">
        <v>0</v>
      </c>
      <c r="PMN17" s="27">
        <v>0</v>
      </c>
      <c r="PMO17" s="27">
        <v>0</v>
      </c>
      <c r="PMP17" s="27">
        <v>0</v>
      </c>
      <c r="PMQ17" s="27">
        <v>0</v>
      </c>
      <c r="PMR17" s="27">
        <v>0</v>
      </c>
      <c r="PMS17" s="27">
        <v>0</v>
      </c>
      <c r="PMT17" s="27">
        <v>0</v>
      </c>
      <c r="PMU17" s="27">
        <v>0</v>
      </c>
      <c r="PMV17" s="27">
        <v>0</v>
      </c>
      <c r="PMW17" s="27">
        <v>0</v>
      </c>
      <c r="PMX17" s="27">
        <v>0</v>
      </c>
      <c r="PMY17" s="27">
        <v>0</v>
      </c>
      <c r="PMZ17" s="27">
        <v>0</v>
      </c>
      <c r="PNA17" s="27">
        <v>0</v>
      </c>
      <c r="PNB17" s="27">
        <v>0</v>
      </c>
      <c r="PNC17" s="27">
        <v>0</v>
      </c>
      <c r="PND17" s="27">
        <v>0</v>
      </c>
      <c r="PNE17" s="27">
        <v>0</v>
      </c>
      <c r="PNF17" s="27">
        <v>0</v>
      </c>
      <c r="PNG17" s="27">
        <v>0</v>
      </c>
      <c r="PNH17" s="27">
        <v>0</v>
      </c>
      <c r="PNI17" s="27">
        <v>0</v>
      </c>
      <c r="PNJ17" s="27">
        <v>0</v>
      </c>
      <c r="PNK17" s="27">
        <v>0</v>
      </c>
      <c r="PNL17" s="27">
        <v>0</v>
      </c>
      <c r="PNM17" s="27">
        <v>0</v>
      </c>
      <c r="PNN17" s="27">
        <v>0</v>
      </c>
      <c r="PNO17" s="27">
        <v>0</v>
      </c>
      <c r="PNP17" s="27">
        <v>0</v>
      </c>
      <c r="PNQ17" s="27">
        <v>0</v>
      </c>
      <c r="PNR17" s="27">
        <v>0</v>
      </c>
      <c r="PNS17" s="27">
        <v>0</v>
      </c>
      <c r="PNT17" s="27">
        <v>0</v>
      </c>
      <c r="PNU17" s="27">
        <v>0</v>
      </c>
      <c r="PNV17" s="27">
        <v>0</v>
      </c>
      <c r="PNW17" s="27">
        <v>0</v>
      </c>
      <c r="PNX17" s="27">
        <v>0</v>
      </c>
      <c r="PNY17" s="27">
        <v>0</v>
      </c>
      <c r="PNZ17" s="27">
        <v>0</v>
      </c>
      <c r="POA17" s="27">
        <v>0</v>
      </c>
      <c r="POB17" s="27">
        <v>0</v>
      </c>
      <c r="POC17" s="27">
        <v>0</v>
      </c>
      <c r="POD17" s="27">
        <v>0</v>
      </c>
      <c r="POE17" s="27">
        <v>0</v>
      </c>
      <c r="POF17" s="27">
        <v>0</v>
      </c>
      <c r="POG17" s="27">
        <v>0</v>
      </c>
      <c r="POH17" s="27">
        <v>0</v>
      </c>
      <c r="POI17" s="27">
        <v>0</v>
      </c>
      <c r="POJ17" s="27">
        <v>0</v>
      </c>
      <c r="POK17" s="27">
        <v>0</v>
      </c>
      <c r="POL17" s="27">
        <v>0</v>
      </c>
      <c r="POM17" s="27">
        <v>0</v>
      </c>
      <c r="PON17" s="27">
        <v>0</v>
      </c>
      <c r="POO17" s="27">
        <v>0</v>
      </c>
      <c r="POP17" s="27">
        <v>0</v>
      </c>
      <c r="POQ17" s="27">
        <v>0</v>
      </c>
      <c r="POR17" s="27">
        <v>0</v>
      </c>
      <c r="POS17" s="27">
        <v>0</v>
      </c>
      <c r="POT17" s="27">
        <v>0</v>
      </c>
      <c r="POU17" s="27">
        <v>0</v>
      </c>
      <c r="POV17" s="27">
        <v>0</v>
      </c>
      <c r="POW17" s="27">
        <v>0</v>
      </c>
      <c r="POX17" s="27">
        <v>0</v>
      </c>
      <c r="POY17" s="27">
        <v>0</v>
      </c>
      <c r="POZ17" s="27">
        <v>0</v>
      </c>
      <c r="PPA17" s="27">
        <v>0</v>
      </c>
      <c r="PPB17" s="27">
        <v>0</v>
      </c>
      <c r="PPC17" s="27">
        <v>0</v>
      </c>
      <c r="PPD17" s="27">
        <v>0</v>
      </c>
      <c r="PPE17" s="27">
        <v>0</v>
      </c>
      <c r="PPF17" s="27">
        <v>0</v>
      </c>
      <c r="PPG17" s="27">
        <v>0</v>
      </c>
      <c r="PPH17" s="27">
        <v>0</v>
      </c>
      <c r="PPI17" s="27">
        <v>0</v>
      </c>
      <c r="PPJ17" s="27">
        <v>0</v>
      </c>
      <c r="PPK17" s="27">
        <v>0</v>
      </c>
      <c r="PPL17" s="27">
        <v>0</v>
      </c>
      <c r="PPM17" s="27">
        <v>0</v>
      </c>
      <c r="PPN17" s="27">
        <v>0</v>
      </c>
      <c r="PPO17" s="27">
        <v>0</v>
      </c>
      <c r="PPP17" s="27">
        <v>0</v>
      </c>
      <c r="PPQ17" s="27">
        <v>0</v>
      </c>
      <c r="PPR17" s="27">
        <v>0</v>
      </c>
      <c r="PPS17" s="27">
        <v>0</v>
      </c>
      <c r="PPT17" s="27">
        <v>0</v>
      </c>
      <c r="PPU17" s="27">
        <v>0</v>
      </c>
      <c r="PPV17" s="27">
        <v>0</v>
      </c>
      <c r="PPW17" s="27">
        <v>0</v>
      </c>
      <c r="PPX17" s="27">
        <v>0</v>
      </c>
      <c r="PPY17" s="27">
        <v>0</v>
      </c>
      <c r="PPZ17" s="27">
        <v>0</v>
      </c>
      <c r="PQA17" s="27">
        <v>0</v>
      </c>
      <c r="PQB17" s="27">
        <v>0</v>
      </c>
      <c r="PQC17" s="27">
        <v>0</v>
      </c>
      <c r="PQD17" s="27">
        <v>0</v>
      </c>
      <c r="PQE17" s="27">
        <v>0</v>
      </c>
      <c r="PQF17" s="27">
        <v>0</v>
      </c>
      <c r="PQG17" s="27">
        <v>0</v>
      </c>
      <c r="PQH17" s="27">
        <v>0</v>
      </c>
      <c r="PQI17" s="27">
        <v>0</v>
      </c>
      <c r="PQJ17" s="27">
        <v>0</v>
      </c>
      <c r="PQK17" s="27">
        <v>0</v>
      </c>
      <c r="PQL17" s="27">
        <v>0</v>
      </c>
      <c r="PQM17" s="27">
        <v>0</v>
      </c>
      <c r="PQN17" s="27">
        <v>0</v>
      </c>
      <c r="PQO17" s="27">
        <v>0</v>
      </c>
      <c r="PQP17" s="27">
        <v>0</v>
      </c>
      <c r="PQQ17" s="27">
        <v>0</v>
      </c>
      <c r="PQR17" s="27">
        <v>0</v>
      </c>
      <c r="PQS17" s="27">
        <v>0</v>
      </c>
      <c r="PQT17" s="27">
        <v>0</v>
      </c>
      <c r="PQU17" s="27">
        <v>0</v>
      </c>
      <c r="PQV17" s="27">
        <v>0</v>
      </c>
      <c r="PQW17" s="27">
        <v>0</v>
      </c>
      <c r="PQX17" s="27">
        <v>0</v>
      </c>
      <c r="PQY17" s="27">
        <v>0</v>
      </c>
      <c r="PQZ17" s="27">
        <v>0</v>
      </c>
      <c r="PRA17" s="27">
        <v>0</v>
      </c>
      <c r="PRB17" s="27">
        <v>0</v>
      </c>
      <c r="PRC17" s="27">
        <v>0</v>
      </c>
      <c r="PRD17" s="27">
        <v>0</v>
      </c>
      <c r="PRE17" s="27">
        <v>0</v>
      </c>
      <c r="PRF17" s="27">
        <v>0</v>
      </c>
      <c r="PRG17" s="27">
        <v>0</v>
      </c>
      <c r="PRH17" s="27">
        <v>0</v>
      </c>
      <c r="PRI17" s="27">
        <v>0</v>
      </c>
      <c r="PRJ17" s="27">
        <v>0</v>
      </c>
      <c r="PRK17" s="27">
        <v>0</v>
      </c>
      <c r="PRL17" s="27">
        <v>0</v>
      </c>
      <c r="PRM17" s="27">
        <v>0</v>
      </c>
      <c r="PRN17" s="27">
        <v>0</v>
      </c>
      <c r="PRO17" s="27">
        <v>0</v>
      </c>
      <c r="PRP17" s="27">
        <v>0</v>
      </c>
      <c r="PRQ17" s="27">
        <v>0</v>
      </c>
      <c r="PRR17" s="27">
        <v>0</v>
      </c>
      <c r="PRS17" s="27">
        <v>0</v>
      </c>
      <c r="PRT17" s="27">
        <v>0</v>
      </c>
      <c r="PRU17" s="27">
        <v>0</v>
      </c>
      <c r="PRV17" s="27">
        <v>0</v>
      </c>
      <c r="PRW17" s="27">
        <v>0</v>
      </c>
      <c r="PRX17" s="27">
        <v>0</v>
      </c>
      <c r="PRY17" s="27">
        <v>0</v>
      </c>
      <c r="PRZ17" s="27">
        <v>0</v>
      </c>
      <c r="PSA17" s="27">
        <v>0</v>
      </c>
      <c r="PSB17" s="27">
        <v>0</v>
      </c>
      <c r="PSC17" s="27">
        <v>0</v>
      </c>
      <c r="PSD17" s="27">
        <v>0</v>
      </c>
      <c r="PSE17" s="27">
        <v>0</v>
      </c>
      <c r="PSF17" s="27">
        <v>0</v>
      </c>
      <c r="PSG17" s="27">
        <v>0</v>
      </c>
      <c r="PSH17" s="27">
        <v>0</v>
      </c>
      <c r="PSI17" s="27">
        <v>0</v>
      </c>
      <c r="PSJ17" s="27">
        <v>0</v>
      </c>
      <c r="PSK17" s="27">
        <v>0</v>
      </c>
      <c r="PSL17" s="27">
        <v>0</v>
      </c>
      <c r="PSM17" s="27">
        <v>0</v>
      </c>
      <c r="PSN17" s="27">
        <v>0</v>
      </c>
      <c r="PSO17" s="27">
        <v>0</v>
      </c>
      <c r="PSP17" s="27">
        <v>0</v>
      </c>
      <c r="PSQ17" s="27">
        <v>0</v>
      </c>
      <c r="PSR17" s="27">
        <v>0</v>
      </c>
      <c r="PSS17" s="27">
        <v>0</v>
      </c>
      <c r="PST17" s="27">
        <v>0</v>
      </c>
      <c r="PSU17" s="27">
        <v>0</v>
      </c>
      <c r="PSV17" s="27">
        <v>0</v>
      </c>
      <c r="PSW17" s="27">
        <v>0</v>
      </c>
      <c r="PSX17" s="27">
        <v>0</v>
      </c>
      <c r="PSY17" s="27">
        <v>0</v>
      </c>
      <c r="PSZ17" s="27">
        <v>0</v>
      </c>
      <c r="PTA17" s="27">
        <v>0</v>
      </c>
      <c r="PTB17" s="27">
        <v>0</v>
      </c>
      <c r="PTC17" s="27">
        <v>0</v>
      </c>
      <c r="PTD17" s="27">
        <v>0</v>
      </c>
      <c r="PTE17" s="27">
        <v>0</v>
      </c>
      <c r="PTF17" s="27">
        <v>0</v>
      </c>
      <c r="PTG17" s="27">
        <v>0</v>
      </c>
      <c r="PTH17" s="27">
        <v>0</v>
      </c>
      <c r="PTI17" s="27">
        <v>0</v>
      </c>
      <c r="PTJ17" s="27">
        <v>0</v>
      </c>
      <c r="PTK17" s="27">
        <v>0</v>
      </c>
      <c r="PTL17" s="27">
        <v>0</v>
      </c>
      <c r="PTM17" s="27">
        <v>0</v>
      </c>
      <c r="PTN17" s="27">
        <v>0</v>
      </c>
      <c r="PTO17" s="27">
        <v>0</v>
      </c>
      <c r="PTP17" s="27">
        <v>0</v>
      </c>
      <c r="PTQ17" s="27">
        <v>0</v>
      </c>
      <c r="PTR17" s="27">
        <v>0</v>
      </c>
      <c r="PTS17" s="27">
        <v>0</v>
      </c>
      <c r="PTT17" s="27">
        <v>0</v>
      </c>
      <c r="PTU17" s="27">
        <v>0</v>
      </c>
      <c r="PTV17" s="27">
        <v>0</v>
      </c>
      <c r="PTW17" s="27">
        <v>0</v>
      </c>
      <c r="PTX17" s="27">
        <v>0</v>
      </c>
      <c r="PTY17" s="27">
        <v>0</v>
      </c>
      <c r="PTZ17" s="27">
        <v>0</v>
      </c>
      <c r="PUA17" s="27">
        <v>0</v>
      </c>
      <c r="PUB17" s="27">
        <v>0</v>
      </c>
      <c r="PUC17" s="27">
        <v>0</v>
      </c>
      <c r="PUD17" s="27">
        <v>0</v>
      </c>
      <c r="PUE17" s="27">
        <v>0</v>
      </c>
      <c r="PUF17" s="27">
        <v>0</v>
      </c>
      <c r="PUG17" s="27">
        <v>0</v>
      </c>
      <c r="PUH17" s="27">
        <v>0</v>
      </c>
      <c r="PUI17" s="27">
        <v>0</v>
      </c>
      <c r="PUJ17" s="27">
        <v>0</v>
      </c>
      <c r="PUK17" s="27">
        <v>0</v>
      </c>
      <c r="PUL17" s="27">
        <v>0</v>
      </c>
      <c r="PUM17" s="27">
        <v>0</v>
      </c>
      <c r="PUN17" s="27">
        <v>0</v>
      </c>
      <c r="PUO17" s="27">
        <v>0</v>
      </c>
      <c r="PUP17" s="27">
        <v>0</v>
      </c>
      <c r="PUQ17" s="27">
        <v>0</v>
      </c>
      <c r="PUR17" s="27">
        <v>0</v>
      </c>
      <c r="PUS17" s="27">
        <v>0</v>
      </c>
      <c r="PUT17" s="27">
        <v>0</v>
      </c>
      <c r="PUU17" s="27">
        <v>0</v>
      </c>
      <c r="PUV17" s="27">
        <v>0</v>
      </c>
      <c r="PUW17" s="27">
        <v>0</v>
      </c>
      <c r="PUX17" s="27">
        <v>0</v>
      </c>
      <c r="PUY17" s="27">
        <v>0</v>
      </c>
      <c r="PUZ17" s="27">
        <v>0</v>
      </c>
      <c r="PVA17" s="27">
        <v>0</v>
      </c>
      <c r="PVB17" s="27">
        <v>0</v>
      </c>
      <c r="PVC17" s="27">
        <v>0</v>
      </c>
      <c r="PVD17" s="27">
        <v>0</v>
      </c>
      <c r="PVE17" s="27">
        <v>0</v>
      </c>
      <c r="PVF17" s="27">
        <v>0</v>
      </c>
      <c r="PVG17" s="27">
        <v>0</v>
      </c>
      <c r="PVH17" s="27">
        <v>0</v>
      </c>
      <c r="PVI17" s="27">
        <v>0</v>
      </c>
      <c r="PVJ17" s="27">
        <v>0</v>
      </c>
      <c r="PVK17" s="27">
        <v>0</v>
      </c>
      <c r="PVL17" s="27">
        <v>0</v>
      </c>
      <c r="PVM17" s="27">
        <v>0</v>
      </c>
      <c r="PVN17" s="27">
        <v>0</v>
      </c>
      <c r="PVO17" s="27">
        <v>0</v>
      </c>
      <c r="PVP17" s="27">
        <v>0</v>
      </c>
      <c r="PVQ17" s="27">
        <v>0</v>
      </c>
      <c r="PVR17" s="27">
        <v>0</v>
      </c>
      <c r="PVS17" s="27">
        <v>0</v>
      </c>
      <c r="PVT17" s="27">
        <v>0</v>
      </c>
      <c r="PVU17" s="27">
        <v>0</v>
      </c>
      <c r="PVV17" s="27">
        <v>0</v>
      </c>
      <c r="PVW17" s="27">
        <v>0</v>
      </c>
      <c r="PVX17" s="27">
        <v>0</v>
      </c>
      <c r="PVY17" s="27">
        <v>0</v>
      </c>
      <c r="PVZ17" s="27">
        <v>0</v>
      </c>
      <c r="PWA17" s="27">
        <v>0</v>
      </c>
      <c r="PWB17" s="27">
        <v>0</v>
      </c>
      <c r="PWC17" s="27">
        <v>0</v>
      </c>
      <c r="PWD17" s="27">
        <v>0</v>
      </c>
      <c r="PWE17" s="27">
        <v>0</v>
      </c>
      <c r="PWF17" s="27">
        <v>0</v>
      </c>
      <c r="PWG17" s="27">
        <v>0</v>
      </c>
      <c r="PWH17" s="27">
        <v>0</v>
      </c>
      <c r="PWI17" s="27">
        <v>0</v>
      </c>
      <c r="PWJ17" s="27">
        <v>0</v>
      </c>
      <c r="PWK17" s="27">
        <v>0</v>
      </c>
      <c r="PWL17" s="27">
        <v>0</v>
      </c>
      <c r="PWM17" s="27">
        <v>0</v>
      </c>
      <c r="PWN17" s="27">
        <v>0</v>
      </c>
      <c r="PWO17" s="27">
        <v>0</v>
      </c>
      <c r="PWP17" s="27">
        <v>0</v>
      </c>
      <c r="PWQ17" s="27">
        <v>0</v>
      </c>
      <c r="PWR17" s="27">
        <v>0</v>
      </c>
      <c r="PWS17" s="27">
        <v>0</v>
      </c>
      <c r="PWT17" s="27">
        <v>0</v>
      </c>
      <c r="PWU17" s="27">
        <v>0</v>
      </c>
      <c r="PWV17" s="27">
        <v>0</v>
      </c>
      <c r="PWW17" s="27">
        <v>0</v>
      </c>
      <c r="PWX17" s="27">
        <v>0</v>
      </c>
      <c r="PWY17" s="27">
        <v>0</v>
      </c>
      <c r="PWZ17" s="27">
        <v>0</v>
      </c>
      <c r="PXA17" s="27">
        <v>0</v>
      </c>
      <c r="PXB17" s="27">
        <v>0</v>
      </c>
      <c r="PXC17" s="27">
        <v>0</v>
      </c>
      <c r="PXD17" s="27">
        <v>0</v>
      </c>
      <c r="PXE17" s="27">
        <v>0</v>
      </c>
      <c r="PXF17" s="27">
        <v>0</v>
      </c>
      <c r="PXG17" s="27">
        <v>0</v>
      </c>
      <c r="PXH17" s="27">
        <v>0</v>
      </c>
      <c r="PXI17" s="27">
        <v>0</v>
      </c>
      <c r="PXJ17" s="27">
        <v>0</v>
      </c>
      <c r="PXK17" s="27">
        <v>0</v>
      </c>
      <c r="PXL17" s="27">
        <v>0</v>
      </c>
      <c r="PXM17" s="27">
        <v>0</v>
      </c>
      <c r="PXN17" s="27">
        <v>0</v>
      </c>
      <c r="PXO17" s="27">
        <v>0</v>
      </c>
      <c r="PXP17" s="27">
        <v>0</v>
      </c>
      <c r="PXQ17" s="27">
        <v>0</v>
      </c>
      <c r="PXR17" s="27">
        <v>0</v>
      </c>
      <c r="PXS17" s="27">
        <v>0</v>
      </c>
      <c r="PXT17" s="27">
        <v>0</v>
      </c>
      <c r="PXU17" s="27">
        <v>0</v>
      </c>
      <c r="PXV17" s="27">
        <v>0</v>
      </c>
      <c r="PXW17" s="27">
        <v>0</v>
      </c>
      <c r="PXX17" s="27">
        <v>0</v>
      </c>
      <c r="PXY17" s="27">
        <v>0</v>
      </c>
      <c r="PXZ17" s="27">
        <v>0</v>
      </c>
      <c r="PYA17" s="27">
        <v>0</v>
      </c>
      <c r="PYB17" s="27">
        <v>0</v>
      </c>
      <c r="PYC17" s="27">
        <v>0</v>
      </c>
      <c r="PYD17" s="27">
        <v>0</v>
      </c>
      <c r="PYE17" s="27">
        <v>0</v>
      </c>
      <c r="PYF17" s="27">
        <v>0</v>
      </c>
      <c r="PYG17" s="27">
        <v>0</v>
      </c>
      <c r="PYH17" s="27">
        <v>0</v>
      </c>
      <c r="PYI17" s="27">
        <v>0</v>
      </c>
      <c r="PYJ17" s="27">
        <v>0</v>
      </c>
      <c r="PYK17" s="27">
        <v>0</v>
      </c>
      <c r="PYL17" s="27">
        <v>0</v>
      </c>
      <c r="PYM17" s="27">
        <v>0</v>
      </c>
      <c r="PYN17" s="27">
        <v>0</v>
      </c>
      <c r="PYO17" s="27">
        <v>0</v>
      </c>
      <c r="PYP17" s="27">
        <v>0</v>
      </c>
      <c r="PYQ17" s="27">
        <v>0</v>
      </c>
      <c r="PYR17" s="27">
        <v>0</v>
      </c>
      <c r="PYS17" s="27">
        <v>0</v>
      </c>
      <c r="PYT17" s="27">
        <v>0</v>
      </c>
      <c r="PYU17" s="27">
        <v>0</v>
      </c>
      <c r="PYV17" s="27">
        <v>0</v>
      </c>
      <c r="PYW17" s="27">
        <v>0</v>
      </c>
      <c r="PYX17" s="27">
        <v>0</v>
      </c>
      <c r="PYY17" s="27">
        <v>0</v>
      </c>
      <c r="PYZ17" s="27">
        <v>0</v>
      </c>
      <c r="PZA17" s="27">
        <v>0</v>
      </c>
      <c r="PZB17" s="27">
        <v>0</v>
      </c>
      <c r="PZC17" s="27">
        <v>0</v>
      </c>
      <c r="PZD17" s="27">
        <v>0</v>
      </c>
      <c r="PZE17" s="27">
        <v>0</v>
      </c>
      <c r="PZF17" s="27">
        <v>0</v>
      </c>
      <c r="PZG17" s="27">
        <v>0</v>
      </c>
      <c r="PZH17" s="27">
        <v>0</v>
      </c>
      <c r="PZI17" s="27">
        <v>0</v>
      </c>
      <c r="PZJ17" s="27">
        <v>0</v>
      </c>
      <c r="PZK17" s="27">
        <v>0</v>
      </c>
      <c r="PZL17" s="27">
        <v>0</v>
      </c>
      <c r="PZM17" s="27">
        <v>0</v>
      </c>
      <c r="PZN17" s="27">
        <v>0</v>
      </c>
      <c r="PZO17" s="27">
        <v>0</v>
      </c>
      <c r="PZP17" s="27">
        <v>0</v>
      </c>
      <c r="PZQ17" s="27">
        <v>0</v>
      </c>
      <c r="PZR17" s="27">
        <v>0</v>
      </c>
      <c r="PZS17" s="27">
        <v>0</v>
      </c>
      <c r="PZT17" s="27">
        <v>0</v>
      </c>
      <c r="PZU17" s="27">
        <v>0</v>
      </c>
      <c r="PZV17" s="27">
        <v>0</v>
      </c>
      <c r="PZW17" s="27">
        <v>0</v>
      </c>
      <c r="PZX17" s="27">
        <v>0</v>
      </c>
      <c r="PZY17" s="27">
        <v>0</v>
      </c>
      <c r="PZZ17" s="27">
        <v>0</v>
      </c>
      <c r="QAA17" s="27">
        <v>0</v>
      </c>
      <c r="QAB17" s="27">
        <v>0</v>
      </c>
      <c r="QAC17" s="27">
        <v>0</v>
      </c>
      <c r="QAD17" s="27">
        <v>0</v>
      </c>
      <c r="QAE17" s="27">
        <v>0</v>
      </c>
      <c r="QAF17" s="27">
        <v>0</v>
      </c>
      <c r="QAG17" s="27">
        <v>0</v>
      </c>
      <c r="QAH17" s="27">
        <v>0</v>
      </c>
      <c r="QAI17" s="27">
        <v>0</v>
      </c>
      <c r="QAJ17" s="27">
        <v>0</v>
      </c>
      <c r="QAK17" s="27">
        <v>0</v>
      </c>
      <c r="QAL17" s="27">
        <v>0</v>
      </c>
      <c r="QAM17" s="27">
        <v>0</v>
      </c>
      <c r="QAN17" s="27">
        <v>0</v>
      </c>
      <c r="QAO17" s="27">
        <v>0</v>
      </c>
      <c r="QAP17" s="27">
        <v>0</v>
      </c>
      <c r="QAQ17" s="27">
        <v>0</v>
      </c>
      <c r="QAR17" s="27">
        <v>0</v>
      </c>
      <c r="QAS17" s="27">
        <v>0</v>
      </c>
      <c r="QAT17" s="27">
        <v>0</v>
      </c>
      <c r="QAU17" s="27">
        <v>0</v>
      </c>
      <c r="QAV17" s="27">
        <v>0</v>
      </c>
      <c r="QAW17" s="27">
        <v>0</v>
      </c>
      <c r="QAX17" s="27">
        <v>0</v>
      </c>
      <c r="QAY17" s="27">
        <v>0</v>
      </c>
      <c r="QAZ17" s="27">
        <v>0</v>
      </c>
      <c r="QBA17" s="27">
        <v>0</v>
      </c>
      <c r="QBB17" s="27">
        <v>0</v>
      </c>
      <c r="QBC17" s="27">
        <v>0</v>
      </c>
      <c r="QBD17" s="27">
        <v>0</v>
      </c>
      <c r="QBE17" s="27">
        <v>0</v>
      </c>
      <c r="QBF17" s="27">
        <v>0</v>
      </c>
      <c r="QBG17" s="27">
        <v>0</v>
      </c>
      <c r="QBH17" s="27">
        <v>0</v>
      </c>
      <c r="QBI17" s="27">
        <v>0</v>
      </c>
      <c r="QBJ17" s="27">
        <v>0</v>
      </c>
      <c r="QBK17" s="27">
        <v>0</v>
      </c>
      <c r="QBL17" s="27">
        <v>0</v>
      </c>
      <c r="QBM17" s="27">
        <v>0</v>
      </c>
      <c r="QBN17" s="27">
        <v>0</v>
      </c>
      <c r="QBO17" s="27">
        <v>0</v>
      </c>
      <c r="QBP17" s="27">
        <v>0</v>
      </c>
      <c r="QBQ17" s="27">
        <v>0</v>
      </c>
      <c r="QBR17" s="27">
        <v>0</v>
      </c>
      <c r="QBS17" s="27">
        <v>0</v>
      </c>
      <c r="QBT17" s="27">
        <v>0</v>
      </c>
      <c r="QBU17" s="27">
        <v>0</v>
      </c>
      <c r="QBV17" s="27">
        <v>0</v>
      </c>
      <c r="QBW17" s="27">
        <v>0</v>
      </c>
      <c r="QBX17" s="27">
        <v>0</v>
      </c>
      <c r="QBY17" s="27">
        <v>0</v>
      </c>
      <c r="QBZ17" s="27">
        <v>0</v>
      </c>
      <c r="QCA17" s="27">
        <v>0</v>
      </c>
      <c r="QCB17" s="27">
        <v>0</v>
      </c>
      <c r="QCC17" s="27">
        <v>0</v>
      </c>
      <c r="QCD17" s="27">
        <v>0</v>
      </c>
      <c r="QCE17" s="27">
        <v>0</v>
      </c>
      <c r="QCF17" s="27">
        <v>0</v>
      </c>
      <c r="QCG17" s="27">
        <v>0</v>
      </c>
      <c r="QCH17" s="27">
        <v>0</v>
      </c>
      <c r="QCI17" s="27">
        <v>0</v>
      </c>
      <c r="QCJ17" s="27">
        <v>0</v>
      </c>
      <c r="QCK17" s="27">
        <v>0</v>
      </c>
      <c r="QCL17" s="27">
        <v>0</v>
      </c>
      <c r="QCM17" s="27">
        <v>0</v>
      </c>
      <c r="QCN17" s="27">
        <v>0</v>
      </c>
      <c r="QCO17" s="27">
        <v>0</v>
      </c>
      <c r="QCP17" s="27">
        <v>0</v>
      </c>
      <c r="QCQ17" s="27">
        <v>0</v>
      </c>
      <c r="QCR17" s="27">
        <v>0</v>
      </c>
      <c r="QCS17" s="27">
        <v>0</v>
      </c>
      <c r="QCT17" s="27">
        <v>0</v>
      </c>
      <c r="QCU17" s="27">
        <v>0</v>
      </c>
      <c r="QCV17" s="27">
        <v>0</v>
      </c>
      <c r="QCW17" s="27">
        <v>0</v>
      </c>
      <c r="QCX17" s="27">
        <v>0</v>
      </c>
      <c r="QCY17" s="27">
        <v>0</v>
      </c>
      <c r="QCZ17" s="27">
        <v>0</v>
      </c>
      <c r="QDA17" s="27">
        <v>0</v>
      </c>
      <c r="QDB17" s="27">
        <v>0</v>
      </c>
      <c r="QDC17" s="27">
        <v>0</v>
      </c>
      <c r="QDD17" s="27">
        <v>0</v>
      </c>
      <c r="QDE17" s="27">
        <v>0</v>
      </c>
      <c r="QDF17" s="27">
        <v>0</v>
      </c>
      <c r="QDG17" s="27">
        <v>0</v>
      </c>
      <c r="QDH17" s="27">
        <v>0</v>
      </c>
      <c r="QDI17" s="27">
        <v>0</v>
      </c>
      <c r="QDJ17" s="27">
        <v>0</v>
      </c>
      <c r="QDK17" s="27">
        <v>0</v>
      </c>
      <c r="QDL17" s="27">
        <v>0</v>
      </c>
      <c r="QDM17" s="27">
        <v>0</v>
      </c>
      <c r="QDN17" s="27">
        <v>0</v>
      </c>
      <c r="QDO17" s="27">
        <v>0</v>
      </c>
      <c r="QDP17" s="27">
        <v>0</v>
      </c>
      <c r="QDQ17" s="27">
        <v>0</v>
      </c>
      <c r="QDR17" s="27">
        <v>0</v>
      </c>
      <c r="QDS17" s="27">
        <v>0</v>
      </c>
      <c r="QDT17" s="27">
        <v>0</v>
      </c>
      <c r="QDU17" s="27">
        <v>0</v>
      </c>
      <c r="QDV17" s="27">
        <v>0</v>
      </c>
      <c r="QDW17" s="27">
        <v>0</v>
      </c>
      <c r="QDX17" s="27">
        <v>0</v>
      </c>
      <c r="QDY17" s="27">
        <v>0</v>
      </c>
      <c r="QDZ17" s="27">
        <v>0</v>
      </c>
      <c r="QEA17" s="27">
        <v>0</v>
      </c>
      <c r="QEB17" s="27">
        <v>0</v>
      </c>
      <c r="QEC17" s="27">
        <v>0</v>
      </c>
      <c r="QED17" s="27">
        <v>0</v>
      </c>
      <c r="QEE17" s="27">
        <v>0</v>
      </c>
      <c r="QEF17" s="27">
        <v>0</v>
      </c>
      <c r="QEG17" s="27">
        <v>0</v>
      </c>
      <c r="QEH17" s="27">
        <v>0</v>
      </c>
      <c r="QEI17" s="27">
        <v>0</v>
      </c>
      <c r="QEJ17" s="27">
        <v>0</v>
      </c>
      <c r="QEK17" s="27">
        <v>0</v>
      </c>
      <c r="QEL17" s="27">
        <v>0</v>
      </c>
      <c r="QEM17" s="27">
        <v>0</v>
      </c>
      <c r="QEN17" s="27">
        <v>0</v>
      </c>
      <c r="QEO17" s="27">
        <v>0</v>
      </c>
      <c r="QEP17" s="27">
        <v>0</v>
      </c>
      <c r="QEQ17" s="27">
        <v>0</v>
      </c>
      <c r="QER17" s="27">
        <v>0</v>
      </c>
      <c r="QES17" s="27">
        <v>0</v>
      </c>
      <c r="QET17" s="27">
        <v>0</v>
      </c>
      <c r="QEU17" s="27">
        <v>0</v>
      </c>
      <c r="QEV17" s="27">
        <v>0</v>
      </c>
      <c r="QEW17" s="27">
        <v>0</v>
      </c>
      <c r="QEX17" s="27">
        <v>0</v>
      </c>
      <c r="QEY17" s="27">
        <v>0</v>
      </c>
      <c r="QEZ17" s="27">
        <v>0</v>
      </c>
      <c r="QFA17" s="27">
        <v>0</v>
      </c>
      <c r="QFB17" s="27">
        <v>0</v>
      </c>
      <c r="QFC17" s="27">
        <v>0</v>
      </c>
      <c r="QFD17" s="27">
        <v>0</v>
      </c>
      <c r="QFE17" s="27">
        <v>0</v>
      </c>
      <c r="QFF17" s="27">
        <v>0</v>
      </c>
      <c r="QFG17" s="27">
        <v>0</v>
      </c>
      <c r="QFH17" s="27">
        <v>0</v>
      </c>
      <c r="QFI17" s="27">
        <v>0</v>
      </c>
      <c r="QFJ17" s="27">
        <v>0</v>
      </c>
      <c r="QFK17" s="27">
        <v>0</v>
      </c>
      <c r="QFL17" s="27">
        <v>0</v>
      </c>
      <c r="QFM17" s="27">
        <v>0</v>
      </c>
      <c r="QFN17" s="27">
        <v>0</v>
      </c>
      <c r="QFO17" s="27">
        <v>0</v>
      </c>
      <c r="QFP17" s="27">
        <v>0</v>
      </c>
      <c r="QFQ17" s="27">
        <v>0</v>
      </c>
      <c r="QFR17" s="27">
        <v>0</v>
      </c>
      <c r="QFS17" s="27">
        <v>0</v>
      </c>
      <c r="QFT17" s="27">
        <v>0</v>
      </c>
      <c r="QFU17" s="27">
        <v>0</v>
      </c>
      <c r="QFV17" s="27">
        <v>0</v>
      </c>
      <c r="QFW17" s="27">
        <v>0</v>
      </c>
      <c r="QFX17" s="27">
        <v>0</v>
      </c>
      <c r="QFY17" s="27">
        <v>0</v>
      </c>
      <c r="QFZ17" s="27">
        <v>0</v>
      </c>
      <c r="QGA17" s="27">
        <v>0</v>
      </c>
      <c r="QGB17" s="27">
        <v>0</v>
      </c>
      <c r="QGC17" s="27">
        <v>0</v>
      </c>
      <c r="QGD17" s="27">
        <v>0</v>
      </c>
      <c r="QGE17" s="27">
        <v>0</v>
      </c>
      <c r="QGF17" s="27">
        <v>0</v>
      </c>
      <c r="QGG17" s="27">
        <v>0</v>
      </c>
      <c r="QGH17" s="27">
        <v>0</v>
      </c>
      <c r="QGI17" s="27">
        <v>0</v>
      </c>
      <c r="QGJ17" s="27">
        <v>0</v>
      </c>
      <c r="QGK17" s="27">
        <v>0</v>
      </c>
      <c r="QGL17" s="27">
        <v>0</v>
      </c>
      <c r="QGM17" s="27">
        <v>0</v>
      </c>
      <c r="QGN17" s="27">
        <v>0</v>
      </c>
      <c r="QGO17" s="27">
        <v>0</v>
      </c>
      <c r="QGP17" s="27">
        <v>0</v>
      </c>
      <c r="QGQ17" s="27">
        <v>0</v>
      </c>
      <c r="QGR17" s="27">
        <v>0</v>
      </c>
      <c r="QGS17" s="27">
        <v>0</v>
      </c>
      <c r="QGT17" s="27">
        <v>0</v>
      </c>
      <c r="QGU17" s="27">
        <v>0</v>
      </c>
      <c r="QGV17" s="27">
        <v>0</v>
      </c>
      <c r="QGW17" s="27">
        <v>0</v>
      </c>
      <c r="QGX17" s="27">
        <v>0</v>
      </c>
      <c r="QGY17" s="27">
        <v>0</v>
      </c>
      <c r="QGZ17" s="27">
        <v>0</v>
      </c>
      <c r="QHA17" s="27">
        <v>0</v>
      </c>
      <c r="QHB17" s="27">
        <v>0</v>
      </c>
      <c r="QHC17" s="27">
        <v>0</v>
      </c>
      <c r="QHD17" s="27">
        <v>0</v>
      </c>
      <c r="QHE17" s="27">
        <v>0</v>
      </c>
      <c r="QHF17" s="27">
        <v>0</v>
      </c>
      <c r="QHG17" s="27">
        <v>0</v>
      </c>
      <c r="QHH17" s="27">
        <v>0</v>
      </c>
      <c r="QHI17" s="27">
        <v>0</v>
      </c>
      <c r="QHJ17" s="27">
        <v>0</v>
      </c>
      <c r="QHK17" s="27">
        <v>0</v>
      </c>
      <c r="QHL17" s="27">
        <v>0</v>
      </c>
      <c r="QHM17" s="27">
        <v>0</v>
      </c>
      <c r="QHN17" s="27">
        <v>0</v>
      </c>
      <c r="QHO17" s="27">
        <v>0</v>
      </c>
      <c r="QHP17" s="27">
        <v>0</v>
      </c>
      <c r="QHQ17" s="27">
        <v>0</v>
      </c>
      <c r="QHR17" s="27">
        <v>0</v>
      </c>
      <c r="QHS17" s="27">
        <v>0</v>
      </c>
      <c r="QHT17" s="27">
        <v>0</v>
      </c>
      <c r="QHU17" s="27">
        <v>0</v>
      </c>
      <c r="QHV17" s="27">
        <v>0</v>
      </c>
      <c r="QHW17" s="27">
        <v>0</v>
      </c>
      <c r="QHX17" s="27">
        <v>0</v>
      </c>
      <c r="QHY17" s="27">
        <v>0</v>
      </c>
      <c r="QHZ17" s="27">
        <v>0</v>
      </c>
      <c r="QIA17" s="27">
        <v>0</v>
      </c>
      <c r="QIB17" s="27">
        <v>0</v>
      </c>
      <c r="QIC17" s="27">
        <v>0</v>
      </c>
      <c r="QID17" s="27">
        <v>0</v>
      </c>
      <c r="QIE17" s="27">
        <v>0</v>
      </c>
      <c r="QIF17" s="27">
        <v>0</v>
      </c>
      <c r="QIG17" s="27">
        <v>0</v>
      </c>
      <c r="QIH17" s="27">
        <v>0</v>
      </c>
      <c r="QII17" s="27">
        <v>0</v>
      </c>
      <c r="QIJ17" s="27">
        <v>0</v>
      </c>
      <c r="QIK17" s="27">
        <v>0</v>
      </c>
      <c r="QIL17" s="27">
        <v>0</v>
      </c>
      <c r="QIM17" s="27">
        <v>0</v>
      </c>
      <c r="QIN17" s="27">
        <v>0</v>
      </c>
      <c r="QIO17" s="27">
        <v>0</v>
      </c>
      <c r="QIP17" s="27">
        <v>0</v>
      </c>
      <c r="QIQ17" s="27">
        <v>0</v>
      </c>
      <c r="QIR17" s="27">
        <v>0</v>
      </c>
      <c r="QIS17" s="27">
        <v>0</v>
      </c>
      <c r="QIT17" s="27">
        <v>0</v>
      </c>
      <c r="QIU17" s="27">
        <v>0</v>
      </c>
      <c r="QIV17" s="27">
        <v>0</v>
      </c>
      <c r="QIW17" s="27">
        <v>0</v>
      </c>
      <c r="QIX17" s="27">
        <v>0</v>
      </c>
      <c r="QIY17" s="27">
        <v>0</v>
      </c>
      <c r="QIZ17" s="27">
        <v>0</v>
      </c>
      <c r="QJA17" s="27">
        <v>0</v>
      </c>
      <c r="QJB17" s="27">
        <v>0</v>
      </c>
      <c r="QJC17" s="27">
        <v>0</v>
      </c>
      <c r="QJD17" s="27">
        <v>0</v>
      </c>
      <c r="QJE17" s="27">
        <v>0</v>
      </c>
      <c r="QJF17" s="27">
        <v>0</v>
      </c>
      <c r="QJG17" s="27">
        <v>0</v>
      </c>
      <c r="QJH17" s="27">
        <v>0</v>
      </c>
      <c r="QJI17" s="27">
        <v>0</v>
      </c>
      <c r="QJJ17" s="27">
        <v>0</v>
      </c>
      <c r="QJK17" s="27">
        <v>0</v>
      </c>
      <c r="QJL17" s="27">
        <v>0</v>
      </c>
      <c r="QJM17" s="27">
        <v>0</v>
      </c>
      <c r="QJN17" s="27">
        <v>0</v>
      </c>
      <c r="QJO17" s="27">
        <v>0</v>
      </c>
      <c r="QJP17" s="27">
        <v>0</v>
      </c>
      <c r="QJQ17" s="27">
        <v>0</v>
      </c>
      <c r="QJR17" s="27">
        <v>0</v>
      </c>
      <c r="QJS17" s="27">
        <v>0</v>
      </c>
      <c r="QJT17" s="27">
        <v>0</v>
      </c>
      <c r="QJU17" s="27">
        <v>0</v>
      </c>
      <c r="QJV17" s="27">
        <v>0</v>
      </c>
      <c r="QJW17" s="27">
        <v>0</v>
      </c>
      <c r="QJX17" s="27">
        <v>0</v>
      </c>
      <c r="QJY17" s="27">
        <v>0</v>
      </c>
      <c r="QJZ17" s="27">
        <v>0</v>
      </c>
      <c r="QKA17" s="27">
        <v>0</v>
      </c>
      <c r="QKB17" s="27">
        <v>0</v>
      </c>
      <c r="QKC17" s="27">
        <v>0</v>
      </c>
      <c r="QKD17" s="27">
        <v>0</v>
      </c>
      <c r="QKE17" s="27">
        <v>0</v>
      </c>
      <c r="QKF17" s="27">
        <v>0</v>
      </c>
      <c r="QKG17" s="27">
        <v>0</v>
      </c>
      <c r="QKH17" s="27">
        <v>0</v>
      </c>
      <c r="QKI17" s="27">
        <v>0</v>
      </c>
      <c r="QKJ17" s="27">
        <v>0</v>
      </c>
      <c r="QKK17" s="27">
        <v>0</v>
      </c>
      <c r="QKL17" s="27">
        <v>0</v>
      </c>
      <c r="QKM17" s="27">
        <v>0</v>
      </c>
      <c r="QKN17" s="27">
        <v>0</v>
      </c>
      <c r="QKO17" s="27">
        <v>0</v>
      </c>
      <c r="QKP17" s="27">
        <v>0</v>
      </c>
      <c r="QKQ17" s="27">
        <v>0</v>
      </c>
      <c r="QKR17" s="27">
        <v>0</v>
      </c>
      <c r="QKS17" s="27">
        <v>0</v>
      </c>
      <c r="QKT17" s="27">
        <v>0</v>
      </c>
      <c r="QKU17" s="27">
        <v>0</v>
      </c>
      <c r="QKV17" s="27">
        <v>0</v>
      </c>
      <c r="QKW17" s="27">
        <v>0</v>
      </c>
      <c r="QKX17" s="27">
        <v>0</v>
      </c>
      <c r="QKY17" s="27">
        <v>0</v>
      </c>
      <c r="QKZ17" s="27">
        <v>0</v>
      </c>
      <c r="QLA17" s="27">
        <v>0</v>
      </c>
      <c r="QLB17" s="27">
        <v>0</v>
      </c>
      <c r="QLC17" s="27">
        <v>0</v>
      </c>
      <c r="QLD17" s="27">
        <v>0</v>
      </c>
      <c r="QLE17" s="27">
        <v>0</v>
      </c>
      <c r="QLF17" s="27">
        <v>0</v>
      </c>
      <c r="QLG17" s="27">
        <v>0</v>
      </c>
      <c r="QLH17" s="27">
        <v>0</v>
      </c>
      <c r="QLI17" s="27">
        <v>0</v>
      </c>
      <c r="QLJ17" s="27">
        <v>0</v>
      </c>
      <c r="QLK17" s="27">
        <v>0</v>
      </c>
      <c r="QLL17" s="27">
        <v>0</v>
      </c>
      <c r="QLM17" s="27">
        <v>0</v>
      </c>
      <c r="QLN17" s="27">
        <v>0</v>
      </c>
      <c r="QLO17" s="27">
        <v>0</v>
      </c>
      <c r="QLP17" s="27">
        <v>0</v>
      </c>
      <c r="QLQ17" s="27">
        <v>0</v>
      </c>
      <c r="QLR17" s="27">
        <v>0</v>
      </c>
      <c r="QLS17" s="27">
        <v>0</v>
      </c>
      <c r="QLT17" s="27">
        <v>0</v>
      </c>
      <c r="QLU17" s="27">
        <v>0</v>
      </c>
      <c r="QLV17" s="27">
        <v>0</v>
      </c>
      <c r="QLW17" s="27">
        <v>0</v>
      </c>
      <c r="QLX17" s="27">
        <v>0</v>
      </c>
      <c r="QLY17" s="27">
        <v>0</v>
      </c>
      <c r="QLZ17" s="27">
        <v>0</v>
      </c>
      <c r="QMA17" s="27">
        <v>0</v>
      </c>
      <c r="QMB17" s="27">
        <v>0</v>
      </c>
      <c r="QMC17" s="27">
        <v>0</v>
      </c>
      <c r="QMD17" s="27">
        <v>0</v>
      </c>
      <c r="QME17" s="27">
        <v>0</v>
      </c>
      <c r="QMF17" s="27">
        <v>0</v>
      </c>
      <c r="QMG17" s="27">
        <v>0</v>
      </c>
      <c r="QMH17" s="27">
        <v>0</v>
      </c>
      <c r="QMI17" s="27">
        <v>0</v>
      </c>
      <c r="QMJ17" s="27">
        <v>0</v>
      </c>
      <c r="QMK17" s="27">
        <v>0</v>
      </c>
      <c r="QML17" s="27">
        <v>0</v>
      </c>
      <c r="QMM17" s="27">
        <v>0</v>
      </c>
      <c r="QMN17" s="27">
        <v>0</v>
      </c>
      <c r="QMO17" s="27">
        <v>0</v>
      </c>
      <c r="QMP17" s="27">
        <v>0</v>
      </c>
      <c r="QMQ17" s="27">
        <v>0</v>
      </c>
      <c r="QMR17" s="27">
        <v>0</v>
      </c>
      <c r="QMS17" s="27">
        <v>0</v>
      </c>
      <c r="QMT17" s="27">
        <v>0</v>
      </c>
      <c r="QMU17" s="27">
        <v>0</v>
      </c>
      <c r="QMV17" s="27">
        <v>0</v>
      </c>
      <c r="QMW17" s="27">
        <v>0</v>
      </c>
      <c r="QMX17" s="27">
        <v>0</v>
      </c>
      <c r="QMY17" s="27">
        <v>0</v>
      </c>
      <c r="QMZ17" s="27">
        <v>0</v>
      </c>
      <c r="QNA17" s="27">
        <v>0</v>
      </c>
      <c r="QNB17" s="27">
        <v>0</v>
      </c>
      <c r="QNC17" s="27">
        <v>0</v>
      </c>
      <c r="QND17" s="27">
        <v>0</v>
      </c>
      <c r="QNE17" s="27">
        <v>0</v>
      </c>
      <c r="QNF17" s="27">
        <v>0</v>
      </c>
      <c r="QNG17" s="27">
        <v>0</v>
      </c>
      <c r="QNH17" s="27">
        <v>0</v>
      </c>
      <c r="QNI17" s="27">
        <v>0</v>
      </c>
      <c r="QNJ17" s="27">
        <v>0</v>
      </c>
      <c r="QNK17" s="27">
        <v>0</v>
      </c>
      <c r="QNL17" s="27">
        <v>0</v>
      </c>
      <c r="QNM17" s="27">
        <v>0</v>
      </c>
      <c r="QNN17" s="27">
        <v>0</v>
      </c>
      <c r="QNO17" s="27">
        <v>0</v>
      </c>
      <c r="QNP17" s="27">
        <v>0</v>
      </c>
      <c r="QNQ17" s="27">
        <v>0</v>
      </c>
      <c r="QNR17" s="27">
        <v>0</v>
      </c>
      <c r="QNS17" s="27">
        <v>0</v>
      </c>
      <c r="QNT17" s="27">
        <v>0</v>
      </c>
      <c r="QNU17" s="27">
        <v>0</v>
      </c>
      <c r="QNV17" s="27">
        <v>0</v>
      </c>
      <c r="QNW17" s="27">
        <v>0</v>
      </c>
      <c r="QNX17" s="27">
        <v>0</v>
      </c>
      <c r="QNY17" s="27">
        <v>0</v>
      </c>
      <c r="QNZ17" s="27">
        <v>0</v>
      </c>
      <c r="QOA17" s="27">
        <v>0</v>
      </c>
      <c r="QOB17" s="27">
        <v>0</v>
      </c>
      <c r="QOC17" s="27">
        <v>0</v>
      </c>
      <c r="QOD17" s="27">
        <v>0</v>
      </c>
      <c r="QOE17" s="27">
        <v>0</v>
      </c>
      <c r="QOF17" s="27">
        <v>0</v>
      </c>
      <c r="QOG17" s="27">
        <v>0</v>
      </c>
      <c r="QOH17" s="27">
        <v>0</v>
      </c>
      <c r="QOI17" s="27">
        <v>0</v>
      </c>
      <c r="QOJ17" s="27">
        <v>0</v>
      </c>
      <c r="QOK17" s="27">
        <v>0</v>
      </c>
      <c r="QOL17" s="27">
        <v>0</v>
      </c>
      <c r="QOM17" s="27">
        <v>0</v>
      </c>
      <c r="QON17" s="27">
        <v>0</v>
      </c>
      <c r="QOO17" s="27">
        <v>0</v>
      </c>
      <c r="QOP17" s="27">
        <v>0</v>
      </c>
      <c r="QOQ17" s="27">
        <v>0</v>
      </c>
      <c r="QOR17" s="27">
        <v>0</v>
      </c>
      <c r="QOS17" s="27">
        <v>0</v>
      </c>
      <c r="QOT17" s="27">
        <v>0</v>
      </c>
      <c r="QOU17" s="27">
        <v>0</v>
      </c>
      <c r="QOV17" s="27">
        <v>0</v>
      </c>
      <c r="QOW17" s="27">
        <v>0</v>
      </c>
      <c r="QOX17" s="27">
        <v>0</v>
      </c>
      <c r="QOY17" s="27">
        <v>0</v>
      </c>
      <c r="QOZ17" s="27">
        <v>0</v>
      </c>
      <c r="QPA17" s="27">
        <v>0</v>
      </c>
      <c r="QPB17" s="27">
        <v>0</v>
      </c>
      <c r="QPC17" s="27">
        <v>0</v>
      </c>
      <c r="QPD17" s="27">
        <v>0</v>
      </c>
      <c r="QPE17" s="27">
        <v>0</v>
      </c>
      <c r="QPF17" s="27">
        <v>0</v>
      </c>
      <c r="QPG17" s="27">
        <v>0</v>
      </c>
      <c r="QPH17" s="27">
        <v>0</v>
      </c>
      <c r="QPI17" s="27">
        <v>0</v>
      </c>
      <c r="QPJ17" s="27">
        <v>0</v>
      </c>
      <c r="QPK17" s="27">
        <v>0</v>
      </c>
      <c r="QPL17" s="27">
        <v>0</v>
      </c>
      <c r="QPM17" s="27">
        <v>0</v>
      </c>
      <c r="QPN17" s="27">
        <v>0</v>
      </c>
      <c r="QPO17" s="27">
        <v>0</v>
      </c>
      <c r="QPP17" s="27">
        <v>0</v>
      </c>
      <c r="QPQ17" s="27">
        <v>0</v>
      </c>
      <c r="QPR17" s="27">
        <v>0</v>
      </c>
      <c r="QPS17" s="27">
        <v>0</v>
      </c>
      <c r="QPT17" s="27">
        <v>0</v>
      </c>
      <c r="QPU17" s="27">
        <v>0</v>
      </c>
      <c r="QPV17" s="27">
        <v>0</v>
      </c>
      <c r="QPW17" s="27">
        <v>0</v>
      </c>
      <c r="QPX17" s="27">
        <v>0</v>
      </c>
      <c r="QPY17" s="27">
        <v>0</v>
      </c>
      <c r="QPZ17" s="27">
        <v>0</v>
      </c>
      <c r="QQA17" s="27">
        <v>0</v>
      </c>
      <c r="QQB17" s="27">
        <v>0</v>
      </c>
      <c r="QQC17" s="27">
        <v>0</v>
      </c>
      <c r="QQD17" s="27">
        <v>0</v>
      </c>
      <c r="QQE17" s="27">
        <v>0</v>
      </c>
      <c r="QQF17" s="27">
        <v>0</v>
      </c>
      <c r="QQG17" s="27">
        <v>0</v>
      </c>
      <c r="QQH17" s="27">
        <v>0</v>
      </c>
      <c r="QQI17" s="27">
        <v>0</v>
      </c>
      <c r="QQJ17" s="27">
        <v>0</v>
      </c>
      <c r="QQK17" s="27">
        <v>0</v>
      </c>
      <c r="QQL17" s="27">
        <v>0</v>
      </c>
      <c r="QQM17" s="27">
        <v>0</v>
      </c>
      <c r="QQN17" s="27">
        <v>0</v>
      </c>
      <c r="QQO17" s="27">
        <v>0</v>
      </c>
      <c r="QQP17" s="27">
        <v>0</v>
      </c>
      <c r="QQQ17" s="27">
        <v>0</v>
      </c>
      <c r="QQR17" s="27">
        <v>0</v>
      </c>
      <c r="QQS17" s="27">
        <v>0</v>
      </c>
      <c r="QQT17" s="27">
        <v>0</v>
      </c>
      <c r="QQU17" s="27">
        <v>0</v>
      </c>
      <c r="QQV17" s="27">
        <v>0</v>
      </c>
      <c r="QQW17" s="27">
        <v>0</v>
      </c>
      <c r="QQX17" s="27">
        <v>0</v>
      </c>
      <c r="QQY17" s="27">
        <v>0</v>
      </c>
      <c r="QQZ17" s="27">
        <v>0</v>
      </c>
      <c r="QRA17" s="27">
        <v>0</v>
      </c>
      <c r="QRB17" s="27">
        <v>0</v>
      </c>
      <c r="QRC17" s="27">
        <v>0</v>
      </c>
      <c r="QRD17" s="27">
        <v>0</v>
      </c>
      <c r="QRE17" s="27">
        <v>0</v>
      </c>
      <c r="QRF17" s="27">
        <v>0</v>
      </c>
      <c r="QRG17" s="27">
        <v>0</v>
      </c>
      <c r="QRH17" s="27">
        <v>0</v>
      </c>
      <c r="QRI17" s="27">
        <v>0</v>
      </c>
      <c r="QRJ17" s="27">
        <v>0</v>
      </c>
      <c r="QRK17" s="27">
        <v>0</v>
      </c>
      <c r="QRL17" s="27">
        <v>0</v>
      </c>
      <c r="QRM17" s="27">
        <v>0</v>
      </c>
      <c r="QRN17" s="27">
        <v>0</v>
      </c>
      <c r="QRO17" s="27">
        <v>0</v>
      </c>
      <c r="QRP17" s="27">
        <v>0</v>
      </c>
      <c r="QRQ17" s="27">
        <v>0</v>
      </c>
      <c r="QRR17" s="27">
        <v>0</v>
      </c>
      <c r="QRS17" s="27">
        <v>0</v>
      </c>
      <c r="QRT17" s="27">
        <v>0</v>
      </c>
      <c r="QRU17" s="27">
        <v>0</v>
      </c>
      <c r="QRV17" s="27">
        <v>0</v>
      </c>
      <c r="QRW17" s="27">
        <v>0</v>
      </c>
      <c r="QRX17" s="27">
        <v>0</v>
      </c>
      <c r="QRY17" s="27">
        <v>0</v>
      </c>
      <c r="QRZ17" s="27">
        <v>0</v>
      </c>
      <c r="QSA17" s="27">
        <v>0</v>
      </c>
      <c r="QSB17" s="27">
        <v>0</v>
      </c>
      <c r="QSC17" s="27">
        <v>0</v>
      </c>
      <c r="QSD17" s="27">
        <v>0</v>
      </c>
      <c r="QSE17" s="27">
        <v>0</v>
      </c>
      <c r="QSF17" s="27">
        <v>0</v>
      </c>
      <c r="QSG17" s="27">
        <v>0</v>
      </c>
      <c r="QSH17" s="27">
        <v>0</v>
      </c>
      <c r="QSI17" s="27">
        <v>0</v>
      </c>
      <c r="QSJ17" s="27">
        <v>0</v>
      </c>
      <c r="QSK17" s="27">
        <v>0</v>
      </c>
      <c r="QSL17" s="27">
        <v>0</v>
      </c>
      <c r="QSM17" s="27">
        <v>0</v>
      </c>
      <c r="QSN17" s="27">
        <v>0</v>
      </c>
      <c r="QSO17" s="27">
        <v>0</v>
      </c>
      <c r="QSP17" s="27">
        <v>0</v>
      </c>
      <c r="QSQ17" s="27">
        <v>0</v>
      </c>
      <c r="QSR17" s="27">
        <v>0</v>
      </c>
      <c r="QSS17" s="27">
        <v>0</v>
      </c>
      <c r="QST17" s="27">
        <v>0</v>
      </c>
      <c r="QSU17" s="27">
        <v>0</v>
      </c>
      <c r="QSV17" s="27">
        <v>0</v>
      </c>
      <c r="QSW17" s="27">
        <v>0</v>
      </c>
      <c r="QSX17" s="27">
        <v>0</v>
      </c>
      <c r="QSY17" s="27">
        <v>0</v>
      </c>
      <c r="QSZ17" s="27">
        <v>0</v>
      </c>
      <c r="QTA17" s="27">
        <v>0</v>
      </c>
      <c r="QTB17" s="27">
        <v>0</v>
      </c>
      <c r="QTC17" s="27">
        <v>0</v>
      </c>
      <c r="QTD17" s="27">
        <v>0</v>
      </c>
      <c r="QTE17" s="27">
        <v>0</v>
      </c>
      <c r="QTF17" s="27">
        <v>0</v>
      </c>
      <c r="QTG17" s="27">
        <v>0</v>
      </c>
      <c r="QTH17" s="27">
        <v>0</v>
      </c>
      <c r="QTI17" s="27">
        <v>0</v>
      </c>
      <c r="QTJ17" s="27">
        <v>0</v>
      </c>
      <c r="QTK17" s="27">
        <v>0</v>
      </c>
      <c r="QTL17" s="27">
        <v>0</v>
      </c>
      <c r="QTM17" s="27">
        <v>0</v>
      </c>
      <c r="QTN17" s="27">
        <v>0</v>
      </c>
      <c r="QTO17" s="27">
        <v>0</v>
      </c>
      <c r="QTP17" s="27">
        <v>0</v>
      </c>
      <c r="QTQ17" s="27">
        <v>0</v>
      </c>
      <c r="QTR17" s="27">
        <v>0</v>
      </c>
      <c r="QTS17" s="27">
        <v>0</v>
      </c>
      <c r="QTT17" s="27">
        <v>0</v>
      </c>
      <c r="QTU17" s="27">
        <v>0</v>
      </c>
      <c r="QTV17" s="27">
        <v>0</v>
      </c>
      <c r="QTW17" s="27">
        <v>0</v>
      </c>
      <c r="QTX17" s="27">
        <v>0</v>
      </c>
      <c r="QTY17" s="27">
        <v>0</v>
      </c>
      <c r="QTZ17" s="27">
        <v>0</v>
      </c>
      <c r="QUA17" s="27">
        <v>0</v>
      </c>
      <c r="QUB17" s="27">
        <v>0</v>
      </c>
      <c r="QUC17" s="27">
        <v>0</v>
      </c>
      <c r="QUD17" s="27">
        <v>0</v>
      </c>
      <c r="QUE17" s="27">
        <v>0</v>
      </c>
      <c r="QUF17" s="27">
        <v>0</v>
      </c>
      <c r="QUG17" s="27">
        <v>0</v>
      </c>
      <c r="QUH17" s="27">
        <v>0</v>
      </c>
      <c r="QUI17" s="27">
        <v>0</v>
      </c>
      <c r="QUJ17" s="27">
        <v>0</v>
      </c>
      <c r="QUK17" s="27">
        <v>0</v>
      </c>
      <c r="QUL17" s="27">
        <v>0</v>
      </c>
      <c r="QUM17" s="27">
        <v>0</v>
      </c>
      <c r="QUN17" s="27">
        <v>0</v>
      </c>
      <c r="QUO17" s="27">
        <v>0</v>
      </c>
      <c r="QUP17" s="27">
        <v>0</v>
      </c>
      <c r="QUQ17" s="27">
        <v>0</v>
      </c>
      <c r="QUR17" s="27">
        <v>0</v>
      </c>
      <c r="QUS17" s="27">
        <v>0</v>
      </c>
      <c r="QUT17" s="27">
        <v>0</v>
      </c>
      <c r="QUU17" s="27">
        <v>0</v>
      </c>
      <c r="QUV17" s="27">
        <v>0</v>
      </c>
      <c r="QUW17" s="27">
        <v>0</v>
      </c>
      <c r="QUX17" s="27">
        <v>0</v>
      </c>
      <c r="QUY17" s="27">
        <v>0</v>
      </c>
      <c r="QUZ17" s="27">
        <v>0</v>
      </c>
      <c r="QVA17" s="27">
        <v>0</v>
      </c>
      <c r="QVB17" s="27">
        <v>0</v>
      </c>
      <c r="QVC17" s="27">
        <v>0</v>
      </c>
      <c r="QVD17" s="27">
        <v>0</v>
      </c>
      <c r="QVE17" s="27">
        <v>0</v>
      </c>
      <c r="QVF17" s="27">
        <v>0</v>
      </c>
      <c r="QVG17" s="27">
        <v>0</v>
      </c>
      <c r="QVH17" s="27">
        <v>0</v>
      </c>
      <c r="QVI17" s="27">
        <v>0</v>
      </c>
      <c r="QVJ17" s="27">
        <v>0</v>
      </c>
      <c r="QVK17" s="27">
        <v>0</v>
      </c>
      <c r="QVL17" s="27">
        <v>0</v>
      </c>
      <c r="QVM17" s="27">
        <v>0</v>
      </c>
      <c r="QVN17" s="27">
        <v>0</v>
      </c>
      <c r="QVO17" s="27">
        <v>0</v>
      </c>
      <c r="QVP17" s="27">
        <v>0</v>
      </c>
      <c r="QVQ17" s="27">
        <v>0</v>
      </c>
      <c r="QVR17" s="27">
        <v>0</v>
      </c>
      <c r="QVS17" s="27">
        <v>0</v>
      </c>
      <c r="QVT17" s="27">
        <v>0</v>
      </c>
      <c r="QVU17" s="27">
        <v>0</v>
      </c>
      <c r="QVV17" s="27">
        <v>0</v>
      </c>
      <c r="QVW17" s="27">
        <v>0</v>
      </c>
      <c r="QVX17" s="27">
        <v>0</v>
      </c>
      <c r="QVY17" s="27">
        <v>0</v>
      </c>
      <c r="QVZ17" s="27">
        <v>0</v>
      </c>
      <c r="QWA17" s="27">
        <v>0</v>
      </c>
      <c r="QWB17" s="27">
        <v>0</v>
      </c>
      <c r="QWC17" s="27">
        <v>0</v>
      </c>
      <c r="QWD17" s="27">
        <v>0</v>
      </c>
      <c r="QWE17" s="27">
        <v>0</v>
      </c>
      <c r="QWF17" s="27">
        <v>0</v>
      </c>
      <c r="QWG17" s="27">
        <v>0</v>
      </c>
      <c r="QWH17" s="27">
        <v>0</v>
      </c>
      <c r="QWI17" s="27">
        <v>0</v>
      </c>
      <c r="QWJ17" s="27">
        <v>0</v>
      </c>
      <c r="QWK17" s="27">
        <v>0</v>
      </c>
      <c r="QWL17" s="27">
        <v>0</v>
      </c>
      <c r="QWM17" s="27">
        <v>0</v>
      </c>
      <c r="QWN17" s="27">
        <v>0</v>
      </c>
      <c r="QWO17" s="27">
        <v>0</v>
      </c>
      <c r="QWP17" s="27">
        <v>0</v>
      </c>
      <c r="QWQ17" s="27">
        <v>0</v>
      </c>
      <c r="QWR17" s="27">
        <v>0</v>
      </c>
      <c r="QWS17" s="27">
        <v>0</v>
      </c>
      <c r="QWT17" s="27">
        <v>0</v>
      </c>
      <c r="QWU17" s="27">
        <v>0</v>
      </c>
      <c r="QWV17" s="27">
        <v>0</v>
      </c>
      <c r="QWW17" s="27">
        <v>0</v>
      </c>
      <c r="QWX17" s="27">
        <v>0</v>
      </c>
      <c r="QWY17" s="27">
        <v>0</v>
      </c>
      <c r="QWZ17" s="27">
        <v>0</v>
      </c>
      <c r="QXA17" s="27">
        <v>0</v>
      </c>
      <c r="QXB17" s="27">
        <v>0</v>
      </c>
      <c r="QXC17" s="27">
        <v>0</v>
      </c>
      <c r="QXD17" s="27">
        <v>0</v>
      </c>
      <c r="QXE17" s="27">
        <v>0</v>
      </c>
      <c r="QXF17" s="27">
        <v>0</v>
      </c>
      <c r="QXG17" s="27">
        <v>0</v>
      </c>
      <c r="QXH17" s="27">
        <v>0</v>
      </c>
      <c r="QXI17" s="27">
        <v>0</v>
      </c>
      <c r="QXJ17" s="27">
        <v>0</v>
      </c>
      <c r="QXK17" s="27">
        <v>0</v>
      </c>
      <c r="QXL17" s="27">
        <v>0</v>
      </c>
      <c r="QXM17" s="27">
        <v>0</v>
      </c>
      <c r="QXN17" s="27">
        <v>0</v>
      </c>
      <c r="QXO17" s="27">
        <v>0</v>
      </c>
      <c r="QXP17" s="27">
        <v>0</v>
      </c>
      <c r="QXQ17" s="27">
        <v>0</v>
      </c>
      <c r="QXR17" s="27">
        <v>0</v>
      </c>
      <c r="QXS17" s="27">
        <v>0</v>
      </c>
      <c r="QXT17" s="27">
        <v>0</v>
      </c>
      <c r="QXU17" s="27">
        <v>0</v>
      </c>
      <c r="QXV17" s="27">
        <v>0</v>
      </c>
      <c r="QXW17" s="27">
        <v>0</v>
      </c>
      <c r="QXX17" s="27">
        <v>0</v>
      </c>
      <c r="QXY17" s="27">
        <v>0</v>
      </c>
      <c r="QXZ17" s="27">
        <v>0</v>
      </c>
      <c r="QYA17" s="27">
        <v>0</v>
      </c>
      <c r="QYB17" s="27">
        <v>0</v>
      </c>
      <c r="QYC17" s="27">
        <v>0</v>
      </c>
      <c r="QYD17" s="27">
        <v>0</v>
      </c>
      <c r="QYE17" s="27">
        <v>0</v>
      </c>
      <c r="QYF17" s="27">
        <v>0</v>
      </c>
      <c r="QYG17" s="27">
        <v>0</v>
      </c>
      <c r="QYH17" s="27">
        <v>0</v>
      </c>
      <c r="QYI17" s="27">
        <v>0</v>
      </c>
      <c r="QYJ17" s="27">
        <v>0</v>
      </c>
      <c r="QYK17" s="27">
        <v>0</v>
      </c>
      <c r="QYL17" s="27">
        <v>0</v>
      </c>
      <c r="QYM17" s="27">
        <v>0</v>
      </c>
      <c r="QYN17" s="27">
        <v>0</v>
      </c>
      <c r="QYO17" s="27">
        <v>0</v>
      </c>
      <c r="QYP17" s="27">
        <v>0</v>
      </c>
      <c r="QYQ17" s="27">
        <v>0</v>
      </c>
      <c r="QYR17" s="27">
        <v>0</v>
      </c>
      <c r="QYS17" s="27">
        <v>0</v>
      </c>
      <c r="QYT17" s="27">
        <v>0</v>
      </c>
      <c r="QYU17" s="27">
        <v>0</v>
      </c>
      <c r="QYV17" s="27">
        <v>0</v>
      </c>
      <c r="QYW17" s="27">
        <v>0</v>
      </c>
      <c r="QYX17" s="27">
        <v>0</v>
      </c>
      <c r="QYY17" s="27">
        <v>0</v>
      </c>
      <c r="QYZ17" s="27">
        <v>0</v>
      </c>
      <c r="QZA17" s="27">
        <v>0</v>
      </c>
      <c r="QZB17" s="27">
        <v>0</v>
      </c>
      <c r="QZC17" s="27">
        <v>0</v>
      </c>
      <c r="QZD17" s="27">
        <v>0</v>
      </c>
      <c r="QZE17" s="27">
        <v>0</v>
      </c>
      <c r="QZF17" s="27">
        <v>0</v>
      </c>
      <c r="QZG17" s="27">
        <v>0</v>
      </c>
      <c r="QZH17" s="27">
        <v>0</v>
      </c>
      <c r="QZI17" s="27">
        <v>0</v>
      </c>
      <c r="QZJ17" s="27">
        <v>0</v>
      </c>
      <c r="QZK17" s="27">
        <v>0</v>
      </c>
      <c r="QZL17" s="27">
        <v>0</v>
      </c>
      <c r="QZM17" s="27">
        <v>0</v>
      </c>
      <c r="QZN17" s="27">
        <v>0</v>
      </c>
      <c r="QZO17" s="27">
        <v>0</v>
      </c>
      <c r="QZP17" s="27">
        <v>0</v>
      </c>
      <c r="QZQ17" s="27">
        <v>0</v>
      </c>
      <c r="QZR17" s="27">
        <v>0</v>
      </c>
      <c r="QZS17" s="27">
        <v>0</v>
      </c>
      <c r="QZT17" s="27">
        <v>0</v>
      </c>
      <c r="QZU17" s="27">
        <v>0</v>
      </c>
      <c r="QZV17" s="27">
        <v>0</v>
      </c>
      <c r="QZW17" s="27">
        <v>0</v>
      </c>
      <c r="QZX17" s="27">
        <v>0</v>
      </c>
      <c r="QZY17" s="27">
        <v>0</v>
      </c>
      <c r="QZZ17" s="27">
        <v>0</v>
      </c>
      <c r="RAA17" s="27">
        <v>0</v>
      </c>
      <c r="RAB17" s="27">
        <v>0</v>
      </c>
      <c r="RAC17" s="27">
        <v>0</v>
      </c>
      <c r="RAD17" s="27">
        <v>0</v>
      </c>
      <c r="RAE17" s="27">
        <v>0</v>
      </c>
      <c r="RAF17" s="27">
        <v>0</v>
      </c>
      <c r="RAG17" s="27">
        <v>0</v>
      </c>
      <c r="RAH17" s="27">
        <v>0</v>
      </c>
      <c r="RAI17" s="27">
        <v>0</v>
      </c>
      <c r="RAJ17" s="27">
        <v>0</v>
      </c>
      <c r="RAK17" s="27">
        <v>0</v>
      </c>
      <c r="RAL17" s="27">
        <v>0</v>
      </c>
      <c r="RAM17" s="27">
        <v>0</v>
      </c>
      <c r="RAN17" s="27">
        <v>0</v>
      </c>
      <c r="RAO17" s="27">
        <v>0</v>
      </c>
      <c r="RAP17" s="27">
        <v>0</v>
      </c>
      <c r="RAQ17" s="27">
        <v>0</v>
      </c>
      <c r="RAR17" s="27">
        <v>0</v>
      </c>
      <c r="RAS17" s="27">
        <v>0</v>
      </c>
      <c r="RAT17" s="27">
        <v>0</v>
      </c>
      <c r="RAU17" s="27">
        <v>0</v>
      </c>
      <c r="RAV17" s="27">
        <v>0</v>
      </c>
      <c r="RAW17" s="27">
        <v>0</v>
      </c>
      <c r="RAX17" s="27">
        <v>0</v>
      </c>
      <c r="RAY17" s="27">
        <v>0</v>
      </c>
      <c r="RAZ17" s="27">
        <v>0</v>
      </c>
      <c r="RBA17" s="27">
        <v>0</v>
      </c>
      <c r="RBB17" s="27">
        <v>0</v>
      </c>
      <c r="RBC17" s="27">
        <v>0</v>
      </c>
      <c r="RBD17" s="27">
        <v>0</v>
      </c>
      <c r="RBE17" s="27">
        <v>0</v>
      </c>
      <c r="RBF17" s="27">
        <v>0</v>
      </c>
      <c r="RBG17" s="27">
        <v>0</v>
      </c>
      <c r="RBH17" s="27">
        <v>0</v>
      </c>
      <c r="RBI17" s="27">
        <v>0</v>
      </c>
      <c r="RBJ17" s="27">
        <v>0</v>
      </c>
      <c r="RBK17" s="27">
        <v>0</v>
      </c>
      <c r="RBL17" s="27">
        <v>0</v>
      </c>
      <c r="RBM17" s="27">
        <v>0</v>
      </c>
      <c r="RBN17" s="27">
        <v>0</v>
      </c>
      <c r="RBO17" s="27">
        <v>0</v>
      </c>
      <c r="RBP17" s="27">
        <v>0</v>
      </c>
      <c r="RBQ17" s="27">
        <v>0</v>
      </c>
      <c r="RBR17" s="27">
        <v>0</v>
      </c>
      <c r="RBS17" s="27">
        <v>0</v>
      </c>
      <c r="RBT17" s="27">
        <v>0</v>
      </c>
      <c r="RBU17" s="27">
        <v>0</v>
      </c>
      <c r="RBV17" s="27">
        <v>0</v>
      </c>
      <c r="RBW17" s="27">
        <v>0</v>
      </c>
      <c r="RBX17" s="27">
        <v>0</v>
      </c>
      <c r="RBY17" s="27">
        <v>0</v>
      </c>
      <c r="RBZ17" s="27">
        <v>0</v>
      </c>
      <c r="RCA17" s="27">
        <v>0</v>
      </c>
      <c r="RCB17" s="27">
        <v>0</v>
      </c>
      <c r="RCC17" s="27">
        <v>0</v>
      </c>
      <c r="RCD17" s="27">
        <v>0</v>
      </c>
      <c r="RCE17" s="27">
        <v>0</v>
      </c>
      <c r="RCF17" s="27">
        <v>0</v>
      </c>
      <c r="RCG17" s="27">
        <v>0</v>
      </c>
      <c r="RCH17" s="27">
        <v>0</v>
      </c>
      <c r="RCI17" s="27">
        <v>0</v>
      </c>
      <c r="RCJ17" s="27">
        <v>0</v>
      </c>
      <c r="RCK17" s="27">
        <v>0</v>
      </c>
      <c r="RCL17" s="27">
        <v>0</v>
      </c>
      <c r="RCM17" s="27">
        <v>0</v>
      </c>
      <c r="RCN17" s="27">
        <v>0</v>
      </c>
      <c r="RCO17" s="27">
        <v>0</v>
      </c>
      <c r="RCP17" s="27">
        <v>0</v>
      </c>
      <c r="RCQ17" s="27">
        <v>0</v>
      </c>
      <c r="RCR17" s="27">
        <v>0</v>
      </c>
      <c r="RCS17" s="27">
        <v>0</v>
      </c>
      <c r="RCT17" s="27">
        <v>0</v>
      </c>
      <c r="RCU17" s="27">
        <v>0</v>
      </c>
      <c r="RCV17" s="27">
        <v>0</v>
      </c>
      <c r="RCW17" s="27">
        <v>0</v>
      </c>
      <c r="RCX17" s="27">
        <v>0</v>
      </c>
      <c r="RCY17" s="27">
        <v>0</v>
      </c>
      <c r="RCZ17" s="27">
        <v>0</v>
      </c>
      <c r="RDA17" s="27">
        <v>0</v>
      </c>
      <c r="RDB17" s="27">
        <v>0</v>
      </c>
      <c r="RDC17" s="27">
        <v>0</v>
      </c>
      <c r="RDD17" s="27">
        <v>0</v>
      </c>
      <c r="RDE17" s="27">
        <v>0</v>
      </c>
      <c r="RDF17" s="27">
        <v>0</v>
      </c>
      <c r="RDG17" s="27">
        <v>0</v>
      </c>
      <c r="RDH17" s="27">
        <v>0</v>
      </c>
      <c r="RDI17" s="27">
        <v>0</v>
      </c>
      <c r="RDJ17" s="27">
        <v>0</v>
      </c>
      <c r="RDK17" s="27">
        <v>0</v>
      </c>
      <c r="RDL17" s="27">
        <v>0</v>
      </c>
      <c r="RDM17" s="27">
        <v>0</v>
      </c>
      <c r="RDN17" s="27">
        <v>0</v>
      </c>
      <c r="RDO17" s="27">
        <v>0</v>
      </c>
      <c r="RDP17" s="27">
        <v>0</v>
      </c>
      <c r="RDQ17" s="27">
        <v>0</v>
      </c>
      <c r="RDR17" s="27">
        <v>0</v>
      </c>
      <c r="RDS17" s="27">
        <v>0</v>
      </c>
      <c r="RDT17" s="27">
        <v>0</v>
      </c>
      <c r="RDU17" s="27">
        <v>0</v>
      </c>
      <c r="RDV17" s="27">
        <v>0</v>
      </c>
      <c r="RDW17" s="27">
        <v>0</v>
      </c>
      <c r="RDX17" s="27">
        <v>0</v>
      </c>
      <c r="RDY17" s="27">
        <v>0</v>
      </c>
      <c r="RDZ17" s="27">
        <v>0</v>
      </c>
      <c r="REA17" s="27">
        <v>0</v>
      </c>
      <c r="REB17" s="27">
        <v>0</v>
      </c>
      <c r="REC17" s="27">
        <v>0</v>
      </c>
      <c r="RED17" s="27">
        <v>0</v>
      </c>
      <c r="REE17" s="27">
        <v>0</v>
      </c>
      <c r="REF17" s="27">
        <v>0</v>
      </c>
      <c r="REG17" s="27">
        <v>0</v>
      </c>
      <c r="REH17" s="27">
        <v>0</v>
      </c>
      <c r="REI17" s="27">
        <v>0</v>
      </c>
      <c r="REJ17" s="27">
        <v>0</v>
      </c>
      <c r="REK17" s="27">
        <v>0</v>
      </c>
      <c r="REL17" s="27">
        <v>0</v>
      </c>
      <c r="REM17" s="27">
        <v>0</v>
      </c>
      <c r="REN17" s="27">
        <v>0</v>
      </c>
      <c r="REO17" s="27">
        <v>0</v>
      </c>
      <c r="REP17" s="27">
        <v>0</v>
      </c>
      <c r="REQ17" s="27">
        <v>0</v>
      </c>
      <c r="RER17" s="27">
        <v>0</v>
      </c>
      <c r="RES17" s="27">
        <v>0</v>
      </c>
      <c r="RET17" s="27">
        <v>0</v>
      </c>
      <c r="REU17" s="27">
        <v>0</v>
      </c>
      <c r="REV17" s="27">
        <v>0</v>
      </c>
      <c r="REW17" s="27">
        <v>0</v>
      </c>
      <c r="REX17" s="27">
        <v>0</v>
      </c>
      <c r="REY17" s="27">
        <v>0</v>
      </c>
      <c r="REZ17" s="27">
        <v>0</v>
      </c>
      <c r="RFA17" s="27">
        <v>0</v>
      </c>
      <c r="RFB17" s="27">
        <v>0</v>
      </c>
      <c r="RFC17" s="27">
        <v>0</v>
      </c>
      <c r="RFD17" s="27">
        <v>0</v>
      </c>
      <c r="RFE17" s="27">
        <v>0</v>
      </c>
      <c r="RFF17" s="27">
        <v>0</v>
      </c>
      <c r="RFG17" s="27">
        <v>0</v>
      </c>
      <c r="RFH17" s="27">
        <v>0</v>
      </c>
      <c r="RFI17" s="27">
        <v>0</v>
      </c>
      <c r="RFJ17" s="27">
        <v>0</v>
      </c>
      <c r="RFK17" s="27">
        <v>0</v>
      </c>
      <c r="RFL17" s="27">
        <v>0</v>
      </c>
      <c r="RFM17" s="27">
        <v>0</v>
      </c>
      <c r="RFN17" s="27">
        <v>0</v>
      </c>
      <c r="RFO17" s="27">
        <v>0</v>
      </c>
      <c r="RFP17" s="27">
        <v>0</v>
      </c>
      <c r="RFQ17" s="27">
        <v>0</v>
      </c>
      <c r="RFR17" s="27">
        <v>0</v>
      </c>
      <c r="RFS17" s="27">
        <v>0</v>
      </c>
      <c r="RFT17" s="27">
        <v>0</v>
      </c>
      <c r="RFU17" s="27">
        <v>0</v>
      </c>
      <c r="RFV17" s="27">
        <v>0</v>
      </c>
      <c r="RFW17" s="27">
        <v>0</v>
      </c>
      <c r="RFX17" s="27">
        <v>0</v>
      </c>
      <c r="RFY17" s="27">
        <v>0</v>
      </c>
      <c r="RFZ17" s="27">
        <v>0</v>
      </c>
      <c r="RGA17" s="27">
        <v>0</v>
      </c>
      <c r="RGB17" s="27">
        <v>0</v>
      </c>
      <c r="RGC17" s="27">
        <v>0</v>
      </c>
      <c r="RGD17" s="27">
        <v>0</v>
      </c>
      <c r="RGE17" s="27">
        <v>0</v>
      </c>
      <c r="RGF17" s="27">
        <v>0</v>
      </c>
      <c r="RGG17" s="27">
        <v>0</v>
      </c>
      <c r="RGH17" s="27">
        <v>0</v>
      </c>
      <c r="RGI17" s="27">
        <v>0</v>
      </c>
      <c r="RGJ17" s="27">
        <v>0</v>
      </c>
      <c r="RGK17" s="27">
        <v>0</v>
      </c>
      <c r="RGL17" s="27">
        <v>0</v>
      </c>
      <c r="RGM17" s="27">
        <v>0</v>
      </c>
      <c r="RGN17" s="27">
        <v>0</v>
      </c>
      <c r="RGO17" s="27">
        <v>0</v>
      </c>
      <c r="RGP17" s="27">
        <v>0</v>
      </c>
      <c r="RGQ17" s="27">
        <v>0</v>
      </c>
      <c r="RGR17" s="27">
        <v>0</v>
      </c>
      <c r="RGS17" s="27">
        <v>0</v>
      </c>
      <c r="RGT17" s="27">
        <v>0</v>
      </c>
      <c r="RGU17" s="27">
        <v>0</v>
      </c>
      <c r="RGV17" s="27">
        <v>0</v>
      </c>
      <c r="RGW17" s="27">
        <v>0</v>
      </c>
      <c r="RGX17" s="27">
        <v>0</v>
      </c>
      <c r="RGY17" s="27">
        <v>0</v>
      </c>
      <c r="RGZ17" s="27">
        <v>0</v>
      </c>
      <c r="RHA17" s="27">
        <v>0</v>
      </c>
      <c r="RHB17" s="27">
        <v>0</v>
      </c>
      <c r="RHC17" s="27">
        <v>0</v>
      </c>
      <c r="RHD17" s="27">
        <v>0</v>
      </c>
      <c r="RHE17" s="27">
        <v>0</v>
      </c>
      <c r="RHF17" s="27">
        <v>0</v>
      </c>
      <c r="RHG17" s="27">
        <v>0</v>
      </c>
      <c r="RHH17" s="27">
        <v>0</v>
      </c>
      <c r="RHI17" s="27">
        <v>0</v>
      </c>
      <c r="RHJ17" s="27">
        <v>0</v>
      </c>
      <c r="RHK17" s="27">
        <v>0</v>
      </c>
      <c r="RHL17" s="27">
        <v>0</v>
      </c>
      <c r="RHM17" s="27">
        <v>0</v>
      </c>
      <c r="RHN17" s="27">
        <v>0</v>
      </c>
      <c r="RHO17" s="27">
        <v>0</v>
      </c>
      <c r="RHP17" s="27">
        <v>0</v>
      </c>
      <c r="RHQ17" s="27">
        <v>0</v>
      </c>
      <c r="RHR17" s="27">
        <v>0</v>
      </c>
      <c r="RHS17" s="27">
        <v>0</v>
      </c>
      <c r="RHT17" s="27">
        <v>0</v>
      </c>
      <c r="RHU17" s="27">
        <v>0</v>
      </c>
      <c r="RHV17" s="27">
        <v>0</v>
      </c>
      <c r="RHW17" s="27">
        <v>0</v>
      </c>
      <c r="RHX17" s="27">
        <v>0</v>
      </c>
      <c r="RHY17" s="27">
        <v>0</v>
      </c>
      <c r="RHZ17" s="27">
        <v>0</v>
      </c>
      <c r="RIA17" s="27">
        <v>0</v>
      </c>
      <c r="RIB17" s="27">
        <v>0</v>
      </c>
      <c r="RIC17" s="27">
        <v>0</v>
      </c>
      <c r="RID17" s="27">
        <v>0</v>
      </c>
      <c r="RIE17" s="27">
        <v>0</v>
      </c>
      <c r="RIF17" s="27">
        <v>0</v>
      </c>
      <c r="RIG17" s="27">
        <v>0</v>
      </c>
      <c r="RIH17" s="27">
        <v>0</v>
      </c>
      <c r="RII17" s="27">
        <v>0</v>
      </c>
      <c r="RIJ17" s="27">
        <v>0</v>
      </c>
      <c r="RIK17" s="27">
        <v>0</v>
      </c>
      <c r="RIL17" s="27">
        <v>0</v>
      </c>
      <c r="RIM17" s="27">
        <v>0</v>
      </c>
      <c r="RIN17" s="27">
        <v>0</v>
      </c>
      <c r="RIO17" s="27">
        <v>0</v>
      </c>
      <c r="RIP17" s="27">
        <v>0</v>
      </c>
      <c r="RIQ17" s="27">
        <v>0</v>
      </c>
      <c r="RIR17" s="27">
        <v>0</v>
      </c>
      <c r="RIS17" s="27">
        <v>0</v>
      </c>
      <c r="RIT17" s="27">
        <v>0</v>
      </c>
      <c r="RIU17" s="27">
        <v>0</v>
      </c>
      <c r="RIV17" s="27">
        <v>0</v>
      </c>
      <c r="RIW17" s="27">
        <v>0</v>
      </c>
      <c r="RIX17" s="27">
        <v>0</v>
      </c>
      <c r="RIY17" s="27">
        <v>0</v>
      </c>
      <c r="RIZ17" s="27">
        <v>0</v>
      </c>
      <c r="RJA17" s="27">
        <v>0</v>
      </c>
      <c r="RJB17" s="27">
        <v>0</v>
      </c>
      <c r="RJC17" s="27">
        <v>0</v>
      </c>
      <c r="RJD17" s="27">
        <v>0</v>
      </c>
      <c r="RJE17" s="27">
        <v>0</v>
      </c>
      <c r="RJF17" s="27">
        <v>0</v>
      </c>
      <c r="RJG17" s="27">
        <v>0</v>
      </c>
      <c r="RJH17" s="27">
        <v>0</v>
      </c>
      <c r="RJI17" s="27">
        <v>0</v>
      </c>
      <c r="RJJ17" s="27">
        <v>0</v>
      </c>
      <c r="RJK17" s="27">
        <v>0</v>
      </c>
      <c r="RJL17" s="27">
        <v>0</v>
      </c>
      <c r="RJM17" s="27">
        <v>0</v>
      </c>
      <c r="RJN17" s="27">
        <v>0</v>
      </c>
      <c r="RJO17" s="27">
        <v>0</v>
      </c>
      <c r="RJP17" s="27">
        <v>0</v>
      </c>
      <c r="RJQ17" s="27">
        <v>0</v>
      </c>
      <c r="RJR17" s="27">
        <v>0</v>
      </c>
      <c r="RJS17" s="27">
        <v>0</v>
      </c>
      <c r="RJT17" s="27">
        <v>0</v>
      </c>
      <c r="RJU17" s="27">
        <v>0</v>
      </c>
      <c r="RJV17" s="27">
        <v>0</v>
      </c>
      <c r="RJW17" s="27">
        <v>0</v>
      </c>
      <c r="RJX17" s="27">
        <v>0</v>
      </c>
      <c r="RJY17" s="27">
        <v>0</v>
      </c>
      <c r="RJZ17" s="27">
        <v>0</v>
      </c>
      <c r="RKA17" s="27">
        <v>0</v>
      </c>
      <c r="RKB17" s="27">
        <v>0</v>
      </c>
      <c r="RKC17" s="27">
        <v>0</v>
      </c>
      <c r="RKD17" s="27">
        <v>0</v>
      </c>
      <c r="RKE17" s="27">
        <v>0</v>
      </c>
      <c r="RKF17" s="27">
        <v>0</v>
      </c>
      <c r="RKG17" s="27">
        <v>0</v>
      </c>
      <c r="RKH17" s="27">
        <v>0</v>
      </c>
      <c r="RKI17" s="27">
        <v>0</v>
      </c>
      <c r="RKJ17" s="27">
        <v>0</v>
      </c>
      <c r="RKK17" s="27">
        <v>0</v>
      </c>
      <c r="RKL17" s="27">
        <v>0</v>
      </c>
      <c r="RKM17" s="27">
        <v>0</v>
      </c>
      <c r="RKN17" s="27">
        <v>0</v>
      </c>
      <c r="RKO17" s="27">
        <v>0</v>
      </c>
      <c r="RKP17" s="27">
        <v>0</v>
      </c>
      <c r="RKQ17" s="27">
        <v>0</v>
      </c>
      <c r="RKR17" s="27">
        <v>0</v>
      </c>
      <c r="RKS17" s="27">
        <v>0</v>
      </c>
      <c r="RKT17" s="27">
        <v>0</v>
      </c>
      <c r="RKU17" s="27">
        <v>0</v>
      </c>
      <c r="RKV17" s="27">
        <v>0</v>
      </c>
      <c r="RKW17" s="27">
        <v>0</v>
      </c>
      <c r="RKX17" s="27">
        <v>0</v>
      </c>
      <c r="RKY17" s="27">
        <v>0</v>
      </c>
      <c r="RKZ17" s="27">
        <v>0</v>
      </c>
      <c r="RLA17" s="27">
        <v>0</v>
      </c>
      <c r="RLB17" s="27">
        <v>0</v>
      </c>
      <c r="RLC17" s="27">
        <v>0</v>
      </c>
      <c r="RLD17" s="27">
        <v>0</v>
      </c>
      <c r="RLE17" s="27">
        <v>0</v>
      </c>
      <c r="RLF17" s="27">
        <v>0</v>
      </c>
      <c r="RLG17" s="27">
        <v>0</v>
      </c>
      <c r="RLH17" s="27">
        <v>0</v>
      </c>
      <c r="RLI17" s="27">
        <v>0</v>
      </c>
      <c r="RLJ17" s="27">
        <v>0</v>
      </c>
      <c r="RLK17" s="27">
        <v>0</v>
      </c>
      <c r="RLL17" s="27">
        <v>0</v>
      </c>
      <c r="RLM17" s="27">
        <v>0</v>
      </c>
      <c r="RLN17" s="27">
        <v>0</v>
      </c>
      <c r="RLO17" s="27">
        <v>0</v>
      </c>
      <c r="RLP17" s="27">
        <v>0</v>
      </c>
      <c r="RLQ17" s="27">
        <v>0</v>
      </c>
      <c r="RLR17" s="27">
        <v>0</v>
      </c>
      <c r="RLS17" s="27">
        <v>0</v>
      </c>
      <c r="RLT17" s="27">
        <v>0</v>
      </c>
      <c r="RLU17" s="27">
        <v>0</v>
      </c>
      <c r="RLV17" s="27">
        <v>0</v>
      </c>
      <c r="RLW17" s="27">
        <v>0</v>
      </c>
      <c r="RLX17" s="27">
        <v>0</v>
      </c>
      <c r="RLY17" s="27">
        <v>0</v>
      </c>
      <c r="RLZ17" s="27">
        <v>0</v>
      </c>
      <c r="RMA17" s="27">
        <v>0</v>
      </c>
      <c r="RMB17" s="27">
        <v>0</v>
      </c>
      <c r="RMC17" s="27">
        <v>0</v>
      </c>
      <c r="RMD17" s="27">
        <v>0</v>
      </c>
      <c r="RME17" s="27">
        <v>0</v>
      </c>
      <c r="RMF17" s="27">
        <v>0</v>
      </c>
      <c r="RMG17" s="27">
        <v>0</v>
      </c>
      <c r="RMH17" s="27">
        <v>0</v>
      </c>
      <c r="RMI17" s="27">
        <v>0</v>
      </c>
      <c r="RMJ17" s="27">
        <v>0</v>
      </c>
      <c r="RMK17" s="27">
        <v>0</v>
      </c>
      <c r="RML17" s="27">
        <v>0</v>
      </c>
      <c r="RMM17" s="27">
        <v>0</v>
      </c>
      <c r="RMN17" s="27">
        <v>0</v>
      </c>
      <c r="RMO17" s="27">
        <v>0</v>
      </c>
      <c r="RMP17" s="27">
        <v>0</v>
      </c>
      <c r="RMQ17" s="27">
        <v>0</v>
      </c>
      <c r="RMR17" s="27">
        <v>0</v>
      </c>
      <c r="RMS17" s="27">
        <v>0</v>
      </c>
      <c r="RMT17" s="27">
        <v>0</v>
      </c>
      <c r="RMU17" s="27">
        <v>0</v>
      </c>
      <c r="RMV17" s="27">
        <v>0</v>
      </c>
      <c r="RMW17" s="27">
        <v>0</v>
      </c>
      <c r="RMX17" s="27">
        <v>0</v>
      </c>
      <c r="RMY17" s="27">
        <v>0</v>
      </c>
      <c r="RMZ17" s="27">
        <v>0</v>
      </c>
      <c r="RNA17" s="27">
        <v>0</v>
      </c>
      <c r="RNB17" s="27">
        <v>0</v>
      </c>
      <c r="RNC17" s="27">
        <v>0</v>
      </c>
      <c r="RND17" s="27">
        <v>0</v>
      </c>
      <c r="RNE17" s="27">
        <v>0</v>
      </c>
      <c r="RNF17" s="27">
        <v>0</v>
      </c>
      <c r="RNG17" s="27">
        <v>0</v>
      </c>
      <c r="RNH17" s="27">
        <v>0</v>
      </c>
      <c r="RNI17" s="27">
        <v>0</v>
      </c>
      <c r="RNJ17" s="27">
        <v>0</v>
      </c>
      <c r="RNK17" s="27">
        <v>0</v>
      </c>
      <c r="RNL17" s="27">
        <v>0</v>
      </c>
      <c r="RNM17" s="27">
        <v>0</v>
      </c>
      <c r="RNN17" s="27">
        <v>0</v>
      </c>
      <c r="RNO17" s="27">
        <v>0</v>
      </c>
      <c r="RNP17" s="27">
        <v>0</v>
      </c>
      <c r="RNQ17" s="27">
        <v>0</v>
      </c>
      <c r="RNR17" s="27">
        <v>0</v>
      </c>
      <c r="RNS17" s="27">
        <v>0</v>
      </c>
      <c r="RNT17" s="27">
        <v>0</v>
      </c>
      <c r="RNU17" s="27">
        <v>0</v>
      </c>
      <c r="RNV17" s="27">
        <v>0</v>
      </c>
      <c r="RNW17" s="27">
        <v>0</v>
      </c>
      <c r="RNX17" s="27">
        <v>0</v>
      </c>
      <c r="RNY17" s="27">
        <v>0</v>
      </c>
      <c r="RNZ17" s="27">
        <v>0</v>
      </c>
      <c r="ROA17" s="27">
        <v>0</v>
      </c>
      <c r="ROB17" s="27">
        <v>0</v>
      </c>
      <c r="ROC17" s="27">
        <v>0</v>
      </c>
      <c r="ROD17" s="27">
        <v>0</v>
      </c>
      <c r="ROE17" s="27">
        <v>0</v>
      </c>
      <c r="ROF17" s="27">
        <v>0</v>
      </c>
      <c r="ROG17" s="27">
        <v>0</v>
      </c>
      <c r="ROH17" s="27">
        <v>0</v>
      </c>
      <c r="ROI17" s="27">
        <v>0</v>
      </c>
      <c r="ROJ17" s="27">
        <v>0</v>
      </c>
      <c r="ROK17" s="27">
        <v>0</v>
      </c>
      <c r="ROL17" s="27">
        <v>0</v>
      </c>
      <c r="ROM17" s="27">
        <v>0</v>
      </c>
      <c r="RON17" s="27">
        <v>0</v>
      </c>
      <c r="ROO17" s="27">
        <v>0</v>
      </c>
      <c r="ROP17" s="27">
        <v>0</v>
      </c>
      <c r="ROQ17" s="27">
        <v>0</v>
      </c>
      <c r="ROR17" s="27">
        <v>0</v>
      </c>
      <c r="ROS17" s="27">
        <v>0</v>
      </c>
      <c r="ROT17" s="27">
        <v>0</v>
      </c>
      <c r="ROU17" s="27">
        <v>0</v>
      </c>
      <c r="ROV17" s="27">
        <v>0</v>
      </c>
      <c r="ROW17" s="27">
        <v>0</v>
      </c>
      <c r="ROX17" s="27">
        <v>0</v>
      </c>
      <c r="ROY17" s="27">
        <v>0</v>
      </c>
      <c r="ROZ17" s="27">
        <v>0</v>
      </c>
      <c r="RPA17" s="27">
        <v>0</v>
      </c>
      <c r="RPB17" s="27">
        <v>0</v>
      </c>
      <c r="RPC17" s="27">
        <v>0</v>
      </c>
      <c r="RPD17" s="27">
        <v>0</v>
      </c>
      <c r="RPE17" s="27">
        <v>0</v>
      </c>
      <c r="RPF17" s="27">
        <v>0</v>
      </c>
      <c r="RPG17" s="27">
        <v>0</v>
      </c>
      <c r="RPH17" s="27">
        <v>0</v>
      </c>
      <c r="RPI17" s="27">
        <v>0</v>
      </c>
      <c r="RPJ17" s="27">
        <v>0</v>
      </c>
      <c r="RPK17" s="27">
        <v>0</v>
      </c>
      <c r="RPL17" s="27">
        <v>0</v>
      </c>
      <c r="RPM17" s="27">
        <v>0</v>
      </c>
      <c r="RPN17" s="27">
        <v>0</v>
      </c>
      <c r="RPO17" s="27">
        <v>0</v>
      </c>
      <c r="RPP17" s="27">
        <v>0</v>
      </c>
      <c r="RPQ17" s="27">
        <v>0</v>
      </c>
      <c r="RPR17" s="27">
        <v>0</v>
      </c>
      <c r="RPS17" s="27">
        <v>0</v>
      </c>
      <c r="RPT17" s="27">
        <v>0</v>
      </c>
      <c r="RPU17" s="27">
        <v>0</v>
      </c>
      <c r="RPV17" s="27">
        <v>0</v>
      </c>
      <c r="RPW17" s="27">
        <v>0</v>
      </c>
      <c r="RPX17" s="27">
        <v>0</v>
      </c>
      <c r="RPY17" s="27">
        <v>0</v>
      </c>
      <c r="RPZ17" s="27">
        <v>0</v>
      </c>
      <c r="RQA17" s="27">
        <v>0</v>
      </c>
      <c r="RQB17" s="27">
        <v>0</v>
      </c>
      <c r="RQC17" s="27">
        <v>0</v>
      </c>
      <c r="RQD17" s="27">
        <v>0</v>
      </c>
      <c r="RQE17" s="27">
        <v>0</v>
      </c>
      <c r="RQF17" s="27">
        <v>0</v>
      </c>
      <c r="RQG17" s="27">
        <v>0</v>
      </c>
      <c r="RQH17" s="27">
        <v>0</v>
      </c>
      <c r="RQI17" s="27">
        <v>0</v>
      </c>
      <c r="RQJ17" s="27">
        <v>0</v>
      </c>
      <c r="RQK17" s="27">
        <v>0</v>
      </c>
      <c r="RQL17" s="27">
        <v>0</v>
      </c>
      <c r="RQM17" s="27">
        <v>0</v>
      </c>
      <c r="RQN17" s="27">
        <v>0</v>
      </c>
      <c r="RQO17" s="27">
        <v>0</v>
      </c>
      <c r="RQP17" s="27">
        <v>0</v>
      </c>
      <c r="RQQ17" s="27">
        <v>0</v>
      </c>
      <c r="RQR17" s="27">
        <v>0</v>
      </c>
      <c r="RQS17" s="27">
        <v>0</v>
      </c>
      <c r="RQT17" s="27">
        <v>0</v>
      </c>
      <c r="RQU17" s="27">
        <v>0</v>
      </c>
      <c r="RQV17" s="27">
        <v>0</v>
      </c>
      <c r="RQW17" s="27">
        <v>0</v>
      </c>
      <c r="RQX17" s="27">
        <v>0</v>
      </c>
      <c r="RQY17" s="27">
        <v>0</v>
      </c>
      <c r="RQZ17" s="27">
        <v>0</v>
      </c>
      <c r="RRA17" s="27">
        <v>0</v>
      </c>
      <c r="RRB17" s="27">
        <v>0</v>
      </c>
      <c r="RRC17" s="27">
        <v>0</v>
      </c>
      <c r="RRD17" s="27">
        <v>0</v>
      </c>
      <c r="RRE17" s="27">
        <v>0</v>
      </c>
      <c r="RRF17" s="27">
        <v>0</v>
      </c>
      <c r="RRG17" s="27">
        <v>0</v>
      </c>
      <c r="RRH17" s="27">
        <v>0</v>
      </c>
      <c r="RRI17" s="27">
        <v>0</v>
      </c>
      <c r="RRJ17" s="27">
        <v>0</v>
      </c>
      <c r="RRK17" s="27">
        <v>0</v>
      </c>
      <c r="RRL17" s="27">
        <v>0</v>
      </c>
      <c r="RRM17" s="27">
        <v>0</v>
      </c>
      <c r="RRN17" s="27">
        <v>0</v>
      </c>
      <c r="RRO17" s="27">
        <v>0</v>
      </c>
      <c r="RRP17" s="27">
        <v>0</v>
      </c>
      <c r="RRQ17" s="27">
        <v>0</v>
      </c>
      <c r="RRR17" s="27">
        <v>0</v>
      </c>
      <c r="RRS17" s="27">
        <v>0</v>
      </c>
      <c r="RRT17" s="27">
        <v>0</v>
      </c>
      <c r="RRU17" s="27">
        <v>0</v>
      </c>
      <c r="RRV17" s="27">
        <v>0</v>
      </c>
      <c r="RRW17" s="27">
        <v>0</v>
      </c>
      <c r="RRX17" s="27">
        <v>0</v>
      </c>
      <c r="RRY17" s="27">
        <v>0</v>
      </c>
      <c r="RRZ17" s="27">
        <v>0</v>
      </c>
      <c r="RSA17" s="27">
        <v>0</v>
      </c>
      <c r="RSB17" s="27">
        <v>0</v>
      </c>
      <c r="RSC17" s="27">
        <v>0</v>
      </c>
      <c r="RSD17" s="27">
        <v>0</v>
      </c>
      <c r="RSE17" s="27">
        <v>0</v>
      </c>
      <c r="RSF17" s="27">
        <v>0</v>
      </c>
      <c r="RSG17" s="27">
        <v>0</v>
      </c>
      <c r="RSH17" s="27">
        <v>0</v>
      </c>
      <c r="RSI17" s="27">
        <v>0</v>
      </c>
      <c r="RSJ17" s="27">
        <v>0</v>
      </c>
      <c r="RSK17" s="27">
        <v>0</v>
      </c>
      <c r="RSL17" s="27">
        <v>0</v>
      </c>
      <c r="RSM17" s="27">
        <v>0</v>
      </c>
      <c r="RSN17" s="27">
        <v>0</v>
      </c>
      <c r="RSO17" s="27">
        <v>0</v>
      </c>
      <c r="RSP17" s="27">
        <v>0</v>
      </c>
      <c r="RSQ17" s="27">
        <v>0</v>
      </c>
      <c r="RSR17" s="27">
        <v>0</v>
      </c>
      <c r="RSS17" s="27">
        <v>0</v>
      </c>
      <c r="RST17" s="27">
        <v>0</v>
      </c>
      <c r="RSU17" s="27">
        <v>0</v>
      </c>
      <c r="RSV17" s="27">
        <v>0</v>
      </c>
      <c r="RSW17" s="27">
        <v>0</v>
      </c>
      <c r="RSX17" s="27">
        <v>0</v>
      </c>
      <c r="RSY17" s="27">
        <v>0</v>
      </c>
      <c r="RSZ17" s="27">
        <v>0</v>
      </c>
      <c r="RTA17" s="27">
        <v>0</v>
      </c>
      <c r="RTB17" s="27">
        <v>0</v>
      </c>
      <c r="RTC17" s="27">
        <v>0</v>
      </c>
      <c r="RTD17" s="27">
        <v>0</v>
      </c>
      <c r="RTE17" s="27">
        <v>0</v>
      </c>
      <c r="RTF17" s="27">
        <v>0</v>
      </c>
      <c r="RTG17" s="27">
        <v>0</v>
      </c>
      <c r="RTH17" s="27">
        <v>0</v>
      </c>
      <c r="RTI17" s="27">
        <v>0</v>
      </c>
      <c r="RTJ17" s="27">
        <v>0</v>
      </c>
      <c r="RTK17" s="27">
        <v>0</v>
      </c>
      <c r="RTL17" s="27">
        <v>0</v>
      </c>
      <c r="RTM17" s="27">
        <v>0</v>
      </c>
      <c r="RTN17" s="27">
        <v>0</v>
      </c>
      <c r="RTO17" s="27">
        <v>0</v>
      </c>
      <c r="RTP17" s="27">
        <v>0</v>
      </c>
      <c r="RTQ17" s="27">
        <v>0</v>
      </c>
      <c r="RTR17" s="27">
        <v>0</v>
      </c>
      <c r="RTS17" s="27">
        <v>0</v>
      </c>
      <c r="RTT17" s="27">
        <v>0</v>
      </c>
      <c r="RTU17" s="27">
        <v>0</v>
      </c>
      <c r="RTV17" s="27">
        <v>0</v>
      </c>
      <c r="RTW17" s="27">
        <v>0</v>
      </c>
      <c r="RTX17" s="27">
        <v>0</v>
      </c>
      <c r="RTY17" s="27">
        <v>0</v>
      </c>
      <c r="RTZ17" s="27">
        <v>0</v>
      </c>
      <c r="RUA17" s="27">
        <v>0</v>
      </c>
      <c r="RUB17" s="27">
        <v>0</v>
      </c>
      <c r="RUC17" s="27">
        <v>0</v>
      </c>
      <c r="RUD17" s="27">
        <v>0</v>
      </c>
      <c r="RUE17" s="27">
        <v>0</v>
      </c>
      <c r="RUF17" s="27">
        <v>0</v>
      </c>
      <c r="RUG17" s="27">
        <v>0</v>
      </c>
      <c r="RUH17" s="27">
        <v>0</v>
      </c>
      <c r="RUI17" s="27">
        <v>0</v>
      </c>
      <c r="RUJ17" s="27">
        <v>0</v>
      </c>
      <c r="RUK17" s="27">
        <v>0</v>
      </c>
      <c r="RUL17" s="27">
        <v>0</v>
      </c>
      <c r="RUM17" s="27">
        <v>0</v>
      </c>
      <c r="RUN17" s="27">
        <v>0</v>
      </c>
      <c r="RUO17" s="27">
        <v>0</v>
      </c>
      <c r="RUP17" s="27">
        <v>0</v>
      </c>
      <c r="RUQ17" s="27">
        <v>0</v>
      </c>
      <c r="RUR17" s="27">
        <v>0</v>
      </c>
      <c r="RUS17" s="27">
        <v>0</v>
      </c>
      <c r="RUT17" s="27">
        <v>0</v>
      </c>
      <c r="RUU17" s="27">
        <v>0</v>
      </c>
      <c r="RUV17" s="27">
        <v>0</v>
      </c>
      <c r="RUW17" s="27">
        <v>0</v>
      </c>
      <c r="RUX17" s="27">
        <v>0</v>
      </c>
      <c r="RUY17" s="27">
        <v>0</v>
      </c>
      <c r="RUZ17" s="27">
        <v>0</v>
      </c>
      <c r="RVA17" s="27">
        <v>0</v>
      </c>
      <c r="RVB17" s="27">
        <v>0</v>
      </c>
      <c r="RVC17" s="27">
        <v>0</v>
      </c>
      <c r="RVD17" s="27">
        <v>0</v>
      </c>
      <c r="RVE17" s="27">
        <v>0</v>
      </c>
      <c r="RVF17" s="27">
        <v>0</v>
      </c>
      <c r="RVG17" s="27">
        <v>0</v>
      </c>
      <c r="RVH17" s="27">
        <v>0</v>
      </c>
      <c r="RVI17" s="27">
        <v>0</v>
      </c>
      <c r="RVJ17" s="27">
        <v>0</v>
      </c>
      <c r="RVK17" s="27">
        <v>0</v>
      </c>
      <c r="RVL17" s="27">
        <v>0</v>
      </c>
      <c r="RVM17" s="27">
        <v>0</v>
      </c>
      <c r="RVN17" s="27">
        <v>0</v>
      </c>
      <c r="RVO17" s="27">
        <v>0</v>
      </c>
      <c r="RVP17" s="27">
        <v>0</v>
      </c>
      <c r="RVQ17" s="27">
        <v>0</v>
      </c>
      <c r="RVR17" s="27">
        <v>0</v>
      </c>
      <c r="RVS17" s="27">
        <v>0</v>
      </c>
      <c r="RVT17" s="27">
        <v>0</v>
      </c>
      <c r="RVU17" s="27">
        <v>0</v>
      </c>
      <c r="RVV17" s="27">
        <v>0</v>
      </c>
      <c r="RVW17" s="27">
        <v>0</v>
      </c>
      <c r="RVX17" s="27">
        <v>0</v>
      </c>
      <c r="RVY17" s="27">
        <v>0</v>
      </c>
      <c r="RVZ17" s="27">
        <v>0</v>
      </c>
      <c r="RWA17" s="27">
        <v>0</v>
      </c>
      <c r="RWB17" s="27">
        <v>0</v>
      </c>
      <c r="RWC17" s="27">
        <v>0</v>
      </c>
      <c r="RWD17" s="27">
        <v>0</v>
      </c>
      <c r="RWE17" s="27">
        <v>0</v>
      </c>
      <c r="RWF17" s="27">
        <v>0</v>
      </c>
      <c r="RWG17" s="27">
        <v>0</v>
      </c>
      <c r="RWH17" s="27">
        <v>0</v>
      </c>
      <c r="RWI17" s="27">
        <v>0</v>
      </c>
      <c r="RWJ17" s="27">
        <v>0</v>
      </c>
      <c r="RWK17" s="27">
        <v>0</v>
      </c>
      <c r="RWL17" s="27">
        <v>0</v>
      </c>
      <c r="RWM17" s="27">
        <v>0</v>
      </c>
      <c r="RWN17" s="27">
        <v>0</v>
      </c>
      <c r="RWO17" s="27">
        <v>0</v>
      </c>
      <c r="RWP17" s="27">
        <v>0</v>
      </c>
      <c r="RWQ17" s="27">
        <v>0</v>
      </c>
      <c r="RWR17" s="27">
        <v>0</v>
      </c>
      <c r="RWS17" s="27">
        <v>0</v>
      </c>
      <c r="RWT17" s="27">
        <v>0</v>
      </c>
      <c r="RWU17" s="27">
        <v>0</v>
      </c>
      <c r="RWV17" s="27">
        <v>0</v>
      </c>
      <c r="RWW17" s="27">
        <v>0</v>
      </c>
      <c r="RWX17" s="27">
        <v>0</v>
      </c>
      <c r="RWY17" s="27">
        <v>0</v>
      </c>
      <c r="RWZ17" s="27">
        <v>0</v>
      </c>
      <c r="RXA17" s="27">
        <v>0</v>
      </c>
      <c r="RXB17" s="27">
        <v>0</v>
      </c>
      <c r="RXC17" s="27">
        <v>0</v>
      </c>
      <c r="RXD17" s="27">
        <v>0</v>
      </c>
      <c r="RXE17" s="27">
        <v>0</v>
      </c>
      <c r="RXF17" s="27">
        <v>0</v>
      </c>
      <c r="RXG17" s="27">
        <v>0</v>
      </c>
      <c r="RXH17" s="27">
        <v>0</v>
      </c>
      <c r="RXI17" s="27">
        <v>0</v>
      </c>
      <c r="RXJ17" s="27">
        <v>0</v>
      </c>
      <c r="RXK17" s="27">
        <v>0</v>
      </c>
      <c r="RXL17" s="27">
        <v>0</v>
      </c>
      <c r="RXM17" s="27">
        <v>0</v>
      </c>
      <c r="RXN17" s="27">
        <v>0</v>
      </c>
      <c r="RXO17" s="27">
        <v>0</v>
      </c>
      <c r="RXP17" s="27">
        <v>0</v>
      </c>
      <c r="RXQ17" s="27">
        <v>0</v>
      </c>
      <c r="RXR17" s="27">
        <v>0</v>
      </c>
      <c r="RXS17" s="27">
        <v>0</v>
      </c>
      <c r="RXT17" s="27">
        <v>0</v>
      </c>
      <c r="RXU17" s="27">
        <v>0</v>
      </c>
      <c r="RXV17" s="27">
        <v>0</v>
      </c>
      <c r="RXW17" s="27">
        <v>0</v>
      </c>
      <c r="RXX17" s="27">
        <v>0</v>
      </c>
      <c r="RXY17" s="27">
        <v>0</v>
      </c>
      <c r="RXZ17" s="27">
        <v>0</v>
      </c>
      <c r="RYA17" s="27">
        <v>0</v>
      </c>
      <c r="RYB17" s="27">
        <v>0</v>
      </c>
      <c r="RYC17" s="27">
        <v>0</v>
      </c>
      <c r="RYD17" s="27">
        <v>0</v>
      </c>
      <c r="RYE17" s="27">
        <v>0</v>
      </c>
      <c r="RYF17" s="27">
        <v>0</v>
      </c>
      <c r="RYG17" s="27">
        <v>0</v>
      </c>
      <c r="RYH17" s="27">
        <v>0</v>
      </c>
      <c r="RYI17" s="27">
        <v>0</v>
      </c>
      <c r="RYJ17" s="27">
        <v>0</v>
      </c>
      <c r="RYK17" s="27">
        <v>0</v>
      </c>
      <c r="RYL17" s="27">
        <v>0</v>
      </c>
      <c r="RYM17" s="27">
        <v>0</v>
      </c>
      <c r="RYN17" s="27">
        <v>0</v>
      </c>
      <c r="RYO17" s="27">
        <v>0</v>
      </c>
      <c r="RYP17" s="27">
        <v>0</v>
      </c>
      <c r="RYQ17" s="27">
        <v>0</v>
      </c>
      <c r="RYR17" s="27">
        <v>0</v>
      </c>
      <c r="RYS17" s="27">
        <v>0</v>
      </c>
      <c r="RYT17" s="27">
        <v>0</v>
      </c>
      <c r="RYU17" s="27">
        <v>0</v>
      </c>
      <c r="RYV17" s="27">
        <v>0</v>
      </c>
      <c r="RYW17" s="27">
        <v>0</v>
      </c>
      <c r="RYX17" s="27">
        <v>0</v>
      </c>
      <c r="RYY17" s="27">
        <v>0</v>
      </c>
      <c r="RYZ17" s="27">
        <v>0</v>
      </c>
      <c r="RZA17" s="27">
        <v>0</v>
      </c>
      <c r="RZB17" s="27">
        <v>0</v>
      </c>
      <c r="RZC17" s="27">
        <v>0</v>
      </c>
      <c r="RZD17" s="27">
        <v>0</v>
      </c>
      <c r="RZE17" s="27">
        <v>0</v>
      </c>
      <c r="RZF17" s="27">
        <v>0</v>
      </c>
      <c r="RZG17" s="27">
        <v>0</v>
      </c>
      <c r="RZH17" s="27">
        <v>0</v>
      </c>
      <c r="RZI17" s="27">
        <v>0</v>
      </c>
      <c r="RZJ17" s="27">
        <v>0</v>
      </c>
      <c r="RZK17" s="27">
        <v>0</v>
      </c>
      <c r="RZL17" s="27">
        <v>0</v>
      </c>
      <c r="RZM17" s="27">
        <v>0</v>
      </c>
      <c r="RZN17" s="27">
        <v>0</v>
      </c>
      <c r="RZO17" s="27">
        <v>0</v>
      </c>
      <c r="RZP17" s="27">
        <v>0</v>
      </c>
      <c r="RZQ17" s="27">
        <v>0</v>
      </c>
      <c r="RZR17" s="27">
        <v>0</v>
      </c>
      <c r="RZS17" s="27">
        <v>0</v>
      </c>
      <c r="RZT17" s="27">
        <v>0</v>
      </c>
      <c r="RZU17" s="27">
        <v>0</v>
      </c>
      <c r="RZV17" s="27">
        <v>0</v>
      </c>
      <c r="RZW17" s="27">
        <v>0</v>
      </c>
      <c r="RZX17" s="27">
        <v>0</v>
      </c>
      <c r="RZY17" s="27">
        <v>0</v>
      </c>
      <c r="RZZ17" s="27">
        <v>0</v>
      </c>
      <c r="SAA17" s="27">
        <v>0</v>
      </c>
      <c r="SAB17" s="27">
        <v>0</v>
      </c>
      <c r="SAC17" s="27">
        <v>0</v>
      </c>
      <c r="SAD17" s="27">
        <v>0</v>
      </c>
      <c r="SAE17" s="27">
        <v>0</v>
      </c>
      <c r="SAF17" s="27">
        <v>0</v>
      </c>
      <c r="SAG17" s="27">
        <v>0</v>
      </c>
      <c r="SAH17" s="27">
        <v>0</v>
      </c>
      <c r="SAI17" s="27">
        <v>0</v>
      </c>
      <c r="SAJ17" s="27">
        <v>0</v>
      </c>
      <c r="SAK17" s="27">
        <v>0</v>
      </c>
      <c r="SAL17" s="27">
        <v>0</v>
      </c>
      <c r="SAM17" s="27">
        <v>0</v>
      </c>
      <c r="SAN17" s="27">
        <v>0</v>
      </c>
      <c r="SAO17" s="27">
        <v>0</v>
      </c>
      <c r="SAP17" s="27">
        <v>0</v>
      </c>
      <c r="SAQ17" s="27">
        <v>0</v>
      </c>
      <c r="SAR17" s="27">
        <v>0</v>
      </c>
      <c r="SAS17" s="27">
        <v>0</v>
      </c>
      <c r="SAT17" s="27">
        <v>0</v>
      </c>
      <c r="SAU17" s="27">
        <v>0</v>
      </c>
      <c r="SAV17" s="27">
        <v>0</v>
      </c>
      <c r="SAW17" s="27">
        <v>0</v>
      </c>
      <c r="SAX17" s="27">
        <v>0</v>
      </c>
      <c r="SAY17" s="27">
        <v>0</v>
      </c>
      <c r="SAZ17" s="27">
        <v>0</v>
      </c>
      <c r="SBA17" s="27">
        <v>0</v>
      </c>
      <c r="SBB17" s="27">
        <v>0</v>
      </c>
      <c r="SBC17" s="27">
        <v>0</v>
      </c>
      <c r="SBD17" s="27">
        <v>0</v>
      </c>
      <c r="SBE17" s="27">
        <v>0</v>
      </c>
      <c r="SBF17" s="27">
        <v>0</v>
      </c>
      <c r="SBG17" s="27">
        <v>0</v>
      </c>
      <c r="SBH17" s="27">
        <v>0</v>
      </c>
      <c r="SBI17" s="27">
        <v>0</v>
      </c>
      <c r="SBJ17" s="27">
        <v>0</v>
      </c>
      <c r="SBK17" s="27">
        <v>0</v>
      </c>
      <c r="SBL17" s="27">
        <v>0</v>
      </c>
      <c r="SBM17" s="27">
        <v>0</v>
      </c>
      <c r="SBN17" s="27">
        <v>0</v>
      </c>
      <c r="SBO17" s="27">
        <v>0</v>
      </c>
      <c r="SBP17" s="27">
        <v>0</v>
      </c>
      <c r="SBQ17" s="27">
        <v>0</v>
      </c>
      <c r="SBR17" s="27">
        <v>0</v>
      </c>
      <c r="SBS17" s="27">
        <v>0</v>
      </c>
      <c r="SBT17" s="27">
        <v>0</v>
      </c>
      <c r="SBU17" s="27">
        <v>0</v>
      </c>
      <c r="SBV17" s="27">
        <v>0</v>
      </c>
      <c r="SBW17" s="27">
        <v>0</v>
      </c>
      <c r="SBX17" s="27">
        <v>0</v>
      </c>
      <c r="SBY17" s="27">
        <v>0</v>
      </c>
      <c r="SBZ17" s="27">
        <v>0</v>
      </c>
      <c r="SCA17" s="27">
        <v>0</v>
      </c>
      <c r="SCB17" s="27">
        <v>0</v>
      </c>
      <c r="SCC17" s="27">
        <v>0</v>
      </c>
      <c r="SCD17" s="27">
        <v>0</v>
      </c>
      <c r="SCE17" s="27">
        <v>0</v>
      </c>
      <c r="SCF17" s="27">
        <v>0</v>
      </c>
      <c r="SCG17" s="27">
        <v>0</v>
      </c>
      <c r="SCH17" s="27">
        <v>0</v>
      </c>
      <c r="SCI17" s="27">
        <v>0</v>
      </c>
      <c r="SCJ17" s="27">
        <v>0</v>
      </c>
      <c r="SCK17" s="27">
        <v>0</v>
      </c>
      <c r="SCL17" s="27">
        <v>0</v>
      </c>
      <c r="SCM17" s="27">
        <v>0</v>
      </c>
      <c r="SCN17" s="27">
        <v>0</v>
      </c>
      <c r="SCO17" s="27">
        <v>0</v>
      </c>
      <c r="SCP17" s="27">
        <v>0</v>
      </c>
      <c r="SCQ17" s="27">
        <v>0</v>
      </c>
      <c r="SCR17" s="27">
        <v>0</v>
      </c>
      <c r="SCS17" s="27">
        <v>0</v>
      </c>
      <c r="SCT17" s="27">
        <v>0</v>
      </c>
      <c r="SCU17" s="27">
        <v>0</v>
      </c>
      <c r="SCV17" s="27">
        <v>0</v>
      </c>
      <c r="SCW17" s="27">
        <v>0</v>
      </c>
      <c r="SCX17" s="27">
        <v>0</v>
      </c>
      <c r="SCY17" s="27">
        <v>0</v>
      </c>
      <c r="SCZ17" s="27">
        <v>0</v>
      </c>
      <c r="SDA17" s="27">
        <v>0</v>
      </c>
      <c r="SDB17" s="27">
        <v>0</v>
      </c>
      <c r="SDC17" s="27">
        <v>0</v>
      </c>
      <c r="SDD17" s="27">
        <v>0</v>
      </c>
      <c r="SDE17" s="27">
        <v>0</v>
      </c>
      <c r="SDF17" s="27">
        <v>0</v>
      </c>
      <c r="SDG17" s="27">
        <v>0</v>
      </c>
      <c r="SDH17" s="27">
        <v>0</v>
      </c>
      <c r="SDI17" s="27">
        <v>0</v>
      </c>
      <c r="SDJ17" s="27">
        <v>0</v>
      </c>
      <c r="SDK17" s="27">
        <v>0</v>
      </c>
      <c r="SDL17" s="27">
        <v>0</v>
      </c>
      <c r="SDM17" s="27">
        <v>0</v>
      </c>
      <c r="SDN17" s="27">
        <v>0</v>
      </c>
      <c r="SDO17" s="27">
        <v>0</v>
      </c>
      <c r="SDP17" s="27">
        <v>0</v>
      </c>
      <c r="SDQ17" s="27">
        <v>0</v>
      </c>
      <c r="SDR17" s="27">
        <v>0</v>
      </c>
      <c r="SDS17" s="27">
        <v>0</v>
      </c>
      <c r="SDT17" s="27">
        <v>0</v>
      </c>
      <c r="SDU17" s="27">
        <v>0</v>
      </c>
      <c r="SDV17" s="27">
        <v>0</v>
      </c>
      <c r="SDW17" s="27">
        <v>0</v>
      </c>
      <c r="SDX17" s="27">
        <v>0</v>
      </c>
      <c r="SDY17" s="27">
        <v>0</v>
      </c>
      <c r="SDZ17" s="27">
        <v>0</v>
      </c>
      <c r="SEA17" s="27">
        <v>0</v>
      </c>
      <c r="SEB17" s="27">
        <v>0</v>
      </c>
      <c r="SEC17" s="27">
        <v>0</v>
      </c>
      <c r="SED17" s="27">
        <v>0</v>
      </c>
      <c r="SEE17" s="27">
        <v>0</v>
      </c>
      <c r="SEF17" s="27">
        <v>0</v>
      </c>
      <c r="SEG17" s="27">
        <v>0</v>
      </c>
      <c r="SEH17" s="27">
        <v>0</v>
      </c>
      <c r="SEI17" s="27">
        <v>0</v>
      </c>
      <c r="SEJ17" s="27">
        <v>0</v>
      </c>
      <c r="SEK17" s="27">
        <v>0</v>
      </c>
      <c r="SEL17" s="27">
        <v>0</v>
      </c>
      <c r="SEM17" s="27">
        <v>0</v>
      </c>
      <c r="SEN17" s="27">
        <v>0</v>
      </c>
      <c r="SEO17" s="27">
        <v>0</v>
      </c>
      <c r="SEP17" s="27">
        <v>0</v>
      </c>
      <c r="SEQ17" s="27">
        <v>0</v>
      </c>
      <c r="SER17" s="27">
        <v>0</v>
      </c>
      <c r="SES17" s="27">
        <v>0</v>
      </c>
      <c r="SET17" s="27">
        <v>0</v>
      </c>
      <c r="SEU17" s="27">
        <v>0</v>
      </c>
      <c r="SEV17" s="27">
        <v>0</v>
      </c>
      <c r="SEW17" s="27">
        <v>0</v>
      </c>
      <c r="SEX17" s="27">
        <v>0</v>
      </c>
      <c r="SEY17" s="27">
        <v>0</v>
      </c>
      <c r="SEZ17" s="27">
        <v>0</v>
      </c>
      <c r="SFA17" s="27">
        <v>0</v>
      </c>
      <c r="SFB17" s="27">
        <v>0</v>
      </c>
      <c r="SFC17" s="27">
        <v>0</v>
      </c>
      <c r="SFD17" s="27">
        <v>0</v>
      </c>
      <c r="SFE17" s="27">
        <v>0</v>
      </c>
      <c r="SFF17" s="27">
        <v>0</v>
      </c>
      <c r="SFG17" s="27">
        <v>0</v>
      </c>
      <c r="SFH17" s="27">
        <v>0</v>
      </c>
      <c r="SFI17" s="27">
        <v>0</v>
      </c>
      <c r="SFJ17" s="27">
        <v>0</v>
      </c>
      <c r="SFK17" s="27">
        <v>0</v>
      </c>
      <c r="SFL17" s="27">
        <v>0</v>
      </c>
      <c r="SFM17" s="27">
        <v>0</v>
      </c>
      <c r="SFN17" s="27">
        <v>0</v>
      </c>
      <c r="SFO17" s="27">
        <v>0</v>
      </c>
      <c r="SFP17" s="27">
        <v>0</v>
      </c>
      <c r="SFQ17" s="27">
        <v>0</v>
      </c>
      <c r="SFR17" s="27">
        <v>0</v>
      </c>
      <c r="SFS17" s="27">
        <v>0</v>
      </c>
      <c r="SFT17" s="27">
        <v>0</v>
      </c>
      <c r="SFU17" s="27">
        <v>0</v>
      </c>
      <c r="SFV17" s="27">
        <v>0</v>
      </c>
      <c r="SFW17" s="27">
        <v>0</v>
      </c>
      <c r="SFX17" s="27">
        <v>0</v>
      </c>
      <c r="SFY17" s="27">
        <v>0</v>
      </c>
      <c r="SFZ17" s="27">
        <v>0</v>
      </c>
      <c r="SGA17" s="27">
        <v>0</v>
      </c>
      <c r="SGB17" s="27">
        <v>0</v>
      </c>
      <c r="SGC17" s="27">
        <v>0</v>
      </c>
      <c r="SGD17" s="27">
        <v>0</v>
      </c>
      <c r="SGE17" s="27">
        <v>0</v>
      </c>
      <c r="SGF17" s="27">
        <v>0</v>
      </c>
      <c r="SGG17" s="27">
        <v>0</v>
      </c>
      <c r="SGH17" s="27">
        <v>0</v>
      </c>
      <c r="SGI17" s="27">
        <v>0</v>
      </c>
      <c r="SGJ17" s="27">
        <v>0</v>
      </c>
      <c r="SGK17" s="27">
        <v>0</v>
      </c>
      <c r="SGL17" s="27">
        <v>0</v>
      </c>
      <c r="SGM17" s="27">
        <v>0</v>
      </c>
      <c r="SGN17" s="27">
        <v>0</v>
      </c>
      <c r="SGO17" s="27">
        <v>0</v>
      </c>
      <c r="SGP17" s="27">
        <v>0</v>
      </c>
      <c r="SGQ17" s="27">
        <v>0</v>
      </c>
      <c r="SGR17" s="27">
        <v>0</v>
      </c>
      <c r="SGS17" s="27">
        <v>0</v>
      </c>
      <c r="SGT17" s="27">
        <v>0</v>
      </c>
      <c r="SGU17" s="27">
        <v>0</v>
      </c>
      <c r="SGV17" s="27">
        <v>0</v>
      </c>
      <c r="SGW17" s="27">
        <v>0</v>
      </c>
      <c r="SGX17" s="27">
        <v>0</v>
      </c>
      <c r="SGY17" s="27">
        <v>0</v>
      </c>
      <c r="SGZ17" s="27">
        <v>0</v>
      </c>
      <c r="SHA17" s="27">
        <v>0</v>
      </c>
      <c r="SHB17" s="27">
        <v>0</v>
      </c>
      <c r="SHC17" s="27">
        <v>0</v>
      </c>
      <c r="SHD17" s="27">
        <v>0</v>
      </c>
      <c r="SHE17" s="27">
        <v>0</v>
      </c>
      <c r="SHF17" s="27">
        <v>0</v>
      </c>
      <c r="SHG17" s="27">
        <v>0</v>
      </c>
      <c r="SHH17" s="27">
        <v>0</v>
      </c>
      <c r="SHI17" s="27">
        <v>0</v>
      </c>
      <c r="SHJ17" s="27">
        <v>0</v>
      </c>
      <c r="SHK17" s="27">
        <v>0</v>
      </c>
      <c r="SHL17" s="27">
        <v>0</v>
      </c>
      <c r="SHM17" s="27">
        <v>0</v>
      </c>
      <c r="SHN17" s="27">
        <v>0</v>
      </c>
      <c r="SHO17" s="27">
        <v>0</v>
      </c>
      <c r="SHP17" s="27">
        <v>0</v>
      </c>
      <c r="SHQ17" s="27">
        <v>0</v>
      </c>
      <c r="SHR17" s="27">
        <v>0</v>
      </c>
      <c r="SHS17" s="27">
        <v>0</v>
      </c>
      <c r="SHT17" s="27">
        <v>0</v>
      </c>
      <c r="SHU17" s="27">
        <v>0</v>
      </c>
      <c r="SHV17" s="27">
        <v>0</v>
      </c>
      <c r="SHW17" s="27">
        <v>0</v>
      </c>
      <c r="SHX17" s="27">
        <v>0</v>
      </c>
      <c r="SHY17" s="27">
        <v>0</v>
      </c>
      <c r="SHZ17" s="27">
        <v>0</v>
      </c>
      <c r="SIA17" s="27">
        <v>0</v>
      </c>
      <c r="SIB17" s="27">
        <v>0</v>
      </c>
      <c r="SIC17" s="27">
        <v>0</v>
      </c>
      <c r="SID17" s="27">
        <v>0</v>
      </c>
      <c r="SIE17" s="27">
        <v>0</v>
      </c>
      <c r="SIF17" s="27">
        <v>0</v>
      </c>
      <c r="SIG17" s="27">
        <v>0</v>
      </c>
      <c r="SIH17" s="27">
        <v>0</v>
      </c>
      <c r="SII17" s="27">
        <v>0</v>
      </c>
      <c r="SIJ17" s="27">
        <v>0</v>
      </c>
      <c r="SIK17" s="27">
        <v>0</v>
      </c>
      <c r="SIL17" s="27">
        <v>0</v>
      </c>
      <c r="SIM17" s="27">
        <v>0</v>
      </c>
      <c r="SIN17" s="27">
        <v>0</v>
      </c>
      <c r="SIO17" s="27">
        <v>0</v>
      </c>
      <c r="SIP17" s="27">
        <v>0</v>
      </c>
      <c r="SIQ17" s="27">
        <v>0</v>
      </c>
      <c r="SIR17" s="27">
        <v>0</v>
      </c>
      <c r="SIS17" s="27">
        <v>0</v>
      </c>
      <c r="SIT17" s="27">
        <v>0</v>
      </c>
      <c r="SIU17" s="27">
        <v>0</v>
      </c>
      <c r="SIV17" s="27">
        <v>0</v>
      </c>
      <c r="SIW17" s="27">
        <v>0</v>
      </c>
      <c r="SIX17" s="27">
        <v>0</v>
      </c>
      <c r="SIY17" s="27">
        <v>0</v>
      </c>
      <c r="SIZ17" s="27">
        <v>0</v>
      </c>
      <c r="SJA17" s="27">
        <v>0</v>
      </c>
      <c r="SJB17" s="27">
        <v>0</v>
      </c>
      <c r="SJC17" s="27">
        <v>0</v>
      </c>
      <c r="SJD17" s="27">
        <v>0</v>
      </c>
      <c r="SJE17" s="27">
        <v>0</v>
      </c>
      <c r="SJF17" s="27">
        <v>0</v>
      </c>
      <c r="SJG17" s="27">
        <v>0</v>
      </c>
      <c r="SJH17" s="27">
        <v>0</v>
      </c>
      <c r="SJI17" s="27">
        <v>0</v>
      </c>
      <c r="SJJ17" s="27">
        <v>0</v>
      </c>
      <c r="SJK17" s="27">
        <v>0</v>
      </c>
      <c r="SJL17" s="27">
        <v>0</v>
      </c>
      <c r="SJM17" s="27">
        <v>0</v>
      </c>
      <c r="SJN17" s="27">
        <v>0</v>
      </c>
      <c r="SJO17" s="27">
        <v>0</v>
      </c>
      <c r="SJP17" s="27">
        <v>0</v>
      </c>
      <c r="SJQ17" s="27">
        <v>0</v>
      </c>
      <c r="SJR17" s="27">
        <v>0</v>
      </c>
      <c r="SJS17" s="27">
        <v>0</v>
      </c>
      <c r="SJT17" s="27">
        <v>0</v>
      </c>
      <c r="SJU17" s="27">
        <v>0</v>
      </c>
      <c r="SJV17" s="27">
        <v>0</v>
      </c>
      <c r="SJW17" s="27">
        <v>0</v>
      </c>
      <c r="SJX17" s="27">
        <v>0</v>
      </c>
      <c r="SJY17" s="27">
        <v>0</v>
      </c>
      <c r="SJZ17" s="27">
        <v>0</v>
      </c>
      <c r="SKA17" s="27">
        <v>0</v>
      </c>
      <c r="SKB17" s="27">
        <v>0</v>
      </c>
      <c r="SKC17" s="27">
        <v>0</v>
      </c>
      <c r="SKD17" s="27">
        <v>0</v>
      </c>
      <c r="SKE17" s="27">
        <v>0</v>
      </c>
      <c r="SKF17" s="27">
        <v>0</v>
      </c>
      <c r="SKG17" s="27">
        <v>0</v>
      </c>
      <c r="SKH17" s="27">
        <v>0</v>
      </c>
      <c r="SKI17" s="27">
        <v>0</v>
      </c>
      <c r="SKJ17" s="27">
        <v>0</v>
      </c>
      <c r="SKK17" s="27">
        <v>0</v>
      </c>
      <c r="SKL17" s="27">
        <v>0</v>
      </c>
      <c r="SKM17" s="27">
        <v>0</v>
      </c>
      <c r="SKN17" s="27">
        <v>0</v>
      </c>
      <c r="SKO17" s="27">
        <v>0</v>
      </c>
      <c r="SKP17" s="27">
        <v>0</v>
      </c>
      <c r="SKQ17" s="27">
        <v>0</v>
      </c>
      <c r="SKR17" s="27">
        <v>0</v>
      </c>
      <c r="SKS17" s="27">
        <v>0</v>
      </c>
      <c r="SKT17" s="27">
        <v>0</v>
      </c>
      <c r="SKU17" s="27">
        <v>0</v>
      </c>
      <c r="SKV17" s="27">
        <v>0</v>
      </c>
      <c r="SKW17" s="27">
        <v>0</v>
      </c>
      <c r="SKX17" s="27">
        <v>0</v>
      </c>
      <c r="SKY17" s="27">
        <v>0</v>
      </c>
      <c r="SKZ17" s="27">
        <v>0</v>
      </c>
      <c r="SLA17" s="27">
        <v>0</v>
      </c>
      <c r="SLB17" s="27">
        <v>0</v>
      </c>
      <c r="SLC17" s="27">
        <v>0</v>
      </c>
      <c r="SLD17" s="27">
        <v>0</v>
      </c>
      <c r="SLE17" s="27">
        <v>0</v>
      </c>
      <c r="SLF17" s="27">
        <v>0</v>
      </c>
      <c r="SLG17" s="27">
        <v>0</v>
      </c>
      <c r="SLH17" s="27">
        <v>0</v>
      </c>
      <c r="SLI17" s="27">
        <v>0</v>
      </c>
      <c r="SLJ17" s="27">
        <v>0</v>
      </c>
      <c r="SLK17" s="27">
        <v>0</v>
      </c>
      <c r="SLL17" s="27">
        <v>0</v>
      </c>
      <c r="SLM17" s="27">
        <v>0</v>
      </c>
      <c r="SLN17" s="27">
        <v>0</v>
      </c>
      <c r="SLO17" s="27">
        <v>0</v>
      </c>
      <c r="SLP17" s="27">
        <v>0</v>
      </c>
      <c r="SLQ17" s="27">
        <v>0</v>
      </c>
      <c r="SLR17" s="27">
        <v>0</v>
      </c>
      <c r="SLS17" s="27">
        <v>0</v>
      </c>
      <c r="SLT17" s="27">
        <v>0</v>
      </c>
      <c r="SLU17" s="27">
        <v>0</v>
      </c>
      <c r="SLV17" s="27">
        <v>0</v>
      </c>
      <c r="SLW17" s="27">
        <v>0</v>
      </c>
      <c r="SLX17" s="27">
        <v>0</v>
      </c>
      <c r="SLY17" s="27">
        <v>0</v>
      </c>
      <c r="SLZ17" s="27">
        <v>0</v>
      </c>
      <c r="SMA17" s="27">
        <v>0</v>
      </c>
      <c r="SMB17" s="27">
        <v>0</v>
      </c>
      <c r="SMC17" s="27">
        <v>0</v>
      </c>
      <c r="SMD17" s="27">
        <v>0</v>
      </c>
      <c r="SME17" s="27">
        <v>0</v>
      </c>
      <c r="SMF17" s="27">
        <v>0</v>
      </c>
      <c r="SMG17" s="27">
        <v>0</v>
      </c>
      <c r="SMH17" s="27">
        <v>0</v>
      </c>
      <c r="SMI17" s="27">
        <v>0</v>
      </c>
      <c r="SMJ17" s="27">
        <v>0</v>
      </c>
      <c r="SMK17" s="27">
        <v>0</v>
      </c>
      <c r="SML17" s="27">
        <v>0</v>
      </c>
      <c r="SMM17" s="27">
        <v>0</v>
      </c>
      <c r="SMN17" s="27">
        <v>0</v>
      </c>
      <c r="SMO17" s="27">
        <v>0</v>
      </c>
      <c r="SMP17" s="27">
        <v>0</v>
      </c>
      <c r="SMQ17" s="27">
        <v>0</v>
      </c>
      <c r="SMR17" s="27">
        <v>0</v>
      </c>
      <c r="SMS17" s="27">
        <v>0</v>
      </c>
      <c r="SMT17" s="27">
        <v>0</v>
      </c>
      <c r="SMU17" s="27">
        <v>0</v>
      </c>
      <c r="SMV17" s="27">
        <v>0</v>
      </c>
      <c r="SMW17" s="27">
        <v>0</v>
      </c>
      <c r="SMX17" s="27">
        <v>0</v>
      </c>
      <c r="SMY17" s="27">
        <v>0</v>
      </c>
      <c r="SMZ17" s="27">
        <v>0</v>
      </c>
      <c r="SNA17" s="27">
        <v>0</v>
      </c>
      <c r="SNB17" s="27">
        <v>0</v>
      </c>
      <c r="SNC17" s="27">
        <v>0</v>
      </c>
      <c r="SND17" s="27">
        <v>0</v>
      </c>
      <c r="SNE17" s="27">
        <v>0</v>
      </c>
      <c r="SNF17" s="27">
        <v>0</v>
      </c>
      <c r="SNG17" s="27">
        <v>0</v>
      </c>
      <c r="SNH17" s="27">
        <v>0</v>
      </c>
      <c r="SNI17" s="27">
        <v>0</v>
      </c>
      <c r="SNJ17" s="27">
        <v>0</v>
      </c>
      <c r="SNK17" s="27">
        <v>0</v>
      </c>
      <c r="SNL17" s="27">
        <v>0</v>
      </c>
      <c r="SNM17" s="27">
        <v>0</v>
      </c>
      <c r="SNN17" s="27">
        <v>0</v>
      </c>
      <c r="SNO17" s="27">
        <v>0</v>
      </c>
      <c r="SNP17" s="27">
        <v>0</v>
      </c>
      <c r="SNQ17" s="27">
        <v>0</v>
      </c>
      <c r="SNR17" s="27">
        <v>0</v>
      </c>
      <c r="SNS17" s="27">
        <v>0</v>
      </c>
      <c r="SNT17" s="27">
        <v>0</v>
      </c>
      <c r="SNU17" s="27">
        <v>0</v>
      </c>
      <c r="SNV17" s="27">
        <v>0</v>
      </c>
      <c r="SNW17" s="27">
        <v>0</v>
      </c>
      <c r="SNX17" s="27">
        <v>0</v>
      </c>
      <c r="SNY17" s="27">
        <v>0</v>
      </c>
      <c r="SNZ17" s="27">
        <v>0</v>
      </c>
      <c r="SOA17" s="27">
        <v>0</v>
      </c>
      <c r="SOB17" s="27">
        <v>0</v>
      </c>
      <c r="SOC17" s="27">
        <v>0</v>
      </c>
      <c r="SOD17" s="27">
        <v>0</v>
      </c>
      <c r="SOE17" s="27">
        <v>0</v>
      </c>
      <c r="SOF17" s="27">
        <v>0</v>
      </c>
      <c r="SOG17" s="27">
        <v>0</v>
      </c>
      <c r="SOH17" s="27">
        <v>0</v>
      </c>
      <c r="SOI17" s="27">
        <v>0</v>
      </c>
      <c r="SOJ17" s="27">
        <v>0</v>
      </c>
      <c r="SOK17" s="27">
        <v>0</v>
      </c>
      <c r="SOL17" s="27">
        <v>0</v>
      </c>
      <c r="SOM17" s="27">
        <v>0</v>
      </c>
      <c r="SON17" s="27">
        <v>0</v>
      </c>
      <c r="SOO17" s="27">
        <v>0</v>
      </c>
      <c r="SOP17" s="27">
        <v>0</v>
      </c>
      <c r="SOQ17" s="27">
        <v>0</v>
      </c>
      <c r="SOR17" s="27">
        <v>0</v>
      </c>
      <c r="SOS17" s="27">
        <v>0</v>
      </c>
      <c r="SOT17" s="27">
        <v>0</v>
      </c>
      <c r="SOU17" s="27">
        <v>0</v>
      </c>
      <c r="SOV17" s="27">
        <v>0</v>
      </c>
      <c r="SOW17" s="27">
        <v>0</v>
      </c>
      <c r="SOX17" s="27">
        <v>0</v>
      </c>
      <c r="SOY17" s="27">
        <v>0</v>
      </c>
      <c r="SOZ17" s="27">
        <v>0</v>
      </c>
      <c r="SPA17" s="27">
        <v>0</v>
      </c>
      <c r="SPB17" s="27">
        <v>0</v>
      </c>
      <c r="SPC17" s="27">
        <v>0</v>
      </c>
      <c r="SPD17" s="27">
        <v>0</v>
      </c>
      <c r="SPE17" s="27">
        <v>0</v>
      </c>
      <c r="SPF17" s="27">
        <v>0</v>
      </c>
      <c r="SPG17" s="27">
        <v>0</v>
      </c>
      <c r="SPH17" s="27">
        <v>0</v>
      </c>
      <c r="SPI17" s="27">
        <v>0</v>
      </c>
      <c r="SPJ17" s="27">
        <v>0</v>
      </c>
      <c r="SPK17" s="27">
        <v>0</v>
      </c>
      <c r="SPL17" s="27">
        <v>0</v>
      </c>
      <c r="SPM17" s="27">
        <v>0</v>
      </c>
      <c r="SPN17" s="27">
        <v>0</v>
      </c>
      <c r="SPO17" s="27">
        <v>0</v>
      </c>
      <c r="SPP17" s="27">
        <v>0</v>
      </c>
      <c r="SPQ17" s="27">
        <v>0</v>
      </c>
      <c r="SPR17" s="27">
        <v>0</v>
      </c>
      <c r="SPS17" s="27">
        <v>0</v>
      </c>
      <c r="SPT17" s="27">
        <v>0</v>
      </c>
      <c r="SPU17" s="27">
        <v>0</v>
      </c>
      <c r="SPV17" s="27">
        <v>0</v>
      </c>
      <c r="SPW17" s="27">
        <v>0</v>
      </c>
      <c r="SPX17" s="27">
        <v>0</v>
      </c>
      <c r="SPY17" s="27">
        <v>0</v>
      </c>
      <c r="SPZ17" s="27">
        <v>0</v>
      </c>
      <c r="SQA17" s="27">
        <v>0</v>
      </c>
      <c r="SQB17" s="27">
        <v>0</v>
      </c>
      <c r="SQC17" s="27">
        <v>0</v>
      </c>
      <c r="SQD17" s="27">
        <v>0</v>
      </c>
      <c r="SQE17" s="27">
        <v>0</v>
      </c>
      <c r="SQF17" s="27">
        <v>0</v>
      </c>
      <c r="SQG17" s="27">
        <v>0</v>
      </c>
      <c r="SQH17" s="27">
        <v>0</v>
      </c>
      <c r="SQI17" s="27">
        <v>0</v>
      </c>
      <c r="SQJ17" s="27">
        <v>0</v>
      </c>
      <c r="SQK17" s="27">
        <v>0</v>
      </c>
      <c r="SQL17" s="27">
        <v>0</v>
      </c>
      <c r="SQM17" s="27">
        <v>0</v>
      </c>
      <c r="SQN17" s="27">
        <v>0</v>
      </c>
      <c r="SQO17" s="27">
        <v>0</v>
      </c>
      <c r="SQP17" s="27">
        <v>0</v>
      </c>
      <c r="SQQ17" s="27">
        <v>0</v>
      </c>
      <c r="SQR17" s="27">
        <v>0</v>
      </c>
      <c r="SQS17" s="27">
        <v>0</v>
      </c>
      <c r="SQT17" s="27">
        <v>0</v>
      </c>
      <c r="SQU17" s="27">
        <v>0</v>
      </c>
      <c r="SQV17" s="27">
        <v>0</v>
      </c>
      <c r="SQW17" s="27">
        <v>0</v>
      </c>
      <c r="SQX17" s="27">
        <v>0</v>
      </c>
      <c r="SQY17" s="27">
        <v>0</v>
      </c>
      <c r="SQZ17" s="27">
        <v>0</v>
      </c>
      <c r="SRA17" s="27">
        <v>0</v>
      </c>
      <c r="SRB17" s="27">
        <v>0</v>
      </c>
      <c r="SRC17" s="27">
        <v>0</v>
      </c>
      <c r="SRD17" s="27">
        <v>0</v>
      </c>
      <c r="SRE17" s="27">
        <v>0</v>
      </c>
      <c r="SRF17" s="27">
        <v>0</v>
      </c>
      <c r="SRG17" s="27">
        <v>0</v>
      </c>
      <c r="SRH17" s="27">
        <v>0</v>
      </c>
      <c r="SRI17" s="27">
        <v>0</v>
      </c>
      <c r="SRJ17" s="27">
        <v>0</v>
      </c>
      <c r="SRK17" s="27">
        <v>0</v>
      </c>
      <c r="SRL17" s="27">
        <v>0</v>
      </c>
      <c r="SRM17" s="27">
        <v>0</v>
      </c>
      <c r="SRN17" s="27">
        <v>0</v>
      </c>
      <c r="SRO17" s="27">
        <v>0</v>
      </c>
      <c r="SRP17" s="27">
        <v>0</v>
      </c>
      <c r="SRQ17" s="27">
        <v>0</v>
      </c>
      <c r="SRR17" s="27">
        <v>0</v>
      </c>
      <c r="SRS17" s="27">
        <v>0</v>
      </c>
      <c r="SRT17" s="27">
        <v>0</v>
      </c>
      <c r="SRU17" s="27">
        <v>0</v>
      </c>
      <c r="SRV17" s="27">
        <v>0</v>
      </c>
      <c r="SRW17" s="27">
        <v>0</v>
      </c>
      <c r="SRX17" s="27">
        <v>0</v>
      </c>
      <c r="SRY17" s="27">
        <v>0</v>
      </c>
      <c r="SRZ17" s="27">
        <v>0</v>
      </c>
      <c r="SSA17" s="27">
        <v>0</v>
      </c>
      <c r="SSB17" s="27">
        <v>0</v>
      </c>
      <c r="SSC17" s="27">
        <v>0</v>
      </c>
      <c r="SSD17" s="27">
        <v>0</v>
      </c>
      <c r="SSE17" s="27">
        <v>0</v>
      </c>
      <c r="SSF17" s="27">
        <v>0</v>
      </c>
      <c r="SSG17" s="27">
        <v>0</v>
      </c>
      <c r="SSH17" s="27">
        <v>0</v>
      </c>
      <c r="SSI17" s="27">
        <v>0</v>
      </c>
      <c r="SSJ17" s="27">
        <v>0</v>
      </c>
      <c r="SSK17" s="27">
        <v>0</v>
      </c>
      <c r="SSL17" s="27">
        <v>0</v>
      </c>
      <c r="SSM17" s="27">
        <v>0</v>
      </c>
      <c r="SSN17" s="27">
        <v>0</v>
      </c>
      <c r="SSO17" s="27">
        <v>0</v>
      </c>
      <c r="SSP17" s="27">
        <v>0</v>
      </c>
      <c r="SSQ17" s="27">
        <v>0</v>
      </c>
      <c r="SSR17" s="27">
        <v>0</v>
      </c>
      <c r="SSS17" s="27">
        <v>0</v>
      </c>
      <c r="SST17" s="27">
        <v>0</v>
      </c>
      <c r="SSU17" s="27">
        <v>0</v>
      </c>
      <c r="SSV17" s="27">
        <v>0</v>
      </c>
      <c r="SSW17" s="27">
        <v>0</v>
      </c>
      <c r="SSX17" s="27">
        <v>0</v>
      </c>
      <c r="SSY17" s="27">
        <v>0</v>
      </c>
      <c r="SSZ17" s="27">
        <v>0</v>
      </c>
      <c r="STA17" s="27">
        <v>0</v>
      </c>
      <c r="STB17" s="27">
        <v>0</v>
      </c>
      <c r="STC17" s="27">
        <v>0</v>
      </c>
      <c r="STD17" s="27">
        <v>0</v>
      </c>
      <c r="STE17" s="27">
        <v>0</v>
      </c>
      <c r="STF17" s="27">
        <v>0</v>
      </c>
      <c r="STG17" s="27">
        <v>0</v>
      </c>
      <c r="STH17" s="27">
        <v>0</v>
      </c>
      <c r="STI17" s="27">
        <v>0</v>
      </c>
      <c r="STJ17" s="27">
        <v>0</v>
      </c>
      <c r="STK17" s="27">
        <v>0</v>
      </c>
      <c r="STL17" s="27">
        <v>0</v>
      </c>
      <c r="STM17" s="27">
        <v>0</v>
      </c>
      <c r="STN17" s="27">
        <v>0</v>
      </c>
      <c r="STO17" s="27">
        <v>0</v>
      </c>
      <c r="STP17" s="27">
        <v>0</v>
      </c>
      <c r="STQ17" s="27">
        <v>0</v>
      </c>
      <c r="STR17" s="27">
        <v>0</v>
      </c>
      <c r="STS17" s="27">
        <v>0</v>
      </c>
      <c r="STT17" s="27">
        <v>0</v>
      </c>
      <c r="STU17" s="27">
        <v>0</v>
      </c>
      <c r="STV17" s="27">
        <v>0</v>
      </c>
      <c r="STW17" s="27">
        <v>0</v>
      </c>
      <c r="STX17" s="27">
        <v>0</v>
      </c>
      <c r="STY17" s="27">
        <v>0</v>
      </c>
      <c r="STZ17" s="27">
        <v>0</v>
      </c>
      <c r="SUA17" s="27">
        <v>0</v>
      </c>
      <c r="SUB17" s="27">
        <v>0</v>
      </c>
      <c r="SUC17" s="27">
        <v>0</v>
      </c>
      <c r="SUD17" s="27">
        <v>0</v>
      </c>
      <c r="SUE17" s="27">
        <v>0</v>
      </c>
      <c r="SUF17" s="27">
        <v>0</v>
      </c>
      <c r="SUG17" s="27">
        <v>0</v>
      </c>
      <c r="SUH17" s="27">
        <v>0</v>
      </c>
      <c r="SUI17" s="27">
        <v>0</v>
      </c>
      <c r="SUJ17" s="27">
        <v>0</v>
      </c>
      <c r="SUK17" s="27">
        <v>0</v>
      </c>
      <c r="SUL17" s="27">
        <v>0</v>
      </c>
      <c r="SUM17" s="27">
        <v>0</v>
      </c>
      <c r="SUN17" s="27">
        <v>0</v>
      </c>
      <c r="SUO17" s="27">
        <v>0</v>
      </c>
      <c r="SUP17" s="27">
        <v>0</v>
      </c>
      <c r="SUQ17" s="27">
        <v>0</v>
      </c>
      <c r="SUR17" s="27">
        <v>0</v>
      </c>
      <c r="SUS17" s="27">
        <v>0</v>
      </c>
      <c r="SUT17" s="27">
        <v>0</v>
      </c>
      <c r="SUU17" s="27">
        <v>0</v>
      </c>
      <c r="SUV17" s="27">
        <v>0</v>
      </c>
      <c r="SUW17" s="27">
        <v>0</v>
      </c>
      <c r="SUX17" s="27">
        <v>0</v>
      </c>
      <c r="SUY17" s="27">
        <v>0</v>
      </c>
      <c r="SUZ17" s="27">
        <v>0</v>
      </c>
      <c r="SVA17" s="27">
        <v>0</v>
      </c>
      <c r="SVB17" s="27">
        <v>0</v>
      </c>
      <c r="SVC17" s="27">
        <v>0</v>
      </c>
      <c r="SVD17" s="27">
        <v>0</v>
      </c>
      <c r="SVE17" s="27">
        <v>0</v>
      </c>
      <c r="SVF17" s="27">
        <v>0</v>
      </c>
      <c r="SVG17" s="27">
        <v>0</v>
      </c>
      <c r="SVH17" s="27">
        <v>0</v>
      </c>
      <c r="SVI17" s="27">
        <v>0</v>
      </c>
      <c r="SVJ17" s="27">
        <v>0</v>
      </c>
      <c r="SVK17" s="27">
        <v>0</v>
      </c>
      <c r="SVL17" s="27">
        <v>0</v>
      </c>
      <c r="SVM17" s="27">
        <v>0</v>
      </c>
      <c r="SVN17" s="27">
        <v>0</v>
      </c>
      <c r="SVO17" s="27">
        <v>0</v>
      </c>
      <c r="SVP17" s="27">
        <v>0</v>
      </c>
      <c r="SVQ17" s="27">
        <v>0</v>
      </c>
      <c r="SVR17" s="27">
        <v>0</v>
      </c>
      <c r="SVS17" s="27">
        <v>0</v>
      </c>
      <c r="SVT17" s="27">
        <v>0</v>
      </c>
      <c r="SVU17" s="27">
        <v>0</v>
      </c>
      <c r="SVV17" s="27">
        <v>0</v>
      </c>
      <c r="SVW17" s="27">
        <v>0</v>
      </c>
      <c r="SVX17" s="27">
        <v>0</v>
      </c>
      <c r="SVY17" s="27">
        <v>0</v>
      </c>
      <c r="SVZ17" s="27">
        <v>0</v>
      </c>
      <c r="SWA17" s="27">
        <v>0</v>
      </c>
      <c r="SWB17" s="27">
        <v>0</v>
      </c>
      <c r="SWC17" s="27">
        <v>0</v>
      </c>
      <c r="SWD17" s="27">
        <v>0</v>
      </c>
      <c r="SWE17" s="27">
        <v>0</v>
      </c>
      <c r="SWF17" s="27">
        <v>0</v>
      </c>
      <c r="SWG17" s="27">
        <v>0</v>
      </c>
      <c r="SWH17" s="27">
        <v>0</v>
      </c>
      <c r="SWI17" s="27">
        <v>0</v>
      </c>
      <c r="SWJ17" s="27">
        <v>0</v>
      </c>
      <c r="SWK17" s="27">
        <v>0</v>
      </c>
      <c r="SWL17" s="27">
        <v>0</v>
      </c>
      <c r="SWM17" s="27">
        <v>0</v>
      </c>
      <c r="SWN17" s="27">
        <v>0</v>
      </c>
      <c r="SWO17" s="27">
        <v>0</v>
      </c>
      <c r="SWP17" s="27">
        <v>0</v>
      </c>
      <c r="SWQ17" s="27">
        <v>0</v>
      </c>
      <c r="SWR17" s="27">
        <v>0</v>
      </c>
      <c r="SWS17" s="27">
        <v>0</v>
      </c>
      <c r="SWT17" s="27">
        <v>0</v>
      </c>
      <c r="SWU17" s="27">
        <v>0</v>
      </c>
      <c r="SWV17" s="27">
        <v>0</v>
      </c>
      <c r="SWW17" s="27">
        <v>0</v>
      </c>
      <c r="SWX17" s="27">
        <v>0</v>
      </c>
      <c r="SWY17" s="27">
        <v>0</v>
      </c>
      <c r="SWZ17" s="27">
        <v>0</v>
      </c>
      <c r="SXA17" s="27">
        <v>0</v>
      </c>
      <c r="SXB17" s="27">
        <v>0</v>
      </c>
      <c r="SXC17" s="27">
        <v>0</v>
      </c>
      <c r="SXD17" s="27">
        <v>0</v>
      </c>
      <c r="SXE17" s="27">
        <v>0</v>
      </c>
      <c r="SXF17" s="27">
        <v>0</v>
      </c>
      <c r="SXG17" s="27">
        <v>0</v>
      </c>
      <c r="SXH17" s="27">
        <v>0</v>
      </c>
      <c r="SXI17" s="27">
        <v>0</v>
      </c>
      <c r="SXJ17" s="27">
        <v>0</v>
      </c>
      <c r="SXK17" s="27">
        <v>0</v>
      </c>
      <c r="SXL17" s="27">
        <v>0</v>
      </c>
      <c r="SXM17" s="27">
        <v>0</v>
      </c>
      <c r="SXN17" s="27">
        <v>0</v>
      </c>
      <c r="SXO17" s="27">
        <v>0</v>
      </c>
      <c r="SXP17" s="27">
        <v>0</v>
      </c>
      <c r="SXQ17" s="27">
        <v>0</v>
      </c>
      <c r="SXR17" s="27">
        <v>0</v>
      </c>
      <c r="SXS17" s="27">
        <v>0</v>
      </c>
      <c r="SXT17" s="27">
        <v>0</v>
      </c>
      <c r="SXU17" s="27">
        <v>0</v>
      </c>
      <c r="SXV17" s="27">
        <v>0</v>
      </c>
      <c r="SXW17" s="27">
        <v>0</v>
      </c>
      <c r="SXX17" s="27">
        <v>0</v>
      </c>
      <c r="SXY17" s="27">
        <v>0</v>
      </c>
      <c r="SXZ17" s="27">
        <v>0</v>
      </c>
      <c r="SYA17" s="27">
        <v>0</v>
      </c>
      <c r="SYB17" s="27">
        <v>0</v>
      </c>
      <c r="SYC17" s="27">
        <v>0</v>
      </c>
      <c r="SYD17" s="27">
        <v>0</v>
      </c>
      <c r="SYE17" s="27">
        <v>0</v>
      </c>
      <c r="SYF17" s="27">
        <v>0</v>
      </c>
      <c r="SYG17" s="27">
        <v>0</v>
      </c>
      <c r="SYH17" s="27">
        <v>0</v>
      </c>
      <c r="SYI17" s="27">
        <v>0</v>
      </c>
      <c r="SYJ17" s="27">
        <v>0</v>
      </c>
      <c r="SYK17" s="27">
        <v>0</v>
      </c>
      <c r="SYL17" s="27">
        <v>0</v>
      </c>
      <c r="SYM17" s="27">
        <v>0</v>
      </c>
      <c r="SYN17" s="27">
        <v>0</v>
      </c>
      <c r="SYO17" s="27">
        <v>0</v>
      </c>
      <c r="SYP17" s="27">
        <v>0</v>
      </c>
      <c r="SYQ17" s="27">
        <v>0</v>
      </c>
      <c r="SYR17" s="27">
        <v>0</v>
      </c>
      <c r="SYS17" s="27">
        <v>0</v>
      </c>
      <c r="SYT17" s="27">
        <v>0</v>
      </c>
      <c r="SYU17" s="27">
        <v>0</v>
      </c>
      <c r="SYV17" s="27">
        <v>0</v>
      </c>
      <c r="SYW17" s="27">
        <v>0</v>
      </c>
      <c r="SYX17" s="27">
        <v>0</v>
      </c>
      <c r="SYY17" s="27">
        <v>0</v>
      </c>
      <c r="SYZ17" s="27">
        <v>0</v>
      </c>
      <c r="SZA17" s="27">
        <v>0</v>
      </c>
      <c r="SZB17" s="27">
        <v>0</v>
      </c>
      <c r="SZC17" s="27">
        <v>0</v>
      </c>
      <c r="SZD17" s="27">
        <v>0</v>
      </c>
      <c r="SZE17" s="27">
        <v>0</v>
      </c>
      <c r="SZF17" s="27">
        <v>0</v>
      </c>
      <c r="SZG17" s="27">
        <v>0</v>
      </c>
      <c r="SZH17" s="27">
        <v>0</v>
      </c>
      <c r="SZI17" s="27">
        <v>0</v>
      </c>
      <c r="SZJ17" s="27">
        <v>0</v>
      </c>
      <c r="SZK17" s="27">
        <v>0</v>
      </c>
      <c r="SZL17" s="27">
        <v>0</v>
      </c>
      <c r="SZM17" s="27">
        <v>0</v>
      </c>
      <c r="SZN17" s="27">
        <v>0</v>
      </c>
      <c r="SZO17" s="27">
        <v>0</v>
      </c>
      <c r="SZP17" s="27">
        <v>0</v>
      </c>
      <c r="SZQ17" s="27">
        <v>0</v>
      </c>
      <c r="SZR17" s="27">
        <v>0</v>
      </c>
      <c r="SZS17" s="27">
        <v>0</v>
      </c>
      <c r="SZT17" s="27">
        <v>0</v>
      </c>
      <c r="SZU17" s="27">
        <v>0</v>
      </c>
      <c r="SZV17" s="27">
        <v>0</v>
      </c>
      <c r="SZW17" s="27">
        <v>0</v>
      </c>
      <c r="SZX17" s="27">
        <v>0</v>
      </c>
      <c r="SZY17" s="27">
        <v>0</v>
      </c>
      <c r="SZZ17" s="27">
        <v>0</v>
      </c>
      <c r="TAA17" s="27">
        <v>0</v>
      </c>
      <c r="TAB17" s="27">
        <v>0</v>
      </c>
      <c r="TAC17" s="27">
        <v>0</v>
      </c>
      <c r="TAD17" s="27">
        <v>0</v>
      </c>
      <c r="TAE17" s="27">
        <v>0</v>
      </c>
      <c r="TAF17" s="27">
        <v>0</v>
      </c>
      <c r="TAG17" s="27">
        <v>0</v>
      </c>
      <c r="TAH17" s="27">
        <v>0</v>
      </c>
      <c r="TAI17" s="27">
        <v>0</v>
      </c>
      <c r="TAJ17" s="27">
        <v>0</v>
      </c>
      <c r="TAK17" s="27">
        <v>0</v>
      </c>
      <c r="TAL17" s="27">
        <v>0</v>
      </c>
      <c r="TAM17" s="27">
        <v>0</v>
      </c>
      <c r="TAN17" s="27">
        <v>0</v>
      </c>
      <c r="TAO17" s="27">
        <v>0</v>
      </c>
      <c r="TAP17" s="27">
        <v>0</v>
      </c>
      <c r="TAQ17" s="27">
        <v>0</v>
      </c>
      <c r="TAR17" s="27">
        <v>0</v>
      </c>
      <c r="TAS17" s="27">
        <v>0</v>
      </c>
      <c r="TAT17" s="27">
        <v>0</v>
      </c>
      <c r="TAU17" s="27">
        <v>0</v>
      </c>
      <c r="TAV17" s="27">
        <v>0</v>
      </c>
      <c r="TAW17" s="27">
        <v>0</v>
      </c>
      <c r="TAX17" s="27">
        <v>0</v>
      </c>
      <c r="TAY17" s="27">
        <v>0</v>
      </c>
      <c r="TAZ17" s="27">
        <v>0</v>
      </c>
      <c r="TBA17" s="27">
        <v>0</v>
      </c>
      <c r="TBB17" s="27">
        <v>0</v>
      </c>
      <c r="TBC17" s="27">
        <v>0</v>
      </c>
      <c r="TBD17" s="27">
        <v>0</v>
      </c>
      <c r="TBE17" s="27">
        <v>0</v>
      </c>
      <c r="TBF17" s="27">
        <v>0</v>
      </c>
      <c r="TBG17" s="27">
        <v>0</v>
      </c>
      <c r="TBH17" s="27">
        <v>0</v>
      </c>
      <c r="TBI17" s="27">
        <v>0</v>
      </c>
      <c r="TBJ17" s="27">
        <v>0</v>
      </c>
      <c r="TBK17" s="27">
        <v>0</v>
      </c>
      <c r="TBL17" s="27">
        <v>0</v>
      </c>
      <c r="TBM17" s="27">
        <v>0</v>
      </c>
      <c r="TBN17" s="27">
        <v>0</v>
      </c>
      <c r="TBO17" s="27">
        <v>0</v>
      </c>
      <c r="TBP17" s="27">
        <v>0</v>
      </c>
      <c r="TBQ17" s="27">
        <v>0</v>
      </c>
      <c r="TBR17" s="27">
        <v>0</v>
      </c>
      <c r="TBS17" s="27">
        <v>0</v>
      </c>
      <c r="TBT17" s="27">
        <v>0</v>
      </c>
      <c r="TBU17" s="27">
        <v>0</v>
      </c>
      <c r="TBV17" s="27">
        <v>0</v>
      </c>
      <c r="TBW17" s="27">
        <v>0</v>
      </c>
      <c r="TBX17" s="27">
        <v>0</v>
      </c>
      <c r="TBY17" s="27">
        <v>0</v>
      </c>
      <c r="TBZ17" s="27">
        <v>0</v>
      </c>
      <c r="TCA17" s="27">
        <v>0</v>
      </c>
      <c r="TCB17" s="27">
        <v>0</v>
      </c>
      <c r="TCC17" s="27">
        <v>0</v>
      </c>
      <c r="TCD17" s="27">
        <v>0</v>
      </c>
      <c r="TCE17" s="27">
        <v>0</v>
      </c>
      <c r="TCF17" s="27">
        <v>0</v>
      </c>
      <c r="TCG17" s="27">
        <v>0</v>
      </c>
      <c r="TCH17" s="27">
        <v>0</v>
      </c>
      <c r="TCI17" s="27">
        <v>0</v>
      </c>
      <c r="TCJ17" s="27">
        <v>0</v>
      </c>
      <c r="TCK17" s="27">
        <v>0</v>
      </c>
      <c r="TCL17" s="27">
        <v>0</v>
      </c>
      <c r="TCM17" s="27">
        <v>0</v>
      </c>
      <c r="TCN17" s="27">
        <v>0</v>
      </c>
      <c r="TCO17" s="27">
        <v>0</v>
      </c>
      <c r="TCP17" s="27">
        <v>0</v>
      </c>
      <c r="TCQ17" s="27">
        <v>0</v>
      </c>
      <c r="TCR17" s="27">
        <v>0</v>
      </c>
      <c r="TCS17" s="27">
        <v>0</v>
      </c>
      <c r="TCT17" s="27">
        <v>0</v>
      </c>
      <c r="TCU17" s="27">
        <v>0</v>
      </c>
      <c r="TCV17" s="27">
        <v>0</v>
      </c>
      <c r="TCW17" s="27">
        <v>0</v>
      </c>
      <c r="TCX17" s="27">
        <v>0</v>
      </c>
      <c r="TCY17" s="27">
        <v>0</v>
      </c>
      <c r="TCZ17" s="27">
        <v>0</v>
      </c>
      <c r="TDA17" s="27">
        <v>0</v>
      </c>
      <c r="TDB17" s="27">
        <v>0</v>
      </c>
      <c r="TDC17" s="27">
        <v>0</v>
      </c>
      <c r="TDD17" s="27">
        <v>0</v>
      </c>
      <c r="TDE17" s="27">
        <v>0</v>
      </c>
      <c r="TDF17" s="27">
        <v>0</v>
      </c>
      <c r="TDG17" s="27">
        <v>0</v>
      </c>
      <c r="TDH17" s="27">
        <v>0</v>
      </c>
      <c r="TDI17" s="27">
        <v>0</v>
      </c>
      <c r="TDJ17" s="27">
        <v>0</v>
      </c>
      <c r="TDK17" s="27">
        <v>0</v>
      </c>
      <c r="TDL17" s="27">
        <v>0</v>
      </c>
      <c r="TDM17" s="27">
        <v>0</v>
      </c>
      <c r="TDN17" s="27">
        <v>0</v>
      </c>
      <c r="TDO17" s="27">
        <v>0</v>
      </c>
      <c r="TDP17" s="27">
        <v>0</v>
      </c>
      <c r="TDQ17" s="27">
        <v>0</v>
      </c>
      <c r="TDR17" s="27">
        <v>0</v>
      </c>
      <c r="TDS17" s="27">
        <v>0</v>
      </c>
      <c r="TDT17" s="27">
        <v>0</v>
      </c>
      <c r="TDU17" s="27">
        <v>0</v>
      </c>
      <c r="TDV17" s="27">
        <v>0</v>
      </c>
      <c r="TDW17" s="27">
        <v>0</v>
      </c>
      <c r="TDX17" s="27">
        <v>0</v>
      </c>
      <c r="TDY17" s="27">
        <v>0</v>
      </c>
      <c r="TDZ17" s="27">
        <v>0</v>
      </c>
      <c r="TEA17" s="27">
        <v>0</v>
      </c>
      <c r="TEB17" s="27">
        <v>0</v>
      </c>
      <c r="TEC17" s="27">
        <v>0</v>
      </c>
      <c r="TED17" s="27">
        <v>0</v>
      </c>
      <c r="TEE17" s="27">
        <v>0</v>
      </c>
      <c r="TEF17" s="27">
        <v>0</v>
      </c>
      <c r="TEG17" s="27">
        <v>0</v>
      </c>
      <c r="TEH17" s="27">
        <v>0</v>
      </c>
      <c r="TEI17" s="27">
        <v>0</v>
      </c>
      <c r="TEJ17" s="27">
        <v>0</v>
      </c>
      <c r="TEK17" s="27">
        <v>0</v>
      </c>
      <c r="TEL17" s="27">
        <v>0</v>
      </c>
      <c r="TEM17" s="27">
        <v>0</v>
      </c>
      <c r="TEN17" s="27">
        <v>0</v>
      </c>
      <c r="TEO17" s="27">
        <v>0</v>
      </c>
      <c r="TEP17" s="27">
        <v>0</v>
      </c>
      <c r="TEQ17" s="27">
        <v>0</v>
      </c>
      <c r="TER17" s="27">
        <v>0</v>
      </c>
      <c r="TES17" s="27">
        <v>0</v>
      </c>
      <c r="TET17" s="27">
        <v>0</v>
      </c>
      <c r="TEU17" s="27">
        <v>0</v>
      </c>
      <c r="TEV17" s="27">
        <v>0</v>
      </c>
      <c r="TEW17" s="27">
        <v>0</v>
      </c>
      <c r="TEX17" s="27">
        <v>0</v>
      </c>
      <c r="TEY17" s="27">
        <v>0</v>
      </c>
      <c r="TEZ17" s="27">
        <v>0</v>
      </c>
      <c r="TFA17" s="27">
        <v>0</v>
      </c>
      <c r="TFB17" s="27">
        <v>0</v>
      </c>
      <c r="TFC17" s="27">
        <v>0</v>
      </c>
      <c r="TFD17" s="27">
        <v>0</v>
      </c>
      <c r="TFE17" s="27">
        <v>0</v>
      </c>
      <c r="TFF17" s="27">
        <v>0</v>
      </c>
      <c r="TFG17" s="27">
        <v>0</v>
      </c>
      <c r="TFH17" s="27">
        <v>0</v>
      </c>
      <c r="TFI17" s="27">
        <v>0</v>
      </c>
      <c r="TFJ17" s="27">
        <v>0</v>
      </c>
      <c r="TFK17" s="27">
        <v>0</v>
      </c>
      <c r="TFL17" s="27">
        <v>0</v>
      </c>
      <c r="TFM17" s="27">
        <v>0</v>
      </c>
      <c r="TFN17" s="27">
        <v>0</v>
      </c>
      <c r="TFO17" s="27">
        <v>0</v>
      </c>
      <c r="TFP17" s="27">
        <v>0</v>
      </c>
      <c r="TFQ17" s="27">
        <v>0</v>
      </c>
      <c r="TFR17" s="27">
        <v>0</v>
      </c>
      <c r="TFS17" s="27">
        <v>0</v>
      </c>
      <c r="TFT17" s="27">
        <v>0</v>
      </c>
      <c r="TFU17" s="27">
        <v>0</v>
      </c>
      <c r="TFV17" s="27">
        <v>0</v>
      </c>
      <c r="TFW17" s="27">
        <v>0</v>
      </c>
      <c r="TFX17" s="27">
        <v>0</v>
      </c>
      <c r="TFY17" s="27">
        <v>0</v>
      </c>
      <c r="TFZ17" s="27">
        <v>0</v>
      </c>
      <c r="TGA17" s="27">
        <v>0</v>
      </c>
      <c r="TGB17" s="27">
        <v>0</v>
      </c>
      <c r="TGC17" s="27">
        <v>0</v>
      </c>
      <c r="TGD17" s="27">
        <v>0</v>
      </c>
      <c r="TGE17" s="27">
        <v>0</v>
      </c>
      <c r="TGF17" s="27">
        <v>0</v>
      </c>
      <c r="TGG17" s="27">
        <v>0</v>
      </c>
      <c r="TGH17" s="27">
        <v>0</v>
      </c>
      <c r="TGI17" s="27">
        <v>0</v>
      </c>
      <c r="TGJ17" s="27">
        <v>0</v>
      </c>
      <c r="TGK17" s="27">
        <v>0</v>
      </c>
      <c r="TGL17" s="27">
        <v>0</v>
      </c>
      <c r="TGM17" s="27">
        <v>0</v>
      </c>
      <c r="TGN17" s="27">
        <v>0</v>
      </c>
      <c r="TGO17" s="27">
        <v>0</v>
      </c>
      <c r="TGP17" s="27">
        <v>0</v>
      </c>
      <c r="TGQ17" s="27">
        <v>0</v>
      </c>
      <c r="TGR17" s="27">
        <v>0</v>
      </c>
      <c r="TGS17" s="27">
        <v>0</v>
      </c>
      <c r="TGT17" s="27">
        <v>0</v>
      </c>
      <c r="TGU17" s="27">
        <v>0</v>
      </c>
      <c r="TGV17" s="27">
        <v>0</v>
      </c>
      <c r="TGW17" s="27">
        <v>0</v>
      </c>
      <c r="TGX17" s="27">
        <v>0</v>
      </c>
      <c r="TGY17" s="27">
        <v>0</v>
      </c>
      <c r="TGZ17" s="27">
        <v>0</v>
      </c>
      <c r="THA17" s="27">
        <v>0</v>
      </c>
      <c r="THB17" s="27">
        <v>0</v>
      </c>
      <c r="THC17" s="27">
        <v>0</v>
      </c>
      <c r="THD17" s="27">
        <v>0</v>
      </c>
      <c r="THE17" s="27">
        <v>0</v>
      </c>
      <c r="THF17" s="27">
        <v>0</v>
      </c>
      <c r="THG17" s="27">
        <v>0</v>
      </c>
      <c r="THH17" s="27">
        <v>0</v>
      </c>
      <c r="THI17" s="27">
        <v>0</v>
      </c>
      <c r="THJ17" s="27">
        <v>0</v>
      </c>
      <c r="THK17" s="27">
        <v>0</v>
      </c>
      <c r="THL17" s="27">
        <v>0</v>
      </c>
      <c r="THM17" s="27">
        <v>0</v>
      </c>
      <c r="THN17" s="27">
        <v>0</v>
      </c>
      <c r="THO17" s="27">
        <v>0</v>
      </c>
      <c r="THP17" s="27">
        <v>0</v>
      </c>
      <c r="THQ17" s="27">
        <v>0</v>
      </c>
      <c r="THR17" s="27">
        <v>0</v>
      </c>
      <c r="THS17" s="27">
        <v>0</v>
      </c>
      <c r="THT17" s="27">
        <v>0</v>
      </c>
      <c r="THU17" s="27">
        <v>0</v>
      </c>
      <c r="THV17" s="27">
        <v>0</v>
      </c>
      <c r="THW17" s="27">
        <v>0</v>
      </c>
      <c r="THX17" s="27">
        <v>0</v>
      </c>
      <c r="THY17" s="27">
        <v>0</v>
      </c>
      <c r="THZ17" s="27">
        <v>0</v>
      </c>
      <c r="TIA17" s="27">
        <v>0</v>
      </c>
      <c r="TIB17" s="27">
        <v>0</v>
      </c>
      <c r="TIC17" s="27">
        <v>0</v>
      </c>
      <c r="TID17" s="27">
        <v>0</v>
      </c>
      <c r="TIE17" s="27">
        <v>0</v>
      </c>
      <c r="TIF17" s="27">
        <v>0</v>
      </c>
      <c r="TIG17" s="27">
        <v>0</v>
      </c>
      <c r="TIH17" s="27">
        <v>0</v>
      </c>
      <c r="TII17" s="27">
        <v>0</v>
      </c>
      <c r="TIJ17" s="27">
        <v>0</v>
      </c>
      <c r="TIK17" s="27">
        <v>0</v>
      </c>
      <c r="TIL17" s="27">
        <v>0</v>
      </c>
      <c r="TIM17" s="27">
        <v>0</v>
      </c>
      <c r="TIN17" s="27">
        <v>0</v>
      </c>
      <c r="TIO17" s="27">
        <v>0</v>
      </c>
      <c r="TIP17" s="27">
        <v>0</v>
      </c>
      <c r="TIQ17" s="27">
        <v>0</v>
      </c>
      <c r="TIR17" s="27">
        <v>0</v>
      </c>
      <c r="TIS17" s="27">
        <v>0</v>
      </c>
      <c r="TIT17" s="27">
        <v>0</v>
      </c>
      <c r="TIU17" s="27">
        <v>0</v>
      </c>
      <c r="TIV17" s="27">
        <v>0</v>
      </c>
      <c r="TIW17" s="27">
        <v>0</v>
      </c>
      <c r="TIX17" s="27">
        <v>0</v>
      </c>
      <c r="TIY17" s="27">
        <v>0</v>
      </c>
      <c r="TIZ17" s="27">
        <v>0</v>
      </c>
      <c r="TJA17" s="27">
        <v>0</v>
      </c>
      <c r="TJB17" s="27">
        <v>0</v>
      </c>
      <c r="TJC17" s="27">
        <v>0</v>
      </c>
      <c r="TJD17" s="27">
        <v>0</v>
      </c>
      <c r="TJE17" s="27">
        <v>0</v>
      </c>
      <c r="TJF17" s="27">
        <v>0</v>
      </c>
      <c r="TJG17" s="27">
        <v>0</v>
      </c>
      <c r="TJH17" s="27">
        <v>0</v>
      </c>
      <c r="TJI17" s="27">
        <v>0</v>
      </c>
      <c r="TJJ17" s="27">
        <v>0</v>
      </c>
      <c r="TJK17" s="27">
        <v>0</v>
      </c>
      <c r="TJL17" s="27">
        <v>0</v>
      </c>
      <c r="TJM17" s="27">
        <v>0</v>
      </c>
      <c r="TJN17" s="27">
        <v>0</v>
      </c>
      <c r="TJO17" s="27">
        <v>0</v>
      </c>
      <c r="TJP17" s="27">
        <v>0</v>
      </c>
      <c r="TJQ17" s="27">
        <v>0</v>
      </c>
      <c r="TJR17" s="27">
        <v>0</v>
      </c>
      <c r="TJS17" s="27">
        <v>0</v>
      </c>
      <c r="TJT17" s="27">
        <v>0</v>
      </c>
      <c r="TJU17" s="27">
        <v>0</v>
      </c>
      <c r="TJV17" s="27">
        <v>0</v>
      </c>
      <c r="TJW17" s="27">
        <v>0</v>
      </c>
      <c r="TJX17" s="27">
        <v>0</v>
      </c>
      <c r="TJY17" s="27">
        <v>0</v>
      </c>
      <c r="TJZ17" s="27">
        <v>0</v>
      </c>
      <c r="TKA17" s="27">
        <v>0</v>
      </c>
      <c r="TKB17" s="27">
        <v>0</v>
      </c>
      <c r="TKC17" s="27">
        <v>0</v>
      </c>
      <c r="TKD17" s="27">
        <v>0</v>
      </c>
      <c r="TKE17" s="27">
        <v>0</v>
      </c>
      <c r="TKF17" s="27">
        <v>0</v>
      </c>
      <c r="TKG17" s="27">
        <v>0</v>
      </c>
      <c r="TKH17" s="27">
        <v>0</v>
      </c>
      <c r="TKI17" s="27">
        <v>0</v>
      </c>
      <c r="TKJ17" s="27">
        <v>0</v>
      </c>
      <c r="TKK17" s="27">
        <v>0</v>
      </c>
      <c r="TKL17" s="27">
        <v>0</v>
      </c>
      <c r="TKM17" s="27">
        <v>0</v>
      </c>
      <c r="TKN17" s="27">
        <v>0</v>
      </c>
      <c r="TKO17" s="27">
        <v>0</v>
      </c>
      <c r="TKP17" s="27">
        <v>0</v>
      </c>
      <c r="TKQ17" s="27">
        <v>0</v>
      </c>
      <c r="TKR17" s="27">
        <v>0</v>
      </c>
      <c r="TKS17" s="27">
        <v>0</v>
      </c>
      <c r="TKT17" s="27">
        <v>0</v>
      </c>
      <c r="TKU17" s="27">
        <v>0</v>
      </c>
      <c r="TKV17" s="27">
        <v>0</v>
      </c>
      <c r="TKW17" s="27">
        <v>0</v>
      </c>
      <c r="TKX17" s="27">
        <v>0</v>
      </c>
      <c r="TKY17" s="27">
        <v>0</v>
      </c>
      <c r="TKZ17" s="27">
        <v>0</v>
      </c>
      <c r="TLA17" s="27">
        <v>0</v>
      </c>
      <c r="TLB17" s="27">
        <v>0</v>
      </c>
      <c r="TLC17" s="27">
        <v>0</v>
      </c>
      <c r="TLD17" s="27">
        <v>0</v>
      </c>
      <c r="TLE17" s="27">
        <v>0</v>
      </c>
      <c r="TLF17" s="27">
        <v>0</v>
      </c>
      <c r="TLG17" s="27">
        <v>0</v>
      </c>
      <c r="TLH17" s="27">
        <v>0</v>
      </c>
      <c r="TLI17" s="27">
        <v>0</v>
      </c>
      <c r="TLJ17" s="27">
        <v>0</v>
      </c>
      <c r="TLK17" s="27">
        <v>0</v>
      </c>
      <c r="TLL17" s="27">
        <v>0</v>
      </c>
      <c r="TLM17" s="27">
        <v>0</v>
      </c>
      <c r="TLN17" s="27">
        <v>0</v>
      </c>
      <c r="TLO17" s="27">
        <v>0</v>
      </c>
      <c r="TLP17" s="27">
        <v>0</v>
      </c>
      <c r="TLQ17" s="27">
        <v>0</v>
      </c>
      <c r="TLR17" s="27">
        <v>0</v>
      </c>
      <c r="TLS17" s="27">
        <v>0</v>
      </c>
      <c r="TLT17" s="27">
        <v>0</v>
      </c>
      <c r="TLU17" s="27">
        <v>0</v>
      </c>
      <c r="TLV17" s="27">
        <v>0</v>
      </c>
      <c r="TLW17" s="27">
        <v>0</v>
      </c>
      <c r="TLX17" s="27">
        <v>0</v>
      </c>
      <c r="TLY17" s="27">
        <v>0</v>
      </c>
      <c r="TLZ17" s="27">
        <v>0</v>
      </c>
      <c r="TMA17" s="27">
        <v>0</v>
      </c>
      <c r="TMB17" s="27">
        <v>0</v>
      </c>
      <c r="TMC17" s="27">
        <v>0</v>
      </c>
      <c r="TMD17" s="27">
        <v>0</v>
      </c>
      <c r="TME17" s="27">
        <v>0</v>
      </c>
      <c r="TMF17" s="27">
        <v>0</v>
      </c>
      <c r="TMG17" s="27">
        <v>0</v>
      </c>
      <c r="TMH17" s="27">
        <v>0</v>
      </c>
      <c r="TMI17" s="27">
        <v>0</v>
      </c>
      <c r="TMJ17" s="27">
        <v>0</v>
      </c>
      <c r="TMK17" s="27">
        <v>0</v>
      </c>
      <c r="TML17" s="27">
        <v>0</v>
      </c>
      <c r="TMM17" s="27">
        <v>0</v>
      </c>
      <c r="TMN17" s="27">
        <v>0</v>
      </c>
      <c r="TMO17" s="27">
        <v>0</v>
      </c>
      <c r="TMP17" s="27">
        <v>0</v>
      </c>
      <c r="TMQ17" s="27">
        <v>0</v>
      </c>
      <c r="TMR17" s="27">
        <v>0</v>
      </c>
      <c r="TMS17" s="27">
        <v>0</v>
      </c>
      <c r="TMT17" s="27">
        <v>0</v>
      </c>
      <c r="TMU17" s="27">
        <v>0</v>
      </c>
      <c r="TMV17" s="27">
        <v>0</v>
      </c>
      <c r="TMW17" s="27">
        <v>0</v>
      </c>
      <c r="TMX17" s="27">
        <v>0</v>
      </c>
      <c r="TMY17" s="27">
        <v>0</v>
      </c>
      <c r="TMZ17" s="27">
        <v>0</v>
      </c>
      <c r="TNA17" s="27">
        <v>0</v>
      </c>
      <c r="TNB17" s="27">
        <v>0</v>
      </c>
      <c r="TNC17" s="27">
        <v>0</v>
      </c>
      <c r="TND17" s="27">
        <v>0</v>
      </c>
      <c r="TNE17" s="27">
        <v>0</v>
      </c>
      <c r="TNF17" s="27">
        <v>0</v>
      </c>
      <c r="TNG17" s="27">
        <v>0</v>
      </c>
      <c r="TNH17" s="27">
        <v>0</v>
      </c>
      <c r="TNI17" s="27">
        <v>0</v>
      </c>
      <c r="TNJ17" s="27">
        <v>0</v>
      </c>
      <c r="TNK17" s="27">
        <v>0</v>
      </c>
      <c r="TNL17" s="27">
        <v>0</v>
      </c>
      <c r="TNM17" s="27">
        <v>0</v>
      </c>
      <c r="TNN17" s="27">
        <v>0</v>
      </c>
      <c r="TNO17" s="27">
        <v>0</v>
      </c>
      <c r="TNP17" s="27">
        <v>0</v>
      </c>
      <c r="TNQ17" s="27">
        <v>0</v>
      </c>
      <c r="TNR17" s="27">
        <v>0</v>
      </c>
      <c r="TNS17" s="27">
        <v>0</v>
      </c>
      <c r="TNT17" s="27">
        <v>0</v>
      </c>
      <c r="TNU17" s="27">
        <v>0</v>
      </c>
      <c r="TNV17" s="27">
        <v>0</v>
      </c>
      <c r="TNW17" s="27">
        <v>0</v>
      </c>
      <c r="TNX17" s="27">
        <v>0</v>
      </c>
      <c r="TNY17" s="27">
        <v>0</v>
      </c>
      <c r="TNZ17" s="27">
        <v>0</v>
      </c>
      <c r="TOA17" s="27">
        <v>0</v>
      </c>
      <c r="TOB17" s="27">
        <v>0</v>
      </c>
      <c r="TOC17" s="27">
        <v>0</v>
      </c>
      <c r="TOD17" s="27">
        <v>0</v>
      </c>
      <c r="TOE17" s="27">
        <v>0</v>
      </c>
      <c r="TOF17" s="27">
        <v>0</v>
      </c>
      <c r="TOG17" s="27">
        <v>0</v>
      </c>
      <c r="TOH17" s="27">
        <v>0</v>
      </c>
      <c r="TOI17" s="27">
        <v>0</v>
      </c>
      <c r="TOJ17" s="27">
        <v>0</v>
      </c>
      <c r="TOK17" s="27">
        <v>0</v>
      </c>
      <c r="TOL17" s="27">
        <v>0</v>
      </c>
      <c r="TOM17" s="27">
        <v>0</v>
      </c>
      <c r="TON17" s="27">
        <v>0</v>
      </c>
      <c r="TOO17" s="27">
        <v>0</v>
      </c>
      <c r="TOP17" s="27">
        <v>0</v>
      </c>
      <c r="TOQ17" s="27">
        <v>0</v>
      </c>
      <c r="TOR17" s="27">
        <v>0</v>
      </c>
      <c r="TOS17" s="27">
        <v>0</v>
      </c>
      <c r="TOT17" s="27">
        <v>0</v>
      </c>
      <c r="TOU17" s="27">
        <v>0</v>
      </c>
      <c r="TOV17" s="27">
        <v>0</v>
      </c>
      <c r="TOW17" s="27">
        <v>0</v>
      </c>
      <c r="TOX17" s="27">
        <v>0</v>
      </c>
      <c r="TOY17" s="27">
        <v>0</v>
      </c>
      <c r="TOZ17" s="27">
        <v>0</v>
      </c>
      <c r="TPA17" s="27">
        <v>0</v>
      </c>
      <c r="TPB17" s="27">
        <v>0</v>
      </c>
      <c r="TPC17" s="27">
        <v>0</v>
      </c>
      <c r="TPD17" s="27">
        <v>0</v>
      </c>
      <c r="TPE17" s="27">
        <v>0</v>
      </c>
      <c r="TPF17" s="27">
        <v>0</v>
      </c>
      <c r="TPG17" s="27">
        <v>0</v>
      </c>
      <c r="TPH17" s="27">
        <v>0</v>
      </c>
      <c r="TPI17" s="27">
        <v>0</v>
      </c>
      <c r="TPJ17" s="27">
        <v>0</v>
      </c>
      <c r="TPK17" s="27">
        <v>0</v>
      </c>
      <c r="TPL17" s="27">
        <v>0</v>
      </c>
      <c r="TPM17" s="27">
        <v>0</v>
      </c>
      <c r="TPN17" s="27">
        <v>0</v>
      </c>
      <c r="TPO17" s="27">
        <v>0</v>
      </c>
      <c r="TPP17" s="27">
        <v>0</v>
      </c>
      <c r="TPQ17" s="27">
        <v>0</v>
      </c>
      <c r="TPR17" s="27">
        <v>0</v>
      </c>
      <c r="TPS17" s="27">
        <v>0</v>
      </c>
      <c r="TPT17" s="27">
        <v>0</v>
      </c>
      <c r="TPU17" s="27">
        <v>0</v>
      </c>
      <c r="TPV17" s="27">
        <v>0</v>
      </c>
      <c r="TPW17" s="27">
        <v>0</v>
      </c>
      <c r="TPX17" s="27">
        <v>0</v>
      </c>
      <c r="TPY17" s="27">
        <v>0</v>
      </c>
      <c r="TPZ17" s="27">
        <v>0</v>
      </c>
      <c r="TQA17" s="27">
        <v>0</v>
      </c>
      <c r="TQB17" s="27">
        <v>0</v>
      </c>
      <c r="TQC17" s="27">
        <v>0</v>
      </c>
      <c r="TQD17" s="27">
        <v>0</v>
      </c>
      <c r="TQE17" s="27">
        <v>0</v>
      </c>
      <c r="TQF17" s="27">
        <v>0</v>
      </c>
      <c r="TQG17" s="27">
        <v>0</v>
      </c>
      <c r="TQH17" s="27">
        <v>0</v>
      </c>
      <c r="TQI17" s="27">
        <v>0</v>
      </c>
      <c r="TQJ17" s="27">
        <v>0</v>
      </c>
      <c r="TQK17" s="27">
        <v>0</v>
      </c>
      <c r="TQL17" s="27">
        <v>0</v>
      </c>
      <c r="TQM17" s="27">
        <v>0</v>
      </c>
      <c r="TQN17" s="27">
        <v>0</v>
      </c>
      <c r="TQO17" s="27">
        <v>0</v>
      </c>
      <c r="TQP17" s="27">
        <v>0</v>
      </c>
      <c r="TQQ17" s="27">
        <v>0</v>
      </c>
      <c r="TQR17" s="27">
        <v>0</v>
      </c>
      <c r="TQS17" s="27">
        <v>0</v>
      </c>
      <c r="TQT17" s="27">
        <v>0</v>
      </c>
      <c r="TQU17" s="27">
        <v>0</v>
      </c>
      <c r="TQV17" s="27">
        <v>0</v>
      </c>
      <c r="TQW17" s="27">
        <v>0</v>
      </c>
      <c r="TQX17" s="27">
        <v>0</v>
      </c>
      <c r="TQY17" s="27">
        <v>0</v>
      </c>
      <c r="TQZ17" s="27">
        <v>0</v>
      </c>
      <c r="TRA17" s="27">
        <v>0</v>
      </c>
      <c r="TRB17" s="27">
        <v>0</v>
      </c>
      <c r="TRC17" s="27">
        <v>0</v>
      </c>
      <c r="TRD17" s="27">
        <v>0</v>
      </c>
      <c r="TRE17" s="27">
        <v>0</v>
      </c>
      <c r="TRF17" s="27">
        <v>0</v>
      </c>
      <c r="TRG17" s="27">
        <v>0</v>
      </c>
      <c r="TRH17" s="27">
        <v>0</v>
      </c>
      <c r="TRI17" s="27">
        <v>0</v>
      </c>
      <c r="TRJ17" s="27">
        <v>0</v>
      </c>
      <c r="TRK17" s="27">
        <v>0</v>
      </c>
      <c r="TRL17" s="27">
        <v>0</v>
      </c>
      <c r="TRM17" s="27">
        <v>0</v>
      </c>
      <c r="TRN17" s="27">
        <v>0</v>
      </c>
      <c r="TRO17" s="27">
        <v>0</v>
      </c>
      <c r="TRP17" s="27">
        <v>0</v>
      </c>
      <c r="TRQ17" s="27">
        <v>0</v>
      </c>
      <c r="TRR17" s="27">
        <v>0</v>
      </c>
      <c r="TRS17" s="27">
        <v>0</v>
      </c>
      <c r="TRT17" s="27">
        <v>0</v>
      </c>
      <c r="TRU17" s="27">
        <v>0</v>
      </c>
      <c r="TRV17" s="27">
        <v>0</v>
      </c>
      <c r="TRW17" s="27">
        <v>0</v>
      </c>
      <c r="TRX17" s="27">
        <v>0</v>
      </c>
      <c r="TRY17" s="27">
        <v>0</v>
      </c>
      <c r="TRZ17" s="27">
        <v>0</v>
      </c>
      <c r="TSA17" s="27">
        <v>0</v>
      </c>
      <c r="TSB17" s="27">
        <v>0</v>
      </c>
      <c r="TSC17" s="27">
        <v>0</v>
      </c>
      <c r="TSD17" s="27">
        <v>0</v>
      </c>
      <c r="TSE17" s="27">
        <v>0</v>
      </c>
      <c r="TSF17" s="27">
        <v>0</v>
      </c>
      <c r="TSG17" s="27">
        <v>0</v>
      </c>
      <c r="TSH17" s="27">
        <v>0</v>
      </c>
      <c r="TSI17" s="27">
        <v>0</v>
      </c>
      <c r="TSJ17" s="27">
        <v>0</v>
      </c>
      <c r="TSK17" s="27">
        <v>0</v>
      </c>
      <c r="TSL17" s="27">
        <v>0</v>
      </c>
      <c r="TSM17" s="27">
        <v>0</v>
      </c>
      <c r="TSN17" s="27">
        <v>0</v>
      </c>
      <c r="TSO17" s="27">
        <v>0</v>
      </c>
      <c r="TSP17" s="27">
        <v>0</v>
      </c>
      <c r="TSQ17" s="27">
        <v>0</v>
      </c>
      <c r="TSR17" s="27">
        <v>0</v>
      </c>
      <c r="TSS17" s="27">
        <v>0</v>
      </c>
      <c r="TST17" s="27">
        <v>0</v>
      </c>
      <c r="TSU17" s="27">
        <v>0</v>
      </c>
      <c r="TSV17" s="27">
        <v>0</v>
      </c>
      <c r="TSW17" s="27">
        <v>0</v>
      </c>
      <c r="TSX17" s="27">
        <v>0</v>
      </c>
      <c r="TSY17" s="27">
        <v>0</v>
      </c>
      <c r="TSZ17" s="27">
        <v>0</v>
      </c>
      <c r="TTA17" s="27">
        <v>0</v>
      </c>
      <c r="TTB17" s="27">
        <v>0</v>
      </c>
      <c r="TTC17" s="27">
        <v>0</v>
      </c>
      <c r="TTD17" s="27">
        <v>0</v>
      </c>
      <c r="TTE17" s="27">
        <v>0</v>
      </c>
      <c r="TTF17" s="27">
        <v>0</v>
      </c>
      <c r="TTG17" s="27">
        <v>0</v>
      </c>
      <c r="TTH17" s="27">
        <v>0</v>
      </c>
      <c r="TTI17" s="27">
        <v>0</v>
      </c>
      <c r="TTJ17" s="27">
        <v>0</v>
      </c>
      <c r="TTK17" s="27">
        <v>0</v>
      </c>
      <c r="TTL17" s="27">
        <v>0</v>
      </c>
      <c r="TTM17" s="27">
        <v>0</v>
      </c>
      <c r="TTN17" s="27">
        <v>0</v>
      </c>
      <c r="TTO17" s="27">
        <v>0</v>
      </c>
      <c r="TTP17" s="27">
        <v>0</v>
      </c>
      <c r="TTQ17" s="27">
        <v>0</v>
      </c>
      <c r="TTR17" s="27">
        <v>0</v>
      </c>
      <c r="TTS17" s="27">
        <v>0</v>
      </c>
      <c r="TTT17" s="27">
        <v>0</v>
      </c>
      <c r="TTU17" s="27">
        <v>0</v>
      </c>
      <c r="TTV17" s="27">
        <v>0</v>
      </c>
      <c r="TTW17" s="27">
        <v>0</v>
      </c>
      <c r="TTX17" s="27">
        <v>0</v>
      </c>
      <c r="TTY17" s="27">
        <v>0</v>
      </c>
      <c r="TTZ17" s="27">
        <v>0</v>
      </c>
      <c r="TUA17" s="27">
        <v>0</v>
      </c>
      <c r="TUB17" s="27">
        <v>0</v>
      </c>
      <c r="TUC17" s="27">
        <v>0</v>
      </c>
      <c r="TUD17" s="27">
        <v>0</v>
      </c>
      <c r="TUE17" s="27">
        <v>0</v>
      </c>
      <c r="TUF17" s="27">
        <v>0</v>
      </c>
      <c r="TUG17" s="27">
        <v>0</v>
      </c>
      <c r="TUH17" s="27">
        <v>0</v>
      </c>
      <c r="TUI17" s="27">
        <v>0</v>
      </c>
      <c r="TUJ17" s="27">
        <v>0</v>
      </c>
      <c r="TUK17" s="27">
        <v>0</v>
      </c>
      <c r="TUL17" s="27">
        <v>0</v>
      </c>
      <c r="TUM17" s="27">
        <v>0</v>
      </c>
      <c r="TUN17" s="27">
        <v>0</v>
      </c>
      <c r="TUO17" s="27">
        <v>0</v>
      </c>
      <c r="TUP17" s="27">
        <v>0</v>
      </c>
      <c r="TUQ17" s="27">
        <v>0</v>
      </c>
      <c r="TUR17" s="27">
        <v>0</v>
      </c>
      <c r="TUS17" s="27">
        <v>0</v>
      </c>
      <c r="TUT17" s="27">
        <v>0</v>
      </c>
      <c r="TUU17" s="27">
        <v>0</v>
      </c>
      <c r="TUV17" s="27">
        <v>0</v>
      </c>
      <c r="TUW17" s="27">
        <v>0</v>
      </c>
      <c r="TUX17" s="27">
        <v>0</v>
      </c>
      <c r="TUY17" s="27">
        <v>0</v>
      </c>
      <c r="TUZ17" s="27">
        <v>0</v>
      </c>
      <c r="TVA17" s="27">
        <v>0</v>
      </c>
      <c r="TVB17" s="27">
        <v>0</v>
      </c>
      <c r="TVC17" s="27">
        <v>0</v>
      </c>
      <c r="TVD17" s="27">
        <v>0</v>
      </c>
      <c r="TVE17" s="27">
        <v>0</v>
      </c>
      <c r="TVF17" s="27">
        <v>0</v>
      </c>
      <c r="TVG17" s="27">
        <v>0</v>
      </c>
      <c r="TVH17" s="27">
        <v>0</v>
      </c>
      <c r="TVI17" s="27">
        <v>0</v>
      </c>
      <c r="TVJ17" s="27">
        <v>0</v>
      </c>
      <c r="TVK17" s="27">
        <v>0</v>
      </c>
      <c r="TVL17" s="27">
        <v>0</v>
      </c>
      <c r="TVM17" s="27">
        <v>0</v>
      </c>
      <c r="TVN17" s="27">
        <v>0</v>
      </c>
      <c r="TVO17" s="27">
        <v>0</v>
      </c>
      <c r="TVP17" s="27">
        <v>0</v>
      </c>
      <c r="TVQ17" s="27">
        <v>0</v>
      </c>
      <c r="TVR17" s="27">
        <v>0</v>
      </c>
      <c r="TVS17" s="27">
        <v>0</v>
      </c>
      <c r="TVT17" s="27">
        <v>0</v>
      </c>
      <c r="TVU17" s="27">
        <v>0</v>
      </c>
      <c r="TVV17" s="27">
        <v>0</v>
      </c>
      <c r="TVW17" s="27">
        <v>0</v>
      </c>
      <c r="TVX17" s="27">
        <v>0</v>
      </c>
      <c r="TVY17" s="27">
        <v>0</v>
      </c>
      <c r="TVZ17" s="27">
        <v>0</v>
      </c>
      <c r="TWA17" s="27">
        <v>0</v>
      </c>
      <c r="TWB17" s="27">
        <v>0</v>
      </c>
      <c r="TWC17" s="27">
        <v>0</v>
      </c>
      <c r="TWD17" s="27">
        <v>0</v>
      </c>
      <c r="TWE17" s="27">
        <v>0</v>
      </c>
      <c r="TWF17" s="27">
        <v>0</v>
      </c>
      <c r="TWG17" s="27">
        <v>0</v>
      </c>
      <c r="TWH17" s="27">
        <v>0</v>
      </c>
      <c r="TWI17" s="27">
        <v>0</v>
      </c>
      <c r="TWJ17" s="27">
        <v>0</v>
      </c>
      <c r="TWK17" s="27">
        <v>0</v>
      </c>
      <c r="TWL17" s="27">
        <v>0</v>
      </c>
      <c r="TWM17" s="27">
        <v>0</v>
      </c>
      <c r="TWN17" s="27">
        <v>0</v>
      </c>
      <c r="TWO17" s="27">
        <v>0</v>
      </c>
      <c r="TWP17" s="27">
        <v>0</v>
      </c>
      <c r="TWQ17" s="27">
        <v>0</v>
      </c>
      <c r="TWR17" s="27">
        <v>0</v>
      </c>
      <c r="TWS17" s="27">
        <v>0</v>
      </c>
      <c r="TWT17" s="27">
        <v>0</v>
      </c>
      <c r="TWU17" s="27">
        <v>0</v>
      </c>
      <c r="TWV17" s="27">
        <v>0</v>
      </c>
      <c r="TWW17" s="27">
        <v>0</v>
      </c>
      <c r="TWX17" s="27">
        <v>0</v>
      </c>
      <c r="TWY17" s="27">
        <v>0</v>
      </c>
      <c r="TWZ17" s="27">
        <v>0</v>
      </c>
      <c r="TXA17" s="27">
        <v>0</v>
      </c>
      <c r="TXB17" s="27">
        <v>0</v>
      </c>
      <c r="TXC17" s="27">
        <v>0</v>
      </c>
      <c r="TXD17" s="27">
        <v>0</v>
      </c>
      <c r="TXE17" s="27">
        <v>0</v>
      </c>
      <c r="TXF17" s="27">
        <v>0</v>
      </c>
      <c r="TXG17" s="27">
        <v>0</v>
      </c>
      <c r="TXH17" s="27">
        <v>0</v>
      </c>
      <c r="TXI17" s="27">
        <v>0</v>
      </c>
      <c r="TXJ17" s="27">
        <v>0</v>
      </c>
      <c r="TXK17" s="27">
        <v>0</v>
      </c>
      <c r="TXL17" s="27">
        <v>0</v>
      </c>
      <c r="TXM17" s="27">
        <v>0</v>
      </c>
      <c r="TXN17" s="27">
        <v>0</v>
      </c>
      <c r="TXO17" s="27">
        <v>0</v>
      </c>
      <c r="TXP17" s="27">
        <v>0</v>
      </c>
      <c r="TXQ17" s="27">
        <v>0</v>
      </c>
      <c r="TXR17" s="27">
        <v>0</v>
      </c>
      <c r="TXS17" s="27">
        <v>0</v>
      </c>
      <c r="TXT17" s="27">
        <v>0</v>
      </c>
      <c r="TXU17" s="27">
        <v>0</v>
      </c>
      <c r="TXV17" s="27">
        <v>0</v>
      </c>
      <c r="TXW17" s="27">
        <v>0</v>
      </c>
      <c r="TXX17" s="27">
        <v>0</v>
      </c>
      <c r="TXY17" s="27">
        <v>0</v>
      </c>
      <c r="TXZ17" s="27">
        <v>0</v>
      </c>
      <c r="TYA17" s="27">
        <v>0</v>
      </c>
      <c r="TYB17" s="27">
        <v>0</v>
      </c>
      <c r="TYC17" s="27">
        <v>0</v>
      </c>
      <c r="TYD17" s="27">
        <v>0</v>
      </c>
      <c r="TYE17" s="27">
        <v>0</v>
      </c>
      <c r="TYF17" s="27">
        <v>0</v>
      </c>
      <c r="TYG17" s="27">
        <v>0</v>
      </c>
      <c r="TYH17" s="27">
        <v>0</v>
      </c>
      <c r="TYI17" s="27">
        <v>0</v>
      </c>
      <c r="TYJ17" s="27">
        <v>0</v>
      </c>
      <c r="TYK17" s="27">
        <v>0</v>
      </c>
      <c r="TYL17" s="27">
        <v>0</v>
      </c>
      <c r="TYM17" s="27">
        <v>0</v>
      </c>
      <c r="TYN17" s="27">
        <v>0</v>
      </c>
      <c r="TYO17" s="27">
        <v>0</v>
      </c>
      <c r="TYP17" s="27">
        <v>0</v>
      </c>
      <c r="TYQ17" s="27">
        <v>0</v>
      </c>
      <c r="TYR17" s="27">
        <v>0</v>
      </c>
      <c r="TYS17" s="27">
        <v>0</v>
      </c>
      <c r="TYT17" s="27">
        <v>0</v>
      </c>
      <c r="TYU17" s="27">
        <v>0</v>
      </c>
      <c r="TYV17" s="27">
        <v>0</v>
      </c>
      <c r="TYW17" s="27">
        <v>0</v>
      </c>
      <c r="TYX17" s="27">
        <v>0</v>
      </c>
      <c r="TYY17" s="27">
        <v>0</v>
      </c>
      <c r="TYZ17" s="27">
        <v>0</v>
      </c>
      <c r="TZA17" s="27">
        <v>0</v>
      </c>
      <c r="TZB17" s="27">
        <v>0</v>
      </c>
      <c r="TZC17" s="27">
        <v>0</v>
      </c>
      <c r="TZD17" s="27">
        <v>0</v>
      </c>
      <c r="TZE17" s="27">
        <v>0</v>
      </c>
      <c r="TZF17" s="27">
        <v>0</v>
      </c>
      <c r="TZG17" s="27">
        <v>0</v>
      </c>
      <c r="TZH17" s="27">
        <v>0</v>
      </c>
      <c r="TZI17" s="27">
        <v>0</v>
      </c>
      <c r="TZJ17" s="27">
        <v>0</v>
      </c>
      <c r="TZK17" s="27">
        <v>0</v>
      </c>
      <c r="TZL17" s="27">
        <v>0</v>
      </c>
      <c r="TZM17" s="27">
        <v>0</v>
      </c>
      <c r="TZN17" s="27">
        <v>0</v>
      </c>
      <c r="TZO17" s="27">
        <v>0</v>
      </c>
      <c r="TZP17" s="27">
        <v>0</v>
      </c>
      <c r="TZQ17" s="27">
        <v>0</v>
      </c>
      <c r="TZR17" s="27">
        <v>0</v>
      </c>
      <c r="TZS17" s="27">
        <v>0</v>
      </c>
      <c r="TZT17" s="27">
        <v>0</v>
      </c>
      <c r="TZU17" s="27">
        <v>0</v>
      </c>
      <c r="TZV17" s="27">
        <v>0</v>
      </c>
      <c r="TZW17" s="27">
        <v>0</v>
      </c>
      <c r="TZX17" s="27">
        <v>0</v>
      </c>
      <c r="TZY17" s="27">
        <v>0</v>
      </c>
      <c r="TZZ17" s="27">
        <v>0</v>
      </c>
      <c r="UAA17" s="27">
        <v>0</v>
      </c>
      <c r="UAB17" s="27">
        <v>0</v>
      </c>
      <c r="UAC17" s="27">
        <v>0</v>
      </c>
      <c r="UAD17" s="27">
        <v>0</v>
      </c>
      <c r="UAE17" s="27">
        <v>0</v>
      </c>
      <c r="UAF17" s="27">
        <v>0</v>
      </c>
      <c r="UAG17" s="27">
        <v>0</v>
      </c>
      <c r="UAH17" s="27">
        <v>0</v>
      </c>
      <c r="UAI17" s="27">
        <v>0</v>
      </c>
      <c r="UAJ17" s="27">
        <v>0</v>
      </c>
      <c r="UAK17" s="27">
        <v>0</v>
      </c>
      <c r="UAL17" s="27">
        <v>0</v>
      </c>
      <c r="UAM17" s="27">
        <v>0</v>
      </c>
      <c r="UAN17" s="27">
        <v>0</v>
      </c>
      <c r="UAO17" s="27">
        <v>0</v>
      </c>
      <c r="UAP17" s="27">
        <v>0</v>
      </c>
      <c r="UAQ17" s="27">
        <v>0</v>
      </c>
      <c r="UAR17" s="27">
        <v>0</v>
      </c>
      <c r="UAS17" s="27">
        <v>0</v>
      </c>
      <c r="UAT17" s="27">
        <v>0</v>
      </c>
      <c r="UAU17" s="27">
        <v>0</v>
      </c>
      <c r="UAV17" s="27">
        <v>0</v>
      </c>
      <c r="UAW17" s="27">
        <v>0</v>
      </c>
      <c r="UAX17" s="27">
        <v>0</v>
      </c>
      <c r="UAY17" s="27">
        <v>0</v>
      </c>
      <c r="UAZ17" s="27">
        <v>0</v>
      </c>
      <c r="UBA17" s="27">
        <v>0</v>
      </c>
      <c r="UBB17" s="27">
        <v>0</v>
      </c>
      <c r="UBC17" s="27">
        <v>0</v>
      </c>
      <c r="UBD17" s="27">
        <v>0</v>
      </c>
      <c r="UBE17" s="27">
        <v>0</v>
      </c>
      <c r="UBF17" s="27">
        <v>0</v>
      </c>
      <c r="UBG17" s="27">
        <v>0</v>
      </c>
      <c r="UBH17" s="27">
        <v>0</v>
      </c>
      <c r="UBI17" s="27">
        <v>0</v>
      </c>
      <c r="UBJ17" s="27">
        <v>0</v>
      </c>
      <c r="UBK17" s="27">
        <v>0</v>
      </c>
      <c r="UBL17" s="27">
        <v>0</v>
      </c>
      <c r="UBM17" s="27">
        <v>0</v>
      </c>
      <c r="UBN17" s="27">
        <v>0</v>
      </c>
      <c r="UBO17" s="27">
        <v>0</v>
      </c>
      <c r="UBP17" s="27">
        <v>0</v>
      </c>
      <c r="UBQ17" s="27">
        <v>0</v>
      </c>
      <c r="UBR17" s="27">
        <v>0</v>
      </c>
      <c r="UBS17" s="27">
        <v>0</v>
      </c>
      <c r="UBT17" s="27">
        <v>0</v>
      </c>
      <c r="UBU17" s="27">
        <v>0</v>
      </c>
      <c r="UBV17" s="27">
        <v>0</v>
      </c>
      <c r="UBW17" s="27">
        <v>0</v>
      </c>
      <c r="UBX17" s="27">
        <v>0</v>
      </c>
      <c r="UBY17" s="27">
        <v>0</v>
      </c>
      <c r="UBZ17" s="27">
        <v>0</v>
      </c>
      <c r="UCA17" s="27">
        <v>0</v>
      </c>
      <c r="UCB17" s="27">
        <v>0</v>
      </c>
      <c r="UCC17" s="27">
        <v>0</v>
      </c>
      <c r="UCD17" s="27">
        <v>0</v>
      </c>
      <c r="UCE17" s="27">
        <v>0</v>
      </c>
      <c r="UCF17" s="27">
        <v>0</v>
      </c>
      <c r="UCG17" s="27">
        <v>0</v>
      </c>
      <c r="UCH17" s="27">
        <v>0</v>
      </c>
      <c r="UCI17" s="27">
        <v>0</v>
      </c>
      <c r="UCJ17" s="27">
        <v>0</v>
      </c>
      <c r="UCK17" s="27">
        <v>0</v>
      </c>
      <c r="UCL17" s="27">
        <v>0</v>
      </c>
      <c r="UCM17" s="27">
        <v>0</v>
      </c>
      <c r="UCN17" s="27">
        <v>0</v>
      </c>
      <c r="UCO17" s="27">
        <v>0</v>
      </c>
      <c r="UCP17" s="27">
        <v>0</v>
      </c>
      <c r="UCQ17" s="27">
        <v>0</v>
      </c>
      <c r="UCR17" s="27">
        <v>0</v>
      </c>
      <c r="UCS17" s="27">
        <v>0</v>
      </c>
      <c r="UCT17" s="27">
        <v>0</v>
      </c>
      <c r="UCU17" s="27">
        <v>0</v>
      </c>
      <c r="UCV17" s="27">
        <v>0</v>
      </c>
      <c r="UCW17" s="27">
        <v>0</v>
      </c>
      <c r="UCX17" s="27">
        <v>0</v>
      </c>
      <c r="UCY17" s="27">
        <v>0</v>
      </c>
      <c r="UCZ17" s="27">
        <v>0</v>
      </c>
      <c r="UDA17" s="27">
        <v>0</v>
      </c>
      <c r="UDB17" s="27">
        <v>0</v>
      </c>
      <c r="UDC17" s="27">
        <v>0</v>
      </c>
      <c r="UDD17" s="27">
        <v>0</v>
      </c>
      <c r="UDE17" s="27">
        <v>0</v>
      </c>
      <c r="UDF17" s="27">
        <v>0</v>
      </c>
      <c r="UDG17" s="27">
        <v>0</v>
      </c>
      <c r="UDH17" s="27">
        <v>0</v>
      </c>
      <c r="UDI17" s="27">
        <v>0</v>
      </c>
      <c r="UDJ17" s="27">
        <v>0</v>
      </c>
      <c r="UDK17" s="27">
        <v>0</v>
      </c>
      <c r="UDL17" s="27">
        <v>0</v>
      </c>
      <c r="UDM17" s="27">
        <v>0</v>
      </c>
      <c r="UDN17" s="27">
        <v>0</v>
      </c>
      <c r="UDO17" s="27">
        <v>0</v>
      </c>
      <c r="UDP17" s="27">
        <v>0</v>
      </c>
      <c r="UDQ17" s="27">
        <v>0</v>
      </c>
      <c r="UDR17" s="27">
        <v>0</v>
      </c>
      <c r="UDS17" s="27">
        <v>0</v>
      </c>
      <c r="UDT17" s="27">
        <v>0</v>
      </c>
      <c r="UDU17" s="27">
        <v>0</v>
      </c>
      <c r="UDV17" s="27">
        <v>0</v>
      </c>
      <c r="UDW17" s="27">
        <v>0</v>
      </c>
      <c r="UDX17" s="27">
        <v>0</v>
      </c>
      <c r="UDY17" s="27">
        <v>0</v>
      </c>
      <c r="UDZ17" s="27">
        <v>0</v>
      </c>
      <c r="UEA17" s="27">
        <v>0</v>
      </c>
      <c r="UEB17" s="27">
        <v>0</v>
      </c>
      <c r="UEC17" s="27">
        <v>0</v>
      </c>
      <c r="UED17" s="27">
        <v>0</v>
      </c>
      <c r="UEE17" s="27">
        <v>0</v>
      </c>
      <c r="UEF17" s="27">
        <v>0</v>
      </c>
      <c r="UEG17" s="27">
        <v>0</v>
      </c>
      <c r="UEH17" s="27">
        <v>0</v>
      </c>
      <c r="UEI17" s="27">
        <v>0</v>
      </c>
      <c r="UEJ17" s="27">
        <v>0</v>
      </c>
      <c r="UEK17" s="27">
        <v>0</v>
      </c>
      <c r="UEL17" s="27">
        <v>0</v>
      </c>
      <c r="UEM17" s="27">
        <v>0</v>
      </c>
      <c r="UEN17" s="27">
        <v>0</v>
      </c>
      <c r="UEO17" s="27">
        <v>0</v>
      </c>
      <c r="UEP17" s="27">
        <v>0</v>
      </c>
      <c r="UEQ17" s="27">
        <v>0</v>
      </c>
      <c r="UER17" s="27">
        <v>0</v>
      </c>
      <c r="UES17" s="27">
        <v>0</v>
      </c>
      <c r="UET17" s="27">
        <v>0</v>
      </c>
      <c r="UEU17" s="27">
        <v>0</v>
      </c>
      <c r="UEV17" s="27">
        <v>0</v>
      </c>
      <c r="UEW17" s="27">
        <v>0</v>
      </c>
      <c r="UEX17" s="27">
        <v>0</v>
      </c>
      <c r="UEY17" s="27">
        <v>0</v>
      </c>
      <c r="UEZ17" s="27">
        <v>0</v>
      </c>
      <c r="UFA17" s="27">
        <v>0</v>
      </c>
      <c r="UFB17" s="27">
        <v>0</v>
      </c>
      <c r="UFC17" s="27">
        <v>0</v>
      </c>
      <c r="UFD17" s="27">
        <v>0</v>
      </c>
      <c r="UFE17" s="27">
        <v>0</v>
      </c>
      <c r="UFF17" s="27">
        <v>0</v>
      </c>
      <c r="UFG17" s="27">
        <v>0</v>
      </c>
      <c r="UFH17" s="27">
        <v>0</v>
      </c>
      <c r="UFI17" s="27">
        <v>0</v>
      </c>
      <c r="UFJ17" s="27">
        <v>0</v>
      </c>
      <c r="UFK17" s="27">
        <v>0</v>
      </c>
      <c r="UFL17" s="27">
        <v>0</v>
      </c>
      <c r="UFM17" s="27">
        <v>0</v>
      </c>
      <c r="UFN17" s="27">
        <v>0</v>
      </c>
      <c r="UFO17" s="27">
        <v>0</v>
      </c>
      <c r="UFP17" s="27">
        <v>0</v>
      </c>
      <c r="UFQ17" s="27">
        <v>0</v>
      </c>
      <c r="UFR17" s="27">
        <v>0</v>
      </c>
      <c r="UFS17" s="27">
        <v>0</v>
      </c>
      <c r="UFT17" s="27">
        <v>0</v>
      </c>
      <c r="UFU17" s="27">
        <v>0</v>
      </c>
      <c r="UFV17" s="27">
        <v>0</v>
      </c>
      <c r="UFW17" s="27">
        <v>0</v>
      </c>
      <c r="UFX17" s="27">
        <v>0</v>
      </c>
      <c r="UFY17" s="27">
        <v>0</v>
      </c>
      <c r="UFZ17" s="27">
        <v>0</v>
      </c>
      <c r="UGA17" s="27">
        <v>0</v>
      </c>
      <c r="UGB17" s="27">
        <v>0</v>
      </c>
      <c r="UGC17" s="27">
        <v>0</v>
      </c>
      <c r="UGD17" s="27">
        <v>0</v>
      </c>
      <c r="UGE17" s="27">
        <v>0</v>
      </c>
      <c r="UGF17" s="27">
        <v>0</v>
      </c>
      <c r="UGG17" s="27">
        <v>0</v>
      </c>
      <c r="UGH17" s="27">
        <v>0</v>
      </c>
      <c r="UGI17" s="27">
        <v>0</v>
      </c>
      <c r="UGJ17" s="27">
        <v>0</v>
      </c>
      <c r="UGK17" s="27">
        <v>0</v>
      </c>
      <c r="UGL17" s="27">
        <v>0</v>
      </c>
      <c r="UGM17" s="27">
        <v>0</v>
      </c>
      <c r="UGN17" s="27">
        <v>0</v>
      </c>
      <c r="UGO17" s="27">
        <v>0</v>
      </c>
      <c r="UGP17" s="27">
        <v>0</v>
      </c>
      <c r="UGQ17" s="27">
        <v>0</v>
      </c>
      <c r="UGR17" s="27">
        <v>0</v>
      </c>
      <c r="UGS17" s="27">
        <v>0</v>
      </c>
      <c r="UGT17" s="27">
        <v>0</v>
      </c>
      <c r="UGU17" s="27">
        <v>0</v>
      </c>
      <c r="UGV17" s="27">
        <v>0</v>
      </c>
      <c r="UGW17" s="27">
        <v>0</v>
      </c>
      <c r="UGX17" s="27">
        <v>0</v>
      </c>
      <c r="UGY17" s="27">
        <v>0</v>
      </c>
      <c r="UGZ17" s="27">
        <v>0</v>
      </c>
      <c r="UHA17" s="27">
        <v>0</v>
      </c>
      <c r="UHB17" s="27">
        <v>0</v>
      </c>
      <c r="UHC17" s="27">
        <v>0</v>
      </c>
      <c r="UHD17" s="27">
        <v>0</v>
      </c>
      <c r="UHE17" s="27">
        <v>0</v>
      </c>
      <c r="UHF17" s="27">
        <v>0</v>
      </c>
      <c r="UHG17" s="27">
        <v>0</v>
      </c>
      <c r="UHH17" s="27">
        <v>0</v>
      </c>
      <c r="UHI17" s="27">
        <v>0</v>
      </c>
      <c r="UHJ17" s="27">
        <v>0</v>
      </c>
      <c r="UHK17" s="27">
        <v>0</v>
      </c>
      <c r="UHL17" s="27">
        <v>0</v>
      </c>
      <c r="UHM17" s="27">
        <v>0</v>
      </c>
      <c r="UHN17" s="27">
        <v>0</v>
      </c>
      <c r="UHO17" s="27">
        <v>0</v>
      </c>
      <c r="UHP17" s="27">
        <v>0</v>
      </c>
      <c r="UHQ17" s="27">
        <v>0</v>
      </c>
      <c r="UHR17" s="27">
        <v>0</v>
      </c>
      <c r="UHS17" s="27">
        <v>0</v>
      </c>
      <c r="UHT17" s="27">
        <v>0</v>
      </c>
      <c r="UHU17" s="27">
        <v>0</v>
      </c>
      <c r="UHV17" s="27">
        <v>0</v>
      </c>
      <c r="UHW17" s="27">
        <v>0</v>
      </c>
      <c r="UHX17" s="27">
        <v>0</v>
      </c>
      <c r="UHY17" s="27">
        <v>0</v>
      </c>
      <c r="UHZ17" s="27">
        <v>0</v>
      </c>
      <c r="UIA17" s="27">
        <v>0</v>
      </c>
      <c r="UIB17" s="27">
        <v>0</v>
      </c>
      <c r="UIC17" s="27">
        <v>0</v>
      </c>
      <c r="UID17" s="27">
        <v>0</v>
      </c>
      <c r="UIE17" s="27">
        <v>0</v>
      </c>
      <c r="UIF17" s="27">
        <v>0</v>
      </c>
      <c r="UIG17" s="27">
        <v>0</v>
      </c>
      <c r="UIH17" s="27">
        <v>0</v>
      </c>
      <c r="UII17" s="27">
        <v>0</v>
      </c>
      <c r="UIJ17" s="27">
        <v>0</v>
      </c>
      <c r="UIK17" s="27">
        <v>0</v>
      </c>
      <c r="UIL17" s="27">
        <v>0</v>
      </c>
      <c r="UIM17" s="27">
        <v>0</v>
      </c>
      <c r="UIN17" s="27">
        <v>0</v>
      </c>
      <c r="UIO17" s="27">
        <v>0</v>
      </c>
      <c r="UIP17" s="27">
        <v>0</v>
      </c>
      <c r="UIQ17" s="27">
        <v>0</v>
      </c>
      <c r="UIR17" s="27">
        <v>0</v>
      </c>
      <c r="UIS17" s="27">
        <v>0</v>
      </c>
      <c r="UIT17" s="27">
        <v>0</v>
      </c>
      <c r="UIU17" s="27">
        <v>0</v>
      </c>
      <c r="UIV17" s="27">
        <v>0</v>
      </c>
      <c r="UIW17" s="27">
        <v>0</v>
      </c>
      <c r="UIX17" s="27">
        <v>0</v>
      </c>
      <c r="UIY17" s="27">
        <v>0</v>
      </c>
      <c r="UIZ17" s="27">
        <v>0</v>
      </c>
      <c r="UJA17" s="27">
        <v>0</v>
      </c>
      <c r="UJB17" s="27">
        <v>0</v>
      </c>
      <c r="UJC17" s="27">
        <v>0</v>
      </c>
      <c r="UJD17" s="27">
        <v>0</v>
      </c>
      <c r="UJE17" s="27">
        <v>0</v>
      </c>
      <c r="UJF17" s="27">
        <v>0</v>
      </c>
      <c r="UJG17" s="27">
        <v>0</v>
      </c>
      <c r="UJH17" s="27">
        <v>0</v>
      </c>
      <c r="UJI17" s="27">
        <v>0</v>
      </c>
      <c r="UJJ17" s="27">
        <v>0</v>
      </c>
      <c r="UJK17" s="27">
        <v>0</v>
      </c>
      <c r="UJL17" s="27">
        <v>0</v>
      </c>
      <c r="UJM17" s="27">
        <v>0</v>
      </c>
      <c r="UJN17" s="27">
        <v>0</v>
      </c>
      <c r="UJO17" s="27">
        <v>0</v>
      </c>
      <c r="UJP17" s="27">
        <v>0</v>
      </c>
      <c r="UJQ17" s="27">
        <v>0</v>
      </c>
      <c r="UJR17" s="27">
        <v>0</v>
      </c>
      <c r="UJS17" s="27">
        <v>0</v>
      </c>
      <c r="UJT17" s="27">
        <v>0</v>
      </c>
      <c r="UJU17" s="27">
        <v>0</v>
      </c>
      <c r="UJV17" s="27">
        <v>0</v>
      </c>
      <c r="UJW17" s="27">
        <v>0</v>
      </c>
      <c r="UJX17" s="27">
        <v>0</v>
      </c>
      <c r="UJY17" s="27">
        <v>0</v>
      </c>
      <c r="UJZ17" s="27">
        <v>0</v>
      </c>
      <c r="UKA17" s="27">
        <v>0</v>
      </c>
      <c r="UKB17" s="27">
        <v>0</v>
      </c>
      <c r="UKC17" s="27">
        <v>0</v>
      </c>
      <c r="UKD17" s="27">
        <v>0</v>
      </c>
      <c r="UKE17" s="27">
        <v>0</v>
      </c>
      <c r="UKF17" s="27">
        <v>0</v>
      </c>
      <c r="UKG17" s="27">
        <v>0</v>
      </c>
      <c r="UKH17" s="27">
        <v>0</v>
      </c>
      <c r="UKI17" s="27">
        <v>0</v>
      </c>
      <c r="UKJ17" s="27">
        <v>0</v>
      </c>
      <c r="UKK17" s="27">
        <v>0</v>
      </c>
      <c r="UKL17" s="27">
        <v>0</v>
      </c>
      <c r="UKM17" s="27">
        <v>0</v>
      </c>
      <c r="UKN17" s="27">
        <v>0</v>
      </c>
      <c r="UKO17" s="27">
        <v>0</v>
      </c>
      <c r="UKP17" s="27">
        <v>0</v>
      </c>
      <c r="UKQ17" s="27">
        <v>0</v>
      </c>
      <c r="UKR17" s="27">
        <v>0</v>
      </c>
      <c r="UKS17" s="27">
        <v>0</v>
      </c>
      <c r="UKT17" s="27">
        <v>0</v>
      </c>
      <c r="UKU17" s="27">
        <v>0</v>
      </c>
      <c r="UKV17" s="27">
        <v>0</v>
      </c>
      <c r="UKW17" s="27">
        <v>0</v>
      </c>
      <c r="UKX17" s="27">
        <v>0</v>
      </c>
      <c r="UKY17" s="27">
        <v>0</v>
      </c>
      <c r="UKZ17" s="27">
        <v>0</v>
      </c>
      <c r="ULA17" s="27">
        <v>0</v>
      </c>
      <c r="ULB17" s="27">
        <v>0</v>
      </c>
      <c r="ULC17" s="27">
        <v>0</v>
      </c>
      <c r="ULD17" s="27">
        <v>0</v>
      </c>
      <c r="ULE17" s="27">
        <v>0</v>
      </c>
      <c r="ULF17" s="27">
        <v>0</v>
      </c>
      <c r="ULG17" s="27">
        <v>0</v>
      </c>
      <c r="ULH17" s="27">
        <v>0</v>
      </c>
      <c r="ULI17" s="27">
        <v>0</v>
      </c>
      <c r="ULJ17" s="27">
        <v>0</v>
      </c>
      <c r="ULK17" s="27">
        <v>0</v>
      </c>
      <c r="ULL17" s="27">
        <v>0</v>
      </c>
      <c r="ULM17" s="27">
        <v>0</v>
      </c>
      <c r="ULN17" s="27">
        <v>0</v>
      </c>
      <c r="ULO17" s="27">
        <v>0</v>
      </c>
      <c r="ULP17" s="27">
        <v>0</v>
      </c>
      <c r="ULQ17" s="27">
        <v>0</v>
      </c>
      <c r="ULR17" s="27">
        <v>0</v>
      </c>
      <c r="ULS17" s="27">
        <v>0</v>
      </c>
      <c r="ULT17" s="27">
        <v>0</v>
      </c>
      <c r="ULU17" s="27">
        <v>0</v>
      </c>
      <c r="ULV17" s="27">
        <v>0</v>
      </c>
      <c r="ULW17" s="27">
        <v>0</v>
      </c>
      <c r="ULX17" s="27">
        <v>0</v>
      </c>
      <c r="ULY17" s="27">
        <v>0</v>
      </c>
      <c r="ULZ17" s="27">
        <v>0</v>
      </c>
      <c r="UMA17" s="27">
        <v>0</v>
      </c>
      <c r="UMB17" s="27">
        <v>0</v>
      </c>
      <c r="UMC17" s="27">
        <v>0</v>
      </c>
      <c r="UMD17" s="27">
        <v>0</v>
      </c>
      <c r="UME17" s="27">
        <v>0</v>
      </c>
      <c r="UMF17" s="27">
        <v>0</v>
      </c>
      <c r="UMG17" s="27">
        <v>0</v>
      </c>
      <c r="UMH17" s="27">
        <v>0</v>
      </c>
      <c r="UMI17" s="27">
        <v>0</v>
      </c>
      <c r="UMJ17" s="27">
        <v>0</v>
      </c>
      <c r="UMK17" s="27">
        <v>0</v>
      </c>
      <c r="UML17" s="27">
        <v>0</v>
      </c>
      <c r="UMM17" s="27">
        <v>0</v>
      </c>
      <c r="UMN17" s="27">
        <v>0</v>
      </c>
      <c r="UMO17" s="27">
        <v>0</v>
      </c>
      <c r="UMP17" s="27">
        <v>0</v>
      </c>
      <c r="UMQ17" s="27">
        <v>0</v>
      </c>
      <c r="UMR17" s="27">
        <v>0</v>
      </c>
      <c r="UMS17" s="27">
        <v>0</v>
      </c>
      <c r="UMT17" s="27">
        <v>0</v>
      </c>
      <c r="UMU17" s="27">
        <v>0</v>
      </c>
      <c r="UMV17" s="27">
        <v>0</v>
      </c>
      <c r="UMW17" s="27">
        <v>0</v>
      </c>
      <c r="UMX17" s="27">
        <v>0</v>
      </c>
      <c r="UMY17" s="27">
        <v>0</v>
      </c>
      <c r="UMZ17" s="27">
        <v>0</v>
      </c>
      <c r="UNA17" s="27">
        <v>0</v>
      </c>
      <c r="UNB17" s="27">
        <v>0</v>
      </c>
      <c r="UNC17" s="27">
        <v>0</v>
      </c>
      <c r="UND17" s="27">
        <v>0</v>
      </c>
      <c r="UNE17" s="27">
        <v>0</v>
      </c>
      <c r="UNF17" s="27">
        <v>0</v>
      </c>
      <c r="UNG17" s="27">
        <v>0</v>
      </c>
      <c r="UNH17" s="27">
        <v>0</v>
      </c>
      <c r="UNI17" s="27">
        <v>0</v>
      </c>
      <c r="UNJ17" s="27">
        <v>0</v>
      </c>
      <c r="UNK17" s="27">
        <v>0</v>
      </c>
      <c r="UNL17" s="27">
        <v>0</v>
      </c>
      <c r="UNM17" s="27">
        <v>0</v>
      </c>
      <c r="UNN17" s="27">
        <v>0</v>
      </c>
      <c r="UNO17" s="27">
        <v>0</v>
      </c>
      <c r="UNP17" s="27">
        <v>0</v>
      </c>
      <c r="UNQ17" s="27">
        <v>0</v>
      </c>
      <c r="UNR17" s="27">
        <v>0</v>
      </c>
      <c r="UNS17" s="27">
        <v>0</v>
      </c>
      <c r="UNT17" s="27">
        <v>0</v>
      </c>
      <c r="UNU17" s="27">
        <v>0</v>
      </c>
      <c r="UNV17" s="27">
        <v>0</v>
      </c>
      <c r="UNW17" s="27">
        <v>0</v>
      </c>
      <c r="UNX17" s="27">
        <v>0</v>
      </c>
      <c r="UNY17" s="27">
        <v>0</v>
      </c>
      <c r="UNZ17" s="27">
        <v>0</v>
      </c>
      <c r="UOA17" s="27">
        <v>0</v>
      </c>
      <c r="UOB17" s="27">
        <v>0</v>
      </c>
      <c r="UOC17" s="27">
        <v>0</v>
      </c>
      <c r="UOD17" s="27">
        <v>0</v>
      </c>
      <c r="UOE17" s="27">
        <v>0</v>
      </c>
      <c r="UOF17" s="27">
        <v>0</v>
      </c>
      <c r="UOG17" s="27">
        <v>0</v>
      </c>
      <c r="UOH17" s="27">
        <v>0</v>
      </c>
      <c r="UOI17" s="27">
        <v>0</v>
      </c>
      <c r="UOJ17" s="27">
        <v>0</v>
      </c>
      <c r="UOK17" s="27">
        <v>0</v>
      </c>
      <c r="UOL17" s="27">
        <v>0</v>
      </c>
      <c r="UOM17" s="27">
        <v>0</v>
      </c>
      <c r="UON17" s="27">
        <v>0</v>
      </c>
      <c r="UOO17" s="27">
        <v>0</v>
      </c>
      <c r="UOP17" s="27">
        <v>0</v>
      </c>
      <c r="UOQ17" s="27">
        <v>0</v>
      </c>
      <c r="UOR17" s="27">
        <v>0</v>
      </c>
      <c r="UOS17" s="27">
        <v>0</v>
      </c>
      <c r="UOT17" s="27">
        <v>0</v>
      </c>
      <c r="UOU17" s="27">
        <v>0</v>
      </c>
      <c r="UOV17" s="27">
        <v>0</v>
      </c>
      <c r="UOW17" s="27">
        <v>0</v>
      </c>
      <c r="UOX17" s="27">
        <v>0</v>
      </c>
      <c r="UOY17" s="27">
        <v>0</v>
      </c>
      <c r="UOZ17" s="27">
        <v>0</v>
      </c>
      <c r="UPA17" s="27">
        <v>0</v>
      </c>
      <c r="UPB17" s="27">
        <v>0</v>
      </c>
      <c r="UPC17" s="27">
        <v>0</v>
      </c>
      <c r="UPD17" s="27">
        <v>0</v>
      </c>
      <c r="UPE17" s="27">
        <v>0</v>
      </c>
      <c r="UPF17" s="27">
        <v>0</v>
      </c>
      <c r="UPG17" s="27">
        <v>0</v>
      </c>
      <c r="UPH17" s="27">
        <v>0</v>
      </c>
      <c r="UPI17" s="27">
        <v>0</v>
      </c>
      <c r="UPJ17" s="27">
        <v>0</v>
      </c>
      <c r="UPK17" s="27">
        <v>0</v>
      </c>
      <c r="UPL17" s="27">
        <v>0</v>
      </c>
      <c r="UPM17" s="27">
        <v>0</v>
      </c>
      <c r="UPN17" s="27">
        <v>0</v>
      </c>
      <c r="UPO17" s="27">
        <v>0</v>
      </c>
      <c r="UPP17" s="27">
        <v>0</v>
      </c>
      <c r="UPQ17" s="27">
        <v>0</v>
      </c>
      <c r="UPR17" s="27">
        <v>0</v>
      </c>
      <c r="UPS17" s="27">
        <v>0</v>
      </c>
      <c r="UPT17" s="27">
        <v>0</v>
      </c>
      <c r="UPU17" s="27">
        <v>0</v>
      </c>
      <c r="UPV17" s="27">
        <v>0</v>
      </c>
      <c r="UPW17" s="27">
        <v>0</v>
      </c>
      <c r="UPX17" s="27">
        <v>0</v>
      </c>
      <c r="UPY17" s="27">
        <v>0</v>
      </c>
      <c r="UPZ17" s="27">
        <v>0</v>
      </c>
      <c r="UQA17" s="27">
        <v>0</v>
      </c>
      <c r="UQB17" s="27">
        <v>0</v>
      </c>
      <c r="UQC17" s="27">
        <v>0</v>
      </c>
      <c r="UQD17" s="27">
        <v>0</v>
      </c>
      <c r="UQE17" s="27">
        <v>0</v>
      </c>
      <c r="UQF17" s="27">
        <v>0</v>
      </c>
      <c r="UQG17" s="27">
        <v>0</v>
      </c>
      <c r="UQH17" s="27">
        <v>0</v>
      </c>
      <c r="UQI17" s="27">
        <v>0</v>
      </c>
      <c r="UQJ17" s="27">
        <v>0</v>
      </c>
      <c r="UQK17" s="27">
        <v>0</v>
      </c>
      <c r="UQL17" s="27">
        <v>0</v>
      </c>
      <c r="UQM17" s="27">
        <v>0</v>
      </c>
      <c r="UQN17" s="27">
        <v>0</v>
      </c>
      <c r="UQO17" s="27">
        <v>0</v>
      </c>
      <c r="UQP17" s="27">
        <v>0</v>
      </c>
      <c r="UQQ17" s="27">
        <v>0</v>
      </c>
      <c r="UQR17" s="27">
        <v>0</v>
      </c>
      <c r="UQS17" s="27">
        <v>0</v>
      </c>
      <c r="UQT17" s="27">
        <v>0</v>
      </c>
      <c r="UQU17" s="27">
        <v>0</v>
      </c>
      <c r="UQV17" s="27">
        <v>0</v>
      </c>
      <c r="UQW17" s="27">
        <v>0</v>
      </c>
      <c r="UQX17" s="27">
        <v>0</v>
      </c>
      <c r="UQY17" s="27">
        <v>0</v>
      </c>
      <c r="UQZ17" s="27">
        <v>0</v>
      </c>
      <c r="URA17" s="27">
        <v>0</v>
      </c>
      <c r="URB17" s="27">
        <v>0</v>
      </c>
      <c r="URC17" s="27">
        <v>0</v>
      </c>
      <c r="URD17" s="27">
        <v>0</v>
      </c>
      <c r="URE17" s="27">
        <v>0</v>
      </c>
      <c r="URF17" s="27">
        <v>0</v>
      </c>
      <c r="URG17" s="27">
        <v>0</v>
      </c>
      <c r="URH17" s="27">
        <v>0</v>
      </c>
      <c r="URI17" s="27">
        <v>0</v>
      </c>
      <c r="URJ17" s="27">
        <v>0</v>
      </c>
      <c r="URK17" s="27">
        <v>0</v>
      </c>
      <c r="URL17" s="27">
        <v>0</v>
      </c>
      <c r="URM17" s="27">
        <v>0</v>
      </c>
      <c r="URN17" s="27">
        <v>0</v>
      </c>
      <c r="URO17" s="27">
        <v>0</v>
      </c>
      <c r="URP17" s="27">
        <v>0</v>
      </c>
      <c r="URQ17" s="27">
        <v>0</v>
      </c>
      <c r="URR17" s="27">
        <v>0</v>
      </c>
      <c r="URS17" s="27">
        <v>0</v>
      </c>
      <c r="URT17" s="27">
        <v>0</v>
      </c>
      <c r="URU17" s="27">
        <v>0</v>
      </c>
      <c r="URV17" s="27">
        <v>0</v>
      </c>
      <c r="URW17" s="27">
        <v>0</v>
      </c>
      <c r="URX17" s="27">
        <v>0</v>
      </c>
      <c r="URY17" s="27">
        <v>0</v>
      </c>
      <c r="URZ17" s="27">
        <v>0</v>
      </c>
      <c r="USA17" s="27">
        <v>0</v>
      </c>
      <c r="USB17" s="27">
        <v>0</v>
      </c>
      <c r="USC17" s="27">
        <v>0</v>
      </c>
      <c r="USD17" s="27">
        <v>0</v>
      </c>
      <c r="USE17" s="27">
        <v>0</v>
      </c>
      <c r="USF17" s="27">
        <v>0</v>
      </c>
      <c r="USG17" s="27">
        <v>0</v>
      </c>
      <c r="USH17" s="27">
        <v>0</v>
      </c>
      <c r="USI17" s="27">
        <v>0</v>
      </c>
      <c r="USJ17" s="27">
        <v>0</v>
      </c>
      <c r="USK17" s="27">
        <v>0</v>
      </c>
      <c r="USL17" s="27">
        <v>0</v>
      </c>
      <c r="USM17" s="27">
        <v>0</v>
      </c>
      <c r="USN17" s="27">
        <v>0</v>
      </c>
      <c r="USO17" s="27">
        <v>0</v>
      </c>
      <c r="USP17" s="27">
        <v>0</v>
      </c>
      <c r="USQ17" s="27">
        <v>0</v>
      </c>
      <c r="USR17" s="27">
        <v>0</v>
      </c>
      <c r="USS17" s="27">
        <v>0</v>
      </c>
      <c r="UST17" s="27">
        <v>0</v>
      </c>
      <c r="USU17" s="27">
        <v>0</v>
      </c>
      <c r="USV17" s="27">
        <v>0</v>
      </c>
      <c r="USW17" s="27">
        <v>0</v>
      </c>
      <c r="USX17" s="27">
        <v>0</v>
      </c>
      <c r="USY17" s="27">
        <v>0</v>
      </c>
      <c r="USZ17" s="27">
        <v>0</v>
      </c>
      <c r="UTA17" s="27">
        <v>0</v>
      </c>
      <c r="UTB17" s="27">
        <v>0</v>
      </c>
      <c r="UTC17" s="27">
        <v>0</v>
      </c>
      <c r="UTD17" s="27">
        <v>0</v>
      </c>
      <c r="UTE17" s="27">
        <v>0</v>
      </c>
      <c r="UTF17" s="27">
        <v>0</v>
      </c>
      <c r="UTG17" s="27">
        <v>0</v>
      </c>
      <c r="UTH17" s="27">
        <v>0</v>
      </c>
      <c r="UTI17" s="27">
        <v>0</v>
      </c>
      <c r="UTJ17" s="27">
        <v>0</v>
      </c>
      <c r="UTK17" s="27">
        <v>0</v>
      </c>
      <c r="UTL17" s="27">
        <v>0</v>
      </c>
      <c r="UTM17" s="27">
        <v>0</v>
      </c>
      <c r="UTN17" s="27">
        <v>0</v>
      </c>
      <c r="UTO17" s="27">
        <v>0</v>
      </c>
      <c r="UTP17" s="27">
        <v>0</v>
      </c>
      <c r="UTQ17" s="27">
        <v>0</v>
      </c>
      <c r="UTR17" s="27">
        <v>0</v>
      </c>
      <c r="UTS17" s="27">
        <v>0</v>
      </c>
      <c r="UTT17" s="27">
        <v>0</v>
      </c>
      <c r="UTU17" s="27">
        <v>0</v>
      </c>
      <c r="UTV17" s="27">
        <v>0</v>
      </c>
      <c r="UTW17" s="27">
        <v>0</v>
      </c>
      <c r="UTX17" s="27">
        <v>0</v>
      </c>
      <c r="UTY17" s="27">
        <v>0</v>
      </c>
      <c r="UTZ17" s="27">
        <v>0</v>
      </c>
      <c r="UUA17" s="27">
        <v>0</v>
      </c>
      <c r="UUB17" s="27">
        <v>0</v>
      </c>
      <c r="UUC17" s="27">
        <v>0</v>
      </c>
      <c r="UUD17" s="27">
        <v>0</v>
      </c>
      <c r="UUE17" s="27">
        <v>0</v>
      </c>
      <c r="UUF17" s="27">
        <v>0</v>
      </c>
      <c r="UUG17" s="27">
        <v>0</v>
      </c>
      <c r="UUH17" s="27">
        <v>0</v>
      </c>
      <c r="UUI17" s="27">
        <v>0</v>
      </c>
      <c r="UUJ17" s="27">
        <v>0</v>
      </c>
      <c r="UUK17" s="27">
        <v>0</v>
      </c>
      <c r="UUL17" s="27">
        <v>0</v>
      </c>
      <c r="UUM17" s="27">
        <v>0</v>
      </c>
      <c r="UUN17" s="27">
        <v>0</v>
      </c>
      <c r="UUO17" s="27">
        <v>0</v>
      </c>
      <c r="UUP17" s="27">
        <v>0</v>
      </c>
      <c r="UUQ17" s="27">
        <v>0</v>
      </c>
      <c r="UUR17" s="27">
        <v>0</v>
      </c>
      <c r="UUS17" s="27">
        <v>0</v>
      </c>
      <c r="UUT17" s="27">
        <v>0</v>
      </c>
      <c r="UUU17" s="27">
        <v>0</v>
      </c>
      <c r="UUV17" s="27">
        <v>0</v>
      </c>
      <c r="UUW17" s="27">
        <v>0</v>
      </c>
      <c r="UUX17" s="27">
        <v>0</v>
      </c>
      <c r="UUY17" s="27">
        <v>0</v>
      </c>
      <c r="UUZ17" s="27">
        <v>0</v>
      </c>
      <c r="UVA17" s="27">
        <v>0</v>
      </c>
      <c r="UVB17" s="27">
        <v>0</v>
      </c>
      <c r="UVC17" s="27">
        <v>0</v>
      </c>
      <c r="UVD17" s="27">
        <v>0</v>
      </c>
      <c r="UVE17" s="27">
        <v>0</v>
      </c>
      <c r="UVF17" s="27">
        <v>0</v>
      </c>
      <c r="UVG17" s="27">
        <v>0</v>
      </c>
      <c r="UVH17" s="27">
        <v>0</v>
      </c>
      <c r="UVI17" s="27">
        <v>0</v>
      </c>
      <c r="UVJ17" s="27">
        <v>0</v>
      </c>
      <c r="UVK17" s="27">
        <v>0</v>
      </c>
      <c r="UVL17" s="27">
        <v>0</v>
      </c>
      <c r="UVM17" s="27">
        <v>0</v>
      </c>
      <c r="UVN17" s="27">
        <v>0</v>
      </c>
      <c r="UVO17" s="27">
        <v>0</v>
      </c>
      <c r="UVP17" s="27">
        <v>0</v>
      </c>
      <c r="UVQ17" s="27">
        <v>0</v>
      </c>
      <c r="UVR17" s="27">
        <v>0</v>
      </c>
      <c r="UVS17" s="27">
        <v>0</v>
      </c>
      <c r="UVT17" s="27">
        <v>0</v>
      </c>
      <c r="UVU17" s="27">
        <v>0</v>
      </c>
      <c r="UVV17" s="27">
        <v>0</v>
      </c>
      <c r="UVW17" s="27">
        <v>0</v>
      </c>
      <c r="UVX17" s="27">
        <v>0</v>
      </c>
      <c r="UVY17" s="27">
        <v>0</v>
      </c>
      <c r="UVZ17" s="27">
        <v>0</v>
      </c>
      <c r="UWA17" s="27">
        <v>0</v>
      </c>
      <c r="UWB17" s="27">
        <v>0</v>
      </c>
      <c r="UWC17" s="27">
        <v>0</v>
      </c>
      <c r="UWD17" s="27">
        <v>0</v>
      </c>
      <c r="UWE17" s="27">
        <v>0</v>
      </c>
      <c r="UWF17" s="27">
        <v>0</v>
      </c>
      <c r="UWG17" s="27">
        <v>0</v>
      </c>
      <c r="UWH17" s="27">
        <v>0</v>
      </c>
      <c r="UWI17" s="27">
        <v>0</v>
      </c>
      <c r="UWJ17" s="27">
        <v>0</v>
      </c>
      <c r="UWK17" s="27">
        <v>0</v>
      </c>
      <c r="UWL17" s="27">
        <v>0</v>
      </c>
      <c r="UWM17" s="27">
        <v>0</v>
      </c>
      <c r="UWN17" s="27">
        <v>0</v>
      </c>
      <c r="UWO17" s="27">
        <v>0</v>
      </c>
      <c r="UWP17" s="27">
        <v>0</v>
      </c>
      <c r="UWQ17" s="27">
        <v>0</v>
      </c>
      <c r="UWR17" s="27">
        <v>0</v>
      </c>
      <c r="UWS17" s="27">
        <v>0</v>
      </c>
      <c r="UWT17" s="27">
        <v>0</v>
      </c>
      <c r="UWU17" s="27">
        <v>0</v>
      </c>
      <c r="UWV17" s="27">
        <v>0</v>
      </c>
      <c r="UWW17" s="27">
        <v>0</v>
      </c>
      <c r="UWX17" s="27">
        <v>0</v>
      </c>
      <c r="UWY17" s="27">
        <v>0</v>
      </c>
      <c r="UWZ17" s="27">
        <v>0</v>
      </c>
      <c r="UXA17" s="27">
        <v>0</v>
      </c>
      <c r="UXB17" s="27">
        <v>0</v>
      </c>
      <c r="UXC17" s="27">
        <v>0</v>
      </c>
      <c r="UXD17" s="27">
        <v>0</v>
      </c>
      <c r="UXE17" s="27">
        <v>0</v>
      </c>
      <c r="UXF17" s="27">
        <v>0</v>
      </c>
      <c r="UXG17" s="27">
        <v>0</v>
      </c>
      <c r="UXH17" s="27">
        <v>0</v>
      </c>
      <c r="UXI17" s="27">
        <v>0</v>
      </c>
      <c r="UXJ17" s="27">
        <v>0</v>
      </c>
      <c r="UXK17" s="27">
        <v>0</v>
      </c>
      <c r="UXL17" s="27">
        <v>0</v>
      </c>
      <c r="UXM17" s="27">
        <v>0</v>
      </c>
      <c r="UXN17" s="27">
        <v>0</v>
      </c>
      <c r="UXO17" s="27">
        <v>0</v>
      </c>
      <c r="UXP17" s="27">
        <v>0</v>
      </c>
      <c r="UXQ17" s="27">
        <v>0</v>
      </c>
      <c r="UXR17" s="27">
        <v>0</v>
      </c>
      <c r="UXS17" s="27">
        <v>0</v>
      </c>
      <c r="UXT17" s="27">
        <v>0</v>
      </c>
      <c r="UXU17" s="27">
        <v>0</v>
      </c>
      <c r="UXV17" s="27">
        <v>0</v>
      </c>
      <c r="UXW17" s="27">
        <v>0</v>
      </c>
      <c r="UXX17" s="27">
        <v>0</v>
      </c>
      <c r="UXY17" s="27">
        <v>0</v>
      </c>
      <c r="UXZ17" s="27">
        <v>0</v>
      </c>
      <c r="UYA17" s="27">
        <v>0</v>
      </c>
      <c r="UYB17" s="27">
        <v>0</v>
      </c>
      <c r="UYC17" s="27">
        <v>0</v>
      </c>
      <c r="UYD17" s="27">
        <v>0</v>
      </c>
      <c r="UYE17" s="27">
        <v>0</v>
      </c>
      <c r="UYF17" s="27">
        <v>0</v>
      </c>
      <c r="UYG17" s="27">
        <v>0</v>
      </c>
      <c r="UYH17" s="27">
        <v>0</v>
      </c>
      <c r="UYI17" s="27">
        <v>0</v>
      </c>
      <c r="UYJ17" s="27">
        <v>0</v>
      </c>
      <c r="UYK17" s="27">
        <v>0</v>
      </c>
      <c r="UYL17" s="27">
        <v>0</v>
      </c>
      <c r="UYM17" s="27">
        <v>0</v>
      </c>
      <c r="UYN17" s="27">
        <v>0</v>
      </c>
      <c r="UYO17" s="27">
        <v>0</v>
      </c>
      <c r="UYP17" s="27">
        <v>0</v>
      </c>
      <c r="UYQ17" s="27">
        <v>0</v>
      </c>
      <c r="UYR17" s="27">
        <v>0</v>
      </c>
      <c r="UYS17" s="27">
        <v>0</v>
      </c>
      <c r="UYT17" s="27">
        <v>0</v>
      </c>
      <c r="UYU17" s="27">
        <v>0</v>
      </c>
      <c r="UYV17" s="27">
        <v>0</v>
      </c>
      <c r="UYW17" s="27">
        <v>0</v>
      </c>
      <c r="UYX17" s="27">
        <v>0</v>
      </c>
      <c r="UYY17" s="27">
        <v>0</v>
      </c>
      <c r="UYZ17" s="27">
        <v>0</v>
      </c>
      <c r="UZA17" s="27">
        <v>0</v>
      </c>
      <c r="UZB17" s="27">
        <v>0</v>
      </c>
      <c r="UZC17" s="27">
        <v>0</v>
      </c>
      <c r="UZD17" s="27">
        <v>0</v>
      </c>
      <c r="UZE17" s="27">
        <v>0</v>
      </c>
      <c r="UZF17" s="27">
        <v>0</v>
      </c>
      <c r="UZG17" s="27">
        <v>0</v>
      </c>
      <c r="UZH17" s="27">
        <v>0</v>
      </c>
      <c r="UZI17" s="27">
        <v>0</v>
      </c>
      <c r="UZJ17" s="27">
        <v>0</v>
      </c>
      <c r="UZK17" s="27">
        <v>0</v>
      </c>
      <c r="UZL17" s="27">
        <v>0</v>
      </c>
      <c r="UZM17" s="27">
        <v>0</v>
      </c>
      <c r="UZN17" s="27">
        <v>0</v>
      </c>
      <c r="UZO17" s="27">
        <v>0</v>
      </c>
      <c r="UZP17" s="27">
        <v>0</v>
      </c>
      <c r="UZQ17" s="27">
        <v>0</v>
      </c>
      <c r="UZR17" s="27">
        <v>0</v>
      </c>
      <c r="UZS17" s="27">
        <v>0</v>
      </c>
      <c r="UZT17" s="27">
        <v>0</v>
      </c>
      <c r="UZU17" s="27">
        <v>0</v>
      </c>
      <c r="UZV17" s="27">
        <v>0</v>
      </c>
      <c r="UZW17" s="27">
        <v>0</v>
      </c>
      <c r="UZX17" s="27">
        <v>0</v>
      </c>
      <c r="UZY17" s="27">
        <v>0</v>
      </c>
      <c r="UZZ17" s="27">
        <v>0</v>
      </c>
      <c r="VAA17" s="27">
        <v>0</v>
      </c>
      <c r="VAB17" s="27">
        <v>0</v>
      </c>
      <c r="VAC17" s="27">
        <v>0</v>
      </c>
      <c r="VAD17" s="27">
        <v>0</v>
      </c>
      <c r="VAE17" s="27">
        <v>0</v>
      </c>
      <c r="VAF17" s="27">
        <v>0</v>
      </c>
      <c r="VAG17" s="27">
        <v>0</v>
      </c>
      <c r="VAH17" s="27">
        <v>0</v>
      </c>
      <c r="VAI17" s="27">
        <v>0</v>
      </c>
      <c r="VAJ17" s="27">
        <v>0</v>
      </c>
      <c r="VAK17" s="27">
        <v>0</v>
      </c>
      <c r="VAL17" s="27">
        <v>0</v>
      </c>
      <c r="VAM17" s="27">
        <v>0</v>
      </c>
      <c r="VAN17" s="27">
        <v>0</v>
      </c>
      <c r="VAO17" s="27">
        <v>0</v>
      </c>
      <c r="VAP17" s="27">
        <v>0</v>
      </c>
      <c r="VAQ17" s="27">
        <v>0</v>
      </c>
      <c r="VAR17" s="27">
        <v>0</v>
      </c>
      <c r="VAS17" s="27">
        <v>0</v>
      </c>
      <c r="VAT17" s="27">
        <v>0</v>
      </c>
      <c r="VAU17" s="27">
        <v>0</v>
      </c>
      <c r="VAV17" s="27">
        <v>0</v>
      </c>
      <c r="VAW17" s="27">
        <v>0</v>
      </c>
      <c r="VAX17" s="27">
        <v>0</v>
      </c>
      <c r="VAY17" s="27">
        <v>0</v>
      </c>
      <c r="VAZ17" s="27">
        <v>0</v>
      </c>
      <c r="VBA17" s="27">
        <v>0</v>
      </c>
      <c r="VBB17" s="27">
        <v>0</v>
      </c>
      <c r="VBC17" s="27">
        <v>0</v>
      </c>
      <c r="VBD17" s="27">
        <v>0</v>
      </c>
      <c r="VBE17" s="27">
        <v>0</v>
      </c>
      <c r="VBF17" s="27">
        <v>0</v>
      </c>
      <c r="VBG17" s="27">
        <v>0</v>
      </c>
      <c r="VBH17" s="27">
        <v>0</v>
      </c>
      <c r="VBI17" s="27">
        <v>0</v>
      </c>
      <c r="VBJ17" s="27">
        <v>0</v>
      </c>
      <c r="VBK17" s="27">
        <v>0</v>
      </c>
      <c r="VBL17" s="27">
        <v>0</v>
      </c>
      <c r="VBM17" s="27">
        <v>0</v>
      </c>
      <c r="VBN17" s="27">
        <v>0</v>
      </c>
      <c r="VBO17" s="27">
        <v>0</v>
      </c>
      <c r="VBP17" s="27">
        <v>0</v>
      </c>
      <c r="VBQ17" s="27">
        <v>0</v>
      </c>
      <c r="VBR17" s="27">
        <v>0</v>
      </c>
      <c r="VBS17" s="27">
        <v>0</v>
      </c>
      <c r="VBT17" s="27">
        <v>0</v>
      </c>
      <c r="VBU17" s="27">
        <v>0</v>
      </c>
      <c r="VBV17" s="27">
        <v>0</v>
      </c>
      <c r="VBW17" s="27">
        <v>0</v>
      </c>
      <c r="VBX17" s="27">
        <v>0</v>
      </c>
      <c r="VBY17" s="27">
        <v>0</v>
      </c>
      <c r="VBZ17" s="27">
        <v>0</v>
      </c>
      <c r="VCA17" s="27">
        <v>0</v>
      </c>
      <c r="VCB17" s="27">
        <v>0</v>
      </c>
      <c r="VCC17" s="27">
        <v>0</v>
      </c>
      <c r="VCD17" s="27">
        <v>0</v>
      </c>
      <c r="VCE17" s="27">
        <v>0</v>
      </c>
      <c r="VCF17" s="27">
        <v>0</v>
      </c>
      <c r="VCG17" s="27">
        <v>0</v>
      </c>
      <c r="VCH17" s="27">
        <v>0</v>
      </c>
      <c r="VCI17" s="27">
        <v>0</v>
      </c>
      <c r="VCJ17" s="27">
        <v>0</v>
      </c>
      <c r="VCK17" s="27">
        <v>0</v>
      </c>
      <c r="VCL17" s="27">
        <v>0</v>
      </c>
      <c r="VCM17" s="27">
        <v>0</v>
      </c>
      <c r="VCN17" s="27">
        <v>0</v>
      </c>
      <c r="VCO17" s="27">
        <v>0</v>
      </c>
      <c r="VCP17" s="27">
        <v>0</v>
      </c>
      <c r="VCQ17" s="27">
        <v>0</v>
      </c>
      <c r="VCR17" s="27">
        <v>0</v>
      </c>
      <c r="VCS17" s="27">
        <v>0</v>
      </c>
      <c r="VCT17" s="27">
        <v>0</v>
      </c>
      <c r="VCU17" s="27">
        <v>0</v>
      </c>
      <c r="VCV17" s="27">
        <v>0</v>
      </c>
      <c r="VCW17" s="27">
        <v>0</v>
      </c>
      <c r="VCX17" s="27">
        <v>0</v>
      </c>
      <c r="VCY17" s="27">
        <v>0</v>
      </c>
      <c r="VCZ17" s="27">
        <v>0</v>
      </c>
      <c r="VDA17" s="27">
        <v>0</v>
      </c>
      <c r="VDB17" s="27">
        <v>0</v>
      </c>
      <c r="VDC17" s="27">
        <v>0</v>
      </c>
      <c r="VDD17" s="27">
        <v>0</v>
      </c>
      <c r="VDE17" s="27">
        <v>0</v>
      </c>
      <c r="VDF17" s="27">
        <v>0</v>
      </c>
      <c r="VDG17" s="27">
        <v>0</v>
      </c>
      <c r="VDH17" s="27">
        <v>0</v>
      </c>
      <c r="VDI17" s="27">
        <v>0</v>
      </c>
      <c r="VDJ17" s="27">
        <v>0</v>
      </c>
      <c r="VDK17" s="27">
        <v>0</v>
      </c>
      <c r="VDL17" s="27">
        <v>0</v>
      </c>
      <c r="VDM17" s="27">
        <v>0</v>
      </c>
      <c r="VDN17" s="27">
        <v>0</v>
      </c>
      <c r="VDO17" s="27">
        <v>0</v>
      </c>
      <c r="VDP17" s="27">
        <v>0</v>
      </c>
      <c r="VDQ17" s="27">
        <v>0</v>
      </c>
      <c r="VDR17" s="27">
        <v>0</v>
      </c>
      <c r="VDS17" s="27">
        <v>0</v>
      </c>
      <c r="VDT17" s="27">
        <v>0</v>
      </c>
      <c r="VDU17" s="27">
        <v>0</v>
      </c>
      <c r="VDV17" s="27">
        <v>0</v>
      </c>
      <c r="VDW17" s="27">
        <v>0</v>
      </c>
      <c r="VDX17" s="27">
        <v>0</v>
      </c>
      <c r="VDY17" s="27">
        <v>0</v>
      </c>
      <c r="VDZ17" s="27">
        <v>0</v>
      </c>
      <c r="VEA17" s="27">
        <v>0</v>
      </c>
      <c r="VEB17" s="27">
        <v>0</v>
      </c>
      <c r="VEC17" s="27">
        <v>0</v>
      </c>
      <c r="VED17" s="27">
        <v>0</v>
      </c>
      <c r="VEE17" s="27">
        <v>0</v>
      </c>
      <c r="VEF17" s="27">
        <v>0</v>
      </c>
      <c r="VEG17" s="27">
        <v>0</v>
      </c>
      <c r="VEH17" s="27">
        <v>0</v>
      </c>
      <c r="VEI17" s="27">
        <v>0</v>
      </c>
      <c r="VEJ17" s="27">
        <v>0</v>
      </c>
      <c r="VEK17" s="27">
        <v>0</v>
      </c>
      <c r="VEL17" s="27">
        <v>0</v>
      </c>
      <c r="VEM17" s="27">
        <v>0</v>
      </c>
      <c r="VEN17" s="27">
        <v>0</v>
      </c>
      <c r="VEO17" s="27">
        <v>0</v>
      </c>
      <c r="VEP17" s="27">
        <v>0</v>
      </c>
      <c r="VEQ17" s="27">
        <v>0</v>
      </c>
      <c r="VER17" s="27">
        <v>0</v>
      </c>
      <c r="VES17" s="27">
        <v>0</v>
      </c>
      <c r="VET17" s="27">
        <v>0</v>
      </c>
      <c r="VEU17" s="27">
        <v>0</v>
      </c>
      <c r="VEV17" s="27">
        <v>0</v>
      </c>
      <c r="VEW17" s="27">
        <v>0</v>
      </c>
      <c r="VEX17" s="27">
        <v>0</v>
      </c>
      <c r="VEY17" s="27">
        <v>0</v>
      </c>
      <c r="VEZ17" s="27">
        <v>0</v>
      </c>
      <c r="VFA17" s="27">
        <v>0</v>
      </c>
      <c r="VFB17" s="27">
        <v>0</v>
      </c>
      <c r="VFC17" s="27">
        <v>0</v>
      </c>
      <c r="VFD17" s="27">
        <v>0</v>
      </c>
      <c r="VFE17" s="27">
        <v>0</v>
      </c>
      <c r="VFF17" s="27">
        <v>0</v>
      </c>
      <c r="VFG17" s="27">
        <v>0</v>
      </c>
      <c r="VFH17" s="27">
        <v>0</v>
      </c>
      <c r="VFI17" s="27">
        <v>0</v>
      </c>
      <c r="VFJ17" s="27">
        <v>0</v>
      </c>
      <c r="VFK17" s="27">
        <v>0</v>
      </c>
      <c r="VFL17" s="27">
        <v>0</v>
      </c>
      <c r="VFM17" s="27">
        <v>0</v>
      </c>
      <c r="VFN17" s="27">
        <v>0</v>
      </c>
      <c r="VFO17" s="27">
        <v>0</v>
      </c>
      <c r="VFP17" s="27">
        <v>0</v>
      </c>
      <c r="VFQ17" s="27">
        <v>0</v>
      </c>
      <c r="VFR17" s="27">
        <v>0</v>
      </c>
      <c r="VFS17" s="27">
        <v>0</v>
      </c>
      <c r="VFT17" s="27">
        <v>0</v>
      </c>
      <c r="VFU17" s="27">
        <v>0</v>
      </c>
      <c r="VFV17" s="27">
        <v>0</v>
      </c>
      <c r="VFW17" s="27">
        <v>0</v>
      </c>
      <c r="VFX17" s="27">
        <v>0</v>
      </c>
      <c r="VFY17" s="27">
        <v>0</v>
      </c>
      <c r="VFZ17" s="27">
        <v>0</v>
      </c>
      <c r="VGA17" s="27">
        <v>0</v>
      </c>
      <c r="VGB17" s="27">
        <v>0</v>
      </c>
      <c r="VGC17" s="27">
        <v>0</v>
      </c>
      <c r="VGD17" s="27">
        <v>0</v>
      </c>
      <c r="VGE17" s="27">
        <v>0</v>
      </c>
      <c r="VGF17" s="27">
        <v>0</v>
      </c>
      <c r="VGG17" s="27">
        <v>0</v>
      </c>
      <c r="VGH17" s="27">
        <v>0</v>
      </c>
      <c r="VGI17" s="27">
        <v>0</v>
      </c>
      <c r="VGJ17" s="27">
        <v>0</v>
      </c>
      <c r="VGK17" s="27">
        <v>0</v>
      </c>
      <c r="VGL17" s="27">
        <v>0</v>
      </c>
      <c r="VGM17" s="27">
        <v>0</v>
      </c>
      <c r="VGN17" s="27">
        <v>0</v>
      </c>
      <c r="VGO17" s="27">
        <v>0</v>
      </c>
      <c r="VGP17" s="27">
        <v>0</v>
      </c>
      <c r="VGQ17" s="27">
        <v>0</v>
      </c>
      <c r="VGR17" s="27">
        <v>0</v>
      </c>
      <c r="VGS17" s="27">
        <v>0</v>
      </c>
      <c r="VGT17" s="27">
        <v>0</v>
      </c>
      <c r="VGU17" s="27">
        <v>0</v>
      </c>
      <c r="VGV17" s="27">
        <v>0</v>
      </c>
      <c r="VGW17" s="27">
        <v>0</v>
      </c>
      <c r="VGX17" s="27">
        <v>0</v>
      </c>
      <c r="VGY17" s="27">
        <v>0</v>
      </c>
      <c r="VGZ17" s="27">
        <v>0</v>
      </c>
      <c r="VHA17" s="27">
        <v>0</v>
      </c>
      <c r="VHB17" s="27">
        <v>0</v>
      </c>
      <c r="VHC17" s="27">
        <v>0</v>
      </c>
      <c r="VHD17" s="27">
        <v>0</v>
      </c>
      <c r="VHE17" s="27">
        <v>0</v>
      </c>
      <c r="VHF17" s="27">
        <v>0</v>
      </c>
      <c r="VHG17" s="27">
        <v>0</v>
      </c>
      <c r="VHH17" s="27">
        <v>0</v>
      </c>
      <c r="VHI17" s="27">
        <v>0</v>
      </c>
      <c r="VHJ17" s="27">
        <v>0</v>
      </c>
      <c r="VHK17" s="27">
        <v>0</v>
      </c>
      <c r="VHL17" s="27">
        <v>0</v>
      </c>
      <c r="VHM17" s="27">
        <v>0</v>
      </c>
      <c r="VHN17" s="27">
        <v>0</v>
      </c>
      <c r="VHO17" s="27">
        <v>0</v>
      </c>
      <c r="VHP17" s="27">
        <v>0</v>
      </c>
      <c r="VHQ17" s="27">
        <v>0</v>
      </c>
      <c r="VHR17" s="27">
        <v>0</v>
      </c>
      <c r="VHS17" s="27">
        <v>0</v>
      </c>
      <c r="VHT17" s="27">
        <v>0</v>
      </c>
      <c r="VHU17" s="27">
        <v>0</v>
      </c>
      <c r="VHV17" s="27">
        <v>0</v>
      </c>
      <c r="VHW17" s="27">
        <v>0</v>
      </c>
      <c r="VHX17" s="27">
        <v>0</v>
      </c>
      <c r="VHY17" s="27">
        <v>0</v>
      </c>
      <c r="VHZ17" s="27">
        <v>0</v>
      </c>
      <c r="VIA17" s="27">
        <v>0</v>
      </c>
      <c r="VIB17" s="27">
        <v>0</v>
      </c>
      <c r="VIC17" s="27">
        <v>0</v>
      </c>
      <c r="VID17" s="27">
        <v>0</v>
      </c>
      <c r="VIE17" s="27">
        <v>0</v>
      </c>
      <c r="VIF17" s="27">
        <v>0</v>
      </c>
      <c r="VIG17" s="27">
        <v>0</v>
      </c>
      <c r="VIH17" s="27">
        <v>0</v>
      </c>
      <c r="VII17" s="27">
        <v>0</v>
      </c>
      <c r="VIJ17" s="27">
        <v>0</v>
      </c>
      <c r="VIK17" s="27">
        <v>0</v>
      </c>
      <c r="VIL17" s="27">
        <v>0</v>
      </c>
      <c r="VIM17" s="27">
        <v>0</v>
      </c>
      <c r="VIN17" s="27">
        <v>0</v>
      </c>
      <c r="VIO17" s="27">
        <v>0</v>
      </c>
      <c r="VIP17" s="27">
        <v>0</v>
      </c>
      <c r="VIQ17" s="27">
        <v>0</v>
      </c>
      <c r="VIR17" s="27">
        <v>0</v>
      </c>
      <c r="VIS17" s="27">
        <v>0</v>
      </c>
      <c r="VIT17" s="27">
        <v>0</v>
      </c>
      <c r="VIU17" s="27">
        <v>0</v>
      </c>
      <c r="VIV17" s="27">
        <v>0</v>
      </c>
      <c r="VIW17" s="27">
        <v>0</v>
      </c>
      <c r="VIX17" s="27">
        <v>0</v>
      </c>
      <c r="VIY17" s="27">
        <v>0</v>
      </c>
      <c r="VIZ17" s="27">
        <v>0</v>
      </c>
      <c r="VJA17" s="27">
        <v>0</v>
      </c>
      <c r="VJB17" s="27">
        <v>0</v>
      </c>
      <c r="VJC17" s="27">
        <v>0</v>
      </c>
      <c r="VJD17" s="27">
        <v>0</v>
      </c>
      <c r="VJE17" s="27">
        <v>0</v>
      </c>
      <c r="VJF17" s="27">
        <v>0</v>
      </c>
      <c r="VJG17" s="27">
        <v>0</v>
      </c>
      <c r="VJH17" s="27">
        <v>0</v>
      </c>
      <c r="VJI17" s="27">
        <v>0</v>
      </c>
      <c r="VJJ17" s="27">
        <v>0</v>
      </c>
      <c r="VJK17" s="27">
        <v>0</v>
      </c>
      <c r="VJL17" s="27">
        <v>0</v>
      </c>
      <c r="VJM17" s="27">
        <v>0</v>
      </c>
      <c r="VJN17" s="27">
        <v>0</v>
      </c>
      <c r="VJO17" s="27">
        <v>0</v>
      </c>
      <c r="VJP17" s="27">
        <v>0</v>
      </c>
      <c r="VJQ17" s="27">
        <v>0</v>
      </c>
      <c r="VJR17" s="27">
        <v>0</v>
      </c>
      <c r="VJS17" s="27">
        <v>0</v>
      </c>
      <c r="VJT17" s="27">
        <v>0</v>
      </c>
      <c r="VJU17" s="27">
        <v>0</v>
      </c>
      <c r="VJV17" s="27">
        <v>0</v>
      </c>
      <c r="VJW17" s="27">
        <v>0</v>
      </c>
      <c r="VJX17" s="27">
        <v>0</v>
      </c>
      <c r="VJY17" s="27">
        <v>0</v>
      </c>
      <c r="VJZ17" s="27">
        <v>0</v>
      </c>
      <c r="VKA17" s="27">
        <v>0</v>
      </c>
      <c r="VKB17" s="27">
        <v>0</v>
      </c>
      <c r="VKC17" s="27">
        <v>0</v>
      </c>
      <c r="VKD17" s="27">
        <v>0</v>
      </c>
      <c r="VKE17" s="27">
        <v>0</v>
      </c>
      <c r="VKF17" s="27">
        <v>0</v>
      </c>
      <c r="VKG17" s="27">
        <v>0</v>
      </c>
      <c r="VKH17" s="27">
        <v>0</v>
      </c>
      <c r="VKI17" s="27">
        <v>0</v>
      </c>
      <c r="VKJ17" s="27">
        <v>0</v>
      </c>
      <c r="VKK17" s="27">
        <v>0</v>
      </c>
      <c r="VKL17" s="27">
        <v>0</v>
      </c>
      <c r="VKM17" s="27">
        <v>0</v>
      </c>
      <c r="VKN17" s="27">
        <v>0</v>
      </c>
      <c r="VKO17" s="27">
        <v>0</v>
      </c>
      <c r="VKP17" s="27">
        <v>0</v>
      </c>
      <c r="VKQ17" s="27">
        <v>0</v>
      </c>
      <c r="VKR17" s="27">
        <v>0</v>
      </c>
      <c r="VKS17" s="27">
        <v>0</v>
      </c>
      <c r="VKT17" s="27">
        <v>0</v>
      </c>
      <c r="VKU17" s="27">
        <v>0</v>
      </c>
      <c r="VKV17" s="27">
        <v>0</v>
      </c>
      <c r="VKW17" s="27">
        <v>0</v>
      </c>
      <c r="VKX17" s="27">
        <v>0</v>
      </c>
      <c r="VKY17" s="27">
        <v>0</v>
      </c>
      <c r="VKZ17" s="27">
        <v>0</v>
      </c>
      <c r="VLA17" s="27">
        <v>0</v>
      </c>
      <c r="VLB17" s="27">
        <v>0</v>
      </c>
      <c r="VLC17" s="27">
        <v>0</v>
      </c>
      <c r="VLD17" s="27">
        <v>0</v>
      </c>
      <c r="VLE17" s="27">
        <v>0</v>
      </c>
      <c r="VLF17" s="27">
        <v>0</v>
      </c>
      <c r="VLG17" s="27">
        <v>0</v>
      </c>
      <c r="VLH17" s="27">
        <v>0</v>
      </c>
      <c r="VLI17" s="27">
        <v>0</v>
      </c>
      <c r="VLJ17" s="27">
        <v>0</v>
      </c>
      <c r="VLK17" s="27">
        <v>0</v>
      </c>
      <c r="VLL17" s="27">
        <v>0</v>
      </c>
      <c r="VLM17" s="27">
        <v>0</v>
      </c>
      <c r="VLN17" s="27">
        <v>0</v>
      </c>
      <c r="VLO17" s="27">
        <v>0</v>
      </c>
      <c r="VLP17" s="27">
        <v>0</v>
      </c>
      <c r="VLQ17" s="27">
        <v>0</v>
      </c>
      <c r="VLR17" s="27">
        <v>0</v>
      </c>
      <c r="VLS17" s="27">
        <v>0</v>
      </c>
      <c r="VLT17" s="27">
        <v>0</v>
      </c>
      <c r="VLU17" s="27">
        <v>0</v>
      </c>
      <c r="VLV17" s="27">
        <v>0</v>
      </c>
      <c r="VLW17" s="27">
        <v>0</v>
      </c>
      <c r="VLX17" s="27">
        <v>0</v>
      </c>
      <c r="VLY17" s="27">
        <v>0</v>
      </c>
      <c r="VLZ17" s="27">
        <v>0</v>
      </c>
      <c r="VMA17" s="27">
        <v>0</v>
      </c>
      <c r="VMB17" s="27">
        <v>0</v>
      </c>
      <c r="VMC17" s="27">
        <v>0</v>
      </c>
      <c r="VMD17" s="27">
        <v>0</v>
      </c>
      <c r="VME17" s="27">
        <v>0</v>
      </c>
      <c r="VMF17" s="27">
        <v>0</v>
      </c>
      <c r="VMG17" s="27">
        <v>0</v>
      </c>
      <c r="VMH17" s="27">
        <v>0</v>
      </c>
      <c r="VMI17" s="27">
        <v>0</v>
      </c>
      <c r="VMJ17" s="27">
        <v>0</v>
      </c>
      <c r="VMK17" s="27">
        <v>0</v>
      </c>
      <c r="VML17" s="27">
        <v>0</v>
      </c>
      <c r="VMM17" s="27">
        <v>0</v>
      </c>
      <c r="VMN17" s="27">
        <v>0</v>
      </c>
      <c r="VMO17" s="27">
        <v>0</v>
      </c>
      <c r="VMP17" s="27">
        <v>0</v>
      </c>
      <c r="VMQ17" s="27">
        <v>0</v>
      </c>
      <c r="VMR17" s="27">
        <v>0</v>
      </c>
      <c r="VMS17" s="27">
        <v>0</v>
      </c>
      <c r="VMT17" s="27">
        <v>0</v>
      </c>
      <c r="VMU17" s="27">
        <v>0</v>
      </c>
      <c r="VMV17" s="27">
        <v>0</v>
      </c>
      <c r="VMW17" s="27">
        <v>0</v>
      </c>
      <c r="VMX17" s="27">
        <v>0</v>
      </c>
      <c r="VMY17" s="27">
        <v>0</v>
      </c>
      <c r="VMZ17" s="27">
        <v>0</v>
      </c>
      <c r="VNA17" s="27">
        <v>0</v>
      </c>
      <c r="VNB17" s="27">
        <v>0</v>
      </c>
      <c r="VNC17" s="27">
        <v>0</v>
      </c>
      <c r="VND17" s="27">
        <v>0</v>
      </c>
      <c r="VNE17" s="27">
        <v>0</v>
      </c>
      <c r="VNF17" s="27">
        <v>0</v>
      </c>
      <c r="VNG17" s="27">
        <v>0</v>
      </c>
      <c r="VNH17" s="27">
        <v>0</v>
      </c>
      <c r="VNI17" s="27">
        <v>0</v>
      </c>
      <c r="VNJ17" s="27">
        <v>0</v>
      </c>
      <c r="VNK17" s="27">
        <v>0</v>
      </c>
      <c r="VNL17" s="27">
        <v>0</v>
      </c>
      <c r="VNM17" s="27">
        <v>0</v>
      </c>
      <c r="VNN17" s="27">
        <v>0</v>
      </c>
      <c r="VNO17" s="27">
        <v>0</v>
      </c>
      <c r="VNP17" s="27">
        <v>0</v>
      </c>
      <c r="VNQ17" s="27">
        <v>0</v>
      </c>
      <c r="VNR17" s="27">
        <v>0</v>
      </c>
      <c r="VNS17" s="27">
        <v>0</v>
      </c>
      <c r="VNT17" s="27">
        <v>0</v>
      </c>
      <c r="VNU17" s="27">
        <v>0</v>
      </c>
      <c r="VNV17" s="27">
        <v>0</v>
      </c>
      <c r="VNW17" s="27">
        <v>0</v>
      </c>
      <c r="VNX17" s="27">
        <v>0</v>
      </c>
      <c r="VNY17" s="27">
        <v>0</v>
      </c>
      <c r="VNZ17" s="27">
        <v>0</v>
      </c>
      <c r="VOA17" s="27">
        <v>0</v>
      </c>
      <c r="VOB17" s="27">
        <v>0</v>
      </c>
      <c r="VOC17" s="27">
        <v>0</v>
      </c>
      <c r="VOD17" s="27">
        <v>0</v>
      </c>
      <c r="VOE17" s="27">
        <v>0</v>
      </c>
      <c r="VOF17" s="27">
        <v>0</v>
      </c>
      <c r="VOG17" s="27">
        <v>0</v>
      </c>
      <c r="VOH17" s="27">
        <v>0</v>
      </c>
      <c r="VOI17" s="27">
        <v>0</v>
      </c>
      <c r="VOJ17" s="27">
        <v>0</v>
      </c>
      <c r="VOK17" s="27">
        <v>0</v>
      </c>
      <c r="VOL17" s="27">
        <v>0</v>
      </c>
      <c r="VOM17" s="27">
        <v>0</v>
      </c>
      <c r="VON17" s="27">
        <v>0</v>
      </c>
      <c r="VOO17" s="27">
        <v>0</v>
      </c>
      <c r="VOP17" s="27">
        <v>0</v>
      </c>
      <c r="VOQ17" s="27">
        <v>0</v>
      </c>
      <c r="VOR17" s="27">
        <v>0</v>
      </c>
      <c r="VOS17" s="27">
        <v>0</v>
      </c>
      <c r="VOT17" s="27">
        <v>0</v>
      </c>
      <c r="VOU17" s="27">
        <v>0</v>
      </c>
      <c r="VOV17" s="27">
        <v>0</v>
      </c>
      <c r="VOW17" s="27">
        <v>0</v>
      </c>
      <c r="VOX17" s="27">
        <v>0</v>
      </c>
      <c r="VOY17" s="27">
        <v>0</v>
      </c>
      <c r="VOZ17" s="27">
        <v>0</v>
      </c>
      <c r="VPA17" s="27">
        <v>0</v>
      </c>
      <c r="VPB17" s="27">
        <v>0</v>
      </c>
      <c r="VPC17" s="27">
        <v>0</v>
      </c>
      <c r="VPD17" s="27">
        <v>0</v>
      </c>
      <c r="VPE17" s="27">
        <v>0</v>
      </c>
      <c r="VPF17" s="27">
        <v>0</v>
      </c>
      <c r="VPG17" s="27">
        <v>0</v>
      </c>
      <c r="VPH17" s="27">
        <v>0</v>
      </c>
      <c r="VPI17" s="27">
        <v>0</v>
      </c>
      <c r="VPJ17" s="27">
        <v>0</v>
      </c>
      <c r="VPK17" s="27">
        <v>0</v>
      </c>
      <c r="VPL17" s="27">
        <v>0</v>
      </c>
      <c r="VPM17" s="27">
        <v>0</v>
      </c>
      <c r="VPN17" s="27">
        <v>0</v>
      </c>
      <c r="VPO17" s="27">
        <v>0</v>
      </c>
      <c r="VPP17" s="27">
        <v>0</v>
      </c>
      <c r="VPQ17" s="27">
        <v>0</v>
      </c>
      <c r="VPR17" s="27">
        <v>0</v>
      </c>
      <c r="VPS17" s="27">
        <v>0</v>
      </c>
      <c r="VPT17" s="27">
        <v>0</v>
      </c>
      <c r="VPU17" s="27">
        <v>0</v>
      </c>
      <c r="VPV17" s="27">
        <v>0</v>
      </c>
      <c r="VPW17" s="27">
        <v>0</v>
      </c>
      <c r="VPX17" s="27">
        <v>0</v>
      </c>
      <c r="VPY17" s="27">
        <v>0</v>
      </c>
      <c r="VPZ17" s="27">
        <v>0</v>
      </c>
      <c r="VQA17" s="27">
        <v>0</v>
      </c>
      <c r="VQB17" s="27">
        <v>0</v>
      </c>
      <c r="VQC17" s="27">
        <v>0</v>
      </c>
      <c r="VQD17" s="27">
        <v>0</v>
      </c>
      <c r="VQE17" s="27">
        <v>0</v>
      </c>
      <c r="VQF17" s="27">
        <v>0</v>
      </c>
      <c r="VQG17" s="27">
        <v>0</v>
      </c>
      <c r="VQH17" s="27">
        <v>0</v>
      </c>
      <c r="VQI17" s="27">
        <v>0</v>
      </c>
      <c r="VQJ17" s="27">
        <v>0</v>
      </c>
      <c r="VQK17" s="27">
        <v>0</v>
      </c>
      <c r="VQL17" s="27">
        <v>0</v>
      </c>
      <c r="VQM17" s="27">
        <v>0</v>
      </c>
      <c r="VQN17" s="27">
        <v>0</v>
      </c>
      <c r="VQO17" s="27">
        <v>0</v>
      </c>
      <c r="VQP17" s="27">
        <v>0</v>
      </c>
      <c r="VQQ17" s="27">
        <v>0</v>
      </c>
      <c r="VQR17" s="27">
        <v>0</v>
      </c>
      <c r="VQS17" s="27">
        <v>0</v>
      </c>
      <c r="VQT17" s="27">
        <v>0</v>
      </c>
      <c r="VQU17" s="27">
        <v>0</v>
      </c>
      <c r="VQV17" s="27">
        <v>0</v>
      </c>
      <c r="VQW17" s="27">
        <v>0</v>
      </c>
      <c r="VQX17" s="27">
        <v>0</v>
      </c>
      <c r="VQY17" s="27">
        <v>0</v>
      </c>
      <c r="VQZ17" s="27">
        <v>0</v>
      </c>
      <c r="VRA17" s="27">
        <v>0</v>
      </c>
      <c r="VRB17" s="27">
        <v>0</v>
      </c>
      <c r="VRC17" s="27">
        <v>0</v>
      </c>
      <c r="VRD17" s="27">
        <v>0</v>
      </c>
      <c r="VRE17" s="27">
        <v>0</v>
      </c>
      <c r="VRF17" s="27">
        <v>0</v>
      </c>
      <c r="VRG17" s="27">
        <v>0</v>
      </c>
      <c r="VRH17" s="27">
        <v>0</v>
      </c>
      <c r="VRI17" s="27">
        <v>0</v>
      </c>
      <c r="VRJ17" s="27">
        <v>0</v>
      </c>
      <c r="VRK17" s="27">
        <v>0</v>
      </c>
      <c r="VRL17" s="27">
        <v>0</v>
      </c>
      <c r="VRM17" s="27">
        <v>0</v>
      </c>
      <c r="VRN17" s="27">
        <v>0</v>
      </c>
      <c r="VRO17" s="27">
        <v>0</v>
      </c>
      <c r="VRP17" s="27">
        <v>0</v>
      </c>
      <c r="VRQ17" s="27">
        <v>0</v>
      </c>
      <c r="VRR17" s="27">
        <v>0</v>
      </c>
      <c r="VRS17" s="27">
        <v>0</v>
      </c>
      <c r="VRT17" s="27">
        <v>0</v>
      </c>
      <c r="VRU17" s="27">
        <v>0</v>
      </c>
      <c r="VRV17" s="27">
        <v>0</v>
      </c>
      <c r="VRW17" s="27">
        <v>0</v>
      </c>
      <c r="VRX17" s="27">
        <v>0</v>
      </c>
      <c r="VRY17" s="27">
        <v>0</v>
      </c>
      <c r="VRZ17" s="27">
        <v>0</v>
      </c>
      <c r="VSA17" s="27">
        <v>0</v>
      </c>
      <c r="VSB17" s="27">
        <v>0</v>
      </c>
      <c r="VSC17" s="27">
        <v>0</v>
      </c>
      <c r="VSD17" s="27">
        <v>0</v>
      </c>
      <c r="VSE17" s="27">
        <v>0</v>
      </c>
      <c r="VSF17" s="27">
        <v>0</v>
      </c>
      <c r="VSG17" s="27">
        <v>0</v>
      </c>
      <c r="VSH17" s="27">
        <v>0</v>
      </c>
      <c r="VSI17" s="27">
        <v>0</v>
      </c>
      <c r="VSJ17" s="27">
        <v>0</v>
      </c>
      <c r="VSK17" s="27">
        <v>0</v>
      </c>
      <c r="VSL17" s="27">
        <v>0</v>
      </c>
      <c r="VSM17" s="27">
        <v>0</v>
      </c>
      <c r="VSN17" s="27">
        <v>0</v>
      </c>
      <c r="VSO17" s="27">
        <v>0</v>
      </c>
      <c r="VSP17" s="27">
        <v>0</v>
      </c>
      <c r="VSQ17" s="27">
        <v>0</v>
      </c>
      <c r="VSR17" s="27">
        <v>0</v>
      </c>
      <c r="VSS17" s="27">
        <v>0</v>
      </c>
      <c r="VST17" s="27">
        <v>0</v>
      </c>
      <c r="VSU17" s="27">
        <v>0</v>
      </c>
      <c r="VSV17" s="27">
        <v>0</v>
      </c>
      <c r="VSW17" s="27">
        <v>0</v>
      </c>
      <c r="VSX17" s="27">
        <v>0</v>
      </c>
      <c r="VSY17" s="27">
        <v>0</v>
      </c>
      <c r="VSZ17" s="27">
        <v>0</v>
      </c>
      <c r="VTA17" s="27">
        <v>0</v>
      </c>
      <c r="VTB17" s="27">
        <v>0</v>
      </c>
      <c r="VTC17" s="27">
        <v>0</v>
      </c>
      <c r="VTD17" s="27">
        <v>0</v>
      </c>
      <c r="VTE17" s="27">
        <v>0</v>
      </c>
      <c r="VTF17" s="27">
        <v>0</v>
      </c>
      <c r="VTG17" s="27">
        <v>0</v>
      </c>
      <c r="VTH17" s="27">
        <v>0</v>
      </c>
      <c r="VTI17" s="27">
        <v>0</v>
      </c>
      <c r="VTJ17" s="27">
        <v>0</v>
      </c>
      <c r="VTK17" s="27">
        <v>0</v>
      </c>
      <c r="VTL17" s="27">
        <v>0</v>
      </c>
      <c r="VTM17" s="27">
        <v>0</v>
      </c>
      <c r="VTN17" s="27">
        <v>0</v>
      </c>
      <c r="VTO17" s="27">
        <v>0</v>
      </c>
      <c r="VTP17" s="27">
        <v>0</v>
      </c>
      <c r="VTQ17" s="27">
        <v>0</v>
      </c>
      <c r="VTR17" s="27">
        <v>0</v>
      </c>
      <c r="VTS17" s="27">
        <v>0</v>
      </c>
      <c r="VTT17" s="27">
        <v>0</v>
      </c>
      <c r="VTU17" s="27">
        <v>0</v>
      </c>
      <c r="VTV17" s="27">
        <v>0</v>
      </c>
      <c r="VTW17" s="27">
        <v>0</v>
      </c>
      <c r="VTX17" s="27">
        <v>0</v>
      </c>
      <c r="VTY17" s="27">
        <v>0</v>
      </c>
      <c r="VTZ17" s="27">
        <v>0</v>
      </c>
      <c r="VUA17" s="27">
        <v>0</v>
      </c>
      <c r="VUB17" s="27">
        <v>0</v>
      </c>
      <c r="VUC17" s="27">
        <v>0</v>
      </c>
      <c r="VUD17" s="27">
        <v>0</v>
      </c>
      <c r="VUE17" s="27">
        <v>0</v>
      </c>
      <c r="VUF17" s="27">
        <v>0</v>
      </c>
      <c r="VUG17" s="27">
        <v>0</v>
      </c>
      <c r="VUH17" s="27">
        <v>0</v>
      </c>
      <c r="VUI17" s="27">
        <v>0</v>
      </c>
      <c r="VUJ17" s="27">
        <v>0</v>
      </c>
      <c r="VUK17" s="27">
        <v>0</v>
      </c>
      <c r="VUL17" s="27">
        <v>0</v>
      </c>
      <c r="VUM17" s="27">
        <v>0</v>
      </c>
      <c r="VUN17" s="27">
        <v>0</v>
      </c>
      <c r="VUO17" s="27">
        <v>0</v>
      </c>
      <c r="VUP17" s="27">
        <v>0</v>
      </c>
      <c r="VUQ17" s="27">
        <v>0</v>
      </c>
      <c r="VUR17" s="27">
        <v>0</v>
      </c>
      <c r="VUS17" s="27">
        <v>0</v>
      </c>
      <c r="VUT17" s="27">
        <v>0</v>
      </c>
      <c r="VUU17" s="27">
        <v>0</v>
      </c>
      <c r="VUV17" s="27">
        <v>0</v>
      </c>
      <c r="VUW17" s="27">
        <v>0</v>
      </c>
      <c r="VUX17" s="27">
        <v>0</v>
      </c>
      <c r="VUY17" s="27">
        <v>0</v>
      </c>
      <c r="VUZ17" s="27">
        <v>0</v>
      </c>
      <c r="VVA17" s="27">
        <v>0</v>
      </c>
      <c r="VVB17" s="27">
        <v>0</v>
      </c>
      <c r="VVC17" s="27">
        <v>0</v>
      </c>
      <c r="VVD17" s="27">
        <v>0</v>
      </c>
      <c r="VVE17" s="27">
        <v>0</v>
      </c>
      <c r="VVF17" s="27">
        <v>0</v>
      </c>
      <c r="VVG17" s="27">
        <v>0</v>
      </c>
      <c r="VVH17" s="27">
        <v>0</v>
      </c>
      <c r="VVI17" s="27">
        <v>0</v>
      </c>
      <c r="VVJ17" s="27">
        <v>0</v>
      </c>
      <c r="VVK17" s="27">
        <v>0</v>
      </c>
      <c r="VVL17" s="27">
        <v>0</v>
      </c>
      <c r="VVM17" s="27">
        <v>0</v>
      </c>
      <c r="VVN17" s="27">
        <v>0</v>
      </c>
      <c r="VVO17" s="27">
        <v>0</v>
      </c>
      <c r="VVP17" s="27">
        <v>0</v>
      </c>
      <c r="VVQ17" s="27">
        <v>0</v>
      </c>
      <c r="VVR17" s="27">
        <v>0</v>
      </c>
      <c r="VVS17" s="27">
        <v>0</v>
      </c>
      <c r="VVT17" s="27">
        <v>0</v>
      </c>
      <c r="VVU17" s="27">
        <v>0</v>
      </c>
      <c r="VVV17" s="27">
        <v>0</v>
      </c>
      <c r="VVW17" s="27">
        <v>0</v>
      </c>
      <c r="VVX17" s="27">
        <v>0</v>
      </c>
      <c r="VVY17" s="27">
        <v>0</v>
      </c>
      <c r="VVZ17" s="27">
        <v>0</v>
      </c>
      <c r="VWA17" s="27">
        <v>0</v>
      </c>
      <c r="VWB17" s="27">
        <v>0</v>
      </c>
      <c r="VWC17" s="27">
        <v>0</v>
      </c>
      <c r="VWD17" s="27">
        <v>0</v>
      </c>
      <c r="VWE17" s="27">
        <v>0</v>
      </c>
      <c r="VWF17" s="27">
        <v>0</v>
      </c>
      <c r="VWG17" s="27">
        <v>0</v>
      </c>
      <c r="VWH17" s="27">
        <v>0</v>
      </c>
      <c r="VWI17" s="27">
        <v>0</v>
      </c>
      <c r="VWJ17" s="27">
        <v>0</v>
      </c>
      <c r="VWK17" s="27">
        <v>0</v>
      </c>
      <c r="VWL17" s="27">
        <v>0</v>
      </c>
      <c r="VWM17" s="27">
        <v>0</v>
      </c>
      <c r="VWN17" s="27">
        <v>0</v>
      </c>
      <c r="VWO17" s="27">
        <v>0</v>
      </c>
      <c r="VWP17" s="27">
        <v>0</v>
      </c>
      <c r="VWQ17" s="27">
        <v>0</v>
      </c>
      <c r="VWR17" s="27">
        <v>0</v>
      </c>
      <c r="VWS17" s="27">
        <v>0</v>
      </c>
      <c r="VWT17" s="27">
        <v>0</v>
      </c>
      <c r="VWU17" s="27">
        <v>0</v>
      </c>
      <c r="VWV17" s="27">
        <v>0</v>
      </c>
      <c r="VWW17" s="27">
        <v>0</v>
      </c>
      <c r="VWX17" s="27">
        <v>0</v>
      </c>
      <c r="VWY17" s="27">
        <v>0</v>
      </c>
      <c r="VWZ17" s="27">
        <v>0</v>
      </c>
      <c r="VXA17" s="27">
        <v>0</v>
      </c>
      <c r="VXB17" s="27">
        <v>0</v>
      </c>
      <c r="VXC17" s="27">
        <v>0</v>
      </c>
      <c r="VXD17" s="27">
        <v>0</v>
      </c>
      <c r="VXE17" s="27">
        <v>0</v>
      </c>
      <c r="VXF17" s="27">
        <v>0</v>
      </c>
      <c r="VXG17" s="27">
        <v>0</v>
      </c>
      <c r="VXH17" s="27">
        <v>0</v>
      </c>
      <c r="VXI17" s="27">
        <v>0</v>
      </c>
      <c r="VXJ17" s="27">
        <v>0</v>
      </c>
      <c r="VXK17" s="27">
        <v>0</v>
      </c>
      <c r="VXL17" s="27">
        <v>0</v>
      </c>
      <c r="VXM17" s="27">
        <v>0</v>
      </c>
      <c r="VXN17" s="27">
        <v>0</v>
      </c>
      <c r="VXO17" s="27">
        <v>0</v>
      </c>
      <c r="VXP17" s="27">
        <v>0</v>
      </c>
      <c r="VXQ17" s="27">
        <v>0</v>
      </c>
      <c r="VXR17" s="27">
        <v>0</v>
      </c>
      <c r="VXS17" s="27">
        <v>0</v>
      </c>
      <c r="VXT17" s="27">
        <v>0</v>
      </c>
      <c r="VXU17" s="27">
        <v>0</v>
      </c>
      <c r="VXV17" s="27">
        <v>0</v>
      </c>
      <c r="VXW17" s="27">
        <v>0</v>
      </c>
      <c r="VXX17" s="27">
        <v>0</v>
      </c>
      <c r="VXY17" s="27">
        <v>0</v>
      </c>
      <c r="VXZ17" s="27">
        <v>0</v>
      </c>
      <c r="VYA17" s="27">
        <v>0</v>
      </c>
      <c r="VYB17" s="27">
        <v>0</v>
      </c>
      <c r="VYC17" s="27">
        <v>0</v>
      </c>
      <c r="VYD17" s="27">
        <v>0</v>
      </c>
      <c r="VYE17" s="27">
        <v>0</v>
      </c>
      <c r="VYF17" s="27">
        <v>0</v>
      </c>
      <c r="VYG17" s="27">
        <v>0</v>
      </c>
      <c r="VYH17" s="27">
        <v>0</v>
      </c>
      <c r="VYI17" s="27">
        <v>0</v>
      </c>
      <c r="VYJ17" s="27">
        <v>0</v>
      </c>
      <c r="VYK17" s="27">
        <v>0</v>
      </c>
      <c r="VYL17" s="27">
        <v>0</v>
      </c>
      <c r="VYM17" s="27">
        <v>0</v>
      </c>
      <c r="VYN17" s="27">
        <v>0</v>
      </c>
      <c r="VYO17" s="27">
        <v>0</v>
      </c>
      <c r="VYP17" s="27">
        <v>0</v>
      </c>
      <c r="VYQ17" s="27">
        <v>0</v>
      </c>
      <c r="VYR17" s="27">
        <v>0</v>
      </c>
      <c r="VYS17" s="27">
        <v>0</v>
      </c>
      <c r="VYT17" s="27">
        <v>0</v>
      </c>
      <c r="VYU17" s="27">
        <v>0</v>
      </c>
      <c r="VYV17" s="27">
        <v>0</v>
      </c>
      <c r="VYW17" s="27">
        <v>0</v>
      </c>
      <c r="VYX17" s="27">
        <v>0</v>
      </c>
      <c r="VYY17" s="27">
        <v>0</v>
      </c>
      <c r="VYZ17" s="27">
        <v>0</v>
      </c>
      <c r="VZA17" s="27">
        <v>0</v>
      </c>
      <c r="VZB17" s="27">
        <v>0</v>
      </c>
      <c r="VZC17" s="27">
        <v>0</v>
      </c>
      <c r="VZD17" s="27">
        <v>0</v>
      </c>
      <c r="VZE17" s="27">
        <v>0</v>
      </c>
      <c r="VZF17" s="27">
        <v>0</v>
      </c>
      <c r="VZG17" s="27">
        <v>0</v>
      </c>
      <c r="VZH17" s="27">
        <v>0</v>
      </c>
      <c r="VZI17" s="27">
        <v>0</v>
      </c>
      <c r="VZJ17" s="27">
        <v>0</v>
      </c>
      <c r="VZK17" s="27">
        <v>0</v>
      </c>
      <c r="VZL17" s="27">
        <v>0</v>
      </c>
      <c r="VZM17" s="27">
        <v>0</v>
      </c>
      <c r="VZN17" s="27">
        <v>0</v>
      </c>
      <c r="VZO17" s="27">
        <v>0</v>
      </c>
      <c r="VZP17" s="27">
        <v>0</v>
      </c>
      <c r="VZQ17" s="27">
        <v>0</v>
      </c>
      <c r="VZR17" s="27">
        <v>0</v>
      </c>
      <c r="VZS17" s="27">
        <v>0</v>
      </c>
      <c r="VZT17" s="27">
        <v>0</v>
      </c>
      <c r="VZU17" s="27">
        <v>0</v>
      </c>
      <c r="VZV17" s="27">
        <v>0</v>
      </c>
      <c r="VZW17" s="27">
        <v>0</v>
      </c>
      <c r="VZX17" s="27">
        <v>0</v>
      </c>
      <c r="VZY17" s="27">
        <v>0</v>
      </c>
      <c r="VZZ17" s="27">
        <v>0</v>
      </c>
      <c r="WAA17" s="27">
        <v>0</v>
      </c>
      <c r="WAB17" s="27">
        <v>0</v>
      </c>
      <c r="WAC17" s="27">
        <v>0</v>
      </c>
      <c r="WAD17" s="27">
        <v>0</v>
      </c>
      <c r="WAE17" s="27">
        <v>0</v>
      </c>
      <c r="WAF17" s="27">
        <v>0</v>
      </c>
      <c r="WAG17" s="27">
        <v>0</v>
      </c>
      <c r="WAH17" s="27">
        <v>0</v>
      </c>
      <c r="WAI17" s="27">
        <v>0</v>
      </c>
      <c r="WAJ17" s="27">
        <v>0</v>
      </c>
      <c r="WAK17" s="27">
        <v>0</v>
      </c>
      <c r="WAL17" s="27">
        <v>0</v>
      </c>
      <c r="WAM17" s="27">
        <v>0</v>
      </c>
      <c r="WAN17" s="27">
        <v>0</v>
      </c>
      <c r="WAO17" s="27">
        <v>0</v>
      </c>
      <c r="WAP17" s="27">
        <v>0</v>
      </c>
      <c r="WAQ17" s="27">
        <v>0</v>
      </c>
      <c r="WAR17" s="27">
        <v>0</v>
      </c>
      <c r="WAS17" s="27">
        <v>0</v>
      </c>
      <c r="WAT17" s="27">
        <v>0</v>
      </c>
      <c r="WAU17" s="27">
        <v>0</v>
      </c>
      <c r="WAV17" s="27">
        <v>0</v>
      </c>
      <c r="WAW17" s="27">
        <v>0</v>
      </c>
      <c r="WAX17" s="27">
        <v>0</v>
      </c>
      <c r="WAY17" s="27">
        <v>0</v>
      </c>
      <c r="WAZ17" s="27">
        <v>0</v>
      </c>
      <c r="WBA17" s="27">
        <v>0</v>
      </c>
      <c r="WBB17" s="27">
        <v>0</v>
      </c>
      <c r="WBC17" s="27">
        <v>0</v>
      </c>
      <c r="WBD17" s="27">
        <v>0</v>
      </c>
      <c r="WBE17" s="27">
        <v>0</v>
      </c>
      <c r="WBF17" s="27">
        <v>0</v>
      </c>
      <c r="WBG17" s="27">
        <v>0</v>
      </c>
      <c r="WBH17" s="27">
        <v>0</v>
      </c>
      <c r="WBI17" s="27">
        <v>0</v>
      </c>
      <c r="WBJ17" s="27">
        <v>0</v>
      </c>
      <c r="WBK17" s="27">
        <v>0</v>
      </c>
      <c r="WBL17" s="27">
        <v>0</v>
      </c>
      <c r="WBM17" s="27">
        <v>0</v>
      </c>
      <c r="WBN17" s="27">
        <v>0</v>
      </c>
      <c r="WBO17" s="27">
        <v>0</v>
      </c>
      <c r="WBP17" s="27">
        <v>0</v>
      </c>
      <c r="WBQ17" s="27">
        <v>0</v>
      </c>
      <c r="WBR17" s="27">
        <v>0</v>
      </c>
      <c r="WBS17" s="27">
        <v>0</v>
      </c>
      <c r="WBT17" s="27">
        <v>0</v>
      </c>
      <c r="WBU17" s="27">
        <v>0</v>
      </c>
      <c r="WBV17" s="27">
        <v>0</v>
      </c>
      <c r="WBW17" s="27">
        <v>0</v>
      </c>
      <c r="WBX17" s="27">
        <v>0</v>
      </c>
      <c r="WBY17" s="27">
        <v>0</v>
      </c>
      <c r="WBZ17" s="27">
        <v>0</v>
      </c>
      <c r="WCA17" s="27">
        <v>0</v>
      </c>
      <c r="WCB17" s="27">
        <v>0</v>
      </c>
      <c r="WCC17" s="27">
        <v>0</v>
      </c>
      <c r="WCD17" s="27">
        <v>0</v>
      </c>
      <c r="WCE17" s="27">
        <v>0</v>
      </c>
      <c r="WCF17" s="27">
        <v>0</v>
      </c>
      <c r="WCG17" s="27">
        <v>0</v>
      </c>
      <c r="WCH17" s="27">
        <v>0</v>
      </c>
      <c r="WCI17" s="27">
        <v>0</v>
      </c>
      <c r="WCJ17" s="27">
        <v>0</v>
      </c>
      <c r="WCK17" s="27">
        <v>0</v>
      </c>
      <c r="WCL17" s="27">
        <v>0</v>
      </c>
      <c r="WCM17" s="27">
        <v>0</v>
      </c>
      <c r="WCN17" s="27">
        <v>0</v>
      </c>
      <c r="WCO17" s="27">
        <v>0</v>
      </c>
      <c r="WCP17" s="27">
        <v>0</v>
      </c>
      <c r="WCQ17" s="27">
        <v>0</v>
      </c>
      <c r="WCR17" s="27">
        <v>0</v>
      </c>
      <c r="WCS17" s="27">
        <v>0</v>
      </c>
      <c r="WCT17" s="27">
        <v>0</v>
      </c>
      <c r="WCU17" s="27">
        <v>0</v>
      </c>
      <c r="WCV17" s="27">
        <v>0</v>
      </c>
      <c r="WCW17" s="27">
        <v>0</v>
      </c>
      <c r="WCX17" s="27">
        <v>0</v>
      </c>
      <c r="WCY17" s="27">
        <v>0</v>
      </c>
      <c r="WCZ17" s="27">
        <v>0</v>
      </c>
      <c r="WDA17" s="27">
        <v>0</v>
      </c>
      <c r="WDB17" s="27">
        <v>0</v>
      </c>
      <c r="WDC17" s="27">
        <v>0</v>
      </c>
      <c r="WDD17" s="27">
        <v>0</v>
      </c>
      <c r="WDE17" s="27">
        <v>0</v>
      </c>
      <c r="WDF17" s="27">
        <v>0</v>
      </c>
      <c r="WDG17" s="27">
        <v>0</v>
      </c>
      <c r="WDH17" s="27">
        <v>0</v>
      </c>
      <c r="WDI17" s="27">
        <v>0</v>
      </c>
      <c r="WDJ17" s="27">
        <v>0</v>
      </c>
      <c r="WDK17" s="27">
        <v>0</v>
      </c>
      <c r="WDL17" s="27">
        <v>0</v>
      </c>
      <c r="WDM17" s="27">
        <v>0</v>
      </c>
      <c r="WDN17" s="27">
        <v>0</v>
      </c>
      <c r="WDO17" s="27">
        <v>0</v>
      </c>
      <c r="WDP17" s="27">
        <v>0</v>
      </c>
      <c r="WDQ17" s="27">
        <v>0</v>
      </c>
      <c r="WDR17" s="27">
        <v>0</v>
      </c>
      <c r="WDS17" s="27">
        <v>0</v>
      </c>
      <c r="WDT17" s="27">
        <v>0</v>
      </c>
      <c r="WDU17" s="27">
        <v>0</v>
      </c>
      <c r="WDV17" s="27">
        <v>0</v>
      </c>
      <c r="WDW17" s="27">
        <v>0</v>
      </c>
      <c r="WDX17" s="27">
        <v>0</v>
      </c>
      <c r="WDY17" s="27">
        <v>0</v>
      </c>
      <c r="WDZ17" s="27">
        <v>0</v>
      </c>
      <c r="WEA17" s="27">
        <v>0</v>
      </c>
      <c r="WEB17" s="27">
        <v>0</v>
      </c>
      <c r="WEC17" s="27">
        <v>0</v>
      </c>
      <c r="WED17" s="27">
        <v>0</v>
      </c>
      <c r="WEE17" s="27">
        <v>0</v>
      </c>
      <c r="WEF17" s="27">
        <v>0</v>
      </c>
      <c r="WEG17" s="27">
        <v>0</v>
      </c>
      <c r="WEH17" s="27">
        <v>0</v>
      </c>
      <c r="WEI17" s="27">
        <v>0</v>
      </c>
      <c r="WEJ17" s="27">
        <v>0</v>
      </c>
      <c r="WEK17" s="27">
        <v>0</v>
      </c>
      <c r="WEL17" s="27">
        <v>0</v>
      </c>
      <c r="WEM17" s="27">
        <v>0</v>
      </c>
      <c r="WEN17" s="27">
        <v>0</v>
      </c>
      <c r="WEO17" s="27">
        <v>0</v>
      </c>
      <c r="WEP17" s="27">
        <v>0</v>
      </c>
      <c r="WEQ17" s="27">
        <v>0</v>
      </c>
      <c r="WER17" s="27">
        <v>0</v>
      </c>
      <c r="WES17" s="27">
        <v>0</v>
      </c>
      <c r="WET17" s="27">
        <v>0</v>
      </c>
      <c r="WEU17" s="27">
        <v>0</v>
      </c>
      <c r="WEV17" s="27">
        <v>0</v>
      </c>
      <c r="WEW17" s="27">
        <v>0</v>
      </c>
      <c r="WEX17" s="27">
        <v>0</v>
      </c>
      <c r="WEY17" s="27">
        <v>0</v>
      </c>
      <c r="WEZ17" s="27">
        <v>0</v>
      </c>
      <c r="WFA17" s="27">
        <v>0</v>
      </c>
      <c r="WFB17" s="27">
        <v>0</v>
      </c>
      <c r="WFC17" s="27">
        <v>0</v>
      </c>
      <c r="WFD17" s="27">
        <v>0</v>
      </c>
      <c r="WFE17" s="27">
        <v>0</v>
      </c>
      <c r="WFF17" s="27">
        <v>0</v>
      </c>
      <c r="WFG17" s="27">
        <v>0</v>
      </c>
      <c r="WFH17" s="27">
        <v>0</v>
      </c>
      <c r="WFI17" s="27">
        <v>0</v>
      </c>
      <c r="WFJ17" s="27">
        <v>0</v>
      </c>
      <c r="WFK17" s="27">
        <v>0</v>
      </c>
      <c r="WFL17" s="27">
        <v>0</v>
      </c>
      <c r="WFM17" s="27">
        <v>0</v>
      </c>
      <c r="WFN17" s="27">
        <v>0</v>
      </c>
      <c r="WFO17" s="27">
        <v>0</v>
      </c>
      <c r="WFP17" s="27">
        <v>0</v>
      </c>
      <c r="WFQ17" s="27">
        <v>0</v>
      </c>
      <c r="WFR17" s="27">
        <v>0</v>
      </c>
      <c r="WFS17" s="27">
        <v>0</v>
      </c>
      <c r="WFT17" s="27">
        <v>0</v>
      </c>
      <c r="WFU17" s="27">
        <v>0</v>
      </c>
      <c r="WFV17" s="27">
        <v>0</v>
      </c>
      <c r="WFW17" s="27">
        <v>0</v>
      </c>
      <c r="WFX17" s="27">
        <v>0</v>
      </c>
      <c r="WFY17" s="27">
        <v>0</v>
      </c>
      <c r="WFZ17" s="27">
        <v>0</v>
      </c>
      <c r="WGA17" s="27">
        <v>0</v>
      </c>
      <c r="WGB17" s="27">
        <v>0</v>
      </c>
      <c r="WGC17" s="27">
        <v>0</v>
      </c>
      <c r="WGD17" s="27">
        <v>0</v>
      </c>
      <c r="WGE17" s="27">
        <v>0</v>
      </c>
      <c r="WGF17" s="27">
        <v>0</v>
      </c>
      <c r="WGG17" s="27">
        <v>0</v>
      </c>
      <c r="WGH17" s="27">
        <v>0</v>
      </c>
      <c r="WGI17" s="27">
        <v>0</v>
      </c>
      <c r="WGJ17" s="27">
        <v>0</v>
      </c>
      <c r="WGK17" s="27">
        <v>0</v>
      </c>
      <c r="WGL17" s="27">
        <v>0</v>
      </c>
      <c r="WGM17" s="27">
        <v>0</v>
      </c>
      <c r="WGN17" s="27">
        <v>0</v>
      </c>
      <c r="WGO17" s="27">
        <v>0</v>
      </c>
      <c r="WGP17" s="27">
        <v>0</v>
      </c>
      <c r="WGQ17" s="27">
        <v>0</v>
      </c>
      <c r="WGR17" s="27">
        <v>0</v>
      </c>
      <c r="WGS17" s="27">
        <v>0</v>
      </c>
      <c r="WGT17" s="27">
        <v>0</v>
      </c>
      <c r="WGU17" s="27">
        <v>0</v>
      </c>
      <c r="WGV17" s="27">
        <v>0</v>
      </c>
      <c r="WGW17" s="27">
        <v>0</v>
      </c>
      <c r="WGX17" s="27">
        <v>0</v>
      </c>
      <c r="WGY17" s="27">
        <v>0</v>
      </c>
      <c r="WGZ17" s="27">
        <v>0</v>
      </c>
      <c r="WHA17" s="27">
        <v>0</v>
      </c>
      <c r="WHB17" s="27">
        <v>0</v>
      </c>
      <c r="WHC17" s="27">
        <v>0</v>
      </c>
      <c r="WHD17" s="27">
        <v>0</v>
      </c>
      <c r="WHE17" s="27">
        <v>0</v>
      </c>
      <c r="WHF17" s="27">
        <v>0</v>
      </c>
      <c r="WHG17" s="27">
        <v>0</v>
      </c>
      <c r="WHH17" s="27">
        <v>0</v>
      </c>
      <c r="WHI17" s="27">
        <v>0</v>
      </c>
      <c r="WHJ17" s="27">
        <v>0</v>
      </c>
      <c r="WHK17" s="27">
        <v>0</v>
      </c>
      <c r="WHL17" s="27">
        <v>0</v>
      </c>
      <c r="WHM17" s="27">
        <v>0</v>
      </c>
      <c r="WHN17" s="27">
        <v>0</v>
      </c>
      <c r="WHO17" s="27">
        <v>0</v>
      </c>
      <c r="WHP17" s="27">
        <v>0</v>
      </c>
      <c r="WHQ17" s="27">
        <v>0</v>
      </c>
      <c r="WHR17" s="27">
        <v>0</v>
      </c>
      <c r="WHS17" s="27">
        <v>0</v>
      </c>
      <c r="WHT17" s="27">
        <v>0</v>
      </c>
      <c r="WHU17" s="27">
        <v>0</v>
      </c>
      <c r="WHV17" s="27">
        <v>0</v>
      </c>
      <c r="WHW17" s="27">
        <v>0</v>
      </c>
      <c r="WHX17" s="27">
        <v>0</v>
      </c>
      <c r="WHY17" s="27">
        <v>0</v>
      </c>
      <c r="WHZ17" s="27">
        <v>0</v>
      </c>
      <c r="WIA17" s="27">
        <v>0</v>
      </c>
      <c r="WIB17" s="27">
        <v>0</v>
      </c>
      <c r="WIC17" s="27">
        <v>0</v>
      </c>
      <c r="WID17" s="27">
        <v>0</v>
      </c>
      <c r="WIE17" s="27">
        <v>0</v>
      </c>
      <c r="WIF17" s="27">
        <v>0</v>
      </c>
      <c r="WIG17" s="27">
        <v>0</v>
      </c>
      <c r="WIH17" s="27">
        <v>0</v>
      </c>
      <c r="WII17" s="27">
        <v>0</v>
      </c>
      <c r="WIJ17" s="27">
        <v>0</v>
      </c>
      <c r="WIK17" s="27">
        <v>0</v>
      </c>
      <c r="WIL17" s="27">
        <v>0</v>
      </c>
      <c r="WIM17" s="27">
        <v>0</v>
      </c>
      <c r="WIN17" s="27">
        <v>0</v>
      </c>
      <c r="WIO17" s="27">
        <v>0</v>
      </c>
      <c r="WIP17" s="27">
        <v>0</v>
      </c>
      <c r="WIQ17" s="27">
        <v>0</v>
      </c>
      <c r="WIR17" s="27">
        <v>0</v>
      </c>
      <c r="WIS17" s="27">
        <v>0</v>
      </c>
      <c r="WIT17" s="27">
        <v>0</v>
      </c>
      <c r="WIU17" s="27">
        <v>0</v>
      </c>
      <c r="WIV17" s="27">
        <v>0</v>
      </c>
      <c r="WIW17" s="27">
        <v>0</v>
      </c>
      <c r="WIX17" s="27">
        <v>0</v>
      </c>
      <c r="WIY17" s="27">
        <v>0</v>
      </c>
      <c r="WIZ17" s="27">
        <v>0</v>
      </c>
      <c r="WJA17" s="27">
        <v>0</v>
      </c>
      <c r="WJB17" s="27">
        <v>0</v>
      </c>
      <c r="WJC17" s="27">
        <v>0</v>
      </c>
      <c r="WJD17" s="27">
        <v>0</v>
      </c>
      <c r="WJE17" s="27">
        <v>0</v>
      </c>
      <c r="WJF17" s="27">
        <v>0</v>
      </c>
      <c r="WJG17" s="27">
        <v>0</v>
      </c>
      <c r="WJH17" s="27">
        <v>0</v>
      </c>
      <c r="WJI17" s="27">
        <v>0</v>
      </c>
      <c r="WJJ17" s="27">
        <v>0</v>
      </c>
      <c r="WJK17" s="27">
        <v>0</v>
      </c>
      <c r="WJL17" s="27">
        <v>0</v>
      </c>
      <c r="WJM17" s="27">
        <v>0</v>
      </c>
      <c r="WJN17" s="27">
        <v>0</v>
      </c>
      <c r="WJO17" s="27">
        <v>0</v>
      </c>
      <c r="WJP17" s="27">
        <v>0</v>
      </c>
      <c r="WJQ17" s="27">
        <v>0</v>
      </c>
      <c r="WJR17" s="27">
        <v>0</v>
      </c>
      <c r="WJS17" s="27">
        <v>0</v>
      </c>
      <c r="WJT17" s="27">
        <v>0</v>
      </c>
      <c r="WJU17" s="27">
        <v>0</v>
      </c>
      <c r="WJV17" s="27">
        <v>0</v>
      </c>
      <c r="WJW17" s="27">
        <v>0</v>
      </c>
      <c r="WJX17" s="27">
        <v>0</v>
      </c>
      <c r="WJY17" s="27">
        <v>0</v>
      </c>
      <c r="WJZ17" s="27">
        <v>0</v>
      </c>
      <c r="WKA17" s="27">
        <v>0</v>
      </c>
      <c r="WKB17" s="27">
        <v>0</v>
      </c>
      <c r="WKC17" s="27">
        <v>0</v>
      </c>
      <c r="WKD17" s="27">
        <v>0</v>
      </c>
      <c r="WKE17" s="27">
        <v>0</v>
      </c>
      <c r="WKF17" s="27">
        <v>0</v>
      </c>
      <c r="WKG17" s="27">
        <v>0</v>
      </c>
      <c r="WKH17" s="27">
        <v>0</v>
      </c>
      <c r="WKI17" s="27">
        <v>0</v>
      </c>
      <c r="WKJ17" s="27">
        <v>0</v>
      </c>
      <c r="WKK17" s="27">
        <v>0</v>
      </c>
      <c r="WKL17" s="27">
        <v>0</v>
      </c>
      <c r="WKM17" s="27">
        <v>0</v>
      </c>
      <c r="WKN17" s="27">
        <v>0</v>
      </c>
      <c r="WKO17" s="27">
        <v>0</v>
      </c>
      <c r="WKP17" s="27">
        <v>0</v>
      </c>
      <c r="WKQ17" s="27">
        <v>0</v>
      </c>
      <c r="WKR17" s="27">
        <v>0</v>
      </c>
      <c r="WKS17" s="27">
        <v>0</v>
      </c>
      <c r="WKT17" s="27">
        <v>0</v>
      </c>
      <c r="WKU17" s="27">
        <v>0</v>
      </c>
      <c r="WKV17" s="27">
        <v>0</v>
      </c>
      <c r="WKW17" s="27">
        <v>0</v>
      </c>
      <c r="WKX17" s="27">
        <v>0</v>
      </c>
      <c r="WKY17" s="27">
        <v>0</v>
      </c>
      <c r="WKZ17" s="27">
        <v>0</v>
      </c>
      <c r="WLA17" s="27">
        <v>0</v>
      </c>
      <c r="WLB17" s="27">
        <v>0</v>
      </c>
      <c r="WLC17" s="27">
        <v>0</v>
      </c>
      <c r="WLD17" s="27">
        <v>0</v>
      </c>
      <c r="WLE17" s="27">
        <v>0</v>
      </c>
      <c r="WLF17" s="27">
        <v>0</v>
      </c>
      <c r="WLG17" s="27">
        <v>0</v>
      </c>
      <c r="WLH17" s="27">
        <v>0</v>
      </c>
      <c r="WLI17" s="27">
        <v>0</v>
      </c>
      <c r="WLJ17" s="27">
        <v>0</v>
      </c>
      <c r="WLK17" s="27">
        <v>0</v>
      </c>
      <c r="WLL17" s="27">
        <v>0</v>
      </c>
      <c r="WLM17" s="27">
        <v>0</v>
      </c>
      <c r="WLN17" s="27">
        <v>0</v>
      </c>
      <c r="WLO17" s="27">
        <v>0</v>
      </c>
      <c r="WLP17" s="27">
        <v>0</v>
      </c>
      <c r="WLQ17" s="27">
        <v>0</v>
      </c>
      <c r="WLR17" s="27">
        <v>0</v>
      </c>
      <c r="WLS17" s="27">
        <v>0</v>
      </c>
      <c r="WLT17" s="27">
        <v>0</v>
      </c>
      <c r="WLU17" s="27">
        <v>0</v>
      </c>
      <c r="WLV17" s="27">
        <v>0</v>
      </c>
      <c r="WLW17" s="27">
        <v>0</v>
      </c>
      <c r="WLX17" s="27">
        <v>0</v>
      </c>
      <c r="WLY17" s="27">
        <v>0</v>
      </c>
      <c r="WLZ17" s="27">
        <v>0</v>
      </c>
      <c r="WMA17" s="27">
        <v>0</v>
      </c>
      <c r="WMB17" s="27">
        <v>0</v>
      </c>
      <c r="WMC17" s="27">
        <v>0</v>
      </c>
      <c r="WMD17" s="27">
        <v>0</v>
      </c>
      <c r="WME17" s="27">
        <v>0</v>
      </c>
      <c r="WMF17" s="27">
        <v>0</v>
      </c>
      <c r="WMG17" s="27">
        <v>0</v>
      </c>
      <c r="WMH17" s="27">
        <v>0</v>
      </c>
      <c r="WMI17" s="27">
        <v>0</v>
      </c>
      <c r="WMJ17" s="27">
        <v>0</v>
      </c>
      <c r="WMK17" s="27">
        <v>0</v>
      </c>
      <c r="WML17" s="27">
        <v>0</v>
      </c>
      <c r="WMM17" s="27">
        <v>0</v>
      </c>
      <c r="WMN17" s="27">
        <v>0</v>
      </c>
      <c r="WMO17" s="27">
        <v>0</v>
      </c>
      <c r="WMP17" s="27">
        <v>0</v>
      </c>
      <c r="WMQ17" s="27">
        <v>0</v>
      </c>
      <c r="WMR17" s="27">
        <v>0</v>
      </c>
      <c r="WMS17" s="27">
        <v>0</v>
      </c>
      <c r="WMT17" s="27">
        <v>0</v>
      </c>
      <c r="WMU17" s="27">
        <v>0</v>
      </c>
      <c r="WMV17" s="27">
        <v>0</v>
      </c>
      <c r="WMW17" s="27">
        <v>0</v>
      </c>
      <c r="WMX17" s="27">
        <v>0</v>
      </c>
      <c r="WMY17" s="27">
        <v>0</v>
      </c>
      <c r="WMZ17" s="27">
        <v>0</v>
      </c>
      <c r="WNA17" s="27">
        <v>0</v>
      </c>
      <c r="WNB17" s="27">
        <v>0</v>
      </c>
      <c r="WNC17" s="27">
        <v>0</v>
      </c>
      <c r="WND17" s="27">
        <v>0</v>
      </c>
      <c r="WNE17" s="27">
        <v>0</v>
      </c>
      <c r="WNF17" s="27">
        <v>0</v>
      </c>
      <c r="WNG17" s="27">
        <v>0</v>
      </c>
      <c r="WNH17" s="27">
        <v>0</v>
      </c>
      <c r="WNI17" s="27">
        <v>0</v>
      </c>
      <c r="WNJ17" s="27">
        <v>0</v>
      </c>
      <c r="WNK17" s="27">
        <v>0</v>
      </c>
      <c r="WNL17" s="27">
        <v>0</v>
      </c>
      <c r="WNM17" s="27">
        <v>0</v>
      </c>
      <c r="WNN17" s="27">
        <v>0</v>
      </c>
      <c r="WNO17" s="27">
        <v>0</v>
      </c>
      <c r="WNP17" s="27">
        <v>0</v>
      </c>
      <c r="WNQ17" s="27">
        <v>0</v>
      </c>
      <c r="WNR17" s="27">
        <v>0</v>
      </c>
      <c r="WNS17" s="27">
        <v>0</v>
      </c>
      <c r="WNT17" s="27">
        <v>0</v>
      </c>
      <c r="WNU17" s="27">
        <v>0</v>
      </c>
      <c r="WNV17" s="27">
        <v>0</v>
      </c>
      <c r="WNW17" s="27">
        <v>0</v>
      </c>
      <c r="WNX17" s="27">
        <v>0</v>
      </c>
      <c r="WNY17" s="27">
        <v>0</v>
      </c>
      <c r="WNZ17" s="27">
        <v>0</v>
      </c>
      <c r="WOA17" s="27">
        <v>0</v>
      </c>
      <c r="WOB17" s="27">
        <v>0</v>
      </c>
      <c r="WOC17" s="27">
        <v>0</v>
      </c>
      <c r="WOD17" s="27">
        <v>0</v>
      </c>
      <c r="WOE17" s="27">
        <v>0</v>
      </c>
      <c r="WOF17" s="27">
        <v>0</v>
      </c>
      <c r="WOG17" s="27">
        <v>0</v>
      </c>
      <c r="WOH17" s="27">
        <v>0</v>
      </c>
      <c r="WOI17" s="27">
        <v>0</v>
      </c>
      <c r="WOJ17" s="27">
        <v>0</v>
      </c>
      <c r="WOK17" s="27">
        <v>0</v>
      </c>
      <c r="WOL17" s="27">
        <v>0</v>
      </c>
      <c r="WOM17" s="27">
        <v>0</v>
      </c>
      <c r="WON17" s="27">
        <v>0</v>
      </c>
      <c r="WOO17" s="27">
        <v>0</v>
      </c>
      <c r="WOP17" s="27">
        <v>0</v>
      </c>
      <c r="WOQ17" s="27">
        <v>0</v>
      </c>
      <c r="WOR17" s="27">
        <v>0</v>
      </c>
      <c r="WOS17" s="27">
        <v>0</v>
      </c>
      <c r="WOT17" s="27">
        <v>0</v>
      </c>
      <c r="WOU17" s="27">
        <v>0</v>
      </c>
      <c r="WOV17" s="27">
        <v>0</v>
      </c>
      <c r="WOW17" s="27">
        <v>0</v>
      </c>
      <c r="WOX17" s="27">
        <v>0</v>
      </c>
      <c r="WOY17" s="27">
        <v>0</v>
      </c>
      <c r="WOZ17" s="27">
        <v>0</v>
      </c>
      <c r="WPA17" s="27">
        <v>0</v>
      </c>
      <c r="WPB17" s="27">
        <v>0</v>
      </c>
      <c r="WPC17" s="27">
        <v>0</v>
      </c>
      <c r="WPD17" s="27">
        <v>0</v>
      </c>
      <c r="WPE17" s="27">
        <v>0</v>
      </c>
      <c r="WPF17" s="27">
        <v>0</v>
      </c>
      <c r="WPG17" s="27">
        <v>0</v>
      </c>
      <c r="WPH17" s="27">
        <v>0</v>
      </c>
      <c r="WPI17" s="27">
        <v>0</v>
      </c>
      <c r="WPJ17" s="27">
        <v>0</v>
      </c>
      <c r="WPK17" s="27">
        <v>0</v>
      </c>
      <c r="WPL17" s="27">
        <v>0</v>
      </c>
      <c r="WPM17" s="27">
        <v>0</v>
      </c>
      <c r="WPN17" s="27">
        <v>0</v>
      </c>
      <c r="WPO17" s="27">
        <v>0</v>
      </c>
      <c r="WPP17" s="27">
        <v>0</v>
      </c>
      <c r="WPQ17" s="27">
        <v>0</v>
      </c>
      <c r="WPR17" s="27">
        <v>0</v>
      </c>
      <c r="WPS17" s="27">
        <v>0</v>
      </c>
      <c r="WPT17" s="27">
        <v>0</v>
      </c>
      <c r="WPU17" s="27">
        <v>0</v>
      </c>
      <c r="WPV17" s="27">
        <v>0</v>
      </c>
      <c r="WPW17" s="27">
        <v>0</v>
      </c>
      <c r="WPX17" s="27">
        <v>0</v>
      </c>
      <c r="WPY17" s="27">
        <v>0</v>
      </c>
      <c r="WPZ17" s="27">
        <v>0</v>
      </c>
      <c r="WQA17" s="27">
        <v>0</v>
      </c>
      <c r="WQB17" s="27">
        <v>0</v>
      </c>
      <c r="WQC17" s="27">
        <v>0</v>
      </c>
      <c r="WQD17" s="27">
        <v>0</v>
      </c>
      <c r="WQE17" s="27">
        <v>0</v>
      </c>
      <c r="WQF17" s="27">
        <v>0</v>
      </c>
      <c r="WQG17" s="27">
        <v>0</v>
      </c>
      <c r="WQH17" s="27">
        <v>0</v>
      </c>
      <c r="WQI17" s="27">
        <v>0</v>
      </c>
      <c r="WQJ17" s="27">
        <v>0</v>
      </c>
      <c r="WQK17" s="27">
        <v>0</v>
      </c>
      <c r="WQL17" s="27">
        <v>0</v>
      </c>
      <c r="WQM17" s="27">
        <v>0</v>
      </c>
      <c r="WQN17" s="27">
        <v>0</v>
      </c>
      <c r="WQO17" s="27">
        <v>0</v>
      </c>
      <c r="WQP17" s="27">
        <v>0</v>
      </c>
      <c r="WQQ17" s="27">
        <v>0</v>
      </c>
      <c r="WQR17" s="27">
        <v>0</v>
      </c>
      <c r="WQS17" s="27">
        <v>0</v>
      </c>
      <c r="WQT17" s="27">
        <v>0</v>
      </c>
      <c r="WQU17" s="27">
        <v>0</v>
      </c>
      <c r="WQV17" s="27">
        <v>0</v>
      </c>
      <c r="WQW17" s="27">
        <v>0</v>
      </c>
      <c r="WQX17" s="27">
        <v>0</v>
      </c>
      <c r="WQY17" s="27">
        <v>0</v>
      </c>
      <c r="WQZ17" s="27">
        <v>0</v>
      </c>
      <c r="WRA17" s="27">
        <v>0</v>
      </c>
      <c r="WRB17" s="27">
        <v>0</v>
      </c>
      <c r="WRC17" s="27">
        <v>0</v>
      </c>
      <c r="WRD17" s="27">
        <v>0</v>
      </c>
      <c r="WRE17" s="27">
        <v>0</v>
      </c>
      <c r="WRF17" s="27">
        <v>0</v>
      </c>
      <c r="WRG17" s="27">
        <v>0</v>
      </c>
      <c r="WRH17" s="27">
        <v>0</v>
      </c>
      <c r="WRI17" s="27">
        <v>0</v>
      </c>
      <c r="WRJ17" s="27">
        <v>0</v>
      </c>
      <c r="WRK17" s="27">
        <v>0</v>
      </c>
      <c r="WRL17" s="27">
        <v>0</v>
      </c>
      <c r="WRM17" s="27">
        <v>0</v>
      </c>
      <c r="WRN17" s="27">
        <v>0</v>
      </c>
      <c r="WRO17" s="27">
        <v>0</v>
      </c>
      <c r="WRP17" s="27">
        <v>0</v>
      </c>
      <c r="WRQ17" s="27">
        <v>0</v>
      </c>
      <c r="WRR17" s="27">
        <v>0</v>
      </c>
      <c r="WRS17" s="27">
        <v>0</v>
      </c>
      <c r="WRT17" s="27">
        <v>0</v>
      </c>
      <c r="WRU17" s="27">
        <v>0</v>
      </c>
      <c r="WRV17" s="27">
        <v>0</v>
      </c>
      <c r="WRW17" s="27">
        <v>0</v>
      </c>
      <c r="WRX17" s="27">
        <v>0</v>
      </c>
      <c r="WRY17" s="27">
        <v>0</v>
      </c>
      <c r="WRZ17" s="27">
        <v>0</v>
      </c>
      <c r="WSA17" s="27">
        <v>0</v>
      </c>
      <c r="WSB17" s="27">
        <v>0</v>
      </c>
      <c r="WSC17" s="27">
        <v>0</v>
      </c>
      <c r="WSD17" s="27">
        <v>0</v>
      </c>
      <c r="WSE17" s="27">
        <v>0</v>
      </c>
      <c r="WSF17" s="27">
        <v>0</v>
      </c>
      <c r="WSG17" s="27">
        <v>0</v>
      </c>
      <c r="WSH17" s="27">
        <v>0</v>
      </c>
      <c r="WSI17" s="27">
        <v>0</v>
      </c>
      <c r="WSJ17" s="27">
        <v>0</v>
      </c>
      <c r="WSK17" s="27">
        <v>0</v>
      </c>
      <c r="WSL17" s="27">
        <v>0</v>
      </c>
      <c r="WSM17" s="27">
        <v>0</v>
      </c>
      <c r="WSN17" s="27">
        <v>0</v>
      </c>
      <c r="WSO17" s="27">
        <v>0</v>
      </c>
      <c r="WSP17" s="27">
        <v>0</v>
      </c>
      <c r="WSQ17" s="27">
        <v>0</v>
      </c>
      <c r="WSR17" s="27">
        <v>0</v>
      </c>
      <c r="WSS17" s="27">
        <v>0</v>
      </c>
      <c r="WST17" s="27">
        <v>0</v>
      </c>
      <c r="WSU17" s="27">
        <v>0</v>
      </c>
      <c r="WSV17" s="27">
        <v>0</v>
      </c>
      <c r="WSW17" s="27">
        <v>0</v>
      </c>
      <c r="WSX17" s="27">
        <v>0</v>
      </c>
      <c r="WSY17" s="27">
        <v>0</v>
      </c>
      <c r="WSZ17" s="27">
        <v>0</v>
      </c>
      <c r="WTA17" s="27">
        <v>0</v>
      </c>
      <c r="WTB17" s="27">
        <v>0</v>
      </c>
      <c r="WTC17" s="27">
        <v>0</v>
      </c>
      <c r="WTD17" s="27">
        <v>0</v>
      </c>
      <c r="WTE17" s="27">
        <v>0</v>
      </c>
      <c r="WTF17" s="27">
        <v>0</v>
      </c>
      <c r="WTG17" s="27">
        <v>0</v>
      </c>
      <c r="WTH17" s="27">
        <v>0</v>
      </c>
      <c r="WTI17" s="27">
        <v>0</v>
      </c>
      <c r="WTJ17" s="27">
        <v>0</v>
      </c>
      <c r="WTK17" s="27">
        <v>0</v>
      </c>
      <c r="WTL17" s="27">
        <v>0</v>
      </c>
      <c r="WTM17" s="27">
        <v>0</v>
      </c>
      <c r="WTN17" s="27">
        <v>0</v>
      </c>
      <c r="WTO17" s="27">
        <v>0</v>
      </c>
      <c r="WTP17" s="27">
        <v>0</v>
      </c>
      <c r="WTQ17" s="27">
        <v>0</v>
      </c>
      <c r="WTR17" s="27">
        <v>0</v>
      </c>
      <c r="WTS17" s="27">
        <v>0</v>
      </c>
      <c r="WTT17" s="27">
        <v>0</v>
      </c>
      <c r="WTU17" s="27">
        <v>0</v>
      </c>
      <c r="WTV17" s="27">
        <v>0</v>
      </c>
      <c r="WTW17" s="27">
        <v>0</v>
      </c>
      <c r="WTX17" s="27">
        <v>0</v>
      </c>
      <c r="WTY17" s="27">
        <v>0</v>
      </c>
      <c r="WTZ17" s="27">
        <v>0</v>
      </c>
      <c r="WUA17" s="27">
        <v>0</v>
      </c>
      <c r="WUB17" s="27">
        <v>0</v>
      </c>
      <c r="WUC17" s="27">
        <v>0</v>
      </c>
      <c r="WUD17" s="27">
        <v>0</v>
      </c>
      <c r="WUE17" s="27">
        <v>0</v>
      </c>
      <c r="WUF17" s="27">
        <v>0</v>
      </c>
      <c r="WUG17" s="27">
        <v>0</v>
      </c>
      <c r="WUH17" s="27">
        <v>0</v>
      </c>
      <c r="WUI17" s="27">
        <v>0</v>
      </c>
      <c r="WUJ17" s="27">
        <v>0</v>
      </c>
      <c r="WUK17" s="27">
        <v>0</v>
      </c>
      <c r="WUL17" s="27">
        <v>0</v>
      </c>
      <c r="WUM17" s="27">
        <v>0</v>
      </c>
      <c r="WUN17" s="27">
        <v>0</v>
      </c>
      <c r="WUO17" s="27">
        <v>0</v>
      </c>
      <c r="WUP17" s="27">
        <v>0</v>
      </c>
      <c r="WUQ17" s="27">
        <v>0</v>
      </c>
      <c r="WUR17" s="27">
        <v>0</v>
      </c>
      <c r="WUS17" s="27">
        <v>0</v>
      </c>
      <c r="WUT17" s="27">
        <v>0</v>
      </c>
      <c r="WUU17" s="27">
        <v>0</v>
      </c>
      <c r="WUV17" s="27">
        <v>0</v>
      </c>
      <c r="WUW17" s="27">
        <v>0</v>
      </c>
      <c r="WUX17" s="27">
        <v>0</v>
      </c>
      <c r="WUY17" s="27">
        <v>0</v>
      </c>
      <c r="WUZ17" s="27">
        <v>0</v>
      </c>
      <c r="WVA17" s="27">
        <v>0</v>
      </c>
      <c r="WVB17" s="27">
        <v>0</v>
      </c>
      <c r="WVC17" s="27">
        <v>0</v>
      </c>
      <c r="WVD17" s="27">
        <v>0</v>
      </c>
      <c r="WVE17" s="27">
        <v>0</v>
      </c>
      <c r="WVF17" s="27">
        <v>0</v>
      </c>
      <c r="WVG17" s="27">
        <v>0</v>
      </c>
      <c r="WVH17" s="27">
        <v>0</v>
      </c>
      <c r="WVI17" s="27">
        <v>0</v>
      </c>
      <c r="WVJ17" s="27">
        <v>0</v>
      </c>
      <c r="WVK17" s="27">
        <v>0</v>
      </c>
      <c r="WVL17" s="27">
        <v>0</v>
      </c>
      <c r="WVM17" s="27">
        <v>0</v>
      </c>
      <c r="WVN17" s="27">
        <v>0</v>
      </c>
      <c r="WVO17" s="27">
        <v>0</v>
      </c>
      <c r="WVP17" s="27">
        <v>0</v>
      </c>
      <c r="WVQ17" s="27">
        <v>0</v>
      </c>
      <c r="WVR17" s="27">
        <v>0</v>
      </c>
      <c r="WVS17" s="27">
        <v>0</v>
      </c>
      <c r="WVT17" s="27">
        <v>0</v>
      </c>
      <c r="WVU17" s="27">
        <v>0</v>
      </c>
      <c r="WVV17" s="27">
        <v>0</v>
      </c>
      <c r="WVW17" s="27">
        <v>0</v>
      </c>
      <c r="WVX17" s="27">
        <v>0</v>
      </c>
      <c r="WVY17" s="27">
        <v>0</v>
      </c>
      <c r="WVZ17" s="27">
        <v>0</v>
      </c>
      <c r="WWA17" s="27">
        <v>0</v>
      </c>
      <c r="WWB17" s="27">
        <v>0</v>
      </c>
      <c r="WWC17" s="27">
        <v>0</v>
      </c>
      <c r="WWD17" s="27">
        <v>0</v>
      </c>
      <c r="WWE17" s="27">
        <v>0</v>
      </c>
      <c r="WWF17" s="27">
        <v>0</v>
      </c>
      <c r="WWG17" s="27">
        <v>0</v>
      </c>
      <c r="WWH17" s="27">
        <v>0</v>
      </c>
      <c r="WWI17" s="27">
        <v>0</v>
      </c>
      <c r="WWJ17" s="27">
        <v>0</v>
      </c>
      <c r="WWK17" s="27">
        <v>0</v>
      </c>
      <c r="WWL17" s="27">
        <v>0</v>
      </c>
      <c r="WWM17" s="27">
        <v>0</v>
      </c>
      <c r="WWN17" s="27">
        <v>0</v>
      </c>
      <c r="WWO17" s="27">
        <v>0</v>
      </c>
      <c r="WWP17" s="27">
        <v>0</v>
      </c>
      <c r="WWQ17" s="27">
        <v>0</v>
      </c>
      <c r="WWR17" s="27">
        <v>0</v>
      </c>
      <c r="WWS17" s="27">
        <v>0</v>
      </c>
      <c r="WWT17" s="27">
        <v>0</v>
      </c>
      <c r="WWU17" s="27">
        <v>0</v>
      </c>
      <c r="WWV17" s="27">
        <v>0</v>
      </c>
      <c r="WWW17" s="27">
        <v>0</v>
      </c>
      <c r="WWX17" s="27">
        <v>0</v>
      </c>
      <c r="WWY17" s="27">
        <v>0</v>
      </c>
      <c r="WWZ17" s="27">
        <v>0</v>
      </c>
      <c r="WXA17" s="27">
        <v>0</v>
      </c>
      <c r="WXB17" s="27">
        <v>0</v>
      </c>
      <c r="WXC17" s="27">
        <v>0</v>
      </c>
      <c r="WXD17" s="27">
        <v>0</v>
      </c>
      <c r="WXE17" s="27">
        <v>0</v>
      </c>
      <c r="WXF17" s="27">
        <v>0</v>
      </c>
      <c r="WXG17" s="27">
        <v>0</v>
      </c>
      <c r="WXH17" s="27">
        <v>0</v>
      </c>
      <c r="WXI17" s="27">
        <v>0</v>
      </c>
      <c r="WXJ17" s="27">
        <v>0</v>
      </c>
      <c r="WXK17" s="27">
        <v>0</v>
      </c>
      <c r="WXL17" s="27">
        <v>0</v>
      </c>
      <c r="WXM17" s="27">
        <v>0</v>
      </c>
      <c r="WXN17" s="27">
        <v>0</v>
      </c>
      <c r="WXO17" s="27">
        <v>0</v>
      </c>
      <c r="WXP17" s="27">
        <v>0</v>
      </c>
      <c r="WXQ17" s="27">
        <v>0</v>
      </c>
      <c r="WXR17" s="27">
        <v>0</v>
      </c>
      <c r="WXS17" s="27">
        <v>0</v>
      </c>
      <c r="WXT17" s="27">
        <v>0</v>
      </c>
      <c r="WXU17" s="27">
        <v>0</v>
      </c>
      <c r="WXV17" s="27">
        <v>0</v>
      </c>
      <c r="WXW17" s="27">
        <v>0</v>
      </c>
      <c r="WXX17" s="27">
        <v>0</v>
      </c>
      <c r="WXY17" s="27">
        <v>0</v>
      </c>
      <c r="WXZ17" s="27">
        <v>0</v>
      </c>
      <c r="WYA17" s="27">
        <v>0</v>
      </c>
      <c r="WYB17" s="27">
        <v>0</v>
      </c>
      <c r="WYC17" s="27">
        <v>0</v>
      </c>
      <c r="WYD17" s="27">
        <v>0</v>
      </c>
      <c r="WYE17" s="27">
        <v>0</v>
      </c>
      <c r="WYF17" s="27">
        <v>0</v>
      </c>
      <c r="WYG17" s="27">
        <v>0</v>
      </c>
      <c r="WYH17" s="27">
        <v>0</v>
      </c>
      <c r="WYI17" s="27">
        <v>0</v>
      </c>
      <c r="WYJ17" s="27">
        <v>0</v>
      </c>
      <c r="WYK17" s="27">
        <v>0</v>
      </c>
      <c r="WYL17" s="27">
        <v>0</v>
      </c>
      <c r="WYM17" s="27">
        <v>0</v>
      </c>
      <c r="WYN17" s="27">
        <v>0</v>
      </c>
      <c r="WYO17" s="27">
        <v>0</v>
      </c>
      <c r="WYP17" s="27">
        <v>0</v>
      </c>
      <c r="WYQ17" s="27">
        <v>0</v>
      </c>
      <c r="WYR17" s="27">
        <v>0</v>
      </c>
      <c r="WYS17" s="27">
        <v>0</v>
      </c>
      <c r="WYT17" s="27">
        <v>0</v>
      </c>
      <c r="WYU17" s="27">
        <v>0</v>
      </c>
      <c r="WYV17" s="27">
        <v>0</v>
      </c>
      <c r="WYW17" s="27">
        <v>0</v>
      </c>
      <c r="WYX17" s="27">
        <v>0</v>
      </c>
      <c r="WYY17" s="27">
        <v>0</v>
      </c>
      <c r="WYZ17" s="27">
        <v>0</v>
      </c>
      <c r="WZA17" s="27">
        <v>0</v>
      </c>
      <c r="WZB17" s="27">
        <v>0</v>
      </c>
      <c r="WZC17" s="27">
        <v>0</v>
      </c>
      <c r="WZD17" s="27">
        <v>0</v>
      </c>
      <c r="WZE17" s="27">
        <v>0</v>
      </c>
      <c r="WZF17" s="27">
        <v>0</v>
      </c>
      <c r="WZG17" s="27">
        <v>0</v>
      </c>
      <c r="WZH17" s="27">
        <v>0</v>
      </c>
      <c r="WZI17" s="27">
        <v>0</v>
      </c>
      <c r="WZJ17" s="27">
        <v>0</v>
      </c>
      <c r="WZK17" s="27">
        <v>0</v>
      </c>
      <c r="WZL17" s="27">
        <v>0</v>
      </c>
      <c r="WZM17" s="27">
        <v>0</v>
      </c>
      <c r="WZN17" s="27">
        <v>0</v>
      </c>
      <c r="WZO17" s="27">
        <v>0</v>
      </c>
      <c r="WZP17" s="27">
        <v>0</v>
      </c>
      <c r="WZQ17" s="27">
        <v>0</v>
      </c>
      <c r="WZR17" s="27">
        <v>0</v>
      </c>
      <c r="WZS17" s="27">
        <v>0</v>
      </c>
      <c r="WZT17" s="27">
        <v>0</v>
      </c>
      <c r="WZU17" s="27">
        <v>0</v>
      </c>
      <c r="WZV17" s="27">
        <v>0</v>
      </c>
      <c r="WZW17" s="27">
        <v>0</v>
      </c>
      <c r="WZX17" s="27">
        <v>0</v>
      </c>
      <c r="WZY17" s="27">
        <v>0</v>
      </c>
      <c r="WZZ17" s="27">
        <v>0</v>
      </c>
      <c r="XAA17" s="27">
        <v>0</v>
      </c>
      <c r="XAB17" s="27">
        <v>0</v>
      </c>
      <c r="XAC17" s="27">
        <v>0</v>
      </c>
      <c r="XAD17" s="27">
        <v>0</v>
      </c>
      <c r="XAE17" s="27">
        <v>0</v>
      </c>
      <c r="XAF17" s="27">
        <v>0</v>
      </c>
      <c r="XAG17" s="27">
        <v>0</v>
      </c>
      <c r="XAH17" s="27">
        <v>0</v>
      </c>
      <c r="XAI17" s="27">
        <v>0</v>
      </c>
      <c r="XAJ17" s="27">
        <v>0</v>
      </c>
      <c r="XAK17" s="27">
        <v>0</v>
      </c>
      <c r="XAL17" s="27">
        <v>0</v>
      </c>
      <c r="XAM17" s="27">
        <v>0</v>
      </c>
      <c r="XAN17" s="27">
        <v>0</v>
      </c>
      <c r="XAO17" s="27">
        <v>0</v>
      </c>
      <c r="XAP17" s="27">
        <v>0</v>
      </c>
      <c r="XAQ17" s="27">
        <v>0</v>
      </c>
      <c r="XAR17" s="27">
        <v>0</v>
      </c>
      <c r="XAS17" s="27">
        <v>0</v>
      </c>
      <c r="XAT17" s="27">
        <v>0</v>
      </c>
      <c r="XAU17" s="27">
        <v>0</v>
      </c>
      <c r="XAV17" s="27">
        <v>0</v>
      </c>
      <c r="XAW17" s="27">
        <v>0</v>
      </c>
      <c r="XAX17" s="27">
        <v>0</v>
      </c>
      <c r="XAY17" s="27">
        <v>0</v>
      </c>
      <c r="XAZ17" s="27">
        <v>0</v>
      </c>
      <c r="XBA17" s="27">
        <v>0</v>
      </c>
      <c r="XBB17" s="27">
        <v>0</v>
      </c>
      <c r="XBC17" s="27">
        <v>0</v>
      </c>
      <c r="XBD17" s="27">
        <v>0</v>
      </c>
      <c r="XBE17" s="27">
        <v>0</v>
      </c>
      <c r="XBF17" s="27">
        <v>0</v>
      </c>
      <c r="XBG17" s="27">
        <v>0</v>
      </c>
      <c r="XBH17" s="27">
        <v>0</v>
      </c>
      <c r="XBI17" s="27">
        <v>0</v>
      </c>
      <c r="XBJ17" s="27">
        <v>0</v>
      </c>
      <c r="XBK17" s="27">
        <v>0</v>
      </c>
      <c r="XBL17" s="27">
        <v>0</v>
      </c>
      <c r="XBM17" s="27">
        <v>0</v>
      </c>
      <c r="XBN17" s="27">
        <v>0</v>
      </c>
      <c r="XBO17" s="27">
        <v>0</v>
      </c>
      <c r="XBP17" s="27">
        <v>0</v>
      </c>
      <c r="XBQ17" s="27">
        <v>0</v>
      </c>
      <c r="XBR17" s="27">
        <v>0</v>
      </c>
      <c r="XBS17" s="27">
        <v>0</v>
      </c>
      <c r="XBT17" s="27">
        <v>0</v>
      </c>
      <c r="XBU17" s="27">
        <v>0</v>
      </c>
      <c r="XBV17" s="27">
        <v>0</v>
      </c>
      <c r="XBW17" s="27">
        <v>0</v>
      </c>
      <c r="XBX17" s="27">
        <v>0</v>
      </c>
      <c r="XBY17" s="27">
        <v>0</v>
      </c>
      <c r="XBZ17" s="27">
        <v>0</v>
      </c>
      <c r="XCA17" s="27">
        <v>0</v>
      </c>
      <c r="XCB17" s="27">
        <v>0</v>
      </c>
      <c r="XCC17" s="27">
        <v>0</v>
      </c>
      <c r="XCD17" s="27">
        <v>0</v>
      </c>
      <c r="XCE17" s="27">
        <v>0</v>
      </c>
      <c r="XCF17" s="27">
        <v>0</v>
      </c>
      <c r="XCG17" s="27">
        <v>0</v>
      </c>
      <c r="XCH17" s="27">
        <v>0</v>
      </c>
      <c r="XCI17" s="27">
        <v>0</v>
      </c>
      <c r="XCJ17" s="27">
        <v>0</v>
      </c>
      <c r="XCK17" s="27">
        <v>0</v>
      </c>
      <c r="XCL17" s="27">
        <v>0</v>
      </c>
      <c r="XCM17" s="27">
        <v>0</v>
      </c>
      <c r="XCN17" s="27">
        <v>0</v>
      </c>
      <c r="XCO17" s="27">
        <v>0</v>
      </c>
      <c r="XCP17" s="27">
        <v>0</v>
      </c>
      <c r="XCQ17" s="27">
        <v>0</v>
      </c>
      <c r="XCR17" s="27">
        <v>0</v>
      </c>
      <c r="XCS17" s="27">
        <v>0</v>
      </c>
      <c r="XCT17" s="27">
        <v>0</v>
      </c>
      <c r="XCU17" s="27">
        <v>0</v>
      </c>
      <c r="XCV17" s="27">
        <v>0</v>
      </c>
      <c r="XCW17" s="27">
        <v>0</v>
      </c>
      <c r="XCX17" s="27">
        <v>0</v>
      </c>
      <c r="XCY17" s="27">
        <v>0</v>
      </c>
      <c r="XCZ17" s="27">
        <v>0</v>
      </c>
      <c r="XDA17" s="27">
        <v>0</v>
      </c>
      <c r="XDB17" s="27">
        <v>0</v>
      </c>
      <c r="XDC17" s="27">
        <v>0</v>
      </c>
      <c r="XDD17" s="27">
        <v>0</v>
      </c>
      <c r="XDE17" s="27">
        <v>0</v>
      </c>
      <c r="XDF17" s="27">
        <v>0</v>
      </c>
      <c r="XDG17" s="27">
        <v>0</v>
      </c>
      <c r="XDH17" s="27">
        <v>0</v>
      </c>
      <c r="XDI17" s="27">
        <v>0</v>
      </c>
      <c r="XDJ17" s="27">
        <v>0</v>
      </c>
      <c r="XDK17" s="27">
        <v>0</v>
      </c>
      <c r="XDL17" s="27">
        <v>0</v>
      </c>
      <c r="XDM17" s="27">
        <v>0</v>
      </c>
      <c r="XDN17" s="27">
        <v>0</v>
      </c>
      <c r="XDO17" s="27">
        <v>0</v>
      </c>
      <c r="XDP17" s="27">
        <v>0</v>
      </c>
      <c r="XDQ17" s="27">
        <v>0</v>
      </c>
      <c r="XDR17" s="27">
        <v>0</v>
      </c>
      <c r="XDS17" s="27">
        <v>0</v>
      </c>
      <c r="XDT17" s="27">
        <v>0</v>
      </c>
      <c r="XDU17" s="27">
        <v>0</v>
      </c>
      <c r="XDV17" s="27">
        <v>0</v>
      </c>
      <c r="XDW17" s="27">
        <v>0</v>
      </c>
      <c r="XDX17" s="27">
        <v>0</v>
      </c>
      <c r="XDY17" s="27">
        <v>0</v>
      </c>
      <c r="XDZ17" s="27">
        <v>0</v>
      </c>
      <c r="XEA17" s="27">
        <v>0</v>
      </c>
      <c r="XEB17" s="27">
        <v>0</v>
      </c>
      <c r="XEC17" s="27">
        <v>0</v>
      </c>
      <c r="XED17" s="27">
        <v>0</v>
      </c>
      <c r="XEE17" s="27">
        <v>0</v>
      </c>
      <c r="XEF17" s="27">
        <v>0</v>
      </c>
      <c r="XEG17" s="27">
        <v>0</v>
      </c>
      <c r="XEH17" s="27">
        <v>0</v>
      </c>
      <c r="XEI17" s="27">
        <v>0</v>
      </c>
      <c r="XEJ17" s="27">
        <v>0</v>
      </c>
      <c r="XEK17" s="27">
        <v>0</v>
      </c>
      <c r="XEL17" s="27">
        <v>0</v>
      </c>
      <c r="XEM17" s="27">
        <v>0</v>
      </c>
      <c r="XEN17" s="27">
        <v>0</v>
      </c>
      <c r="XEO17" s="27">
        <v>0</v>
      </c>
      <c r="XEP17" s="27">
        <v>0</v>
      </c>
      <c r="XEQ17" s="27">
        <v>0</v>
      </c>
      <c r="XER17" s="27">
        <v>0</v>
      </c>
      <c r="XES17" s="27">
        <v>0</v>
      </c>
      <c r="XET17" s="27">
        <v>0</v>
      </c>
      <c r="XEU17" s="27">
        <v>0</v>
      </c>
      <c r="XEV17" s="27">
        <v>0</v>
      </c>
      <c r="XEW17" s="27">
        <v>0</v>
      </c>
      <c r="XEX17" s="27">
        <v>0</v>
      </c>
      <c r="XEY17" s="27">
        <v>0</v>
      </c>
      <c r="XEZ17" s="27">
        <v>0</v>
      </c>
      <c r="XFA17" s="27">
        <v>0</v>
      </c>
      <c r="XFB17" s="27">
        <v>0</v>
      </c>
      <c r="XFC17" s="27">
        <v>0</v>
      </c>
      <c r="XFD17" s="27">
        <v>0</v>
      </c>
    </row>
    <row r="18" spans="1:16384">
      <c r="E18" s="31" t="s">
        <v>22</v>
      </c>
      <c r="F18" s="4"/>
      <c r="G18" s="26">
        <f>SUM(I18:AV18)</f>
        <v>-3273.416345515539</v>
      </c>
      <c r="H18" s="4"/>
      <c r="I18" s="27">
        <v>66.163315820810809</v>
      </c>
      <c r="J18" s="27">
        <v>-53.467077347193431</v>
      </c>
      <c r="K18" s="27">
        <v>-76.940676643383853</v>
      </c>
      <c r="L18" s="27">
        <v>-87.07391304991674</v>
      </c>
      <c r="M18" s="27">
        <v>-94.155201310618779</v>
      </c>
      <c r="N18" s="27">
        <v>-99.100382760968657</v>
      </c>
      <c r="O18" s="27">
        <v>-102.21187374653429</v>
      </c>
      <c r="P18" s="27">
        <v>-105.32336473209992</v>
      </c>
      <c r="Q18" s="27">
        <v>-108.43512071766555</v>
      </c>
      <c r="R18" s="27">
        <v>-111.54661170323119</v>
      </c>
      <c r="S18" s="27">
        <v>-113.10845219601401</v>
      </c>
      <c r="T18" s="27">
        <v>-113.10845219601401</v>
      </c>
      <c r="U18" s="27">
        <v>-113.10845219601401</v>
      </c>
      <c r="V18" s="27">
        <v>-113.10845219601401</v>
      </c>
      <c r="W18" s="27">
        <v>-113.10845219601401</v>
      </c>
      <c r="X18" s="27">
        <v>-113.10845219601401</v>
      </c>
      <c r="Y18" s="27">
        <v>-113.10845219601401</v>
      </c>
      <c r="Z18" s="27">
        <v>-113.10845219601401</v>
      </c>
      <c r="AA18" s="27">
        <v>-113.10845219601401</v>
      </c>
      <c r="AB18" s="27">
        <v>-113.10845219601401</v>
      </c>
      <c r="AC18" s="27">
        <v>-99.548446082727594</v>
      </c>
      <c r="AD18" s="27">
        <v>-76.670410758427309</v>
      </c>
      <c r="AE18" s="27">
        <v>-66.82892990941339</v>
      </c>
      <c r="AF18" s="27">
        <v>-66.305478271413406</v>
      </c>
      <c r="AG18" s="27">
        <v>-66.305478271413406</v>
      </c>
      <c r="AH18" s="27">
        <v>-66.305478271413406</v>
      </c>
      <c r="AI18" s="27">
        <v>-66.305478271413406</v>
      </c>
      <c r="AJ18" s="27">
        <v>-66.305478271413406</v>
      </c>
      <c r="AK18" s="27">
        <v>-66.305478271413406</v>
      </c>
      <c r="AL18" s="27">
        <v>-66.305478271413406</v>
      </c>
      <c r="AM18" s="27">
        <v>-66.305478271413406</v>
      </c>
      <c r="AN18" s="27">
        <v>-66.305478271413406</v>
      </c>
      <c r="AO18" s="27">
        <v>-66.305478271413406</v>
      </c>
      <c r="AP18" s="27">
        <v>-66.305478271413406</v>
      </c>
      <c r="AQ18" s="27">
        <v>-66.305478271413406</v>
      </c>
      <c r="AR18" s="27">
        <v>-66.305478271413406</v>
      </c>
      <c r="AS18" s="27">
        <v>-66.305478271413406</v>
      </c>
      <c r="AT18" s="27">
        <v>-66.305478271413406</v>
      </c>
      <c r="AU18" s="27">
        <v>-66.305478271413406</v>
      </c>
      <c r="AV18" s="27">
        <v>-66.305478271413406</v>
      </c>
      <c r="AW18" s="27">
        <v>0</v>
      </c>
      <c r="AX18" s="27">
        <v>0</v>
      </c>
      <c r="AY18" s="27">
        <v>0</v>
      </c>
      <c r="AZ18" s="27">
        <v>0</v>
      </c>
      <c r="BA18" s="27">
        <v>0</v>
      </c>
      <c r="BB18" s="27">
        <v>0</v>
      </c>
      <c r="BC18" s="27">
        <v>0</v>
      </c>
      <c r="BD18" s="27">
        <v>0</v>
      </c>
      <c r="BE18" s="27">
        <v>0</v>
      </c>
      <c r="BF18" s="27">
        <v>0</v>
      </c>
      <c r="BG18" s="27">
        <v>0</v>
      </c>
      <c r="BH18" s="27">
        <v>0</v>
      </c>
      <c r="BI18" s="27">
        <v>0</v>
      </c>
      <c r="BJ18" s="27">
        <v>0</v>
      </c>
      <c r="BK18" s="27">
        <v>0</v>
      </c>
      <c r="BL18" s="27">
        <v>0</v>
      </c>
      <c r="BM18" s="27">
        <v>0</v>
      </c>
      <c r="BN18" s="27">
        <v>0</v>
      </c>
      <c r="BO18" s="27">
        <v>0</v>
      </c>
      <c r="BP18" s="27">
        <v>0</v>
      </c>
      <c r="BQ18" s="27">
        <v>0</v>
      </c>
      <c r="BR18" s="27">
        <v>0</v>
      </c>
      <c r="BS18" s="27">
        <v>0</v>
      </c>
      <c r="BT18" s="27">
        <v>0</v>
      </c>
      <c r="BU18" s="27">
        <v>0</v>
      </c>
      <c r="BV18" s="27">
        <v>0</v>
      </c>
      <c r="BW18" s="27">
        <v>0</v>
      </c>
      <c r="BX18" s="27">
        <v>0</v>
      </c>
      <c r="BY18" s="27">
        <v>0</v>
      </c>
      <c r="BZ18" s="27">
        <v>0</v>
      </c>
      <c r="CA18" s="27">
        <v>0</v>
      </c>
      <c r="CB18" s="27">
        <v>0</v>
      </c>
      <c r="CC18" s="27">
        <v>0</v>
      </c>
      <c r="CD18" s="27">
        <v>0</v>
      </c>
      <c r="CE18" s="27">
        <v>0</v>
      </c>
      <c r="CF18" s="27">
        <v>0</v>
      </c>
      <c r="CG18" s="27">
        <v>0</v>
      </c>
      <c r="CH18" s="27">
        <v>0</v>
      </c>
      <c r="CI18" s="27">
        <v>0</v>
      </c>
      <c r="CJ18" s="27">
        <v>0</v>
      </c>
      <c r="CK18" s="27">
        <v>0</v>
      </c>
      <c r="CL18" s="27">
        <v>0</v>
      </c>
      <c r="CM18" s="27">
        <v>0</v>
      </c>
      <c r="CN18" s="27">
        <v>0</v>
      </c>
      <c r="CO18" s="27">
        <v>0</v>
      </c>
      <c r="CP18" s="27">
        <v>0</v>
      </c>
      <c r="CQ18" s="27">
        <v>0</v>
      </c>
      <c r="CR18" s="27">
        <v>0</v>
      </c>
      <c r="CS18" s="27">
        <v>0</v>
      </c>
      <c r="CT18" s="27">
        <v>0</v>
      </c>
      <c r="CU18" s="27">
        <v>0</v>
      </c>
      <c r="CV18" s="27">
        <v>0</v>
      </c>
      <c r="CW18" s="27">
        <v>0</v>
      </c>
      <c r="CX18" s="27">
        <v>0</v>
      </c>
      <c r="CY18" s="27">
        <v>0</v>
      </c>
      <c r="CZ18" s="27">
        <v>0</v>
      </c>
      <c r="DA18" s="27">
        <v>0</v>
      </c>
      <c r="DB18" s="27">
        <v>0</v>
      </c>
      <c r="DC18" s="27">
        <v>0</v>
      </c>
      <c r="DD18" s="27">
        <v>0</v>
      </c>
      <c r="DE18" s="27">
        <v>0</v>
      </c>
      <c r="DF18" s="27">
        <v>0</v>
      </c>
      <c r="DG18" s="27">
        <v>0</v>
      </c>
      <c r="DH18" s="27">
        <v>0</v>
      </c>
      <c r="DI18" s="27">
        <v>0</v>
      </c>
      <c r="DJ18" s="27">
        <v>0</v>
      </c>
      <c r="DK18" s="27">
        <v>0</v>
      </c>
      <c r="DL18" s="27">
        <v>0</v>
      </c>
      <c r="DM18" s="27">
        <v>0</v>
      </c>
      <c r="DN18" s="27">
        <v>0</v>
      </c>
      <c r="DO18" s="27">
        <v>0</v>
      </c>
      <c r="DP18" s="27">
        <v>0</v>
      </c>
      <c r="DQ18" s="27">
        <v>0</v>
      </c>
      <c r="DR18" s="27">
        <v>0</v>
      </c>
      <c r="DS18" s="27">
        <v>0</v>
      </c>
      <c r="DT18" s="27">
        <v>0</v>
      </c>
      <c r="DU18" s="27">
        <v>0</v>
      </c>
      <c r="DV18" s="27">
        <v>0</v>
      </c>
      <c r="DW18" s="27">
        <v>0</v>
      </c>
      <c r="DX18" s="27">
        <v>0</v>
      </c>
      <c r="DY18" s="27">
        <v>0</v>
      </c>
      <c r="DZ18" s="27">
        <v>0</v>
      </c>
      <c r="EA18" s="27">
        <v>0</v>
      </c>
      <c r="EB18" s="27">
        <v>0</v>
      </c>
      <c r="EC18" s="27">
        <v>0</v>
      </c>
      <c r="ED18" s="27">
        <v>0</v>
      </c>
      <c r="EE18" s="27">
        <v>0</v>
      </c>
      <c r="EF18" s="27">
        <v>0</v>
      </c>
      <c r="EG18" s="27">
        <v>0</v>
      </c>
      <c r="EH18" s="27">
        <v>0</v>
      </c>
      <c r="EI18" s="27">
        <v>0</v>
      </c>
      <c r="EJ18" s="27">
        <v>0</v>
      </c>
      <c r="EK18" s="27">
        <v>0</v>
      </c>
      <c r="EL18" s="27">
        <v>0</v>
      </c>
      <c r="EM18" s="27">
        <v>0</v>
      </c>
      <c r="EN18" s="27">
        <v>0</v>
      </c>
      <c r="EO18" s="27">
        <v>0</v>
      </c>
      <c r="EP18" s="27">
        <v>0</v>
      </c>
      <c r="EQ18" s="27">
        <v>0</v>
      </c>
      <c r="ER18" s="27">
        <v>0</v>
      </c>
      <c r="ES18" s="27">
        <v>0</v>
      </c>
      <c r="ET18" s="27">
        <v>0</v>
      </c>
      <c r="EU18" s="27">
        <v>0</v>
      </c>
      <c r="EV18" s="27">
        <v>0</v>
      </c>
      <c r="EW18" s="27">
        <v>0</v>
      </c>
      <c r="EX18" s="27">
        <v>0</v>
      </c>
      <c r="EY18" s="27">
        <v>0</v>
      </c>
      <c r="EZ18" s="27">
        <v>0</v>
      </c>
      <c r="FA18" s="27">
        <v>0</v>
      </c>
      <c r="FB18" s="27">
        <v>0</v>
      </c>
      <c r="FC18" s="27">
        <v>0</v>
      </c>
      <c r="FD18" s="27">
        <v>0</v>
      </c>
      <c r="FE18" s="27">
        <v>0</v>
      </c>
      <c r="FF18" s="27">
        <v>0</v>
      </c>
      <c r="FG18" s="27">
        <v>0</v>
      </c>
      <c r="FH18" s="27">
        <v>0</v>
      </c>
      <c r="FI18" s="27">
        <v>0</v>
      </c>
      <c r="FJ18" s="27">
        <v>0</v>
      </c>
      <c r="FK18" s="27">
        <v>0</v>
      </c>
      <c r="FL18" s="27">
        <v>0</v>
      </c>
      <c r="FM18" s="27">
        <v>0</v>
      </c>
      <c r="FN18" s="27">
        <v>0</v>
      </c>
      <c r="FO18" s="27">
        <v>0</v>
      </c>
      <c r="FP18" s="27">
        <v>0</v>
      </c>
      <c r="FQ18" s="27">
        <v>0</v>
      </c>
      <c r="FR18" s="27">
        <v>0</v>
      </c>
      <c r="FS18" s="27">
        <v>0</v>
      </c>
      <c r="FT18" s="27">
        <v>0</v>
      </c>
      <c r="FU18" s="27">
        <v>0</v>
      </c>
      <c r="FV18" s="27">
        <v>0</v>
      </c>
      <c r="FW18" s="27">
        <v>0</v>
      </c>
      <c r="FX18" s="27">
        <v>0</v>
      </c>
      <c r="FY18" s="27">
        <v>0</v>
      </c>
      <c r="FZ18" s="27">
        <v>0</v>
      </c>
      <c r="GA18" s="27">
        <v>0</v>
      </c>
      <c r="GB18" s="27">
        <v>0</v>
      </c>
      <c r="GC18" s="27">
        <v>0</v>
      </c>
      <c r="GD18" s="27">
        <v>0</v>
      </c>
      <c r="GE18" s="27">
        <v>0</v>
      </c>
      <c r="GF18" s="27">
        <v>0</v>
      </c>
      <c r="GG18" s="27">
        <v>0</v>
      </c>
      <c r="GH18" s="27">
        <v>0</v>
      </c>
      <c r="GI18" s="27">
        <v>0</v>
      </c>
      <c r="GJ18" s="27">
        <v>0</v>
      </c>
      <c r="GK18" s="27">
        <v>0</v>
      </c>
      <c r="GL18" s="27">
        <v>0</v>
      </c>
      <c r="GM18" s="27">
        <v>0</v>
      </c>
      <c r="GN18" s="27">
        <v>0</v>
      </c>
      <c r="GO18" s="27">
        <v>0</v>
      </c>
      <c r="GP18" s="27">
        <v>0</v>
      </c>
      <c r="GQ18" s="27">
        <v>0</v>
      </c>
      <c r="GR18" s="27">
        <v>0</v>
      </c>
      <c r="GS18" s="27">
        <v>0</v>
      </c>
      <c r="GT18" s="27">
        <v>0</v>
      </c>
      <c r="GU18" s="27">
        <v>0</v>
      </c>
      <c r="GV18" s="27">
        <v>0</v>
      </c>
      <c r="GW18" s="27">
        <v>0</v>
      </c>
      <c r="GX18" s="27">
        <v>0</v>
      </c>
      <c r="GY18" s="27">
        <v>0</v>
      </c>
      <c r="GZ18" s="27">
        <v>0</v>
      </c>
      <c r="HA18" s="27">
        <v>0</v>
      </c>
      <c r="HB18" s="27">
        <v>0</v>
      </c>
      <c r="HC18" s="27">
        <v>0</v>
      </c>
      <c r="HD18" s="27">
        <v>0</v>
      </c>
      <c r="HE18" s="27">
        <v>0</v>
      </c>
      <c r="HF18" s="27">
        <v>0</v>
      </c>
      <c r="HG18" s="27">
        <v>0</v>
      </c>
      <c r="HH18" s="27">
        <v>0</v>
      </c>
      <c r="HI18" s="27">
        <v>0</v>
      </c>
      <c r="HJ18" s="27">
        <v>0</v>
      </c>
      <c r="HK18" s="27">
        <v>0</v>
      </c>
      <c r="HL18" s="27">
        <v>0</v>
      </c>
      <c r="HM18" s="27">
        <v>0</v>
      </c>
      <c r="HN18" s="27">
        <v>0</v>
      </c>
      <c r="HO18" s="27">
        <v>0</v>
      </c>
      <c r="HP18" s="27">
        <v>0</v>
      </c>
      <c r="HQ18" s="27">
        <v>0</v>
      </c>
      <c r="HR18" s="27">
        <v>0</v>
      </c>
      <c r="HS18" s="27">
        <v>0</v>
      </c>
      <c r="HT18" s="27">
        <v>0</v>
      </c>
      <c r="HU18" s="27">
        <v>0</v>
      </c>
      <c r="HV18" s="27">
        <v>0</v>
      </c>
      <c r="HW18" s="27">
        <v>0</v>
      </c>
      <c r="HX18" s="27">
        <v>0</v>
      </c>
      <c r="HY18" s="27">
        <v>0</v>
      </c>
      <c r="HZ18" s="27">
        <v>0</v>
      </c>
      <c r="IA18" s="27">
        <v>0</v>
      </c>
      <c r="IB18" s="27">
        <v>0</v>
      </c>
      <c r="IC18" s="27">
        <v>0</v>
      </c>
      <c r="ID18" s="27">
        <v>0</v>
      </c>
      <c r="IE18" s="27">
        <v>0</v>
      </c>
      <c r="IF18" s="27">
        <v>0</v>
      </c>
      <c r="IG18" s="27">
        <v>0</v>
      </c>
      <c r="IH18" s="27">
        <v>0</v>
      </c>
      <c r="II18" s="27">
        <v>0</v>
      </c>
      <c r="IJ18" s="27">
        <v>0</v>
      </c>
      <c r="IK18" s="27">
        <v>0</v>
      </c>
      <c r="IL18" s="27">
        <v>0</v>
      </c>
      <c r="IM18" s="27">
        <v>0</v>
      </c>
      <c r="IN18" s="27">
        <v>0</v>
      </c>
      <c r="IO18" s="27">
        <v>0</v>
      </c>
      <c r="IP18" s="27">
        <v>0</v>
      </c>
      <c r="IQ18" s="27">
        <v>0</v>
      </c>
      <c r="IR18" s="27">
        <v>0</v>
      </c>
      <c r="IS18" s="27">
        <v>0</v>
      </c>
      <c r="IT18" s="27">
        <v>0</v>
      </c>
      <c r="IU18" s="27">
        <v>0</v>
      </c>
      <c r="IV18" s="27">
        <v>0</v>
      </c>
      <c r="IW18" s="27">
        <v>0</v>
      </c>
      <c r="IX18" s="27">
        <v>0</v>
      </c>
      <c r="IY18" s="27">
        <v>0</v>
      </c>
      <c r="IZ18" s="27">
        <v>0</v>
      </c>
      <c r="JA18" s="27">
        <v>0</v>
      </c>
      <c r="JB18" s="27">
        <v>0</v>
      </c>
      <c r="JC18" s="27">
        <v>0</v>
      </c>
      <c r="JD18" s="27">
        <v>0</v>
      </c>
      <c r="JE18" s="27">
        <v>0</v>
      </c>
      <c r="JF18" s="27">
        <v>0</v>
      </c>
      <c r="JG18" s="27">
        <v>0</v>
      </c>
      <c r="JH18" s="27">
        <v>0</v>
      </c>
      <c r="JI18" s="27">
        <v>0</v>
      </c>
      <c r="JJ18" s="27">
        <v>0</v>
      </c>
      <c r="JK18" s="27">
        <v>0</v>
      </c>
      <c r="JL18" s="27">
        <v>0</v>
      </c>
      <c r="JM18" s="27">
        <v>0</v>
      </c>
      <c r="JN18" s="27">
        <v>0</v>
      </c>
      <c r="JO18" s="27">
        <v>0</v>
      </c>
      <c r="JP18" s="27">
        <v>0</v>
      </c>
      <c r="JQ18" s="27">
        <v>0</v>
      </c>
      <c r="JR18" s="27">
        <v>0</v>
      </c>
      <c r="JS18" s="27">
        <v>0</v>
      </c>
      <c r="JT18" s="27">
        <v>0</v>
      </c>
      <c r="JU18" s="27">
        <v>0</v>
      </c>
      <c r="JV18" s="27">
        <v>0</v>
      </c>
      <c r="JW18" s="27">
        <v>0</v>
      </c>
      <c r="JX18" s="27">
        <v>0</v>
      </c>
      <c r="JY18" s="27">
        <v>0</v>
      </c>
      <c r="JZ18" s="27">
        <v>0</v>
      </c>
      <c r="KA18" s="27">
        <v>0</v>
      </c>
      <c r="KB18" s="27">
        <v>0</v>
      </c>
      <c r="KC18" s="27">
        <v>0</v>
      </c>
      <c r="KD18" s="27">
        <v>0</v>
      </c>
      <c r="KE18" s="27">
        <v>0</v>
      </c>
      <c r="KF18" s="27">
        <v>0</v>
      </c>
      <c r="KG18" s="27">
        <v>0</v>
      </c>
      <c r="KH18" s="27">
        <v>0</v>
      </c>
      <c r="KI18" s="27">
        <v>0</v>
      </c>
      <c r="KJ18" s="27">
        <v>0</v>
      </c>
      <c r="KK18" s="27">
        <v>0</v>
      </c>
      <c r="KL18" s="27">
        <v>0</v>
      </c>
      <c r="KM18" s="27">
        <v>0</v>
      </c>
      <c r="KN18" s="27">
        <v>0</v>
      </c>
      <c r="KO18" s="27">
        <v>0</v>
      </c>
      <c r="KP18" s="27">
        <v>0</v>
      </c>
      <c r="KQ18" s="27">
        <v>0</v>
      </c>
      <c r="KR18" s="27">
        <v>0</v>
      </c>
      <c r="KS18" s="27">
        <v>0</v>
      </c>
      <c r="KT18" s="27">
        <v>0</v>
      </c>
      <c r="KU18" s="27">
        <v>0</v>
      </c>
      <c r="KV18" s="27">
        <v>0</v>
      </c>
      <c r="KW18" s="27">
        <v>0</v>
      </c>
      <c r="KX18" s="27">
        <v>0</v>
      </c>
      <c r="KY18" s="27">
        <v>0</v>
      </c>
      <c r="KZ18" s="27">
        <v>0</v>
      </c>
      <c r="LA18" s="27">
        <v>0</v>
      </c>
      <c r="LB18" s="27">
        <v>0</v>
      </c>
      <c r="LC18" s="27">
        <v>0</v>
      </c>
      <c r="LD18" s="27">
        <v>0</v>
      </c>
      <c r="LE18" s="27">
        <v>0</v>
      </c>
      <c r="LF18" s="27">
        <v>0</v>
      </c>
      <c r="LG18" s="27">
        <v>0</v>
      </c>
      <c r="LH18" s="27">
        <v>0</v>
      </c>
      <c r="LI18" s="27">
        <v>0</v>
      </c>
      <c r="LJ18" s="27">
        <v>0</v>
      </c>
      <c r="LK18" s="27">
        <v>0</v>
      </c>
      <c r="LL18" s="27">
        <v>0</v>
      </c>
      <c r="LM18" s="27">
        <v>0</v>
      </c>
      <c r="LN18" s="27">
        <v>0</v>
      </c>
      <c r="LO18" s="27">
        <v>0</v>
      </c>
      <c r="LP18" s="27">
        <v>0</v>
      </c>
      <c r="LQ18" s="27">
        <v>0</v>
      </c>
      <c r="LR18" s="27">
        <v>0</v>
      </c>
      <c r="LS18" s="27">
        <v>0</v>
      </c>
      <c r="LT18" s="27">
        <v>0</v>
      </c>
      <c r="LU18" s="27">
        <v>0</v>
      </c>
      <c r="LV18" s="27">
        <v>0</v>
      </c>
      <c r="LW18" s="27">
        <v>0</v>
      </c>
      <c r="LX18" s="27">
        <v>0</v>
      </c>
      <c r="LY18" s="27">
        <v>0</v>
      </c>
      <c r="LZ18" s="27">
        <v>0</v>
      </c>
      <c r="MA18" s="27">
        <v>0</v>
      </c>
      <c r="MB18" s="27">
        <v>0</v>
      </c>
      <c r="MC18" s="27">
        <v>0</v>
      </c>
      <c r="MD18" s="27">
        <v>0</v>
      </c>
      <c r="ME18" s="27">
        <v>0</v>
      </c>
      <c r="MF18" s="27">
        <v>0</v>
      </c>
      <c r="MG18" s="27">
        <v>0</v>
      </c>
      <c r="MH18" s="27">
        <v>0</v>
      </c>
      <c r="MI18" s="27">
        <v>0</v>
      </c>
      <c r="MJ18" s="27">
        <v>0</v>
      </c>
      <c r="MK18" s="27">
        <v>0</v>
      </c>
      <c r="ML18" s="27">
        <v>0</v>
      </c>
      <c r="MM18" s="27">
        <v>0</v>
      </c>
      <c r="MN18" s="27">
        <v>0</v>
      </c>
      <c r="MO18" s="27">
        <v>0</v>
      </c>
      <c r="MP18" s="27">
        <v>0</v>
      </c>
      <c r="MQ18" s="27">
        <v>0</v>
      </c>
      <c r="MR18" s="27">
        <v>0</v>
      </c>
      <c r="MS18" s="27">
        <v>0</v>
      </c>
      <c r="MT18" s="27">
        <v>0</v>
      </c>
      <c r="MU18" s="27">
        <v>0</v>
      </c>
      <c r="MV18" s="27">
        <v>0</v>
      </c>
      <c r="MW18" s="27">
        <v>0</v>
      </c>
      <c r="MX18" s="27">
        <v>0</v>
      </c>
      <c r="MY18" s="27">
        <v>0</v>
      </c>
      <c r="MZ18" s="27">
        <v>0</v>
      </c>
      <c r="NA18" s="27">
        <v>0</v>
      </c>
      <c r="NB18" s="27">
        <v>0</v>
      </c>
      <c r="NC18" s="27">
        <v>0</v>
      </c>
      <c r="ND18" s="27">
        <v>0</v>
      </c>
      <c r="NE18" s="27">
        <v>0</v>
      </c>
      <c r="NF18" s="27">
        <v>0</v>
      </c>
      <c r="NG18" s="27">
        <v>0</v>
      </c>
      <c r="NH18" s="27">
        <v>0</v>
      </c>
      <c r="NI18" s="27">
        <v>0</v>
      </c>
      <c r="NJ18" s="27">
        <v>0</v>
      </c>
      <c r="NK18" s="27">
        <v>0</v>
      </c>
      <c r="NL18" s="27">
        <v>0</v>
      </c>
      <c r="NM18" s="27">
        <v>0</v>
      </c>
      <c r="NN18" s="27">
        <v>0</v>
      </c>
      <c r="NO18" s="27">
        <v>0</v>
      </c>
      <c r="NP18" s="27">
        <v>0</v>
      </c>
      <c r="NQ18" s="27">
        <v>0</v>
      </c>
      <c r="NR18" s="27">
        <v>0</v>
      </c>
      <c r="NS18" s="27">
        <v>0</v>
      </c>
      <c r="NT18" s="27">
        <v>0</v>
      </c>
      <c r="NU18" s="27">
        <v>0</v>
      </c>
      <c r="NV18" s="27">
        <v>0</v>
      </c>
      <c r="NW18" s="27">
        <v>0</v>
      </c>
      <c r="NX18" s="27">
        <v>0</v>
      </c>
      <c r="NY18" s="27">
        <v>0</v>
      </c>
      <c r="NZ18" s="27">
        <v>0</v>
      </c>
      <c r="OA18" s="27">
        <v>0</v>
      </c>
      <c r="OB18" s="27">
        <v>0</v>
      </c>
      <c r="OC18" s="27">
        <v>0</v>
      </c>
      <c r="OD18" s="27">
        <v>0</v>
      </c>
      <c r="OE18" s="27">
        <v>0</v>
      </c>
      <c r="OF18" s="27">
        <v>0</v>
      </c>
      <c r="OG18" s="27">
        <v>0</v>
      </c>
      <c r="OH18" s="27">
        <v>0</v>
      </c>
      <c r="OI18" s="27">
        <v>0</v>
      </c>
      <c r="OJ18" s="27">
        <v>0</v>
      </c>
      <c r="OK18" s="27">
        <v>0</v>
      </c>
      <c r="OL18" s="27">
        <v>0</v>
      </c>
      <c r="OM18" s="27">
        <v>0</v>
      </c>
      <c r="ON18" s="27">
        <v>0</v>
      </c>
      <c r="OO18" s="27">
        <v>0</v>
      </c>
      <c r="OP18" s="27">
        <v>0</v>
      </c>
      <c r="OQ18" s="27">
        <v>0</v>
      </c>
      <c r="OR18" s="27">
        <v>0</v>
      </c>
      <c r="OS18" s="27">
        <v>0</v>
      </c>
      <c r="OT18" s="27">
        <v>0</v>
      </c>
      <c r="OU18" s="27">
        <v>0</v>
      </c>
      <c r="OV18" s="27">
        <v>0</v>
      </c>
      <c r="OW18" s="27">
        <v>0</v>
      </c>
      <c r="OX18" s="27">
        <v>0</v>
      </c>
      <c r="OY18" s="27">
        <v>0</v>
      </c>
      <c r="OZ18" s="27">
        <v>0</v>
      </c>
      <c r="PA18" s="27">
        <v>0</v>
      </c>
      <c r="PB18" s="27">
        <v>0</v>
      </c>
      <c r="PC18" s="27">
        <v>0</v>
      </c>
      <c r="PD18" s="27">
        <v>0</v>
      </c>
      <c r="PE18" s="27">
        <v>0</v>
      </c>
      <c r="PF18" s="27">
        <v>0</v>
      </c>
      <c r="PG18" s="27">
        <v>0</v>
      </c>
      <c r="PH18" s="27">
        <v>0</v>
      </c>
      <c r="PI18" s="27">
        <v>0</v>
      </c>
      <c r="PJ18" s="27">
        <v>0</v>
      </c>
      <c r="PK18" s="27">
        <v>0</v>
      </c>
      <c r="PL18" s="27">
        <v>0</v>
      </c>
      <c r="PM18" s="27">
        <v>0</v>
      </c>
      <c r="PN18" s="27">
        <v>0</v>
      </c>
      <c r="PO18" s="27">
        <v>0</v>
      </c>
      <c r="PP18" s="27">
        <v>0</v>
      </c>
      <c r="PQ18" s="27">
        <v>0</v>
      </c>
      <c r="PR18" s="27">
        <v>0</v>
      </c>
      <c r="PS18" s="27">
        <v>0</v>
      </c>
      <c r="PT18" s="27">
        <v>0</v>
      </c>
      <c r="PU18" s="27">
        <v>0</v>
      </c>
      <c r="PV18" s="27">
        <v>0</v>
      </c>
      <c r="PW18" s="27">
        <v>0</v>
      </c>
      <c r="PX18" s="27">
        <v>0</v>
      </c>
      <c r="PY18" s="27">
        <v>0</v>
      </c>
      <c r="PZ18" s="27">
        <v>0</v>
      </c>
      <c r="QA18" s="27">
        <v>0</v>
      </c>
      <c r="QB18" s="27">
        <v>0</v>
      </c>
      <c r="QC18" s="27">
        <v>0</v>
      </c>
      <c r="QD18" s="27">
        <v>0</v>
      </c>
      <c r="QE18" s="27">
        <v>0</v>
      </c>
      <c r="QF18" s="27">
        <v>0</v>
      </c>
      <c r="QG18" s="27">
        <v>0</v>
      </c>
      <c r="QH18" s="27">
        <v>0</v>
      </c>
      <c r="QI18" s="27">
        <v>0</v>
      </c>
      <c r="QJ18" s="27">
        <v>0</v>
      </c>
      <c r="QK18" s="27">
        <v>0</v>
      </c>
      <c r="QL18" s="27">
        <v>0</v>
      </c>
      <c r="QM18" s="27">
        <v>0</v>
      </c>
      <c r="QN18" s="27">
        <v>0</v>
      </c>
      <c r="QO18" s="27">
        <v>0</v>
      </c>
      <c r="QP18" s="27">
        <v>0</v>
      </c>
      <c r="QQ18" s="27">
        <v>0</v>
      </c>
      <c r="QR18" s="27">
        <v>0</v>
      </c>
      <c r="QS18" s="27">
        <v>0</v>
      </c>
      <c r="QT18" s="27">
        <v>0</v>
      </c>
      <c r="QU18" s="27">
        <v>0</v>
      </c>
      <c r="QV18" s="27">
        <v>0</v>
      </c>
      <c r="QW18" s="27">
        <v>0</v>
      </c>
      <c r="QX18" s="27">
        <v>0</v>
      </c>
      <c r="QY18" s="27">
        <v>0</v>
      </c>
      <c r="QZ18" s="27">
        <v>0</v>
      </c>
      <c r="RA18" s="27">
        <v>0</v>
      </c>
      <c r="RB18" s="27">
        <v>0</v>
      </c>
      <c r="RC18" s="27">
        <v>0</v>
      </c>
      <c r="RD18" s="27">
        <v>0</v>
      </c>
      <c r="RE18" s="27">
        <v>0</v>
      </c>
      <c r="RF18" s="27">
        <v>0</v>
      </c>
      <c r="RG18" s="27">
        <v>0</v>
      </c>
      <c r="RH18" s="27">
        <v>0</v>
      </c>
      <c r="RI18" s="27">
        <v>0</v>
      </c>
      <c r="RJ18" s="27">
        <v>0</v>
      </c>
      <c r="RK18" s="27">
        <v>0</v>
      </c>
      <c r="RL18" s="27">
        <v>0</v>
      </c>
      <c r="RM18" s="27">
        <v>0</v>
      </c>
      <c r="RN18" s="27">
        <v>0</v>
      </c>
      <c r="RO18" s="27">
        <v>0</v>
      </c>
      <c r="RP18" s="27">
        <v>0</v>
      </c>
      <c r="RQ18" s="27">
        <v>0</v>
      </c>
      <c r="RR18" s="27">
        <v>0</v>
      </c>
      <c r="RS18" s="27">
        <v>0</v>
      </c>
      <c r="RT18" s="27">
        <v>0</v>
      </c>
      <c r="RU18" s="27">
        <v>0</v>
      </c>
      <c r="RV18" s="27">
        <v>0</v>
      </c>
      <c r="RW18" s="27">
        <v>0</v>
      </c>
      <c r="RX18" s="27">
        <v>0</v>
      </c>
      <c r="RY18" s="27">
        <v>0</v>
      </c>
      <c r="RZ18" s="27">
        <v>0</v>
      </c>
      <c r="SA18" s="27">
        <v>0</v>
      </c>
      <c r="SB18" s="27">
        <v>0</v>
      </c>
      <c r="SC18" s="27">
        <v>0</v>
      </c>
      <c r="SD18" s="27">
        <v>0</v>
      </c>
      <c r="SE18" s="27">
        <v>0</v>
      </c>
      <c r="SF18" s="27">
        <v>0</v>
      </c>
      <c r="SG18" s="27">
        <v>0</v>
      </c>
      <c r="SH18" s="27">
        <v>0</v>
      </c>
      <c r="SI18" s="27">
        <v>0</v>
      </c>
      <c r="SJ18" s="27">
        <v>0</v>
      </c>
      <c r="SK18" s="27">
        <v>0</v>
      </c>
      <c r="SL18" s="27">
        <v>0</v>
      </c>
      <c r="SM18" s="27">
        <v>0</v>
      </c>
      <c r="SN18" s="27">
        <v>0</v>
      </c>
      <c r="SO18" s="27">
        <v>0</v>
      </c>
      <c r="SP18" s="27">
        <v>0</v>
      </c>
      <c r="SQ18" s="27">
        <v>0</v>
      </c>
      <c r="SR18" s="27">
        <v>0</v>
      </c>
      <c r="SS18" s="27">
        <v>0</v>
      </c>
      <c r="ST18" s="27">
        <v>0</v>
      </c>
      <c r="SU18" s="27">
        <v>0</v>
      </c>
      <c r="SV18" s="27">
        <v>0</v>
      </c>
      <c r="SW18" s="27">
        <v>0</v>
      </c>
      <c r="SX18" s="27">
        <v>0</v>
      </c>
      <c r="SY18" s="27">
        <v>0</v>
      </c>
      <c r="SZ18" s="27">
        <v>0</v>
      </c>
      <c r="TA18" s="27">
        <v>0</v>
      </c>
      <c r="TB18" s="27">
        <v>0</v>
      </c>
      <c r="TC18" s="27">
        <v>0</v>
      </c>
      <c r="TD18" s="27">
        <v>0</v>
      </c>
      <c r="TE18" s="27">
        <v>0</v>
      </c>
      <c r="TF18" s="27">
        <v>0</v>
      </c>
      <c r="TG18" s="27">
        <v>0</v>
      </c>
      <c r="TH18" s="27">
        <v>0</v>
      </c>
      <c r="TI18" s="27">
        <v>0</v>
      </c>
      <c r="TJ18" s="27">
        <v>0</v>
      </c>
      <c r="TK18" s="27">
        <v>0</v>
      </c>
      <c r="TL18" s="27">
        <v>0</v>
      </c>
      <c r="TM18" s="27">
        <v>0</v>
      </c>
      <c r="TN18" s="27">
        <v>0</v>
      </c>
      <c r="TO18" s="27">
        <v>0</v>
      </c>
      <c r="TP18" s="27">
        <v>0</v>
      </c>
      <c r="TQ18" s="27">
        <v>0</v>
      </c>
      <c r="TR18" s="27">
        <v>0</v>
      </c>
      <c r="TS18" s="27">
        <v>0</v>
      </c>
      <c r="TT18" s="27">
        <v>0</v>
      </c>
      <c r="TU18" s="27">
        <v>0</v>
      </c>
      <c r="TV18" s="27">
        <v>0</v>
      </c>
      <c r="TW18" s="27">
        <v>0</v>
      </c>
      <c r="TX18" s="27">
        <v>0</v>
      </c>
      <c r="TY18" s="27">
        <v>0</v>
      </c>
      <c r="TZ18" s="27">
        <v>0</v>
      </c>
      <c r="UA18" s="27">
        <v>0</v>
      </c>
      <c r="UB18" s="27">
        <v>0</v>
      </c>
      <c r="UC18" s="27">
        <v>0</v>
      </c>
      <c r="UD18" s="27">
        <v>0</v>
      </c>
      <c r="UE18" s="27">
        <v>0</v>
      </c>
      <c r="UF18" s="27">
        <v>0</v>
      </c>
      <c r="UG18" s="27">
        <v>0</v>
      </c>
      <c r="UH18" s="27">
        <v>0</v>
      </c>
      <c r="UI18" s="27">
        <v>0</v>
      </c>
      <c r="UJ18" s="27">
        <v>0</v>
      </c>
      <c r="UK18" s="27">
        <v>0</v>
      </c>
      <c r="UL18" s="27">
        <v>0</v>
      </c>
      <c r="UM18" s="27">
        <v>0</v>
      </c>
      <c r="UN18" s="27">
        <v>0</v>
      </c>
      <c r="UO18" s="27">
        <v>0</v>
      </c>
      <c r="UP18" s="27">
        <v>0</v>
      </c>
      <c r="UQ18" s="27">
        <v>0</v>
      </c>
      <c r="UR18" s="27">
        <v>0</v>
      </c>
      <c r="US18" s="27">
        <v>0</v>
      </c>
      <c r="UT18" s="27">
        <v>0</v>
      </c>
      <c r="UU18" s="27">
        <v>0</v>
      </c>
      <c r="UV18" s="27">
        <v>0</v>
      </c>
      <c r="UW18" s="27">
        <v>0</v>
      </c>
      <c r="UX18" s="27">
        <v>0</v>
      </c>
      <c r="UY18" s="27">
        <v>0</v>
      </c>
      <c r="UZ18" s="27">
        <v>0</v>
      </c>
      <c r="VA18" s="27">
        <v>0</v>
      </c>
      <c r="VB18" s="27">
        <v>0</v>
      </c>
      <c r="VC18" s="27">
        <v>0</v>
      </c>
      <c r="VD18" s="27">
        <v>0</v>
      </c>
      <c r="VE18" s="27">
        <v>0</v>
      </c>
      <c r="VF18" s="27">
        <v>0</v>
      </c>
      <c r="VG18" s="27">
        <v>0</v>
      </c>
      <c r="VH18" s="27">
        <v>0</v>
      </c>
      <c r="VI18" s="27">
        <v>0</v>
      </c>
      <c r="VJ18" s="27">
        <v>0</v>
      </c>
      <c r="VK18" s="27">
        <v>0</v>
      </c>
      <c r="VL18" s="27">
        <v>0</v>
      </c>
      <c r="VM18" s="27">
        <v>0</v>
      </c>
      <c r="VN18" s="27">
        <v>0</v>
      </c>
      <c r="VO18" s="27">
        <v>0</v>
      </c>
      <c r="VP18" s="27">
        <v>0</v>
      </c>
      <c r="VQ18" s="27">
        <v>0</v>
      </c>
      <c r="VR18" s="27">
        <v>0</v>
      </c>
      <c r="VS18" s="27">
        <v>0</v>
      </c>
      <c r="VT18" s="27">
        <v>0</v>
      </c>
      <c r="VU18" s="27">
        <v>0</v>
      </c>
      <c r="VV18" s="27">
        <v>0</v>
      </c>
      <c r="VW18" s="27">
        <v>0</v>
      </c>
      <c r="VX18" s="27">
        <v>0</v>
      </c>
      <c r="VY18" s="27">
        <v>0</v>
      </c>
      <c r="VZ18" s="27">
        <v>0</v>
      </c>
      <c r="WA18" s="27">
        <v>0</v>
      </c>
      <c r="WB18" s="27">
        <v>0</v>
      </c>
      <c r="WC18" s="27">
        <v>0</v>
      </c>
      <c r="WD18" s="27">
        <v>0</v>
      </c>
      <c r="WE18" s="27">
        <v>0</v>
      </c>
      <c r="WF18" s="27">
        <v>0</v>
      </c>
      <c r="WG18" s="27">
        <v>0</v>
      </c>
      <c r="WH18" s="27">
        <v>0</v>
      </c>
      <c r="WI18" s="27">
        <v>0</v>
      </c>
      <c r="WJ18" s="27">
        <v>0</v>
      </c>
      <c r="WK18" s="27">
        <v>0</v>
      </c>
      <c r="WL18" s="27">
        <v>0</v>
      </c>
      <c r="WM18" s="27">
        <v>0</v>
      </c>
      <c r="WN18" s="27">
        <v>0</v>
      </c>
      <c r="WO18" s="27">
        <v>0</v>
      </c>
      <c r="WP18" s="27">
        <v>0</v>
      </c>
      <c r="WQ18" s="27">
        <v>0</v>
      </c>
      <c r="WR18" s="27">
        <v>0</v>
      </c>
      <c r="WS18" s="27">
        <v>0</v>
      </c>
      <c r="WT18" s="27">
        <v>0</v>
      </c>
      <c r="WU18" s="27">
        <v>0</v>
      </c>
      <c r="WV18" s="27">
        <v>0</v>
      </c>
      <c r="WW18" s="27">
        <v>0</v>
      </c>
      <c r="WX18" s="27">
        <v>0</v>
      </c>
      <c r="WY18" s="27">
        <v>0</v>
      </c>
      <c r="WZ18" s="27">
        <v>0</v>
      </c>
      <c r="XA18" s="27">
        <v>0</v>
      </c>
      <c r="XB18" s="27">
        <v>0</v>
      </c>
      <c r="XC18" s="27">
        <v>0</v>
      </c>
      <c r="XD18" s="27">
        <v>0</v>
      </c>
      <c r="XE18" s="27">
        <v>0</v>
      </c>
      <c r="XF18" s="27">
        <v>0</v>
      </c>
      <c r="XG18" s="27">
        <v>0</v>
      </c>
      <c r="XH18" s="27">
        <v>0</v>
      </c>
      <c r="XI18" s="27">
        <v>0</v>
      </c>
      <c r="XJ18" s="27">
        <v>0</v>
      </c>
      <c r="XK18" s="27">
        <v>0</v>
      </c>
      <c r="XL18" s="27">
        <v>0</v>
      </c>
      <c r="XM18" s="27">
        <v>0</v>
      </c>
      <c r="XN18" s="27">
        <v>0</v>
      </c>
      <c r="XO18" s="27">
        <v>0</v>
      </c>
      <c r="XP18" s="27">
        <v>0</v>
      </c>
      <c r="XQ18" s="27">
        <v>0</v>
      </c>
      <c r="XR18" s="27">
        <v>0</v>
      </c>
      <c r="XS18" s="27">
        <v>0</v>
      </c>
      <c r="XT18" s="27">
        <v>0</v>
      </c>
      <c r="XU18" s="27">
        <v>0</v>
      </c>
      <c r="XV18" s="27">
        <v>0</v>
      </c>
      <c r="XW18" s="27">
        <v>0</v>
      </c>
      <c r="XX18" s="27">
        <v>0</v>
      </c>
      <c r="XY18" s="27">
        <v>0</v>
      </c>
      <c r="XZ18" s="27">
        <v>0</v>
      </c>
      <c r="YA18" s="27">
        <v>0</v>
      </c>
      <c r="YB18" s="27">
        <v>0</v>
      </c>
      <c r="YC18" s="27">
        <v>0</v>
      </c>
      <c r="YD18" s="27">
        <v>0</v>
      </c>
      <c r="YE18" s="27">
        <v>0</v>
      </c>
      <c r="YF18" s="27">
        <v>0</v>
      </c>
      <c r="YG18" s="27">
        <v>0</v>
      </c>
      <c r="YH18" s="27">
        <v>0</v>
      </c>
      <c r="YI18" s="27">
        <v>0</v>
      </c>
      <c r="YJ18" s="27">
        <v>0</v>
      </c>
      <c r="YK18" s="27">
        <v>0</v>
      </c>
      <c r="YL18" s="27">
        <v>0</v>
      </c>
      <c r="YM18" s="27">
        <v>0</v>
      </c>
      <c r="YN18" s="27">
        <v>0</v>
      </c>
      <c r="YO18" s="27">
        <v>0</v>
      </c>
      <c r="YP18" s="27">
        <v>0</v>
      </c>
      <c r="YQ18" s="27">
        <v>0</v>
      </c>
      <c r="YR18" s="27">
        <v>0</v>
      </c>
      <c r="YS18" s="27">
        <v>0</v>
      </c>
      <c r="YT18" s="27">
        <v>0</v>
      </c>
      <c r="YU18" s="27">
        <v>0</v>
      </c>
      <c r="YV18" s="27">
        <v>0</v>
      </c>
      <c r="YW18" s="27">
        <v>0</v>
      </c>
      <c r="YX18" s="27">
        <v>0</v>
      </c>
      <c r="YY18" s="27">
        <v>0</v>
      </c>
      <c r="YZ18" s="27">
        <v>0</v>
      </c>
      <c r="ZA18" s="27">
        <v>0</v>
      </c>
      <c r="ZB18" s="27">
        <v>0</v>
      </c>
      <c r="ZC18" s="27">
        <v>0</v>
      </c>
      <c r="ZD18" s="27">
        <v>0</v>
      </c>
      <c r="ZE18" s="27">
        <v>0</v>
      </c>
      <c r="ZF18" s="27">
        <v>0</v>
      </c>
      <c r="ZG18" s="27">
        <v>0</v>
      </c>
      <c r="ZH18" s="27">
        <v>0</v>
      </c>
      <c r="ZI18" s="27">
        <v>0</v>
      </c>
      <c r="ZJ18" s="27">
        <v>0</v>
      </c>
      <c r="ZK18" s="27">
        <v>0</v>
      </c>
      <c r="ZL18" s="27">
        <v>0</v>
      </c>
      <c r="ZM18" s="27">
        <v>0</v>
      </c>
      <c r="ZN18" s="27">
        <v>0</v>
      </c>
      <c r="ZO18" s="27">
        <v>0</v>
      </c>
      <c r="ZP18" s="27">
        <v>0</v>
      </c>
      <c r="ZQ18" s="27">
        <v>0</v>
      </c>
      <c r="ZR18" s="27">
        <v>0</v>
      </c>
      <c r="ZS18" s="27">
        <v>0</v>
      </c>
      <c r="ZT18" s="27">
        <v>0</v>
      </c>
      <c r="ZU18" s="27">
        <v>0</v>
      </c>
      <c r="ZV18" s="27">
        <v>0</v>
      </c>
      <c r="ZW18" s="27">
        <v>0</v>
      </c>
      <c r="ZX18" s="27">
        <v>0</v>
      </c>
      <c r="ZY18" s="27">
        <v>0</v>
      </c>
      <c r="ZZ18" s="27">
        <v>0</v>
      </c>
      <c r="AAA18" s="27">
        <v>0</v>
      </c>
      <c r="AAB18" s="27">
        <v>0</v>
      </c>
      <c r="AAC18" s="27">
        <v>0</v>
      </c>
      <c r="AAD18" s="27">
        <v>0</v>
      </c>
      <c r="AAE18" s="27">
        <v>0</v>
      </c>
      <c r="AAF18" s="27">
        <v>0</v>
      </c>
      <c r="AAG18" s="27">
        <v>0</v>
      </c>
      <c r="AAH18" s="27">
        <v>0</v>
      </c>
      <c r="AAI18" s="27">
        <v>0</v>
      </c>
      <c r="AAJ18" s="27">
        <v>0</v>
      </c>
      <c r="AAK18" s="27">
        <v>0</v>
      </c>
      <c r="AAL18" s="27">
        <v>0</v>
      </c>
      <c r="AAM18" s="27">
        <v>0</v>
      </c>
      <c r="AAN18" s="27">
        <v>0</v>
      </c>
      <c r="AAO18" s="27">
        <v>0</v>
      </c>
      <c r="AAP18" s="27">
        <v>0</v>
      </c>
      <c r="AAQ18" s="27">
        <v>0</v>
      </c>
      <c r="AAR18" s="27">
        <v>0</v>
      </c>
      <c r="AAS18" s="27">
        <v>0</v>
      </c>
      <c r="AAT18" s="27">
        <v>0</v>
      </c>
      <c r="AAU18" s="27">
        <v>0</v>
      </c>
      <c r="AAV18" s="27">
        <v>0</v>
      </c>
      <c r="AAW18" s="27">
        <v>0</v>
      </c>
      <c r="AAX18" s="27">
        <v>0</v>
      </c>
      <c r="AAY18" s="27">
        <v>0</v>
      </c>
      <c r="AAZ18" s="27">
        <v>0</v>
      </c>
      <c r="ABA18" s="27">
        <v>0</v>
      </c>
      <c r="ABB18" s="27">
        <v>0</v>
      </c>
      <c r="ABC18" s="27">
        <v>0</v>
      </c>
      <c r="ABD18" s="27">
        <v>0</v>
      </c>
      <c r="ABE18" s="27">
        <v>0</v>
      </c>
      <c r="ABF18" s="27">
        <v>0</v>
      </c>
      <c r="ABG18" s="27">
        <v>0</v>
      </c>
      <c r="ABH18" s="27">
        <v>0</v>
      </c>
      <c r="ABI18" s="27">
        <v>0</v>
      </c>
      <c r="ABJ18" s="27">
        <v>0</v>
      </c>
      <c r="ABK18" s="27">
        <v>0</v>
      </c>
      <c r="ABL18" s="27">
        <v>0</v>
      </c>
      <c r="ABM18" s="27">
        <v>0</v>
      </c>
      <c r="ABN18" s="27">
        <v>0</v>
      </c>
      <c r="ABO18" s="27">
        <v>0</v>
      </c>
      <c r="ABP18" s="27">
        <v>0</v>
      </c>
      <c r="ABQ18" s="27">
        <v>0</v>
      </c>
      <c r="ABR18" s="27">
        <v>0</v>
      </c>
      <c r="ABS18" s="27">
        <v>0</v>
      </c>
      <c r="ABT18" s="27">
        <v>0</v>
      </c>
      <c r="ABU18" s="27">
        <v>0</v>
      </c>
      <c r="ABV18" s="27">
        <v>0</v>
      </c>
      <c r="ABW18" s="27">
        <v>0</v>
      </c>
      <c r="ABX18" s="27">
        <v>0</v>
      </c>
      <c r="ABY18" s="27">
        <v>0</v>
      </c>
      <c r="ABZ18" s="27">
        <v>0</v>
      </c>
      <c r="ACA18" s="27">
        <v>0</v>
      </c>
      <c r="ACB18" s="27">
        <v>0</v>
      </c>
      <c r="ACC18" s="27">
        <v>0</v>
      </c>
      <c r="ACD18" s="27">
        <v>0</v>
      </c>
      <c r="ACE18" s="27">
        <v>0</v>
      </c>
      <c r="ACF18" s="27">
        <v>0</v>
      </c>
      <c r="ACG18" s="27">
        <v>0</v>
      </c>
      <c r="ACH18" s="27">
        <v>0</v>
      </c>
      <c r="ACI18" s="27">
        <v>0</v>
      </c>
      <c r="ACJ18" s="27">
        <v>0</v>
      </c>
      <c r="ACK18" s="27">
        <v>0</v>
      </c>
      <c r="ACL18" s="27">
        <v>0</v>
      </c>
      <c r="ACM18" s="27">
        <v>0</v>
      </c>
      <c r="ACN18" s="27">
        <v>0</v>
      </c>
      <c r="ACO18" s="27">
        <v>0</v>
      </c>
      <c r="ACP18" s="27">
        <v>0</v>
      </c>
      <c r="ACQ18" s="27">
        <v>0</v>
      </c>
      <c r="ACR18" s="27">
        <v>0</v>
      </c>
      <c r="ACS18" s="27">
        <v>0</v>
      </c>
      <c r="ACT18" s="27">
        <v>0</v>
      </c>
      <c r="ACU18" s="27">
        <v>0</v>
      </c>
      <c r="ACV18" s="27">
        <v>0</v>
      </c>
      <c r="ACW18" s="27">
        <v>0</v>
      </c>
      <c r="ACX18" s="27">
        <v>0</v>
      </c>
      <c r="ACY18" s="27">
        <v>0</v>
      </c>
      <c r="ACZ18" s="27">
        <v>0</v>
      </c>
      <c r="ADA18" s="27">
        <v>0</v>
      </c>
      <c r="ADB18" s="27">
        <v>0</v>
      </c>
      <c r="ADC18" s="27">
        <v>0</v>
      </c>
      <c r="ADD18" s="27">
        <v>0</v>
      </c>
      <c r="ADE18" s="27">
        <v>0</v>
      </c>
      <c r="ADF18" s="27">
        <v>0</v>
      </c>
      <c r="ADG18" s="27">
        <v>0</v>
      </c>
      <c r="ADH18" s="27">
        <v>0</v>
      </c>
      <c r="ADI18" s="27">
        <v>0</v>
      </c>
      <c r="ADJ18" s="27">
        <v>0</v>
      </c>
      <c r="ADK18" s="27">
        <v>0</v>
      </c>
      <c r="ADL18" s="27">
        <v>0</v>
      </c>
      <c r="ADM18" s="27">
        <v>0</v>
      </c>
      <c r="ADN18" s="27">
        <v>0</v>
      </c>
      <c r="ADO18" s="27">
        <v>0</v>
      </c>
      <c r="ADP18" s="27">
        <v>0</v>
      </c>
      <c r="ADQ18" s="27">
        <v>0</v>
      </c>
      <c r="ADR18" s="27">
        <v>0</v>
      </c>
      <c r="ADS18" s="27">
        <v>0</v>
      </c>
      <c r="ADT18" s="27">
        <v>0</v>
      </c>
      <c r="ADU18" s="27">
        <v>0</v>
      </c>
      <c r="ADV18" s="27">
        <v>0</v>
      </c>
      <c r="ADW18" s="27">
        <v>0</v>
      </c>
      <c r="ADX18" s="27">
        <v>0</v>
      </c>
      <c r="ADY18" s="27">
        <v>0</v>
      </c>
      <c r="ADZ18" s="27">
        <v>0</v>
      </c>
      <c r="AEA18" s="27">
        <v>0</v>
      </c>
      <c r="AEB18" s="27">
        <v>0</v>
      </c>
      <c r="AEC18" s="27">
        <v>0</v>
      </c>
      <c r="AED18" s="27">
        <v>0</v>
      </c>
      <c r="AEE18" s="27">
        <v>0</v>
      </c>
      <c r="AEF18" s="27">
        <v>0</v>
      </c>
      <c r="AEG18" s="27">
        <v>0</v>
      </c>
      <c r="AEH18" s="27">
        <v>0</v>
      </c>
      <c r="AEI18" s="27">
        <v>0</v>
      </c>
      <c r="AEJ18" s="27">
        <v>0</v>
      </c>
      <c r="AEK18" s="27">
        <v>0</v>
      </c>
      <c r="AEL18" s="27">
        <v>0</v>
      </c>
      <c r="AEM18" s="27">
        <v>0</v>
      </c>
      <c r="AEN18" s="27">
        <v>0</v>
      </c>
      <c r="AEO18" s="27">
        <v>0</v>
      </c>
      <c r="AEP18" s="27">
        <v>0</v>
      </c>
      <c r="AEQ18" s="27">
        <v>0</v>
      </c>
      <c r="AER18" s="27">
        <v>0</v>
      </c>
      <c r="AES18" s="27">
        <v>0</v>
      </c>
      <c r="AET18" s="27">
        <v>0</v>
      </c>
      <c r="AEU18" s="27">
        <v>0</v>
      </c>
      <c r="AEV18" s="27">
        <v>0</v>
      </c>
      <c r="AEW18" s="27">
        <v>0</v>
      </c>
      <c r="AEX18" s="27">
        <v>0</v>
      </c>
      <c r="AEY18" s="27">
        <v>0</v>
      </c>
      <c r="AEZ18" s="27">
        <v>0</v>
      </c>
      <c r="AFA18" s="27">
        <v>0</v>
      </c>
      <c r="AFB18" s="27">
        <v>0</v>
      </c>
      <c r="AFC18" s="27">
        <v>0</v>
      </c>
      <c r="AFD18" s="27">
        <v>0</v>
      </c>
      <c r="AFE18" s="27">
        <v>0</v>
      </c>
      <c r="AFF18" s="27">
        <v>0</v>
      </c>
      <c r="AFG18" s="27">
        <v>0</v>
      </c>
      <c r="AFH18" s="27">
        <v>0</v>
      </c>
      <c r="AFI18" s="27">
        <v>0</v>
      </c>
      <c r="AFJ18" s="27">
        <v>0</v>
      </c>
      <c r="AFK18" s="27">
        <v>0</v>
      </c>
      <c r="AFL18" s="27">
        <v>0</v>
      </c>
      <c r="AFM18" s="27">
        <v>0</v>
      </c>
      <c r="AFN18" s="27">
        <v>0</v>
      </c>
      <c r="AFO18" s="27">
        <v>0</v>
      </c>
      <c r="AFP18" s="27">
        <v>0</v>
      </c>
      <c r="AFQ18" s="27">
        <v>0</v>
      </c>
      <c r="AFR18" s="27">
        <v>0</v>
      </c>
      <c r="AFS18" s="27">
        <v>0</v>
      </c>
      <c r="AFT18" s="27">
        <v>0</v>
      </c>
      <c r="AFU18" s="27">
        <v>0</v>
      </c>
      <c r="AFV18" s="27">
        <v>0</v>
      </c>
      <c r="AFW18" s="27">
        <v>0</v>
      </c>
      <c r="AFX18" s="27">
        <v>0</v>
      </c>
      <c r="AFY18" s="27">
        <v>0</v>
      </c>
      <c r="AFZ18" s="27">
        <v>0</v>
      </c>
      <c r="AGA18" s="27">
        <v>0</v>
      </c>
      <c r="AGB18" s="27">
        <v>0</v>
      </c>
      <c r="AGC18" s="27">
        <v>0</v>
      </c>
      <c r="AGD18" s="27">
        <v>0</v>
      </c>
      <c r="AGE18" s="27">
        <v>0</v>
      </c>
      <c r="AGF18" s="27">
        <v>0</v>
      </c>
      <c r="AGG18" s="27">
        <v>0</v>
      </c>
      <c r="AGH18" s="27">
        <v>0</v>
      </c>
      <c r="AGI18" s="27">
        <v>0</v>
      </c>
      <c r="AGJ18" s="27">
        <v>0</v>
      </c>
      <c r="AGK18" s="27">
        <v>0</v>
      </c>
      <c r="AGL18" s="27">
        <v>0</v>
      </c>
      <c r="AGM18" s="27">
        <v>0</v>
      </c>
      <c r="AGN18" s="27">
        <v>0</v>
      </c>
      <c r="AGO18" s="27">
        <v>0</v>
      </c>
      <c r="AGP18" s="27">
        <v>0</v>
      </c>
      <c r="AGQ18" s="27">
        <v>0</v>
      </c>
      <c r="AGR18" s="27">
        <v>0</v>
      </c>
      <c r="AGS18" s="27">
        <v>0</v>
      </c>
      <c r="AGT18" s="27">
        <v>0</v>
      </c>
      <c r="AGU18" s="27">
        <v>0</v>
      </c>
      <c r="AGV18" s="27">
        <v>0</v>
      </c>
      <c r="AGW18" s="27">
        <v>0</v>
      </c>
      <c r="AGX18" s="27">
        <v>0</v>
      </c>
      <c r="AGY18" s="27">
        <v>0</v>
      </c>
      <c r="AGZ18" s="27">
        <v>0</v>
      </c>
      <c r="AHA18" s="27">
        <v>0</v>
      </c>
      <c r="AHB18" s="27">
        <v>0</v>
      </c>
      <c r="AHC18" s="27">
        <v>0</v>
      </c>
      <c r="AHD18" s="27">
        <v>0</v>
      </c>
      <c r="AHE18" s="27">
        <v>0</v>
      </c>
      <c r="AHF18" s="27">
        <v>0</v>
      </c>
      <c r="AHG18" s="27">
        <v>0</v>
      </c>
      <c r="AHH18" s="27">
        <v>0</v>
      </c>
      <c r="AHI18" s="27">
        <v>0</v>
      </c>
      <c r="AHJ18" s="27">
        <v>0</v>
      </c>
      <c r="AHK18" s="27">
        <v>0</v>
      </c>
      <c r="AHL18" s="27">
        <v>0</v>
      </c>
      <c r="AHM18" s="27">
        <v>0</v>
      </c>
      <c r="AHN18" s="27">
        <v>0</v>
      </c>
      <c r="AHO18" s="27">
        <v>0</v>
      </c>
      <c r="AHP18" s="27">
        <v>0</v>
      </c>
      <c r="AHQ18" s="27">
        <v>0</v>
      </c>
      <c r="AHR18" s="27">
        <v>0</v>
      </c>
      <c r="AHS18" s="27">
        <v>0</v>
      </c>
      <c r="AHT18" s="27">
        <v>0</v>
      </c>
      <c r="AHU18" s="27">
        <v>0</v>
      </c>
      <c r="AHV18" s="27">
        <v>0</v>
      </c>
      <c r="AHW18" s="27">
        <v>0</v>
      </c>
      <c r="AHX18" s="27">
        <v>0</v>
      </c>
      <c r="AHY18" s="27">
        <v>0</v>
      </c>
      <c r="AHZ18" s="27">
        <v>0</v>
      </c>
      <c r="AIA18" s="27">
        <v>0</v>
      </c>
      <c r="AIB18" s="27">
        <v>0</v>
      </c>
      <c r="AIC18" s="27">
        <v>0</v>
      </c>
      <c r="AID18" s="27">
        <v>0</v>
      </c>
      <c r="AIE18" s="27">
        <v>0</v>
      </c>
      <c r="AIF18" s="27">
        <v>0</v>
      </c>
      <c r="AIG18" s="27">
        <v>0</v>
      </c>
      <c r="AIH18" s="27">
        <v>0</v>
      </c>
      <c r="AII18" s="27">
        <v>0</v>
      </c>
      <c r="AIJ18" s="27">
        <v>0</v>
      </c>
      <c r="AIK18" s="27">
        <v>0</v>
      </c>
      <c r="AIL18" s="27">
        <v>0</v>
      </c>
      <c r="AIM18" s="27">
        <v>0</v>
      </c>
      <c r="AIN18" s="27">
        <v>0</v>
      </c>
      <c r="AIO18" s="27">
        <v>0</v>
      </c>
      <c r="AIP18" s="27">
        <v>0</v>
      </c>
      <c r="AIQ18" s="27">
        <v>0</v>
      </c>
      <c r="AIR18" s="27">
        <v>0</v>
      </c>
      <c r="AIS18" s="27">
        <v>0</v>
      </c>
      <c r="AIT18" s="27">
        <v>0</v>
      </c>
      <c r="AIU18" s="27">
        <v>0</v>
      </c>
      <c r="AIV18" s="27">
        <v>0</v>
      </c>
      <c r="AIW18" s="27">
        <v>0</v>
      </c>
      <c r="AIX18" s="27">
        <v>0</v>
      </c>
      <c r="AIY18" s="27">
        <v>0</v>
      </c>
      <c r="AIZ18" s="27">
        <v>0</v>
      </c>
      <c r="AJA18" s="27">
        <v>0</v>
      </c>
      <c r="AJB18" s="27">
        <v>0</v>
      </c>
      <c r="AJC18" s="27">
        <v>0</v>
      </c>
      <c r="AJD18" s="27">
        <v>0</v>
      </c>
      <c r="AJE18" s="27">
        <v>0</v>
      </c>
      <c r="AJF18" s="27">
        <v>0</v>
      </c>
      <c r="AJG18" s="27">
        <v>0</v>
      </c>
      <c r="AJH18" s="27">
        <v>0</v>
      </c>
      <c r="AJI18" s="27">
        <v>0</v>
      </c>
      <c r="AJJ18" s="27">
        <v>0</v>
      </c>
      <c r="AJK18" s="27">
        <v>0</v>
      </c>
      <c r="AJL18" s="27">
        <v>0</v>
      </c>
      <c r="AJM18" s="27">
        <v>0</v>
      </c>
      <c r="AJN18" s="27">
        <v>0</v>
      </c>
      <c r="AJO18" s="27">
        <v>0</v>
      </c>
      <c r="AJP18" s="27">
        <v>0</v>
      </c>
      <c r="AJQ18" s="27">
        <v>0</v>
      </c>
      <c r="AJR18" s="27">
        <v>0</v>
      </c>
      <c r="AJS18" s="27">
        <v>0</v>
      </c>
      <c r="AJT18" s="27">
        <v>0</v>
      </c>
      <c r="AJU18" s="27">
        <v>0</v>
      </c>
      <c r="AJV18" s="27">
        <v>0</v>
      </c>
      <c r="AJW18" s="27">
        <v>0</v>
      </c>
      <c r="AJX18" s="27">
        <v>0</v>
      </c>
      <c r="AJY18" s="27">
        <v>0</v>
      </c>
      <c r="AJZ18" s="27">
        <v>0</v>
      </c>
      <c r="AKA18" s="27">
        <v>0</v>
      </c>
      <c r="AKB18" s="27">
        <v>0</v>
      </c>
      <c r="AKC18" s="27">
        <v>0</v>
      </c>
      <c r="AKD18" s="27">
        <v>0</v>
      </c>
      <c r="AKE18" s="27">
        <v>0</v>
      </c>
      <c r="AKF18" s="27">
        <v>0</v>
      </c>
      <c r="AKG18" s="27">
        <v>0</v>
      </c>
      <c r="AKH18" s="27">
        <v>0</v>
      </c>
      <c r="AKI18" s="27">
        <v>0</v>
      </c>
      <c r="AKJ18" s="27">
        <v>0</v>
      </c>
      <c r="AKK18" s="27">
        <v>0</v>
      </c>
      <c r="AKL18" s="27">
        <v>0</v>
      </c>
      <c r="AKM18" s="27">
        <v>0</v>
      </c>
      <c r="AKN18" s="27">
        <v>0</v>
      </c>
      <c r="AKO18" s="27">
        <v>0</v>
      </c>
      <c r="AKP18" s="27">
        <v>0</v>
      </c>
      <c r="AKQ18" s="27">
        <v>0</v>
      </c>
      <c r="AKR18" s="27">
        <v>0</v>
      </c>
      <c r="AKS18" s="27">
        <v>0</v>
      </c>
      <c r="AKT18" s="27">
        <v>0</v>
      </c>
      <c r="AKU18" s="27">
        <v>0</v>
      </c>
      <c r="AKV18" s="27">
        <v>0</v>
      </c>
      <c r="AKW18" s="27">
        <v>0</v>
      </c>
      <c r="AKX18" s="27">
        <v>0</v>
      </c>
      <c r="AKY18" s="27">
        <v>0</v>
      </c>
      <c r="AKZ18" s="27">
        <v>0</v>
      </c>
      <c r="ALA18" s="27">
        <v>0</v>
      </c>
      <c r="ALB18" s="27">
        <v>0</v>
      </c>
      <c r="ALC18" s="27">
        <v>0</v>
      </c>
      <c r="ALD18" s="27">
        <v>0</v>
      </c>
      <c r="ALE18" s="27">
        <v>0</v>
      </c>
      <c r="ALF18" s="27">
        <v>0</v>
      </c>
      <c r="ALG18" s="27">
        <v>0</v>
      </c>
      <c r="ALH18" s="27">
        <v>0</v>
      </c>
      <c r="ALI18" s="27">
        <v>0</v>
      </c>
      <c r="ALJ18" s="27">
        <v>0</v>
      </c>
      <c r="ALK18" s="27">
        <v>0</v>
      </c>
      <c r="ALL18" s="27">
        <v>0</v>
      </c>
      <c r="ALM18" s="27">
        <v>0</v>
      </c>
      <c r="ALN18" s="27">
        <v>0</v>
      </c>
      <c r="ALO18" s="27">
        <v>0</v>
      </c>
      <c r="ALP18" s="27">
        <v>0</v>
      </c>
      <c r="ALQ18" s="27">
        <v>0</v>
      </c>
      <c r="ALR18" s="27">
        <v>0</v>
      </c>
      <c r="ALS18" s="27">
        <v>0</v>
      </c>
      <c r="ALT18" s="27">
        <v>0</v>
      </c>
      <c r="ALU18" s="27">
        <v>0</v>
      </c>
      <c r="ALV18" s="27">
        <v>0</v>
      </c>
      <c r="ALW18" s="27">
        <v>0</v>
      </c>
      <c r="ALX18" s="27">
        <v>0</v>
      </c>
      <c r="ALY18" s="27">
        <v>0</v>
      </c>
      <c r="ALZ18" s="27">
        <v>0</v>
      </c>
      <c r="AMA18" s="27">
        <v>0</v>
      </c>
      <c r="AMB18" s="27">
        <v>0</v>
      </c>
      <c r="AMC18" s="27">
        <v>0</v>
      </c>
      <c r="AMD18" s="27">
        <v>0</v>
      </c>
      <c r="AME18" s="27">
        <v>0</v>
      </c>
      <c r="AMF18" s="27">
        <v>0</v>
      </c>
      <c r="AMG18" s="27">
        <v>0</v>
      </c>
      <c r="AMH18" s="27">
        <v>0</v>
      </c>
      <c r="AMI18" s="27">
        <v>0</v>
      </c>
      <c r="AMJ18" s="27">
        <v>0</v>
      </c>
      <c r="AMK18" s="27">
        <v>0</v>
      </c>
      <c r="AML18" s="27">
        <v>0</v>
      </c>
      <c r="AMM18" s="27">
        <v>0</v>
      </c>
      <c r="AMN18" s="27">
        <v>0</v>
      </c>
      <c r="AMO18" s="27">
        <v>0</v>
      </c>
      <c r="AMP18" s="27">
        <v>0</v>
      </c>
      <c r="AMQ18" s="27">
        <v>0</v>
      </c>
      <c r="AMR18" s="27">
        <v>0</v>
      </c>
      <c r="AMS18" s="27">
        <v>0</v>
      </c>
      <c r="AMT18" s="27">
        <v>0</v>
      </c>
      <c r="AMU18" s="27">
        <v>0</v>
      </c>
      <c r="AMV18" s="27">
        <v>0</v>
      </c>
      <c r="AMW18" s="27">
        <v>0</v>
      </c>
      <c r="AMX18" s="27">
        <v>0</v>
      </c>
      <c r="AMY18" s="27">
        <v>0</v>
      </c>
      <c r="AMZ18" s="27">
        <v>0</v>
      </c>
      <c r="ANA18" s="27">
        <v>0</v>
      </c>
      <c r="ANB18" s="27">
        <v>0</v>
      </c>
      <c r="ANC18" s="27">
        <v>0</v>
      </c>
      <c r="AND18" s="27">
        <v>0</v>
      </c>
      <c r="ANE18" s="27">
        <v>0</v>
      </c>
      <c r="ANF18" s="27">
        <v>0</v>
      </c>
      <c r="ANG18" s="27">
        <v>0</v>
      </c>
      <c r="ANH18" s="27">
        <v>0</v>
      </c>
      <c r="ANI18" s="27">
        <v>0</v>
      </c>
      <c r="ANJ18" s="27">
        <v>0</v>
      </c>
      <c r="ANK18" s="27">
        <v>0</v>
      </c>
      <c r="ANL18" s="27">
        <v>0</v>
      </c>
      <c r="ANM18" s="27">
        <v>0</v>
      </c>
      <c r="ANN18" s="27">
        <v>0</v>
      </c>
      <c r="ANO18" s="27">
        <v>0</v>
      </c>
      <c r="ANP18" s="27">
        <v>0</v>
      </c>
      <c r="ANQ18" s="27">
        <v>0</v>
      </c>
      <c r="ANR18" s="27">
        <v>0</v>
      </c>
      <c r="ANS18" s="27">
        <v>0</v>
      </c>
      <c r="ANT18" s="27">
        <v>0</v>
      </c>
      <c r="ANU18" s="27">
        <v>0</v>
      </c>
      <c r="ANV18" s="27">
        <v>0</v>
      </c>
      <c r="ANW18" s="27">
        <v>0</v>
      </c>
      <c r="ANX18" s="27">
        <v>0</v>
      </c>
      <c r="ANY18" s="27">
        <v>0</v>
      </c>
      <c r="ANZ18" s="27">
        <v>0</v>
      </c>
      <c r="AOA18" s="27">
        <v>0</v>
      </c>
      <c r="AOB18" s="27">
        <v>0</v>
      </c>
      <c r="AOC18" s="27">
        <v>0</v>
      </c>
      <c r="AOD18" s="27">
        <v>0</v>
      </c>
      <c r="AOE18" s="27">
        <v>0</v>
      </c>
      <c r="AOF18" s="27">
        <v>0</v>
      </c>
      <c r="AOG18" s="27">
        <v>0</v>
      </c>
      <c r="AOH18" s="27">
        <v>0</v>
      </c>
      <c r="AOI18" s="27">
        <v>0</v>
      </c>
      <c r="AOJ18" s="27">
        <v>0</v>
      </c>
      <c r="AOK18" s="27">
        <v>0</v>
      </c>
      <c r="AOL18" s="27">
        <v>0</v>
      </c>
      <c r="AOM18" s="27">
        <v>0</v>
      </c>
      <c r="AON18" s="27">
        <v>0</v>
      </c>
      <c r="AOO18" s="27">
        <v>0</v>
      </c>
      <c r="AOP18" s="27">
        <v>0</v>
      </c>
      <c r="AOQ18" s="27">
        <v>0</v>
      </c>
      <c r="AOR18" s="27">
        <v>0</v>
      </c>
      <c r="AOS18" s="27">
        <v>0</v>
      </c>
      <c r="AOT18" s="27">
        <v>0</v>
      </c>
      <c r="AOU18" s="27">
        <v>0</v>
      </c>
      <c r="AOV18" s="27">
        <v>0</v>
      </c>
      <c r="AOW18" s="27">
        <v>0</v>
      </c>
      <c r="AOX18" s="27">
        <v>0</v>
      </c>
      <c r="AOY18" s="27">
        <v>0</v>
      </c>
      <c r="AOZ18" s="27">
        <v>0</v>
      </c>
      <c r="APA18" s="27">
        <v>0</v>
      </c>
      <c r="APB18" s="27">
        <v>0</v>
      </c>
      <c r="APC18" s="27">
        <v>0</v>
      </c>
      <c r="APD18" s="27">
        <v>0</v>
      </c>
      <c r="APE18" s="27">
        <v>0</v>
      </c>
      <c r="APF18" s="27">
        <v>0</v>
      </c>
      <c r="APG18" s="27">
        <v>0</v>
      </c>
      <c r="APH18" s="27">
        <v>0</v>
      </c>
      <c r="API18" s="27">
        <v>0</v>
      </c>
      <c r="APJ18" s="27">
        <v>0</v>
      </c>
      <c r="APK18" s="27">
        <v>0</v>
      </c>
      <c r="APL18" s="27">
        <v>0</v>
      </c>
      <c r="APM18" s="27">
        <v>0</v>
      </c>
      <c r="APN18" s="27">
        <v>0</v>
      </c>
      <c r="APO18" s="27">
        <v>0</v>
      </c>
      <c r="APP18" s="27">
        <v>0</v>
      </c>
      <c r="APQ18" s="27">
        <v>0</v>
      </c>
      <c r="APR18" s="27">
        <v>0</v>
      </c>
      <c r="APS18" s="27">
        <v>0</v>
      </c>
      <c r="APT18" s="27">
        <v>0</v>
      </c>
      <c r="APU18" s="27">
        <v>0</v>
      </c>
      <c r="APV18" s="27">
        <v>0</v>
      </c>
      <c r="APW18" s="27">
        <v>0</v>
      </c>
      <c r="APX18" s="27">
        <v>0</v>
      </c>
      <c r="APY18" s="27">
        <v>0</v>
      </c>
      <c r="APZ18" s="27">
        <v>0</v>
      </c>
      <c r="AQA18" s="27">
        <v>0</v>
      </c>
      <c r="AQB18" s="27">
        <v>0</v>
      </c>
      <c r="AQC18" s="27">
        <v>0</v>
      </c>
      <c r="AQD18" s="27">
        <v>0</v>
      </c>
      <c r="AQE18" s="27">
        <v>0</v>
      </c>
      <c r="AQF18" s="27">
        <v>0</v>
      </c>
      <c r="AQG18" s="27">
        <v>0</v>
      </c>
      <c r="AQH18" s="27">
        <v>0</v>
      </c>
      <c r="AQI18" s="27">
        <v>0</v>
      </c>
      <c r="AQJ18" s="27">
        <v>0</v>
      </c>
      <c r="AQK18" s="27">
        <v>0</v>
      </c>
      <c r="AQL18" s="27">
        <v>0</v>
      </c>
      <c r="AQM18" s="27">
        <v>0</v>
      </c>
      <c r="AQN18" s="27">
        <v>0</v>
      </c>
      <c r="AQO18" s="27">
        <v>0</v>
      </c>
      <c r="AQP18" s="27">
        <v>0</v>
      </c>
      <c r="AQQ18" s="27">
        <v>0</v>
      </c>
      <c r="AQR18" s="27">
        <v>0</v>
      </c>
      <c r="AQS18" s="27">
        <v>0</v>
      </c>
      <c r="AQT18" s="27">
        <v>0</v>
      </c>
      <c r="AQU18" s="27">
        <v>0</v>
      </c>
      <c r="AQV18" s="27">
        <v>0</v>
      </c>
      <c r="AQW18" s="27">
        <v>0</v>
      </c>
      <c r="AQX18" s="27">
        <v>0</v>
      </c>
      <c r="AQY18" s="27">
        <v>0</v>
      </c>
      <c r="AQZ18" s="27">
        <v>0</v>
      </c>
      <c r="ARA18" s="27">
        <v>0</v>
      </c>
      <c r="ARB18" s="27">
        <v>0</v>
      </c>
      <c r="ARC18" s="27">
        <v>0</v>
      </c>
      <c r="ARD18" s="27">
        <v>0</v>
      </c>
      <c r="ARE18" s="27">
        <v>0</v>
      </c>
      <c r="ARF18" s="27">
        <v>0</v>
      </c>
      <c r="ARG18" s="27">
        <v>0</v>
      </c>
      <c r="ARH18" s="27">
        <v>0</v>
      </c>
      <c r="ARI18" s="27">
        <v>0</v>
      </c>
      <c r="ARJ18" s="27">
        <v>0</v>
      </c>
      <c r="ARK18" s="27">
        <v>0</v>
      </c>
      <c r="ARL18" s="27">
        <v>0</v>
      </c>
      <c r="ARM18" s="27">
        <v>0</v>
      </c>
      <c r="ARN18" s="27">
        <v>0</v>
      </c>
      <c r="ARO18" s="27">
        <v>0</v>
      </c>
      <c r="ARP18" s="27">
        <v>0</v>
      </c>
      <c r="ARQ18" s="27">
        <v>0</v>
      </c>
      <c r="ARR18" s="27">
        <v>0</v>
      </c>
      <c r="ARS18" s="27">
        <v>0</v>
      </c>
      <c r="ART18" s="27">
        <v>0</v>
      </c>
      <c r="ARU18" s="27">
        <v>0</v>
      </c>
      <c r="ARV18" s="27">
        <v>0</v>
      </c>
      <c r="ARW18" s="27">
        <v>0</v>
      </c>
      <c r="ARX18" s="27">
        <v>0</v>
      </c>
      <c r="ARY18" s="27">
        <v>0</v>
      </c>
      <c r="ARZ18" s="27">
        <v>0</v>
      </c>
      <c r="ASA18" s="27">
        <v>0</v>
      </c>
      <c r="ASB18" s="27">
        <v>0</v>
      </c>
      <c r="ASC18" s="27">
        <v>0</v>
      </c>
      <c r="ASD18" s="27">
        <v>0</v>
      </c>
      <c r="ASE18" s="27">
        <v>0</v>
      </c>
      <c r="ASF18" s="27">
        <v>0</v>
      </c>
      <c r="ASG18" s="27">
        <v>0</v>
      </c>
      <c r="ASH18" s="27">
        <v>0</v>
      </c>
      <c r="ASI18" s="27">
        <v>0</v>
      </c>
      <c r="ASJ18" s="27">
        <v>0</v>
      </c>
      <c r="ASK18" s="27">
        <v>0</v>
      </c>
      <c r="ASL18" s="27">
        <v>0</v>
      </c>
      <c r="ASM18" s="27">
        <v>0</v>
      </c>
      <c r="ASN18" s="27">
        <v>0</v>
      </c>
      <c r="ASO18" s="27">
        <v>0</v>
      </c>
      <c r="ASP18" s="27">
        <v>0</v>
      </c>
      <c r="ASQ18" s="27">
        <v>0</v>
      </c>
      <c r="ASR18" s="27">
        <v>0</v>
      </c>
      <c r="ASS18" s="27">
        <v>0</v>
      </c>
      <c r="AST18" s="27">
        <v>0</v>
      </c>
      <c r="ASU18" s="27">
        <v>0</v>
      </c>
      <c r="ASV18" s="27">
        <v>0</v>
      </c>
      <c r="ASW18" s="27">
        <v>0</v>
      </c>
      <c r="ASX18" s="27">
        <v>0</v>
      </c>
      <c r="ASY18" s="27">
        <v>0</v>
      </c>
      <c r="ASZ18" s="27">
        <v>0</v>
      </c>
      <c r="ATA18" s="27">
        <v>0</v>
      </c>
      <c r="ATB18" s="27">
        <v>0</v>
      </c>
      <c r="ATC18" s="27">
        <v>0</v>
      </c>
      <c r="ATD18" s="27">
        <v>0</v>
      </c>
      <c r="ATE18" s="27">
        <v>0</v>
      </c>
      <c r="ATF18" s="27">
        <v>0</v>
      </c>
      <c r="ATG18" s="27">
        <v>0</v>
      </c>
      <c r="ATH18" s="27">
        <v>0</v>
      </c>
      <c r="ATI18" s="27">
        <v>0</v>
      </c>
      <c r="ATJ18" s="27">
        <v>0</v>
      </c>
      <c r="ATK18" s="27">
        <v>0</v>
      </c>
      <c r="ATL18" s="27">
        <v>0</v>
      </c>
      <c r="ATM18" s="27">
        <v>0</v>
      </c>
      <c r="ATN18" s="27">
        <v>0</v>
      </c>
      <c r="ATO18" s="27">
        <v>0</v>
      </c>
      <c r="ATP18" s="27">
        <v>0</v>
      </c>
      <c r="ATQ18" s="27">
        <v>0</v>
      </c>
      <c r="ATR18" s="27">
        <v>0</v>
      </c>
      <c r="ATS18" s="27">
        <v>0</v>
      </c>
      <c r="ATT18" s="27">
        <v>0</v>
      </c>
      <c r="ATU18" s="27">
        <v>0</v>
      </c>
      <c r="ATV18" s="27">
        <v>0</v>
      </c>
      <c r="ATW18" s="27">
        <v>0</v>
      </c>
      <c r="ATX18" s="27">
        <v>0</v>
      </c>
      <c r="ATY18" s="27">
        <v>0</v>
      </c>
      <c r="ATZ18" s="27">
        <v>0</v>
      </c>
      <c r="AUA18" s="27">
        <v>0</v>
      </c>
      <c r="AUB18" s="27">
        <v>0</v>
      </c>
      <c r="AUC18" s="27">
        <v>0</v>
      </c>
      <c r="AUD18" s="27">
        <v>0</v>
      </c>
      <c r="AUE18" s="27">
        <v>0</v>
      </c>
      <c r="AUF18" s="27">
        <v>0</v>
      </c>
      <c r="AUG18" s="27">
        <v>0</v>
      </c>
      <c r="AUH18" s="27">
        <v>0</v>
      </c>
      <c r="AUI18" s="27">
        <v>0</v>
      </c>
      <c r="AUJ18" s="27">
        <v>0</v>
      </c>
      <c r="AUK18" s="27">
        <v>0</v>
      </c>
      <c r="AUL18" s="27">
        <v>0</v>
      </c>
      <c r="AUM18" s="27">
        <v>0</v>
      </c>
      <c r="AUN18" s="27">
        <v>0</v>
      </c>
      <c r="AUO18" s="27">
        <v>0</v>
      </c>
      <c r="AUP18" s="27">
        <v>0</v>
      </c>
      <c r="AUQ18" s="27">
        <v>0</v>
      </c>
      <c r="AUR18" s="27">
        <v>0</v>
      </c>
      <c r="AUS18" s="27">
        <v>0</v>
      </c>
      <c r="AUT18" s="27">
        <v>0</v>
      </c>
      <c r="AUU18" s="27">
        <v>0</v>
      </c>
      <c r="AUV18" s="27">
        <v>0</v>
      </c>
      <c r="AUW18" s="27">
        <v>0</v>
      </c>
      <c r="AUX18" s="27">
        <v>0</v>
      </c>
      <c r="AUY18" s="27">
        <v>0</v>
      </c>
      <c r="AUZ18" s="27">
        <v>0</v>
      </c>
      <c r="AVA18" s="27">
        <v>0</v>
      </c>
      <c r="AVB18" s="27">
        <v>0</v>
      </c>
      <c r="AVC18" s="27">
        <v>0</v>
      </c>
      <c r="AVD18" s="27">
        <v>0</v>
      </c>
      <c r="AVE18" s="27">
        <v>0</v>
      </c>
      <c r="AVF18" s="27">
        <v>0</v>
      </c>
      <c r="AVG18" s="27">
        <v>0</v>
      </c>
      <c r="AVH18" s="27">
        <v>0</v>
      </c>
      <c r="AVI18" s="27">
        <v>0</v>
      </c>
      <c r="AVJ18" s="27">
        <v>0</v>
      </c>
      <c r="AVK18" s="27">
        <v>0</v>
      </c>
      <c r="AVL18" s="27">
        <v>0</v>
      </c>
      <c r="AVM18" s="27">
        <v>0</v>
      </c>
      <c r="AVN18" s="27">
        <v>0</v>
      </c>
      <c r="AVO18" s="27">
        <v>0</v>
      </c>
      <c r="AVP18" s="27">
        <v>0</v>
      </c>
      <c r="AVQ18" s="27">
        <v>0</v>
      </c>
      <c r="AVR18" s="27">
        <v>0</v>
      </c>
      <c r="AVS18" s="27">
        <v>0</v>
      </c>
      <c r="AVT18" s="27">
        <v>0</v>
      </c>
      <c r="AVU18" s="27">
        <v>0</v>
      </c>
      <c r="AVV18" s="27">
        <v>0</v>
      </c>
      <c r="AVW18" s="27">
        <v>0</v>
      </c>
      <c r="AVX18" s="27">
        <v>0</v>
      </c>
      <c r="AVY18" s="27">
        <v>0</v>
      </c>
      <c r="AVZ18" s="27">
        <v>0</v>
      </c>
      <c r="AWA18" s="27">
        <v>0</v>
      </c>
      <c r="AWB18" s="27">
        <v>0</v>
      </c>
      <c r="AWC18" s="27">
        <v>0</v>
      </c>
      <c r="AWD18" s="27">
        <v>0</v>
      </c>
      <c r="AWE18" s="27">
        <v>0</v>
      </c>
      <c r="AWF18" s="27">
        <v>0</v>
      </c>
      <c r="AWG18" s="27">
        <v>0</v>
      </c>
      <c r="AWH18" s="27">
        <v>0</v>
      </c>
      <c r="AWI18" s="27">
        <v>0</v>
      </c>
      <c r="AWJ18" s="27">
        <v>0</v>
      </c>
      <c r="AWK18" s="27">
        <v>0</v>
      </c>
      <c r="AWL18" s="27">
        <v>0</v>
      </c>
      <c r="AWM18" s="27">
        <v>0</v>
      </c>
      <c r="AWN18" s="27">
        <v>0</v>
      </c>
      <c r="AWO18" s="27">
        <v>0</v>
      </c>
      <c r="AWP18" s="27">
        <v>0</v>
      </c>
      <c r="AWQ18" s="27">
        <v>0</v>
      </c>
      <c r="AWR18" s="27">
        <v>0</v>
      </c>
      <c r="AWS18" s="27">
        <v>0</v>
      </c>
      <c r="AWT18" s="27">
        <v>0</v>
      </c>
      <c r="AWU18" s="27">
        <v>0</v>
      </c>
      <c r="AWV18" s="27">
        <v>0</v>
      </c>
      <c r="AWW18" s="27">
        <v>0</v>
      </c>
      <c r="AWX18" s="27">
        <v>0</v>
      </c>
      <c r="AWY18" s="27">
        <v>0</v>
      </c>
      <c r="AWZ18" s="27">
        <v>0</v>
      </c>
      <c r="AXA18" s="27">
        <v>0</v>
      </c>
      <c r="AXB18" s="27">
        <v>0</v>
      </c>
      <c r="AXC18" s="27">
        <v>0</v>
      </c>
      <c r="AXD18" s="27">
        <v>0</v>
      </c>
      <c r="AXE18" s="27">
        <v>0</v>
      </c>
      <c r="AXF18" s="27">
        <v>0</v>
      </c>
      <c r="AXG18" s="27">
        <v>0</v>
      </c>
      <c r="AXH18" s="27">
        <v>0</v>
      </c>
      <c r="AXI18" s="27">
        <v>0</v>
      </c>
      <c r="AXJ18" s="27">
        <v>0</v>
      </c>
      <c r="AXK18" s="27">
        <v>0</v>
      </c>
      <c r="AXL18" s="27">
        <v>0</v>
      </c>
      <c r="AXM18" s="27">
        <v>0</v>
      </c>
      <c r="AXN18" s="27">
        <v>0</v>
      </c>
      <c r="AXO18" s="27">
        <v>0</v>
      </c>
      <c r="AXP18" s="27">
        <v>0</v>
      </c>
      <c r="AXQ18" s="27">
        <v>0</v>
      </c>
      <c r="AXR18" s="27">
        <v>0</v>
      </c>
      <c r="AXS18" s="27">
        <v>0</v>
      </c>
      <c r="AXT18" s="27">
        <v>0</v>
      </c>
      <c r="AXU18" s="27">
        <v>0</v>
      </c>
      <c r="AXV18" s="27">
        <v>0</v>
      </c>
      <c r="AXW18" s="27">
        <v>0</v>
      </c>
      <c r="AXX18" s="27">
        <v>0</v>
      </c>
      <c r="AXY18" s="27">
        <v>0</v>
      </c>
      <c r="AXZ18" s="27">
        <v>0</v>
      </c>
      <c r="AYA18" s="27">
        <v>0</v>
      </c>
      <c r="AYB18" s="27">
        <v>0</v>
      </c>
      <c r="AYC18" s="27">
        <v>0</v>
      </c>
      <c r="AYD18" s="27">
        <v>0</v>
      </c>
      <c r="AYE18" s="27">
        <v>0</v>
      </c>
      <c r="AYF18" s="27">
        <v>0</v>
      </c>
      <c r="AYG18" s="27">
        <v>0</v>
      </c>
      <c r="AYH18" s="27">
        <v>0</v>
      </c>
      <c r="AYI18" s="27">
        <v>0</v>
      </c>
      <c r="AYJ18" s="27">
        <v>0</v>
      </c>
      <c r="AYK18" s="27">
        <v>0</v>
      </c>
      <c r="AYL18" s="27">
        <v>0</v>
      </c>
      <c r="AYM18" s="27">
        <v>0</v>
      </c>
      <c r="AYN18" s="27">
        <v>0</v>
      </c>
      <c r="AYO18" s="27">
        <v>0</v>
      </c>
      <c r="AYP18" s="27">
        <v>0</v>
      </c>
      <c r="AYQ18" s="27">
        <v>0</v>
      </c>
      <c r="AYR18" s="27">
        <v>0</v>
      </c>
      <c r="AYS18" s="27">
        <v>0</v>
      </c>
      <c r="AYT18" s="27">
        <v>0</v>
      </c>
      <c r="AYU18" s="27">
        <v>0</v>
      </c>
      <c r="AYV18" s="27">
        <v>0</v>
      </c>
      <c r="AYW18" s="27">
        <v>0</v>
      </c>
      <c r="AYX18" s="27">
        <v>0</v>
      </c>
      <c r="AYY18" s="27">
        <v>0</v>
      </c>
      <c r="AYZ18" s="27">
        <v>0</v>
      </c>
      <c r="AZA18" s="27">
        <v>0</v>
      </c>
      <c r="AZB18" s="27">
        <v>0</v>
      </c>
      <c r="AZC18" s="27">
        <v>0</v>
      </c>
      <c r="AZD18" s="27">
        <v>0</v>
      </c>
      <c r="AZE18" s="27">
        <v>0</v>
      </c>
      <c r="AZF18" s="27">
        <v>0</v>
      </c>
      <c r="AZG18" s="27">
        <v>0</v>
      </c>
      <c r="AZH18" s="27">
        <v>0</v>
      </c>
      <c r="AZI18" s="27">
        <v>0</v>
      </c>
      <c r="AZJ18" s="27">
        <v>0</v>
      </c>
      <c r="AZK18" s="27">
        <v>0</v>
      </c>
      <c r="AZL18" s="27">
        <v>0</v>
      </c>
      <c r="AZM18" s="27">
        <v>0</v>
      </c>
      <c r="AZN18" s="27">
        <v>0</v>
      </c>
      <c r="AZO18" s="27">
        <v>0</v>
      </c>
      <c r="AZP18" s="27">
        <v>0</v>
      </c>
      <c r="AZQ18" s="27">
        <v>0</v>
      </c>
      <c r="AZR18" s="27">
        <v>0</v>
      </c>
      <c r="AZS18" s="27">
        <v>0</v>
      </c>
      <c r="AZT18" s="27">
        <v>0</v>
      </c>
      <c r="AZU18" s="27">
        <v>0</v>
      </c>
      <c r="AZV18" s="27">
        <v>0</v>
      </c>
      <c r="AZW18" s="27">
        <v>0</v>
      </c>
      <c r="AZX18" s="27">
        <v>0</v>
      </c>
      <c r="AZY18" s="27">
        <v>0</v>
      </c>
      <c r="AZZ18" s="27">
        <v>0</v>
      </c>
      <c r="BAA18" s="27">
        <v>0</v>
      </c>
      <c r="BAB18" s="27">
        <v>0</v>
      </c>
      <c r="BAC18" s="27">
        <v>0</v>
      </c>
      <c r="BAD18" s="27">
        <v>0</v>
      </c>
      <c r="BAE18" s="27">
        <v>0</v>
      </c>
      <c r="BAF18" s="27">
        <v>0</v>
      </c>
      <c r="BAG18" s="27">
        <v>0</v>
      </c>
      <c r="BAH18" s="27">
        <v>0</v>
      </c>
      <c r="BAI18" s="27">
        <v>0</v>
      </c>
      <c r="BAJ18" s="27">
        <v>0</v>
      </c>
      <c r="BAK18" s="27">
        <v>0</v>
      </c>
      <c r="BAL18" s="27">
        <v>0</v>
      </c>
      <c r="BAM18" s="27">
        <v>0</v>
      </c>
      <c r="BAN18" s="27">
        <v>0</v>
      </c>
      <c r="BAO18" s="27">
        <v>0</v>
      </c>
      <c r="BAP18" s="27">
        <v>0</v>
      </c>
      <c r="BAQ18" s="27">
        <v>0</v>
      </c>
      <c r="BAR18" s="27">
        <v>0</v>
      </c>
      <c r="BAS18" s="27">
        <v>0</v>
      </c>
      <c r="BAT18" s="27">
        <v>0</v>
      </c>
      <c r="BAU18" s="27">
        <v>0</v>
      </c>
      <c r="BAV18" s="27">
        <v>0</v>
      </c>
      <c r="BAW18" s="27">
        <v>0</v>
      </c>
      <c r="BAX18" s="27">
        <v>0</v>
      </c>
      <c r="BAY18" s="27">
        <v>0</v>
      </c>
      <c r="BAZ18" s="27">
        <v>0</v>
      </c>
      <c r="BBA18" s="27">
        <v>0</v>
      </c>
      <c r="BBB18" s="27">
        <v>0</v>
      </c>
      <c r="BBC18" s="27">
        <v>0</v>
      </c>
      <c r="BBD18" s="27">
        <v>0</v>
      </c>
      <c r="BBE18" s="27">
        <v>0</v>
      </c>
      <c r="BBF18" s="27">
        <v>0</v>
      </c>
      <c r="BBG18" s="27">
        <v>0</v>
      </c>
      <c r="BBH18" s="27">
        <v>0</v>
      </c>
      <c r="BBI18" s="27">
        <v>0</v>
      </c>
      <c r="BBJ18" s="27">
        <v>0</v>
      </c>
      <c r="BBK18" s="27">
        <v>0</v>
      </c>
      <c r="BBL18" s="27">
        <v>0</v>
      </c>
      <c r="BBM18" s="27">
        <v>0</v>
      </c>
      <c r="BBN18" s="27">
        <v>0</v>
      </c>
      <c r="BBO18" s="27">
        <v>0</v>
      </c>
      <c r="BBP18" s="27">
        <v>0</v>
      </c>
      <c r="BBQ18" s="27">
        <v>0</v>
      </c>
      <c r="BBR18" s="27">
        <v>0</v>
      </c>
      <c r="BBS18" s="27">
        <v>0</v>
      </c>
      <c r="BBT18" s="27">
        <v>0</v>
      </c>
      <c r="BBU18" s="27">
        <v>0</v>
      </c>
      <c r="BBV18" s="27">
        <v>0</v>
      </c>
      <c r="BBW18" s="27">
        <v>0</v>
      </c>
      <c r="BBX18" s="27">
        <v>0</v>
      </c>
      <c r="BBY18" s="27">
        <v>0</v>
      </c>
      <c r="BBZ18" s="27">
        <v>0</v>
      </c>
      <c r="BCA18" s="27">
        <v>0</v>
      </c>
      <c r="BCB18" s="27">
        <v>0</v>
      </c>
      <c r="BCC18" s="27">
        <v>0</v>
      </c>
      <c r="BCD18" s="27">
        <v>0</v>
      </c>
      <c r="BCE18" s="27">
        <v>0</v>
      </c>
      <c r="BCF18" s="27">
        <v>0</v>
      </c>
      <c r="BCG18" s="27">
        <v>0</v>
      </c>
      <c r="BCH18" s="27">
        <v>0</v>
      </c>
      <c r="BCI18" s="27">
        <v>0</v>
      </c>
      <c r="BCJ18" s="27">
        <v>0</v>
      </c>
      <c r="BCK18" s="27">
        <v>0</v>
      </c>
      <c r="BCL18" s="27">
        <v>0</v>
      </c>
      <c r="BCM18" s="27">
        <v>0</v>
      </c>
      <c r="BCN18" s="27">
        <v>0</v>
      </c>
      <c r="BCO18" s="27">
        <v>0</v>
      </c>
      <c r="BCP18" s="27">
        <v>0</v>
      </c>
      <c r="BCQ18" s="27">
        <v>0</v>
      </c>
      <c r="BCR18" s="27">
        <v>0</v>
      </c>
      <c r="BCS18" s="27">
        <v>0</v>
      </c>
      <c r="BCT18" s="27">
        <v>0</v>
      </c>
      <c r="BCU18" s="27">
        <v>0</v>
      </c>
      <c r="BCV18" s="27">
        <v>0</v>
      </c>
      <c r="BCW18" s="27">
        <v>0</v>
      </c>
      <c r="BCX18" s="27">
        <v>0</v>
      </c>
      <c r="BCY18" s="27">
        <v>0</v>
      </c>
      <c r="BCZ18" s="27">
        <v>0</v>
      </c>
      <c r="BDA18" s="27">
        <v>0</v>
      </c>
      <c r="BDB18" s="27">
        <v>0</v>
      </c>
      <c r="BDC18" s="27">
        <v>0</v>
      </c>
      <c r="BDD18" s="27">
        <v>0</v>
      </c>
      <c r="BDE18" s="27">
        <v>0</v>
      </c>
      <c r="BDF18" s="27">
        <v>0</v>
      </c>
      <c r="BDG18" s="27">
        <v>0</v>
      </c>
      <c r="BDH18" s="27">
        <v>0</v>
      </c>
      <c r="BDI18" s="27">
        <v>0</v>
      </c>
      <c r="BDJ18" s="27">
        <v>0</v>
      </c>
      <c r="BDK18" s="27">
        <v>0</v>
      </c>
      <c r="BDL18" s="27">
        <v>0</v>
      </c>
      <c r="BDM18" s="27">
        <v>0</v>
      </c>
      <c r="BDN18" s="27">
        <v>0</v>
      </c>
      <c r="BDO18" s="27">
        <v>0</v>
      </c>
      <c r="BDP18" s="27">
        <v>0</v>
      </c>
      <c r="BDQ18" s="27">
        <v>0</v>
      </c>
      <c r="BDR18" s="27">
        <v>0</v>
      </c>
      <c r="BDS18" s="27">
        <v>0</v>
      </c>
      <c r="BDT18" s="27">
        <v>0</v>
      </c>
      <c r="BDU18" s="27">
        <v>0</v>
      </c>
      <c r="BDV18" s="27">
        <v>0</v>
      </c>
      <c r="BDW18" s="27">
        <v>0</v>
      </c>
      <c r="BDX18" s="27">
        <v>0</v>
      </c>
      <c r="BDY18" s="27">
        <v>0</v>
      </c>
      <c r="BDZ18" s="27">
        <v>0</v>
      </c>
      <c r="BEA18" s="27">
        <v>0</v>
      </c>
      <c r="BEB18" s="27">
        <v>0</v>
      </c>
      <c r="BEC18" s="27">
        <v>0</v>
      </c>
      <c r="BED18" s="27">
        <v>0</v>
      </c>
      <c r="BEE18" s="27">
        <v>0</v>
      </c>
      <c r="BEF18" s="27">
        <v>0</v>
      </c>
      <c r="BEG18" s="27">
        <v>0</v>
      </c>
      <c r="BEH18" s="27">
        <v>0</v>
      </c>
      <c r="BEI18" s="27">
        <v>0</v>
      </c>
      <c r="BEJ18" s="27">
        <v>0</v>
      </c>
      <c r="BEK18" s="27">
        <v>0</v>
      </c>
      <c r="BEL18" s="27">
        <v>0</v>
      </c>
      <c r="BEM18" s="27">
        <v>0</v>
      </c>
      <c r="BEN18" s="27">
        <v>0</v>
      </c>
      <c r="BEO18" s="27">
        <v>0</v>
      </c>
      <c r="BEP18" s="27">
        <v>0</v>
      </c>
      <c r="BEQ18" s="27">
        <v>0</v>
      </c>
      <c r="BER18" s="27">
        <v>0</v>
      </c>
      <c r="BES18" s="27">
        <v>0</v>
      </c>
      <c r="BET18" s="27">
        <v>0</v>
      </c>
      <c r="BEU18" s="27">
        <v>0</v>
      </c>
      <c r="BEV18" s="27">
        <v>0</v>
      </c>
      <c r="BEW18" s="27">
        <v>0</v>
      </c>
      <c r="BEX18" s="27">
        <v>0</v>
      </c>
      <c r="BEY18" s="27">
        <v>0</v>
      </c>
      <c r="BEZ18" s="27">
        <v>0</v>
      </c>
      <c r="BFA18" s="27">
        <v>0</v>
      </c>
      <c r="BFB18" s="27">
        <v>0</v>
      </c>
      <c r="BFC18" s="27">
        <v>0</v>
      </c>
      <c r="BFD18" s="27">
        <v>0</v>
      </c>
      <c r="BFE18" s="27">
        <v>0</v>
      </c>
      <c r="BFF18" s="27">
        <v>0</v>
      </c>
      <c r="BFG18" s="27">
        <v>0</v>
      </c>
      <c r="BFH18" s="27">
        <v>0</v>
      </c>
      <c r="BFI18" s="27">
        <v>0</v>
      </c>
      <c r="BFJ18" s="27">
        <v>0</v>
      </c>
      <c r="BFK18" s="27">
        <v>0</v>
      </c>
      <c r="BFL18" s="27">
        <v>0</v>
      </c>
      <c r="BFM18" s="27">
        <v>0</v>
      </c>
      <c r="BFN18" s="27">
        <v>0</v>
      </c>
      <c r="BFO18" s="27">
        <v>0</v>
      </c>
      <c r="BFP18" s="27">
        <v>0</v>
      </c>
      <c r="BFQ18" s="27">
        <v>0</v>
      </c>
      <c r="BFR18" s="27">
        <v>0</v>
      </c>
      <c r="BFS18" s="27">
        <v>0</v>
      </c>
      <c r="BFT18" s="27">
        <v>0</v>
      </c>
      <c r="BFU18" s="27">
        <v>0</v>
      </c>
      <c r="BFV18" s="27">
        <v>0</v>
      </c>
      <c r="BFW18" s="27">
        <v>0</v>
      </c>
      <c r="BFX18" s="27">
        <v>0</v>
      </c>
      <c r="BFY18" s="27">
        <v>0</v>
      </c>
      <c r="BFZ18" s="27">
        <v>0</v>
      </c>
      <c r="BGA18" s="27">
        <v>0</v>
      </c>
      <c r="BGB18" s="27">
        <v>0</v>
      </c>
      <c r="BGC18" s="27">
        <v>0</v>
      </c>
      <c r="BGD18" s="27">
        <v>0</v>
      </c>
      <c r="BGE18" s="27">
        <v>0</v>
      </c>
      <c r="BGF18" s="27">
        <v>0</v>
      </c>
      <c r="BGG18" s="27">
        <v>0</v>
      </c>
      <c r="BGH18" s="27">
        <v>0</v>
      </c>
      <c r="BGI18" s="27">
        <v>0</v>
      </c>
      <c r="BGJ18" s="27">
        <v>0</v>
      </c>
      <c r="BGK18" s="27">
        <v>0</v>
      </c>
      <c r="BGL18" s="27">
        <v>0</v>
      </c>
      <c r="BGM18" s="27">
        <v>0</v>
      </c>
      <c r="BGN18" s="27">
        <v>0</v>
      </c>
      <c r="BGO18" s="27">
        <v>0</v>
      </c>
      <c r="BGP18" s="27">
        <v>0</v>
      </c>
      <c r="BGQ18" s="27">
        <v>0</v>
      </c>
      <c r="BGR18" s="27">
        <v>0</v>
      </c>
      <c r="BGS18" s="27">
        <v>0</v>
      </c>
      <c r="BGT18" s="27">
        <v>0</v>
      </c>
      <c r="BGU18" s="27">
        <v>0</v>
      </c>
      <c r="BGV18" s="27">
        <v>0</v>
      </c>
      <c r="BGW18" s="27">
        <v>0</v>
      </c>
      <c r="BGX18" s="27">
        <v>0</v>
      </c>
      <c r="BGY18" s="27">
        <v>0</v>
      </c>
      <c r="BGZ18" s="27">
        <v>0</v>
      </c>
      <c r="BHA18" s="27">
        <v>0</v>
      </c>
      <c r="BHB18" s="27">
        <v>0</v>
      </c>
      <c r="BHC18" s="27">
        <v>0</v>
      </c>
      <c r="BHD18" s="27">
        <v>0</v>
      </c>
      <c r="BHE18" s="27">
        <v>0</v>
      </c>
      <c r="BHF18" s="27">
        <v>0</v>
      </c>
      <c r="BHG18" s="27">
        <v>0</v>
      </c>
      <c r="BHH18" s="27">
        <v>0</v>
      </c>
      <c r="BHI18" s="27">
        <v>0</v>
      </c>
      <c r="BHJ18" s="27">
        <v>0</v>
      </c>
      <c r="BHK18" s="27">
        <v>0</v>
      </c>
      <c r="BHL18" s="27">
        <v>0</v>
      </c>
      <c r="BHM18" s="27">
        <v>0</v>
      </c>
      <c r="BHN18" s="27">
        <v>0</v>
      </c>
      <c r="BHO18" s="27">
        <v>0</v>
      </c>
      <c r="BHP18" s="27">
        <v>0</v>
      </c>
      <c r="BHQ18" s="27">
        <v>0</v>
      </c>
      <c r="BHR18" s="27">
        <v>0</v>
      </c>
      <c r="BHS18" s="27">
        <v>0</v>
      </c>
      <c r="BHT18" s="27">
        <v>0</v>
      </c>
      <c r="BHU18" s="27">
        <v>0</v>
      </c>
      <c r="BHV18" s="27">
        <v>0</v>
      </c>
      <c r="BHW18" s="27">
        <v>0</v>
      </c>
      <c r="BHX18" s="27">
        <v>0</v>
      </c>
      <c r="BHY18" s="27">
        <v>0</v>
      </c>
      <c r="BHZ18" s="27">
        <v>0</v>
      </c>
      <c r="BIA18" s="27">
        <v>0</v>
      </c>
      <c r="BIB18" s="27">
        <v>0</v>
      </c>
      <c r="BIC18" s="27">
        <v>0</v>
      </c>
      <c r="BID18" s="27">
        <v>0</v>
      </c>
      <c r="BIE18" s="27">
        <v>0</v>
      </c>
      <c r="BIF18" s="27">
        <v>0</v>
      </c>
      <c r="BIG18" s="27">
        <v>0</v>
      </c>
      <c r="BIH18" s="27">
        <v>0</v>
      </c>
      <c r="BII18" s="27">
        <v>0</v>
      </c>
      <c r="BIJ18" s="27">
        <v>0</v>
      </c>
      <c r="BIK18" s="27">
        <v>0</v>
      </c>
      <c r="BIL18" s="27">
        <v>0</v>
      </c>
      <c r="BIM18" s="27">
        <v>0</v>
      </c>
      <c r="BIN18" s="27">
        <v>0</v>
      </c>
      <c r="BIO18" s="27">
        <v>0</v>
      </c>
      <c r="BIP18" s="27">
        <v>0</v>
      </c>
      <c r="BIQ18" s="27">
        <v>0</v>
      </c>
      <c r="BIR18" s="27">
        <v>0</v>
      </c>
      <c r="BIS18" s="27">
        <v>0</v>
      </c>
      <c r="BIT18" s="27">
        <v>0</v>
      </c>
      <c r="BIU18" s="27">
        <v>0</v>
      </c>
      <c r="BIV18" s="27">
        <v>0</v>
      </c>
      <c r="BIW18" s="27">
        <v>0</v>
      </c>
      <c r="BIX18" s="27">
        <v>0</v>
      </c>
      <c r="BIY18" s="27">
        <v>0</v>
      </c>
      <c r="BIZ18" s="27">
        <v>0</v>
      </c>
      <c r="BJA18" s="27">
        <v>0</v>
      </c>
      <c r="BJB18" s="27">
        <v>0</v>
      </c>
      <c r="BJC18" s="27">
        <v>0</v>
      </c>
      <c r="BJD18" s="27">
        <v>0</v>
      </c>
      <c r="BJE18" s="27">
        <v>0</v>
      </c>
      <c r="BJF18" s="27">
        <v>0</v>
      </c>
      <c r="BJG18" s="27">
        <v>0</v>
      </c>
      <c r="BJH18" s="27">
        <v>0</v>
      </c>
      <c r="BJI18" s="27">
        <v>0</v>
      </c>
      <c r="BJJ18" s="27">
        <v>0</v>
      </c>
      <c r="BJK18" s="27">
        <v>0</v>
      </c>
      <c r="BJL18" s="27">
        <v>0</v>
      </c>
      <c r="BJM18" s="27">
        <v>0</v>
      </c>
      <c r="BJN18" s="27">
        <v>0</v>
      </c>
      <c r="BJO18" s="27">
        <v>0</v>
      </c>
      <c r="BJP18" s="27">
        <v>0</v>
      </c>
      <c r="BJQ18" s="27">
        <v>0</v>
      </c>
      <c r="BJR18" s="27">
        <v>0</v>
      </c>
      <c r="BJS18" s="27">
        <v>0</v>
      </c>
      <c r="BJT18" s="27">
        <v>0</v>
      </c>
      <c r="BJU18" s="27">
        <v>0</v>
      </c>
      <c r="BJV18" s="27">
        <v>0</v>
      </c>
      <c r="BJW18" s="27">
        <v>0</v>
      </c>
      <c r="BJX18" s="27">
        <v>0</v>
      </c>
      <c r="BJY18" s="27">
        <v>0</v>
      </c>
      <c r="BJZ18" s="27">
        <v>0</v>
      </c>
      <c r="BKA18" s="27">
        <v>0</v>
      </c>
      <c r="BKB18" s="27">
        <v>0</v>
      </c>
      <c r="BKC18" s="27">
        <v>0</v>
      </c>
      <c r="BKD18" s="27">
        <v>0</v>
      </c>
      <c r="BKE18" s="27">
        <v>0</v>
      </c>
      <c r="BKF18" s="27">
        <v>0</v>
      </c>
      <c r="BKG18" s="27">
        <v>0</v>
      </c>
      <c r="BKH18" s="27">
        <v>0</v>
      </c>
      <c r="BKI18" s="27">
        <v>0</v>
      </c>
      <c r="BKJ18" s="27">
        <v>0</v>
      </c>
      <c r="BKK18" s="27">
        <v>0</v>
      </c>
      <c r="BKL18" s="27">
        <v>0</v>
      </c>
      <c r="BKM18" s="27">
        <v>0</v>
      </c>
      <c r="BKN18" s="27">
        <v>0</v>
      </c>
      <c r="BKO18" s="27">
        <v>0</v>
      </c>
      <c r="BKP18" s="27">
        <v>0</v>
      </c>
      <c r="BKQ18" s="27">
        <v>0</v>
      </c>
      <c r="BKR18" s="27">
        <v>0</v>
      </c>
      <c r="BKS18" s="27">
        <v>0</v>
      </c>
      <c r="BKT18" s="27">
        <v>0</v>
      </c>
      <c r="BKU18" s="27">
        <v>0</v>
      </c>
      <c r="BKV18" s="27">
        <v>0</v>
      </c>
      <c r="BKW18" s="27">
        <v>0</v>
      </c>
      <c r="BKX18" s="27">
        <v>0</v>
      </c>
      <c r="BKY18" s="27">
        <v>0</v>
      </c>
      <c r="BKZ18" s="27">
        <v>0</v>
      </c>
      <c r="BLA18" s="27">
        <v>0</v>
      </c>
      <c r="BLB18" s="27">
        <v>0</v>
      </c>
      <c r="BLC18" s="27">
        <v>0</v>
      </c>
      <c r="BLD18" s="27">
        <v>0</v>
      </c>
      <c r="BLE18" s="27">
        <v>0</v>
      </c>
      <c r="BLF18" s="27">
        <v>0</v>
      </c>
      <c r="BLG18" s="27">
        <v>0</v>
      </c>
      <c r="BLH18" s="27">
        <v>0</v>
      </c>
      <c r="BLI18" s="27">
        <v>0</v>
      </c>
      <c r="BLJ18" s="27">
        <v>0</v>
      </c>
      <c r="BLK18" s="27">
        <v>0</v>
      </c>
      <c r="BLL18" s="27">
        <v>0</v>
      </c>
      <c r="BLM18" s="27">
        <v>0</v>
      </c>
      <c r="BLN18" s="27">
        <v>0</v>
      </c>
      <c r="BLO18" s="27">
        <v>0</v>
      </c>
      <c r="BLP18" s="27">
        <v>0</v>
      </c>
      <c r="BLQ18" s="27">
        <v>0</v>
      </c>
      <c r="BLR18" s="27">
        <v>0</v>
      </c>
      <c r="BLS18" s="27">
        <v>0</v>
      </c>
      <c r="BLT18" s="27">
        <v>0</v>
      </c>
      <c r="BLU18" s="27">
        <v>0</v>
      </c>
      <c r="BLV18" s="27">
        <v>0</v>
      </c>
      <c r="BLW18" s="27">
        <v>0</v>
      </c>
      <c r="BLX18" s="27">
        <v>0</v>
      </c>
      <c r="BLY18" s="27">
        <v>0</v>
      </c>
      <c r="BLZ18" s="27">
        <v>0</v>
      </c>
      <c r="BMA18" s="27">
        <v>0</v>
      </c>
      <c r="BMB18" s="27">
        <v>0</v>
      </c>
      <c r="BMC18" s="27">
        <v>0</v>
      </c>
      <c r="BMD18" s="27">
        <v>0</v>
      </c>
      <c r="BME18" s="27">
        <v>0</v>
      </c>
      <c r="BMF18" s="27">
        <v>0</v>
      </c>
      <c r="BMG18" s="27">
        <v>0</v>
      </c>
      <c r="BMH18" s="27">
        <v>0</v>
      </c>
      <c r="BMI18" s="27">
        <v>0</v>
      </c>
      <c r="BMJ18" s="27">
        <v>0</v>
      </c>
      <c r="BMK18" s="27">
        <v>0</v>
      </c>
      <c r="BML18" s="27">
        <v>0</v>
      </c>
      <c r="BMM18" s="27">
        <v>0</v>
      </c>
      <c r="BMN18" s="27">
        <v>0</v>
      </c>
      <c r="BMO18" s="27">
        <v>0</v>
      </c>
      <c r="BMP18" s="27">
        <v>0</v>
      </c>
      <c r="BMQ18" s="27">
        <v>0</v>
      </c>
      <c r="BMR18" s="27">
        <v>0</v>
      </c>
      <c r="BMS18" s="27">
        <v>0</v>
      </c>
      <c r="BMT18" s="27">
        <v>0</v>
      </c>
      <c r="BMU18" s="27">
        <v>0</v>
      </c>
      <c r="BMV18" s="27">
        <v>0</v>
      </c>
      <c r="BMW18" s="27">
        <v>0</v>
      </c>
      <c r="BMX18" s="27">
        <v>0</v>
      </c>
      <c r="BMY18" s="27">
        <v>0</v>
      </c>
      <c r="BMZ18" s="27">
        <v>0</v>
      </c>
      <c r="BNA18" s="27">
        <v>0</v>
      </c>
      <c r="BNB18" s="27">
        <v>0</v>
      </c>
      <c r="BNC18" s="27">
        <v>0</v>
      </c>
      <c r="BND18" s="27">
        <v>0</v>
      </c>
      <c r="BNE18" s="27">
        <v>0</v>
      </c>
      <c r="BNF18" s="27">
        <v>0</v>
      </c>
      <c r="BNG18" s="27">
        <v>0</v>
      </c>
      <c r="BNH18" s="27">
        <v>0</v>
      </c>
      <c r="BNI18" s="27">
        <v>0</v>
      </c>
      <c r="BNJ18" s="27">
        <v>0</v>
      </c>
      <c r="BNK18" s="27">
        <v>0</v>
      </c>
      <c r="BNL18" s="27">
        <v>0</v>
      </c>
      <c r="BNM18" s="27">
        <v>0</v>
      </c>
      <c r="BNN18" s="27">
        <v>0</v>
      </c>
      <c r="BNO18" s="27">
        <v>0</v>
      </c>
      <c r="BNP18" s="27">
        <v>0</v>
      </c>
      <c r="BNQ18" s="27">
        <v>0</v>
      </c>
      <c r="BNR18" s="27">
        <v>0</v>
      </c>
      <c r="BNS18" s="27">
        <v>0</v>
      </c>
      <c r="BNT18" s="27">
        <v>0</v>
      </c>
      <c r="BNU18" s="27">
        <v>0</v>
      </c>
      <c r="BNV18" s="27">
        <v>0</v>
      </c>
      <c r="BNW18" s="27">
        <v>0</v>
      </c>
      <c r="BNX18" s="27">
        <v>0</v>
      </c>
      <c r="BNY18" s="27">
        <v>0</v>
      </c>
      <c r="BNZ18" s="27">
        <v>0</v>
      </c>
      <c r="BOA18" s="27">
        <v>0</v>
      </c>
      <c r="BOB18" s="27">
        <v>0</v>
      </c>
      <c r="BOC18" s="27">
        <v>0</v>
      </c>
      <c r="BOD18" s="27">
        <v>0</v>
      </c>
      <c r="BOE18" s="27">
        <v>0</v>
      </c>
      <c r="BOF18" s="27">
        <v>0</v>
      </c>
      <c r="BOG18" s="27">
        <v>0</v>
      </c>
      <c r="BOH18" s="27">
        <v>0</v>
      </c>
      <c r="BOI18" s="27">
        <v>0</v>
      </c>
      <c r="BOJ18" s="27">
        <v>0</v>
      </c>
      <c r="BOK18" s="27">
        <v>0</v>
      </c>
      <c r="BOL18" s="27">
        <v>0</v>
      </c>
      <c r="BOM18" s="27">
        <v>0</v>
      </c>
      <c r="BON18" s="27">
        <v>0</v>
      </c>
      <c r="BOO18" s="27">
        <v>0</v>
      </c>
      <c r="BOP18" s="27">
        <v>0</v>
      </c>
      <c r="BOQ18" s="27">
        <v>0</v>
      </c>
      <c r="BOR18" s="27">
        <v>0</v>
      </c>
      <c r="BOS18" s="27">
        <v>0</v>
      </c>
      <c r="BOT18" s="27">
        <v>0</v>
      </c>
      <c r="BOU18" s="27">
        <v>0</v>
      </c>
      <c r="BOV18" s="27">
        <v>0</v>
      </c>
      <c r="BOW18" s="27">
        <v>0</v>
      </c>
      <c r="BOX18" s="27">
        <v>0</v>
      </c>
      <c r="BOY18" s="27">
        <v>0</v>
      </c>
      <c r="BOZ18" s="27">
        <v>0</v>
      </c>
      <c r="BPA18" s="27">
        <v>0</v>
      </c>
      <c r="BPB18" s="27">
        <v>0</v>
      </c>
      <c r="BPC18" s="27">
        <v>0</v>
      </c>
      <c r="BPD18" s="27">
        <v>0</v>
      </c>
      <c r="BPE18" s="27">
        <v>0</v>
      </c>
      <c r="BPF18" s="27">
        <v>0</v>
      </c>
      <c r="BPG18" s="27">
        <v>0</v>
      </c>
      <c r="BPH18" s="27">
        <v>0</v>
      </c>
      <c r="BPI18" s="27">
        <v>0</v>
      </c>
      <c r="BPJ18" s="27">
        <v>0</v>
      </c>
      <c r="BPK18" s="27">
        <v>0</v>
      </c>
      <c r="BPL18" s="27">
        <v>0</v>
      </c>
      <c r="BPM18" s="27">
        <v>0</v>
      </c>
      <c r="BPN18" s="27">
        <v>0</v>
      </c>
      <c r="BPO18" s="27">
        <v>0</v>
      </c>
      <c r="BPP18" s="27">
        <v>0</v>
      </c>
      <c r="BPQ18" s="27">
        <v>0</v>
      </c>
      <c r="BPR18" s="27">
        <v>0</v>
      </c>
      <c r="BPS18" s="27">
        <v>0</v>
      </c>
      <c r="BPT18" s="27">
        <v>0</v>
      </c>
      <c r="BPU18" s="27">
        <v>0</v>
      </c>
      <c r="BPV18" s="27">
        <v>0</v>
      </c>
      <c r="BPW18" s="27">
        <v>0</v>
      </c>
      <c r="BPX18" s="27">
        <v>0</v>
      </c>
      <c r="BPY18" s="27">
        <v>0</v>
      </c>
      <c r="BPZ18" s="27">
        <v>0</v>
      </c>
      <c r="BQA18" s="27">
        <v>0</v>
      </c>
      <c r="BQB18" s="27">
        <v>0</v>
      </c>
      <c r="BQC18" s="27">
        <v>0</v>
      </c>
      <c r="BQD18" s="27">
        <v>0</v>
      </c>
      <c r="BQE18" s="27">
        <v>0</v>
      </c>
      <c r="BQF18" s="27">
        <v>0</v>
      </c>
      <c r="BQG18" s="27">
        <v>0</v>
      </c>
      <c r="BQH18" s="27">
        <v>0</v>
      </c>
      <c r="BQI18" s="27">
        <v>0</v>
      </c>
      <c r="BQJ18" s="27">
        <v>0</v>
      </c>
      <c r="BQK18" s="27">
        <v>0</v>
      </c>
      <c r="BQL18" s="27">
        <v>0</v>
      </c>
      <c r="BQM18" s="27">
        <v>0</v>
      </c>
      <c r="BQN18" s="27">
        <v>0</v>
      </c>
      <c r="BQO18" s="27">
        <v>0</v>
      </c>
      <c r="BQP18" s="27">
        <v>0</v>
      </c>
      <c r="BQQ18" s="27">
        <v>0</v>
      </c>
      <c r="BQR18" s="27">
        <v>0</v>
      </c>
      <c r="BQS18" s="27">
        <v>0</v>
      </c>
      <c r="BQT18" s="27">
        <v>0</v>
      </c>
      <c r="BQU18" s="27">
        <v>0</v>
      </c>
      <c r="BQV18" s="27">
        <v>0</v>
      </c>
      <c r="BQW18" s="27">
        <v>0</v>
      </c>
      <c r="BQX18" s="27">
        <v>0</v>
      </c>
      <c r="BQY18" s="27">
        <v>0</v>
      </c>
      <c r="BQZ18" s="27">
        <v>0</v>
      </c>
      <c r="BRA18" s="27">
        <v>0</v>
      </c>
      <c r="BRB18" s="27">
        <v>0</v>
      </c>
      <c r="BRC18" s="27">
        <v>0</v>
      </c>
      <c r="BRD18" s="27">
        <v>0</v>
      </c>
      <c r="BRE18" s="27">
        <v>0</v>
      </c>
      <c r="BRF18" s="27">
        <v>0</v>
      </c>
      <c r="BRG18" s="27">
        <v>0</v>
      </c>
      <c r="BRH18" s="27">
        <v>0</v>
      </c>
      <c r="BRI18" s="27">
        <v>0</v>
      </c>
      <c r="BRJ18" s="27">
        <v>0</v>
      </c>
      <c r="BRK18" s="27">
        <v>0</v>
      </c>
      <c r="BRL18" s="27">
        <v>0</v>
      </c>
      <c r="BRM18" s="27">
        <v>0</v>
      </c>
      <c r="BRN18" s="27">
        <v>0</v>
      </c>
      <c r="BRO18" s="27">
        <v>0</v>
      </c>
      <c r="BRP18" s="27">
        <v>0</v>
      </c>
      <c r="BRQ18" s="27">
        <v>0</v>
      </c>
      <c r="BRR18" s="27">
        <v>0</v>
      </c>
      <c r="BRS18" s="27">
        <v>0</v>
      </c>
      <c r="BRT18" s="27">
        <v>0</v>
      </c>
      <c r="BRU18" s="27">
        <v>0</v>
      </c>
      <c r="BRV18" s="27">
        <v>0</v>
      </c>
      <c r="BRW18" s="27">
        <v>0</v>
      </c>
      <c r="BRX18" s="27">
        <v>0</v>
      </c>
      <c r="BRY18" s="27">
        <v>0</v>
      </c>
      <c r="BRZ18" s="27">
        <v>0</v>
      </c>
      <c r="BSA18" s="27">
        <v>0</v>
      </c>
      <c r="BSB18" s="27">
        <v>0</v>
      </c>
      <c r="BSC18" s="27">
        <v>0</v>
      </c>
      <c r="BSD18" s="27">
        <v>0</v>
      </c>
      <c r="BSE18" s="27">
        <v>0</v>
      </c>
      <c r="BSF18" s="27">
        <v>0</v>
      </c>
      <c r="BSG18" s="27">
        <v>0</v>
      </c>
      <c r="BSH18" s="27">
        <v>0</v>
      </c>
      <c r="BSI18" s="27">
        <v>0</v>
      </c>
      <c r="BSJ18" s="27">
        <v>0</v>
      </c>
      <c r="BSK18" s="27">
        <v>0</v>
      </c>
      <c r="BSL18" s="27">
        <v>0</v>
      </c>
      <c r="BSM18" s="27">
        <v>0</v>
      </c>
      <c r="BSN18" s="27">
        <v>0</v>
      </c>
      <c r="BSO18" s="27">
        <v>0</v>
      </c>
      <c r="BSP18" s="27">
        <v>0</v>
      </c>
      <c r="BSQ18" s="27">
        <v>0</v>
      </c>
      <c r="BSR18" s="27">
        <v>0</v>
      </c>
      <c r="BSS18" s="27">
        <v>0</v>
      </c>
      <c r="BST18" s="27">
        <v>0</v>
      </c>
      <c r="BSU18" s="27">
        <v>0</v>
      </c>
      <c r="BSV18" s="27">
        <v>0</v>
      </c>
      <c r="BSW18" s="27">
        <v>0</v>
      </c>
      <c r="BSX18" s="27">
        <v>0</v>
      </c>
      <c r="BSY18" s="27">
        <v>0</v>
      </c>
      <c r="BSZ18" s="27">
        <v>0</v>
      </c>
      <c r="BTA18" s="27">
        <v>0</v>
      </c>
      <c r="BTB18" s="27">
        <v>0</v>
      </c>
      <c r="BTC18" s="27">
        <v>0</v>
      </c>
      <c r="BTD18" s="27">
        <v>0</v>
      </c>
      <c r="BTE18" s="27">
        <v>0</v>
      </c>
      <c r="BTF18" s="27">
        <v>0</v>
      </c>
      <c r="BTG18" s="27">
        <v>0</v>
      </c>
      <c r="BTH18" s="27">
        <v>0</v>
      </c>
      <c r="BTI18" s="27">
        <v>0</v>
      </c>
      <c r="BTJ18" s="27">
        <v>0</v>
      </c>
      <c r="BTK18" s="27">
        <v>0</v>
      </c>
      <c r="BTL18" s="27">
        <v>0</v>
      </c>
      <c r="BTM18" s="27">
        <v>0</v>
      </c>
      <c r="BTN18" s="27">
        <v>0</v>
      </c>
      <c r="BTO18" s="27">
        <v>0</v>
      </c>
      <c r="BTP18" s="27">
        <v>0</v>
      </c>
      <c r="BTQ18" s="27">
        <v>0</v>
      </c>
      <c r="BTR18" s="27">
        <v>0</v>
      </c>
      <c r="BTS18" s="27">
        <v>0</v>
      </c>
      <c r="BTT18" s="27">
        <v>0</v>
      </c>
      <c r="BTU18" s="27">
        <v>0</v>
      </c>
      <c r="BTV18" s="27">
        <v>0</v>
      </c>
      <c r="BTW18" s="27">
        <v>0</v>
      </c>
      <c r="BTX18" s="27">
        <v>0</v>
      </c>
      <c r="BTY18" s="27">
        <v>0</v>
      </c>
      <c r="BTZ18" s="27">
        <v>0</v>
      </c>
      <c r="BUA18" s="27">
        <v>0</v>
      </c>
      <c r="BUB18" s="27">
        <v>0</v>
      </c>
      <c r="BUC18" s="27">
        <v>0</v>
      </c>
      <c r="BUD18" s="27">
        <v>0</v>
      </c>
      <c r="BUE18" s="27">
        <v>0</v>
      </c>
      <c r="BUF18" s="27">
        <v>0</v>
      </c>
      <c r="BUG18" s="27">
        <v>0</v>
      </c>
      <c r="BUH18" s="27">
        <v>0</v>
      </c>
      <c r="BUI18" s="27">
        <v>0</v>
      </c>
      <c r="BUJ18" s="27">
        <v>0</v>
      </c>
      <c r="BUK18" s="27">
        <v>0</v>
      </c>
      <c r="BUL18" s="27">
        <v>0</v>
      </c>
      <c r="BUM18" s="27">
        <v>0</v>
      </c>
      <c r="BUN18" s="27">
        <v>0</v>
      </c>
      <c r="BUO18" s="27">
        <v>0</v>
      </c>
      <c r="BUP18" s="27">
        <v>0</v>
      </c>
      <c r="BUQ18" s="27">
        <v>0</v>
      </c>
      <c r="BUR18" s="27">
        <v>0</v>
      </c>
      <c r="BUS18" s="27">
        <v>0</v>
      </c>
      <c r="BUT18" s="27">
        <v>0</v>
      </c>
      <c r="BUU18" s="27">
        <v>0</v>
      </c>
      <c r="BUV18" s="27">
        <v>0</v>
      </c>
      <c r="BUW18" s="27">
        <v>0</v>
      </c>
      <c r="BUX18" s="27">
        <v>0</v>
      </c>
      <c r="BUY18" s="27">
        <v>0</v>
      </c>
      <c r="BUZ18" s="27">
        <v>0</v>
      </c>
      <c r="BVA18" s="27">
        <v>0</v>
      </c>
      <c r="BVB18" s="27">
        <v>0</v>
      </c>
      <c r="BVC18" s="27">
        <v>0</v>
      </c>
      <c r="BVD18" s="27">
        <v>0</v>
      </c>
      <c r="BVE18" s="27">
        <v>0</v>
      </c>
      <c r="BVF18" s="27">
        <v>0</v>
      </c>
      <c r="BVG18" s="27">
        <v>0</v>
      </c>
      <c r="BVH18" s="27">
        <v>0</v>
      </c>
      <c r="BVI18" s="27">
        <v>0</v>
      </c>
      <c r="BVJ18" s="27">
        <v>0</v>
      </c>
      <c r="BVK18" s="27">
        <v>0</v>
      </c>
      <c r="BVL18" s="27">
        <v>0</v>
      </c>
      <c r="BVM18" s="27">
        <v>0</v>
      </c>
      <c r="BVN18" s="27">
        <v>0</v>
      </c>
      <c r="BVO18" s="27">
        <v>0</v>
      </c>
      <c r="BVP18" s="27">
        <v>0</v>
      </c>
      <c r="BVQ18" s="27">
        <v>0</v>
      </c>
      <c r="BVR18" s="27">
        <v>0</v>
      </c>
      <c r="BVS18" s="27">
        <v>0</v>
      </c>
      <c r="BVT18" s="27">
        <v>0</v>
      </c>
      <c r="BVU18" s="27">
        <v>0</v>
      </c>
      <c r="BVV18" s="27">
        <v>0</v>
      </c>
      <c r="BVW18" s="27">
        <v>0</v>
      </c>
      <c r="BVX18" s="27">
        <v>0</v>
      </c>
      <c r="BVY18" s="27">
        <v>0</v>
      </c>
      <c r="BVZ18" s="27">
        <v>0</v>
      </c>
      <c r="BWA18" s="27">
        <v>0</v>
      </c>
      <c r="BWB18" s="27">
        <v>0</v>
      </c>
      <c r="BWC18" s="27">
        <v>0</v>
      </c>
      <c r="BWD18" s="27">
        <v>0</v>
      </c>
      <c r="BWE18" s="27">
        <v>0</v>
      </c>
      <c r="BWF18" s="27">
        <v>0</v>
      </c>
      <c r="BWG18" s="27">
        <v>0</v>
      </c>
      <c r="BWH18" s="27">
        <v>0</v>
      </c>
      <c r="BWI18" s="27">
        <v>0</v>
      </c>
      <c r="BWJ18" s="27">
        <v>0</v>
      </c>
      <c r="BWK18" s="27">
        <v>0</v>
      </c>
      <c r="BWL18" s="27">
        <v>0</v>
      </c>
      <c r="BWM18" s="27">
        <v>0</v>
      </c>
      <c r="BWN18" s="27">
        <v>0</v>
      </c>
      <c r="BWO18" s="27">
        <v>0</v>
      </c>
      <c r="BWP18" s="27">
        <v>0</v>
      </c>
      <c r="BWQ18" s="27">
        <v>0</v>
      </c>
      <c r="BWR18" s="27">
        <v>0</v>
      </c>
      <c r="BWS18" s="27">
        <v>0</v>
      </c>
      <c r="BWT18" s="27">
        <v>0</v>
      </c>
      <c r="BWU18" s="27">
        <v>0</v>
      </c>
      <c r="BWV18" s="27">
        <v>0</v>
      </c>
      <c r="BWW18" s="27">
        <v>0</v>
      </c>
      <c r="BWX18" s="27">
        <v>0</v>
      </c>
      <c r="BWY18" s="27">
        <v>0</v>
      </c>
      <c r="BWZ18" s="27">
        <v>0</v>
      </c>
      <c r="BXA18" s="27">
        <v>0</v>
      </c>
      <c r="BXB18" s="27">
        <v>0</v>
      </c>
      <c r="BXC18" s="27">
        <v>0</v>
      </c>
      <c r="BXD18" s="27">
        <v>0</v>
      </c>
      <c r="BXE18" s="27">
        <v>0</v>
      </c>
      <c r="BXF18" s="27">
        <v>0</v>
      </c>
      <c r="BXG18" s="27">
        <v>0</v>
      </c>
      <c r="BXH18" s="27">
        <v>0</v>
      </c>
      <c r="BXI18" s="27">
        <v>0</v>
      </c>
      <c r="BXJ18" s="27">
        <v>0</v>
      </c>
      <c r="BXK18" s="27">
        <v>0</v>
      </c>
      <c r="BXL18" s="27">
        <v>0</v>
      </c>
      <c r="BXM18" s="27">
        <v>0</v>
      </c>
      <c r="BXN18" s="27">
        <v>0</v>
      </c>
      <c r="BXO18" s="27">
        <v>0</v>
      </c>
      <c r="BXP18" s="27">
        <v>0</v>
      </c>
      <c r="BXQ18" s="27">
        <v>0</v>
      </c>
      <c r="BXR18" s="27">
        <v>0</v>
      </c>
      <c r="BXS18" s="27">
        <v>0</v>
      </c>
      <c r="BXT18" s="27">
        <v>0</v>
      </c>
      <c r="BXU18" s="27">
        <v>0</v>
      </c>
      <c r="BXV18" s="27">
        <v>0</v>
      </c>
      <c r="BXW18" s="27">
        <v>0</v>
      </c>
      <c r="BXX18" s="27">
        <v>0</v>
      </c>
      <c r="BXY18" s="27">
        <v>0</v>
      </c>
      <c r="BXZ18" s="27">
        <v>0</v>
      </c>
      <c r="BYA18" s="27">
        <v>0</v>
      </c>
      <c r="BYB18" s="27">
        <v>0</v>
      </c>
      <c r="BYC18" s="27">
        <v>0</v>
      </c>
      <c r="BYD18" s="27">
        <v>0</v>
      </c>
      <c r="BYE18" s="27">
        <v>0</v>
      </c>
      <c r="BYF18" s="27">
        <v>0</v>
      </c>
      <c r="BYG18" s="27">
        <v>0</v>
      </c>
      <c r="BYH18" s="27">
        <v>0</v>
      </c>
      <c r="BYI18" s="27">
        <v>0</v>
      </c>
      <c r="BYJ18" s="27">
        <v>0</v>
      </c>
      <c r="BYK18" s="27">
        <v>0</v>
      </c>
      <c r="BYL18" s="27">
        <v>0</v>
      </c>
      <c r="BYM18" s="27">
        <v>0</v>
      </c>
      <c r="BYN18" s="27">
        <v>0</v>
      </c>
      <c r="BYO18" s="27">
        <v>0</v>
      </c>
      <c r="BYP18" s="27">
        <v>0</v>
      </c>
      <c r="BYQ18" s="27">
        <v>0</v>
      </c>
      <c r="BYR18" s="27">
        <v>0</v>
      </c>
      <c r="BYS18" s="27">
        <v>0</v>
      </c>
      <c r="BYT18" s="27">
        <v>0</v>
      </c>
      <c r="BYU18" s="27">
        <v>0</v>
      </c>
      <c r="BYV18" s="27">
        <v>0</v>
      </c>
      <c r="BYW18" s="27">
        <v>0</v>
      </c>
      <c r="BYX18" s="27">
        <v>0</v>
      </c>
      <c r="BYY18" s="27">
        <v>0</v>
      </c>
      <c r="BYZ18" s="27">
        <v>0</v>
      </c>
      <c r="BZA18" s="27">
        <v>0</v>
      </c>
      <c r="BZB18" s="27">
        <v>0</v>
      </c>
      <c r="BZC18" s="27">
        <v>0</v>
      </c>
      <c r="BZD18" s="27">
        <v>0</v>
      </c>
      <c r="BZE18" s="27">
        <v>0</v>
      </c>
      <c r="BZF18" s="27">
        <v>0</v>
      </c>
      <c r="BZG18" s="27">
        <v>0</v>
      </c>
      <c r="BZH18" s="27">
        <v>0</v>
      </c>
      <c r="BZI18" s="27">
        <v>0</v>
      </c>
      <c r="BZJ18" s="27">
        <v>0</v>
      </c>
      <c r="BZK18" s="27">
        <v>0</v>
      </c>
      <c r="BZL18" s="27">
        <v>0</v>
      </c>
      <c r="BZM18" s="27">
        <v>0</v>
      </c>
      <c r="BZN18" s="27">
        <v>0</v>
      </c>
      <c r="BZO18" s="27">
        <v>0</v>
      </c>
      <c r="BZP18" s="27">
        <v>0</v>
      </c>
      <c r="BZQ18" s="27">
        <v>0</v>
      </c>
      <c r="BZR18" s="27">
        <v>0</v>
      </c>
      <c r="BZS18" s="27">
        <v>0</v>
      </c>
      <c r="BZT18" s="27">
        <v>0</v>
      </c>
      <c r="BZU18" s="27">
        <v>0</v>
      </c>
      <c r="BZV18" s="27">
        <v>0</v>
      </c>
      <c r="BZW18" s="27">
        <v>0</v>
      </c>
      <c r="BZX18" s="27">
        <v>0</v>
      </c>
      <c r="BZY18" s="27">
        <v>0</v>
      </c>
      <c r="BZZ18" s="27">
        <v>0</v>
      </c>
      <c r="CAA18" s="27">
        <v>0</v>
      </c>
      <c r="CAB18" s="27">
        <v>0</v>
      </c>
      <c r="CAC18" s="27">
        <v>0</v>
      </c>
      <c r="CAD18" s="27">
        <v>0</v>
      </c>
      <c r="CAE18" s="27">
        <v>0</v>
      </c>
      <c r="CAF18" s="27">
        <v>0</v>
      </c>
      <c r="CAG18" s="27">
        <v>0</v>
      </c>
      <c r="CAH18" s="27">
        <v>0</v>
      </c>
      <c r="CAI18" s="27">
        <v>0</v>
      </c>
      <c r="CAJ18" s="27">
        <v>0</v>
      </c>
      <c r="CAK18" s="27">
        <v>0</v>
      </c>
      <c r="CAL18" s="27">
        <v>0</v>
      </c>
      <c r="CAM18" s="27">
        <v>0</v>
      </c>
      <c r="CAN18" s="27">
        <v>0</v>
      </c>
      <c r="CAO18" s="27">
        <v>0</v>
      </c>
      <c r="CAP18" s="27">
        <v>0</v>
      </c>
      <c r="CAQ18" s="27">
        <v>0</v>
      </c>
      <c r="CAR18" s="27">
        <v>0</v>
      </c>
      <c r="CAS18" s="27">
        <v>0</v>
      </c>
      <c r="CAT18" s="27">
        <v>0</v>
      </c>
      <c r="CAU18" s="27">
        <v>0</v>
      </c>
      <c r="CAV18" s="27">
        <v>0</v>
      </c>
      <c r="CAW18" s="27">
        <v>0</v>
      </c>
      <c r="CAX18" s="27">
        <v>0</v>
      </c>
      <c r="CAY18" s="27">
        <v>0</v>
      </c>
      <c r="CAZ18" s="27">
        <v>0</v>
      </c>
      <c r="CBA18" s="27">
        <v>0</v>
      </c>
      <c r="CBB18" s="27">
        <v>0</v>
      </c>
      <c r="CBC18" s="27">
        <v>0</v>
      </c>
      <c r="CBD18" s="27">
        <v>0</v>
      </c>
      <c r="CBE18" s="27">
        <v>0</v>
      </c>
      <c r="CBF18" s="27">
        <v>0</v>
      </c>
      <c r="CBG18" s="27">
        <v>0</v>
      </c>
      <c r="CBH18" s="27">
        <v>0</v>
      </c>
      <c r="CBI18" s="27">
        <v>0</v>
      </c>
      <c r="CBJ18" s="27">
        <v>0</v>
      </c>
      <c r="CBK18" s="27">
        <v>0</v>
      </c>
      <c r="CBL18" s="27">
        <v>0</v>
      </c>
      <c r="CBM18" s="27">
        <v>0</v>
      </c>
      <c r="CBN18" s="27">
        <v>0</v>
      </c>
      <c r="CBO18" s="27">
        <v>0</v>
      </c>
      <c r="CBP18" s="27">
        <v>0</v>
      </c>
      <c r="CBQ18" s="27">
        <v>0</v>
      </c>
      <c r="CBR18" s="27">
        <v>0</v>
      </c>
      <c r="CBS18" s="27">
        <v>0</v>
      </c>
      <c r="CBT18" s="27">
        <v>0</v>
      </c>
      <c r="CBU18" s="27">
        <v>0</v>
      </c>
      <c r="CBV18" s="27">
        <v>0</v>
      </c>
      <c r="CBW18" s="27">
        <v>0</v>
      </c>
      <c r="CBX18" s="27">
        <v>0</v>
      </c>
      <c r="CBY18" s="27">
        <v>0</v>
      </c>
      <c r="CBZ18" s="27">
        <v>0</v>
      </c>
      <c r="CCA18" s="27">
        <v>0</v>
      </c>
      <c r="CCB18" s="27">
        <v>0</v>
      </c>
      <c r="CCC18" s="27">
        <v>0</v>
      </c>
      <c r="CCD18" s="27">
        <v>0</v>
      </c>
      <c r="CCE18" s="27">
        <v>0</v>
      </c>
      <c r="CCF18" s="27">
        <v>0</v>
      </c>
      <c r="CCG18" s="27">
        <v>0</v>
      </c>
      <c r="CCH18" s="27">
        <v>0</v>
      </c>
      <c r="CCI18" s="27">
        <v>0</v>
      </c>
      <c r="CCJ18" s="27">
        <v>0</v>
      </c>
      <c r="CCK18" s="27">
        <v>0</v>
      </c>
      <c r="CCL18" s="27">
        <v>0</v>
      </c>
      <c r="CCM18" s="27">
        <v>0</v>
      </c>
      <c r="CCN18" s="27">
        <v>0</v>
      </c>
      <c r="CCO18" s="27">
        <v>0</v>
      </c>
      <c r="CCP18" s="27">
        <v>0</v>
      </c>
      <c r="CCQ18" s="27">
        <v>0</v>
      </c>
      <c r="CCR18" s="27">
        <v>0</v>
      </c>
      <c r="CCS18" s="27">
        <v>0</v>
      </c>
      <c r="CCT18" s="27">
        <v>0</v>
      </c>
      <c r="CCU18" s="27">
        <v>0</v>
      </c>
      <c r="CCV18" s="27">
        <v>0</v>
      </c>
      <c r="CCW18" s="27">
        <v>0</v>
      </c>
      <c r="CCX18" s="27">
        <v>0</v>
      </c>
      <c r="CCY18" s="27">
        <v>0</v>
      </c>
      <c r="CCZ18" s="27">
        <v>0</v>
      </c>
      <c r="CDA18" s="27">
        <v>0</v>
      </c>
      <c r="CDB18" s="27">
        <v>0</v>
      </c>
      <c r="CDC18" s="27">
        <v>0</v>
      </c>
      <c r="CDD18" s="27">
        <v>0</v>
      </c>
      <c r="CDE18" s="27">
        <v>0</v>
      </c>
      <c r="CDF18" s="27">
        <v>0</v>
      </c>
      <c r="CDG18" s="27">
        <v>0</v>
      </c>
      <c r="CDH18" s="27">
        <v>0</v>
      </c>
      <c r="CDI18" s="27">
        <v>0</v>
      </c>
      <c r="CDJ18" s="27">
        <v>0</v>
      </c>
      <c r="CDK18" s="27">
        <v>0</v>
      </c>
      <c r="CDL18" s="27">
        <v>0</v>
      </c>
      <c r="CDM18" s="27">
        <v>0</v>
      </c>
      <c r="CDN18" s="27">
        <v>0</v>
      </c>
      <c r="CDO18" s="27">
        <v>0</v>
      </c>
      <c r="CDP18" s="27">
        <v>0</v>
      </c>
      <c r="CDQ18" s="27">
        <v>0</v>
      </c>
      <c r="CDR18" s="27">
        <v>0</v>
      </c>
      <c r="CDS18" s="27">
        <v>0</v>
      </c>
      <c r="CDT18" s="27">
        <v>0</v>
      </c>
      <c r="CDU18" s="27">
        <v>0</v>
      </c>
      <c r="CDV18" s="27">
        <v>0</v>
      </c>
      <c r="CDW18" s="27">
        <v>0</v>
      </c>
      <c r="CDX18" s="27">
        <v>0</v>
      </c>
      <c r="CDY18" s="27">
        <v>0</v>
      </c>
      <c r="CDZ18" s="27">
        <v>0</v>
      </c>
      <c r="CEA18" s="27">
        <v>0</v>
      </c>
      <c r="CEB18" s="27">
        <v>0</v>
      </c>
      <c r="CEC18" s="27">
        <v>0</v>
      </c>
      <c r="CED18" s="27">
        <v>0</v>
      </c>
      <c r="CEE18" s="27">
        <v>0</v>
      </c>
      <c r="CEF18" s="27">
        <v>0</v>
      </c>
      <c r="CEG18" s="27">
        <v>0</v>
      </c>
      <c r="CEH18" s="27">
        <v>0</v>
      </c>
      <c r="CEI18" s="27">
        <v>0</v>
      </c>
      <c r="CEJ18" s="27">
        <v>0</v>
      </c>
      <c r="CEK18" s="27">
        <v>0</v>
      </c>
      <c r="CEL18" s="27">
        <v>0</v>
      </c>
      <c r="CEM18" s="27">
        <v>0</v>
      </c>
      <c r="CEN18" s="27">
        <v>0</v>
      </c>
      <c r="CEO18" s="27">
        <v>0</v>
      </c>
      <c r="CEP18" s="27">
        <v>0</v>
      </c>
      <c r="CEQ18" s="27">
        <v>0</v>
      </c>
      <c r="CER18" s="27">
        <v>0</v>
      </c>
      <c r="CES18" s="27">
        <v>0</v>
      </c>
      <c r="CET18" s="27">
        <v>0</v>
      </c>
      <c r="CEU18" s="27">
        <v>0</v>
      </c>
      <c r="CEV18" s="27">
        <v>0</v>
      </c>
      <c r="CEW18" s="27">
        <v>0</v>
      </c>
      <c r="CEX18" s="27">
        <v>0</v>
      </c>
      <c r="CEY18" s="27">
        <v>0</v>
      </c>
      <c r="CEZ18" s="27">
        <v>0</v>
      </c>
      <c r="CFA18" s="27">
        <v>0</v>
      </c>
      <c r="CFB18" s="27">
        <v>0</v>
      </c>
      <c r="CFC18" s="27">
        <v>0</v>
      </c>
      <c r="CFD18" s="27">
        <v>0</v>
      </c>
      <c r="CFE18" s="27">
        <v>0</v>
      </c>
      <c r="CFF18" s="27">
        <v>0</v>
      </c>
      <c r="CFG18" s="27">
        <v>0</v>
      </c>
      <c r="CFH18" s="27">
        <v>0</v>
      </c>
      <c r="CFI18" s="27">
        <v>0</v>
      </c>
      <c r="CFJ18" s="27">
        <v>0</v>
      </c>
      <c r="CFK18" s="27">
        <v>0</v>
      </c>
      <c r="CFL18" s="27">
        <v>0</v>
      </c>
      <c r="CFM18" s="27">
        <v>0</v>
      </c>
      <c r="CFN18" s="27">
        <v>0</v>
      </c>
      <c r="CFO18" s="27">
        <v>0</v>
      </c>
      <c r="CFP18" s="27">
        <v>0</v>
      </c>
      <c r="CFQ18" s="27">
        <v>0</v>
      </c>
      <c r="CFR18" s="27">
        <v>0</v>
      </c>
      <c r="CFS18" s="27">
        <v>0</v>
      </c>
      <c r="CFT18" s="27">
        <v>0</v>
      </c>
      <c r="CFU18" s="27">
        <v>0</v>
      </c>
      <c r="CFV18" s="27">
        <v>0</v>
      </c>
      <c r="CFW18" s="27">
        <v>0</v>
      </c>
      <c r="CFX18" s="27">
        <v>0</v>
      </c>
      <c r="CFY18" s="27">
        <v>0</v>
      </c>
      <c r="CFZ18" s="27">
        <v>0</v>
      </c>
      <c r="CGA18" s="27">
        <v>0</v>
      </c>
      <c r="CGB18" s="27">
        <v>0</v>
      </c>
      <c r="CGC18" s="27">
        <v>0</v>
      </c>
      <c r="CGD18" s="27">
        <v>0</v>
      </c>
      <c r="CGE18" s="27">
        <v>0</v>
      </c>
      <c r="CGF18" s="27">
        <v>0</v>
      </c>
      <c r="CGG18" s="27">
        <v>0</v>
      </c>
      <c r="CGH18" s="27">
        <v>0</v>
      </c>
      <c r="CGI18" s="27">
        <v>0</v>
      </c>
      <c r="CGJ18" s="27">
        <v>0</v>
      </c>
      <c r="CGK18" s="27">
        <v>0</v>
      </c>
      <c r="CGL18" s="27">
        <v>0</v>
      </c>
      <c r="CGM18" s="27">
        <v>0</v>
      </c>
      <c r="CGN18" s="27">
        <v>0</v>
      </c>
      <c r="CGO18" s="27">
        <v>0</v>
      </c>
      <c r="CGP18" s="27">
        <v>0</v>
      </c>
      <c r="CGQ18" s="27">
        <v>0</v>
      </c>
      <c r="CGR18" s="27">
        <v>0</v>
      </c>
      <c r="CGS18" s="27">
        <v>0</v>
      </c>
      <c r="CGT18" s="27">
        <v>0</v>
      </c>
      <c r="CGU18" s="27">
        <v>0</v>
      </c>
      <c r="CGV18" s="27">
        <v>0</v>
      </c>
      <c r="CGW18" s="27">
        <v>0</v>
      </c>
      <c r="CGX18" s="27">
        <v>0</v>
      </c>
      <c r="CGY18" s="27">
        <v>0</v>
      </c>
      <c r="CGZ18" s="27">
        <v>0</v>
      </c>
      <c r="CHA18" s="27">
        <v>0</v>
      </c>
      <c r="CHB18" s="27">
        <v>0</v>
      </c>
      <c r="CHC18" s="27">
        <v>0</v>
      </c>
      <c r="CHD18" s="27">
        <v>0</v>
      </c>
      <c r="CHE18" s="27">
        <v>0</v>
      </c>
      <c r="CHF18" s="27">
        <v>0</v>
      </c>
      <c r="CHG18" s="27">
        <v>0</v>
      </c>
      <c r="CHH18" s="27">
        <v>0</v>
      </c>
      <c r="CHI18" s="27">
        <v>0</v>
      </c>
      <c r="CHJ18" s="27">
        <v>0</v>
      </c>
      <c r="CHK18" s="27">
        <v>0</v>
      </c>
      <c r="CHL18" s="27">
        <v>0</v>
      </c>
      <c r="CHM18" s="27">
        <v>0</v>
      </c>
      <c r="CHN18" s="27">
        <v>0</v>
      </c>
      <c r="CHO18" s="27">
        <v>0</v>
      </c>
      <c r="CHP18" s="27">
        <v>0</v>
      </c>
      <c r="CHQ18" s="27">
        <v>0</v>
      </c>
      <c r="CHR18" s="27">
        <v>0</v>
      </c>
      <c r="CHS18" s="27">
        <v>0</v>
      </c>
      <c r="CHT18" s="27">
        <v>0</v>
      </c>
      <c r="CHU18" s="27">
        <v>0</v>
      </c>
      <c r="CHV18" s="27">
        <v>0</v>
      </c>
      <c r="CHW18" s="27">
        <v>0</v>
      </c>
      <c r="CHX18" s="27">
        <v>0</v>
      </c>
      <c r="CHY18" s="27">
        <v>0</v>
      </c>
      <c r="CHZ18" s="27">
        <v>0</v>
      </c>
      <c r="CIA18" s="27">
        <v>0</v>
      </c>
      <c r="CIB18" s="27">
        <v>0</v>
      </c>
      <c r="CIC18" s="27">
        <v>0</v>
      </c>
      <c r="CID18" s="27">
        <v>0</v>
      </c>
      <c r="CIE18" s="27">
        <v>0</v>
      </c>
      <c r="CIF18" s="27">
        <v>0</v>
      </c>
      <c r="CIG18" s="27">
        <v>0</v>
      </c>
      <c r="CIH18" s="27">
        <v>0</v>
      </c>
      <c r="CII18" s="27">
        <v>0</v>
      </c>
      <c r="CIJ18" s="27">
        <v>0</v>
      </c>
      <c r="CIK18" s="27">
        <v>0</v>
      </c>
      <c r="CIL18" s="27">
        <v>0</v>
      </c>
      <c r="CIM18" s="27">
        <v>0</v>
      </c>
      <c r="CIN18" s="27">
        <v>0</v>
      </c>
      <c r="CIO18" s="27">
        <v>0</v>
      </c>
      <c r="CIP18" s="27">
        <v>0</v>
      </c>
      <c r="CIQ18" s="27">
        <v>0</v>
      </c>
      <c r="CIR18" s="27">
        <v>0</v>
      </c>
      <c r="CIS18" s="27">
        <v>0</v>
      </c>
      <c r="CIT18" s="27">
        <v>0</v>
      </c>
      <c r="CIU18" s="27">
        <v>0</v>
      </c>
      <c r="CIV18" s="27">
        <v>0</v>
      </c>
      <c r="CIW18" s="27">
        <v>0</v>
      </c>
      <c r="CIX18" s="27">
        <v>0</v>
      </c>
      <c r="CIY18" s="27">
        <v>0</v>
      </c>
      <c r="CIZ18" s="27">
        <v>0</v>
      </c>
      <c r="CJA18" s="27">
        <v>0</v>
      </c>
      <c r="CJB18" s="27">
        <v>0</v>
      </c>
      <c r="CJC18" s="27">
        <v>0</v>
      </c>
      <c r="CJD18" s="27">
        <v>0</v>
      </c>
      <c r="CJE18" s="27">
        <v>0</v>
      </c>
      <c r="CJF18" s="27">
        <v>0</v>
      </c>
      <c r="CJG18" s="27">
        <v>0</v>
      </c>
      <c r="CJH18" s="27">
        <v>0</v>
      </c>
      <c r="CJI18" s="27">
        <v>0</v>
      </c>
      <c r="CJJ18" s="27">
        <v>0</v>
      </c>
      <c r="CJK18" s="27">
        <v>0</v>
      </c>
      <c r="CJL18" s="27">
        <v>0</v>
      </c>
      <c r="CJM18" s="27">
        <v>0</v>
      </c>
      <c r="CJN18" s="27">
        <v>0</v>
      </c>
      <c r="CJO18" s="27">
        <v>0</v>
      </c>
      <c r="CJP18" s="27">
        <v>0</v>
      </c>
      <c r="CJQ18" s="27">
        <v>0</v>
      </c>
      <c r="CJR18" s="27">
        <v>0</v>
      </c>
      <c r="CJS18" s="27">
        <v>0</v>
      </c>
      <c r="CJT18" s="27">
        <v>0</v>
      </c>
      <c r="CJU18" s="27">
        <v>0</v>
      </c>
      <c r="CJV18" s="27">
        <v>0</v>
      </c>
      <c r="CJW18" s="27">
        <v>0</v>
      </c>
      <c r="CJX18" s="27">
        <v>0</v>
      </c>
      <c r="CJY18" s="27">
        <v>0</v>
      </c>
      <c r="CJZ18" s="27">
        <v>0</v>
      </c>
      <c r="CKA18" s="27">
        <v>0</v>
      </c>
      <c r="CKB18" s="27">
        <v>0</v>
      </c>
      <c r="CKC18" s="27">
        <v>0</v>
      </c>
      <c r="CKD18" s="27">
        <v>0</v>
      </c>
      <c r="CKE18" s="27">
        <v>0</v>
      </c>
      <c r="CKF18" s="27">
        <v>0</v>
      </c>
      <c r="CKG18" s="27">
        <v>0</v>
      </c>
      <c r="CKH18" s="27">
        <v>0</v>
      </c>
      <c r="CKI18" s="27">
        <v>0</v>
      </c>
      <c r="CKJ18" s="27">
        <v>0</v>
      </c>
      <c r="CKK18" s="27">
        <v>0</v>
      </c>
      <c r="CKL18" s="27">
        <v>0</v>
      </c>
      <c r="CKM18" s="27">
        <v>0</v>
      </c>
      <c r="CKN18" s="27">
        <v>0</v>
      </c>
      <c r="CKO18" s="27">
        <v>0</v>
      </c>
      <c r="CKP18" s="27">
        <v>0</v>
      </c>
      <c r="CKQ18" s="27">
        <v>0</v>
      </c>
      <c r="CKR18" s="27">
        <v>0</v>
      </c>
      <c r="CKS18" s="27">
        <v>0</v>
      </c>
      <c r="CKT18" s="27">
        <v>0</v>
      </c>
      <c r="CKU18" s="27">
        <v>0</v>
      </c>
      <c r="CKV18" s="27">
        <v>0</v>
      </c>
      <c r="CKW18" s="27">
        <v>0</v>
      </c>
      <c r="CKX18" s="27">
        <v>0</v>
      </c>
      <c r="CKY18" s="27">
        <v>0</v>
      </c>
      <c r="CKZ18" s="27">
        <v>0</v>
      </c>
      <c r="CLA18" s="27">
        <v>0</v>
      </c>
      <c r="CLB18" s="27">
        <v>0</v>
      </c>
      <c r="CLC18" s="27">
        <v>0</v>
      </c>
      <c r="CLD18" s="27">
        <v>0</v>
      </c>
      <c r="CLE18" s="27">
        <v>0</v>
      </c>
      <c r="CLF18" s="27">
        <v>0</v>
      </c>
      <c r="CLG18" s="27">
        <v>0</v>
      </c>
      <c r="CLH18" s="27">
        <v>0</v>
      </c>
      <c r="CLI18" s="27">
        <v>0</v>
      </c>
      <c r="CLJ18" s="27">
        <v>0</v>
      </c>
      <c r="CLK18" s="27">
        <v>0</v>
      </c>
      <c r="CLL18" s="27">
        <v>0</v>
      </c>
      <c r="CLM18" s="27">
        <v>0</v>
      </c>
      <c r="CLN18" s="27">
        <v>0</v>
      </c>
      <c r="CLO18" s="27">
        <v>0</v>
      </c>
      <c r="CLP18" s="27">
        <v>0</v>
      </c>
      <c r="CLQ18" s="27">
        <v>0</v>
      </c>
      <c r="CLR18" s="27">
        <v>0</v>
      </c>
      <c r="CLS18" s="27">
        <v>0</v>
      </c>
      <c r="CLT18" s="27">
        <v>0</v>
      </c>
      <c r="CLU18" s="27">
        <v>0</v>
      </c>
      <c r="CLV18" s="27">
        <v>0</v>
      </c>
      <c r="CLW18" s="27">
        <v>0</v>
      </c>
      <c r="CLX18" s="27">
        <v>0</v>
      </c>
      <c r="CLY18" s="27">
        <v>0</v>
      </c>
      <c r="CLZ18" s="27">
        <v>0</v>
      </c>
      <c r="CMA18" s="27">
        <v>0</v>
      </c>
      <c r="CMB18" s="27">
        <v>0</v>
      </c>
      <c r="CMC18" s="27">
        <v>0</v>
      </c>
      <c r="CMD18" s="27">
        <v>0</v>
      </c>
      <c r="CME18" s="27">
        <v>0</v>
      </c>
      <c r="CMF18" s="27">
        <v>0</v>
      </c>
      <c r="CMG18" s="27">
        <v>0</v>
      </c>
      <c r="CMH18" s="27">
        <v>0</v>
      </c>
      <c r="CMI18" s="27">
        <v>0</v>
      </c>
      <c r="CMJ18" s="27">
        <v>0</v>
      </c>
      <c r="CMK18" s="27">
        <v>0</v>
      </c>
      <c r="CML18" s="27">
        <v>0</v>
      </c>
      <c r="CMM18" s="27">
        <v>0</v>
      </c>
      <c r="CMN18" s="27">
        <v>0</v>
      </c>
      <c r="CMO18" s="27">
        <v>0</v>
      </c>
      <c r="CMP18" s="27">
        <v>0</v>
      </c>
      <c r="CMQ18" s="27">
        <v>0</v>
      </c>
      <c r="CMR18" s="27">
        <v>0</v>
      </c>
      <c r="CMS18" s="27">
        <v>0</v>
      </c>
      <c r="CMT18" s="27">
        <v>0</v>
      </c>
      <c r="CMU18" s="27">
        <v>0</v>
      </c>
      <c r="CMV18" s="27">
        <v>0</v>
      </c>
      <c r="CMW18" s="27">
        <v>0</v>
      </c>
      <c r="CMX18" s="27">
        <v>0</v>
      </c>
      <c r="CMY18" s="27">
        <v>0</v>
      </c>
      <c r="CMZ18" s="27">
        <v>0</v>
      </c>
      <c r="CNA18" s="27">
        <v>0</v>
      </c>
      <c r="CNB18" s="27">
        <v>0</v>
      </c>
      <c r="CNC18" s="27">
        <v>0</v>
      </c>
      <c r="CND18" s="27">
        <v>0</v>
      </c>
      <c r="CNE18" s="27">
        <v>0</v>
      </c>
      <c r="CNF18" s="27">
        <v>0</v>
      </c>
      <c r="CNG18" s="27">
        <v>0</v>
      </c>
      <c r="CNH18" s="27">
        <v>0</v>
      </c>
      <c r="CNI18" s="27">
        <v>0</v>
      </c>
      <c r="CNJ18" s="27">
        <v>0</v>
      </c>
      <c r="CNK18" s="27">
        <v>0</v>
      </c>
      <c r="CNL18" s="27">
        <v>0</v>
      </c>
      <c r="CNM18" s="27">
        <v>0</v>
      </c>
      <c r="CNN18" s="27">
        <v>0</v>
      </c>
      <c r="CNO18" s="27">
        <v>0</v>
      </c>
      <c r="CNP18" s="27">
        <v>0</v>
      </c>
      <c r="CNQ18" s="27">
        <v>0</v>
      </c>
      <c r="CNR18" s="27">
        <v>0</v>
      </c>
      <c r="CNS18" s="27">
        <v>0</v>
      </c>
      <c r="CNT18" s="27">
        <v>0</v>
      </c>
      <c r="CNU18" s="27">
        <v>0</v>
      </c>
      <c r="CNV18" s="27">
        <v>0</v>
      </c>
      <c r="CNW18" s="27">
        <v>0</v>
      </c>
      <c r="CNX18" s="27">
        <v>0</v>
      </c>
      <c r="CNY18" s="27">
        <v>0</v>
      </c>
      <c r="CNZ18" s="27">
        <v>0</v>
      </c>
      <c r="COA18" s="27">
        <v>0</v>
      </c>
      <c r="COB18" s="27">
        <v>0</v>
      </c>
      <c r="COC18" s="27">
        <v>0</v>
      </c>
      <c r="COD18" s="27">
        <v>0</v>
      </c>
      <c r="COE18" s="27">
        <v>0</v>
      </c>
      <c r="COF18" s="27">
        <v>0</v>
      </c>
      <c r="COG18" s="27">
        <v>0</v>
      </c>
      <c r="COH18" s="27">
        <v>0</v>
      </c>
      <c r="COI18" s="27">
        <v>0</v>
      </c>
      <c r="COJ18" s="27">
        <v>0</v>
      </c>
      <c r="COK18" s="27">
        <v>0</v>
      </c>
      <c r="COL18" s="27">
        <v>0</v>
      </c>
      <c r="COM18" s="27">
        <v>0</v>
      </c>
      <c r="CON18" s="27">
        <v>0</v>
      </c>
      <c r="COO18" s="27">
        <v>0</v>
      </c>
      <c r="COP18" s="27">
        <v>0</v>
      </c>
      <c r="COQ18" s="27">
        <v>0</v>
      </c>
      <c r="COR18" s="27">
        <v>0</v>
      </c>
      <c r="COS18" s="27">
        <v>0</v>
      </c>
      <c r="COT18" s="27">
        <v>0</v>
      </c>
      <c r="COU18" s="27">
        <v>0</v>
      </c>
      <c r="COV18" s="27">
        <v>0</v>
      </c>
      <c r="COW18" s="27">
        <v>0</v>
      </c>
      <c r="COX18" s="27">
        <v>0</v>
      </c>
      <c r="COY18" s="27">
        <v>0</v>
      </c>
      <c r="COZ18" s="27">
        <v>0</v>
      </c>
      <c r="CPA18" s="27">
        <v>0</v>
      </c>
      <c r="CPB18" s="27">
        <v>0</v>
      </c>
      <c r="CPC18" s="27">
        <v>0</v>
      </c>
      <c r="CPD18" s="27">
        <v>0</v>
      </c>
      <c r="CPE18" s="27">
        <v>0</v>
      </c>
      <c r="CPF18" s="27">
        <v>0</v>
      </c>
      <c r="CPG18" s="27">
        <v>0</v>
      </c>
      <c r="CPH18" s="27">
        <v>0</v>
      </c>
      <c r="CPI18" s="27">
        <v>0</v>
      </c>
      <c r="CPJ18" s="27">
        <v>0</v>
      </c>
      <c r="CPK18" s="27">
        <v>0</v>
      </c>
      <c r="CPL18" s="27">
        <v>0</v>
      </c>
      <c r="CPM18" s="27">
        <v>0</v>
      </c>
      <c r="CPN18" s="27">
        <v>0</v>
      </c>
      <c r="CPO18" s="27">
        <v>0</v>
      </c>
      <c r="CPP18" s="27">
        <v>0</v>
      </c>
      <c r="CPQ18" s="27">
        <v>0</v>
      </c>
      <c r="CPR18" s="27">
        <v>0</v>
      </c>
      <c r="CPS18" s="27">
        <v>0</v>
      </c>
      <c r="CPT18" s="27">
        <v>0</v>
      </c>
      <c r="CPU18" s="27">
        <v>0</v>
      </c>
      <c r="CPV18" s="27">
        <v>0</v>
      </c>
      <c r="CPW18" s="27">
        <v>0</v>
      </c>
      <c r="CPX18" s="27">
        <v>0</v>
      </c>
      <c r="CPY18" s="27">
        <v>0</v>
      </c>
      <c r="CPZ18" s="27">
        <v>0</v>
      </c>
      <c r="CQA18" s="27">
        <v>0</v>
      </c>
      <c r="CQB18" s="27">
        <v>0</v>
      </c>
      <c r="CQC18" s="27">
        <v>0</v>
      </c>
      <c r="CQD18" s="27">
        <v>0</v>
      </c>
      <c r="CQE18" s="27">
        <v>0</v>
      </c>
      <c r="CQF18" s="27">
        <v>0</v>
      </c>
      <c r="CQG18" s="27">
        <v>0</v>
      </c>
      <c r="CQH18" s="27">
        <v>0</v>
      </c>
      <c r="CQI18" s="27">
        <v>0</v>
      </c>
      <c r="CQJ18" s="27">
        <v>0</v>
      </c>
      <c r="CQK18" s="27">
        <v>0</v>
      </c>
      <c r="CQL18" s="27">
        <v>0</v>
      </c>
      <c r="CQM18" s="27">
        <v>0</v>
      </c>
      <c r="CQN18" s="27">
        <v>0</v>
      </c>
      <c r="CQO18" s="27">
        <v>0</v>
      </c>
      <c r="CQP18" s="27">
        <v>0</v>
      </c>
      <c r="CQQ18" s="27">
        <v>0</v>
      </c>
      <c r="CQR18" s="27">
        <v>0</v>
      </c>
      <c r="CQS18" s="27">
        <v>0</v>
      </c>
      <c r="CQT18" s="27">
        <v>0</v>
      </c>
      <c r="CQU18" s="27">
        <v>0</v>
      </c>
      <c r="CQV18" s="27">
        <v>0</v>
      </c>
      <c r="CQW18" s="27">
        <v>0</v>
      </c>
      <c r="CQX18" s="27">
        <v>0</v>
      </c>
      <c r="CQY18" s="27">
        <v>0</v>
      </c>
      <c r="CQZ18" s="27">
        <v>0</v>
      </c>
      <c r="CRA18" s="27">
        <v>0</v>
      </c>
      <c r="CRB18" s="27">
        <v>0</v>
      </c>
      <c r="CRC18" s="27">
        <v>0</v>
      </c>
      <c r="CRD18" s="27">
        <v>0</v>
      </c>
      <c r="CRE18" s="27">
        <v>0</v>
      </c>
      <c r="CRF18" s="27">
        <v>0</v>
      </c>
      <c r="CRG18" s="27">
        <v>0</v>
      </c>
      <c r="CRH18" s="27">
        <v>0</v>
      </c>
      <c r="CRI18" s="27">
        <v>0</v>
      </c>
      <c r="CRJ18" s="27">
        <v>0</v>
      </c>
      <c r="CRK18" s="27">
        <v>0</v>
      </c>
      <c r="CRL18" s="27">
        <v>0</v>
      </c>
      <c r="CRM18" s="27">
        <v>0</v>
      </c>
      <c r="CRN18" s="27">
        <v>0</v>
      </c>
      <c r="CRO18" s="27">
        <v>0</v>
      </c>
      <c r="CRP18" s="27">
        <v>0</v>
      </c>
      <c r="CRQ18" s="27">
        <v>0</v>
      </c>
      <c r="CRR18" s="27">
        <v>0</v>
      </c>
      <c r="CRS18" s="27">
        <v>0</v>
      </c>
      <c r="CRT18" s="27">
        <v>0</v>
      </c>
      <c r="CRU18" s="27">
        <v>0</v>
      </c>
      <c r="CRV18" s="27">
        <v>0</v>
      </c>
      <c r="CRW18" s="27">
        <v>0</v>
      </c>
      <c r="CRX18" s="27">
        <v>0</v>
      </c>
      <c r="CRY18" s="27">
        <v>0</v>
      </c>
      <c r="CRZ18" s="27">
        <v>0</v>
      </c>
      <c r="CSA18" s="27">
        <v>0</v>
      </c>
      <c r="CSB18" s="27">
        <v>0</v>
      </c>
      <c r="CSC18" s="27">
        <v>0</v>
      </c>
      <c r="CSD18" s="27">
        <v>0</v>
      </c>
      <c r="CSE18" s="27">
        <v>0</v>
      </c>
      <c r="CSF18" s="27">
        <v>0</v>
      </c>
      <c r="CSG18" s="27">
        <v>0</v>
      </c>
      <c r="CSH18" s="27">
        <v>0</v>
      </c>
      <c r="CSI18" s="27">
        <v>0</v>
      </c>
      <c r="CSJ18" s="27">
        <v>0</v>
      </c>
      <c r="CSK18" s="27">
        <v>0</v>
      </c>
      <c r="CSL18" s="27">
        <v>0</v>
      </c>
      <c r="CSM18" s="27">
        <v>0</v>
      </c>
      <c r="CSN18" s="27">
        <v>0</v>
      </c>
      <c r="CSO18" s="27">
        <v>0</v>
      </c>
      <c r="CSP18" s="27">
        <v>0</v>
      </c>
      <c r="CSQ18" s="27">
        <v>0</v>
      </c>
      <c r="CSR18" s="27">
        <v>0</v>
      </c>
      <c r="CSS18" s="27">
        <v>0</v>
      </c>
      <c r="CST18" s="27">
        <v>0</v>
      </c>
      <c r="CSU18" s="27">
        <v>0</v>
      </c>
      <c r="CSV18" s="27">
        <v>0</v>
      </c>
      <c r="CSW18" s="27">
        <v>0</v>
      </c>
      <c r="CSX18" s="27">
        <v>0</v>
      </c>
      <c r="CSY18" s="27">
        <v>0</v>
      </c>
      <c r="CSZ18" s="27">
        <v>0</v>
      </c>
      <c r="CTA18" s="27">
        <v>0</v>
      </c>
      <c r="CTB18" s="27">
        <v>0</v>
      </c>
      <c r="CTC18" s="27">
        <v>0</v>
      </c>
      <c r="CTD18" s="27">
        <v>0</v>
      </c>
      <c r="CTE18" s="27">
        <v>0</v>
      </c>
      <c r="CTF18" s="27">
        <v>0</v>
      </c>
      <c r="CTG18" s="27">
        <v>0</v>
      </c>
      <c r="CTH18" s="27">
        <v>0</v>
      </c>
      <c r="CTI18" s="27">
        <v>0</v>
      </c>
      <c r="CTJ18" s="27">
        <v>0</v>
      </c>
      <c r="CTK18" s="27">
        <v>0</v>
      </c>
      <c r="CTL18" s="27">
        <v>0</v>
      </c>
      <c r="CTM18" s="27">
        <v>0</v>
      </c>
      <c r="CTN18" s="27">
        <v>0</v>
      </c>
      <c r="CTO18" s="27">
        <v>0</v>
      </c>
      <c r="CTP18" s="27">
        <v>0</v>
      </c>
      <c r="CTQ18" s="27">
        <v>0</v>
      </c>
      <c r="CTR18" s="27">
        <v>0</v>
      </c>
      <c r="CTS18" s="27">
        <v>0</v>
      </c>
      <c r="CTT18" s="27">
        <v>0</v>
      </c>
      <c r="CTU18" s="27">
        <v>0</v>
      </c>
      <c r="CTV18" s="27">
        <v>0</v>
      </c>
      <c r="CTW18" s="27">
        <v>0</v>
      </c>
      <c r="CTX18" s="27">
        <v>0</v>
      </c>
      <c r="CTY18" s="27">
        <v>0</v>
      </c>
      <c r="CTZ18" s="27">
        <v>0</v>
      </c>
      <c r="CUA18" s="27">
        <v>0</v>
      </c>
      <c r="CUB18" s="27">
        <v>0</v>
      </c>
      <c r="CUC18" s="27">
        <v>0</v>
      </c>
      <c r="CUD18" s="27">
        <v>0</v>
      </c>
      <c r="CUE18" s="27">
        <v>0</v>
      </c>
      <c r="CUF18" s="27">
        <v>0</v>
      </c>
      <c r="CUG18" s="27">
        <v>0</v>
      </c>
      <c r="CUH18" s="27">
        <v>0</v>
      </c>
      <c r="CUI18" s="27">
        <v>0</v>
      </c>
      <c r="CUJ18" s="27">
        <v>0</v>
      </c>
      <c r="CUK18" s="27">
        <v>0</v>
      </c>
      <c r="CUL18" s="27">
        <v>0</v>
      </c>
      <c r="CUM18" s="27">
        <v>0</v>
      </c>
      <c r="CUN18" s="27">
        <v>0</v>
      </c>
      <c r="CUO18" s="27">
        <v>0</v>
      </c>
      <c r="CUP18" s="27">
        <v>0</v>
      </c>
      <c r="CUQ18" s="27">
        <v>0</v>
      </c>
      <c r="CUR18" s="27">
        <v>0</v>
      </c>
      <c r="CUS18" s="27">
        <v>0</v>
      </c>
      <c r="CUT18" s="27">
        <v>0</v>
      </c>
      <c r="CUU18" s="27">
        <v>0</v>
      </c>
      <c r="CUV18" s="27">
        <v>0</v>
      </c>
      <c r="CUW18" s="27">
        <v>0</v>
      </c>
      <c r="CUX18" s="27">
        <v>0</v>
      </c>
      <c r="CUY18" s="27">
        <v>0</v>
      </c>
      <c r="CUZ18" s="27">
        <v>0</v>
      </c>
      <c r="CVA18" s="27">
        <v>0</v>
      </c>
      <c r="CVB18" s="27">
        <v>0</v>
      </c>
      <c r="CVC18" s="27">
        <v>0</v>
      </c>
      <c r="CVD18" s="27">
        <v>0</v>
      </c>
      <c r="CVE18" s="27">
        <v>0</v>
      </c>
      <c r="CVF18" s="27">
        <v>0</v>
      </c>
      <c r="CVG18" s="27">
        <v>0</v>
      </c>
      <c r="CVH18" s="27">
        <v>0</v>
      </c>
      <c r="CVI18" s="27">
        <v>0</v>
      </c>
      <c r="CVJ18" s="27">
        <v>0</v>
      </c>
      <c r="CVK18" s="27">
        <v>0</v>
      </c>
      <c r="CVL18" s="27">
        <v>0</v>
      </c>
      <c r="CVM18" s="27">
        <v>0</v>
      </c>
      <c r="CVN18" s="27">
        <v>0</v>
      </c>
      <c r="CVO18" s="27">
        <v>0</v>
      </c>
      <c r="CVP18" s="27">
        <v>0</v>
      </c>
      <c r="CVQ18" s="27">
        <v>0</v>
      </c>
      <c r="CVR18" s="27">
        <v>0</v>
      </c>
      <c r="CVS18" s="27">
        <v>0</v>
      </c>
      <c r="CVT18" s="27">
        <v>0</v>
      </c>
      <c r="CVU18" s="27">
        <v>0</v>
      </c>
      <c r="CVV18" s="27">
        <v>0</v>
      </c>
      <c r="CVW18" s="27">
        <v>0</v>
      </c>
      <c r="CVX18" s="27">
        <v>0</v>
      </c>
      <c r="CVY18" s="27">
        <v>0</v>
      </c>
      <c r="CVZ18" s="27">
        <v>0</v>
      </c>
      <c r="CWA18" s="27">
        <v>0</v>
      </c>
      <c r="CWB18" s="27">
        <v>0</v>
      </c>
      <c r="CWC18" s="27">
        <v>0</v>
      </c>
      <c r="CWD18" s="27">
        <v>0</v>
      </c>
      <c r="CWE18" s="27">
        <v>0</v>
      </c>
      <c r="CWF18" s="27">
        <v>0</v>
      </c>
      <c r="CWG18" s="27">
        <v>0</v>
      </c>
      <c r="CWH18" s="27">
        <v>0</v>
      </c>
      <c r="CWI18" s="27">
        <v>0</v>
      </c>
      <c r="CWJ18" s="27">
        <v>0</v>
      </c>
      <c r="CWK18" s="27">
        <v>0</v>
      </c>
      <c r="CWL18" s="27">
        <v>0</v>
      </c>
      <c r="CWM18" s="27">
        <v>0</v>
      </c>
      <c r="CWN18" s="27">
        <v>0</v>
      </c>
      <c r="CWO18" s="27">
        <v>0</v>
      </c>
      <c r="CWP18" s="27">
        <v>0</v>
      </c>
      <c r="CWQ18" s="27">
        <v>0</v>
      </c>
      <c r="CWR18" s="27">
        <v>0</v>
      </c>
      <c r="CWS18" s="27">
        <v>0</v>
      </c>
      <c r="CWT18" s="27">
        <v>0</v>
      </c>
      <c r="CWU18" s="27">
        <v>0</v>
      </c>
      <c r="CWV18" s="27">
        <v>0</v>
      </c>
      <c r="CWW18" s="27">
        <v>0</v>
      </c>
      <c r="CWX18" s="27">
        <v>0</v>
      </c>
      <c r="CWY18" s="27">
        <v>0</v>
      </c>
      <c r="CWZ18" s="27">
        <v>0</v>
      </c>
      <c r="CXA18" s="27">
        <v>0</v>
      </c>
      <c r="CXB18" s="27">
        <v>0</v>
      </c>
      <c r="CXC18" s="27">
        <v>0</v>
      </c>
      <c r="CXD18" s="27">
        <v>0</v>
      </c>
      <c r="CXE18" s="27">
        <v>0</v>
      </c>
      <c r="CXF18" s="27">
        <v>0</v>
      </c>
      <c r="CXG18" s="27">
        <v>0</v>
      </c>
      <c r="CXH18" s="27">
        <v>0</v>
      </c>
      <c r="CXI18" s="27">
        <v>0</v>
      </c>
      <c r="CXJ18" s="27">
        <v>0</v>
      </c>
      <c r="CXK18" s="27">
        <v>0</v>
      </c>
      <c r="CXL18" s="27">
        <v>0</v>
      </c>
      <c r="CXM18" s="27">
        <v>0</v>
      </c>
      <c r="CXN18" s="27">
        <v>0</v>
      </c>
      <c r="CXO18" s="27">
        <v>0</v>
      </c>
      <c r="CXP18" s="27">
        <v>0</v>
      </c>
      <c r="CXQ18" s="27">
        <v>0</v>
      </c>
      <c r="CXR18" s="27">
        <v>0</v>
      </c>
      <c r="CXS18" s="27">
        <v>0</v>
      </c>
      <c r="CXT18" s="27">
        <v>0</v>
      </c>
      <c r="CXU18" s="27">
        <v>0</v>
      </c>
      <c r="CXV18" s="27">
        <v>0</v>
      </c>
      <c r="CXW18" s="27">
        <v>0</v>
      </c>
      <c r="CXX18" s="27">
        <v>0</v>
      </c>
      <c r="CXY18" s="27">
        <v>0</v>
      </c>
      <c r="CXZ18" s="27">
        <v>0</v>
      </c>
      <c r="CYA18" s="27">
        <v>0</v>
      </c>
      <c r="CYB18" s="27">
        <v>0</v>
      </c>
      <c r="CYC18" s="27">
        <v>0</v>
      </c>
      <c r="CYD18" s="27">
        <v>0</v>
      </c>
      <c r="CYE18" s="27">
        <v>0</v>
      </c>
      <c r="CYF18" s="27">
        <v>0</v>
      </c>
      <c r="CYG18" s="27">
        <v>0</v>
      </c>
      <c r="CYH18" s="27">
        <v>0</v>
      </c>
      <c r="CYI18" s="27">
        <v>0</v>
      </c>
      <c r="CYJ18" s="27">
        <v>0</v>
      </c>
      <c r="CYK18" s="27">
        <v>0</v>
      </c>
      <c r="CYL18" s="27">
        <v>0</v>
      </c>
      <c r="CYM18" s="27">
        <v>0</v>
      </c>
      <c r="CYN18" s="27">
        <v>0</v>
      </c>
      <c r="CYO18" s="27">
        <v>0</v>
      </c>
      <c r="CYP18" s="27">
        <v>0</v>
      </c>
      <c r="CYQ18" s="27">
        <v>0</v>
      </c>
      <c r="CYR18" s="27">
        <v>0</v>
      </c>
      <c r="CYS18" s="27">
        <v>0</v>
      </c>
      <c r="CYT18" s="27">
        <v>0</v>
      </c>
      <c r="CYU18" s="27">
        <v>0</v>
      </c>
      <c r="CYV18" s="27">
        <v>0</v>
      </c>
      <c r="CYW18" s="27">
        <v>0</v>
      </c>
      <c r="CYX18" s="27">
        <v>0</v>
      </c>
      <c r="CYY18" s="27">
        <v>0</v>
      </c>
      <c r="CYZ18" s="27">
        <v>0</v>
      </c>
      <c r="CZA18" s="27">
        <v>0</v>
      </c>
      <c r="CZB18" s="27">
        <v>0</v>
      </c>
      <c r="CZC18" s="27">
        <v>0</v>
      </c>
      <c r="CZD18" s="27">
        <v>0</v>
      </c>
      <c r="CZE18" s="27">
        <v>0</v>
      </c>
      <c r="CZF18" s="27">
        <v>0</v>
      </c>
      <c r="CZG18" s="27">
        <v>0</v>
      </c>
      <c r="CZH18" s="27">
        <v>0</v>
      </c>
      <c r="CZI18" s="27">
        <v>0</v>
      </c>
      <c r="CZJ18" s="27">
        <v>0</v>
      </c>
      <c r="CZK18" s="27">
        <v>0</v>
      </c>
      <c r="CZL18" s="27">
        <v>0</v>
      </c>
      <c r="CZM18" s="27">
        <v>0</v>
      </c>
      <c r="CZN18" s="27">
        <v>0</v>
      </c>
      <c r="CZO18" s="27">
        <v>0</v>
      </c>
      <c r="CZP18" s="27">
        <v>0</v>
      </c>
      <c r="CZQ18" s="27">
        <v>0</v>
      </c>
      <c r="CZR18" s="27">
        <v>0</v>
      </c>
      <c r="CZS18" s="27">
        <v>0</v>
      </c>
      <c r="CZT18" s="27">
        <v>0</v>
      </c>
      <c r="CZU18" s="27">
        <v>0</v>
      </c>
      <c r="CZV18" s="27">
        <v>0</v>
      </c>
      <c r="CZW18" s="27">
        <v>0</v>
      </c>
      <c r="CZX18" s="27">
        <v>0</v>
      </c>
      <c r="CZY18" s="27">
        <v>0</v>
      </c>
      <c r="CZZ18" s="27">
        <v>0</v>
      </c>
      <c r="DAA18" s="27">
        <v>0</v>
      </c>
      <c r="DAB18" s="27">
        <v>0</v>
      </c>
      <c r="DAC18" s="27">
        <v>0</v>
      </c>
      <c r="DAD18" s="27">
        <v>0</v>
      </c>
      <c r="DAE18" s="27">
        <v>0</v>
      </c>
      <c r="DAF18" s="27">
        <v>0</v>
      </c>
      <c r="DAG18" s="27">
        <v>0</v>
      </c>
      <c r="DAH18" s="27">
        <v>0</v>
      </c>
      <c r="DAI18" s="27">
        <v>0</v>
      </c>
      <c r="DAJ18" s="27">
        <v>0</v>
      </c>
      <c r="DAK18" s="27">
        <v>0</v>
      </c>
      <c r="DAL18" s="27">
        <v>0</v>
      </c>
      <c r="DAM18" s="27">
        <v>0</v>
      </c>
      <c r="DAN18" s="27">
        <v>0</v>
      </c>
      <c r="DAO18" s="27">
        <v>0</v>
      </c>
      <c r="DAP18" s="27">
        <v>0</v>
      </c>
      <c r="DAQ18" s="27">
        <v>0</v>
      </c>
      <c r="DAR18" s="27">
        <v>0</v>
      </c>
      <c r="DAS18" s="27">
        <v>0</v>
      </c>
      <c r="DAT18" s="27">
        <v>0</v>
      </c>
      <c r="DAU18" s="27">
        <v>0</v>
      </c>
      <c r="DAV18" s="27">
        <v>0</v>
      </c>
      <c r="DAW18" s="27">
        <v>0</v>
      </c>
      <c r="DAX18" s="27">
        <v>0</v>
      </c>
      <c r="DAY18" s="27">
        <v>0</v>
      </c>
      <c r="DAZ18" s="27">
        <v>0</v>
      </c>
      <c r="DBA18" s="27">
        <v>0</v>
      </c>
      <c r="DBB18" s="27">
        <v>0</v>
      </c>
      <c r="DBC18" s="27">
        <v>0</v>
      </c>
      <c r="DBD18" s="27">
        <v>0</v>
      </c>
      <c r="DBE18" s="27">
        <v>0</v>
      </c>
      <c r="DBF18" s="27">
        <v>0</v>
      </c>
      <c r="DBG18" s="27">
        <v>0</v>
      </c>
      <c r="DBH18" s="27">
        <v>0</v>
      </c>
      <c r="DBI18" s="27">
        <v>0</v>
      </c>
      <c r="DBJ18" s="27">
        <v>0</v>
      </c>
      <c r="DBK18" s="27">
        <v>0</v>
      </c>
      <c r="DBL18" s="27">
        <v>0</v>
      </c>
      <c r="DBM18" s="27">
        <v>0</v>
      </c>
      <c r="DBN18" s="27">
        <v>0</v>
      </c>
      <c r="DBO18" s="27">
        <v>0</v>
      </c>
      <c r="DBP18" s="27">
        <v>0</v>
      </c>
      <c r="DBQ18" s="27">
        <v>0</v>
      </c>
      <c r="DBR18" s="27">
        <v>0</v>
      </c>
      <c r="DBS18" s="27">
        <v>0</v>
      </c>
      <c r="DBT18" s="27">
        <v>0</v>
      </c>
      <c r="DBU18" s="27">
        <v>0</v>
      </c>
      <c r="DBV18" s="27">
        <v>0</v>
      </c>
      <c r="DBW18" s="27">
        <v>0</v>
      </c>
      <c r="DBX18" s="27">
        <v>0</v>
      </c>
      <c r="DBY18" s="27">
        <v>0</v>
      </c>
      <c r="DBZ18" s="27">
        <v>0</v>
      </c>
      <c r="DCA18" s="27">
        <v>0</v>
      </c>
      <c r="DCB18" s="27">
        <v>0</v>
      </c>
      <c r="DCC18" s="27">
        <v>0</v>
      </c>
      <c r="DCD18" s="27">
        <v>0</v>
      </c>
      <c r="DCE18" s="27">
        <v>0</v>
      </c>
      <c r="DCF18" s="27">
        <v>0</v>
      </c>
      <c r="DCG18" s="27">
        <v>0</v>
      </c>
      <c r="DCH18" s="27">
        <v>0</v>
      </c>
      <c r="DCI18" s="27">
        <v>0</v>
      </c>
      <c r="DCJ18" s="27">
        <v>0</v>
      </c>
      <c r="DCK18" s="27">
        <v>0</v>
      </c>
      <c r="DCL18" s="27">
        <v>0</v>
      </c>
      <c r="DCM18" s="27">
        <v>0</v>
      </c>
      <c r="DCN18" s="27">
        <v>0</v>
      </c>
      <c r="DCO18" s="27">
        <v>0</v>
      </c>
      <c r="DCP18" s="27">
        <v>0</v>
      </c>
      <c r="DCQ18" s="27">
        <v>0</v>
      </c>
      <c r="DCR18" s="27">
        <v>0</v>
      </c>
      <c r="DCS18" s="27">
        <v>0</v>
      </c>
      <c r="DCT18" s="27">
        <v>0</v>
      </c>
      <c r="DCU18" s="27">
        <v>0</v>
      </c>
      <c r="DCV18" s="27">
        <v>0</v>
      </c>
      <c r="DCW18" s="27">
        <v>0</v>
      </c>
      <c r="DCX18" s="27">
        <v>0</v>
      </c>
      <c r="DCY18" s="27">
        <v>0</v>
      </c>
      <c r="DCZ18" s="27">
        <v>0</v>
      </c>
      <c r="DDA18" s="27">
        <v>0</v>
      </c>
      <c r="DDB18" s="27">
        <v>0</v>
      </c>
      <c r="DDC18" s="27">
        <v>0</v>
      </c>
      <c r="DDD18" s="27">
        <v>0</v>
      </c>
      <c r="DDE18" s="27">
        <v>0</v>
      </c>
      <c r="DDF18" s="27">
        <v>0</v>
      </c>
      <c r="DDG18" s="27">
        <v>0</v>
      </c>
      <c r="DDH18" s="27">
        <v>0</v>
      </c>
      <c r="DDI18" s="27">
        <v>0</v>
      </c>
      <c r="DDJ18" s="27">
        <v>0</v>
      </c>
      <c r="DDK18" s="27">
        <v>0</v>
      </c>
      <c r="DDL18" s="27">
        <v>0</v>
      </c>
      <c r="DDM18" s="27">
        <v>0</v>
      </c>
      <c r="DDN18" s="27">
        <v>0</v>
      </c>
      <c r="DDO18" s="27">
        <v>0</v>
      </c>
      <c r="DDP18" s="27">
        <v>0</v>
      </c>
      <c r="DDQ18" s="27">
        <v>0</v>
      </c>
      <c r="DDR18" s="27">
        <v>0</v>
      </c>
      <c r="DDS18" s="27">
        <v>0</v>
      </c>
      <c r="DDT18" s="27">
        <v>0</v>
      </c>
      <c r="DDU18" s="27">
        <v>0</v>
      </c>
      <c r="DDV18" s="27">
        <v>0</v>
      </c>
      <c r="DDW18" s="27">
        <v>0</v>
      </c>
      <c r="DDX18" s="27">
        <v>0</v>
      </c>
      <c r="DDY18" s="27">
        <v>0</v>
      </c>
      <c r="DDZ18" s="27">
        <v>0</v>
      </c>
      <c r="DEA18" s="27">
        <v>0</v>
      </c>
      <c r="DEB18" s="27">
        <v>0</v>
      </c>
      <c r="DEC18" s="27">
        <v>0</v>
      </c>
      <c r="DED18" s="27">
        <v>0</v>
      </c>
      <c r="DEE18" s="27">
        <v>0</v>
      </c>
      <c r="DEF18" s="27">
        <v>0</v>
      </c>
      <c r="DEG18" s="27">
        <v>0</v>
      </c>
      <c r="DEH18" s="27">
        <v>0</v>
      </c>
      <c r="DEI18" s="27">
        <v>0</v>
      </c>
      <c r="DEJ18" s="27">
        <v>0</v>
      </c>
      <c r="DEK18" s="27">
        <v>0</v>
      </c>
      <c r="DEL18" s="27">
        <v>0</v>
      </c>
      <c r="DEM18" s="27">
        <v>0</v>
      </c>
      <c r="DEN18" s="27">
        <v>0</v>
      </c>
      <c r="DEO18" s="27">
        <v>0</v>
      </c>
      <c r="DEP18" s="27">
        <v>0</v>
      </c>
      <c r="DEQ18" s="27">
        <v>0</v>
      </c>
      <c r="DER18" s="27">
        <v>0</v>
      </c>
      <c r="DES18" s="27">
        <v>0</v>
      </c>
      <c r="DET18" s="27">
        <v>0</v>
      </c>
      <c r="DEU18" s="27">
        <v>0</v>
      </c>
      <c r="DEV18" s="27">
        <v>0</v>
      </c>
      <c r="DEW18" s="27">
        <v>0</v>
      </c>
      <c r="DEX18" s="27">
        <v>0</v>
      </c>
      <c r="DEY18" s="27">
        <v>0</v>
      </c>
      <c r="DEZ18" s="27">
        <v>0</v>
      </c>
      <c r="DFA18" s="27">
        <v>0</v>
      </c>
      <c r="DFB18" s="27">
        <v>0</v>
      </c>
      <c r="DFC18" s="27">
        <v>0</v>
      </c>
      <c r="DFD18" s="27">
        <v>0</v>
      </c>
      <c r="DFE18" s="27">
        <v>0</v>
      </c>
      <c r="DFF18" s="27">
        <v>0</v>
      </c>
      <c r="DFG18" s="27">
        <v>0</v>
      </c>
      <c r="DFH18" s="27">
        <v>0</v>
      </c>
      <c r="DFI18" s="27">
        <v>0</v>
      </c>
      <c r="DFJ18" s="27">
        <v>0</v>
      </c>
      <c r="DFK18" s="27">
        <v>0</v>
      </c>
      <c r="DFL18" s="27">
        <v>0</v>
      </c>
      <c r="DFM18" s="27">
        <v>0</v>
      </c>
      <c r="DFN18" s="27">
        <v>0</v>
      </c>
      <c r="DFO18" s="27">
        <v>0</v>
      </c>
      <c r="DFP18" s="27">
        <v>0</v>
      </c>
      <c r="DFQ18" s="27">
        <v>0</v>
      </c>
      <c r="DFR18" s="27">
        <v>0</v>
      </c>
      <c r="DFS18" s="27">
        <v>0</v>
      </c>
      <c r="DFT18" s="27">
        <v>0</v>
      </c>
      <c r="DFU18" s="27">
        <v>0</v>
      </c>
      <c r="DFV18" s="27">
        <v>0</v>
      </c>
      <c r="DFW18" s="27">
        <v>0</v>
      </c>
      <c r="DFX18" s="27">
        <v>0</v>
      </c>
      <c r="DFY18" s="27">
        <v>0</v>
      </c>
      <c r="DFZ18" s="27">
        <v>0</v>
      </c>
      <c r="DGA18" s="27">
        <v>0</v>
      </c>
      <c r="DGB18" s="27">
        <v>0</v>
      </c>
      <c r="DGC18" s="27">
        <v>0</v>
      </c>
      <c r="DGD18" s="27">
        <v>0</v>
      </c>
      <c r="DGE18" s="27">
        <v>0</v>
      </c>
      <c r="DGF18" s="27">
        <v>0</v>
      </c>
      <c r="DGG18" s="27">
        <v>0</v>
      </c>
      <c r="DGH18" s="27">
        <v>0</v>
      </c>
      <c r="DGI18" s="27">
        <v>0</v>
      </c>
      <c r="DGJ18" s="27">
        <v>0</v>
      </c>
      <c r="DGK18" s="27">
        <v>0</v>
      </c>
      <c r="DGL18" s="27">
        <v>0</v>
      </c>
      <c r="DGM18" s="27">
        <v>0</v>
      </c>
      <c r="DGN18" s="27">
        <v>0</v>
      </c>
      <c r="DGO18" s="27">
        <v>0</v>
      </c>
      <c r="DGP18" s="27">
        <v>0</v>
      </c>
      <c r="DGQ18" s="27">
        <v>0</v>
      </c>
      <c r="DGR18" s="27">
        <v>0</v>
      </c>
      <c r="DGS18" s="27">
        <v>0</v>
      </c>
      <c r="DGT18" s="27">
        <v>0</v>
      </c>
      <c r="DGU18" s="27">
        <v>0</v>
      </c>
      <c r="DGV18" s="27">
        <v>0</v>
      </c>
      <c r="DGW18" s="27">
        <v>0</v>
      </c>
      <c r="DGX18" s="27">
        <v>0</v>
      </c>
      <c r="DGY18" s="27">
        <v>0</v>
      </c>
      <c r="DGZ18" s="27">
        <v>0</v>
      </c>
      <c r="DHA18" s="27">
        <v>0</v>
      </c>
      <c r="DHB18" s="27">
        <v>0</v>
      </c>
      <c r="DHC18" s="27">
        <v>0</v>
      </c>
      <c r="DHD18" s="27">
        <v>0</v>
      </c>
      <c r="DHE18" s="27">
        <v>0</v>
      </c>
      <c r="DHF18" s="27">
        <v>0</v>
      </c>
      <c r="DHG18" s="27">
        <v>0</v>
      </c>
      <c r="DHH18" s="27">
        <v>0</v>
      </c>
      <c r="DHI18" s="27">
        <v>0</v>
      </c>
      <c r="DHJ18" s="27">
        <v>0</v>
      </c>
      <c r="DHK18" s="27">
        <v>0</v>
      </c>
      <c r="DHL18" s="27">
        <v>0</v>
      </c>
      <c r="DHM18" s="27">
        <v>0</v>
      </c>
      <c r="DHN18" s="27">
        <v>0</v>
      </c>
      <c r="DHO18" s="27">
        <v>0</v>
      </c>
      <c r="DHP18" s="27">
        <v>0</v>
      </c>
      <c r="DHQ18" s="27">
        <v>0</v>
      </c>
      <c r="DHR18" s="27">
        <v>0</v>
      </c>
      <c r="DHS18" s="27">
        <v>0</v>
      </c>
      <c r="DHT18" s="27">
        <v>0</v>
      </c>
      <c r="DHU18" s="27">
        <v>0</v>
      </c>
      <c r="DHV18" s="27">
        <v>0</v>
      </c>
      <c r="DHW18" s="27">
        <v>0</v>
      </c>
      <c r="DHX18" s="27">
        <v>0</v>
      </c>
      <c r="DHY18" s="27">
        <v>0</v>
      </c>
      <c r="DHZ18" s="27">
        <v>0</v>
      </c>
      <c r="DIA18" s="27">
        <v>0</v>
      </c>
      <c r="DIB18" s="27">
        <v>0</v>
      </c>
      <c r="DIC18" s="27">
        <v>0</v>
      </c>
      <c r="DID18" s="27">
        <v>0</v>
      </c>
      <c r="DIE18" s="27">
        <v>0</v>
      </c>
      <c r="DIF18" s="27">
        <v>0</v>
      </c>
      <c r="DIG18" s="27">
        <v>0</v>
      </c>
      <c r="DIH18" s="27">
        <v>0</v>
      </c>
      <c r="DII18" s="27">
        <v>0</v>
      </c>
      <c r="DIJ18" s="27">
        <v>0</v>
      </c>
      <c r="DIK18" s="27">
        <v>0</v>
      </c>
      <c r="DIL18" s="27">
        <v>0</v>
      </c>
      <c r="DIM18" s="27">
        <v>0</v>
      </c>
      <c r="DIN18" s="27">
        <v>0</v>
      </c>
      <c r="DIO18" s="27">
        <v>0</v>
      </c>
      <c r="DIP18" s="27">
        <v>0</v>
      </c>
      <c r="DIQ18" s="27">
        <v>0</v>
      </c>
      <c r="DIR18" s="27">
        <v>0</v>
      </c>
      <c r="DIS18" s="27">
        <v>0</v>
      </c>
      <c r="DIT18" s="27">
        <v>0</v>
      </c>
      <c r="DIU18" s="27">
        <v>0</v>
      </c>
      <c r="DIV18" s="27">
        <v>0</v>
      </c>
      <c r="DIW18" s="27">
        <v>0</v>
      </c>
      <c r="DIX18" s="27">
        <v>0</v>
      </c>
      <c r="DIY18" s="27">
        <v>0</v>
      </c>
      <c r="DIZ18" s="27">
        <v>0</v>
      </c>
      <c r="DJA18" s="27">
        <v>0</v>
      </c>
      <c r="DJB18" s="27">
        <v>0</v>
      </c>
      <c r="DJC18" s="27">
        <v>0</v>
      </c>
      <c r="DJD18" s="27">
        <v>0</v>
      </c>
      <c r="DJE18" s="27">
        <v>0</v>
      </c>
      <c r="DJF18" s="27">
        <v>0</v>
      </c>
      <c r="DJG18" s="27">
        <v>0</v>
      </c>
      <c r="DJH18" s="27">
        <v>0</v>
      </c>
      <c r="DJI18" s="27">
        <v>0</v>
      </c>
      <c r="DJJ18" s="27">
        <v>0</v>
      </c>
      <c r="DJK18" s="27">
        <v>0</v>
      </c>
      <c r="DJL18" s="27">
        <v>0</v>
      </c>
      <c r="DJM18" s="27">
        <v>0</v>
      </c>
      <c r="DJN18" s="27">
        <v>0</v>
      </c>
      <c r="DJO18" s="27">
        <v>0</v>
      </c>
      <c r="DJP18" s="27">
        <v>0</v>
      </c>
      <c r="DJQ18" s="27">
        <v>0</v>
      </c>
      <c r="DJR18" s="27">
        <v>0</v>
      </c>
      <c r="DJS18" s="27">
        <v>0</v>
      </c>
      <c r="DJT18" s="27">
        <v>0</v>
      </c>
      <c r="DJU18" s="27">
        <v>0</v>
      </c>
      <c r="DJV18" s="27">
        <v>0</v>
      </c>
      <c r="DJW18" s="27">
        <v>0</v>
      </c>
      <c r="DJX18" s="27">
        <v>0</v>
      </c>
      <c r="DJY18" s="27">
        <v>0</v>
      </c>
      <c r="DJZ18" s="27">
        <v>0</v>
      </c>
      <c r="DKA18" s="27">
        <v>0</v>
      </c>
      <c r="DKB18" s="27">
        <v>0</v>
      </c>
      <c r="DKC18" s="27">
        <v>0</v>
      </c>
      <c r="DKD18" s="27">
        <v>0</v>
      </c>
      <c r="DKE18" s="27">
        <v>0</v>
      </c>
      <c r="DKF18" s="27">
        <v>0</v>
      </c>
      <c r="DKG18" s="27">
        <v>0</v>
      </c>
      <c r="DKH18" s="27">
        <v>0</v>
      </c>
      <c r="DKI18" s="27">
        <v>0</v>
      </c>
      <c r="DKJ18" s="27">
        <v>0</v>
      </c>
      <c r="DKK18" s="27">
        <v>0</v>
      </c>
      <c r="DKL18" s="27">
        <v>0</v>
      </c>
      <c r="DKM18" s="27">
        <v>0</v>
      </c>
      <c r="DKN18" s="27">
        <v>0</v>
      </c>
      <c r="DKO18" s="27">
        <v>0</v>
      </c>
      <c r="DKP18" s="27">
        <v>0</v>
      </c>
      <c r="DKQ18" s="27">
        <v>0</v>
      </c>
      <c r="DKR18" s="27">
        <v>0</v>
      </c>
      <c r="DKS18" s="27">
        <v>0</v>
      </c>
      <c r="DKT18" s="27">
        <v>0</v>
      </c>
      <c r="DKU18" s="27">
        <v>0</v>
      </c>
      <c r="DKV18" s="27">
        <v>0</v>
      </c>
      <c r="DKW18" s="27">
        <v>0</v>
      </c>
      <c r="DKX18" s="27">
        <v>0</v>
      </c>
      <c r="DKY18" s="27">
        <v>0</v>
      </c>
      <c r="DKZ18" s="27">
        <v>0</v>
      </c>
      <c r="DLA18" s="27">
        <v>0</v>
      </c>
      <c r="DLB18" s="27">
        <v>0</v>
      </c>
      <c r="DLC18" s="27">
        <v>0</v>
      </c>
      <c r="DLD18" s="27">
        <v>0</v>
      </c>
      <c r="DLE18" s="27">
        <v>0</v>
      </c>
      <c r="DLF18" s="27">
        <v>0</v>
      </c>
      <c r="DLG18" s="27">
        <v>0</v>
      </c>
      <c r="DLH18" s="27">
        <v>0</v>
      </c>
      <c r="DLI18" s="27">
        <v>0</v>
      </c>
      <c r="DLJ18" s="27">
        <v>0</v>
      </c>
      <c r="DLK18" s="27">
        <v>0</v>
      </c>
      <c r="DLL18" s="27">
        <v>0</v>
      </c>
      <c r="DLM18" s="27">
        <v>0</v>
      </c>
      <c r="DLN18" s="27">
        <v>0</v>
      </c>
      <c r="DLO18" s="27">
        <v>0</v>
      </c>
      <c r="DLP18" s="27">
        <v>0</v>
      </c>
      <c r="DLQ18" s="27">
        <v>0</v>
      </c>
      <c r="DLR18" s="27">
        <v>0</v>
      </c>
      <c r="DLS18" s="27">
        <v>0</v>
      </c>
      <c r="DLT18" s="27">
        <v>0</v>
      </c>
      <c r="DLU18" s="27">
        <v>0</v>
      </c>
      <c r="DLV18" s="27">
        <v>0</v>
      </c>
      <c r="DLW18" s="27">
        <v>0</v>
      </c>
      <c r="DLX18" s="27">
        <v>0</v>
      </c>
      <c r="DLY18" s="27">
        <v>0</v>
      </c>
      <c r="DLZ18" s="27">
        <v>0</v>
      </c>
      <c r="DMA18" s="27">
        <v>0</v>
      </c>
      <c r="DMB18" s="27">
        <v>0</v>
      </c>
      <c r="DMC18" s="27">
        <v>0</v>
      </c>
      <c r="DMD18" s="27">
        <v>0</v>
      </c>
      <c r="DME18" s="27">
        <v>0</v>
      </c>
      <c r="DMF18" s="27">
        <v>0</v>
      </c>
      <c r="DMG18" s="27">
        <v>0</v>
      </c>
      <c r="DMH18" s="27">
        <v>0</v>
      </c>
      <c r="DMI18" s="27">
        <v>0</v>
      </c>
      <c r="DMJ18" s="27">
        <v>0</v>
      </c>
      <c r="DMK18" s="27">
        <v>0</v>
      </c>
      <c r="DML18" s="27">
        <v>0</v>
      </c>
      <c r="DMM18" s="27">
        <v>0</v>
      </c>
      <c r="DMN18" s="27">
        <v>0</v>
      </c>
      <c r="DMO18" s="27">
        <v>0</v>
      </c>
      <c r="DMP18" s="27">
        <v>0</v>
      </c>
      <c r="DMQ18" s="27">
        <v>0</v>
      </c>
      <c r="DMR18" s="27">
        <v>0</v>
      </c>
      <c r="DMS18" s="27">
        <v>0</v>
      </c>
      <c r="DMT18" s="27">
        <v>0</v>
      </c>
      <c r="DMU18" s="27">
        <v>0</v>
      </c>
      <c r="DMV18" s="27">
        <v>0</v>
      </c>
      <c r="DMW18" s="27">
        <v>0</v>
      </c>
      <c r="DMX18" s="27">
        <v>0</v>
      </c>
      <c r="DMY18" s="27">
        <v>0</v>
      </c>
      <c r="DMZ18" s="27">
        <v>0</v>
      </c>
      <c r="DNA18" s="27">
        <v>0</v>
      </c>
      <c r="DNB18" s="27">
        <v>0</v>
      </c>
      <c r="DNC18" s="27">
        <v>0</v>
      </c>
      <c r="DND18" s="27">
        <v>0</v>
      </c>
      <c r="DNE18" s="27">
        <v>0</v>
      </c>
      <c r="DNF18" s="27">
        <v>0</v>
      </c>
      <c r="DNG18" s="27">
        <v>0</v>
      </c>
      <c r="DNH18" s="27">
        <v>0</v>
      </c>
      <c r="DNI18" s="27">
        <v>0</v>
      </c>
      <c r="DNJ18" s="27">
        <v>0</v>
      </c>
      <c r="DNK18" s="27">
        <v>0</v>
      </c>
      <c r="DNL18" s="27">
        <v>0</v>
      </c>
      <c r="DNM18" s="27">
        <v>0</v>
      </c>
      <c r="DNN18" s="27">
        <v>0</v>
      </c>
      <c r="DNO18" s="27">
        <v>0</v>
      </c>
      <c r="DNP18" s="27">
        <v>0</v>
      </c>
      <c r="DNQ18" s="27">
        <v>0</v>
      </c>
      <c r="DNR18" s="27">
        <v>0</v>
      </c>
      <c r="DNS18" s="27">
        <v>0</v>
      </c>
      <c r="DNT18" s="27">
        <v>0</v>
      </c>
      <c r="DNU18" s="27">
        <v>0</v>
      </c>
      <c r="DNV18" s="27">
        <v>0</v>
      </c>
      <c r="DNW18" s="27">
        <v>0</v>
      </c>
      <c r="DNX18" s="27">
        <v>0</v>
      </c>
      <c r="DNY18" s="27">
        <v>0</v>
      </c>
      <c r="DNZ18" s="27">
        <v>0</v>
      </c>
      <c r="DOA18" s="27">
        <v>0</v>
      </c>
      <c r="DOB18" s="27">
        <v>0</v>
      </c>
      <c r="DOC18" s="27">
        <v>0</v>
      </c>
      <c r="DOD18" s="27">
        <v>0</v>
      </c>
      <c r="DOE18" s="27">
        <v>0</v>
      </c>
      <c r="DOF18" s="27">
        <v>0</v>
      </c>
      <c r="DOG18" s="27">
        <v>0</v>
      </c>
      <c r="DOH18" s="27">
        <v>0</v>
      </c>
      <c r="DOI18" s="27">
        <v>0</v>
      </c>
      <c r="DOJ18" s="27">
        <v>0</v>
      </c>
      <c r="DOK18" s="27">
        <v>0</v>
      </c>
      <c r="DOL18" s="27">
        <v>0</v>
      </c>
      <c r="DOM18" s="27">
        <v>0</v>
      </c>
      <c r="DON18" s="27">
        <v>0</v>
      </c>
      <c r="DOO18" s="27">
        <v>0</v>
      </c>
      <c r="DOP18" s="27">
        <v>0</v>
      </c>
      <c r="DOQ18" s="27">
        <v>0</v>
      </c>
      <c r="DOR18" s="27">
        <v>0</v>
      </c>
      <c r="DOS18" s="27">
        <v>0</v>
      </c>
      <c r="DOT18" s="27">
        <v>0</v>
      </c>
      <c r="DOU18" s="27">
        <v>0</v>
      </c>
      <c r="DOV18" s="27">
        <v>0</v>
      </c>
      <c r="DOW18" s="27">
        <v>0</v>
      </c>
      <c r="DOX18" s="27">
        <v>0</v>
      </c>
      <c r="DOY18" s="27">
        <v>0</v>
      </c>
      <c r="DOZ18" s="27">
        <v>0</v>
      </c>
      <c r="DPA18" s="27">
        <v>0</v>
      </c>
      <c r="DPB18" s="27">
        <v>0</v>
      </c>
      <c r="DPC18" s="27">
        <v>0</v>
      </c>
      <c r="DPD18" s="27">
        <v>0</v>
      </c>
      <c r="DPE18" s="27">
        <v>0</v>
      </c>
      <c r="DPF18" s="27">
        <v>0</v>
      </c>
      <c r="DPG18" s="27">
        <v>0</v>
      </c>
      <c r="DPH18" s="27">
        <v>0</v>
      </c>
      <c r="DPI18" s="27">
        <v>0</v>
      </c>
      <c r="DPJ18" s="27">
        <v>0</v>
      </c>
      <c r="DPK18" s="27">
        <v>0</v>
      </c>
      <c r="DPL18" s="27">
        <v>0</v>
      </c>
      <c r="DPM18" s="27">
        <v>0</v>
      </c>
      <c r="DPN18" s="27">
        <v>0</v>
      </c>
      <c r="DPO18" s="27">
        <v>0</v>
      </c>
      <c r="DPP18" s="27">
        <v>0</v>
      </c>
      <c r="DPQ18" s="27">
        <v>0</v>
      </c>
      <c r="DPR18" s="27">
        <v>0</v>
      </c>
      <c r="DPS18" s="27">
        <v>0</v>
      </c>
      <c r="DPT18" s="27">
        <v>0</v>
      </c>
      <c r="DPU18" s="27">
        <v>0</v>
      </c>
      <c r="DPV18" s="27">
        <v>0</v>
      </c>
      <c r="DPW18" s="27">
        <v>0</v>
      </c>
      <c r="DPX18" s="27">
        <v>0</v>
      </c>
      <c r="DPY18" s="27">
        <v>0</v>
      </c>
      <c r="DPZ18" s="27">
        <v>0</v>
      </c>
      <c r="DQA18" s="27">
        <v>0</v>
      </c>
      <c r="DQB18" s="27">
        <v>0</v>
      </c>
      <c r="DQC18" s="27">
        <v>0</v>
      </c>
      <c r="DQD18" s="27">
        <v>0</v>
      </c>
      <c r="DQE18" s="27">
        <v>0</v>
      </c>
      <c r="DQF18" s="27">
        <v>0</v>
      </c>
      <c r="DQG18" s="27">
        <v>0</v>
      </c>
      <c r="DQH18" s="27">
        <v>0</v>
      </c>
      <c r="DQI18" s="27">
        <v>0</v>
      </c>
      <c r="DQJ18" s="27">
        <v>0</v>
      </c>
      <c r="DQK18" s="27">
        <v>0</v>
      </c>
      <c r="DQL18" s="27">
        <v>0</v>
      </c>
      <c r="DQM18" s="27">
        <v>0</v>
      </c>
      <c r="DQN18" s="27">
        <v>0</v>
      </c>
      <c r="DQO18" s="27">
        <v>0</v>
      </c>
      <c r="DQP18" s="27">
        <v>0</v>
      </c>
      <c r="DQQ18" s="27">
        <v>0</v>
      </c>
      <c r="DQR18" s="27">
        <v>0</v>
      </c>
      <c r="DQS18" s="27">
        <v>0</v>
      </c>
      <c r="DQT18" s="27">
        <v>0</v>
      </c>
      <c r="DQU18" s="27">
        <v>0</v>
      </c>
      <c r="DQV18" s="27">
        <v>0</v>
      </c>
      <c r="DQW18" s="27">
        <v>0</v>
      </c>
      <c r="DQX18" s="27">
        <v>0</v>
      </c>
      <c r="DQY18" s="27">
        <v>0</v>
      </c>
      <c r="DQZ18" s="27">
        <v>0</v>
      </c>
      <c r="DRA18" s="27">
        <v>0</v>
      </c>
      <c r="DRB18" s="27">
        <v>0</v>
      </c>
      <c r="DRC18" s="27">
        <v>0</v>
      </c>
      <c r="DRD18" s="27">
        <v>0</v>
      </c>
      <c r="DRE18" s="27">
        <v>0</v>
      </c>
      <c r="DRF18" s="27">
        <v>0</v>
      </c>
      <c r="DRG18" s="27">
        <v>0</v>
      </c>
      <c r="DRH18" s="27">
        <v>0</v>
      </c>
      <c r="DRI18" s="27">
        <v>0</v>
      </c>
      <c r="DRJ18" s="27">
        <v>0</v>
      </c>
      <c r="DRK18" s="27">
        <v>0</v>
      </c>
      <c r="DRL18" s="27">
        <v>0</v>
      </c>
      <c r="DRM18" s="27">
        <v>0</v>
      </c>
      <c r="DRN18" s="27">
        <v>0</v>
      </c>
      <c r="DRO18" s="27">
        <v>0</v>
      </c>
      <c r="DRP18" s="27">
        <v>0</v>
      </c>
      <c r="DRQ18" s="27">
        <v>0</v>
      </c>
      <c r="DRR18" s="27">
        <v>0</v>
      </c>
      <c r="DRS18" s="27">
        <v>0</v>
      </c>
      <c r="DRT18" s="27">
        <v>0</v>
      </c>
      <c r="DRU18" s="27">
        <v>0</v>
      </c>
      <c r="DRV18" s="27">
        <v>0</v>
      </c>
      <c r="DRW18" s="27">
        <v>0</v>
      </c>
      <c r="DRX18" s="27">
        <v>0</v>
      </c>
      <c r="DRY18" s="27">
        <v>0</v>
      </c>
      <c r="DRZ18" s="27">
        <v>0</v>
      </c>
      <c r="DSA18" s="27">
        <v>0</v>
      </c>
      <c r="DSB18" s="27">
        <v>0</v>
      </c>
      <c r="DSC18" s="27">
        <v>0</v>
      </c>
      <c r="DSD18" s="27">
        <v>0</v>
      </c>
      <c r="DSE18" s="27">
        <v>0</v>
      </c>
      <c r="DSF18" s="27">
        <v>0</v>
      </c>
      <c r="DSG18" s="27">
        <v>0</v>
      </c>
      <c r="DSH18" s="27">
        <v>0</v>
      </c>
      <c r="DSI18" s="27">
        <v>0</v>
      </c>
      <c r="DSJ18" s="27">
        <v>0</v>
      </c>
      <c r="DSK18" s="27">
        <v>0</v>
      </c>
      <c r="DSL18" s="27">
        <v>0</v>
      </c>
      <c r="DSM18" s="27">
        <v>0</v>
      </c>
      <c r="DSN18" s="27">
        <v>0</v>
      </c>
      <c r="DSO18" s="27">
        <v>0</v>
      </c>
      <c r="DSP18" s="27">
        <v>0</v>
      </c>
      <c r="DSQ18" s="27">
        <v>0</v>
      </c>
      <c r="DSR18" s="27">
        <v>0</v>
      </c>
      <c r="DSS18" s="27">
        <v>0</v>
      </c>
      <c r="DST18" s="27">
        <v>0</v>
      </c>
      <c r="DSU18" s="27">
        <v>0</v>
      </c>
      <c r="DSV18" s="27">
        <v>0</v>
      </c>
      <c r="DSW18" s="27">
        <v>0</v>
      </c>
      <c r="DSX18" s="27">
        <v>0</v>
      </c>
      <c r="DSY18" s="27">
        <v>0</v>
      </c>
      <c r="DSZ18" s="27">
        <v>0</v>
      </c>
      <c r="DTA18" s="27">
        <v>0</v>
      </c>
      <c r="DTB18" s="27">
        <v>0</v>
      </c>
      <c r="DTC18" s="27">
        <v>0</v>
      </c>
      <c r="DTD18" s="27">
        <v>0</v>
      </c>
      <c r="DTE18" s="27">
        <v>0</v>
      </c>
      <c r="DTF18" s="27">
        <v>0</v>
      </c>
      <c r="DTG18" s="27">
        <v>0</v>
      </c>
      <c r="DTH18" s="27">
        <v>0</v>
      </c>
      <c r="DTI18" s="27">
        <v>0</v>
      </c>
      <c r="DTJ18" s="27">
        <v>0</v>
      </c>
      <c r="DTK18" s="27">
        <v>0</v>
      </c>
      <c r="DTL18" s="27">
        <v>0</v>
      </c>
      <c r="DTM18" s="27">
        <v>0</v>
      </c>
      <c r="DTN18" s="27">
        <v>0</v>
      </c>
      <c r="DTO18" s="27">
        <v>0</v>
      </c>
      <c r="DTP18" s="27">
        <v>0</v>
      </c>
      <c r="DTQ18" s="27">
        <v>0</v>
      </c>
      <c r="DTR18" s="27">
        <v>0</v>
      </c>
      <c r="DTS18" s="27">
        <v>0</v>
      </c>
      <c r="DTT18" s="27">
        <v>0</v>
      </c>
      <c r="DTU18" s="27">
        <v>0</v>
      </c>
      <c r="DTV18" s="27">
        <v>0</v>
      </c>
      <c r="DTW18" s="27">
        <v>0</v>
      </c>
      <c r="DTX18" s="27">
        <v>0</v>
      </c>
      <c r="DTY18" s="27">
        <v>0</v>
      </c>
      <c r="DTZ18" s="27">
        <v>0</v>
      </c>
      <c r="DUA18" s="27">
        <v>0</v>
      </c>
      <c r="DUB18" s="27">
        <v>0</v>
      </c>
      <c r="DUC18" s="27">
        <v>0</v>
      </c>
      <c r="DUD18" s="27">
        <v>0</v>
      </c>
      <c r="DUE18" s="27">
        <v>0</v>
      </c>
      <c r="DUF18" s="27">
        <v>0</v>
      </c>
      <c r="DUG18" s="27">
        <v>0</v>
      </c>
      <c r="DUH18" s="27">
        <v>0</v>
      </c>
      <c r="DUI18" s="27">
        <v>0</v>
      </c>
      <c r="DUJ18" s="27">
        <v>0</v>
      </c>
      <c r="DUK18" s="27">
        <v>0</v>
      </c>
      <c r="DUL18" s="27">
        <v>0</v>
      </c>
      <c r="DUM18" s="27">
        <v>0</v>
      </c>
      <c r="DUN18" s="27">
        <v>0</v>
      </c>
      <c r="DUO18" s="27">
        <v>0</v>
      </c>
      <c r="DUP18" s="27">
        <v>0</v>
      </c>
      <c r="DUQ18" s="27">
        <v>0</v>
      </c>
      <c r="DUR18" s="27">
        <v>0</v>
      </c>
      <c r="DUS18" s="27">
        <v>0</v>
      </c>
      <c r="DUT18" s="27">
        <v>0</v>
      </c>
      <c r="DUU18" s="27">
        <v>0</v>
      </c>
      <c r="DUV18" s="27">
        <v>0</v>
      </c>
      <c r="DUW18" s="27">
        <v>0</v>
      </c>
      <c r="DUX18" s="27">
        <v>0</v>
      </c>
      <c r="DUY18" s="27">
        <v>0</v>
      </c>
      <c r="DUZ18" s="27">
        <v>0</v>
      </c>
      <c r="DVA18" s="27">
        <v>0</v>
      </c>
      <c r="DVB18" s="27">
        <v>0</v>
      </c>
      <c r="DVC18" s="27">
        <v>0</v>
      </c>
      <c r="DVD18" s="27">
        <v>0</v>
      </c>
      <c r="DVE18" s="27">
        <v>0</v>
      </c>
      <c r="DVF18" s="27">
        <v>0</v>
      </c>
      <c r="DVG18" s="27">
        <v>0</v>
      </c>
      <c r="DVH18" s="27">
        <v>0</v>
      </c>
      <c r="DVI18" s="27">
        <v>0</v>
      </c>
      <c r="DVJ18" s="27">
        <v>0</v>
      </c>
      <c r="DVK18" s="27">
        <v>0</v>
      </c>
      <c r="DVL18" s="27">
        <v>0</v>
      </c>
      <c r="DVM18" s="27">
        <v>0</v>
      </c>
      <c r="DVN18" s="27">
        <v>0</v>
      </c>
      <c r="DVO18" s="27">
        <v>0</v>
      </c>
      <c r="DVP18" s="27">
        <v>0</v>
      </c>
      <c r="DVQ18" s="27">
        <v>0</v>
      </c>
      <c r="DVR18" s="27">
        <v>0</v>
      </c>
      <c r="DVS18" s="27">
        <v>0</v>
      </c>
      <c r="DVT18" s="27">
        <v>0</v>
      </c>
      <c r="DVU18" s="27">
        <v>0</v>
      </c>
      <c r="DVV18" s="27">
        <v>0</v>
      </c>
      <c r="DVW18" s="27">
        <v>0</v>
      </c>
      <c r="DVX18" s="27">
        <v>0</v>
      </c>
      <c r="DVY18" s="27">
        <v>0</v>
      </c>
      <c r="DVZ18" s="27">
        <v>0</v>
      </c>
      <c r="DWA18" s="27">
        <v>0</v>
      </c>
      <c r="DWB18" s="27">
        <v>0</v>
      </c>
      <c r="DWC18" s="27">
        <v>0</v>
      </c>
      <c r="DWD18" s="27">
        <v>0</v>
      </c>
      <c r="DWE18" s="27">
        <v>0</v>
      </c>
      <c r="DWF18" s="27">
        <v>0</v>
      </c>
      <c r="DWG18" s="27">
        <v>0</v>
      </c>
      <c r="DWH18" s="27">
        <v>0</v>
      </c>
      <c r="DWI18" s="27">
        <v>0</v>
      </c>
      <c r="DWJ18" s="27">
        <v>0</v>
      </c>
      <c r="DWK18" s="27">
        <v>0</v>
      </c>
      <c r="DWL18" s="27">
        <v>0</v>
      </c>
      <c r="DWM18" s="27">
        <v>0</v>
      </c>
      <c r="DWN18" s="27">
        <v>0</v>
      </c>
      <c r="DWO18" s="27">
        <v>0</v>
      </c>
      <c r="DWP18" s="27">
        <v>0</v>
      </c>
      <c r="DWQ18" s="27">
        <v>0</v>
      </c>
      <c r="DWR18" s="27">
        <v>0</v>
      </c>
      <c r="DWS18" s="27">
        <v>0</v>
      </c>
      <c r="DWT18" s="27">
        <v>0</v>
      </c>
      <c r="DWU18" s="27">
        <v>0</v>
      </c>
      <c r="DWV18" s="27">
        <v>0</v>
      </c>
      <c r="DWW18" s="27">
        <v>0</v>
      </c>
      <c r="DWX18" s="27">
        <v>0</v>
      </c>
      <c r="DWY18" s="27">
        <v>0</v>
      </c>
      <c r="DWZ18" s="27">
        <v>0</v>
      </c>
      <c r="DXA18" s="27">
        <v>0</v>
      </c>
      <c r="DXB18" s="27">
        <v>0</v>
      </c>
      <c r="DXC18" s="27">
        <v>0</v>
      </c>
      <c r="DXD18" s="27">
        <v>0</v>
      </c>
      <c r="DXE18" s="27">
        <v>0</v>
      </c>
      <c r="DXF18" s="27">
        <v>0</v>
      </c>
      <c r="DXG18" s="27">
        <v>0</v>
      </c>
      <c r="DXH18" s="27">
        <v>0</v>
      </c>
      <c r="DXI18" s="27">
        <v>0</v>
      </c>
      <c r="DXJ18" s="27">
        <v>0</v>
      </c>
      <c r="DXK18" s="27">
        <v>0</v>
      </c>
      <c r="DXL18" s="27">
        <v>0</v>
      </c>
      <c r="DXM18" s="27">
        <v>0</v>
      </c>
      <c r="DXN18" s="27">
        <v>0</v>
      </c>
      <c r="DXO18" s="27">
        <v>0</v>
      </c>
      <c r="DXP18" s="27">
        <v>0</v>
      </c>
      <c r="DXQ18" s="27">
        <v>0</v>
      </c>
      <c r="DXR18" s="27">
        <v>0</v>
      </c>
      <c r="DXS18" s="27">
        <v>0</v>
      </c>
      <c r="DXT18" s="27">
        <v>0</v>
      </c>
      <c r="DXU18" s="27">
        <v>0</v>
      </c>
      <c r="DXV18" s="27">
        <v>0</v>
      </c>
      <c r="DXW18" s="27">
        <v>0</v>
      </c>
      <c r="DXX18" s="27">
        <v>0</v>
      </c>
      <c r="DXY18" s="27">
        <v>0</v>
      </c>
      <c r="DXZ18" s="27">
        <v>0</v>
      </c>
      <c r="DYA18" s="27">
        <v>0</v>
      </c>
      <c r="DYB18" s="27">
        <v>0</v>
      </c>
      <c r="DYC18" s="27">
        <v>0</v>
      </c>
      <c r="DYD18" s="27">
        <v>0</v>
      </c>
      <c r="DYE18" s="27">
        <v>0</v>
      </c>
      <c r="DYF18" s="27">
        <v>0</v>
      </c>
      <c r="DYG18" s="27">
        <v>0</v>
      </c>
      <c r="DYH18" s="27">
        <v>0</v>
      </c>
      <c r="DYI18" s="27">
        <v>0</v>
      </c>
      <c r="DYJ18" s="27">
        <v>0</v>
      </c>
      <c r="DYK18" s="27">
        <v>0</v>
      </c>
      <c r="DYL18" s="27">
        <v>0</v>
      </c>
      <c r="DYM18" s="27">
        <v>0</v>
      </c>
      <c r="DYN18" s="27">
        <v>0</v>
      </c>
      <c r="DYO18" s="27">
        <v>0</v>
      </c>
      <c r="DYP18" s="27">
        <v>0</v>
      </c>
      <c r="DYQ18" s="27">
        <v>0</v>
      </c>
      <c r="DYR18" s="27">
        <v>0</v>
      </c>
      <c r="DYS18" s="27">
        <v>0</v>
      </c>
      <c r="DYT18" s="27">
        <v>0</v>
      </c>
      <c r="DYU18" s="27">
        <v>0</v>
      </c>
      <c r="DYV18" s="27">
        <v>0</v>
      </c>
      <c r="DYW18" s="27">
        <v>0</v>
      </c>
      <c r="DYX18" s="27">
        <v>0</v>
      </c>
      <c r="DYY18" s="27">
        <v>0</v>
      </c>
      <c r="DYZ18" s="27">
        <v>0</v>
      </c>
      <c r="DZA18" s="27">
        <v>0</v>
      </c>
      <c r="DZB18" s="27">
        <v>0</v>
      </c>
      <c r="DZC18" s="27">
        <v>0</v>
      </c>
      <c r="DZD18" s="27">
        <v>0</v>
      </c>
      <c r="DZE18" s="27">
        <v>0</v>
      </c>
      <c r="DZF18" s="27">
        <v>0</v>
      </c>
      <c r="DZG18" s="27">
        <v>0</v>
      </c>
      <c r="DZH18" s="27">
        <v>0</v>
      </c>
      <c r="DZI18" s="27">
        <v>0</v>
      </c>
      <c r="DZJ18" s="27">
        <v>0</v>
      </c>
      <c r="DZK18" s="27">
        <v>0</v>
      </c>
      <c r="DZL18" s="27">
        <v>0</v>
      </c>
      <c r="DZM18" s="27">
        <v>0</v>
      </c>
      <c r="DZN18" s="27">
        <v>0</v>
      </c>
      <c r="DZO18" s="27">
        <v>0</v>
      </c>
      <c r="DZP18" s="27">
        <v>0</v>
      </c>
      <c r="DZQ18" s="27">
        <v>0</v>
      </c>
      <c r="DZR18" s="27">
        <v>0</v>
      </c>
      <c r="DZS18" s="27">
        <v>0</v>
      </c>
      <c r="DZT18" s="27">
        <v>0</v>
      </c>
      <c r="DZU18" s="27">
        <v>0</v>
      </c>
      <c r="DZV18" s="27">
        <v>0</v>
      </c>
      <c r="DZW18" s="27">
        <v>0</v>
      </c>
      <c r="DZX18" s="27">
        <v>0</v>
      </c>
      <c r="DZY18" s="27">
        <v>0</v>
      </c>
      <c r="DZZ18" s="27">
        <v>0</v>
      </c>
      <c r="EAA18" s="27">
        <v>0</v>
      </c>
      <c r="EAB18" s="27">
        <v>0</v>
      </c>
      <c r="EAC18" s="27">
        <v>0</v>
      </c>
      <c r="EAD18" s="27">
        <v>0</v>
      </c>
      <c r="EAE18" s="27">
        <v>0</v>
      </c>
      <c r="EAF18" s="27">
        <v>0</v>
      </c>
      <c r="EAG18" s="27">
        <v>0</v>
      </c>
      <c r="EAH18" s="27">
        <v>0</v>
      </c>
      <c r="EAI18" s="27">
        <v>0</v>
      </c>
      <c r="EAJ18" s="27">
        <v>0</v>
      </c>
      <c r="EAK18" s="27">
        <v>0</v>
      </c>
      <c r="EAL18" s="27">
        <v>0</v>
      </c>
      <c r="EAM18" s="27">
        <v>0</v>
      </c>
      <c r="EAN18" s="27">
        <v>0</v>
      </c>
      <c r="EAO18" s="27">
        <v>0</v>
      </c>
      <c r="EAP18" s="27">
        <v>0</v>
      </c>
      <c r="EAQ18" s="27">
        <v>0</v>
      </c>
      <c r="EAR18" s="27">
        <v>0</v>
      </c>
      <c r="EAS18" s="27">
        <v>0</v>
      </c>
      <c r="EAT18" s="27">
        <v>0</v>
      </c>
      <c r="EAU18" s="27">
        <v>0</v>
      </c>
      <c r="EAV18" s="27">
        <v>0</v>
      </c>
      <c r="EAW18" s="27">
        <v>0</v>
      </c>
      <c r="EAX18" s="27">
        <v>0</v>
      </c>
      <c r="EAY18" s="27">
        <v>0</v>
      </c>
      <c r="EAZ18" s="27">
        <v>0</v>
      </c>
      <c r="EBA18" s="27">
        <v>0</v>
      </c>
      <c r="EBB18" s="27">
        <v>0</v>
      </c>
      <c r="EBC18" s="27">
        <v>0</v>
      </c>
      <c r="EBD18" s="27">
        <v>0</v>
      </c>
      <c r="EBE18" s="27">
        <v>0</v>
      </c>
      <c r="EBF18" s="27">
        <v>0</v>
      </c>
      <c r="EBG18" s="27">
        <v>0</v>
      </c>
      <c r="EBH18" s="27">
        <v>0</v>
      </c>
      <c r="EBI18" s="27">
        <v>0</v>
      </c>
      <c r="EBJ18" s="27">
        <v>0</v>
      </c>
      <c r="EBK18" s="27">
        <v>0</v>
      </c>
      <c r="EBL18" s="27">
        <v>0</v>
      </c>
      <c r="EBM18" s="27">
        <v>0</v>
      </c>
      <c r="EBN18" s="27">
        <v>0</v>
      </c>
      <c r="EBO18" s="27">
        <v>0</v>
      </c>
      <c r="EBP18" s="27">
        <v>0</v>
      </c>
      <c r="EBQ18" s="27">
        <v>0</v>
      </c>
      <c r="EBR18" s="27">
        <v>0</v>
      </c>
      <c r="EBS18" s="27">
        <v>0</v>
      </c>
      <c r="EBT18" s="27">
        <v>0</v>
      </c>
      <c r="EBU18" s="27">
        <v>0</v>
      </c>
      <c r="EBV18" s="27">
        <v>0</v>
      </c>
      <c r="EBW18" s="27">
        <v>0</v>
      </c>
      <c r="EBX18" s="27">
        <v>0</v>
      </c>
      <c r="EBY18" s="27">
        <v>0</v>
      </c>
      <c r="EBZ18" s="27">
        <v>0</v>
      </c>
      <c r="ECA18" s="27">
        <v>0</v>
      </c>
      <c r="ECB18" s="27">
        <v>0</v>
      </c>
      <c r="ECC18" s="27">
        <v>0</v>
      </c>
      <c r="ECD18" s="27">
        <v>0</v>
      </c>
      <c r="ECE18" s="27">
        <v>0</v>
      </c>
      <c r="ECF18" s="27">
        <v>0</v>
      </c>
      <c r="ECG18" s="27">
        <v>0</v>
      </c>
      <c r="ECH18" s="27">
        <v>0</v>
      </c>
      <c r="ECI18" s="27">
        <v>0</v>
      </c>
      <c r="ECJ18" s="27">
        <v>0</v>
      </c>
      <c r="ECK18" s="27">
        <v>0</v>
      </c>
      <c r="ECL18" s="27">
        <v>0</v>
      </c>
      <c r="ECM18" s="27">
        <v>0</v>
      </c>
      <c r="ECN18" s="27">
        <v>0</v>
      </c>
      <c r="ECO18" s="27">
        <v>0</v>
      </c>
      <c r="ECP18" s="27">
        <v>0</v>
      </c>
      <c r="ECQ18" s="27">
        <v>0</v>
      </c>
      <c r="ECR18" s="27">
        <v>0</v>
      </c>
      <c r="ECS18" s="27">
        <v>0</v>
      </c>
      <c r="ECT18" s="27">
        <v>0</v>
      </c>
      <c r="ECU18" s="27">
        <v>0</v>
      </c>
      <c r="ECV18" s="27">
        <v>0</v>
      </c>
      <c r="ECW18" s="27">
        <v>0</v>
      </c>
      <c r="ECX18" s="27">
        <v>0</v>
      </c>
      <c r="ECY18" s="27">
        <v>0</v>
      </c>
      <c r="ECZ18" s="27">
        <v>0</v>
      </c>
      <c r="EDA18" s="27">
        <v>0</v>
      </c>
      <c r="EDB18" s="27">
        <v>0</v>
      </c>
      <c r="EDC18" s="27">
        <v>0</v>
      </c>
      <c r="EDD18" s="27">
        <v>0</v>
      </c>
      <c r="EDE18" s="27">
        <v>0</v>
      </c>
      <c r="EDF18" s="27">
        <v>0</v>
      </c>
      <c r="EDG18" s="27">
        <v>0</v>
      </c>
      <c r="EDH18" s="27">
        <v>0</v>
      </c>
      <c r="EDI18" s="27">
        <v>0</v>
      </c>
      <c r="EDJ18" s="27">
        <v>0</v>
      </c>
      <c r="EDK18" s="27">
        <v>0</v>
      </c>
      <c r="EDL18" s="27">
        <v>0</v>
      </c>
      <c r="EDM18" s="27">
        <v>0</v>
      </c>
      <c r="EDN18" s="27">
        <v>0</v>
      </c>
      <c r="EDO18" s="27">
        <v>0</v>
      </c>
      <c r="EDP18" s="27">
        <v>0</v>
      </c>
      <c r="EDQ18" s="27">
        <v>0</v>
      </c>
      <c r="EDR18" s="27">
        <v>0</v>
      </c>
      <c r="EDS18" s="27">
        <v>0</v>
      </c>
      <c r="EDT18" s="27">
        <v>0</v>
      </c>
      <c r="EDU18" s="27">
        <v>0</v>
      </c>
      <c r="EDV18" s="27">
        <v>0</v>
      </c>
      <c r="EDW18" s="27">
        <v>0</v>
      </c>
      <c r="EDX18" s="27">
        <v>0</v>
      </c>
      <c r="EDY18" s="27">
        <v>0</v>
      </c>
      <c r="EDZ18" s="27">
        <v>0</v>
      </c>
      <c r="EEA18" s="27">
        <v>0</v>
      </c>
      <c r="EEB18" s="27">
        <v>0</v>
      </c>
      <c r="EEC18" s="27">
        <v>0</v>
      </c>
      <c r="EED18" s="27">
        <v>0</v>
      </c>
      <c r="EEE18" s="27">
        <v>0</v>
      </c>
      <c r="EEF18" s="27">
        <v>0</v>
      </c>
      <c r="EEG18" s="27">
        <v>0</v>
      </c>
      <c r="EEH18" s="27">
        <v>0</v>
      </c>
      <c r="EEI18" s="27">
        <v>0</v>
      </c>
      <c r="EEJ18" s="27">
        <v>0</v>
      </c>
      <c r="EEK18" s="27">
        <v>0</v>
      </c>
      <c r="EEL18" s="27">
        <v>0</v>
      </c>
      <c r="EEM18" s="27">
        <v>0</v>
      </c>
      <c r="EEN18" s="27">
        <v>0</v>
      </c>
      <c r="EEO18" s="27">
        <v>0</v>
      </c>
      <c r="EEP18" s="27">
        <v>0</v>
      </c>
      <c r="EEQ18" s="27">
        <v>0</v>
      </c>
      <c r="EER18" s="27">
        <v>0</v>
      </c>
      <c r="EES18" s="27">
        <v>0</v>
      </c>
      <c r="EET18" s="27">
        <v>0</v>
      </c>
      <c r="EEU18" s="27">
        <v>0</v>
      </c>
      <c r="EEV18" s="27">
        <v>0</v>
      </c>
      <c r="EEW18" s="27">
        <v>0</v>
      </c>
      <c r="EEX18" s="27">
        <v>0</v>
      </c>
      <c r="EEY18" s="27">
        <v>0</v>
      </c>
      <c r="EEZ18" s="27">
        <v>0</v>
      </c>
      <c r="EFA18" s="27">
        <v>0</v>
      </c>
      <c r="EFB18" s="27">
        <v>0</v>
      </c>
      <c r="EFC18" s="27">
        <v>0</v>
      </c>
      <c r="EFD18" s="27">
        <v>0</v>
      </c>
      <c r="EFE18" s="27">
        <v>0</v>
      </c>
      <c r="EFF18" s="27">
        <v>0</v>
      </c>
      <c r="EFG18" s="27">
        <v>0</v>
      </c>
      <c r="EFH18" s="27">
        <v>0</v>
      </c>
      <c r="EFI18" s="27">
        <v>0</v>
      </c>
      <c r="EFJ18" s="27">
        <v>0</v>
      </c>
      <c r="EFK18" s="27">
        <v>0</v>
      </c>
      <c r="EFL18" s="27">
        <v>0</v>
      </c>
      <c r="EFM18" s="27">
        <v>0</v>
      </c>
      <c r="EFN18" s="27">
        <v>0</v>
      </c>
      <c r="EFO18" s="27">
        <v>0</v>
      </c>
      <c r="EFP18" s="27">
        <v>0</v>
      </c>
      <c r="EFQ18" s="27">
        <v>0</v>
      </c>
      <c r="EFR18" s="27">
        <v>0</v>
      </c>
      <c r="EFS18" s="27">
        <v>0</v>
      </c>
      <c r="EFT18" s="27">
        <v>0</v>
      </c>
      <c r="EFU18" s="27">
        <v>0</v>
      </c>
      <c r="EFV18" s="27">
        <v>0</v>
      </c>
      <c r="EFW18" s="27">
        <v>0</v>
      </c>
      <c r="EFX18" s="27">
        <v>0</v>
      </c>
      <c r="EFY18" s="27">
        <v>0</v>
      </c>
      <c r="EFZ18" s="27">
        <v>0</v>
      </c>
      <c r="EGA18" s="27">
        <v>0</v>
      </c>
      <c r="EGB18" s="27">
        <v>0</v>
      </c>
      <c r="EGC18" s="27">
        <v>0</v>
      </c>
      <c r="EGD18" s="27">
        <v>0</v>
      </c>
      <c r="EGE18" s="27">
        <v>0</v>
      </c>
      <c r="EGF18" s="27">
        <v>0</v>
      </c>
      <c r="EGG18" s="27">
        <v>0</v>
      </c>
      <c r="EGH18" s="27">
        <v>0</v>
      </c>
      <c r="EGI18" s="27">
        <v>0</v>
      </c>
      <c r="EGJ18" s="27">
        <v>0</v>
      </c>
      <c r="EGK18" s="27">
        <v>0</v>
      </c>
      <c r="EGL18" s="27">
        <v>0</v>
      </c>
      <c r="EGM18" s="27">
        <v>0</v>
      </c>
      <c r="EGN18" s="27">
        <v>0</v>
      </c>
      <c r="EGO18" s="27">
        <v>0</v>
      </c>
      <c r="EGP18" s="27">
        <v>0</v>
      </c>
      <c r="EGQ18" s="27">
        <v>0</v>
      </c>
      <c r="EGR18" s="27">
        <v>0</v>
      </c>
      <c r="EGS18" s="27">
        <v>0</v>
      </c>
      <c r="EGT18" s="27">
        <v>0</v>
      </c>
      <c r="EGU18" s="27">
        <v>0</v>
      </c>
      <c r="EGV18" s="27">
        <v>0</v>
      </c>
      <c r="EGW18" s="27">
        <v>0</v>
      </c>
      <c r="EGX18" s="27">
        <v>0</v>
      </c>
      <c r="EGY18" s="27">
        <v>0</v>
      </c>
      <c r="EGZ18" s="27">
        <v>0</v>
      </c>
      <c r="EHA18" s="27">
        <v>0</v>
      </c>
      <c r="EHB18" s="27">
        <v>0</v>
      </c>
      <c r="EHC18" s="27">
        <v>0</v>
      </c>
      <c r="EHD18" s="27">
        <v>0</v>
      </c>
      <c r="EHE18" s="27">
        <v>0</v>
      </c>
      <c r="EHF18" s="27">
        <v>0</v>
      </c>
      <c r="EHG18" s="27">
        <v>0</v>
      </c>
      <c r="EHH18" s="27">
        <v>0</v>
      </c>
      <c r="EHI18" s="27">
        <v>0</v>
      </c>
      <c r="EHJ18" s="27">
        <v>0</v>
      </c>
      <c r="EHK18" s="27">
        <v>0</v>
      </c>
      <c r="EHL18" s="27">
        <v>0</v>
      </c>
      <c r="EHM18" s="27">
        <v>0</v>
      </c>
      <c r="EHN18" s="27">
        <v>0</v>
      </c>
      <c r="EHO18" s="27">
        <v>0</v>
      </c>
      <c r="EHP18" s="27">
        <v>0</v>
      </c>
      <c r="EHQ18" s="27">
        <v>0</v>
      </c>
      <c r="EHR18" s="27">
        <v>0</v>
      </c>
      <c r="EHS18" s="27">
        <v>0</v>
      </c>
      <c r="EHT18" s="27">
        <v>0</v>
      </c>
      <c r="EHU18" s="27">
        <v>0</v>
      </c>
      <c r="EHV18" s="27">
        <v>0</v>
      </c>
      <c r="EHW18" s="27">
        <v>0</v>
      </c>
      <c r="EHX18" s="27">
        <v>0</v>
      </c>
      <c r="EHY18" s="27">
        <v>0</v>
      </c>
      <c r="EHZ18" s="27">
        <v>0</v>
      </c>
      <c r="EIA18" s="27">
        <v>0</v>
      </c>
      <c r="EIB18" s="27">
        <v>0</v>
      </c>
      <c r="EIC18" s="27">
        <v>0</v>
      </c>
      <c r="EID18" s="27">
        <v>0</v>
      </c>
      <c r="EIE18" s="27">
        <v>0</v>
      </c>
      <c r="EIF18" s="27">
        <v>0</v>
      </c>
      <c r="EIG18" s="27">
        <v>0</v>
      </c>
      <c r="EIH18" s="27">
        <v>0</v>
      </c>
      <c r="EII18" s="27">
        <v>0</v>
      </c>
      <c r="EIJ18" s="27">
        <v>0</v>
      </c>
      <c r="EIK18" s="27">
        <v>0</v>
      </c>
      <c r="EIL18" s="27">
        <v>0</v>
      </c>
      <c r="EIM18" s="27">
        <v>0</v>
      </c>
      <c r="EIN18" s="27">
        <v>0</v>
      </c>
      <c r="EIO18" s="27">
        <v>0</v>
      </c>
      <c r="EIP18" s="27">
        <v>0</v>
      </c>
      <c r="EIQ18" s="27">
        <v>0</v>
      </c>
      <c r="EIR18" s="27">
        <v>0</v>
      </c>
      <c r="EIS18" s="27">
        <v>0</v>
      </c>
      <c r="EIT18" s="27">
        <v>0</v>
      </c>
      <c r="EIU18" s="27">
        <v>0</v>
      </c>
      <c r="EIV18" s="27">
        <v>0</v>
      </c>
      <c r="EIW18" s="27">
        <v>0</v>
      </c>
      <c r="EIX18" s="27">
        <v>0</v>
      </c>
      <c r="EIY18" s="27">
        <v>0</v>
      </c>
      <c r="EIZ18" s="27">
        <v>0</v>
      </c>
      <c r="EJA18" s="27">
        <v>0</v>
      </c>
      <c r="EJB18" s="27">
        <v>0</v>
      </c>
      <c r="EJC18" s="27">
        <v>0</v>
      </c>
      <c r="EJD18" s="27">
        <v>0</v>
      </c>
      <c r="EJE18" s="27">
        <v>0</v>
      </c>
      <c r="EJF18" s="27">
        <v>0</v>
      </c>
      <c r="EJG18" s="27">
        <v>0</v>
      </c>
      <c r="EJH18" s="27">
        <v>0</v>
      </c>
      <c r="EJI18" s="27">
        <v>0</v>
      </c>
      <c r="EJJ18" s="27">
        <v>0</v>
      </c>
      <c r="EJK18" s="27">
        <v>0</v>
      </c>
      <c r="EJL18" s="27">
        <v>0</v>
      </c>
      <c r="EJM18" s="27">
        <v>0</v>
      </c>
      <c r="EJN18" s="27">
        <v>0</v>
      </c>
      <c r="EJO18" s="27">
        <v>0</v>
      </c>
      <c r="EJP18" s="27">
        <v>0</v>
      </c>
      <c r="EJQ18" s="27">
        <v>0</v>
      </c>
      <c r="EJR18" s="27">
        <v>0</v>
      </c>
      <c r="EJS18" s="27">
        <v>0</v>
      </c>
      <c r="EJT18" s="27">
        <v>0</v>
      </c>
      <c r="EJU18" s="27">
        <v>0</v>
      </c>
      <c r="EJV18" s="27">
        <v>0</v>
      </c>
      <c r="EJW18" s="27">
        <v>0</v>
      </c>
      <c r="EJX18" s="27">
        <v>0</v>
      </c>
      <c r="EJY18" s="27">
        <v>0</v>
      </c>
      <c r="EJZ18" s="27">
        <v>0</v>
      </c>
      <c r="EKA18" s="27">
        <v>0</v>
      </c>
      <c r="EKB18" s="27">
        <v>0</v>
      </c>
      <c r="EKC18" s="27">
        <v>0</v>
      </c>
      <c r="EKD18" s="27">
        <v>0</v>
      </c>
      <c r="EKE18" s="27">
        <v>0</v>
      </c>
      <c r="EKF18" s="27">
        <v>0</v>
      </c>
      <c r="EKG18" s="27">
        <v>0</v>
      </c>
      <c r="EKH18" s="27">
        <v>0</v>
      </c>
      <c r="EKI18" s="27">
        <v>0</v>
      </c>
      <c r="EKJ18" s="27">
        <v>0</v>
      </c>
      <c r="EKK18" s="27">
        <v>0</v>
      </c>
      <c r="EKL18" s="27">
        <v>0</v>
      </c>
      <c r="EKM18" s="27">
        <v>0</v>
      </c>
      <c r="EKN18" s="27">
        <v>0</v>
      </c>
      <c r="EKO18" s="27">
        <v>0</v>
      </c>
      <c r="EKP18" s="27">
        <v>0</v>
      </c>
      <c r="EKQ18" s="27">
        <v>0</v>
      </c>
      <c r="EKR18" s="27">
        <v>0</v>
      </c>
      <c r="EKS18" s="27">
        <v>0</v>
      </c>
      <c r="EKT18" s="27">
        <v>0</v>
      </c>
      <c r="EKU18" s="27">
        <v>0</v>
      </c>
      <c r="EKV18" s="27">
        <v>0</v>
      </c>
      <c r="EKW18" s="27">
        <v>0</v>
      </c>
      <c r="EKX18" s="27">
        <v>0</v>
      </c>
      <c r="EKY18" s="27">
        <v>0</v>
      </c>
      <c r="EKZ18" s="27">
        <v>0</v>
      </c>
      <c r="ELA18" s="27">
        <v>0</v>
      </c>
      <c r="ELB18" s="27">
        <v>0</v>
      </c>
      <c r="ELC18" s="27">
        <v>0</v>
      </c>
      <c r="ELD18" s="27">
        <v>0</v>
      </c>
      <c r="ELE18" s="27">
        <v>0</v>
      </c>
      <c r="ELF18" s="27">
        <v>0</v>
      </c>
      <c r="ELG18" s="27">
        <v>0</v>
      </c>
      <c r="ELH18" s="27">
        <v>0</v>
      </c>
      <c r="ELI18" s="27">
        <v>0</v>
      </c>
      <c r="ELJ18" s="27">
        <v>0</v>
      </c>
      <c r="ELK18" s="27">
        <v>0</v>
      </c>
      <c r="ELL18" s="27">
        <v>0</v>
      </c>
      <c r="ELM18" s="27">
        <v>0</v>
      </c>
      <c r="ELN18" s="27">
        <v>0</v>
      </c>
      <c r="ELO18" s="27">
        <v>0</v>
      </c>
      <c r="ELP18" s="27">
        <v>0</v>
      </c>
      <c r="ELQ18" s="27">
        <v>0</v>
      </c>
      <c r="ELR18" s="27">
        <v>0</v>
      </c>
      <c r="ELS18" s="27">
        <v>0</v>
      </c>
      <c r="ELT18" s="27">
        <v>0</v>
      </c>
      <c r="ELU18" s="27">
        <v>0</v>
      </c>
      <c r="ELV18" s="27">
        <v>0</v>
      </c>
      <c r="ELW18" s="27">
        <v>0</v>
      </c>
      <c r="ELX18" s="27">
        <v>0</v>
      </c>
      <c r="ELY18" s="27">
        <v>0</v>
      </c>
      <c r="ELZ18" s="27">
        <v>0</v>
      </c>
      <c r="EMA18" s="27">
        <v>0</v>
      </c>
      <c r="EMB18" s="27">
        <v>0</v>
      </c>
      <c r="EMC18" s="27">
        <v>0</v>
      </c>
      <c r="EMD18" s="27">
        <v>0</v>
      </c>
      <c r="EME18" s="27">
        <v>0</v>
      </c>
      <c r="EMF18" s="27">
        <v>0</v>
      </c>
      <c r="EMG18" s="27">
        <v>0</v>
      </c>
      <c r="EMH18" s="27">
        <v>0</v>
      </c>
      <c r="EMI18" s="27">
        <v>0</v>
      </c>
      <c r="EMJ18" s="27">
        <v>0</v>
      </c>
      <c r="EMK18" s="27">
        <v>0</v>
      </c>
      <c r="EML18" s="27">
        <v>0</v>
      </c>
      <c r="EMM18" s="27">
        <v>0</v>
      </c>
      <c r="EMN18" s="27">
        <v>0</v>
      </c>
      <c r="EMO18" s="27">
        <v>0</v>
      </c>
      <c r="EMP18" s="27">
        <v>0</v>
      </c>
      <c r="EMQ18" s="27">
        <v>0</v>
      </c>
      <c r="EMR18" s="27">
        <v>0</v>
      </c>
      <c r="EMS18" s="27">
        <v>0</v>
      </c>
      <c r="EMT18" s="27">
        <v>0</v>
      </c>
      <c r="EMU18" s="27">
        <v>0</v>
      </c>
      <c r="EMV18" s="27">
        <v>0</v>
      </c>
      <c r="EMW18" s="27">
        <v>0</v>
      </c>
      <c r="EMX18" s="27">
        <v>0</v>
      </c>
      <c r="EMY18" s="27">
        <v>0</v>
      </c>
      <c r="EMZ18" s="27">
        <v>0</v>
      </c>
      <c r="ENA18" s="27">
        <v>0</v>
      </c>
      <c r="ENB18" s="27">
        <v>0</v>
      </c>
      <c r="ENC18" s="27">
        <v>0</v>
      </c>
      <c r="END18" s="27">
        <v>0</v>
      </c>
      <c r="ENE18" s="27">
        <v>0</v>
      </c>
      <c r="ENF18" s="27">
        <v>0</v>
      </c>
      <c r="ENG18" s="27">
        <v>0</v>
      </c>
      <c r="ENH18" s="27">
        <v>0</v>
      </c>
      <c r="ENI18" s="27">
        <v>0</v>
      </c>
      <c r="ENJ18" s="27">
        <v>0</v>
      </c>
      <c r="ENK18" s="27">
        <v>0</v>
      </c>
      <c r="ENL18" s="27">
        <v>0</v>
      </c>
      <c r="ENM18" s="27">
        <v>0</v>
      </c>
      <c r="ENN18" s="27">
        <v>0</v>
      </c>
      <c r="ENO18" s="27">
        <v>0</v>
      </c>
      <c r="ENP18" s="27">
        <v>0</v>
      </c>
      <c r="ENQ18" s="27">
        <v>0</v>
      </c>
      <c r="ENR18" s="27">
        <v>0</v>
      </c>
      <c r="ENS18" s="27">
        <v>0</v>
      </c>
      <c r="ENT18" s="27">
        <v>0</v>
      </c>
      <c r="ENU18" s="27">
        <v>0</v>
      </c>
      <c r="ENV18" s="27">
        <v>0</v>
      </c>
      <c r="ENW18" s="27">
        <v>0</v>
      </c>
      <c r="ENX18" s="27">
        <v>0</v>
      </c>
      <c r="ENY18" s="27">
        <v>0</v>
      </c>
      <c r="ENZ18" s="27">
        <v>0</v>
      </c>
      <c r="EOA18" s="27">
        <v>0</v>
      </c>
      <c r="EOB18" s="27">
        <v>0</v>
      </c>
      <c r="EOC18" s="27">
        <v>0</v>
      </c>
      <c r="EOD18" s="27">
        <v>0</v>
      </c>
      <c r="EOE18" s="27">
        <v>0</v>
      </c>
      <c r="EOF18" s="27">
        <v>0</v>
      </c>
      <c r="EOG18" s="27">
        <v>0</v>
      </c>
      <c r="EOH18" s="27">
        <v>0</v>
      </c>
      <c r="EOI18" s="27">
        <v>0</v>
      </c>
      <c r="EOJ18" s="27">
        <v>0</v>
      </c>
      <c r="EOK18" s="27">
        <v>0</v>
      </c>
      <c r="EOL18" s="27">
        <v>0</v>
      </c>
      <c r="EOM18" s="27">
        <v>0</v>
      </c>
      <c r="EON18" s="27">
        <v>0</v>
      </c>
      <c r="EOO18" s="27">
        <v>0</v>
      </c>
      <c r="EOP18" s="27">
        <v>0</v>
      </c>
      <c r="EOQ18" s="27">
        <v>0</v>
      </c>
      <c r="EOR18" s="27">
        <v>0</v>
      </c>
      <c r="EOS18" s="27">
        <v>0</v>
      </c>
      <c r="EOT18" s="27">
        <v>0</v>
      </c>
      <c r="EOU18" s="27">
        <v>0</v>
      </c>
      <c r="EOV18" s="27">
        <v>0</v>
      </c>
      <c r="EOW18" s="27">
        <v>0</v>
      </c>
      <c r="EOX18" s="27">
        <v>0</v>
      </c>
      <c r="EOY18" s="27">
        <v>0</v>
      </c>
      <c r="EOZ18" s="27">
        <v>0</v>
      </c>
      <c r="EPA18" s="27">
        <v>0</v>
      </c>
      <c r="EPB18" s="27">
        <v>0</v>
      </c>
      <c r="EPC18" s="27">
        <v>0</v>
      </c>
      <c r="EPD18" s="27">
        <v>0</v>
      </c>
      <c r="EPE18" s="27">
        <v>0</v>
      </c>
      <c r="EPF18" s="27">
        <v>0</v>
      </c>
      <c r="EPG18" s="27">
        <v>0</v>
      </c>
      <c r="EPH18" s="27">
        <v>0</v>
      </c>
      <c r="EPI18" s="27">
        <v>0</v>
      </c>
      <c r="EPJ18" s="27">
        <v>0</v>
      </c>
      <c r="EPK18" s="27">
        <v>0</v>
      </c>
      <c r="EPL18" s="27">
        <v>0</v>
      </c>
      <c r="EPM18" s="27">
        <v>0</v>
      </c>
      <c r="EPN18" s="27">
        <v>0</v>
      </c>
      <c r="EPO18" s="27">
        <v>0</v>
      </c>
      <c r="EPP18" s="27">
        <v>0</v>
      </c>
      <c r="EPQ18" s="27">
        <v>0</v>
      </c>
      <c r="EPR18" s="27">
        <v>0</v>
      </c>
      <c r="EPS18" s="27">
        <v>0</v>
      </c>
      <c r="EPT18" s="27">
        <v>0</v>
      </c>
      <c r="EPU18" s="27">
        <v>0</v>
      </c>
      <c r="EPV18" s="27">
        <v>0</v>
      </c>
      <c r="EPW18" s="27">
        <v>0</v>
      </c>
      <c r="EPX18" s="27">
        <v>0</v>
      </c>
      <c r="EPY18" s="27">
        <v>0</v>
      </c>
      <c r="EPZ18" s="27">
        <v>0</v>
      </c>
      <c r="EQA18" s="27">
        <v>0</v>
      </c>
      <c r="EQB18" s="27">
        <v>0</v>
      </c>
      <c r="EQC18" s="27">
        <v>0</v>
      </c>
      <c r="EQD18" s="27">
        <v>0</v>
      </c>
      <c r="EQE18" s="27">
        <v>0</v>
      </c>
      <c r="EQF18" s="27">
        <v>0</v>
      </c>
      <c r="EQG18" s="27">
        <v>0</v>
      </c>
      <c r="EQH18" s="27">
        <v>0</v>
      </c>
      <c r="EQI18" s="27">
        <v>0</v>
      </c>
      <c r="EQJ18" s="27">
        <v>0</v>
      </c>
      <c r="EQK18" s="27">
        <v>0</v>
      </c>
      <c r="EQL18" s="27">
        <v>0</v>
      </c>
      <c r="EQM18" s="27">
        <v>0</v>
      </c>
      <c r="EQN18" s="27">
        <v>0</v>
      </c>
      <c r="EQO18" s="27">
        <v>0</v>
      </c>
      <c r="EQP18" s="27">
        <v>0</v>
      </c>
      <c r="EQQ18" s="27">
        <v>0</v>
      </c>
      <c r="EQR18" s="27">
        <v>0</v>
      </c>
      <c r="EQS18" s="27">
        <v>0</v>
      </c>
      <c r="EQT18" s="27">
        <v>0</v>
      </c>
      <c r="EQU18" s="27">
        <v>0</v>
      </c>
      <c r="EQV18" s="27">
        <v>0</v>
      </c>
      <c r="EQW18" s="27">
        <v>0</v>
      </c>
      <c r="EQX18" s="27">
        <v>0</v>
      </c>
      <c r="EQY18" s="27">
        <v>0</v>
      </c>
      <c r="EQZ18" s="27">
        <v>0</v>
      </c>
      <c r="ERA18" s="27">
        <v>0</v>
      </c>
      <c r="ERB18" s="27">
        <v>0</v>
      </c>
      <c r="ERC18" s="27">
        <v>0</v>
      </c>
      <c r="ERD18" s="27">
        <v>0</v>
      </c>
      <c r="ERE18" s="27">
        <v>0</v>
      </c>
      <c r="ERF18" s="27">
        <v>0</v>
      </c>
      <c r="ERG18" s="27">
        <v>0</v>
      </c>
      <c r="ERH18" s="27">
        <v>0</v>
      </c>
      <c r="ERI18" s="27">
        <v>0</v>
      </c>
      <c r="ERJ18" s="27">
        <v>0</v>
      </c>
      <c r="ERK18" s="27">
        <v>0</v>
      </c>
      <c r="ERL18" s="27">
        <v>0</v>
      </c>
      <c r="ERM18" s="27">
        <v>0</v>
      </c>
      <c r="ERN18" s="27">
        <v>0</v>
      </c>
      <c r="ERO18" s="27">
        <v>0</v>
      </c>
      <c r="ERP18" s="27">
        <v>0</v>
      </c>
      <c r="ERQ18" s="27">
        <v>0</v>
      </c>
      <c r="ERR18" s="27">
        <v>0</v>
      </c>
      <c r="ERS18" s="27">
        <v>0</v>
      </c>
      <c r="ERT18" s="27">
        <v>0</v>
      </c>
      <c r="ERU18" s="27">
        <v>0</v>
      </c>
      <c r="ERV18" s="27">
        <v>0</v>
      </c>
      <c r="ERW18" s="27">
        <v>0</v>
      </c>
      <c r="ERX18" s="27">
        <v>0</v>
      </c>
      <c r="ERY18" s="27">
        <v>0</v>
      </c>
      <c r="ERZ18" s="27">
        <v>0</v>
      </c>
      <c r="ESA18" s="27">
        <v>0</v>
      </c>
      <c r="ESB18" s="27">
        <v>0</v>
      </c>
      <c r="ESC18" s="27">
        <v>0</v>
      </c>
      <c r="ESD18" s="27">
        <v>0</v>
      </c>
      <c r="ESE18" s="27">
        <v>0</v>
      </c>
      <c r="ESF18" s="27">
        <v>0</v>
      </c>
      <c r="ESG18" s="27">
        <v>0</v>
      </c>
      <c r="ESH18" s="27">
        <v>0</v>
      </c>
      <c r="ESI18" s="27">
        <v>0</v>
      </c>
      <c r="ESJ18" s="27">
        <v>0</v>
      </c>
      <c r="ESK18" s="27">
        <v>0</v>
      </c>
      <c r="ESL18" s="27">
        <v>0</v>
      </c>
      <c r="ESM18" s="27">
        <v>0</v>
      </c>
      <c r="ESN18" s="27">
        <v>0</v>
      </c>
      <c r="ESO18" s="27">
        <v>0</v>
      </c>
      <c r="ESP18" s="27">
        <v>0</v>
      </c>
      <c r="ESQ18" s="27">
        <v>0</v>
      </c>
      <c r="ESR18" s="27">
        <v>0</v>
      </c>
      <c r="ESS18" s="27">
        <v>0</v>
      </c>
      <c r="EST18" s="27">
        <v>0</v>
      </c>
      <c r="ESU18" s="27">
        <v>0</v>
      </c>
      <c r="ESV18" s="27">
        <v>0</v>
      </c>
      <c r="ESW18" s="27">
        <v>0</v>
      </c>
      <c r="ESX18" s="27">
        <v>0</v>
      </c>
      <c r="ESY18" s="27">
        <v>0</v>
      </c>
      <c r="ESZ18" s="27">
        <v>0</v>
      </c>
      <c r="ETA18" s="27">
        <v>0</v>
      </c>
      <c r="ETB18" s="27">
        <v>0</v>
      </c>
      <c r="ETC18" s="27">
        <v>0</v>
      </c>
      <c r="ETD18" s="27">
        <v>0</v>
      </c>
      <c r="ETE18" s="27">
        <v>0</v>
      </c>
      <c r="ETF18" s="27">
        <v>0</v>
      </c>
      <c r="ETG18" s="27">
        <v>0</v>
      </c>
      <c r="ETH18" s="27">
        <v>0</v>
      </c>
      <c r="ETI18" s="27">
        <v>0</v>
      </c>
      <c r="ETJ18" s="27">
        <v>0</v>
      </c>
      <c r="ETK18" s="27">
        <v>0</v>
      </c>
      <c r="ETL18" s="27">
        <v>0</v>
      </c>
      <c r="ETM18" s="27">
        <v>0</v>
      </c>
      <c r="ETN18" s="27">
        <v>0</v>
      </c>
      <c r="ETO18" s="27">
        <v>0</v>
      </c>
      <c r="ETP18" s="27">
        <v>0</v>
      </c>
      <c r="ETQ18" s="27">
        <v>0</v>
      </c>
      <c r="ETR18" s="27">
        <v>0</v>
      </c>
      <c r="ETS18" s="27">
        <v>0</v>
      </c>
      <c r="ETT18" s="27">
        <v>0</v>
      </c>
      <c r="ETU18" s="27">
        <v>0</v>
      </c>
      <c r="ETV18" s="27">
        <v>0</v>
      </c>
      <c r="ETW18" s="27">
        <v>0</v>
      </c>
      <c r="ETX18" s="27">
        <v>0</v>
      </c>
      <c r="ETY18" s="27">
        <v>0</v>
      </c>
      <c r="ETZ18" s="27">
        <v>0</v>
      </c>
      <c r="EUA18" s="27">
        <v>0</v>
      </c>
      <c r="EUB18" s="27">
        <v>0</v>
      </c>
      <c r="EUC18" s="27">
        <v>0</v>
      </c>
      <c r="EUD18" s="27">
        <v>0</v>
      </c>
      <c r="EUE18" s="27">
        <v>0</v>
      </c>
      <c r="EUF18" s="27">
        <v>0</v>
      </c>
      <c r="EUG18" s="27">
        <v>0</v>
      </c>
      <c r="EUH18" s="27">
        <v>0</v>
      </c>
      <c r="EUI18" s="27">
        <v>0</v>
      </c>
      <c r="EUJ18" s="27">
        <v>0</v>
      </c>
      <c r="EUK18" s="27">
        <v>0</v>
      </c>
      <c r="EUL18" s="27">
        <v>0</v>
      </c>
      <c r="EUM18" s="27">
        <v>0</v>
      </c>
      <c r="EUN18" s="27">
        <v>0</v>
      </c>
      <c r="EUO18" s="27">
        <v>0</v>
      </c>
      <c r="EUP18" s="27">
        <v>0</v>
      </c>
      <c r="EUQ18" s="27">
        <v>0</v>
      </c>
      <c r="EUR18" s="27">
        <v>0</v>
      </c>
      <c r="EUS18" s="27">
        <v>0</v>
      </c>
      <c r="EUT18" s="27">
        <v>0</v>
      </c>
      <c r="EUU18" s="27">
        <v>0</v>
      </c>
      <c r="EUV18" s="27">
        <v>0</v>
      </c>
      <c r="EUW18" s="27">
        <v>0</v>
      </c>
      <c r="EUX18" s="27">
        <v>0</v>
      </c>
      <c r="EUY18" s="27">
        <v>0</v>
      </c>
      <c r="EUZ18" s="27">
        <v>0</v>
      </c>
      <c r="EVA18" s="27">
        <v>0</v>
      </c>
      <c r="EVB18" s="27">
        <v>0</v>
      </c>
      <c r="EVC18" s="27">
        <v>0</v>
      </c>
      <c r="EVD18" s="27">
        <v>0</v>
      </c>
      <c r="EVE18" s="27">
        <v>0</v>
      </c>
      <c r="EVF18" s="27">
        <v>0</v>
      </c>
      <c r="EVG18" s="27">
        <v>0</v>
      </c>
      <c r="EVH18" s="27">
        <v>0</v>
      </c>
      <c r="EVI18" s="27">
        <v>0</v>
      </c>
      <c r="EVJ18" s="27">
        <v>0</v>
      </c>
      <c r="EVK18" s="27">
        <v>0</v>
      </c>
      <c r="EVL18" s="27">
        <v>0</v>
      </c>
      <c r="EVM18" s="27">
        <v>0</v>
      </c>
      <c r="EVN18" s="27">
        <v>0</v>
      </c>
      <c r="EVO18" s="27">
        <v>0</v>
      </c>
      <c r="EVP18" s="27">
        <v>0</v>
      </c>
      <c r="EVQ18" s="27">
        <v>0</v>
      </c>
      <c r="EVR18" s="27">
        <v>0</v>
      </c>
      <c r="EVS18" s="27">
        <v>0</v>
      </c>
      <c r="EVT18" s="27">
        <v>0</v>
      </c>
      <c r="EVU18" s="27">
        <v>0</v>
      </c>
      <c r="EVV18" s="27">
        <v>0</v>
      </c>
      <c r="EVW18" s="27">
        <v>0</v>
      </c>
      <c r="EVX18" s="27">
        <v>0</v>
      </c>
      <c r="EVY18" s="27">
        <v>0</v>
      </c>
      <c r="EVZ18" s="27">
        <v>0</v>
      </c>
      <c r="EWA18" s="27">
        <v>0</v>
      </c>
      <c r="EWB18" s="27">
        <v>0</v>
      </c>
      <c r="EWC18" s="27">
        <v>0</v>
      </c>
      <c r="EWD18" s="27">
        <v>0</v>
      </c>
      <c r="EWE18" s="27">
        <v>0</v>
      </c>
      <c r="EWF18" s="27">
        <v>0</v>
      </c>
      <c r="EWG18" s="27">
        <v>0</v>
      </c>
      <c r="EWH18" s="27">
        <v>0</v>
      </c>
      <c r="EWI18" s="27">
        <v>0</v>
      </c>
      <c r="EWJ18" s="27">
        <v>0</v>
      </c>
      <c r="EWK18" s="27">
        <v>0</v>
      </c>
      <c r="EWL18" s="27">
        <v>0</v>
      </c>
      <c r="EWM18" s="27">
        <v>0</v>
      </c>
      <c r="EWN18" s="27">
        <v>0</v>
      </c>
      <c r="EWO18" s="27">
        <v>0</v>
      </c>
      <c r="EWP18" s="27">
        <v>0</v>
      </c>
      <c r="EWQ18" s="27">
        <v>0</v>
      </c>
      <c r="EWR18" s="27">
        <v>0</v>
      </c>
      <c r="EWS18" s="27">
        <v>0</v>
      </c>
      <c r="EWT18" s="27">
        <v>0</v>
      </c>
      <c r="EWU18" s="27">
        <v>0</v>
      </c>
      <c r="EWV18" s="27">
        <v>0</v>
      </c>
      <c r="EWW18" s="27">
        <v>0</v>
      </c>
      <c r="EWX18" s="27">
        <v>0</v>
      </c>
      <c r="EWY18" s="27">
        <v>0</v>
      </c>
      <c r="EWZ18" s="27">
        <v>0</v>
      </c>
      <c r="EXA18" s="27">
        <v>0</v>
      </c>
      <c r="EXB18" s="27">
        <v>0</v>
      </c>
      <c r="EXC18" s="27">
        <v>0</v>
      </c>
      <c r="EXD18" s="27">
        <v>0</v>
      </c>
      <c r="EXE18" s="27">
        <v>0</v>
      </c>
      <c r="EXF18" s="27">
        <v>0</v>
      </c>
      <c r="EXG18" s="27">
        <v>0</v>
      </c>
      <c r="EXH18" s="27">
        <v>0</v>
      </c>
      <c r="EXI18" s="27">
        <v>0</v>
      </c>
      <c r="EXJ18" s="27">
        <v>0</v>
      </c>
      <c r="EXK18" s="27">
        <v>0</v>
      </c>
      <c r="EXL18" s="27">
        <v>0</v>
      </c>
      <c r="EXM18" s="27">
        <v>0</v>
      </c>
      <c r="EXN18" s="27">
        <v>0</v>
      </c>
      <c r="EXO18" s="27">
        <v>0</v>
      </c>
      <c r="EXP18" s="27">
        <v>0</v>
      </c>
      <c r="EXQ18" s="27">
        <v>0</v>
      </c>
      <c r="EXR18" s="27">
        <v>0</v>
      </c>
      <c r="EXS18" s="27">
        <v>0</v>
      </c>
      <c r="EXT18" s="27">
        <v>0</v>
      </c>
      <c r="EXU18" s="27">
        <v>0</v>
      </c>
      <c r="EXV18" s="27">
        <v>0</v>
      </c>
      <c r="EXW18" s="27">
        <v>0</v>
      </c>
      <c r="EXX18" s="27">
        <v>0</v>
      </c>
      <c r="EXY18" s="27">
        <v>0</v>
      </c>
      <c r="EXZ18" s="27">
        <v>0</v>
      </c>
      <c r="EYA18" s="27">
        <v>0</v>
      </c>
      <c r="EYB18" s="27">
        <v>0</v>
      </c>
      <c r="EYC18" s="27">
        <v>0</v>
      </c>
      <c r="EYD18" s="27">
        <v>0</v>
      </c>
      <c r="EYE18" s="27">
        <v>0</v>
      </c>
      <c r="EYF18" s="27">
        <v>0</v>
      </c>
      <c r="EYG18" s="27">
        <v>0</v>
      </c>
      <c r="EYH18" s="27">
        <v>0</v>
      </c>
      <c r="EYI18" s="27">
        <v>0</v>
      </c>
      <c r="EYJ18" s="27">
        <v>0</v>
      </c>
      <c r="EYK18" s="27">
        <v>0</v>
      </c>
      <c r="EYL18" s="27">
        <v>0</v>
      </c>
      <c r="EYM18" s="27">
        <v>0</v>
      </c>
      <c r="EYN18" s="27">
        <v>0</v>
      </c>
      <c r="EYO18" s="27">
        <v>0</v>
      </c>
      <c r="EYP18" s="27">
        <v>0</v>
      </c>
      <c r="EYQ18" s="27">
        <v>0</v>
      </c>
      <c r="EYR18" s="27">
        <v>0</v>
      </c>
      <c r="EYS18" s="27">
        <v>0</v>
      </c>
      <c r="EYT18" s="27">
        <v>0</v>
      </c>
      <c r="EYU18" s="27">
        <v>0</v>
      </c>
      <c r="EYV18" s="27">
        <v>0</v>
      </c>
      <c r="EYW18" s="27">
        <v>0</v>
      </c>
      <c r="EYX18" s="27">
        <v>0</v>
      </c>
      <c r="EYY18" s="27">
        <v>0</v>
      </c>
      <c r="EYZ18" s="27">
        <v>0</v>
      </c>
      <c r="EZA18" s="27">
        <v>0</v>
      </c>
      <c r="EZB18" s="27">
        <v>0</v>
      </c>
      <c r="EZC18" s="27">
        <v>0</v>
      </c>
      <c r="EZD18" s="27">
        <v>0</v>
      </c>
      <c r="EZE18" s="27">
        <v>0</v>
      </c>
      <c r="EZF18" s="27">
        <v>0</v>
      </c>
      <c r="EZG18" s="27">
        <v>0</v>
      </c>
      <c r="EZH18" s="27">
        <v>0</v>
      </c>
      <c r="EZI18" s="27">
        <v>0</v>
      </c>
      <c r="EZJ18" s="27">
        <v>0</v>
      </c>
      <c r="EZK18" s="27">
        <v>0</v>
      </c>
      <c r="EZL18" s="27">
        <v>0</v>
      </c>
      <c r="EZM18" s="27">
        <v>0</v>
      </c>
      <c r="EZN18" s="27">
        <v>0</v>
      </c>
      <c r="EZO18" s="27">
        <v>0</v>
      </c>
      <c r="EZP18" s="27">
        <v>0</v>
      </c>
      <c r="EZQ18" s="27">
        <v>0</v>
      </c>
      <c r="EZR18" s="27">
        <v>0</v>
      </c>
      <c r="EZS18" s="27">
        <v>0</v>
      </c>
      <c r="EZT18" s="27">
        <v>0</v>
      </c>
      <c r="EZU18" s="27">
        <v>0</v>
      </c>
      <c r="EZV18" s="27">
        <v>0</v>
      </c>
      <c r="EZW18" s="27">
        <v>0</v>
      </c>
      <c r="EZX18" s="27">
        <v>0</v>
      </c>
      <c r="EZY18" s="27">
        <v>0</v>
      </c>
      <c r="EZZ18" s="27">
        <v>0</v>
      </c>
      <c r="FAA18" s="27">
        <v>0</v>
      </c>
      <c r="FAB18" s="27">
        <v>0</v>
      </c>
      <c r="FAC18" s="27">
        <v>0</v>
      </c>
      <c r="FAD18" s="27">
        <v>0</v>
      </c>
      <c r="FAE18" s="27">
        <v>0</v>
      </c>
      <c r="FAF18" s="27">
        <v>0</v>
      </c>
      <c r="FAG18" s="27">
        <v>0</v>
      </c>
      <c r="FAH18" s="27">
        <v>0</v>
      </c>
      <c r="FAI18" s="27">
        <v>0</v>
      </c>
      <c r="FAJ18" s="27">
        <v>0</v>
      </c>
      <c r="FAK18" s="27">
        <v>0</v>
      </c>
      <c r="FAL18" s="27">
        <v>0</v>
      </c>
      <c r="FAM18" s="27">
        <v>0</v>
      </c>
      <c r="FAN18" s="27">
        <v>0</v>
      </c>
      <c r="FAO18" s="27">
        <v>0</v>
      </c>
      <c r="FAP18" s="27">
        <v>0</v>
      </c>
      <c r="FAQ18" s="27">
        <v>0</v>
      </c>
      <c r="FAR18" s="27">
        <v>0</v>
      </c>
      <c r="FAS18" s="27">
        <v>0</v>
      </c>
      <c r="FAT18" s="27">
        <v>0</v>
      </c>
      <c r="FAU18" s="27">
        <v>0</v>
      </c>
      <c r="FAV18" s="27">
        <v>0</v>
      </c>
      <c r="FAW18" s="27">
        <v>0</v>
      </c>
      <c r="FAX18" s="27">
        <v>0</v>
      </c>
      <c r="FAY18" s="27">
        <v>0</v>
      </c>
      <c r="FAZ18" s="27">
        <v>0</v>
      </c>
      <c r="FBA18" s="27">
        <v>0</v>
      </c>
      <c r="FBB18" s="27">
        <v>0</v>
      </c>
      <c r="FBC18" s="27">
        <v>0</v>
      </c>
      <c r="FBD18" s="27">
        <v>0</v>
      </c>
      <c r="FBE18" s="27">
        <v>0</v>
      </c>
      <c r="FBF18" s="27">
        <v>0</v>
      </c>
      <c r="FBG18" s="27">
        <v>0</v>
      </c>
      <c r="FBH18" s="27">
        <v>0</v>
      </c>
      <c r="FBI18" s="27">
        <v>0</v>
      </c>
      <c r="FBJ18" s="27">
        <v>0</v>
      </c>
      <c r="FBK18" s="27">
        <v>0</v>
      </c>
      <c r="FBL18" s="27">
        <v>0</v>
      </c>
      <c r="FBM18" s="27">
        <v>0</v>
      </c>
      <c r="FBN18" s="27">
        <v>0</v>
      </c>
      <c r="FBO18" s="27">
        <v>0</v>
      </c>
      <c r="FBP18" s="27">
        <v>0</v>
      </c>
      <c r="FBQ18" s="27">
        <v>0</v>
      </c>
      <c r="FBR18" s="27">
        <v>0</v>
      </c>
      <c r="FBS18" s="27">
        <v>0</v>
      </c>
      <c r="FBT18" s="27">
        <v>0</v>
      </c>
      <c r="FBU18" s="27">
        <v>0</v>
      </c>
      <c r="FBV18" s="27">
        <v>0</v>
      </c>
      <c r="FBW18" s="27">
        <v>0</v>
      </c>
      <c r="FBX18" s="27">
        <v>0</v>
      </c>
      <c r="FBY18" s="27">
        <v>0</v>
      </c>
      <c r="FBZ18" s="27">
        <v>0</v>
      </c>
      <c r="FCA18" s="27">
        <v>0</v>
      </c>
      <c r="FCB18" s="27">
        <v>0</v>
      </c>
      <c r="FCC18" s="27">
        <v>0</v>
      </c>
      <c r="FCD18" s="27">
        <v>0</v>
      </c>
      <c r="FCE18" s="27">
        <v>0</v>
      </c>
      <c r="FCF18" s="27">
        <v>0</v>
      </c>
      <c r="FCG18" s="27">
        <v>0</v>
      </c>
      <c r="FCH18" s="27">
        <v>0</v>
      </c>
      <c r="FCI18" s="27">
        <v>0</v>
      </c>
      <c r="FCJ18" s="27">
        <v>0</v>
      </c>
      <c r="FCK18" s="27">
        <v>0</v>
      </c>
      <c r="FCL18" s="27">
        <v>0</v>
      </c>
      <c r="FCM18" s="27">
        <v>0</v>
      </c>
      <c r="FCN18" s="27">
        <v>0</v>
      </c>
      <c r="FCO18" s="27">
        <v>0</v>
      </c>
      <c r="FCP18" s="27">
        <v>0</v>
      </c>
      <c r="FCQ18" s="27">
        <v>0</v>
      </c>
      <c r="FCR18" s="27">
        <v>0</v>
      </c>
      <c r="FCS18" s="27">
        <v>0</v>
      </c>
      <c r="FCT18" s="27">
        <v>0</v>
      </c>
      <c r="FCU18" s="27">
        <v>0</v>
      </c>
      <c r="FCV18" s="27">
        <v>0</v>
      </c>
      <c r="FCW18" s="27">
        <v>0</v>
      </c>
      <c r="FCX18" s="27">
        <v>0</v>
      </c>
      <c r="FCY18" s="27">
        <v>0</v>
      </c>
      <c r="FCZ18" s="27">
        <v>0</v>
      </c>
      <c r="FDA18" s="27">
        <v>0</v>
      </c>
      <c r="FDB18" s="27">
        <v>0</v>
      </c>
      <c r="FDC18" s="27">
        <v>0</v>
      </c>
      <c r="FDD18" s="27">
        <v>0</v>
      </c>
      <c r="FDE18" s="27">
        <v>0</v>
      </c>
      <c r="FDF18" s="27">
        <v>0</v>
      </c>
      <c r="FDG18" s="27">
        <v>0</v>
      </c>
      <c r="FDH18" s="27">
        <v>0</v>
      </c>
      <c r="FDI18" s="27">
        <v>0</v>
      </c>
      <c r="FDJ18" s="27">
        <v>0</v>
      </c>
      <c r="FDK18" s="27">
        <v>0</v>
      </c>
      <c r="FDL18" s="27">
        <v>0</v>
      </c>
      <c r="FDM18" s="27">
        <v>0</v>
      </c>
      <c r="FDN18" s="27">
        <v>0</v>
      </c>
      <c r="FDO18" s="27">
        <v>0</v>
      </c>
      <c r="FDP18" s="27">
        <v>0</v>
      </c>
      <c r="FDQ18" s="27">
        <v>0</v>
      </c>
      <c r="FDR18" s="27">
        <v>0</v>
      </c>
      <c r="FDS18" s="27">
        <v>0</v>
      </c>
      <c r="FDT18" s="27">
        <v>0</v>
      </c>
      <c r="FDU18" s="27">
        <v>0</v>
      </c>
      <c r="FDV18" s="27">
        <v>0</v>
      </c>
      <c r="FDW18" s="27">
        <v>0</v>
      </c>
      <c r="FDX18" s="27">
        <v>0</v>
      </c>
      <c r="FDY18" s="27">
        <v>0</v>
      </c>
      <c r="FDZ18" s="27">
        <v>0</v>
      </c>
      <c r="FEA18" s="27">
        <v>0</v>
      </c>
      <c r="FEB18" s="27">
        <v>0</v>
      </c>
      <c r="FEC18" s="27">
        <v>0</v>
      </c>
      <c r="FED18" s="27">
        <v>0</v>
      </c>
      <c r="FEE18" s="27">
        <v>0</v>
      </c>
      <c r="FEF18" s="27">
        <v>0</v>
      </c>
      <c r="FEG18" s="27">
        <v>0</v>
      </c>
      <c r="FEH18" s="27">
        <v>0</v>
      </c>
      <c r="FEI18" s="27">
        <v>0</v>
      </c>
      <c r="FEJ18" s="27">
        <v>0</v>
      </c>
      <c r="FEK18" s="27">
        <v>0</v>
      </c>
      <c r="FEL18" s="27">
        <v>0</v>
      </c>
      <c r="FEM18" s="27">
        <v>0</v>
      </c>
      <c r="FEN18" s="27">
        <v>0</v>
      </c>
      <c r="FEO18" s="27">
        <v>0</v>
      </c>
      <c r="FEP18" s="27">
        <v>0</v>
      </c>
      <c r="FEQ18" s="27">
        <v>0</v>
      </c>
      <c r="FER18" s="27">
        <v>0</v>
      </c>
      <c r="FES18" s="27">
        <v>0</v>
      </c>
      <c r="FET18" s="27">
        <v>0</v>
      </c>
      <c r="FEU18" s="27">
        <v>0</v>
      </c>
      <c r="FEV18" s="27">
        <v>0</v>
      </c>
      <c r="FEW18" s="27">
        <v>0</v>
      </c>
      <c r="FEX18" s="27">
        <v>0</v>
      </c>
      <c r="FEY18" s="27">
        <v>0</v>
      </c>
      <c r="FEZ18" s="27">
        <v>0</v>
      </c>
      <c r="FFA18" s="27">
        <v>0</v>
      </c>
      <c r="FFB18" s="27">
        <v>0</v>
      </c>
      <c r="FFC18" s="27">
        <v>0</v>
      </c>
      <c r="FFD18" s="27">
        <v>0</v>
      </c>
      <c r="FFE18" s="27">
        <v>0</v>
      </c>
      <c r="FFF18" s="27">
        <v>0</v>
      </c>
      <c r="FFG18" s="27">
        <v>0</v>
      </c>
      <c r="FFH18" s="27">
        <v>0</v>
      </c>
      <c r="FFI18" s="27">
        <v>0</v>
      </c>
      <c r="FFJ18" s="27">
        <v>0</v>
      </c>
      <c r="FFK18" s="27">
        <v>0</v>
      </c>
      <c r="FFL18" s="27">
        <v>0</v>
      </c>
      <c r="FFM18" s="27">
        <v>0</v>
      </c>
      <c r="FFN18" s="27">
        <v>0</v>
      </c>
      <c r="FFO18" s="27">
        <v>0</v>
      </c>
      <c r="FFP18" s="27">
        <v>0</v>
      </c>
      <c r="FFQ18" s="27">
        <v>0</v>
      </c>
      <c r="FFR18" s="27">
        <v>0</v>
      </c>
      <c r="FFS18" s="27">
        <v>0</v>
      </c>
      <c r="FFT18" s="27">
        <v>0</v>
      </c>
      <c r="FFU18" s="27">
        <v>0</v>
      </c>
      <c r="FFV18" s="27">
        <v>0</v>
      </c>
      <c r="FFW18" s="27">
        <v>0</v>
      </c>
      <c r="FFX18" s="27">
        <v>0</v>
      </c>
      <c r="FFY18" s="27">
        <v>0</v>
      </c>
      <c r="FFZ18" s="27">
        <v>0</v>
      </c>
      <c r="FGA18" s="27">
        <v>0</v>
      </c>
      <c r="FGB18" s="27">
        <v>0</v>
      </c>
      <c r="FGC18" s="27">
        <v>0</v>
      </c>
      <c r="FGD18" s="27">
        <v>0</v>
      </c>
      <c r="FGE18" s="27">
        <v>0</v>
      </c>
      <c r="FGF18" s="27">
        <v>0</v>
      </c>
      <c r="FGG18" s="27">
        <v>0</v>
      </c>
      <c r="FGH18" s="27">
        <v>0</v>
      </c>
      <c r="FGI18" s="27">
        <v>0</v>
      </c>
      <c r="FGJ18" s="27">
        <v>0</v>
      </c>
      <c r="FGK18" s="27">
        <v>0</v>
      </c>
      <c r="FGL18" s="27">
        <v>0</v>
      </c>
      <c r="FGM18" s="27">
        <v>0</v>
      </c>
      <c r="FGN18" s="27">
        <v>0</v>
      </c>
      <c r="FGO18" s="27">
        <v>0</v>
      </c>
      <c r="FGP18" s="27">
        <v>0</v>
      </c>
      <c r="FGQ18" s="27">
        <v>0</v>
      </c>
      <c r="FGR18" s="27">
        <v>0</v>
      </c>
      <c r="FGS18" s="27">
        <v>0</v>
      </c>
      <c r="FGT18" s="27">
        <v>0</v>
      </c>
      <c r="FGU18" s="27">
        <v>0</v>
      </c>
      <c r="FGV18" s="27">
        <v>0</v>
      </c>
      <c r="FGW18" s="27">
        <v>0</v>
      </c>
      <c r="FGX18" s="27">
        <v>0</v>
      </c>
      <c r="FGY18" s="27">
        <v>0</v>
      </c>
      <c r="FGZ18" s="27">
        <v>0</v>
      </c>
      <c r="FHA18" s="27">
        <v>0</v>
      </c>
      <c r="FHB18" s="27">
        <v>0</v>
      </c>
      <c r="FHC18" s="27">
        <v>0</v>
      </c>
      <c r="FHD18" s="27">
        <v>0</v>
      </c>
      <c r="FHE18" s="27">
        <v>0</v>
      </c>
      <c r="FHF18" s="27">
        <v>0</v>
      </c>
      <c r="FHG18" s="27">
        <v>0</v>
      </c>
      <c r="FHH18" s="27">
        <v>0</v>
      </c>
      <c r="FHI18" s="27">
        <v>0</v>
      </c>
      <c r="FHJ18" s="27">
        <v>0</v>
      </c>
      <c r="FHK18" s="27">
        <v>0</v>
      </c>
      <c r="FHL18" s="27">
        <v>0</v>
      </c>
      <c r="FHM18" s="27">
        <v>0</v>
      </c>
      <c r="FHN18" s="27">
        <v>0</v>
      </c>
      <c r="FHO18" s="27">
        <v>0</v>
      </c>
      <c r="FHP18" s="27">
        <v>0</v>
      </c>
      <c r="FHQ18" s="27">
        <v>0</v>
      </c>
      <c r="FHR18" s="27">
        <v>0</v>
      </c>
      <c r="FHS18" s="27">
        <v>0</v>
      </c>
      <c r="FHT18" s="27">
        <v>0</v>
      </c>
      <c r="FHU18" s="27">
        <v>0</v>
      </c>
      <c r="FHV18" s="27">
        <v>0</v>
      </c>
      <c r="FHW18" s="27">
        <v>0</v>
      </c>
      <c r="FHX18" s="27">
        <v>0</v>
      </c>
      <c r="FHY18" s="27">
        <v>0</v>
      </c>
      <c r="FHZ18" s="27">
        <v>0</v>
      </c>
      <c r="FIA18" s="27">
        <v>0</v>
      </c>
      <c r="FIB18" s="27">
        <v>0</v>
      </c>
      <c r="FIC18" s="27">
        <v>0</v>
      </c>
      <c r="FID18" s="27">
        <v>0</v>
      </c>
      <c r="FIE18" s="27">
        <v>0</v>
      </c>
      <c r="FIF18" s="27">
        <v>0</v>
      </c>
      <c r="FIG18" s="27">
        <v>0</v>
      </c>
      <c r="FIH18" s="27">
        <v>0</v>
      </c>
      <c r="FII18" s="27">
        <v>0</v>
      </c>
      <c r="FIJ18" s="27">
        <v>0</v>
      </c>
      <c r="FIK18" s="27">
        <v>0</v>
      </c>
      <c r="FIL18" s="27">
        <v>0</v>
      </c>
      <c r="FIM18" s="27">
        <v>0</v>
      </c>
      <c r="FIN18" s="27">
        <v>0</v>
      </c>
      <c r="FIO18" s="27">
        <v>0</v>
      </c>
      <c r="FIP18" s="27">
        <v>0</v>
      </c>
      <c r="FIQ18" s="27">
        <v>0</v>
      </c>
      <c r="FIR18" s="27">
        <v>0</v>
      </c>
      <c r="FIS18" s="27">
        <v>0</v>
      </c>
      <c r="FIT18" s="27">
        <v>0</v>
      </c>
      <c r="FIU18" s="27">
        <v>0</v>
      </c>
      <c r="FIV18" s="27">
        <v>0</v>
      </c>
      <c r="FIW18" s="27">
        <v>0</v>
      </c>
      <c r="FIX18" s="27">
        <v>0</v>
      </c>
      <c r="FIY18" s="27">
        <v>0</v>
      </c>
      <c r="FIZ18" s="27">
        <v>0</v>
      </c>
      <c r="FJA18" s="27">
        <v>0</v>
      </c>
      <c r="FJB18" s="27">
        <v>0</v>
      </c>
      <c r="FJC18" s="27">
        <v>0</v>
      </c>
      <c r="FJD18" s="27">
        <v>0</v>
      </c>
      <c r="FJE18" s="27">
        <v>0</v>
      </c>
      <c r="FJF18" s="27">
        <v>0</v>
      </c>
      <c r="FJG18" s="27">
        <v>0</v>
      </c>
      <c r="FJH18" s="27">
        <v>0</v>
      </c>
      <c r="FJI18" s="27">
        <v>0</v>
      </c>
      <c r="FJJ18" s="27">
        <v>0</v>
      </c>
      <c r="FJK18" s="27">
        <v>0</v>
      </c>
      <c r="FJL18" s="27">
        <v>0</v>
      </c>
      <c r="FJM18" s="27">
        <v>0</v>
      </c>
      <c r="FJN18" s="27">
        <v>0</v>
      </c>
      <c r="FJO18" s="27">
        <v>0</v>
      </c>
      <c r="FJP18" s="27">
        <v>0</v>
      </c>
      <c r="FJQ18" s="27">
        <v>0</v>
      </c>
      <c r="FJR18" s="27">
        <v>0</v>
      </c>
      <c r="FJS18" s="27">
        <v>0</v>
      </c>
      <c r="FJT18" s="27">
        <v>0</v>
      </c>
      <c r="FJU18" s="27">
        <v>0</v>
      </c>
      <c r="FJV18" s="27">
        <v>0</v>
      </c>
      <c r="FJW18" s="27">
        <v>0</v>
      </c>
      <c r="FJX18" s="27">
        <v>0</v>
      </c>
      <c r="FJY18" s="27">
        <v>0</v>
      </c>
      <c r="FJZ18" s="27">
        <v>0</v>
      </c>
      <c r="FKA18" s="27">
        <v>0</v>
      </c>
      <c r="FKB18" s="27">
        <v>0</v>
      </c>
      <c r="FKC18" s="27">
        <v>0</v>
      </c>
      <c r="FKD18" s="27">
        <v>0</v>
      </c>
      <c r="FKE18" s="27">
        <v>0</v>
      </c>
      <c r="FKF18" s="27">
        <v>0</v>
      </c>
      <c r="FKG18" s="27">
        <v>0</v>
      </c>
      <c r="FKH18" s="27">
        <v>0</v>
      </c>
      <c r="FKI18" s="27">
        <v>0</v>
      </c>
      <c r="FKJ18" s="27">
        <v>0</v>
      </c>
      <c r="FKK18" s="27">
        <v>0</v>
      </c>
      <c r="FKL18" s="27">
        <v>0</v>
      </c>
      <c r="FKM18" s="27">
        <v>0</v>
      </c>
      <c r="FKN18" s="27">
        <v>0</v>
      </c>
      <c r="FKO18" s="27">
        <v>0</v>
      </c>
      <c r="FKP18" s="27">
        <v>0</v>
      </c>
      <c r="FKQ18" s="27">
        <v>0</v>
      </c>
      <c r="FKR18" s="27">
        <v>0</v>
      </c>
      <c r="FKS18" s="27">
        <v>0</v>
      </c>
      <c r="FKT18" s="27">
        <v>0</v>
      </c>
      <c r="FKU18" s="27">
        <v>0</v>
      </c>
      <c r="FKV18" s="27">
        <v>0</v>
      </c>
      <c r="FKW18" s="27">
        <v>0</v>
      </c>
      <c r="FKX18" s="27">
        <v>0</v>
      </c>
      <c r="FKY18" s="27">
        <v>0</v>
      </c>
      <c r="FKZ18" s="27">
        <v>0</v>
      </c>
      <c r="FLA18" s="27">
        <v>0</v>
      </c>
      <c r="FLB18" s="27">
        <v>0</v>
      </c>
      <c r="FLC18" s="27">
        <v>0</v>
      </c>
      <c r="FLD18" s="27">
        <v>0</v>
      </c>
      <c r="FLE18" s="27">
        <v>0</v>
      </c>
      <c r="FLF18" s="27">
        <v>0</v>
      </c>
      <c r="FLG18" s="27">
        <v>0</v>
      </c>
      <c r="FLH18" s="27">
        <v>0</v>
      </c>
      <c r="FLI18" s="27">
        <v>0</v>
      </c>
      <c r="FLJ18" s="27">
        <v>0</v>
      </c>
      <c r="FLK18" s="27">
        <v>0</v>
      </c>
      <c r="FLL18" s="27">
        <v>0</v>
      </c>
      <c r="FLM18" s="27">
        <v>0</v>
      </c>
      <c r="FLN18" s="27">
        <v>0</v>
      </c>
      <c r="FLO18" s="27">
        <v>0</v>
      </c>
      <c r="FLP18" s="27">
        <v>0</v>
      </c>
      <c r="FLQ18" s="27">
        <v>0</v>
      </c>
      <c r="FLR18" s="27">
        <v>0</v>
      </c>
      <c r="FLS18" s="27">
        <v>0</v>
      </c>
      <c r="FLT18" s="27">
        <v>0</v>
      </c>
      <c r="FLU18" s="27">
        <v>0</v>
      </c>
      <c r="FLV18" s="27">
        <v>0</v>
      </c>
      <c r="FLW18" s="27">
        <v>0</v>
      </c>
      <c r="FLX18" s="27">
        <v>0</v>
      </c>
      <c r="FLY18" s="27">
        <v>0</v>
      </c>
      <c r="FLZ18" s="27">
        <v>0</v>
      </c>
      <c r="FMA18" s="27">
        <v>0</v>
      </c>
      <c r="FMB18" s="27">
        <v>0</v>
      </c>
      <c r="FMC18" s="27">
        <v>0</v>
      </c>
      <c r="FMD18" s="27">
        <v>0</v>
      </c>
      <c r="FME18" s="27">
        <v>0</v>
      </c>
      <c r="FMF18" s="27">
        <v>0</v>
      </c>
      <c r="FMG18" s="27">
        <v>0</v>
      </c>
      <c r="FMH18" s="27">
        <v>0</v>
      </c>
      <c r="FMI18" s="27">
        <v>0</v>
      </c>
      <c r="FMJ18" s="27">
        <v>0</v>
      </c>
      <c r="FMK18" s="27">
        <v>0</v>
      </c>
      <c r="FML18" s="27">
        <v>0</v>
      </c>
      <c r="FMM18" s="27">
        <v>0</v>
      </c>
      <c r="FMN18" s="27">
        <v>0</v>
      </c>
      <c r="FMO18" s="27">
        <v>0</v>
      </c>
      <c r="FMP18" s="27">
        <v>0</v>
      </c>
      <c r="FMQ18" s="27">
        <v>0</v>
      </c>
      <c r="FMR18" s="27">
        <v>0</v>
      </c>
      <c r="FMS18" s="27">
        <v>0</v>
      </c>
      <c r="FMT18" s="27">
        <v>0</v>
      </c>
      <c r="FMU18" s="27">
        <v>0</v>
      </c>
      <c r="FMV18" s="27">
        <v>0</v>
      </c>
      <c r="FMW18" s="27">
        <v>0</v>
      </c>
      <c r="FMX18" s="27">
        <v>0</v>
      </c>
      <c r="FMY18" s="27">
        <v>0</v>
      </c>
      <c r="FMZ18" s="27">
        <v>0</v>
      </c>
      <c r="FNA18" s="27">
        <v>0</v>
      </c>
      <c r="FNB18" s="27">
        <v>0</v>
      </c>
      <c r="FNC18" s="27">
        <v>0</v>
      </c>
      <c r="FND18" s="27">
        <v>0</v>
      </c>
      <c r="FNE18" s="27">
        <v>0</v>
      </c>
      <c r="FNF18" s="27">
        <v>0</v>
      </c>
      <c r="FNG18" s="27">
        <v>0</v>
      </c>
      <c r="FNH18" s="27">
        <v>0</v>
      </c>
      <c r="FNI18" s="27">
        <v>0</v>
      </c>
      <c r="FNJ18" s="27">
        <v>0</v>
      </c>
      <c r="FNK18" s="27">
        <v>0</v>
      </c>
      <c r="FNL18" s="27">
        <v>0</v>
      </c>
      <c r="FNM18" s="27">
        <v>0</v>
      </c>
      <c r="FNN18" s="27">
        <v>0</v>
      </c>
      <c r="FNO18" s="27">
        <v>0</v>
      </c>
      <c r="FNP18" s="27">
        <v>0</v>
      </c>
      <c r="FNQ18" s="27">
        <v>0</v>
      </c>
      <c r="FNR18" s="27">
        <v>0</v>
      </c>
      <c r="FNS18" s="27">
        <v>0</v>
      </c>
      <c r="FNT18" s="27">
        <v>0</v>
      </c>
      <c r="FNU18" s="27">
        <v>0</v>
      </c>
      <c r="FNV18" s="27">
        <v>0</v>
      </c>
      <c r="FNW18" s="27">
        <v>0</v>
      </c>
      <c r="FNX18" s="27">
        <v>0</v>
      </c>
      <c r="FNY18" s="27">
        <v>0</v>
      </c>
      <c r="FNZ18" s="27">
        <v>0</v>
      </c>
      <c r="FOA18" s="27">
        <v>0</v>
      </c>
      <c r="FOB18" s="27">
        <v>0</v>
      </c>
      <c r="FOC18" s="27">
        <v>0</v>
      </c>
      <c r="FOD18" s="27">
        <v>0</v>
      </c>
      <c r="FOE18" s="27">
        <v>0</v>
      </c>
      <c r="FOF18" s="27">
        <v>0</v>
      </c>
      <c r="FOG18" s="27">
        <v>0</v>
      </c>
      <c r="FOH18" s="27">
        <v>0</v>
      </c>
      <c r="FOI18" s="27">
        <v>0</v>
      </c>
      <c r="FOJ18" s="27">
        <v>0</v>
      </c>
      <c r="FOK18" s="27">
        <v>0</v>
      </c>
      <c r="FOL18" s="27">
        <v>0</v>
      </c>
      <c r="FOM18" s="27">
        <v>0</v>
      </c>
      <c r="FON18" s="27">
        <v>0</v>
      </c>
      <c r="FOO18" s="27">
        <v>0</v>
      </c>
      <c r="FOP18" s="27">
        <v>0</v>
      </c>
      <c r="FOQ18" s="27">
        <v>0</v>
      </c>
      <c r="FOR18" s="27">
        <v>0</v>
      </c>
      <c r="FOS18" s="27">
        <v>0</v>
      </c>
      <c r="FOT18" s="27">
        <v>0</v>
      </c>
      <c r="FOU18" s="27">
        <v>0</v>
      </c>
      <c r="FOV18" s="27">
        <v>0</v>
      </c>
      <c r="FOW18" s="27">
        <v>0</v>
      </c>
      <c r="FOX18" s="27">
        <v>0</v>
      </c>
      <c r="FOY18" s="27">
        <v>0</v>
      </c>
      <c r="FOZ18" s="27">
        <v>0</v>
      </c>
      <c r="FPA18" s="27">
        <v>0</v>
      </c>
      <c r="FPB18" s="27">
        <v>0</v>
      </c>
      <c r="FPC18" s="27">
        <v>0</v>
      </c>
      <c r="FPD18" s="27">
        <v>0</v>
      </c>
      <c r="FPE18" s="27">
        <v>0</v>
      </c>
      <c r="FPF18" s="27">
        <v>0</v>
      </c>
      <c r="FPG18" s="27">
        <v>0</v>
      </c>
      <c r="FPH18" s="27">
        <v>0</v>
      </c>
      <c r="FPI18" s="27">
        <v>0</v>
      </c>
      <c r="FPJ18" s="27">
        <v>0</v>
      </c>
      <c r="FPK18" s="27">
        <v>0</v>
      </c>
      <c r="FPL18" s="27">
        <v>0</v>
      </c>
      <c r="FPM18" s="27">
        <v>0</v>
      </c>
      <c r="FPN18" s="27">
        <v>0</v>
      </c>
      <c r="FPO18" s="27">
        <v>0</v>
      </c>
      <c r="FPP18" s="27">
        <v>0</v>
      </c>
      <c r="FPQ18" s="27">
        <v>0</v>
      </c>
      <c r="FPR18" s="27">
        <v>0</v>
      </c>
      <c r="FPS18" s="27">
        <v>0</v>
      </c>
      <c r="FPT18" s="27">
        <v>0</v>
      </c>
      <c r="FPU18" s="27">
        <v>0</v>
      </c>
      <c r="FPV18" s="27">
        <v>0</v>
      </c>
      <c r="FPW18" s="27">
        <v>0</v>
      </c>
      <c r="FPX18" s="27">
        <v>0</v>
      </c>
      <c r="FPY18" s="27">
        <v>0</v>
      </c>
      <c r="FPZ18" s="27">
        <v>0</v>
      </c>
      <c r="FQA18" s="27">
        <v>0</v>
      </c>
      <c r="FQB18" s="27">
        <v>0</v>
      </c>
      <c r="FQC18" s="27">
        <v>0</v>
      </c>
      <c r="FQD18" s="27">
        <v>0</v>
      </c>
      <c r="FQE18" s="27">
        <v>0</v>
      </c>
      <c r="FQF18" s="27">
        <v>0</v>
      </c>
      <c r="FQG18" s="27">
        <v>0</v>
      </c>
      <c r="FQH18" s="27">
        <v>0</v>
      </c>
      <c r="FQI18" s="27">
        <v>0</v>
      </c>
      <c r="FQJ18" s="27">
        <v>0</v>
      </c>
      <c r="FQK18" s="27">
        <v>0</v>
      </c>
      <c r="FQL18" s="27">
        <v>0</v>
      </c>
      <c r="FQM18" s="27">
        <v>0</v>
      </c>
      <c r="FQN18" s="27">
        <v>0</v>
      </c>
      <c r="FQO18" s="27">
        <v>0</v>
      </c>
      <c r="FQP18" s="27">
        <v>0</v>
      </c>
      <c r="FQQ18" s="27">
        <v>0</v>
      </c>
      <c r="FQR18" s="27">
        <v>0</v>
      </c>
      <c r="FQS18" s="27">
        <v>0</v>
      </c>
      <c r="FQT18" s="27">
        <v>0</v>
      </c>
      <c r="FQU18" s="27">
        <v>0</v>
      </c>
      <c r="FQV18" s="27">
        <v>0</v>
      </c>
      <c r="FQW18" s="27">
        <v>0</v>
      </c>
      <c r="FQX18" s="27">
        <v>0</v>
      </c>
      <c r="FQY18" s="27">
        <v>0</v>
      </c>
      <c r="FQZ18" s="27">
        <v>0</v>
      </c>
      <c r="FRA18" s="27">
        <v>0</v>
      </c>
      <c r="FRB18" s="27">
        <v>0</v>
      </c>
      <c r="FRC18" s="27">
        <v>0</v>
      </c>
      <c r="FRD18" s="27">
        <v>0</v>
      </c>
      <c r="FRE18" s="27">
        <v>0</v>
      </c>
      <c r="FRF18" s="27">
        <v>0</v>
      </c>
      <c r="FRG18" s="27">
        <v>0</v>
      </c>
      <c r="FRH18" s="27">
        <v>0</v>
      </c>
      <c r="FRI18" s="27">
        <v>0</v>
      </c>
      <c r="FRJ18" s="27">
        <v>0</v>
      </c>
      <c r="FRK18" s="27">
        <v>0</v>
      </c>
      <c r="FRL18" s="27">
        <v>0</v>
      </c>
      <c r="FRM18" s="27">
        <v>0</v>
      </c>
      <c r="FRN18" s="27">
        <v>0</v>
      </c>
      <c r="FRO18" s="27">
        <v>0</v>
      </c>
      <c r="FRP18" s="27">
        <v>0</v>
      </c>
      <c r="FRQ18" s="27">
        <v>0</v>
      </c>
      <c r="FRR18" s="27">
        <v>0</v>
      </c>
      <c r="FRS18" s="27">
        <v>0</v>
      </c>
      <c r="FRT18" s="27">
        <v>0</v>
      </c>
      <c r="FRU18" s="27">
        <v>0</v>
      </c>
      <c r="FRV18" s="27">
        <v>0</v>
      </c>
      <c r="FRW18" s="27">
        <v>0</v>
      </c>
      <c r="FRX18" s="27">
        <v>0</v>
      </c>
      <c r="FRY18" s="27">
        <v>0</v>
      </c>
      <c r="FRZ18" s="27">
        <v>0</v>
      </c>
      <c r="FSA18" s="27">
        <v>0</v>
      </c>
      <c r="FSB18" s="27">
        <v>0</v>
      </c>
      <c r="FSC18" s="27">
        <v>0</v>
      </c>
      <c r="FSD18" s="27">
        <v>0</v>
      </c>
      <c r="FSE18" s="27">
        <v>0</v>
      </c>
      <c r="FSF18" s="27">
        <v>0</v>
      </c>
      <c r="FSG18" s="27">
        <v>0</v>
      </c>
      <c r="FSH18" s="27">
        <v>0</v>
      </c>
      <c r="FSI18" s="27">
        <v>0</v>
      </c>
      <c r="FSJ18" s="27">
        <v>0</v>
      </c>
      <c r="FSK18" s="27">
        <v>0</v>
      </c>
      <c r="FSL18" s="27">
        <v>0</v>
      </c>
      <c r="FSM18" s="27">
        <v>0</v>
      </c>
      <c r="FSN18" s="27">
        <v>0</v>
      </c>
      <c r="FSO18" s="27">
        <v>0</v>
      </c>
      <c r="FSP18" s="27">
        <v>0</v>
      </c>
      <c r="FSQ18" s="27">
        <v>0</v>
      </c>
      <c r="FSR18" s="27">
        <v>0</v>
      </c>
      <c r="FSS18" s="27">
        <v>0</v>
      </c>
      <c r="FST18" s="27">
        <v>0</v>
      </c>
      <c r="FSU18" s="27">
        <v>0</v>
      </c>
      <c r="FSV18" s="27">
        <v>0</v>
      </c>
      <c r="FSW18" s="27">
        <v>0</v>
      </c>
      <c r="FSX18" s="27">
        <v>0</v>
      </c>
      <c r="FSY18" s="27">
        <v>0</v>
      </c>
      <c r="FSZ18" s="27">
        <v>0</v>
      </c>
      <c r="FTA18" s="27">
        <v>0</v>
      </c>
      <c r="FTB18" s="27">
        <v>0</v>
      </c>
      <c r="FTC18" s="27">
        <v>0</v>
      </c>
      <c r="FTD18" s="27">
        <v>0</v>
      </c>
      <c r="FTE18" s="27">
        <v>0</v>
      </c>
      <c r="FTF18" s="27">
        <v>0</v>
      </c>
      <c r="FTG18" s="27">
        <v>0</v>
      </c>
      <c r="FTH18" s="27">
        <v>0</v>
      </c>
      <c r="FTI18" s="27">
        <v>0</v>
      </c>
      <c r="FTJ18" s="27">
        <v>0</v>
      </c>
      <c r="FTK18" s="27">
        <v>0</v>
      </c>
      <c r="FTL18" s="27">
        <v>0</v>
      </c>
      <c r="FTM18" s="27">
        <v>0</v>
      </c>
      <c r="FTN18" s="27">
        <v>0</v>
      </c>
      <c r="FTO18" s="27">
        <v>0</v>
      </c>
      <c r="FTP18" s="27">
        <v>0</v>
      </c>
      <c r="FTQ18" s="27">
        <v>0</v>
      </c>
      <c r="FTR18" s="27">
        <v>0</v>
      </c>
      <c r="FTS18" s="27">
        <v>0</v>
      </c>
      <c r="FTT18" s="27">
        <v>0</v>
      </c>
      <c r="FTU18" s="27">
        <v>0</v>
      </c>
      <c r="FTV18" s="27">
        <v>0</v>
      </c>
      <c r="FTW18" s="27">
        <v>0</v>
      </c>
      <c r="FTX18" s="27">
        <v>0</v>
      </c>
      <c r="FTY18" s="27">
        <v>0</v>
      </c>
      <c r="FTZ18" s="27">
        <v>0</v>
      </c>
      <c r="FUA18" s="27">
        <v>0</v>
      </c>
      <c r="FUB18" s="27">
        <v>0</v>
      </c>
      <c r="FUC18" s="27">
        <v>0</v>
      </c>
      <c r="FUD18" s="27">
        <v>0</v>
      </c>
      <c r="FUE18" s="27">
        <v>0</v>
      </c>
      <c r="FUF18" s="27">
        <v>0</v>
      </c>
      <c r="FUG18" s="27">
        <v>0</v>
      </c>
      <c r="FUH18" s="27">
        <v>0</v>
      </c>
      <c r="FUI18" s="27">
        <v>0</v>
      </c>
      <c r="FUJ18" s="27">
        <v>0</v>
      </c>
      <c r="FUK18" s="27">
        <v>0</v>
      </c>
      <c r="FUL18" s="27">
        <v>0</v>
      </c>
      <c r="FUM18" s="27">
        <v>0</v>
      </c>
      <c r="FUN18" s="27">
        <v>0</v>
      </c>
      <c r="FUO18" s="27">
        <v>0</v>
      </c>
      <c r="FUP18" s="27">
        <v>0</v>
      </c>
      <c r="FUQ18" s="27">
        <v>0</v>
      </c>
      <c r="FUR18" s="27">
        <v>0</v>
      </c>
      <c r="FUS18" s="27">
        <v>0</v>
      </c>
      <c r="FUT18" s="27">
        <v>0</v>
      </c>
      <c r="FUU18" s="27">
        <v>0</v>
      </c>
      <c r="FUV18" s="27">
        <v>0</v>
      </c>
      <c r="FUW18" s="27">
        <v>0</v>
      </c>
      <c r="FUX18" s="27">
        <v>0</v>
      </c>
      <c r="FUY18" s="27">
        <v>0</v>
      </c>
      <c r="FUZ18" s="27">
        <v>0</v>
      </c>
      <c r="FVA18" s="27">
        <v>0</v>
      </c>
      <c r="FVB18" s="27">
        <v>0</v>
      </c>
      <c r="FVC18" s="27">
        <v>0</v>
      </c>
      <c r="FVD18" s="27">
        <v>0</v>
      </c>
      <c r="FVE18" s="27">
        <v>0</v>
      </c>
      <c r="FVF18" s="27">
        <v>0</v>
      </c>
      <c r="FVG18" s="27">
        <v>0</v>
      </c>
      <c r="FVH18" s="27">
        <v>0</v>
      </c>
      <c r="FVI18" s="27">
        <v>0</v>
      </c>
      <c r="FVJ18" s="27">
        <v>0</v>
      </c>
      <c r="FVK18" s="27">
        <v>0</v>
      </c>
      <c r="FVL18" s="27">
        <v>0</v>
      </c>
      <c r="FVM18" s="27">
        <v>0</v>
      </c>
      <c r="FVN18" s="27">
        <v>0</v>
      </c>
      <c r="FVO18" s="27">
        <v>0</v>
      </c>
      <c r="FVP18" s="27">
        <v>0</v>
      </c>
      <c r="FVQ18" s="27">
        <v>0</v>
      </c>
      <c r="FVR18" s="27">
        <v>0</v>
      </c>
      <c r="FVS18" s="27">
        <v>0</v>
      </c>
      <c r="FVT18" s="27">
        <v>0</v>
      </c>
      <c r="FVU18" s="27">
        <v>0</v>
      </c>
      <c r="FVV18" s="27">
        <v>0</v>
      </c>
      <c r="FVW18" s="27">
        <v>0</v>
      </c>
      <c r="FVX18" s="27">
        <v>0</v>
      </c>
      <c r="FVY18" s="27">
        <v>0</v>
      </c>
      <c r="FVZ18" s="27">
        <v>0</v>
      </c>
      <c r="FWA18" s="27">
        <v>0</v>
      </c>
      <c r="FWB18" s="27">
        <v>0</v>
      </c>
      <c r="FWC18" s="27">
        <v>0</v>
      </c>
      <c r="FWD18" s="27">
        <v>0</v>
      </c>
      <c r="FWE18" s="27">
        <v>0</v>
      </c>
      <c r="FWF18" s="27">
        <v>0</v>
      </c>
      <c r="FWG18" s="27">
        <v>0</v>
      </c>
      <c r="FWH18" s="27">
        <v>0</v>
      </c>
      <c r="FWI18" s="27">
        <v>0</v>
      </c>
      <c r="FWJ18" s="27">
        <v>0</v>
      </c>
      <c r="FWK18" s="27">
        <v>0</v>
      </c>
      <c r="FWL18" s="27">
        <v>0</v>
      </c>
      <c r="FWM18" s="27">
        <v>0</v>
      </c>
      <c r="FWN18" s="27">
        <v>0</v>
      </c>
      <c r="FWO18" s="27">
        <v>0</v>
      </c>
      <c r="FWP18" s="27">
        <v>0</v>
      </c>
      <c r="FWQ18" s="27">
        <v>0</v>
      </c>
      <c r="FWR18" s="27">
        <v>0</v>
      </c>
      <c r="FWS18" s="27">
        <v>0</v>
      </c>
      <c r="FWT18" s="27">
        <v>0</v>
      </c>
      <c r="FWU18" s="27">
        <v>0</v>
      </c>
      <c r="FWV18" s="27">
        <v>0</v>
      </c>
      <c r="FWW18" s="27">
        <v>0</v>
      </c>
      <c r="FWX18" s="27">
        <v>0</v>
      </c>
      <c r="FWY18" s="27">
        <v>0</v>
      </c>
      <c r="FWZ18" s="27">
        <v>0</v>
      </c>
      <c r="FXA18" s="27">
        <v>0</v>
      </c>
      <c r="FXB18" s="27">
        <v>0</v>
      </c>
      <c r="FXC18" s="27">
        <v>0</v>
      </c>
      <c r="FXD18" s="27">
        <v>0</v>
      </c>
      <c r="FXE18" s="27">
        <v>0</v>
      </c>
      <c r="FXF18" s="27">
        <v>0</v>
      </c>
      <c r="FXG18" s="27">
        <v>0</v>
      </c>
      <c r="FXH18" s="27">
        <v>0</v>
      </c>
      <c r="FXI18" s="27">
        <v>0</v>
      </c>
      <c r="FXJ18" s="27">
        <v>0</v>
      </c>
      <c r="FXK18" s="27">
        <v>0</v>
      </c>
      <c r="FXL18" s="27">
        <v>0</v>
      </c>
      <c r="FXM18" s="27">
        <v>0</v>
      </c>
      <c r="FXN18" s="27">
        <v>0</v>
      </c>
      <c r="FXO18" s="27">
        <v>0</v>
      </c>
      <c r="FXP18" s="27">
        <v>0</v>
      </c>
      <c r="FXQ18" s="27">
        <v>0</v>
      </c>
      <c r="FXR18" s="27">
        <v>0</v>
      </c>
      <c r="FXS18" s="27">
        <v>0</v>
      </c>
      <c r="FXT18" s="27">
        <v>0</v>
      </c>
      <c r="FXU18" s="27">
        <v>0</v>
      </c>
      <c r="FXV18" s="27">
        <v>0</v>
      </c>
      <c r="FXW18" s="27">
        <v>0</v>
      </c>
      <c r="FXX18" s="27">
        <v>0</v>
      </c>
      <c r="FXY18" s="27">
        <v>0</v>
      </c>
      <c r="FXZ18" s="27">
        <v>0</v>
      </c>
      <c r="FYA18" s="27">
        <v>0</v>
      </c>
      <c r="FYB18" s="27">
        <v>0</v>
      </c>
      <c r="FYC18" s="27">
        <v>0</v>
      </c>
      <c r="FYD18" s="27">
        <v>0</v>
      </c>
      <c r="FYE18" s="27">
        <v>0</v>
      </c>
      <c r="FYF18" s="27">
        <v>0</v>
      </c>
      <c r="FYG18" s="27">
        <v>0</v>
      </c>
      <c r="FYH18" s="27">
        <v>0</v>
      </c>
      <c r="FYI18" s="27">
        <v>0</v>
      </c>
      <c r="FYJ18" s="27">
        <v>0</v>
      </c>
      <c r="FYK18" s="27">
        <v>0</v>
      </c>
      <c r="FYL18" s="27">
        <v>0</v>
      </c>
      <c r="FYM18" s="27">
        <v>0</v>
      </c>
      <c r="FYN18" s="27">
        <v>0</v>
      </c>
      <c r="FYO18" s="27">
        <v>0</v>
      </c>
      <c r="FYP18" s="27">
        <v>0</v>
      </c>
      <c r="FYQ18" s="27">
        <v>0</v>
      </c>
      <c r="FYR18" s="27">
        <v>0</v>
      </c>
      <c r="FYS18" s="27">
        <v>0</v>
      </c>
      <c r="FYT18" s="27">
        <v>0</v>
      </c>
      <c r="FYU18" s="27">
        <v>0</v>
      </c>
      <c r="FYV18" s="27">
        <v>0</v>
      </c>
      <c r="FYW18" s="27">
        <v>0</v>
      </c>
      <c r="FYX18" s="27">
        <v>0</v>
      </c>
      <c r="FYY18" s="27">
        <v>0</v>
      </c>
      <c r="FYZ18" s="27">
        <v>0</v>
      </c>
      <c r="FZA18" s="27">
        <v>0</v>
      </c>
      <c r="FZB18" s="27">
        <v>0</v>
      </c>
      <c r="FZC18" s="27">
        <v>0</v>
      </c>
      <c r="FZD18" s="27">
        <v>0</v>
      </c>
      <c r="FZE18" s="27">
        <v>0</v>
      </c>
      <c r="FZF18" s="27">
        <v>0</v>
      </c>
      <c r="FZG18" s="27">
        <v>0</v>
      </c>
      <c r="FZH18" s="27">
        <v>0</v>
      </c>
      <c r="FZI18" s="27">
        <v>0</v>
      </c>
      <c r="FZJ18" s="27">
        <v>0</v>
      </c>
      <c r="FZK18" s="27">
        <v>0</v>
      </c>
      <c r="FZL18" s="27">
        <v>0</v>
      </c>
      <c r="FZM18" s="27">
        <v>0</v>
      </c>
      <c r="FZN18" s="27">
        <v>0</v>
      </c>
      <c r="FZO18" s="27">
        <v>0</v>
      </c>
      <c r="FZP18" s="27">
        <v>0</v>
      </c>
      <c r="FZQ18" s="27">
        <v>0</v>
      </c>
      <c r="FZR18" s="27">
        <v>0</v>
      </c>
      <c r="FZS18" s="27">
        <v>0</v>
      </c>
      <c r="FZT18" s="27">
        <v>0</v>
      </c>
      <c r="FZU18" s="27">
        <v>0</v>
      </c>
      <c r="FZV18" s="27">
        <v>0</v>
      </c>
      <c r="FZW18" s="27">
        <v>0</v>
      </c>
      <c r="FZX18" s="27">
        <v>0</v>
      </c>
      <c r="FZY18" s="27">
        <v>0</v>
      </c>
      <c r="FZZ18" s="27">
        <v>0</v>
      </c>
      <c r="GAA18" s="27">
        <v>0</v>
      </c>
      <c r="GAB18" s="27">
        <v>0</v>
      </c>
      <c r="GAC18" s="27">
        <v>0</v>
      </c>
      <c r="GAD18" s="27">
        <v>0</v>
      </c>
      <c r="GAE18" s="27">
        <v>0</v>
      </c>
      <c r="GAF18" s="27">
        <v>0</v>
      </c>
      <c r="GAG18" s="27">
        <v>0</v>
      </c>
      <c r="GAH18" s="27">
        <v>0</v>
      </c>
      <c r="GAI18" s="27">
        <v>0</v>
      </c>
      <c r="GAJ18" s="27">
        <v>0</v>
      </c>
      <c r="GAK18" s="27">
        <v>0</v>
      </c>
      <c r="GAL18" s="27">
        <v>0</v>
      </c>
      <c r="GAM18" s="27">
        <v>0</v>
      </c>
      <c r="GAN18" s="27">
        <v>0</v>
      </c>
      <c r="GAO18" s="27">
        <v>0</v>
      </c>
      <c r="GAP18" s="27">
        <v>0</v>
      </c>
      <c r="GAQ18" s="27">
        <v>0</v>
      </c>
      <c r="GAR18" s="27">
        <v>0</v>
      </c>
      <c r="GAS18" s="27">
        <v>0</v>
      </c>
      <c r="GAT18" s="27">
        <v>0</v>
      </c>
      <c r="GAU18" s="27">
        <v>0</v>
      </c>
      <c r="GAV18" s="27">
        <v>0</v>
      </c>
      <c r="GAW18" s="27">
        <v>0</v>
      </c>
      <c r="GAX18" s="27">
        <v>0</v>
      </c>
      <c r="GAY18" s="27">
        <v>0</v>
      </c>
      <c r="GAZ18" s="27">
        <v>0</v>
      </c>
      <c r="GBA18" s="27">
        <v>0</v>
      </c>
      <c r="GBB18" s="27">
        <v>0</v>
      </c>
      <c r="GBC18" s="27">
        <v>0</v>
      </c>
      <c r="GBD18" s="27">
        <v>0</v>
      </c>
      <c r="GBE18" s="27">
        <v>0</v>
      </c>
      <c r="GBF18" s="27">
        <v>0</v>
      </c>
      <c r="GBG18" s="27">
        <v>0</v>
      </c>
      <c r="GBH18" s="27">
        <v>0</v>
      </c>
      <c r="GBI18" s="27">
        <v>0</v>
      </c>
      <c r="GBJ18" s="27">
        <v>0</v>
      </c>
      <c r="GBK18" s="27">
        <v>0</v>
      </c>
      <c r="GBL18" s="27">
        <v>0</v>
      </c>
      <c r="GBM18" s="27">
        <v>0</v>
      </c>
      <c r="GBN18" s="27">
        <v>0</v>
      </c>
      <c r="GBO18" s="27">
        <v>0</v>
      </c>
      <c r="GBP18" s="27">
        <v>0</v>
      </c>
      <c r="GBQ18" s="27">
        <v>0</v>
      </c>
      <c r="GBR18" s="27">
        <v>0</v>
      </c>
      <c r="GBS18" s="27">
        <v>0</v>
      </c>
      <c r="GBT18" s="27">
        <v>0</v>
      </c>
      <c r="GBU18" s="27">
        <v>0</v>
      </c>
      <c r="GBV18" s="27">
        <v>0</v>
      </c>
      <c r="GBW18" s="27">
        <v>0</v>
      </c>
      <c r="GBX18" s="27">
        <v>0</v>
      </c>
      <c r="GBY18" s="27">
        <v>0</v>
      </c>
      <c r="GBZ18" s="27">
        <v>0</v>
      </c>
      <c r="GCA18" s="27">
        <v>0</v>
      </c>
      <c r="GCB18" s="27">
        <v>0</v>
      </c>
      <c r="GCC18" s="27">
        <v>0</v>
      </c>
      <c r="GCD18" s="27">
        <v>0</v>
      </c>
      <c r="GCE18" s="27">
        <v>0</v>
      </c>
      <c r="GCF18" s="27">
        <v>0</v>
      </c>
      <c r="GCG18" s="27">
        <v>0</v>
      </c>
      <c r="GCH18" s="27">
        <v>0</v>
      </c>
      <c r="GCI18" s="27">
        <v>0</v>
      </c>
      <c r="GCJ18" s="27">
        <v>0</v>
      </c>
      <c r="GCK18" s="27">
        <v>0</v>
      </c>
      <c r="GCL18" s="27">
        <v>0</v>
      </c>
      <c r="GCM18" s="27">
        <v>0</v>
      </c>
      <c r="GCN18" s="27">
        <v>0</v>
      </c>
      <c r="GCO18" s="27">
        <v>0</v>
      </c>
      <c r="GCP18" s="27">
        <v>0</v>
      </c>
      <c r="GCQ18" s="27">
        <v>0</v>
      </c>
      <c r="GCR18" s="27">
        <v>0</v>
      </c>
      <c r="GCS18" s="27">
        <v>0</v>
      </c>
      <c r="GCT18" s="27">
        <v>0</v>
      </c>
      <c r="GCU18" s="27">
        <v>0</v>
      </c>
      <c r="GCV18" s="27">
        <v>0</v>
      </c>
      <c r="GCW18" s="27">
        <v>0</v>
      </c>
      <c r="GCX18" s="27">
        <v>0</v>
      </c>
      <c r="GCY18" s="27">
        <v>0</v>
      </c>
      <c r="GCZ18" s="27">
        <v>0</v>
      </c>
      <c r="GDA18" s="27">
        <v>0</v>
      </c>
      <c r="GDB18" s="27">
        <v>0</v>
      </c>
      <c r="GDC18" s="27">
        <v>0</v>
      </c>
      <c r="GDD18" s="27">
        <v>0</v>
      </c>
      <c r="GDE18" s="27">
        <v>0</v>
      </c>
      <c r="GDF18" s="27">
        <v>0</v>
      </c>
      <c r="GDG18" s="27">
        <v>0</v>
      </c>
      <c r="GDH18" s="27">
        <v>0</v>
      </c>
      <c r="GDI18" s="27">
        <v>0</v>
      </c>
      <c r="GDJ18" s="27">
        <v>0</v>
      </c>
      <c r="GDK18" s="27">
        <v>0</v>
      </c>
      <c r="GDL18" s="27">
        <v>0</v>
      </c>
      <c r="GDM18" s="27">
        <v>0</v>
      </c>
      <c r="GDN18" s="27">
        <v>0</v>
      </c>
      <c r="GDO18" s="27">
        <v>0</v>
      </c>
      <c r="GDP18" s="27">
        <v>0</v>
      </c>
      <c r="GDQ18" s="27">
        <v>0</v>
      </c>
      <c r="GDR18" s="27">
        <v>0</v>
      </c>
      <c r="GDS18" s="27">
        <v>0</v>
      </c>
      <c r="GDT18" s="27">
        <v>0</v>
      </c>
      <c r="GDU18" s="27">
        <v>0</v>
      </c>
      <c r="GDV18" s="27">
        <v>0</v>
      </c>
      <c r="GDW18" s="27">
        <v>0</v>
      </c>
      <c r="GDX18" s="27">
        <v>0</v>
      </c>
      <c r="GDY18" s="27">
        <v>0</v>
      </c>
      <c r="GDZ18" s="27">
        <v>0</v>
      </c>
      <c r="GEA18" s="27">
        <v>0</v>
      </c>
      <c r="GEB18" s="27">
        <v>0</v>
      </c>
      <c r="GEC18" s="27">
        <v>0</v>
      </c>
      <c r="GED18" s="27">
        <v>0</v>
      </c>
      <c r="GEE18" s="27">
        <v>0</v>
      </c>
      <c r="GEF18" s="27">
        <v>0</v>
      </c>
      <c r="GEG18" s="27">
        <v>0</v>
      </c>
      <c r="GEH18" s="27">
        <v>0</v>
      </c>
      <c r="GEI18" s="27">
        <v>0</v>
      </c>
      <c r="GEJ18" s="27">
        <v>0</v>
      </c>
      <c r="GEK18" s="27">
        <v>0</v>
      </c>
      <c r="GEL18" s="27">
        <v>0</v>
      </c>
      <c r="GEM18" s="27">
        <v>0</v>
      </c>
      <c r="GEN18" s="27">
        <v>0</v>
      </c>
      <c r="GEO18" s="27">
        <v>0</v>
      </c>
      <c r="GEP18" s="27">
        <v>0</v>
      </c>
      <c r="GEQ18" s="27">
        <v>0</v>
      </c>
      <c r="GER18" s="27">
        <v>0</v>
      </c>
      <c r="GES18" s="27">
        <v>0</v>
      </c>
      <c r="GET18" s="27">
        <v>0</v>
      </c>
      <c r="GEU18" s="27">
        <v>0</v>
      </c>
      <c r="GEV18" s="27">
        <v>0</v>
      </c>
      <c r="GEW18" s="27">
        <v>0</v>
      </c>
      <c r="GEX18" s="27">
        <v>0</v>
      </c>
      <c r="GEY18" s="27">
        <v>0</v>
      </c>
      <c r="GEZ18" s="27">
        <v>0</v>
      </c>
      <c r="GFA18" s="27">
        <v>0</v>
      </c>
      <c r="GFB18" s="27">
        <v>0</v>
      </c>
      <c r="GFC18" s="27">
        <v>0</v>
      </c>
      <c r="GFD18" s="27">
        <v>0</v>
      </c>
      <c r="GFE18" s="27">
        <v>0</v>
      </c>
      <c r="GFF18" s="27">
        <v>0</v>
      </c>
      <c r="GFG18" s="27">
        <v>0</v>
      </c>
      <c r="GFH18" s="27">
        <v>0</v>
      </c>
      <c r="GFI18" s="27">
        <v>0</v>
      </c>
      <c r="GFJ18" s="27">
        <v>0</v>
      </c>
      <c r="GFK18" s="27">
        <v>0</v>
      </c>
      <c r="GFL18" s="27">
        <v>0</v>
      </c>
      <c r="GFM18" s="27">
        <v>0</v>
      </c>
      <c r="GFN18" s="27">
        <v>0</v>
      </c>
      <c r="GFO18" s="27">
        <v>0</v>
      </c>
      <c r="GFP18" s="27">
        <v>0</v>
      </c>
      <c r="GFQ18" s="27">
        <v>0</v>
      </c>
      <c r="GFR18" s="27">
        <v>0</v>
      </c>
      <c r="GFS18" s="27">
        <v>0</v>
      </c>
      <c r="GFT18" s="27">
        <v>0</v>
      </c>
      <c r="GFU18" s="27">
        <v>0</v>
      </c>
      <c r="GFV18" s="27">
        <v>0</v>
      </c>
      <c r="GFW18" s="27">
        <v>0</v>
      </c>
      <c r="GFX18" s="27">
        <v>0</v>
      </c>
      <c r="GFY18" s="27">
        <v>0</v>
      </c>
      <c r="GFZ18" s="27">
        <v>0</v>
      </c>
      <c r="GGA18" s="27">
        <v>0</v>
      </c>
      <c r="GGB18" s="27">
        <v>0</v>
      </c>
      <c r="GGC18" s="27">
        <v>0</v>
      </c>
      <c r="GGD18" s="27">
        <v>0</v>
      </c>
      <c r="GGE18" s="27">
        <v>0</v>
      </c>
      <c r="GGF18" s="27">
        <v>0</v>
      </c>
      <c r="GGG18" s="27">
        <v>0</v>
      </c>
      <c r="GGH18" s="27">
        <v>0</v>
      </c>
      <c r="GGI18" s="27">
        <v>0</v>
      </c>
      <c r="GGJ18" s="27">
        <v>0</v>
      </c>
      <c r="GGK18" s="27">
        <v>0</v>
      </c>
      <c r="GGL18" s="27">
        <v>0</v>
      </c>
      <c r="GGM18" s="27">
        <v>0</v>
      </c>
      <c r="GGN18" s="27">
        <v>0</v>
      </c>
      <c r="GGO18" s="27">
        <v>0</v>
      </c>
      <c r="GGP18" s="27">
        <v>0</v>
      </c>
      <c r="GGQ18" s="27">
        <v>0</v>
      </c>
      <c r="GGR18" s="27">
        <v>0</v>
      </c>
      <c r="GGS18" s="27">
        <v>0</v>
      </c>
      <c r="GGT18" s="27">
        <v>0</v>
      </c>
      <c r="GGU18" s="27">
        <v>0</v>
      </c>
      <c r="GGV18" s="27">
        <v>0</v>
      </c>
      <c r="GGW18" s="27">
        <v>0</v>
      </c>
      <c r="GGX18" s="27">
        <v>0</v>
      </c>
      <c r="GGY18" s="27">
        <v>0</v>
      </c>
      <c r="GGZ18" s="27">
        <v>0</v>
      </c>
      <c r="GHA18" s="27">
        <v>0</v>
      </c>
      <c r="GHB18" s="27">
        <v>0</v>
      </c>
      <c r="GHC18" s="27">
        <v>0</v>
      </c>
      <c r="GHD18" s="27">
        <v>0</v>
      </c>
      <c r="GHE18" s="27">
        <v>0</v>
      </c>
      <c r="GHF18" s="27">
        <v>0</v>
      </c>
      <c r="GHG18" s="27">
        <v>0</v>
      </c>
      <c r="GHH18" s="27">
        <v>0</v>
      </c>
      <c r="GHI18" s="27">
        <v>0</v>
      </c>
      <c r="GHJ18" s="27">
        <v>0</v>
      </c>
      <c r="GHK18" s="27">
        <v>0</v>
      </c>
      <c r="GHL18" s="27">
        <v>0</v>
      </c>
      <c r="GHM18" s="27">
        <v>0</v>
      </c>
      <c r="GHN18" s="27">
        <v>0</v>
      </c>
      <c r="GHO18" s="27">
        <v>0</v>
      </c>
      <c r="GHP18" s="27">
        <v>0</v>
      </c>
      <c r="GHQ18" s="27">
        <v>0</v>
      </c>
      <c r="GHR18" s="27">
        <v>0</v>
      </c>
      <c r="GHS18" s="27">
        <v>0</v>
      </c>
      <c r="GHT18" s="27">
        <v>0</v>
      </c>
      <c r="GHU18" s="27">
        <v>0</v>
      </c>
      <c r="GHV18" s="27">
        <v>0</v>
      </c>
      <c r="GHW18" s="27">
        <v>0</v>
      </c>
      <c r="GHX18" s="27">
        <v>0</v>
      </c>
      <c r="GHY18" s="27">
        <v>0</v>
      </c>
      <c r="GHZ18" s="27">
        <v>0</v>
      </c>
      <c r="GIA18" s="27">
        <v>0</v>
      </c>
      <c r="GIB18" s="27">
        <v>0</v>
      </c>
      <c r="GIC18" s="27">
        <v>0</v>
      </c>
      <c r="GID18" s="27">
        <v>0</v>
      </c>
      <c r="GIE18" s="27">
        <v>0</v>
      </c>
      <c r="GIF18" s="27">
        <v>0</v>
      </c>
      <c r="GIG18" s="27">
        <v>0</v>
      </c>
      <c r="GIH18" s="27">
        <v>0</v>
      </c>
      <c r="GII18" s="27">
        <v>0</v>
      </c>
      <c r="GIJ18" s="27">
        <v>0</v>
      </c>
      <c r="GIK18" s="27">
        <v>0</v>
      </c>
      <c r="GIL18" s="27">
        <v>0</v>
      </c>
      <c r="GIM18" s="27">
        <v>0</v>
      </c>
      <c r="GIN18" s="27">
        <v>0</v>
      </c>
      <c r="GIO18" s="27">
        <v>0</v>
      </c>
      <c r="GIP18" s="27">
        <v>0</v>
      </c>
      <c r="GIQ18" s="27">
        <v>0</v>
      </c>
      <c r="GIR18" s="27">
        <v>0</v>
      </c>
      <c r="GIS18" s="27">
        <v>0</v>
      </c>
      <c r="GIT18" s="27">
        <v>0</v>
      </c>
      <c r="GIU18" s="27">
        <v>0</v>
      </c>
      <c r="GIV18" s="27">
        <v>0</v>
      </c>
      <c r="GIW18" s="27">
        <v>0</v>
      </c>
      <c r="GIX18" s="27">
        <v>0</v>
      </c>
      <c r="GIY18" s="27">
        <v>0</v>
      </c>
      <c r="GIZ18" s="27">
        <v>0</v>
      </c>
      <c r="GJA18" s="27">
        <v>0</v>
      </c>
      <c r="GJB18" s="27">
        <v>0</v>
      </c>
      <c r="GJC18" s="27">
        <v>0</v>
      </c>
      <c r="GJD18" s="27">
        <v>0</v>
      </c>
      <c r="GJE18" s="27">
        <v>0</v>
      </c>
      <c r="GJF18" s="27">
        <v>0</v>
      </c>
      <c r="GJG18" s="27">
        <v>0</v>
      </c>
      <c r="GJH18" s="27">
        <v>0</v>
      </c>
      <c r="GJI18" s="27">
        <v>0</v>
      </c>
      <c r="GJJ18" s="27">
        <v>0</v>
      </c>
      <c r="GJK18" s="27">
        <v>0</v>
      </c>
      <c r="GJL18" s="27">
        <v>0</v>
      </c>
      <c r="GJM18" s="27">
        <v>0</v>
      </c>
      <c r="GJN18" s="27">
        <v>0</v>
      </c>
      <c r="GJO18" s="27">
        <v>0</v>
      </c>
      <c r="GJP18" s="27">
        <v>0</v>
      </c>
      <c r="GJQ18" s="27">
        <v>0</v>
      </c>
      <c r="GJR18" s="27">
        <v>0</v>
      </c>
      <c r="GJS18" s="27">
        <v>0</v>
      </c>
      <c r="GJT18" s="27">
        <v>0</v>
      </c>
      <c r="GJU18" s="27">
        <v>0</v>
      </c>
      <c r="GJV18" s="27">
        <v>0</v>
      </c>
      <c r="GJW18" s="27">
        <v>0</v>
      </c>
      <c r="GJX18" s="27">
        <v>0</v>
      </c>
      <c r="GJY18" s="27">
        <v>0</v>
      </c>
      <c r="GJZ18" s="27">
        <v>0</v>
      </c>
      <c r="GKA18" s="27">
        <v>0</v>
      </c>
      <c r="GKB18" s="27">
        <v>0</v>
      </c>
      <c r="GKC18" s="27">
        <v>0</v>
      </c>
      <c r="GKD18" s="27">
        <v>0</v>
      </c>
      <c r="GKE18" s="27">
        <v>0</v>
      </c>
      <c r="GKF18" s="27">
        <v>0</v>
      </c>
      <c r="GKG18" s="27">
        <v>0</v>
      </c>
      <c r="GKH18" s="27">
        <v>0</v>
      </c>
      <c r="GKI18" s="27">
        <v>0</v>
      </c>
      <c r="GKJ18" s="27">
        <v>0</v>
      </c>
      <c r="GKK18" s="27">
        <v>0</v>
      </c>
      <c r="GKL18" s="27">
        <v>0</v>
      </c>
      <c r="GKM18" s="27">
        <v>0</v>
      </c>
      <c r="GKN18" s="27">
        <v>0</v>
      </c>
      <c r="GKO18" s="27">
        <v>0</v>
      </c>
      <c r="GKP18" s="27">
        <v>0</v>
      </c>
      <c r="GKQ18" s="27">
        <v>0</v>
      </c>
      <c r="GKR18" s="27">
        <v>0</v>
      </c>
      <c r="GKS18" s="27">
        <v>0</v>
      </c>
      <c r="GKT18" s="27">
        <v>0</v>
      </c>
      <c r="GKU18" s="27">
        <v>0</v>
      </c>
      <c r="GKV18" s="27">
        <v>0</v>
      </c>
      <c r="GKW18" s="27">
        <v>0</v>
      </c>
      <c r="GKX18" s="27">
        <v>0</v>
      </c>
      <c r="GKY18" s="27">
        <v>0</v>
      </c>
      <c r="GKZ18" s="27">
        <v>0</v>
      </c>
      <c r="GLA18" s="27">
        <v>0</v>
      </c>
      <c r="GLB18" s="27">
        <v>0</v>
      </c>
      <c r="GLC18" s="27">
        <v>0</v>
      </c>
      <c r="GLD18" s="27">
        <v>0</v>
      </c>
      <c r="GLE18" s="27">
        <v>0</v>
      </c>
      <c r="GLF18" s="27">
        <v>0</v>
      </c>
      <c r="GLG18" s="27">
        <v>0</v>
      </c>
      <c r="GLH18" s="27">
        <v>0</v>
      </c>
      <c r="GLI18" s="27">
        <v>0</v>
      </c>
      <c r="GLJ18" s="27">
        <v>0</v>
      </c>
      <c r="GLK18" s="27">
        <v>0</v>
      </c>
      <c r="GLL18" s="27">
        <v>0</v>
      </c>
      <c r="GLM18" s="27">
        <v>0</v>
      </c>
      <c r="GLN18" s="27">
        <v>0</v>
      </c>
      <c r="GLO18" s="27">
        <v>0</v>
      </c>
      <c r="GLP18" s="27">
        <v>0</v>
      </c>
      <c r="GLQ18" s="27">
        <v>0</v>
      </c>
      <c r="GLR18" s="27">
        <v>0</v>
      </c>
      <c r="GLS18" s="27">
        <v>0</v>
      </c>
      <c r="GLT18" s="27">
        <v>0</v>
      </c>
      <c r="GLU18" s="27">
        <v>0</v>
      </c>
      <c r="GLV18" s="27">
        <v>0</v>
      </c>
      <c r="GLW18" s="27">
        <v>0</v>
      </c>
      <c r="GLX18" s="27">
        <v>0</v>
      </c>
      <c r="GLY18" s="27">
        <v>0</v>
      </c>
      <c r="GLZ18" s="27">
        <v>0</v>
      </c>
      <c r="GMA18" s="27">
        <v>0</v>
      </c>
      <c r="GMB18" s="27">
        <v>0</v>
      </c>
      <c r="GMC18" s="27">
        <v>0</v>
      </c>
      <c r="GMD18" s="27">
        <v>0</v>
      </c>
      <c r="GME18" s="27">
        <v>0</v>
      </c>
      <c r="GMF18" s="27">
        <v>0</v>
      </c>
      <c r="GMG18" s="27">
        <v>0</v>
      </c>
      <c r="GMH18" s="27">
        <v>0</v>
      </c>
      <c r="GMI18" s="27">
        <v>0</v>
      </c>
      <c r="GMJ18" s="27">
        <v>0</v>
      </c>
      <c r="GMK18" s="27">
        <v>0</v>
      </c>
      <c r="GML18" s="27">
        <v>0</v>
      </c>
      <c r="GMM18" s="27">
        <v>0</v>
      </c>
      <c r="GMN18" s="27">
        <v>0</v>
      </c>
      <c r="GMO18" s="27">
        <v>0</v>
      </c>
      <c r="GMP18" s="27">
        <v>0</v>
      </c>
      <c r="GMQ18" s="27">
        <v>0</v>
      </c>
      <c r="GMR18" s="27">
        <v>0</v>
      </c>
      <c r="GMS18" s="27">
        <v>0</v>
      </c>
      <c r="GMT18" s="27">
        <v>0</v>
      </c>
      <c r="GMU18" s="27">
        <v>0</v>
      </c>
      <c r="GMV18" s="27">
        <v>0</v>
      </c>
      <c r="GMW18" s="27">
        <v>0</v>
      </c>
      <c r="GMX18" s="27">
        <v>0</v>
      </c>
      <c r="GMY18" s="27">
        <v>0</v>
      </c>
      <c r="GMZ18" s="27">
        <v>0</v>
      </c>
      <c r="GNA18" s="27">
        <v>0</v>
      </c>
      <c r="GNB18" s="27">
        <v>0</v>
      </c>
      <c r="GNC18" s="27">
        <v>0</v>
      </c>
      <c r="GND18" s="27">
        <v>0</v>
      </c>
      <c r="GNE18" s="27">
        <v>0</v>
      </c>
      <c r="GNF18" s="27">
        <v>0</v>
      </c>
      <c r="GNG18" s="27">
        <v>0</v>
      </c>
      <c r="GNH18" s="27">
        <v>0</v>
      </c>
      <c r="GNI18" s="27">
        <v>0</v>
      </c>
      <c r="GNJ18" s="27">
        <v>0</v>
      </c>
      <c r="GNK18" s="27">
        <v>0</v>
      </c>
      <c r="GNL18" s="27">
        <v>0</v>
      </c>
      <c r="GNM18" s="27">
        <v>0</v>
      </c>
      <c r="GNN18" s="27">
        <v>0</v>
      </c>
      <c r="GNO18" s="27">
        <v>0</v>
      </c>
      <c r="GNP18" s="27">
        <v>0</v>
      </c>
      <c r="GNQ18" s="27">
        <v>0</v>
      </c>
      <c r="GNR18" s="27">
        <v>0</v>
      </c>
      <c r="GNS18" s="27">
        <v>0</v>
      </c>
      <c r="GNT18" s="27">
        <v>0</v>
      </c>
      <c r="GNU18" s="27">
        <v>0</v>
      </c>
      <c r="GNV18" s="27">
        <v>0</v>
      </c>
      <c r="GNW18" s="27">
        <v>0</v>
      </c>
      <c r="GNX18" s="27">
        <v>0</v>
      </c>
      <c r="GNY18" s="27">
        <v>0</v>
      </c>
      <c r="GNZ18" s="27">
        <v>0</v>
      </c>
      <c r="GOA18" s="27">
        <v>0</v>
      </c>
      <c r="GOB18" s="27">
        <v>0</v>
      </c>
      <c r="GOC18" s="27">
        <v>0</v>
      </c>
      <c r="GOD18" s="27">
        <v>0</v>
      </c>
      <c r="GOE18" s="27">
        <v>0</v>
      </c>
      <c r="GOF18" s="27">
        <v>0</v>
      </c>
      <c r="GOG18" s="27">
        <v>0</v>
      </c>
      <c r="GOH18" s="27">
        <v>0</v>
      </c>
      <c r="GOI18" s="27">
        <v>0</v>
      </c>
      <c r="GOJ18" s="27">
        <v>0</v>
      </c>
      <c r="GOK18" s="27">
        <v>0</v>
      </c>
      <c r="GOL18" s="27">
        <v>0</v>
      </c>
      <c r="GOM18" s="27">
        <v>0</v>
      </c>
      <c r="GON18" s="27">
        <v>0</v>
      </c>
      <c r="GOO18" s="27">
        <v>0</v>
      </c>
      <c r="GOP18" s="27">
        <v>0</v>
      </c>
      <c r="GOQ18" s="27">
        <v>0</v>
      </c>
      <c r="GOR18" s="27">
        <v>0</v>
      </c>
      <c r="GOS18" s="27">
        <v>0</v>
      </c>
      <c r="GOT18" s="27">
        <v>0</v>
      </c>
      <c r="GOU18" s="27">
        <v>0</v>
      </c>
      <c r="GOV18" s="27">
        <v>0</v>
      </c>
      <c r="GOW18" s="27">
        <v>0</v>
      </c>
      <c r="GOX18" s="27">
        <v>0</v>
      </c>
      <c r="GOY18" s="27">
        <v>0</v>
      </c>
      <c r="GOZ18" s="27">
        <v>0</v>
      </c>
      <c r="GPA18" s="27">
        <v>0</v>
      </c>
      <c r="GPB18" s="27">
        <v>0</v>
      </c>
      <c r="GPC18" s="27">
        <v>0</v>
      </c>
      <c r="GPD18" s="27">
        <v>0</v>
      </c>
      <c r="GPE18" s="27">
        <v>0</v>
      </c>
      <c r="GPF18" s="27">
        <v>0</v>
      </c>
      <c r="GPG18" s="27">
        <v>0</v>
      </c>
      <c r="GPH18" s="27">
        <v>0</v>
      </c>
      <c r="GPI18" s="27">
        <v>0</v>
      </c>
      <c r="GPJ18" s="27">
        <v>0</v>
      </c>
      <c r="GPK18" s="27">
        <v>0</v>
      </c>
      <c r="GPL18" s="27">
        <v>0</v>
      </c>
      <c r="GPM18" s="27">
        <v>0</v>
      </c>
      <c r="GPN18" s="27">
        <v>0</v>
      </c>
      <c r="GPO18" s="27">
        <v>0</v>
      </c>
      <c r="GPP18" s="27">
        <v>0</v>
      </c>
      <c r="GPQ18" s="27">
        <v>0</v>
      </c>
      <c r="GPR18" s="27">
        <v>0</v>
      </c>
      <c r="GPS18" s="27">
        <v>0</v>
      </c>
      <c r="GPT18" s="27">
        <v>0</v>
      </c>
      <c r="GPU18" s="27">
        <v>0</v>
      </c>
      <c r="GPV18" s="27">
        <v>0</v>
      </c>
      <c r="GPW18" s="27">
        <v>0</v>
      </c>
      <c r="GPX18" s="27">
        <v>0</v>
      </c>
      <c r="GPY18" s="27">
        <v>0</v>
      </c>
      <c r="GPZ18" s="27">
        <v>0</v>
      </c>
      <c r="GQA18" s="27">
        <v>0</v>
      </c>
      <c r="GQB18" s="27">
        <v>0</v>
      </c>
      <c r="GQC18" s="27">
        <v>0</v>
      </c>
      <c r="GQD18" s="27">
        <v>0</v>
      </c>
      <c r="GQE18" s="27">
        <v>0</v>
      </c>
      <c r="GQF18" s="27">
        <v>0</v>
      </c>
      <c r="GQG18" s="27">
        <v>0</v>
      </c>
      <c r="GQH18" s="27">
        <v>0</v>
      </c>
      <c r="GQI18" s="27">
        <v>0</v>
      </c>
      <c r="GQJ18" s="27">
        <v>0</v>
      </c>
      <c r="GQK18" s="27">
        <v>0</v>
      </c>
      <c r="GQL18" s="27">
        <v>0</v>
      </c>
      <c r="GQM18" s="27">
        <v>0</v>
      </c>
      <c r="GQN18" s="27">
        <v>0</v>
      </c>
      <c r="GQO18" s="27">
        <v>0</v>
      </c>
      <c r="GQP18" s="27">
        <v>0</v>
      </c>
      <c r="GQQ18" s="27">
        <v>0</v>
      </c>
      <c r="GQR18" s="27">
        <v>0</v>
      </c>
      <c r="GQS18" s="27">
        <v>0</v>
      </c>
      <c r="GQT18" s="27">
        <v>0</v>
      </c>
      <c r="GQU18" s="27">
        <v>0</v>
      </c>
      <c r="GQV18" s="27">
        <v>0</v>
      </c>
      <c r="GQW18" s="27">
        <v>0</v>
      </c>
      <c r="GQX18" s="27">
        <v>0</v>
      </c>
      <c r="GQY18" s="27">
        <v>0</v>
      </c>
      <c r="GQZ18" s="27">
        <v>0</v>
      </c>
      <c r="GRA18" s="27">
        <v>0</v>
      </c>
      <c r="GRB18" s="27">
        <v>0</v>
      </c>
      <c r="GRC18" s="27">
        <v>0</v>
      </c>
      <c r="GRD18" s="27">
        <v>0</v>
      </c>
      <c r="GRE18" s="27">
        <v>0</v>
      </c>
      <c r="GRF18" s="27">
        <v>0</v>
      </c>
      <c r="GRG18" s="27">
        <v>0</v>
      </c>
      <c r="GRH18" s="27">
        <v>0</v>
      </c>
      <c r="GRI18" s="27">
        <v>0</v>
      </c>
      <c r="GRJ18" s="27">
        <v>0</v>
      </c>
      <c r="GRK18" s="27">
        <v>0</v>
      </c>
      <c r="GRL18" s="27">
        <v>0</v>
      </c>
      <c r="GRM18" s="27">
        <v>0</v>
      </c>
      <c r="GRN18" s="27">
        <v>0</v>
      </c>
      <c r="GRO18" s="27">
        <v>0</v>
      </c>
      <c r="GRP18" s="27">
        <v>0</v>
      </c>
      <c r="GRQ18" s="27">
        <v>0</v>
      </c>
      <c r="GRR18" s="27">
        <v>0</v>
      </c>
      <c r="GRS18" s="27">
        <v>0</v>
      </c>
      <c r="GRT18" s="27">
        <v>0</v>
      </c>
      <c r="GRU18" s="27">
        <v>0</v>
      </c>
      <c r="GRV18" s="27">
        <v>0</v>
      </c>
      <c r="GRW18" s="27">
        <v>0</v>
      </c>
      <c r="GRX18" s="27">
        <v>0</v>
      </c>
      <c r="GRY18" s="27">
        <v>0</v>
      </c>
      <c r="GRZ18" s="27">
        <v>0</v>
      </c>
      <c r="GSA18" s="27">
        <v>0</v>
      </c>
      <c r="GSB18" s="27">
        <v>0</v>
      </c>
      <c r="GSC18" s="27">
        <v>0</v>
      </c>
      <c r="GSD18" s="27">
        <v>0</v>
      </c>
      <c r="GSE18" s="27">
        <v>0</v>
      </c>
      <c r="GSF18" s="27">
        <v>0</v>
      </c>
      <c r="GSG18" s="27">
        <v>0</v>
      </c>
      <c r="GSH18" s="27">
        <v>0</v>
      </c>
      <c r="GSI18" s="27">
        <v>0</v>
      </c>
      <c r="GSJ18" s="27">
        <v>0</v>
      </c>
      <c r="GSK18" s="27">
        <v>0</v>
      </c>
      <c r="GSL18" s="27">
        <v>0</v>
      </c>
      <c r="GSM18" s="27">
        <v>0</v>
      </c>
      <c r="GSN18" s="27">
        <v>0</v>
      </c>
      <c r="GSO18" s="27">
        <v>0</v>
      </c>
      <c r="GSP18" s="27">
        <v>0</v>
      </c>
      <c r="GSQ18" s="27">
        <v>0</v>
      </c>
      <c r="GSR18" s="27">
        <v>0</v>
      </c>
      <c r="GSS18" s="27">
        <v>0</v>
      </c>
      <c r="GST18" s="27">
        <v>0</v>
      </c>
      <c r="GSU18" s="27">
        <v>0</v>
      </c>
      <c r="GSV18" s="27">
        <v>0</v>
      </c>
      <c r="GSW18" s="27">
        <v>0</v>
      </c>
      <c r="GSX18" s="27">
        <v>0</v>
      </c>
      <c r="GSY18" s="27">
        <v>0</v>
      </c>
      <c r="GSZ18" s="27">
        <v>0</v>
      </c>
      <c r="GTA18" s="27">
        <v>0</v>
      </c>
      <c r="GTB18" s="27">
        <v>0</v>
      </c>
      <c r="GTC18" s="27">
        <v>0</v>
      </c>
      <c r="GTD18" s="27">
        <v>0</v>
      </c>
      <c r="GTE18" s="27">
        <v>0</v>
      </c>
      <c r="GTF18" s="27">
        <v>0</v>
      </c>
      <c r="GTG18" s="27">
        <v>0</v>
      </c>
      <c r="GTH18" s="27">
        <v>0</v>
      </c>
      <c r="GTI18" s="27">
        <v>0</v>
      </c>
      <c r="GTJ18" s="27">
        <v>0</v>
      </c>
      <c r="GTK18" s="27">
        <v>0</v>
      </c>
      <c r="GTL18" s="27">
        <v>0</v>
      </c>
      <c r="GTM18" s="27">
        <v>0</v>
      </c>
      <c r="GTN18" s="27">
        <v>0</v>
      </c>
      <c r="GTO18" s="27">
        <v>0</v>
      </c>
      <c r="GTP18" s="27">
        <v>0</v>
      </c>
      <c r="GTQ18" s="27">
        <v>0</v>
      </c>
      <c r="GTR18" s="27">
        <v>0</v>
      </c>
      <c r="GTS18" s="27">
        <v>0</v>
      </c>
      <c r="GTT18" s="27">
        <v>0</v>
      </c>
      <c r="GTU18" s="27">
        <v>0</v>
      </c>
      <c r="GTV18" s="27">
        <v>0</v>
      </c>
      <c r="GTW18" s="27">
        <v>0</v>
      </c>
      <c r="GTX18" s="27">
        <v>0</v>
      </c>
      <c r="GTY18" s="27">
        <v>0</v>
      </c>
      <c r="GTZ18" s="27">
        <v>0</v>
      </c>
      <c r="GUA18" s="27">
        <v>0</v>
      </c>
      <c r="GUB18" s="27">
        <v>0</v>
      </c>
      <c r="GUC18" s="27">
        <v>0</v>
      </c>
      <c r="GUD18" s="27">
        <v>0</v>
      </c>
      <c r="GUE18" s="27">
        <v>0</v>
      </c>
      <c r="GUF18" s="27">
        <v>0</v>
      </c>
      <c r="GUG18" s="27">
        <v>0</v>
      </c>
      <c r="GUH18" s="27">
        <v>0</v>
      </c>
      <c r="GUI18" s="27">
        <v>0</v>
      </c>
      <c r="GUJ18" s="27">
        <v>0</v>
      </c>
      <c r="GUK18" s="27">
        <v>0</v>
      </c>
      <c r="GUL18" s="27">
        <v>0</v>
      </c>
      <c r="GUM18" s="27">
        <v>0</v>
      </c>
      <c r="GUN18" s="27">
        <v>0</v>
      </c>
      <c r="GUO18" s="27">
        <v>0</v>
      </c>
      <c r="GUP18" s="27">
        <v>0</v>
      </c>
      <c r="GUQ18" s="27">
        <v>0</v>
      </c>
      <c r="GUR18" s="27">
        <v>0</v>
      </c>
      <c r="GUS18" s="27">
        <v>0</v>
      </c>
      <c r="GUT18" s="27">
        <v>0</v>
      </c>
      <c r="GUU18" s="27">
        <v>0</v>
      </c>
      <c r="GUV18" s="27">
        <v>0</v>
      </c>
      <c r="GUW18" s="27">
        <v>0</v>
      </c>
      <c r="GUX18" s="27">
        <v>0</v>
      </c>
      <c r="GUY18" s="27">
        <v>0</v>
      </c>
      <c r="GUZ18" s="27">
        <v>0</v>
      </c>
      <c r="GVA18" s="27">
        <v>0</v>
      </c>
      <c r="GVB18" s="27">
        <v>0</v>
      </c>
      <c r="GVC18" s="27">
        <v>0</v>
      </c>
      <c r="GVD18" s="27">
        <v>0</v>
      </c>
      <c r="GVE18" s="27">
        <v>0</v>
      </c>
      <c r="GVF18" s="27">
        <v>0</v>
      </c>
      <c r="GVG18" s="27">
        <v>0</v>
      </c>
      <c r="GVH18" s="27">
        <v>0</v>
      </c>
      <c r="GVI18" s="27">
        <v>0</v>
      </c>
      <c r="GVJ18" s="27">
        <v>0</v>
      </c>
      <c r="GVK18" s="27">
        <v>0</v>
      </c>
      <c r="GVL18" s="27">
        <v>0</v>
      </c>
      <c r="GVM18" s="27">
        <v>0</v>
      </c>
      <c r="GVN18" s="27">
        <v>0</v>
      </c>
      <c r="GVO18" s="27">
        <v>0</v>
      </c>
      <c r="GVP18" s="27">
        <v>0</v>
      </c>
      <c r="GVQ18" s="27">
        <v>0</v>
      </c>
      <c r="GVR18" s="27">
        <v>0</v>
      </c>
      <c r="GVS18" s="27">
        <v>0</v>
      </c>
      <c r="GVT18" s="27">
        <v>0</v>
      </c>
      <c r="GVU18" s="27">
        <v>0</v>
      </c>
      <c r="GVV18" s="27">
        <v>0</v>
      </c>
      <c r="GVW18" s="27">
        <v>0</v>
      </c>
      <c r="GVX18" s="27">
        <v>0</v>
      </c>
      <c r="GVY18" s="27">
        <v>0</v>
      </c>
      <c r="GVZ18" s="27">
        <v>0</v>
      </c>
      <c r="GWA18" s="27">
        <v>0</v>
      </c>
      <c r="GWB18" s="27">
        <v>0</v>
      </c>
      <c r="GWC18" s="27">
        <v>0</v>
      </c>
      <c r="GWD18" s="27">
        <v>0</v>
      </c>
      <c r="GWE18" s="27">
        <v>0</v>
      </c>
      <c r="GWF18" s="27">
        <v>0</v>
      </c>
      <c r="GWG18" s="27">
        <v>0</v>
      </c>
      <c r="GWH18" s="27">
        <v>0</v>
      </c>
      <c r="GWI18" s="27">
        <v>0</v>
      </c>
      <c r="GWJ18" s="27">
        <v>0</v>
      </c>
      <c r="GWK18" s="27">
        <v>0</v>
      </c>
      <c r="GWL18" s="27">
        <v>0</v>
      </c>
      <c r="GWM18" s="27">
        <v>0</v>
      </c>
      <c r="GWN18" s="27">
        <v>0</v>
      </c>
      <c r="GWO18" s="27">
        <v>0</v>
      </c>
      <c r="GWP18" s="27">
        <v>0</v>
      </c>
      <c r="GWQ18" s="27">
        <v>0</v>
      </c>
      <c r="GWR18" s="27">
        <v>0</v>
      </c>
      <c r="GWS18" s="27">
        <v>0</v>
      </c>
      <c r="GWT18" s="27">
        <v>0</v>
      </c>
      <c r="GWU18" s="27">
        <v>0</v>
      </c>
      <c r="GWV18" s="27">
        <v>0</v>
      </c>
      <c r="GWW18" s="27">
        <v>0</v>
      </c>
      <c r="GWX18" s="27">
        <v>0</v>
      </c>
      <c r="GWY18" s="27">
        <v>0</v>
      </c>
      <c r="GWZ18" s="27">
        <v>0</v>
      </c>
      <c r="GXA18" s="27">
        <v>0</v>
      </c>
      <c r="GXB18" s="27">
        <v>0</v>
      </c>
      <c r="GXC18" s="27">
        <v>0</v>
      </c>
      <c r="GXD18" s="27">
        <v>0</v>
      </c>
      <c r="GXE18" s="27">
        <v>0</v>
      </c>
      <c r="GXF18" s="27">
        <v>0</v>
      </c>
      <c r="GXG18" s="27">
        <v>0</v>
      </c>
      <c r="GXH18" s="27">
        <v>0</v>
      </c>
      <c r="GXI18" s="27">
        <v>0</v>
      </c>
      <c r="GXJ18" s="27">
        <v>0</v>
      </c>
      <c r="GXK18" s="27">
        <v>0</v>
      </c>
      <c r="GXL18" s="27">
        <v>0</v>
      </c>
      <c r="GXM18" s="27">
        <v>0</v>
      </c>
      <c r="GXN18" s="27">
        <v>0</v>
      </c>
      <c r="GXO18" s="27">
        <v>0</v>
      </c>
      <c r="GXP18" s="27">
        <v>0</v>
      </c>
      <c r="GXQ18" s="27">
        <v>0</v>
      </c>
      <c r="GXR18" s="27">
        <v>0</v>
      </c>
      <c r="GXS18" s="27">
        <v>0</v>
      </c>
      <c r="GXT18" s="27">
        <v>0</v>
      </c>
      <c r="GXU18" s="27">
        <v>0</v>
      </c>
      <c r="GXV18" s="27">
        <v>0</v>
      </c>
      <c r="GXW18" s="27">
        <v>0</v>
      </c>
      <c r="GXX18" s="27">
        <v>0</v>
      </c>
      <c r="GXY18" s="27">
        <v>0</v>
      </c>
      <c r="GXZ18" s="27">
        <v>0</v>
      </c>
      <c r="GYA18" s="27">
        <v>0</v>
      </c>
      <c r="GYB18" s="27">
        <v>0</v>
      </c>
      <c r="GYC18" s="27">
        <v>0</v>
      </c>
      <c r="GYD18" s="27">
        <v>0</v>
      </c>
      <c r="GYE18" s="27">
        <v>0</v>
      </c>
      <c r="GYF18" s="27">
        <v>0</v>
      </c>
      <c r="GYG18" s="27">
        <v>0</v>
      </c>
      <c r="GYH18" s="27">
        <v>0</v>
      </c>
      <c r="GYI18" s="27">
        <v>0</v>
      </c>
      <c r="GYJ18" s="27">
        <v>0</v>
      </c>
      <c r="GYK18" s="27">
        <v>0</v>
      </c>
      <c r="GYL18" s="27">
        <v>0</v>
      </c>
      <c r="GYM18" s="27">
        <v>0</v>
      </c>
      <c r="GYN18" s="27">
        <v>0</v>
      </c>
      <c r="GYO18" s="27">
        <v>0</v>
      </c>
      <c r="GYP18" s="27">
        <v>0</v>
      </c>
      <c r="GYQ18" s="27">
        <v>0</v>
      </c>
      <c r="GYR18" s="27">
        <v>0</v>
      </c>
      <c r="GYS18" s="27">
        <v>0</v>
      </c>
      <c r="GYT18" s="27">
        <v>0</v>
      </c>
      <c r="GYU18" s="27">
        <v>0</v>
      </c>
      <c r="GYV18" s="27">
        <v>0</v>
      </c>
      <c r="GYW18" s="27">
        <v>0</v>
      </c>
      <c r="GYX18" s="27">
        <v>0</v>
      </c>
      <c r="GYY18" s="27">
        <v>0</v>
      </c>
      <c r="GYZ18" s="27">
        <v>0</v>
      </c>
      <c r="GZA18" s="27">
        <v>0</v>
      </c>
      <c r="GZB18" s="27">
        <v>0</v>
      </c>
      <c r="GZC18" s="27">
        <v>0</v>
      </c>
      <c r="GZD18" s="27">
        <v>0</v>
      </c>
      <c r="GZE18" s="27">
        <v>0</v>
      </c>
      <c r="GZF18" s="27">
        <v>0</v>
      </c>
      <c r="GZG18" s="27">
        <v>0</v>
      </c>
      <c r="GZH18" s="27">
        <v>0</v>
      </c>
      <c r="GZI18" s="27">
        <v>0</v>
      </c>
      <c r="GZJ18" s="27">
        <v>0</v>
      </c>
      <c r="GZK18" s="27">
        <v>0</v>
      </c>
      <c r="GZL18" s="27">
        <v>0</v>
      </c>
      <c r="GZM18" s="27">
        <v>0</v>
      </c>
      <c r="GZN18" s="27">
        <v>0</v>
      </c>
      <c r="GZO18" s="27">
        <v>0</v>
      </c>
      <c r="GZP18" s="27">
        <v>0</v>
      </c>
      <c r="GZQ18" s="27">
        <v>0</v>
      </c>
      <c r="GZR18" s="27">
        <v>0</v>
      </c>
      <c r="GZS18" s="27">
        <v>0</v>
      </c>
      <c r="GZT18" s="27">
        <v>0</v>
      </c>
      <c r="GZU18" s="27">
        <v>0</v>
      </c>
      <c r="GZV18" s="27">
        <v>0</v>
      </c>
      <c r="GZW18" s="27">
        <v>0</v>
      </c>
      <c r="GZX18" s="27">
        <v>0</v>
      </c>
      <c r="GZY18" s="27">
        <v>0</v>
      </c>
      <c r="GZZ18" s="27">
        <v>0</v>
      </c>
      <c r="HAA18" s="27">
        <v>0</v>
      </c>
      <c r="HAB18" s="27">
        <v>0</v>
      </c>
      <c r="HAC18" s="27">
        <v>0</v>
      </c>
      <c r="HAD18" s="27">
        <v>0</v>
      </c>
      <c r="HAE18" s="27">
        <v>0</v>
      </c>
      <c r="HAF18" s="27">
        <v>0</v>
      </c>
      <c r="HAG18" s="27">
        <v>0</v>
      </c>
      <c r="HAH18" s="27">
        <v>0</v>
      </c>
      <c r="HAI18" s="27">
        <v>0</v>
      </c>
      <c r="HAJ18" s="27">
        <v>0</v>
      </c>
      <c r="HAK18" s="27">
        <v>0</v>
      </c>
      <c r="HAL18" s="27">
        <v>0</v>
      </c>
      <c r="HAM18" s="27">
        <v>0</v>
      </c>
      <c r="HAN18" s="27">
        <v>0</v>
      </c>
      <c r="HAO18" s="27">
        <v>0</v>
      </c>
      <c r="HAP18" s="27">
        <v>0</v>
      </c>
      <c r="HAQ18" s="27">
        <v>0</v>
      </c>
      <c r="HAR18" s="27">
        <v>0</v>
      </c>
      <c r="HAS18" s="27">
        <v>0</v>
      </c>
      <c r="HAT18" s="27">
        <v>0</v>
      </c>
      <c r="HAU18" s="27">
        <v>0</v>
      </c>
      <c r="HAV18" s="27">
        <v>0</v>
      </c>
      <c r="HAW18" s="27">
        <v>0</v>
      </c>
      <c r="HAX18" s="27">
        <v>0</v>
      </c>
      <c r="HAY18" s="27">
        <v>0</v>
      </c>
      <c r="HAZ18" s="27">
        <v>0</v>
      </c>
      <c r="HBA18" s="27">
        <v>0</v>
      </c>
      <c r="HBB18" s="27">
        <v>0</v>
      </c>
      <c r="HBC18" s="27">
        <v>0</v>
      </c>
      <c r="HBD18" s="27">
        <v>0</v>
      </c>
      <c r="HBE18" s="27">
        <v>0</v>
      </c>
      <c r="HBF18" s="27">
        <v>0</v>
      </c>
      <c r="HBG18" s="27">
        <v>0</v>
      </c>
      <c r="HBH18" s="27">
        <v>0</v>
      </c>
      <c r="HBI18" s="27">
        <v>0</v>
      </c>
      <c r="HBJ18" s="27">
        <v>0</v>
      </c>
      <c r="HBK18" s="27">
        <v>0</v>
      </c>
      <c r="HBL18" s="27">
        <v>0</v>
      </c>
      <c r="HBM18" s="27">
        <v>0</v>
      </c>
      <c r="HBN18" s="27">
        <v>0</v>
      </c>
      <c r="HBO18" s="27">
        <v>0</v>
      </c>
      <c r="HBP18" s="27">
        <v>0</v>
      </c>
      <c r="HBQ18" s="27">
        <v>0</v>
      </c>
      <c r="HBR18" s="27">
        <v>0</v>
      </c>
      <c r="HBS18" s="27">
        <v>0</v>
      </c>
      <c r="HBT18" s="27">
        <v>0</v>
      </c>
      <c r="HBU18" s="27">
        <v>0</v>
      </c>
      <c r="HBV18" s="27">
        <v>0</v>
      </c>
      <c r="HBW18" s="27">
        <v>0</v>
      </c>
      <c r="HBX18" s="27">
        <v>0</v>
      </c>
      <c r="HBY18" s="27">
        <v>0</v>
      </c>
      <c r="HBZ18" s="27">
        <v>0</v>
      </c>
      <c r="HCA18" s="27">
        <v>0</v>
      </c>
      <c r="HCB18" s="27">
        <v>0</v>
      </c>
      <c r="HCC18" s="27">
        <v>0</v>
      </c>
      <c r="HCD18" s="27">
        <v>0</v>
      </c>
      <c r="HCE18" s="27">
        <v>0</v>
      </c>
      <c r="HCF18" s="27">
        <v>0</v>
      </c>
      <c r="HCG18" s="27">
        <v>0</v>
      </c>
      <c r="HCH18" s="27">
        <v>0</v>
      </c>
      <c r="HCI18" s="27">
        <v>0</v>
      </c>
      <c r="HCJ18" s="27">
        <v>0</v>
      </c>
      <c r="HCK18" s="27">
        <v>0</v>
      </c>
      <c r="HCL18" s="27">
        <v>0</v>
      </c>
      <c r="HCM18" s="27">
        <v>0</v>
      </c>
      <c r="HCN18" s="27">
        <v>0</v>
      </c>
      <c r="HCO18" s="27">
        <v>0</v>
      </c>
      <c r="HCP18" s="27">
        <v>0</v>
      </c>
      <c r="HCQ18" s="27">
        <v>0</v>
      </c>
      <c r="HCR18" s="27">
        <v>0</v>
      </c>
      <c r="HCS18" s="27">
        <v>0</v>
      </c>
      <c r="HCT18" s="27">
        <v>0</v>
      </c>
      <c r="HCU18" s="27">
        <v>0</v>
      </c>
      <c r="HCV18" s="27">
        <v>0</v>
      </c>
      <c r="HCW18" s="27">
        <v>0</v>
      </c>
      <c r="HCX18" s="27">
        <v>0</v>
      </c>
      <c r="HCY18" s="27">
        <v>0</v>
      </c>
      <c r="HCZ18" s="27">
        <v>0</v>
      </c>
      <c r="HDA18" s="27">
        <v>0</v>
      </c>
      <c r="HDB18" s="27">
        <v>0</v>
      </c>
      <c r="HDC18" s="27">
        <v>0</v>
      </c>
      <c r="HDD18" s="27">
        <v>0</v>
      </c>
      <c r="HDE18" s="27">
        <v>0</v>
      </c>
      <c r="HDF18" s="27">
        <v>0</v>
      </c>
      <c r="HDG18" s="27">
        <v>0</v>
      </c>
      <c r="HDH18" s="27">
        <v>0</v>
      </c>
      <c r="HDI18" s="27">
        <v>0</v>
      </c>
      <c r="HDJ18" s="27">
        <v>0</v>
      </c>
      <c r="HDK18" s="27">
        <v>0</v>
      </c>
      <c r="HDL18" s="27">
        <v>0</v>
      </c>
      <c r="HDM18" s="27">
        <v>0</v>
      </c>
      <c r="HDN18" s="27">
        <v>0</v>
      </c>
      <c r="HDO18" s="27">
        <v>0</v>
      </c>
      <c r="HDP18" s="27">
        <v>0</v>
      </c>
      <c r="HDQ18" s="27">
        <v>0</v>
      </c>
      <c r="HDR18" s="27">
        <v>0</v>
      </c>
      <c r="HDS18" s="27">
        <v>0</v>
      </c>
      <c r="HDT18" s="27">
        <v>0</v>
      </c>
      <c r="HDU18" s="27">
        <v>0</v>
      </c>
      <c r="HDV18" s="27">
        <v>0</v>
      </c>
      <c r="HDW18" s="27">
        <v>0</v>
      </c>
      <c r="HDX18" s="27">
        <v>0</v>
      </c>
      <c r="HDY18" s="27">
        <v>0</v>
      </c>
      <c r="HDZ18" s="27">
        <v>0</v>
      </c>
      <c r="HEA18" s="27">
        <v>0</v>
      </c>
      <c r="HEB18" s="27">
        <v>0</v>
      </c>
      <c r="HEC18" s="27">
        <v>0</v>
      </c>
      <c r="HED18" s="27">
        <v>0</v>
      </c>
      <c r="HEE18" s="27">
        <v>0</v>
      </c>
      <c r="HEF18" s="27">
        <v>0</v>
      </c>
      <c r="HEG18" s="27">
        <v>0</v>
      </c>
      <c r="HEH18" s="27">
        <v>0</v>
      </c>
      <c r="HEI18" s="27">
        <v>0</v>
      </c>
      <c r="HEJ18" s="27">
        <v>0</v>
      </c>
      <c r="HEK18" s="27">
        <v>0</v>
      </c>
      <c r="HEL18" s="27">
        <v>0</v>
      </c>
      <c r="HEM18" s="27">
        <v>0</v>
      </c>
      <c r="HEN18" s="27">
        <v>0</v>
      </c>
      <c r="HEO18" s="27">
        <v>0</v>
      </c>
      <c r="HEP18" s="27">
        <v>0</v>
      </c>
      <c r="HEQ18" s="27">
        <v>0</v>
      </c>
      <c r="HER18" s="27">
        <v>0</v>
      </c>
      <c r="HES18" s="27">
        <v>0</v>
      </c>
      <c r="HET18" s="27">
        <v>0</v>
      </c>
      <c r="HEU18" s="27">
        <v>0</v>
      </c>
      <c r="HEV18" s="27">
        <v>0</v>
      </c>
      <c r="HEW18" s="27">
        <v>0</v>
      </c>
      <c r="HEX18" s="27">
        <v>0</v>
      </c>
      <c r="HEY18" s="27">
        <v>0</v>
      </c>
      <c r="HEZ18" s="27">
        <v>0</v>
      </c>
      <c r="HFA18" s="27">
        <v>0</v>
      </c>
      <c r="HFB18" s="27">
        <v>0</v>
      </c>
      <c r="HFC18" s="27">
        <v>0</v>
      </c>
      <c r="HFD18" s="27">
        <v>0</v>
      </c>
      <c r="HFE18" s="27">
        <v>0</v>
      </c>
      <c r="HFF18" s="27">
        <v>0</v>
      </c>
      <c r="HFG18" s="27">
        <v>0</v>
      </c>
      <c r="HFH18" s="27">
        <v>0</v>
      </c>
      <c r="HFI18" s="27">
        <v>0</v>
      </c>
      <c r="HFJ18" s="27">
        <v>0</v>
      </c>
      <c r="HFK18" s="27">
        <v>0</v>
      </c>
      <c r="HFL18" s="27">
        <v>0</v>
      </c>
      <c r="HFM18" s="27">
        <v>0</v>
      </c>
      <c r="HFN18" s="27">
        <v>0</v>
      </c>
      <c r="HFO18" s="27">
        <v>0</v>
      </c>
      <c r="HFP18" s="27">
        <v>0</v>
      </c>
      <c r="HFQ18" s="27">
        <v>0</v>
      </c>
      <c r="HFR18" s="27">
        <v>0</v>
      </c>
      <c r="HFS18" s="27">
        <v>0</v>
      </c>
      <c r="HFT18" s="27">
        <v>0</v>
      </c>
      <c r="HFU18" s="27">
        <v>0</v>
      </c>
      <c r="HFV18" s="27">
        <v>0</v>
      </c>
      <c r="HFW18" s="27">
        <v>0</v>
      </c>
      <c r="HFX18" s="27">
        <v>0</v>
      </c>
      <c r="HFY18" s="27">
        <v>0</v>
      </c>
      <c r="HFZ18" s="27">
        <v>0</v>
      </c>
      <c r="HGA18" s="27">
        <v>0</v>
      </c>
      <c r="HGB18" s="27">
        <v>0</v>
      </c>
      <c r="HGC18" s="27">
        <v>0</v>
      </c>
      <c r="HGD18" s="27">
        <v>0</v>
      </c>
      <c r="HGE18" s="27">
        <v>0</v>
      </c>
      <c r="HGF18" s="27">
        <v>0</v>
      </c>
      <c r="HGG18" s="27">
        <v>0</v>
      </c>
      <c r="HGH18" s="27">
        <v>0</v>
      </c>
      <c r="HGI18" s="27">
        <v>0</v>
      </c>
      <c r="HGJ18" s="27">
        <v>0</v>
      </c>
      <c r="HGK18" s="27">
        <v>0</v>
      </c>
      <c r="HGL18" s="27">
        <v>0</v>
      </c>
      <c r="HGM18" s="27">
        <v>0</v>
      </c>
      <c r="HGN18" s="27">
        <v>0</v>
      </c>
      <c r="HGO18" s="27">
        <v>0</v>
      </c>
      <c r="HGP18" s="27">
        <v>0</v>
      </c>
      <c r="HGQ18" s="27">
        <v>0</v>
      </c>
      <c r="HGR18" s="27">
        <v>0</v>
      </c>
      <c r="HGS18" s="27">
        <v>0</v>
      </c>
      <c r="HGT18" s="27">
        <v>0</v>
      </c>
      <c r="HGU18" s="27">
        <v>0</v>
      </c>
      <c r="HGV18" s="27">
        <v>0</v>
      </c>
      <c r="HGW18" s="27">
        <v>0</v>
      </c>
      <c r="HGX18" s="27">
        <v>0</v>
      </c>
      <c r="HGY18" s="27">
        <v>0</v>
      </c>
      <c r="HGZ18" s="27">
        <v>0</v>
      </c>
      <c r="HHA18" s="27">
        <v>0</v>
      </c>
      <c r="HHB18" s="27">
        <v>0</v>
      </c>
      <c r="HHC18" s="27">
        <v>0</v>
      </c>
      <c r="HHD18" s="27">
        <v>0</v>
      </c>
      <c r="HHE18" s="27">
        <v>0</v>
      </c>
      <c r="HHF18" s="27">
        <v>0</v>
      </c>
      <c r="HHG18" s="27">
        <v>0</v>
      </c>
      <c r="HHH18" s="27">
        <v>0</v>
      </c>
      <c r="HHI18" s="27">
        <v>0</v>
      </c>
      <c r="HHJ18" s="27">
        <v>0</v>
      </c>
      <c r="HHK18" s="27">
        <v>0</v>
      </c>
      <c r="HHL18" s="27">
        <v>0</v>
      </c>
      <c r="HHM18" s="27">
        <v>0</v>
      </c>
      <c r="HHN18" s="27">
        <v>0</v>
      </c>
      <c r="HHO18" s="27">
        <v>0</v>
      </c>
      <c r="HHP18" s="27">
        <v>0</v>
      </c>
      <c r="HHQ18" s="27">
        <v>0</v>
      </c>
      <c r="HHR18" s="27">
        <v>0</v>
      </c>
      <c r="HHS18" s="27">
        <v>0</v>
      </c>
      <c r="HHT18" s="27">
        <v>0</v>
      </c>
      <c r="HHU18" s="27">
        <v>0</v>
      </c>
      <c r="HHV18" s="27">
        <v>0</v>
      </c>
      <c r="HHW18" s="27">
        <v>0</v>
      </c>
      <c r="HHX18" s="27">
        <v>0</v>
      </c>
      <c r="HHY18" s="27">
        <v>0</v>
      </c>
      <c r="HHZ18" s="27">
        <v>0</v>
      </c>
      <c r="HIA18" s="27">
        <v>0</v>
      </c>
      <c r="HIB18" s="27">
        <v>0</v>
      </c>
      <c r="HIC18" s="27">
        <v>0</v>
      </c>
      <c r="HID18" s="27">
        <v>0</v>
      </c>
      <c r="HIE18" s="27">
        <v>0</v>
      </c>
      <c r="HIF18" s="27">
        <v>0</v>
      </c>
      <c r="HIG18" s="27">
        <v>0</v>
      </c>
      <c r="HIH18" s="27">
        <v>0</v>
      </c>
      <c r="HII18" s="27">
        <v>0</v>
      </c>
      <c r="HIJ18" s="27">
        <v>0</v>
      </c>
      <c r="HIK18" s="27">
        <v>0</v>
      </c>
      <c r="HIL18" s="27">
        <v>0</v>
      </c>
      <c r="HIM18" s="27">
        <v>0</v>
      </c>
      <c r="HIN18" s="27">
        <v>0</v>
      </c>
      <c r="HIO18" s="27">
        <v>0</v>
      </c>
      <c r="HIP18" s="27">
        <v>0</v>
      </c>
      <c r="HIQ18" s="27">
        <v>0</v>
      </c>
      <c r="HIR18" s="27">
        <v>0</v>
      </c>
      <c r="HIS18" s="27">
        <v>0</v>
      </c>
      <c r="HIT18" s="27">
        <v>0</v>
      </c>
      <c r="HIU18" s="27">
        <v>0</v>
      </c>
      <c r="HIV18" s="27">
        <v>0</v>
      </c>
      <c r="HIW18" s="27">
        <v>0</v>
      </c>
      <c r="HIX18" s="27">
        <v>0</v>
      </c>
      <c r="HIY18" s="27">
        <v>0</v>
      </c>
      <c r="HIZ18" s="27">
        <v>0</v>
      </c>
      <c r="HJA18" s="27">
        <v>0</v>
      </c>
      <c r="HJB18" s="27">
        <v>0</v>
      </c>
      <c r="HJC18" s="27">
        <v>0</v>
      </c>
      <c r="HJD18" s="27">
        <v>0</v>
      </c>
      <c r="HJE18" s="27">
        <v>0</v>
      </c>
      <c r="HJF18" s="27">
        <v>0</v>
      </c>
      <c r="HJG18" s="27">
        <v>0</v>
      </c>
      <c r="HJH18" s="27">
        <v>0</v>
      </c>
      <c r="HJI18" s="27">
        <v>0</v>
      </c>
      <c r="HJJ18" s="27">
        <v>0</v>
      </c>
      <c r="HJK18" s="27">
        <v>0</v>
      </c>
      <c r="HJL18" s="27">
        <v>0</v>
      </c>
      <c r="HJM18" s="27">
        <v>0</v>
      </c>
      <c r="HJN18" s="27">
        <v>0</v>
      </c>
      <c r="HJO18" s="27">
        <v>0</v>
      </c>
      <c r="HJP18" s="27">
        <v>0</v>
      </c>
      <c r="HJQ18" s="27">
        <v>0</v>
      </c>
      <c r="HJR18" s="27">
        <v>0</v>
      </c>
      <c r="HJS18" s="27">
        <v>0</v>
      </c>
      <c r="HJT18" s="27">
        <v>0</v>
      </c>
      <c r="HJU18" s="27">
        <v>0</v>
      </c>
      <c r="HJV18" s="27">
        <v>0</v>
      </c>
      <c r="HJW18" s="27">
        <v>0</v>
      </c>
      <c r="HJX18" s="27">
        <v>0</v>
      </c>
      <c r="HJY18" s="27">
        <v>0</v>
      </c>
      <c r="HJZ18" s="27">
        <v>0</v>
      </c>
      <c r="HKA18" s="27">
        <v>0</v>
      </c>
      <c r="HKB18" s="27">
        <v>0</v>
      </c>
      <c r="HKC18" s="27">
        <v>0</v>
      </c>
      <c r="HKD18" s="27">
        <v>0</v>
      </c>
      <c r="HKE18" s="27">
        <v>0</v>
      </c>
      <c r="HKF18" s="27">
        <v>0</v>
      </c>
      <c r="HKG18" s="27">
        <v>0</v>
      </c>
      <c r="HKH18" s="27">
        <v>0</v>
      </c>
      <c r="HKI18" s="27">
        <v>0</v>
      </c>
      <c r="HKJ18" s="27">
        <v>0</v>
      </c>
      <c r="HKK18" s="27">
        <v>0</v>
      </c>
      <c r="HKL18" s="27">
        <v>0</v>
      </c>
      <c r="HKM18" s="27">
        <v>0</v>
      </c>
      <c r="HKN18" s="27">
        <v>0</v>
      </c>
      <c r="HKO18" s="27">
        <v>0</v>
      </c>
      <c r="HKP18" s="27">
        <v>0</v>
      </c>
      <c r="HKQ18" s="27">
        <v>0</v>
      </c>
      <c r="HKR18" s="27">
        <v>0</v>
      </c>
      <c r="HKS18" s="27">
        <v>0</v>
      </c>
      <c r="HKT18" s="27">
        <v>0</v>
      </c>
      <c r="HKU18" s="27">
        <v>0</v>
      </c>
      <c r="HKV18" s="27">
        <v>0</v>
      </c>
      <c r="HKW18" s="27">
        <v>0</v>
      </c>
      <c r="HKX18" s="27">
        <v>0</v>
      </c>
      <c r="HKY18" s="27">
        <v>0</v>
      </c>
      <c r="HKZ18" s="27">
        <v>0</v>
      </c>
      <c r="HLA18" s="27">
        <v>0</v>
      </c>
      <c r="HLB18" s="27">
        <v>0</v>
      </c>
      <c r="HLC18" s="27">
        <v>0</v>
      </c>
      <c r="HLD18" s="27">
        <v>0</v>
      </c>
      <c r="HLE18" s="27">
        <v>0</v>
      </c>
      <c r="HLF18" s="27">
        <v>0</v>
      </c>
      <c r="HLG18" s="27">
        <v>0</v>
      </c>
      <c r="HLH18" s="27">
        <v>0</v>
      </c>
      <c r="HLI18" s="27">
        <v>0</v>
      </c>
      <c r="HLJ18" s="27">
        <v>0</v>
      </c>
      <c r="HLK18" s="27">
        <v>0</v>
      </c>
      <c r="HLL18" s="27">
        <v>0</v>
      </c>
      <c r="HLM18" s="27">
        <v>0</v>
      </c>
      <c r="HLN18" s="27">
        <v>0</v>
      </c>
      <c r="HLO18" s="27">
        <v>0</v>
      </c>
      <c r="HLP18" s="27">
        <v>0</v>
      </c>
      <c r="HLQ18" s="27">
        <v>0</v>
      </c>
      <c r="HLR18" s="27">
        <v>0</v>
      </c>
      <c r="HLS18" s="27">
        <v>0</v>
      </c>
      <c r="HLT18" s="27">
        <v>0</v>
      </c>
      <c r="HLU18" s="27">
        <v>0</v>
      </c>
      <c r="HLV18" s="27">
        <v>0</v>
      </c>
      <c r="HLW18" s="27">
        <v>0</v>
      </c>
      <c r="HLX18" s="27">
        <v>0</v>
      </c>
      <c r="HLY18" s="27">
        <v>0</v>
      </c>
      <c r="HLZ18" s="27">
        <v>0</v>
      </c>
      <c r="HMA18" s="27">
        <v>0</v>
      </c>
      <c r="HMB18" s="27">
        <v>0</v>
      </c>
      <c r="HMC18" s="27">
        <v>0</v>
      </c>
      <c r="HMD18" s="27">
        <v>0</v>
      </c>
      <c r="HME18" s="27">
        <v>0</v>
      </c>
      <c r="HMF18" s="27">
        <v>0</v>
      </c>
      <c r="HMG18" s="27">
        <v>0</v>
      </c>
      <c r="HMH18" s="27">
        <v>0</v>
      </c>
      <c r="HMI18" s="27">
        <v>0</v>
      </c>
      <c r="HMJ18" s="27">
        <v>0</v>
      </c>
      <c r="HMK18" s="27">
        <v>0</v>
      </c>
      <c r="HML18" s="27">
        <v>0</v>
      </c>
      <c r="HMM18" s="27">
        <v>0</v>
      </c>
      <c r="HMN18" s="27">
        <v>0</v>
      </c>
      <c r="HMO18" s="27">
        <v>0</v>
      </c>
      <c r="HMP18" s="27">
        <v>0</v>
      </c>
      <c r="HMQ18" s="27">
        <v>0</v>
      </c>
      <c r="HMR18" s="27">
        <v>0</v>
      </c>
      <c r="HMS18" s="27">
        <v>0</v>
      </c>
      <c r="HMT18" s="27">
        <v>0</v>
      </c>
      <c r="HMU18" s="27">
        <v>0</v>
      </c>
      <c r="HMV18" s="27">
        <v>0</v>
      </c>
      <c r="HMW18" s="27">
        <v>0</v>
      </c>
      <c r="HMX18" s="27">
        <v>0</v>
      </c>
      <c r="HMY18" s="27">
        <v>0</v>
      </c>
      <c r="HMZ18" s="27">
        <v>0</v>
      </c>
      <c r="HNA18" s="27">
        <v>0</v>
      </c>
      <c r="HNB18" s="27">
        <v>0</v>
      </c>
      <c r="HNC18" s="27">
        <v>0</v>
      </c>
      <c r="HND18" s="27">
        <v>0</v>
      </c>
      <c r="HNE18" s="27">
        <v>0</v>
      </c>
      <c r="HNF18" s="27">
        <v>0</v>
      </c>
      <c r="HNG18" s="27">
        <v>0</v>
      </c>
      <c r="HNH18" s="27">
        <v>0</v>
      </c>
      <c r="HNI18" s="27">
        <v>0</v>
      </c>
      <c r="HNJ18" s="27">
        <v>0</v>
      </c>
      <c r="HNK18" s="27">
        <v>0</v>
      </c>
      <c r="HNL18" s="27">
        <v>0</v>
      </c>
      <c r="HNM18" s="27">
        <v>0</v>
      </c>
      <c r="HNN18" s="27">
        <v>0</v>
      </c>
      <c r="HNO18" s="27">
        <v>0</v>
      </c>
      <c r="HNP18" s="27">
        <v>0</v>
      </c>
      <c r="HNQ18" s="27">
        <v>0</v>
      </c>
      <c r="HNR18" s="27">
        <v>0</v>
      </c>
      <c r="HNS18" s="27">
        <v>0</v>
      </c>
      <c r="HNT18" s="27">
        <v>0</v>
      </c>
      <c r="HNU18" s="27">
        <v>0</v>
      </c>
      <c r="HNV18" s="27">
        <v>0</v>
      </c>
      <c r="HNW18" s="27">
        <v>0</v>
      </c>
      <c r="HNX18" s="27">
        <v>0</v>
      </c>
      <c r="HNY18" s="27">
        <v>0</v>
      </c>
      <c r="HNZ18" s="27">
        <v>0</v>
      </c>
      <c r="HOA18" s="27">
        <v>0</v>
      </c>
      <c r="HOB18" s="27">
        <v>0</v>
      </c>
      <c r="HOC18" s="27">
        <v>0</v>
      </c>
      <c r="HOD18" s="27">
        <v>0</v>
      </c>
      <c r="HOE18" s="27">
        <v>0</v>
      </c>
      <c r="HOF18" s="27">
        <v>0</v>
      </c>
      <c r="HOG18" s="27">
        <v>0</v>
      </c>
      <c r="HOH18" s="27">
        <v>0</v>
      </c>
      <c r="HOI18" s="27">
        <v>0</v>
      </c>
      <c r="HOJ18" s="27">
        <v>0</v>
      </c>
      <c r="HOK18" s="27">
        <v>0</v>
      </c>
      <c r="HOL18" s="27">
        <v>0</v>
      </c>
      <c r="HOM18" s="27">
        <v>0</v>
      </c>
      <c r="HON18" s="27">
        <v>0</v>
      </c>
      <c r="HOO18" s="27">
        <v>0</v>
      </c>
      <c r="HOP18" s="27">
        <v>0</v>
      </c>
      <c r="HOQ18" s="27">
        <v>0</v>
      </c>
      <c r="HOR18" s="27">
        <v>0</v>
      </c>
      <c r="HOS18" s="27">
        <v>0</v>
      </c>
      <c r="HOT18" s="27">
        <v>0</v>
      </c>
      <c r="HOU18" s="27">
        <v>0</v>
      </c>
      <c r="HOV18" s="27">
        <v>0</v>
      </c>
      <c r="HOW18" s="27">
        <v>0</v>
      </c>
      <c r="HOX18" s="27">
        <v>0</v>
      </c>
      <c r="HOY18" s="27">
        <v>0</v>
      </c>
      <c r="HOZ18" s="27">
        <v>0</v>
      </c>
      <c r="HPA18" s="27">
        <v>0</v>
      </c>
      <c r="HPB18" s="27">
        <v>0</v>
      </c>
      <c r="HPC18" s="27">
        <v>0</v>
      </c>
      <c r="HPD18" s="27">
        <v>0</v>
      </c>
      <c r="HPE18" s="27">
        <v>0</v>
      </c>
      <c r="HPF18" s="27">
        <v>0</v>
      </c>
      <c r="HPG18" s="27">
        <v>0</v>
      </c>
      <c r="HPH18" s="27">
        <v>0</v>
      </c>
      <c r="HPI18" s="27">
        <v>0</v>
      </c>
      <c r="HPJ18" s="27">
        <v>0</v>
      </c>
      <c r="HPK18" s="27">
        <v>0</v>
      </c>
      <c r="HPL18" s="27">
        <v>0</v>
      </c>
      <c r="HPM18" s="27">
        <v>0</v>
      </c>
      <c r="HPN18" s="27">
        <v>0</v>
      </c>
      <c r="HPO18" s="27">
        <v>0</v>
      </c>
      <c r="HPP18" s="27">
        <v>0</v>
      </c>
      <c r="HPQ18" s="27">
        <v>0</v>
      </c>
      <c r="HPR18" s="27">
        <v>0</v>
      </c>
      <c r="HPS18" s="27">
        <v>0</v>
      </c>
      <c r="HPT18" s="27">
        <v>0</v>
      </c>
      <c r="HPU18" s="27">
        <v>0</v>
      </c>
      <c r="HPV18" s="27">
        <v>0</v>
      </c>
      <c r="HPW18" s="27">
        <v>0</v>
      </c>
      <c r="HPX18" s="27">
        <v>0</v>
      </c>
      <c r="HPY18" s="27">
        <v>0</v>
      </c>
      <c r="HPZ18" s="27">
        <v>0</v>
      </c>
      <c r="HQA18" s="27">
        <v>0</v>
      </c>
      <c r="HQB18" s="27">
        <v>0</v>
      </c>
      <c r="HQC18" s="27">
        <v>0</v>
      </c>
      <c r="HQD18" s="27">
        <v>0</v>
      </c>
      <c r="HQE18" s="27">
        <v>0</v>
      </c>
      <c r="HQF18" s="27">
        <v>0</v>
      </c>
      <c r="HQG18" s="27">
        <v>0</v>
      </c>
      <c r="HQH18" s="27">
        <v>0</v>
      </c>
      <c r="HQI18" s="27">
        <v>0</v>
      </c>
      <c r="HQJ18" s="27">
        <v>0</v>
      </c>
      <c r="HQK18" s="27">
        <v>0</v>
      </c>
      <c r="HQL18" s="27">
        <v>0</v>
      </c>
      <c r="HQM18" s="27">
        <v>0</v>
      </c>
      <c r="HQN18" s="27">
        <v>0</v>
      </c>
      <c r="HQO18" s="27">
        <v>0</v>
      </c>
      <c r="HQP18" s="27">
        <v>0</v>
      </c>
      <c r="HQQ18" s="27">
        <v>0</v>
      </c>
      <c r="HQR18" s="27">
        <v>0</v>
      </c>
      <c r="HQS18" s="27">
        <v>0</v>
      </c>
      <c r="HQT18" s="27">
        <v>0</v>
      </c>
      <c r="HQU18" s="27">
        <v>0</v>
      </c>
      <c r="HQV18" s="27">
        <v>0</v>
      </c>
      <c r="HQW18" s="27">
        <v>0</v>
      </c>
      <c r="HQX18" s="27">
        <v>0</v>
      </c>
      <c r="HQY18" s="27">
        <v>0</v>
      </c>
      <c r="HQZ18" s="27">
        <v>0</v>
      </c>
      <c r="HRA18" s="27">
        <v>0</v>
      </c>
      <c r="HRB18" s="27">
        <v>0</v>
      </c>
      <c r="HRC18" s="27">
        <v>0</v>
      </c>
      <c r="HRD18" s="27">
        <v>0</v>
      </c>
      <c r="HRE18" s="27">
        <v>0</v>
      </c>
      <c r="HRF18" s="27">
        <v>0</v>
      </c>
      <c r="HRG18" s="27">
        <v>0</v>
      </c>
      <c r="HRH18" s="27">
        <v>0</v>
      </c>
      <c r="HRI18" s="27">
        <v>0</v>
      </c>
      <c r="HRJ18" s="27">
        <v>0</v>
      </c>
      <c r="HRK18" s="27">
        <v>0</v>
      </c>
      <c r="HRL18" s="27">
        <v>0</v>
      </c>
      <c r="HRM18" s="27">
        <v>0</v>
      </c>
      <c r="HRN18" s="27">
        <v>0</v>
      </c>
      <c r="HRO18" s="27">
        <v>0</v>
      </c>
      <c r="HRP18" s="27">
        <v>0</v>
      </c>
      <c r="HRQ18" s="27">
        <v>0</v>
      </c>
      <c r="HRR18" s="27">
        <v>0</v>
      </c>
      <c r="HRS18" s="27">
        <v>0</v>
      </c>
      <c r="HRT18" s="27">
        <v>0</v>
      </c>
      <c r="HRU18" s="27">
        <v>0</v>
      </c>
      <c r="HRV18" s="27">
        <v>0</v>
      </c>
      <c r="HRW18" s="27">
        <v>0</v>
      </c>
      <c r="HRX18" s="27">
        <v>0</v>
      </c>
      <c r="HRY18" s="27">
        <v>0</v>
      </c>
      <c r="HRZ18" s="27">
        <v>0</v>
      </c>
      <c r="HSA18" s="27">
        <v>0</v>
      </c>
      <c r="HSB18" s="27">
        <v>0</v>
      </c>
      <c r="HSC18" s="27">
        <v>0</v>
      </c>
      <c r="HSD18" s="27">
        <v>0</v>
      </c>
      <c r="HSE18" s="27">
        <v>0</v>
      </c>
      <c r="HSF18" s="27">
        <v>0</v>
      </c>
      <c r="HSG18" s="27">
        <v>0</v>
      </c>
      <c r="HSH18" s="27">
        <v>0</v>
      </c>
      <c r="HSI18" s="27">
        <v>0</v>
      </c>
      <c r="HSJ18" s="27">
        <v>0</v>
      </c>
      <c r="HSK18" s="27">
        <v>0</v>
      </c>
      <c r="HSL18" s="27">
        <v>0</v>
      </c>
      <c r="HSM18" s="27">
        <v>0</v>
      </c>
      <c r="HSN18" s="27">
        <v>0</v>
      </c>
      <c r="HSO18" s="27">
        <v>0</v>
      </c>
      <c r="HSP18" s="27">
        <v>0</v>
      </c>
      <c r="HSQ18" s="27">
        <v>0</v>
      </c>
      <c r="HSR18" s="27">
        <v>0</v>
      </c>
      <c r="HSS18" s="27">
        <v>0</v>
      </c>
      <c r="HST18" s="27">
        <v>0</v>
      </c>
      <c r="HSU18" s="27">
        <v>0</v>
      </c>
      <c r="HSV18" s="27">
        <v>0</v>
      </c>
      <c r="HSW18" s="27">
        <v>0</v>
      </c>
      <c r="HSX18" s="27">
        <v>0</v>
      </c>
      <c r="HSY18" s="27">
        <v>0</v>
      </c>
      <c r="HSZ18" s="27">
        <v>0</v>
      </c>
      <c r="HTA18" s="27">
        <v>0</v>
      </c>
      <c r="HTB18" s="27">
        <v>0</v>
      </c>
      <c r="HTC18" s="27">
        <v>0</v>
      </c>
      <c r="HTD18" s="27">
        <v>0</v>
      </c>
      <c r="HTE18" s="27">
        <v>0</v>
      </c>
      <c r="HTF18" s="27">
        <v>0</v>
      </c>
      <c r="HTG18" s="27">
        <v>0</v>
      </c>
      <c r="HTH18" s="27">
        <v>0</v>
      </c>
      <c r="HTI18" s="27">
        <v>0</v>
      </c>
      <c r="HTJ18" s="27">
        <v>0</v>
      </c>
      <c r="HTK18" s="27">
        <v>0</v>
      </c>
      <c r="HTL18" s="27">
        <v>0</v>
      </c>
      <c r="HTM18" s="27">
        <v>0</v>
      </c>
      <c r="HTN18" s="27">
        <v>0</v>
      </c>
      <c r="HTO18" s="27">
        <v>0</v>
      </c>
      <c r="HTP18" s="27">
        <v>0</v>
      </c>
      <c r="HTQ18" s="27">
        <v>0</v>
      </c>
      <c r="HTR18" s="27">
        <v>0</v>
      </c>
      <c r="HTS18" s="27">
        <v>0</v>
      </c>
      <c r="HTT18" s="27">
        <v>0</v>
      </c>
      <c r="HTU18" s="27">
        <v>0</v>
      </c>
      <c r="HTV18" s="27">
        <v>0</v>
      </c>
      <c r="HTW18" s="27">
        <v>0</v>
      </c>
      <c r="HTX18" s="27">
        <v>0</v>
      </c>
      <c r="HTY18" s="27">
        <v>0</v>
      </c>
      <c r="HTZ18" s="27">
        <v>0</v>
      </c>
      <c r="HUA18" s="27">
        <v>0</v>
      </c>
      <c r="HUB18" s="27">
        <v>0</v>
      </c>
      <c r="HUC18" s="27">
        <v>0</v>
      </c>
      <c r="HUD18" s="27">
        <v>0</v>
      </c>
      <c r="HUE18" s="27">
        <v>0</v>
      </c>
      <c r="HUF18" s="27">
        <v>0</v>
      </c>
      <c r="HUG18" s="27">
        <v>0</v>
      </c>
      <c r="HUH18" s="27">
        <v>0</v>
      </c>
      <c r="HUI18" s="27">
        <v>0</v>
      </c>
      <c r="HUJ18" s="27">
        <v>0</v>
      </c>
      <c r="HUK18" s="27">
        <v>0</v>
      </c>
      <c r="HUL18" s="27">
        <v>0</v>
      </c>
      <c r="HUM18" s="27">
        <v>0</v>
      </c>
      <c r="HUN18" s="27">
        <v>0</v>
      </c>
      <c r="HUO18" s="27">
        <v>0</v>
      </c>
      <c r="HUP18" s="27">
        <v>0</v>
      </c>
      <c r="HUQ18" s="27">
        <v>0</v>
      </c>
      <c r="HUR18" s="27">
        <v>0</v>
      </c>
      <c r="HUS18" s="27">
        <v>0</v>
      </c>
      <c r="HUT18" s="27">
        <v>0</v>
      </c>
      <c r="HUU18" s="27">
        <v>0</v>
      </c>
      <c r="HUV18" s="27">
        <v>0</v>
      </c>
      <c r="HUW18" s="27">
        <v>0</v>
      </c>
      <c r="HUX18" s="27">
        <v>0</v>
      </c>
      <c r="HUY18" s="27">
        <v>0</v>
      </c>
      <c r="HUZ18" s="27">
        <v>0</v>
      </c>
      <c r="HVA18" s="27">
        <v>0</v>
      </c>
      <c r="HVB18" s="27">
        <v>0</v>
      </c>
      <c r="HVC18" s="27">
        <v>0</v>
      </c>
      <c r="HVD18" s="27">
        <v>0</v>
      </c>
      <c r="HVE18" s="27">
        <v>0</v>
      </c>
      <c r="HVF18" s="27">
        <v>0</v>
      </c>
      <c r="HVG18" s="27">
        <v>0</v>
      </c>
      <c r="HVH18" s="27">
        <v>0</v>
      </c>
      <c r="HVI18" s="27">
        <v>0</v>
      </c>
      <c r="HVJ18" s="27">
        <v>0</v>
      </c>
      <c r="HVK18" s="27">
        <v>0</v>
      </c>
      <c r="HVL18" s="27">
        <v>0</v>
      </c>
      <c r="HVM18" s="27">
        <v>0</v>
      </c>
      <c r="HVN18" s="27">
        <v>0</v>
      </c>
      <c r="HVO18" s="27">
        <v>0</v>
      </c>
      <c r="HVP18" s="27">
        <v>0</v>
      </c>
      <c r="HVQ18" s="27">
        <v>0</v>
      </c>
      <c r="HVR18" s="27">
        <v>0</v>
      </c>
      <c r="HVS18" s="27">
        <v>0</v>
      </c>
      <c r="HVT18" s="27">
        <v>0</v>
      </c>
      <c r="HVU18" s="27">
        <v>0</v>
      </c>
      <c r="HVV18" s="27">
        <v>0</v>
      </c>
      <c r="HVW18" s="27">
        <v>0</v>
      </c>
      <c r="HVX18" s="27">
        <v>0</v>
      </c>
      <c r="HVY18" s="27">
        <v>0</v>
      </c>
      <c r="HVZ18" s="27">
        <v>0</v>
      </c>
      <c r="HWA18" s="27">
        <v>0</v>
      </c>
      <c r="HWB18" s="27">
        <v>0</v>
      </c>
      <c r="HWC18" s="27">
        <v>0</v>
      </c>
      <c r="HWD18" s="27">
        <v>0</v>
      </c>
      <c r="HWE18" s="27">
        <v>0</v>
      </c>
      <c r="HWF18" s="27">
        <v>0</v>
      </c>
      <c r="HWG18" s="27">
        <v>0</v>
      </c>
      <c r="HWH18" s="27">
        <v>0</v>
      </c>
      <c r="HWI18" s="27">
        <v>0</v>
      </c>
      <c r="HWJ18" s="27">
        <v>0</v>
      </c>
      <c r="HWK18" s="27">
        <v>0</v>
      </c>
      <c r="HWL18" s="27">
        <v>0</v>
      </c>
      <c r="HWM18" s="27">
        <v>0</v>
      </c>
      <c r="HWN18" s="27">
        <v>0</v>
      </c>
      <c r="HWO18" s="27">
        <v>0</v>
      </c>
      <c r="HWP18" s="27">
        <v>0</v>
      </c>
      <c r="HWQ18" s="27">
        <v>0</v>
      </c>
      <c r="HWR18" s="27">
        <v>0</v>
      </c>
      <c r="HWS18" s="27">
        <v>0</v>
      </c>
      <c r="HWT18" s="27">
        <v>0</v>
      </c>
      <c r="HWU18" s="27">
        <v>0</v>
      </c>
      <c r="HWV18" s="27">
        <v>0</v>
      </c>
      <c r="HWW18" s="27">
        <v>0</v>
      </c>
      <c r="HWX18" s="27">
        <v>0</v>
      </c>
      <c r="HWY18" s="27">
        <v>0</v>
      </c>
      <c r="HWZ18" s="27">
        <v>0</v>
      </c>
      <c r="HXA18" s="27">
        <v>0</v>
      </c>
      <c r="HXB18" s="27">
        <v>0</v>
      </c>
      <c r="HXC18" s="27">
        <v>0</v>
      </c>
      <c r="HXD18" s="27">
        <v>0</v>
      </c>
      <c r="HXE18" s="27">
        <v>0</v>
      </c>
      <c r="HXF18" s="27">
        <v>0</v>
      </c>
      <c r="HXG18" s="27">
        <v>0</v>
      </c>
      <c r="HXH18" s="27">
        <v>0</v>
      </c>
      <c r="HXI18" s="27">
        <v>0</v>
      </c>
      <c r="HXJ18" s="27">
        <v>0</v>
      </c>
      <c r="HXK18" s="27">
        <v>0</v>
      </c>
      <c r="HXL18" s="27">
        <v>0</v>
      </c>
      <c r="HXM18" s="27">
        <v>0</v>
      </c>
      <c r="HXN18" s="27">
        <v>0</v>
      </c>
      <c r="HXO18" s="27">
        <v>0</v>
      </c>
      <c r="HXP18" s="27">
        <v>0</v>
      </c>
      <c r="HXQ18" s="27">
        <v>0</v>
      </c>
      <c r="HXR18" s="27">
        <v>0</v>
      </c>
      <c r="HXS18" s="27">
        <v>0</v>
      </c>
      <c r="HXT18" s="27">
        <v>0</v>
      </c>
      <c r="HXU18" s="27">
        <v>0</v>
      </c>
      <c r="HXV18" s="27">
        <v>0</v>
      </c>
      <c r="HXW18" s="27">
        <v>0</v>
      </c>
      <c r="HXX18" s="27">
        <v>0</v>
      </c>
      <c r="HXY18" s="27">
        <v>0</v>
      </c>
      <c r="HXZ18" s="27">
        <v>0</v>
      </c>
      <c r="HYA18" s="27">
        <v>0</v>
      </c>
      <c r="HYB18" s="27">
        <v>0</v>
      </c>
      <c r="HYC18" s="27">
        <v>0</v>
      </c>
      <c r="HYD18" s="27">
        <v>0</v>
      </c>
      <c r="HYE18" s="27">
        <v>0</v>
      </c>
      <c r="HYF18" s="27">
        <v>0</v>
      </c>
      <c r="HYG18" s="27">
        <v>0</v>
      </c>
      <c r="HYH18" s="27">
        <v>0</v>
      </c>
      <c r="HYI18" s="27">
        <v>0</v>
      </c>
      <c r="HYJ18" s="27">
        <v>0</v>
      </c>
      <c r="HYK18" s="27">
        <v>0</v>
      </c>
      <c r="HYL18" s="27">
        <v>0</v>
      </c>
      <c r="HYM18" s="27">
        <v>0</v>
      </c>
      <c r="HYN18" s="27">
        <v>0</v>
      </c>
      <c r="HYO18" s="27">
        <v>0</v>
      </c>
      <c r="HYP18" s="27">
        <v>0</v>
      </c>
      <c r="HYQ18" s="27">
        <v>0</v>
      </c>
      <c r="HYR18" s="27">
        <v>0</v>
      </c>
      <c r="HYS18" s="27">
        <v>0</v>
      </c>
      <c r="HYT18" s="27">
        <v>0</v>
      </c>
      <c r="HYU18" s="27">
        <v>0</v>
      </c>
      <c r="HYV18" s="27">
        <v>0</v>
      </c>
      <c r="HYW18" s="27">
        <v>0</v>
      </c>
      <c r="HYX18" s="27">
        <v>0</v>
      </c>
      <c r="HYY18" s="27">
        <v>0</v>
      </c>
      <c r="HYZ18" s="27">
        <v>0</v>
      </c>
      <c r="HZA18" s="27">
        <v>0</v>
      </c>
      <c r="HZB18" s="27">
        <v>0</v>
      </c>
      <c r="HZC18" s="27">
        <v>0</v>
      </c>
      <c r="HZD18" s="27">
        <v>0</v>
      </c>
      <c r="HZE18" s="27">
        <v>0</v>
      </c>
      <c r="HZF18" s="27">
        <v>0</v>
      </c>
      <c r="HZG18" s="27">
        <v>0</v>
      </c>
      <c r="HZH18" s="27">
        <v>0</v>
      </c>
      <c r="HZI18" s="27">
        <v>0</v>
      </c>
      <c r="HZJ18" s="27">
        <v>0</v>
      </c>
      <c r="HZK18" s="27">
        <v>0</v>
      </c>
      <c r="HZL18" s="27">
        <v>0</v>
      </c>
      <c r="HZM18" s="27">
        <v>0</v>
      </c>
      <c r="HZN18" s="27">
        <v>0</v>
      </c>
      <c r="HZO18" s="27">
        <v>0</v>
      </c>
      <c r="HZP18" s="27">
        <v>0</v>
      </c>
      <c r="HZQ18" s="27">
        <v>0</v>
      </c>
      <c r="HZR18" s="27">
        <v>0</v>
      </c>
      <c r="HZS18" s="27">
        <v>0</v>
      </c>
      <c r="HZT18" s="27">
        <v>0</v>
      </c>
      <c r="HZU18" s="27">
        <v>0</v>
      </c>
      <c r="HZV18" s="27">
        <v>0</v>
      </c>
      <c r="HZW18" s="27">
        <v>0</v>
      </c>
      <c r="HZX18" s="27">
        <v>0</v>
      </c>
      <c r="HZY18" s="27">
        <v>0</v>
      </c>
      <c r="HZZ18" s="27">
        <v>0</v>
      </c>
      <c r="IAA18" s="27">
        <v>0</v>
      </c>
      <c r="IAB18" s="27">
        <v>0</v>
      </c>
      <c r="IAC18" s="27">
        <v>0</v>
      </c>
      <c r="IAD18" s="27">
        <v>0</v>
      </c>
      <c r="IAE18" s="27">
        <v>0</v>
      </c>
      <c r="IAF18" s="27">
        <v>0</v>
      </c>
      <c r="IAG18" s="27">
        <v>0</v>
      </c>
      <c r="IAH18" s="27">
        <v>0</v>
      </c>
      <c r="IAI18" s="27">
        <v>0</v>
      </c>
      <c r="IAJ18" s="27">
        <v>0</v>
      </c>
      <c r="IAK18" s="27">
        <v>0</v>
      </c>
      <c r="IAL18" s="27">
        <v>0</v>
      </c>
      <c r="IAM18" s="27">
        <v>0</v>
      </c>
      <c r="IAN18" s="27">
        <v>0</v>
      </c>
      <c r="IAO18" s="27">
        <v>0</v>
      </c>
      <c r="IAP18" s="27">
        <v>0</v>
      </c>
      <c r="IAQ18" s="27">
        <v>0</v>
      </c>
      <c r="IAR18" s="27">
        <v>0</v>
      </c>
      <c r="IAS18" s="27">
        <v>0</v>
      </c>
      <c r="IAT18" s="27">
        <v>0</v>
      </c>
      <c r="IAU18" s="27">
        <v>0</v>
      </c>
      <c r="IAV18" s="27">
        <v>0</v>
      </c>
      <c r="IAW18" s="27">
        <v>0</v>
      </c>
      <c r="IAX18" s="27">
        <v>0</v>
      </c>
      <c r="IAY18" s="27">
        <v>0</v>
      </c>
      <c r="IAZ18" s="27">
        <v>0</v>
      </c>
      <c r="IBA18" s="27">
        <v>0</v>
      </c>
      <c r="IBB18" s="27">
        <v>0</v>
      </c>
      <c r="IBC18" s="27">
        <v>0</v>
      </c>
      <c r="IBD18" s="27">
        <v>0</v>
      </c>
      <c r="IBE18" s="27">
        <v>0</v>
      </c>
      <c r="IBF18" s="27">
        <v>0</v>
      </c>
      <c r="IBG18" s="27">
        <v>0</v>
      </c>
      <c r="IBH18" s="27">
        <v>0</v>
      </c>
      <c r="IBI18" s="27">
        <v>0</v>
      </c>
      <c r="IBJ18" s="27">
        <v>0</v>
      </c>
      <c r="IBK18" s="27">
        <v>0</v>
      </c>
      <c r="IBL18" s="27">
        <v>0</v>
      </c>
      <c r="IBM18" s="27">
        <v>0</v>
      </c>
      <c r="IBN18" s="27">
        <v>0</v>
      </c>
      <c r="IBO18" s="27">
        <v>0</v>
      </c>
      <c r="IBP18" s="27">
        <v>0</v>
      </c>
      <c r="IBQ18" s="27">
        <v>0</v>
      </c>
      <c r="IBR18" s="27">
        <v>0</v>
      </c>
      <c r="IBS18" s="27">
        <v>0</v>
      </c>
      <c r="IBT18" s="27">
        <v>0</v>
      </c>
      <c r="IBU18" s="27">
        <v>0</v>
      </c>
      <c r="IBV18" s="27">
        <v>0</v>
      </c>
      <c r="IBW18" s="27">
        <v>0</v>
      </c>
      <c r="IBX18" s="27">
        <v>0</v>
      </c>
      <c r="IBY18" s="27">
        <v>0</v>
      </c>
      <c r="IBZ18" s="27">
        <v>0</v>
      </c>
      <c r="ICA18" s="27">
        <v>0</v>
      </c>
      <c r="ICB18" s="27">
        <v>0</v>
      </c>
      <c r="ICC18" s="27">
        <v>0</v>
      </c>
      <c r="ICD18" s="27">
        <v>0</v>
      </c>
      <c r="ICE18" s="27">
        <v>0</v>
      </c>
      <c r="ICF18" s="27">
        <v>0</v>
      </c>
      <c r="ICG18" s="27">
        <v>0</v>
      </c>
      <c r="ICH18" s="27">
        <v>0</v>
      </c>
      <c r="ICI18" s="27">
        <v>0</v>
      </c>
      <c r="ICJ18" s="27">
        <v>0</v>
      </c>
      <c r="ICK18" s="27">
        <v>0</v>
      </c>
      <c r="ICL18" s="27">
        <v>0</v>
      </c>
      <c r="ICM18" s="27">
        <v>0</v>
      </c>
      <c r="ICN18" s="27">
        <v>0</v>
      </c>
      <c r="ICO18" s="27">
        <v>0</v>
      </c>
      <c r="ICP18" s="27">
        <v>0</v>
      </c>
      <c r="ICQ18" s="27">
        <v>0</v>
      </c>
      <c r="ICR18" s="27">
        <v>0</v>
      </c>
      <c r="ICS18" s="27">
        <v>0</v>
      </c>
      <c r="ICT18" s="27">
        <v>0</v>
      </c>
      <c r="ICU18" s="27">
        <v>0</v>
      </c>
      <c r="ICV18" s="27">
        <v>0</v>
      </c>
      <c r="ICW18" s="27">
        <v>0</v>
      </c>
      <c r="ICX18" s="27">
        <v>0</v>
      </c>
      <c r="ICY18" s="27">
        <v>0</v>
      </c>
      <c r="ICZ18" s="27">
        <v>0</v>
      </c>
      <c r="IDA18" s="27">
        <v>0</v>
      </c>
      <c r="IDB18" s="27">
        <v>0</v>
      </c>
      <c r="IDC18" s="27">
        <v>0</v>
      </c>
      <c r="IDD18" s="27">
        <v>0</v>
      </c>
      <c r="IDE18" s="27">
        <v>0</v>
      </c>
      <c r="IDF18" s="27">
        <v>0</v>
      </c>
      <c r="IDG18" s="27">
        <v>0</v>
      </c>
      <c r="IDH18" s="27">
        <v>0</v>
      </c>
      <c r="IDI18" s="27">
        <v>0</v>
      </c>
      <c r="IDJ18" s="27">
        <v>0</v>
      </c>
      <c r="IDK18" s="27">
        <v>0</v>
      </c>
      <c r="IDL18" s="27">
        <v>0</v>
      </c>
      <c r="IDM18" s="27">
        <v>0</v>
      </c>
      <c r="IDN18" s="27">
        <v>0</v>
      </c>
      <c r="IDO18" s="27">
        <v>0</v>
      </c>
      <c r="IDP18" s="27">
        <v>0</v>
      </c>
      <c r="IDQ18" s="27">
        <v>0</v>
      </c>
      <c r="IDR18" s="27">
        <v>0</v>
      </c>
      <c r="IDS18" s="27">
        <v>0</v>
      </c>
      <c r="IDT18" s="27">
        <v>0</v>
      </c>
      <c r="IDU18" s="27">
        <v>0</v>
      </c>
      <c r="IDV18" s="27">
        <v>0</v>
      </c>
      <c r="IDW18" s="27">
        <v>0</v>
      </c>
      <c r="IDX18" s="27">
        <v>0</v>
      </c>
      <c r="IDY18" s="27">
        <v>0</v>
      </c>
      <c r="IDZ18" s="27">
        <v>0</v>
      </c>
      <c r="IEA18" s="27">
        <v>0</v>
      </c>
      <c r="IEB18" s="27">
        <v>0</v>
      </c>
      <c r="IEC18" s="27">
        <v>0</v>
      </c>
      <c r="IED18" s="27">
        <v>0</v>
      </c>
      <c r="IEE18" s="27">
        <v>0</v>
      </c>
      <c r="IEF18" s="27">
        <v>0</v>
      </c>
      <c r="IEG18" s="27">
        <v>0</v>
      </c>
      <c r="IEH18" s="27">
        <v>0</v>
      </c>
      <c r="IEI18" s="27">
        <v>0</v>
      </c>
      <c r="IEJ18" s="27">
        <v>0</v>
      </c>
      <c r="IEK18" s="27">
        <v>0</v>
      </c>
      <c r="IEL18" s="27">
        <v>0</v>
      </c>
      <c r="IEM18" s="27">
        <v>0</v>
      </c>
      <c r="IEN18" s="27">
        <v>0</v>
      </c>
      <c r="IEO18" s="27">
        <v>0</v>
      </c>
      <c r="IEP18" s="27">
        <v>0</v>
      </c>
      <c r="IEQ18" s="27">
        <v>0</v>
      </c>
      <c r="IER18" s="27">
        <v>0</v>
      </c>
      <c r="IES18" s="27">
        <v>0</v>
      </c>
      <c r="IET18" s="27">
        <v>0</v>
      </c>
      <c r="IEU18" s="27">
        <v>0</v>
      </c>
      <c r="IEV18" s="27">
        <v>0</v>
      </c>
      <c r="IEW18" s="27">
        <v>0</v>
      </c>
      <c r="IEX18" s="27">
        <v>0</v>
      </c>
      <c r="IEY18" s="27">
        <v>0</v>
      </c>
      <c r="IEZ18" s="27">
        <v>0</v>
      </c>
      <c r="IFA18" s="27">
        <v>0</v>
      </c>
      <c r="IFB18" s="27">
        <v>0</v>
      </c>
      <c r="IFC18" s="27">
        <v>0</v>
      </c>
      <c r="IFD18" s="27">
        <v>0</v>
      </c>
      <c r="IFE18" s="27">
        <v>0</v>
      </c>
      <c r="IFF18" s="27">
        <v>0</v>
      </c>
      <c r="IFG18" s="27">
        <v>0</v>
      </c>
      <c r="IFH18" s="27">
        <v>0</v>
      </c>
      <c r="IFI18" s="27">
        <v>0</v>
      </c>
      <c r="IFJ18" s="27">
        <v>0</v>
      </c>
      <c r="IFK18" s="27">
        <v>0</v>
      </c>
      <c r="IFL18" s="27">
        <v>0</v>
      </c>
      <c r="IFM18" s="27">
        <v>0</v>
      </c>
      <c r="IFN18" s="27">
        <v>0</v>
      </c>
      <c r="IFO18" s="27">
        <v>0</v>
      </c>
      <c r="IFP18" s="27">
        <v>0</v>
      </c>
      <c r="IFQ18" s="27">
        <v>0</v>
      </c>
      <c r="IFR18" s="27">
        <v>0</v>
      </c>
      <c r="IFS18" s="27">
        <v>0</v>
      </c>
      <c r="IFT18" s="27">
        <v>0</v>
      </c>
      <c r="IFU18" s="27">
        <v>0</v>
      </c>
      <c r="IFV18" s="27">
        <v>0</v>
      </c>
      <c r="IFW18" s="27">
        <v>0</v>
      </c>
      <c r="IFX18" s="27">
        <v>0</v>
      </c>
      <c r="IFY18" s="27">
        <v>0</v>
      </c>
      <c r="IFZ18" s="27">
        <v>0</v>
      </c>
      <c r="IGA18" s="27">
        <v>0</v>
      </c>
      <c r="IGB18" s="27">
        <v>0</v>
      </c>
      <c r="IGC18" s="27">
        <v>0</v>
      </c>
      <c r="IGD18" s="27">
        <v>0</v>
      </c>
      <c r="IGE18" s="27">
        <v>0</v>
      </c>
      <c r="IGF18" s="27">
        <v>0</v>
      </c>
      <c r="IGG18" s="27">
        <v>0</v>
      </c>
      <c r="IGH18" s="27">
        <v>0</v>
      </c>
      <c r="IGI18" s="27">
        <v>0</v>
      </c>
      <c r="IGJ18" s="27">
        <v>0</v>
      </c>
      <c r="IGK18" s="27">
        <v>0</v>
      </c>
      <c r="IGL18" s="27">
        <v>0</v>
      </c>
      <c r="IGM18" s="27">
        <v>0</v>
      </c>
      <c r="IGN18" s="27">
        <v>0</v>
      </c>
      <c r="IGO18" s="27">
        <v>0</v>
      </c>
      <c r="IGP18" s="27">
        <v>0</v>
      </c>
      <c r="IGQ18" s="27">
        <v>0</v>
      </c>
      <c r="IGR18" s="27">
        <v>0</v>
      </c>
      <c r="IGS18" s="27">
        <v>0</v>
      </c>
      <c r="IGT18" s="27">
        <v>0</v>
      </c>
      <c r="IGU18" s="27">
        <v>0</v>
      </c>
      <c r="IGV18" s="27">
        <v>0</v>
      </c>
      <c r="IGW18" s="27">
        <v>0</v>
      </c>
      <c r="IGX18" s="27">
        <v>0</v>
      </c>
      <c r="IGY18" s="27">
        <v>0</v>
      </c>
      <c r="IGZ18" s="27">
        <v>0</v>
      </c>
      <c r="IHA18" s="27">
        <v>0</v>
      </c>
      <c r="IHB18" s="27">
        <v>0</v>
      </c>
      <c r="IHC18" s="27">
        <v>0</v>
      </c>
      <c r="IHD18" s="27">
        <v>0</v>
      </c>
      <c r="IHE18" s="27">
        <v>0</v>
      </c>
      <c r="IHF18" s="27">
        <v>0</v>
      </c>
      <c r="IHG18" s="27">
        <v>0</v>
      </c>
      <c r="IHH18" s="27">
        <v>0</v>
      </c>
      <c r="IHI18" s="27">
        <v>0</v>
      </c>
      <c r="IHJ18" s="27">
        <v>0</v>
      </c>
      <c r="IHK18" s="27">
        <v>0</v>
      </c>
      <c r="IHL18" s="27">
        <v>0</v>
      </c>
      <c r="IHM18" s="27">
        <v>0</v>
      </c>
      <c r="IHN18" s="27">
        <v>0</v>
      </c>
      <c r="IHO18" s="27">
        <v>0</v>
      </c>
      <c r="IHP18" s="27">
        <v>0</v>
      </c>
      <c r="IHQ18" s="27">
        <v>0</v>
      </c>
      <c r="IHR18" s="27">
        <v>0</v>
      </c>
      <c r="IHS18" s="27">
        <v>0</v>
      </c>
      <c r="IHT18" s="27">
        <v>0</v>
      </c>
      <c r="IHU18" s="27">
        <v>0</v>
      </c>
      <c r="IHV18" s="27">
        <v>0</v>
      </c>
      <c r="IHW18" s="27">
        <v>0</v>
      </c>
      <c r="IHX18" s="27">
        <v>0</v>
      </c>
      <c r="IHY18" s="27">
        <v>0</v>
      </c>
      <c r="IHZ18" s="27">
        <v>0</v>
      </c>
      <c r="IIA18" s="27">
        <v>0</v>
      </c>
      <c r="IIB18" s="27">
        <v>0</v>
      </c>
      <c r="IIC18" s="27">
        <v>0</v>
      </c>
      <c r="IID18" s="27">
        <v>0</v>
      </c>
      <c r="IIE18" s="27">
        <v>0</v>
      </c>
      <c r="IIF18" s="27">
        <v>0</v>
      </c>
      <c r="IIG18" s="27">
        <v>0</v>
      </c>
      <c r="IIH18" s="27">
        <v>0</v>
      </c>
      <c r="III18" s="27">
        <v>0</v>
      </c>
      <c r="IIJ18" s="27">
        <v>0</v>
      </c>
      <c r="IIK18" s="27">
        <v>0</v>
      </c>
      <c r="IIL18" s="27">
        <v>0</v>
      </c>
      <c r="IIM18" s="27">
        <v>0</v>
      </c>
      <c r="IIN18" s="27">
        <v>0</v>
      </c>
      <c r="IIO18" s="27">
        <v>0</v>
      </c>
      <c r="IIP18" s="27">
        <v>0</v>
      </c>
      <c r="IIQ18" s="27">
        <v>0</v>
      </c>
      <c r="IIR18" s="27">
        <v>0</v>
      </c>
      <c r="IIS18" s="27">
        <v>0</v>
      </c>
      <c r="IIT18" s="27">
        <v>0</v>
      </c>
      <c r="IIU18" s="27">
        <v>0</v>
      </c>
      <c r="IIV18" s="27">
        <v>0</v>
      </c>
      <c r="IIW18" s="27">
        <v>0</v>
      </c>
      <c r="IIX18" s="27">
        <v>0</v>
      </c>
      <c r="IIY18" s="27">
        <v>0</v>
      </c>
      <c r="IIZ18" s="27">
        <v>0</v>
      </c>
      <c r="IJA18" s="27">
        <v>0</v>
      </c>
      <c r="IJB18" s="27">
        <v>0</v>
      </c>
      <c r="IJC18" s="27">
        <v>0</v>
      </c>
      <c r="IJD18" s="27">
        <v>0</v>
      </c>
      <c r="IJE18" s="27">
        <v>0</v>
      </c>
      <c r="IJF18" s="27">
        <v>0</v>
      </c>
      <c r="IJG18" s="27">
        <v>0</v>
      </c>
      <c r="IJH18" s="27">
        <v>0</v>
      </c>
      <c r="IJI18" s="27">
        <v>0</v>
      </c>
      <c r="IJJ18" s="27">
        <v>0</v>
      </c>
      <c r="IJK18" s="27">
        <v>0</v>
      </c>
      <c r="IJL18" s="27">
        <v>0</v>
      </c>
      <c r="IJM18" s="27">
        <v>0</v>
      </c>
      <c r="IJN18" s="27">
        <v>0</v>
      </c>
      <c r="IJO18" s="27">
        <v>0</v>
      </c>
      <c r="IJP18" s="27">
        <v>0</v>
      </c>
      <c r="IJQ18" s="27">
        <v>0</v>
      </c>
      <c r="IJR18" s="27">
        <v>0</v>
      </c>
      <c r="IJS18" s="27">
        <v>0</v>
      </c>
      <c r="IJT18" s="27">
        <v>0</v>
      </c>
      <c r="IJU18" s="27">
        <v>0</v>
      </c>
      <c r="IJV18" s="27">
        <v>0</v>
      </c>
      <c r="IJW18" s="27">
        <v>0</v>
      </c>
      <c r="IJX18" s="27">
        <v>0</v>
      </c>
      <c r="IJY18" s="27">
        <v>0</v>
      </c>
      <c r="IJZ18" s="27">
        <v>0</v>
      </c>
      <c r="IKA18" s="27">
        <v>0</v>
      </c>
      <c r="IKB18" s="27">
        <v>0</v>
      </c>
      <c r="IKC18" s="27">
        <v>0</v>
      </c>
      <c r="IKD18" s="27">
        <v>0</v>
      </c>
      <c r="IKE18" s="27">
        <v>0</v>
      </c>
      <c r="IKF18" s="27">
        <v>0</v>
      </c>
      <c r="IKG18" s="27">
        <v>0</v>
      </c>
      <c r="IKH18" s="27">
        <v>0</v>
      </c>
      <c r="IKI18" s="27">
        <v>0</v>
      </c>
      <c r="IKJ18" s="27">
        <v>0</v>
      </c>
      <c r="IKK18" s="27">
        <v>0</v>
      </c>
      <c r="IKL18" s="27">
        <v>0</v>
      </c>
      <c r="IKM18" s="27">
        <v>0</v>
      </c>
      <c r="IKN18" s="27">
        <v>0</v>
      </c>
      <c r="IKO18" s="27">
        <v>0</v>
      </c>
      <c r="IKP18" s="27">
        <v>0</v>
      </c>
      <c r="IKQ18" s="27">
        <v>0</v>
      </c>
      <c r="IKR18" s="27">
        <v>0</v>
      </c>
      <c r="IKS18" s="27">
        <v>0</v>
      </c>
      <c r="IKT18" s="27">
        <v>0</v>
      </c>
      <c r="IKU18" s="27">
        <v>0</v>
      </c>
      <c r="IKV18" s="27">
        <v>0</v>
      </c>
      <c r="IKW18" s="27">
        <v>0</v>
      </c>
      <c r="IKX18" s="27">
        <v>0</v>
      </c>
      <c r="IKY18" s="27">
        <v>0</v>
      </c>
      <c r="IKZ18" s="27">
        <v>0</v>
      </c>
      <c r="ILA18" s="27">
        <v>0</v>
      </c>
      <c r="ILB18" s="27">
        <v>0</v>
      </c>
      <c r="ILC18" s="27">
        <v>0</v>
      </c>
      <c r="ILD18" s="27">
        <v>0</v>
      </c>
      <c r="ILE18" s="27">
        <v>0</v>
      </c>
      <c r="ILF18" s="27">
        <v>0</v>
      </c>
      <c r="ILG18" s="27">
        <v>0</v>
      </c>
      <c r="ILH18" s="27">
        <v>0</v>
      </c>
      <c r="ILI18" s="27">
        <v>0</v>
      </c>
      <c r="ILJ18" s="27">
        <v>0</v>
      </c>
      <c r="ILK18" s="27">
        <v>0</v>
      </c>
      <c r="ILL18" s="27">
        <v>0</v>
      </c>
      <c r="ILM18" s="27">
        <v>0</v>
      </c>
      <c r="ILN18" s="27">
        <v>0</v>
      </c>
      <c r="ILO18" s="27">
        <v>0</v>
      </c>
      <c r="ILP18" s="27">
        <v>0</v>
      </c>
      <c r="ILQ18" s="27">
        <v>0</v>
      </c>
      <c r="ILR18" s="27">
        <v>0</v>
      </c>
      <c r="ILS18" s="27">
        <v>0</v>
      </c>
      <c r="ILT18" s="27">
        <v>0</v>
      </c>
      <c r="ILU18" s="27">
        <v>0</v>
      </c>
      <c r="ILV18" s="27">
        <v>0</v>
      </c>
      <c r="ILW18" s="27">
        <v>0</v>
      </c>
      <c r="ILX18" s="27">
        <v>0</v>
      </c>
      <c r="ILY18" s="27">
        <v>0</v>
      </c>
      <c r="ILZ18" s="27">
        <v>0</v>
      </c>
      <c r="IMA18" s="27">
        <v>0</v>
      </c>
      <c r="IMB18" s="27">
        <v>0</v>
      </c>
      <c r="IMC18" s="27">
        <v>0</v>
      </c>
      <c r="IMD18" s="27">
        <v>0</v>
      </c>
      <c r="IME18" s="27">
        <v>0</v>
      </c>
      <c r="IMF18" s="27">
        <v>0</v>
      </c>
      <c r="IMG18" s="27">
        <v>0</v>
      </c>
      <c r="IMH18" s="27">
        <v>0</v>
      </c>
      <c r="IMI18" s="27">
        <v>0</v>
      </c>
      <c r="IMJ18" s="27">
        <v>0</v>
      </c>
      <c r="IMK18" s="27">
        <v>0</v>
      </c>
      <c r="IML18" s="27">
        <v>0</v>
      </c>
      <c r="IMM18" s="27">
        <v>0</v>
      </c>
      <c r="IMN18" s="27">
        <v>0</v>
      </c>
      <c r="IMO18" s="27">
        <v>0</v>
      </c>
      <c r="IMP18" s="27">
        <v>0</v>
      </c>
      <c r="IMQ18" s="27">
        <v>0</v>
      </c>
      <c r="IMR18" s="27">
        <v>0</v>
      </c>
      <c r="IMS18" s="27">
        <v>0</v>
      </c>
      <c r="IMT18" s="27">
        <v>0</v>
      </c>
      <c r="IMU18" s="27">
        <v>0</v>
      </c>
      <c r="IMV18" s="27">
        <v>0</v>
      </c>
      <c r="IMW18" s="27">
        <v>0</v>
      </c>
      <c r="IMX18" s="27">
        <v>0</v>
      </c>
      <c r="IMY18" s="27">
        <v>0</v>
      </c>
      <c r="IMZ18" s="27">
        <v>0</v>
      </c>
      <c r="INA18" s="27">
        <v>0</v>
      </c>
      <c r="INB18" s="27">
        <v>0</v>
      </c>
      <c r="INC18" s="27">
        <v>0</v>
      </c>
      <c r="IND18" s="27">
        <v>0</v>
      </c>
      <c r="INE18" s="27">
        <v>0</v>
      </c>
      <c r="INF18" s="27">
        <v>0</v>
      </c>
      <c r="ING18" s="27">
        <v>0</v>
      </c>
      <c r="INH18" s="27">
        <v>0</v>
      </c>
      <c r="INI18" s="27">
        <v>0</v>
      </c>
      <c r="INJ18" s="27">
        <v>0</v>
      </c>
      <c r="INK18" s="27">
        <v>0</v>
      </c>
      <c r="INL18" s="27">
        <v>0</v>
      </c>
      <c r="INM18" s="27">
        <v>0</v>
      </c>
      <c r="INN18" s="27">
        <v>0</v>
      </c>
      <c r="INO18" s="27">
        <v>0</v>
      </c>
      <c r="INP18" s="27">
        <v>0</v>
      </c>
      <c r="INQ18" s="27">
        <v>0</v>
      </c>
      <c r="INR18" s="27">
        <v>0</v>
      </c>
      <c r="INS18" s="27">
        <v>0</v>
      </c>
      <c r="INT18" s="27">
        <v>0</v>
      </c>
      <c r="INU18" s="27">
        <v>0</v>
      </c>
      <c r="INV18" s="27">
        <v>0</v>
      </c>
      <c r="INW18" s="27">
        <v>0</v>
      </c>
      <c r="INX18" s="27">
        <v>0</v>
      </c>
      <c r="INY18" s="27">
        <v>0</v>
      </c>
      <c r="INZ18" s="27">
        <v>0</v>
      </c>
      <c r="IOA18" s="27">
        <v>0</v>
      </c>
      <c r="IOB18" s="27">
        <v>0</v>
      </c>
      <c r="IOC18" s="27">
        <v>0</v>
      </c>
      <c r="IOD18" s="27">
        <v>0</v>
      </c>
      <c r="IOE18" s="27">
        <v>0</v>
      </c>
      <c r="IOF18" s="27">
        <v>0</v>
      </c>
      <c r="IOG18" s="27">
        <v>0</v>
      </c>
      <c r="IOH18" s="27">
        <v>0</v>
      </c>
      <c r="IOI18" s="27">
        <v>0</v>
      </c>
      <c r="IOJ18" s="27">
        <v>0</v>
      </c>
      <c r="IOK18" s="27">
        <v>0</v>
      </c>
      <c r="IOL18" s="27">
        <v>0</v>
      </c>
      <c r="IOM18" s="27">
        <v>0</v>
      </c>
      <c r="ION18" s="27">
        <v>0</v>
      </c>
      <c r="IOO18" s="27">
        <v>0</v>
      </c>
      <c r="IOP18" s="27">
        <v>0</v>
      </c>
      <c r="IOQ18" s="27">
        <v>0</v>
      </c>
      <c r="IOR18" s="27">
        <v>0</v>
      </c>
      <c r="IOS18" s="27">
        <v>0</v>
      </c>
      <c r="IOT18" s="27">
        <v>0</v>
      </c>
      <c r="IOU18" s="27">
        <v>0</v>
      </c>
      <c r="IOV18" s="27">
        <v>0</v>
      </c>
      <c r="IOW18" s="27">
        <v>0</v>
      </c>
      <c r="IOX18" s="27">
        <v>0</v>
      </c>
      <c r="IOY18" s="27">
        <v>0</v>
      </c>
      <c r="IOZ18" s="27">
        <v>0</v>
      </c>
      <c r="IPA18" s="27">
        <v>0</v>
      </c>
      <c r="IPB18" s="27">
        <v>0</v>
      </c>
      <c r="IPC18" s="27">
        <v>0</v>
      </c>
      <c r="IPD18" s="27">
        <v>0</v>
      </c>
      <c r="IPE18" s="27">
        <v>0</v>
      </c>
      <c r="IPF18" s="27">
        <v>0</v>
      </c>
      <c r="IPG18" s="27">
        <v>0</v>
      </c>
      <c r="IPH18" s="27">
        <v>0</v>
      </c>
      <c r="IPI18" s="27">
        <v>0</v>
      </c>
      <c r="IPJ18" s="27">
        <v>0</v>
      </c>
      <c r="IPK18" s="27">
        <v>0</v>
      </c>
      <c r="IPL18" s="27">
        <v>0</v>
      </c>
      <c r="IPM18" s="27">
        <v>0</v>
      </c>
      <c r="IPN18" s="27">
        <v>0</v>
      </c>
      <c r="IPO18" s="27">
        <v>0</v>
      </c>
      <c r="IPP18" s="27">
        <v>0</v>
      </c>
      <c r="IPQ18" s="27">
        <v>0</v>
      </c>
      <c r="IPR18" s="27">
        <v>0</v>
      </c>
      <c r="IPS18" s="27">
        <v>0</v>
      </c>
      <c r="IPT18" s="27">
        <v>0</v>
      </c>
      <c r="IPU18" s="27">
        <v>0</v>
      </c>
      <c r="IPV18" s="27">
        <v>0</v>
      </c>
      <c r="IPW18" s="27">
        <v>0</v>
      </c>
      <c r="IPX18" s="27">
        <v>0</v>
      </c>
      <c r="IPY18" s="27">
        <v>0</v>
      </c>
      <c r="IPZ18" s="27">
        <v>0</v>
      </c>
      <c r="IQA18" s="27">
        <v>0</v>
      </c>
      <c r="IQB18" s="27">
        <v>0</v>
      </c>
      <c r="IQC18" s="27">
        <v>0</v>
      </c>
      <c r="IQD18" s="27">
        <v>0</v>
      </c>
      <c r="IQE18" s="27">
        <v>0</v>
      </c>
      <c r="IQF18" s="27">
        <v>0</v>
      </c>
      <c r="IQG18" s="27">
        <v>0</v>
      </c>
      <c r="IQH18" s="27">
        <v>0</v>
      </c>
      <c r="IQI18" s="27">
        <v>0</v>
      </c>
      <c r="IQJ18" s="27">
        <v>0</v>
      </c>
      <c r="IQK18" s="27">
        <v>0</v>
      </c>
      <c r="IQL18" s="27">
        <v>0</v>
      </c>
      <c r="IQM18" s="27">
        <v>0</v>
      </c>
      <c r="IQN18" s="27">
        <v>0</v>
      </c>
      <c r="IQO18" s="27">
        <v>0</v>
      </c>
      <c r="IQP18" s="27">
        <v>0</v>
      </c>
      <c r="IQQ18" s="27">
        <v>0</v>
      </c>
      <c r="IQR18" s="27">
        <v>0</v>
      </c>
      <c r="IQS18" s="27">
        <v>0</v>
      </c>
      <c r="IQT18" s="27">
        <v>0</v>
      </c>
      <c r="IQU18" s="27">
        <v>0</v>
      </c>
      <c r="IQV18" s="27">
        <v>0</v>
      </c>
      <c r="IQW18" s="27">
        <v>0</v>
      </c>
      <c r="IQX18" s="27">
        <v>0</v>
      </c>
      <c r="IQY18" s="27">
        <v>0</v>
      </c>
      <c r="IQZ18" s="27">
        <v>0</v>
      </c>
      <c r="IRA18" s="27">
        <v>0</v>
      </c>
      <c r="IRB18" s="27">
        <v>0</v>
      </c>
      <c r="IRC18" s="27">
        <v>0</v>
      </c>
      <c r="IRD18" s="27">
        <v>0</v>
      </c>
      <c r="IRE18" s="27">
        <v>0</v>
      </c>
      <c r="IRF18" s="27">
        <v>0</v>
      </c>
      <c r="IRG18" s="27">
        <v>0</v>
      </c>
      <c r="IRH18" s="27">
        <v>0</v>
      </c>
      <c r="IRI18" s="27">
        <v>0</v>
      </c>
      <c r="IRJ18" s="27">
        <v>0</v>
      </c>
      <c r="IRK18" s="27">
        <v>0</v>
      </c>
      <c r="IRL18" s="27">
        <v>0</v>
      </c>
      <c r="IRM18" s="27">
        <v>0</v>
      </c>
      <c r="IRN18" s="27">
        <v>0</v>
      </c>
      <c r="IRO18" s="27">
        <v>0</v>
      </c>
      <c r="IRP18" s="27">
        <v>0</v>
      </c>
      <c r="IRQ18" s="27">
        <v>0</v>
      </c>
      <c r="IRR18" s="27">
        <v>0</v>
      </c>
      <c r="IRS18" s="27">
        <v>0</v>
      </c>
      <c r="IRT18" s="27">
        <v>0</v>
      </c>
      <c r="IRU18" s="27">
        <v>0</v>
      </c>
      <c r="IRV18" s="27">
        <v>0</v>
      </c>
      <c r="IRW18" s="27">
        <v>0</v>
      </c>
      <c r="IRX18" s="27">
        <v>0</v>
      </c>
      <c r="IRY18" s="27">
        <v>0</v>
      </c>
      <c r="IRZ18" s="27">
        <v>0</v>
      </c>
      <c r="ISA18" s="27">
        <v>0</v>
      </c>
      <c r="ISB18" s="27">
        <v>0</v>
      </c>
      <c r="ISC18" s="27">
        <v>0</v>
      </c>
      <c r="ISD18" s="27">
        <v>0</v>
      </c>
      <c r="ISE18" s="27">
        <v>0</v>
      </c>
      <c r="ISF18" s="27">
        <v>0</v>
      </c>
      <c r="ISG18" s="27">
        <v>0</v>
      </c>
      <c r="ISH18" s="27">
        <v>0</v>
      </c>
      <c r="ISI18" s="27">
        <v>0</v>
      </c>
      <c r="ISJ18" s="27">
        <v>0</v>
      </c>
      <c r="ISK18" s="27">
        <v>0</v>
      </c>
      <c r="ISL18" s="27">
        <v>0</v>
      </c>
      <c r="ISM18" s="27">
        <v>0</v>
      </c>
      <c r="ISN18" s="27">
        <v>0</v>
      </c>
      <c r="ISO18" s="27">
        <v>0</v>
      </c>
      <c r="ISP18" s="27">
        <v>0</v>
      </c>
      <c r="ISQ18" s="27">
        <v>0</v>
      </c>
      <c r="ISR18" s="27">
        <v>0</v>
      </c>
      <c r="ISS18" s="27">
        <v>0</v>
      </c>
      <c r="IST18" s="27">
        <v>0</v>
      </c>
      <c r="ISU18" s="27">
        <v>0</v>
      </c>
      <c r="ISV18" s="27">
        <v>0</v>
      </c>
      <c r="ISW18" s="27">
        <v>0</v>
      </c>
      <c r="ISX18" s="27">
        <v>0</v>
      </c>
      <c r="ISY18" s="27">
        <v>0</v>
      </c>
      <c r="ISZ18" s="27">
        <v>0</v>
      </c>
      <c r="ITA18" s="27">
        <v>0</v>
      </c>
      <c r="ITB18" s="27">
        <v>0</v>
      </c>
      <c r="ITC18" s="27">
        <v>0</v>
      </c>
      <c r="ITD18" s="27">
        <v>0</v>
      </c>
      <c r="ITE18" s="27">
        <v>0</v>
      </c>
      <c r="ITF18" s="27">
        <v>0</v>
      </c>
      <c r="ITG18" s="27">
        <v>0</v>
      </c>
      <c r="ITH18" s="27">
        <v>0</v>
      </c>
      <c r="ITI18" s="27">
        <v>0</v>
      </c>
      <c r="ITJ18" s="27">
        <v>0</v>
      </c>
      <c r="ITK18" s="27">
        <v>0</v>
      </c>
      <c r="ITL18" s="27">
        <v>0</v>
      </c>
      <c r="ITM18" s="27">
        <v>0</v>
      </c>
      <c r="ITN18" s="27">
        <v>0</v>
      </c>
      <c r="ITO18" s="27">
        <v>0</v>
      </c>
      <c r="ITP18" s="27">
        <v>0</v>
      </c>
      <c r="ITQ18" s="27">
        <v>0</v>
      </c>
      <c r="ITR18" s="27">
        <v>0</v>
      </c>
      <c r="ITS18" s="27">
        <v>0</v>
      </c>
      <c r="ITT18" s="27">
        <v>0</v>
      </c>
      <c r="ITU18" s="27">
        <v>0</v>
      </c>
      <c r="ITV18" s="27">
        <v>0</v>
      </c>
      <c r="ITW18" s="27">
        <v>0</v>
      </c>
      <c r="ITX18" s="27">
        <v>0</v>
      </c>
      <c r="ITY18" s="27">
        <v>0</v>
      </c>
      <c r="ITZ18" s="27">
        <v>0</v>
      </c>
      <c r="IUA18" s="27">
        <v>0</v>
      </c>
      <c r="IUB18" s="27">
        <v>0</v>
      </c>
      <c r="IUC18" s="27">
        <v>0</v>
      </c>
      <c r="IUD18" s="27">
        <v>0</v>
      </c>
      <c r="IUE18" s="27">
        <v>0</v>
      </c>
      <c r="IUF18" s="27">
        <v>0</v>
      </c>
      <c r="IUG18" s="27">
        <v>0</v>
      </c>
      <c r="IUH18" s="27">
        <v>0</v>
      </c>
      <c r="IUI18" s="27">
        <v>0</v>
      </c>
      <c r="IUJ18" s="27">
        <v>0</v>
      </c>
      <c r="IUK18" s="27">
        <v>0</v>
      </c>
      <c r="IUL18" s="27">
        <v>0</v>
      </c>
      <c r="IUM18" s="27">
        <v>0</v>
      </c>
      <c r="IUN18" s="27">
        <v>0</v>
      </c>
      <c r="IUO18" s="27">
        <v>0</v>
      </c>
      <c r="IUP18" s="27">
        <v>0</v>
      </c>
      <c r="IUQ18" s="27">
        <v>0</v>
      </c>
      <c r="IUR18" s="27">
        <v>0</v>
      </c>
      <c r="IUS18" s="27">
        <v>0</v>
      </c>
      <c r="IUT18" s="27">
        <v>0</v>
      </c>
      <c r="IUU18" s="27">
        <v>0</v>
      </c>
      <c r="IUV18" s="27">
        <v>0</v>
      </c>
      <c r="IUW18" s="27">
        <v>0</v>
      </c>
      <c r="IUX18" s="27">
        <v>0</v>
      </c>
      <c r="IUY18" s="27">
        <v>0</v>
      </c>
      <c r="IUZ18" s="27">
        <v>0</v>
      </c>
      <c r="IVA18" s="27">
        <v>0</v>
      </c>
      <c r="IVB18" s="27">
        <v>0</v>
      </c>
      <c r="IVC18" s="27">
        <v>0</v>
      </c>
      <c r="IVD18" s="27">
        <v>0</v>
      </c>
      <c r="IVE18" s="27">
        <v>0</v>
      </c>
      <c r="IVF18" s="27">
        <v>0</v>
      </c>
      <c r="IVG18" s="27">
        <v>0</v>
      </c>
      <c r="IVH18" s="27">
        <v>0</v>
      </c>
      <c r="IVI18" s="27">
        <v>0</v>
      </c>
      <c r="IVJ18" s="27">
        <v>0</v>
      </c>
      <c r="IVK18" s="27">
        <v>0</v>
      </c>
      <c r="IVL18" s="27">
        <v>0</v>
      </c>
      <c r="IVM18" s="27">
        <v>0</v>
      </c>
      <c r="IVN18" s="27">
        <v>0</v>
      </c>
      <c r="IVO18" s="27">
        <v>0</v>
      </c>
      <c r="IVP18" s="27">
        <v>0</v>
      </c>
      <c r="IVQ18" s="27">
        <v>0</v>
      </c>
      <c r="IVR18" s="27">
        <v>0</v>
      </c>
      <c r="IVS18" s="27">
        <v>0</v>
      </c>
      <c r="IVT18" s="27">
        <v>0</v>
      </c>
      <c r="IVU18" s="27">
        <v>0</v>
      </c>
      <c r="IVV18" s="27">
        <v>0</v>
      </c>
      <c r="IVW18" s="27">
        <v>0</v>
      </c>
      <c r="IVX18" s="27">
        <v>0</v>
      </c>
      <c r="IVY18" s="27">
        <v>0</v>
      </c>
      <c r="IVZ18" s="27">
        <v>0</v>
      </c>
      <c r="IWA18" s="27">
        <v>0</v>
      </c>
      <c r="IWB18" s="27">
        <v>0</v>
      </c>
      <c r="IWC18" s="27">
        <v>0</v>
      </c>
      <c r="IWD18" s="27">
        <v>0</v>
      </c>
      <c r="IWE18" s="27">
        <v>0</v>
      </c>
      <c r="IWF18" s="27">
        <v>0</v>
      </c>
      <c r="IWG18" s="27">
        <v>0</v>
      </c>
      <c r="IWH18" s="27">
        <v>0</v>
      </c>
      <c r="IWI18" s="27">
        <v>0</v>
      </c>
      <c r="IWJ18" s="27">
        <v>0</v>
      </c>
      <c r="IWK18" s="27">
        <v>0</v>
      </c>
      <c r="IWL18" s="27">
        <v>0</v>
      </c>
      <c r="IWM18" s="27">
        <v>0</v>
      </c>
      <c r="IWN18" s="27">
        <v>0</v>
      </c>
      <c r="IWO18" s="27">
        <v>0</v>
      </c>
      <c r="IWP18" s="27">
        <v>0</v>
      </c>
      <c r="IWQ18" s="27">
        <v>0</v>
      </c>
      <c r="IWR18" s="27">
        <v>0</v>
      </c>
      <c r="IWS18" s="27">
        <v>0</v>
      </c>
      <c r="IWT18" s="27">
        <v>0</v>
      </c>
      <c r="IWU18" s="27">
        <v>0</v>
      </c>
      <c r="IWV18" s="27">
        <v>0</v>
      </c>
      <c r="IWW18" s="27">
        <v>0</v>
      </c>
      <c r="IWX18" s="27">
        <v>0</v>
      </c>
      <c r="IWY18" s="27">
        <v>0</v>
      </c>
      <c r="IWZ18" s="27">
        <v>0</v>
      </c>
      <c r="IXA18" s="27">
        <v>0</v>
      </c>
      <c r="IXB18" s="27">
        <v>0</v>
      </c>
      <c r="IXC18" s="27">
        <v>0</v>
      </c>
      <c r="IXD18" s="27">
        <v>0</v>
      </c>
      <c r="IXE18" s="27">
        <v>0</v>
      </c>
      <c r="IXF18" s="27">
        <v>0</v>
      </c>
      <c r="IXG18" s="27">
        <v>0</v>
      </c>
      <c r="IXH18" s="27">
        <v>0</v>
      </c>
      <c r="IXI18" s="27">
        <v>0</v>
      </c>
      <c r="IXJ18" s="27">
        <v>0</v>
      </c>
      <c r="IXK18" s="27">
        <v>0</v>
      </c>
      <c r="IXL18" s="27">
        <v>0</v>
      </c>
      <c r="IXM18" s="27">
        <v>0</v>
      </c>
      <c r="IXN18" s="27">
        <v>0</v>
      </c>
      <c r="IXO18" s="27">
        <v>0</v>
      </c>
      <c r="IXP18" s="27">
        <v>0</v>
      </c>
      <c r="IXQ18" s="27">
        <v>0</v>
      </c>
      <c r="IXR18" s="27">
        <v>0</v>
      </c>
      <c r="IXS18" s="27">
        <v>0</v>
      </c>
      <c r="IXT18" s="27">
        <v>0</v>
      </c>
      <c r="IXU18" s="27">
        <v>0</v>
      </c>
      <c r="IXV18" s="27">
        <v>0</v>
      </c>
      <c r="IXW18" s="27">
        <v>0</v>
      </c>
      <c r="IXX18" s="27">
        <v>0</v>
      </c>
      <c r="IXY18" s="27">
        <v>0</v>
      </c>
      <c r="IXZ18" s="27">
        <v>0</v>
      </c>
      <c r="IYA18" s="27">
        <v>0</v>
      </c>
      <c r="IYB18" s="27">
        <v>0</v>
      </c>
      <c r="IYC18" s="27">
        <v>0</v>
      </c>
      <c r="IYD18" s="27">
        <v>0</v>
      </c>
      <c r="IYE18" s="27">
        <v>0</v>
      </c>
      <c r="IYF18" s="27">
        <v>0</v>
      </c>
      <c r="IYG18" s="27">
        <v>0</v>
      </c>
      <c r="IYH18" s="27">
        <v>0</v>
      </c>
      <c r="IYI18" s="27">
        <v>0</v>
      </c>
      <c r="IYJ18" s="27">
        <v>0</v>
      </c>
      <c r="IYK18" s="27">
        <v>0</v>
      </c>
      <c r="IYL18" s="27">
        <v>0</v>
      </c>
      <c r="IYM18" s="27">
        <v>0</v>
      </c>
      <c r="IYN18" s="27">
        <v>0</v>
      </c>
      <c r="IYO18" s="27">
        <v>0</v>
      </c>
      <c r="IYP18" s="27">
        <v>0</v>
      </c>
      <c r="IYQ18" s="27">
        <v>0</v>
      </c>
      <c r="IYR18" s="27">
        <v>0</v>
      </c>
      <c r="IYS18" s="27">
        <v>0</v>
      </c>
      <c r="IYT18" s="27">
        <v>0</v>
      </c>
      <c r="IYU18" s="27">
        <v>0</v>
      </c>
      <c r="IYV18" s="27">
        <v>0</v>
      </c>
      <c r="IYW18" s="27">
        <v>0</v>
      </c>
      <c r="IYX18" s="27">
        <v>0</v>
      </c>
      <c r="IYY18" s="27">
        <v>0</v>
      </c>
      <c r="IYZ18" s="27">
        <v>0</v>
      </c>
      <c r="IZA18" s="27">
        <v>0</v>
      </c>
      <c r="IZB18" s="27">
        <v>0</v>
      </c>
      <c r="IZC18" s="27">
        <v>0</v>
      </c>
      <c r="IZD18" s="27">
        <v>0</v>
      </c>
      <c r="IZE18" s="27">
        <v>0</v>
      </c>
      <c r="IZF18" s="27">
        <v>0</v>
      </c>
      <c r="IZG18" s="27">
        <v>0</v>
      </c>
      <c r="IZH18" s="27">
        <v>0</v>
      </c>
      <c r="IZI18" s="27">
        <v>0</v>
      </c>
      <c r="IZJ18" s="27">
        <v>0</v>
      </c>
      <c r="IZK18" s="27">
        <v>0</v>
      </c>
      <c r="IZL18" s="27">
        <v>0</v>
      </c>
      <c r="IZM18" s="27">
        <v>0</v>
      </c>
      <c r="IZN18" s="27">
        <v>0</v>
      </c>
      <c r="IZO18" s="27">
        <v>0</v>
      </c>
      <c r="IZP18" s="27">
        <v>0</v>
      </c>
      <c r="IZQ18" s="27">
        <v>0</v>
      </c>
      <c r="IZR18" s="27">
        <v>0</v>
      </c>
      <c r="IZS18" s="27">
        <v>0</v>
      </c>
      <c r="IZT18" s="27">
        <v>0</v>
      </c>
      <c r="IZU18" s="27">
        <v>0</v>
      </c>
      <c r="IZV18" s="27">
        <v>0</v>
      </c>
      <c r="IZW18" s="27">
        <v>0</v>
      </c>
      <c r="IZX18" s="27">
        <v>0</v>
      </c>
      <c r="IZY18" s="27">
        <v>0</v>
      </c>
      <c r="IZZ18" s="27">
        <v>0</v>
      </c>
      <c r="JAA18" s="27">
        <v>0</v>
      </c>
      <c r="JAB18" s="27">
        <v>0</v>
      </c>
      <c r="JAC18" s="27">
        <v>0</v>
      </c>
      <c r="JAD18" s="27">
        <v>0</v>
      </c>
      <c r="JAE18" s="27">
        <v>0</v>
      </c>
      <c r="JAF18" s="27">
        <v>0</v>
      </c>
      <c r="JAG18" s="27">
        <v>0</v>
      </c>
      <c r="JAH18" s="27">
        <v>0</v>
      </c>
      <c r="JAI18" s="27">
        <v>0</v>
      </c>
      <c r="JAJ18" s="27">
        <v>0</v>
      </c>
      <c r="JAK18" s="27">
        <v>0</v>
      </c>
      <c r="JAL18" s="27">
        <v>0</v>
      </c>
      <c r="JAM18" s="27">
        <v>0</v>
      </c>
      <c r="JAN18" s="27">
        <v>0</v>
      </c>
      <c r="JAO18" s="27">
        <v>0</v>
      </c>
      <c r="JAP18" s="27">
        <v>0</v>
      </c>
      <c r="JAQ18" s="27">
        <v>0</v>
      </c>
      <c r="JAR18" s="27">
        <v>0</v>
      </c>
      <c r="JAS18" s="27">
        <v>0</v>
      </c>
      <c r="JAT18" s="27">
        <v>0</v>
      </c>
      <c r="JAU18" s="27">
        <v>0</v>
      </c>
      <c r="JAV18" s="27">
        <v>0</v>
      </c>
      <c r="JAW18" s="27">
        <v>0</v>
      </c>
      <c r="JAX18" s="27">
        <v>0</v>
      </c>
      <c r="JAY18" s="27">
        <v>0</v>
      </c>
      <c r="JAZ18" s="27">
        <v>0</v>
      </c>
      <c r="JBA18" s="27">
        <v>0</v>
      </c>
      <c r="JBB18" s="27">
        <v>0</v>
      </c>
      <c r="JBC18" s="27">
        <v>0</v>
      </c>
      <c r="JBD18" s="27">
        <v>0</v>
      </c>
      <c r="JBE18" s="27">
        <v>0</v>
      </c>
      <c r="JBF18" s="27">
        <v>0</v>
      </c>
      <c r="JBG18" s="27">
        <v>0</v>
      </c>
      <c r="JBH18" s="27">
        <v>0</v>
      </c>
      <c r="JBI18" s="27">
        <v>0</v>
      </c>
      <c r="JBJ18" s="27">
        <v>0</v>
      </c>
      <c r="JBK18" s="27">
        <v>0</v>
      </c>
      <c r="JBL18" s="27">
        <v>0</v>
      </c>
      <c r="JBM18" s="27">
        <v>0</v>
      </c>
      <c r="JBN18" s="27">
        <v>0</v>
      </c>
      <c r="JBO18" s="27">
        <v>0</v>
      </c>
      <c r="JBP18" s="27">
        <v>0</v>
      </c>
      <c r="JBQ18" s="27">
        <v>0</v>
      </c>
      <c r="JBR18" s="27">
        <v>0</v>
      </c>
      <c r="JBS18" s="27">
        <v>0</v>
      </c>
      <c r="JBT18" s="27">
        <v>0</v>
      </c>
      <c r="JBU18" s="27">
        <v>0</v>
      </c>
      <c r="JBV18" s="27">
        <v>0</v>
      </c>
      <c r="JBW18" s="27">
        <v>0</v>
      </c>
      <c r="JBX18" s="27">
        <v>0</v>
      </c>
      <c r="JBY18" s="27">
        <v>0</v>
      </c>
      <c r="JBZ18" s="27">
        <v>0</v>
      </c>
      <c r="JCA18" s="27">
        <v>0</v>
      </c>
      <c r="JCB18" s="27">
        <v>0</v>
      </c>
      <c r="JCC18" s="27">
        <v>0</v>
      </c>
      <c r="JCD18" s="27">
        <v>0</v>
      </c>
      <c r="JCE18" s="27">
        <v>0</v>
      </c>
      <c r="JCF18" s="27">
        <v>0</v>
      </c>
      <c r="JCG18" s="27">
        <v>0</v>
      </c>
      <c r="JCH18" s="27">
        <v>0</v>
      </c>
      <c r="JCI18" s="27">
        <v>0</v>
      </c>
      <c r="JCJ18" s="27">
        <v>0</v>
      </c>
      <c r="JCK18" s="27">
        <v>0</v>
      </c>
      <c r="JCL18" s="27">
        <v>0</v>
      </c>
      <c r="JCM18" s="27">
        <v>0</v>
      </c>
      <c r="JCN18" s="27">
        <v>0</v>
      </c>
      <c r="JCO18" s="27">
        <v>0</v>
      </c>
      <c r="JCP18" s="27">
        <v>0</v>
      </c>
      <c r="JCQ18" s="27">
        <v>0</v>
      </c>
      <c r="JCR18" s="27">
        <v>0</v>
      </c>
      <c r="JCS18" s="27">
        <v>0</v>
      </c>
      <c r="JCT18" s="27">
        <v>0</v>
      </c>
      <c r="JCU18" s="27">
        <v>0</v>
      </c>
      <c r="JCV18" s="27">
        <v>0</v>
      </c>
      <c r="JCW18" s="27">
        <v>0</v>
      </c>
      <c r="JCX18" s="27">
        <v>0</v>
      </c>
      <c r="JCY18" s="27">
        <v>0</v>
      </c>
      <c r="JCZ18" s="27">
        <v>0</v>
      </c>
      <c r="JDA18" s="27">
        <v>0</v>
      </c>
      <c r="JDB18" s="27">
        <v>0</v>
      </c>
      <c r="JDC18" s="27">
        <v>0</v>
      </c>
      <c r="JDD18" s="27">
        <v>0</v>
      </c>
      <c r="JDE18" s="27">
        <v>0</v>
      </c>
      <c r="JDF18" s="27">
        <v>0</v>
      </c>
      <c r="JDG18" s="27">
        <v>0</v>
      </c>
      <c r="JDH18" s="27">
        <v>0</v>
      </c>
      <c r="JDI18" s="27">
        <v>0</v>
      </c>
      <c r="JDJ18" s="27">
        <v>0</v>
      </c>
      <c r="JDK18" s="27">
        <v>0</v>
      </c>
      <c r="JDL18" s="27">
        <v>0</v>
      </c>
      <c r="JDM18" s="27">
        <v>0</v>
      </c>
      <c r="JDN18" s="27">
        <v>0</v>
      </c>
      <c r="JDO18" s="27">
        <v>0</v>
      </c>
      <c r="JDP18" s="27">
        <v>0</v>
      </c>
      <c r="JDQ18" s="27">
        <v>0</v>
      </c>
      <c r="JDR18" s="27">
        <v>0</v>
      </c>
      <c r="JDS18" s="27">
        <v>0</v>
      </c>
      <c r="JDT18" s="27">
        <v>0</v>
      </c>
      <c r="JDU18" s="27">
        <v>0</v>
      </c>
      <c r="JDV18" s="27">
        <v>0</v>
      </c>
      <c r="JDW18" s="27">
        <v>0</v>
      </c>
      <c r="JDX18" s="27">
        <v>0</v>
      </c>
      <c r="JDY18" s="27">
        <v>0</v>
      </c>
      <c r="JDZ18" s="27">
        <v>0</v>
      </c>
      <c r="JEA18" s="27">
        <v>0</v>
      </c>
      <c r="JEB18" s="27">
        <v>0</v>
      </c>
      <c r="JEC18" s="27">
        <v>0</v>
      </c>
      <c r="JED18" s="27">
        <v>0</v>
      </c>
      <c r="JEE18" s="27">
        <v>0</v>
      </c>
      <c r="JEF18" s="27">
        <v>0</v>
      </c>
      <c r="JEG18" s="27">
        <v>0</v>
      </c>
      <c r="JEH18" s="27">
        <v>0</v>
      </c>
      <c r="JEI18" s="27">
        <v>0</v>
      </c>
      <c r="JEJ18" s="27">
        <v>0</v>
      </c>
      <c r="JEK18" s="27">
        <v>0</v>
      </c>
      <c r="JEL18" s="27">
        <v>0</v>
      </c>
      <c r="JEM18" s="27">
        <v>0</v>
      </c>
      <c r="JEN18" s="27">
        <v>0</v>
      </c>
      <c r="JEO18" s="27">
        <v>0</v>
      </c>
      <c r="JEP18" s="27">
        <v>0</v>
      </c>
      <c r="JEQ18" s="27">
        <v>0</v>
      </c>
      <c r="JER18" s="27">
        <v>0</v>
      </c>
      <c r="JES18" s="27">
        <v>0</v>
      </c>
      <c r="JET18" s="27">
        <v>0</v>
      </c>
      <c r="JEU18" s="27">
        <v>0</v>
      </c>
      <c r="JEV18" s="27">
        <v>0</v>
      </c>
      <c r="JEW18" s="27">
        <v>0</v>
      </c>
      <c r="JEX18" s="27">
        <v>0</v>
      </c>
      <c r="JEY18" s="27">
        <v>0</v>
      </c>
      <c r="JEZ18" s="27">
        <v>0</v>
      </c>
      <c r="JFA18" s="27">
        <v>0</v>
      </c>
      <c r="JFB18" s="27">
        <v>0</v>
      </c>
      <c r="JFC18" s="27">
        <v>0</v>
      </c>
      <c r="JFD18" s="27">
        <v>0</v>
      </c>
      <c r="JFE18" s="27">
        <v>0</v>
      </c>
      <c r="JFF18" s="27">
        <v>0</v>
      </c>
      <c r="JFG18" s="27">
        <v>0</v>
      </c>
      <c r="JFH18" s="27">
        <v>0</v>
      </c>
      <c r="JFI18" s="27">
        <v>0</v>
      </c>
      <c r="JFJ18" s="27">
        <v>0</v>
      </c>
      <c r="JFK18" s="27">
        <v>0</v>
      </c>
      <c r="JFL18" s="27">
        <v>0</v>
      </c>
      <c r="JFM18" s="27">
        <v>0</v>
      </c>
      <c r="JFN18" s="27">
        <v>0</v>
      </c>
      <c r="JFO18" s="27">
        <v>0</v>
      </c>
      <c r="JFP18" s="27">
        <v>0</v>
      </c>
      <c r="JFQ18" s="27">
        <v>0</v>
      </c>
      <c r="JFR18" s="27">
        <v>0</v>
      </c>
      <c r="JFS18" s="27">
        <v>0</v>
      </c>
      <c r="JFT18" s="27">
        <v>0</v>
      </c>
      <c r="JFU18" s="27">
        <v>0</v>
      </c>
      <c r="JFV18" s="27">
        <v>0</v>
      </c>
      <c r="JFW18" s="27">
        <v>0</v>
      </c>
      <c r="JFX18" s="27">
        <v>0</v>
      </c>
      <c r="JFY18" s="27">
        <v>0</v>
      </c>
      <c r="JFZ18" s="27">
        <v>0</v>
      </c>
      <c r="JGA18" s="27">
        <v>0</v>
      </c>
      <c r="JGB18" s="27">
        <v>0</v>
      </c>
      <c r="JGC18" s="27">
        <v>0</v>
      </c>
      <c r="JGD18" s="27">
        <v>0</v>
      </c>
      <c r="JGE18" s="27">
        <v>0</v>
      </c>
      <c r="JGF18" s="27">
        <v>0</v>
      </c>
      <c r="JGG18" s="27">
        <v>0</v>
      </c>
      <c r="JGH18" s="27">
        <v>0</v>
      </c>
      <c r="JGI18" s="27">
        <v>0</v>
      </c>
      <c r="JGJ18" s="27">
        <v>0</v>
      </c>
      <c r="JGK18" s="27">
        <v>0</v>
      </c>
      <c r="JGL18" s="27">
        <v>0</v>
      </c>
      <c r="JGM18" s="27">
        <v>0</v>
      </c>
      <c r="JGN18" s="27">
        <v>0</v>
      </c>
      <c r="JGO18" s="27">
        <v>0</v>
      </c>
      <c r="JGP18" s="27">
        <v>0</v>
      </c>
      <c r="JGQ18" s="27">
        <v>0</v>
      </c>
      <c r="JGR18" s="27">
        <v>0</v>
      </c>
      <c r="JGS18" s="27">
        <v>0</v>
      </c>
      <c r="JGT18" s="27">
        <v>0</v>
      </c>
      <c r="JGU18" s="27">
        <v>0</v>
      </c>
      <c r="JGV18" s="27">
        <v>0</v>
      </c>
      <c r="JGW18" s="27">
        <v>0</v>
      </c>
      <c r="JGX18" s="27">
        <v>0</v>
      </c>
      <c r="JGY18" s="27">
        <v>0</v>
      </c>
      <c r="JGZ18" s="27">
        <v>0</v>
      </c>
      <c r="JHA18" s="27">
        <v>0</v>
      </c>
      <c r="JHB18" s="27">
        <v>0</v>
      </c>
      <c r="JHC18" s="27">
        <v>0</v>
      </c>
      <c r="JHD18" s="27">
        <v>0</v>
      </c>
      <c r="JHE18" s="27">
        <v>0</v>
      </c>
      <c r="JHF18" s="27">
        <v>0</v>
      </c>
      <c r="JHG18" s="27">
        <v>0</v>
      </c>
      <c r="JHH18" s="27">
        <v>0</v>
      </c>
      <c r="JHI18" s="27">
        <v>0</v>
      </c>
      <c r="JHJ18" s="27">
        <v>0</v>
      </c>
      <c r="JHK18" s="27">
        <v>0</v>
      </c>
      <c r="JHL18" s="27">
        <v>0</v>
      </c>
      <c r="JHM18" s="27">
        <v>0</v>
      </c>
      <c r="JHN18" s="27">
        <v>0</v>
      </c>
      <c r="JHO18" s="27">
        <v>0</v>
      </c>
      <c r="JHP18" s="27">
        <v>0</v>
      </c>
      <c r="JHQ18" s="27">
        <v>0</v>
      </c>
      <c r="JHR18" s="27">
        <v>0</v>
      </c>
      <c r="JHS18" s="27">
        <v>0</v>
      </c>
      <c r="JHT18" s="27">
        <v>0</v>
      </c>
      <c r="JHU18" s="27">
        <v>0</v>
      </c>
      <c r="JHV18" s="27">
        <v>0</v>
      </c>
      <c r="JHW18" s="27">
        <v>0</v>
      </c>
      <c r="JHX18" s="27">
        <v>0</v>
      </c>
      <c r="JHY18" s="27">
        <v>0</v>
      </c>
      <c r="JHZ18" s="27">
        <v>0</v>
      </c>
      <c r="JIA18" s="27">
        <v>0</v>
      </c>
      <c r="JIB18" s="27">
        <v>0</v>
      </c>
      <c r="JIC18" s="27">
        <v>0</v>
      </c>
      <c r="JID18" s="27">
        <v>0</v>
      </c>
      <c r="JIE18" s="27">
        <v>0</v>
      </c>
      <c r="JIF18" s="27">
        <v>0</v>
      </c>
      <c r="JIG18" s="27">
        <v>0</v>
      </c>
      <c r="JIH18" s="27">
        <v>0</v>
      </c>
      <c r="JII18" s="27">
        <v>0</v>
      </c>
      <c r="JIJ18" s="27">
        <v>0</v>
      </c>
      <c r="JIK18" s="27">
        <v>0</v>
      </c>
      <c r="JIL18" s="27">
        <v>0</v>
      </c>
      <c r="JIM18" s="27">
        <v>0</v>
      </c>
      <c r="JIN18" s="27">
        <v>0</v>
      </c>
      <c r="JIO18" s="27">
        <v>0</v>
      </c>
      <c r="JIP18" s="27">
        <v>0</v>
      </c>
      <c r="JIQ18" s="27">
        <v>0</v>
      </c>
      <c r="JIR18" s="27">
        <v>0</v>
      </c>
      <c r="JIS18" s="27">
        <v>0</v>
      </c>
      <c r="JIT18" s="27">
        <v>0</v>
      </c>
      <c r="JIU18" s="27">
        <v>0</v>
      </c>
      <c r="JIV18" s="27">
        <v>0</v>
      </c>
      <c r="JIW18" s="27">
        <v>0</v>
      </c>
      <c r="JIX18" s="27">
        <v>0</v>
      </c>
      <c r="JIY18" s="27">
        <v>0</v>
      </c>
      <c r="JIZ18" s="27">
        <v>0</v>
      </c>
      <c r="JJA18" s="27">
        <v>0</v>
      </c>
      <c r="JJB18" s="27">
        <v>0</v>
      </c>
      <c r="JJC18" s="27">
        <v>0</v>
      </c>
      <c r="JJD18" s="27">
        <v>0</v>
      </c>
      <c r="JJE18" s="27">
        <v>0</v>
      </c>
      <c r="JJF18" s="27">
        <v>0</v>
      </c>
      <c r="JJG18" s="27">
        <v>0</v>
      </c>
      <c r="JJH18" s="27">
        <v>0</v>
      </c>
      <c r="JJI18" s="27">
        <v>0</v>
      </c>
      <c r="JJJ18" s="27">
        <v>0</v>
      </c>
      <c r="JJK18" s="27">
        <v>0</v>
      </c>
      <c r="JJL18" s="27">
        <v>0</v>
      </c>
      <c r="JJM18" s="27">
        <v>0</v>
      </c>
      <c r="JJN18" s="27">
        <v>0</v>
      </c>
      <c r="JJO18" s="27">
        <v>0</v>
      </c>
      <c r="JJP18" s="27">
        <v>0</v>
      </c>
      <c r="JJQ18" s="27">
        <v>0</v>
      </c>
      <c r="JJR18" s="27">
        <v>0</v>
      </c>
      <c r="JJS18" s="27">
        <v>0</v>
      </c>
      <c r="JJT18" s="27">
        <v>0</v>
      </c>
      <c r="JJU18" s="27">
        <v>0</v>
      </c>
      <c r="JJV18" s="27">
        <v>0</v>
      </c>
      <c r="JJW18" s="27">
        <v>0</v>
      </c>
      <c r="JJX18" s="27">
        <v>0</v>
      </c>
      <c r="JJY18" s="27">
        <v>0</v>
      </c>
      <c r="JJZ18" s="27">
        <v>0</v>
      </c>
      <c r="JKA18" s="27">
        <v>0</v>
      </c>
      <c r="JKB18" s="27">
        <v>0</v>
      </c>
      <c r="JKC18" s="27">
        <v>0</v>
      </c>
      <c r="JKD18" s="27">
        <v>0</v>
      </c>
      <c r="JKE18" s="27">
        <v>0</v>
      </c>
      <c r="JKF18" s="27">
        <v>0</v>
      </c>
      <c r="JKG18" s="27">
        <v>0</v>
      </c>
      <c r="JKH18" s="27">
        <v>0</v>
      </c>
      <c r="JKI18" s="27">
        <v>0</v>
      </c>
      <c r="JKJ18" s="27">
        <v>0</v>
      </c>
      <c r="JKK18" s="27">
        <v>0</v>
      </c>
      <c r="JKL18" s="27">
        <v>0</v>
      </c>
      <c r="JKM18" s="27">
        <v>0</v>
      </c>
      <c r="JKN18" s="27">
        <v>0</v>
      </c>
      <c r="JKO18" s="27">
        <v>0</v>
      </c>
      <c r="JKP18" s="27">
        <v>0</v>
      </c>
      <c r="JKQ18" s="27">
        <v>0</v>
      </c>
      <c r="JKR18" s="27">
        <v>0</v>
      </c>
      <c r="JKS18" s="27">
        <v>0</v>
      </c>
      <c r="JKT18" s="27">
        <v>0</v>
      </c>
      <c r="JKU18" s="27">
        <v>0</v>
      </c>
      <c r="JKV18" s="27">
        <v>0</v>
      </c>
      <c r="JKW18" s="27">
        <v>0</v>
      </c>
      <c r="JKX18" s="27">
        <v>0</v>
      </c>
      <c r="JKY18" s="27">
        <v>0</v>
      </c>
      <c r="JKZ18" s="27">
        <v>0</v>
      </c>
      <c r="JLA18" s="27">
        <v>0</v>
      </c>
      <c r="JLB18" s="27">
        <v>0</v>
      </c>
      <c r="JLC18" s="27">
        <v>0</v>
      </c>
      <c r="JLD18" s="27">
        <v>0</v>
      </c>
      <c r="JLE18" s="27">
        <v>0</v>
      </c>
      <c r="JLF18" s="27">
        <v>0</v>
      </c>
      <c r="JLG18" s="27">
        <v>0</v>
      </c>
      <c r="JLH18" s="27">
        <v>0</v>
      </c>
      <c r="JLI18" s="27">
        <v>0</v>
      </c>
      <c r="JLJ18" s="27">
        <v>0</v>
      </c>
      <c r="JLK18" s="27">
        <v>0</v>
      </c>
      <c r="JLL18" s="27">
        <v>0</v>
      </c>
      <c r="JLM18" s="27">
        <v>0</v>
      </c>
      <c r="JLN18" s="27">
        <v>0</v>
      </c>
      <c r="JLO18" s="27">
        <v>0</v>
      </c>
      <c r="JLP18" s="27">
        <v>0</v>
      </c>
      <c r="JLQ18" s="27">
        <v>0</v>
      </c>
      <c r="JLR18" s="27">
        <v>0</v>
      </c>
      <c r="JLS18" s="27">
        <v>0</v>
      </c>
      <c r="JLT18" s="27">
        <v>0</v>
      </c>
      <c r="JLU18" s="27">
        <v>0</v>
      </c>
      <c r="JLV18" s="27">
        <v>0</v>
      </c>
      <c r="JLW18" s="27">
        <v>0</v>
      </c>
      <c r="JLX18" s="27">
        <v>0</v>
      </c>
      <c r="JLY18" s="27">
        <v>0</v>
      </c>
      <c r="JLZ18" s="27">
        <v>0</v>
      </c>
      <c r="JMA18" s="27">
        <v>0</v>
      </c>
      <c r="JMB18" s="27">
        <v>0</v>
      </c>
      <c r="JMC18" s="27">
        <v>0</v>
      </c>
      <c r="JMD18" s="27">
        <v>0</v>
      </c>
      <c r="JME18" s="27">
        <v>0</v>
      </c>
      <c r="JMF18" s="27">
        <v>0</v>
      </c>
      <c r="JMG18" s="27">
        <v>0</v>
      </c>
      <c r="JMH18" s="27">
        <v>0</v>
      </c>
      <c r="JMI18" s="27">
        <v>0</v>
      </c>
      <c r="JMJ18" s="27">
        <v>0</v>
      </c>
      <c r="JMK18" s="27">
        <v>0</v>
      </c>
      <c r="JML18" s="27">
        <v>0</v>
      </c>
      <c r="JMM18" s="27">
        <v>0</v>
      </c>
      <c r="JMN18" s="27">
        <v>0</v>
      </c>
      <c r="JMO18" s="27">
        <v>0</v>
      </c>
      <c r="JMP18" s="27">
        <v>0</v>
      </c>
      <c r="JMQ18" s="27">
        <v>0</v>
      </c>
      <c r="JMR18" s="27">
        <v>0</v>
      </c>
      <c r="JMS18" s="27">
        <v>0</v>
      </c>
      <c r="JMT18" s="27">
        <v>0</v>
      </c>
      <c r="JMU18" s="27">
        <v>0</v>
      </c>
      <c r="JMV18" s="27">
        <v>0</v>
      </c>
      <c r="JMW18" s="27">
        <v>0</v>
      </c>
      <c r="JMX18" s="27">
        <v>0</v>
      </c>
      <c r="JMY18" s="27">
        <v>0</v>
      </c>
      <c r="JMZ18" s="27">
        <v>0</v>
      </c>
      <c r="JNA18" s="27">
        <v>0</v>
      </c>
      <c r="JNB18" s="27">
        <v>0</v>
      </c>
      <c r="JNC18" s="27">
        <v>0</v>
      </c>
      <c r="JND18" s="27">
        <v>0</v>
      </c>
      <c r="JNE18" s="27">
        <v>0</v>
      </c>
      <c r="JNF18" s="27">
        <v>0</v>
      </c>
      <c r="JNG18" s="27">
        <v>0</v>
      </c>
      <c r="JNH18" s="27">
        <v>0</v>
      </c>
      <c r="JNI18" s="27">
        <v>0</v>
      </c>
      <c r="JNJ18" s="27">
        <v>0</v>
      </c>
      <c r="JNK18" s="27">
        <v>0</v>
      </c>
      <c r="JNL18" s="27">
        <v>0</v>
      </c>
      <c r="JNM18" s="27">
        <v>0</v>
      </c>
      <c r="JNN18" s="27">
        <v>0</v>
      </c>
      <c r="JNO18" s="27">
        <v>0</v>
      </c>
      <c r="JNP18" s="27">
        <v>0</v>
      </c>
      <c r="JNQ18" s="27">
        <v>0</v>
      </c>
      <c r="JNR18" s="27">
        <v>0</v>
      </c>
      <c r="JNS18" s="27">
        <v>0</v>
      </c>
      <c r="JNT18" s="27">
        <v>0</v>
      </c>
      <c r="JNU18" s="27">
        <v>0</v>
      </c>
      <c r="JNV18" s="27">
        <v>0</v>
      </c>
      <c r="JNW18" s="27">
        <v>0</v>
      </c>
      <c r="JNX18" s="27">
        <v>0</v>
      </c>
      <c r="JNY18" s="27">
        <v>0</v>
      </c>
      <c r="JNZ18" s="27">
        <v>0</v>
      </c>
      <c r="JOA18" s="27">
        <v>0</v>
      </c>
      <c r="JOB18" s="27">
        <v>0</v>
      </c>
      <c r="JOC18" s="27">
        <v>0</v>
      </c>
      <c r="JOD18" s="27">
        <v>0</v>
      </c>
      <c r="JOE18" s="27">
        <v>0</v>
      </c>
      <c r="JOF18" s="27">
        <v>0</v>
      </c>
      <c r="JOG18" s="27">
        <v>0</v>
      </c>
      <c r="JOH18" s="27">
        <v>0</v>
      </c>
      <c r="JOI18" s="27">
        <v>0</v>
      </c>
      <c r="JOJ18" s="27">
        <v>0</v>
      </c>
      <c r="JOK18" s="27">
        <v>0</v>
      </c>
      <c r="JOL18" s="27">
        <v>0</v>
      </c>
      <c r="JOM18" s="27">
        <v>0</v>
      </c>
      <c r="JON18" s="27">
        <v>0</v>
      </c>
      <c r="JOO18" s="27">
        <v>0</v>
      </c>
      <c r="JOP18" s="27">
        <v>0</v>
      </c>
      <c r="JOQ18" s="27">
        <v>0</v>
      </c>
      <c r="JOR18" s="27">
        <v>0</v>
      </c>
      <c r="JOS18" s="27">
        <v>0</v>
      </c>
      <c r="JOT18" s="27">
        <v>0</v>
      </c>
      <c r="JOU18" s="27">
        <v>0</v>
      </c>
      <c r="JOV18" s="27">
        <v>0</v>
      </c>
      <c r="JOW18" s="27">
        <v>0</v>
      </c>
      <c r="JOX18" s="27">
        <v>0</v>
      </c>
      <c r="JOY18" s="27">
        <v>0</v>
      </c>
      <c r="JOZ18" s="27">
        <v>0</v>
      </c>
      <c r="JPA18" s="27">
        <v>0</v>
      </c>
      <c r="JPB18" s="27">
        <v>0</v>
      </c>
      <c r="JPC18" s="27">
        <v>0</v>
      </c>
      <c r="JPD18" s="27">
        <v>0</v>
      </c>
      <c r="JPE18" s="27">
        <v>0</v>
      </c>
      <c r="JPF18" s="27">
        <v>0</v>
      </c>
      <c r="JPG18" s="27">
        <v>0</v>
      </c>
      <c r="JPH18" s="27">
        <v>0</v>
      </c>
      <c r="JPI18" s="27">
        <v>0</v>
      </c>
      <c r="JPJ18" s="27">
        <v>0</v>
      </c>
      <c r="JPK18" s="27">
        <v>0</v>
      </c>
      <c r="JPL18" s="27">
        <v>0</v>
      </c>
      <c r="JPM18" s="27">
        <v>0</v>
      </c>
      <c r="JPN18" s="27">
        <v>0</v>
      </c>
      <c r="JPO18" s="27">
        <v>0</v>
      </c>
      <c r="JPP18" s="27">
        <v>0</v>
      </c>
      <c r="JPQ18" s="27">
        <v>0</v>
      </c>
      <c r="JPR18" s="27">
        <v>0</v>
      </c>
      <c r="JPS18" s="27">
        <v>0</v>
      </c>
      <c r="JPT18" s="27">
        <v>0</v>
      </c>
      <c r="JPU18" s="27">
        <v>0</v>
      </c>
      <c r="JPV18" s="27">
        <v>0</v>
      </c>
      <c r="JPW18" s="27">
        <v>0</v>
      </c>
      <c r="JPX18" s="27">
        <v>0</v>
      </c>
      <c r="JPY18" s="27">
        <v>0</v>
      </c>
      <c r="JPZ18" s="27">
        <v>0</v>
      </c>
      <c r="JQA18" s="27">
        <v>0</v>
      </c>
      <c r="JQB18" s="27">
        <v>0</v>
      </c>
      <c r="JQC18" s="27">
        <v>0</v>
      </c>
      <c r="JQD18" s="27">
        <v>0</v>
      </c>
      <c r="JQE18" s="27">
        <v>0</v>
      </c>
      <c r="JQF18" s="27">
        <v>0</v>
      </c>
      <c r="JQG18" s="27">
        <v>0</v>
      </c>
      <c r="JQH18" s="27">
        <v>0</v>
      </c>
      <c r="JQI18" s="27">
        <v>0</v>
      </c>
      <c r="JQJ18" s="27">
        <v>0</v>
      </c>
      <c r="JQK18" s="27">
        <v>0</v>
      </c>
      <c r="JQL18" s="27">
        <v>0</v>
      </c>
      <c r="JQM18" s="27">
        <v>0</v>
      </c>
      <c r="JQN18" s="27">
        <v>0</v>
      </c>
      <c r="JQO18" s="27">
        <v>0</v>
      </c>
      <c r="JQP18" s="27">
        <v>0</v>
      </c>
      <c r="JQQ18" s="27">
        <v>0</v>
      </c>
      <c r="JQR18" s="27">
        <v>0</v>
      </c>
      <c r="JQS18" s="27">
        <v>0</v>
      </c>
      <c r="JQT18" s="27">
        <v>0</v>
      </c>
      <c r="JQU18" s="27">
        <v>0</v>
      </c>
      <c r="JQV18" s="27">
        <v>0</v>
      </c>
      <c r="JQW18" s="27">
        <v>0</v>
      </c>
      <c r="JQX18" s="27">
        <v>0</v>
      </c>
      <c r="JQY18" s="27">
        <v>0</v>
      </c>
      <c r="JQZ18" s="27">
        <v>0</v>
      </c>
      <c r="JRA18" s="27">
        <v>0</v>
      </c>
      <c r="JRB18" s="27">
        <v>0</v>
      </c>
      <c r="JRC18" s="27">
        <v>0</v>
      </c>
      <c r="JRD18" s="27">
        <v>0</v>
      </c>
      <c r="JRE18" s="27">
        <v>0</v>
      </c>
      <c r="JRF18" s="27">
        <v>0</v>
      </c>
      <c r="JRG18" s="27">
        <v>0</v>
      </c>
      <c r="JRH18" s="27">
        <v>0</v>
      </c>
      <c r="JRI18" s="27">
        <v>0</v>
      </c>
      <c r="JRJ18" s="27">
        <v>0</v>
      </c>
      <c r="JRK18" s="27">
        <v>0</v>
      </c>
      <c r="JRL18" s="27">
        <v>0</v>
      </c>
      <c r="JRM18" s="27">
        <v>0</v>
      </c>
      <c r="JRN18" s="27">
        <v>0</v>
      </c>
      <c r="JRO18" s="27">
        <v>0</v>
      </c>
      <c r="JRP18" s="27">
        <v>0</v>
      </c>
      <c r="JRQ18" s="27">
        <v>0</v>
      </c>
      <c r="JRR18" s="27">
        <v>0</v>
      </c>
      <c r="JRS18" s="27">
        <v>0</v>
      </c>
      <c r="JRT18" s="27">
        <v>0</v>
      </c>
      <c r="JRU18" s="27">
        <v>0</v>
      </c>
      <c r="JRV18" s="27">
        <v>0</v>
      </c>
      <c r="JRW18" s="27">
        <v>0</v>
      </c>
      <c r="JRX18" s="27">
        <v>0</v>
      </c>
      <c r="JRY18" s="27">
        <v>0</v>
      </c>
      <c r="JRZ18" s="27">
        <v>0</v>
      </c>
      <c r="JSA18" s="27">
        <v>0</v>
      </c>
      <c r="JSB18" s="27">
        <v>0</v>
      </c>
      <c r="JSC18" s="27">
        <v>0</v>
      </c>
      <c r="JSD18" s="27">
        <v>0</v>
      </c>
      <c r="JSE18" s="27">
        <v>0</v>
      </c>
      <c r="JSF18" s="27">
        <v>0</v>
      </c>
      <c r="JSG18" s="27">
        <v>0</v>
      </c>
      <c r="JSH18" s="27">
        <v>0</v>
      </c>
      <c r="JSI18" s="27">
        <v>0</v>
      </c>
      <c r="JSJ18" s="27">
        <v>0</v>
      </c>
      <c r="JSK18" s="27">
        <v>0</v>
      </c>
      <c r="JSL18" s="27">
        <v>0</v>
      </c>
      <c r="JSM18" s="27">
        <v>0</v>
      </c>
      <c r="JSN18" s="27">
        <v>0</v>
      </c>
      <c r="JSO18" s="27">
        <v>0</v>
      </c>
      <c r="JSP18" s="27">
        <v>0</v>
      </c>
      <c r="JSQ18" s="27">
        <v>0</v>
      </c>
      <c r="JSR18" s="27">
        <v>0</v>
      </c>
      <c r="JSS18" s="27">
        <v>0</v>
      </c>
      <c r="JST18" s="27">
        <v>0</v>
      </c>
      <c r="JSU18" s="27">
        <v>0</v>
      </c>
      <c r="JSV18" s="27">
        <v>0</v>
      </c>
      <c r="JSW18" s="27">
        <v>0</v>
      </c>
      <c r="JSX18" s="27">
        <v>0</v>
      </c>
      <c r="JSY18" s="27">
        <v>0</v>
      </c>
      <c r="JSZ18" s="27">
        <v>0</v>
      </c>
      <c r="JTA18" s="27">
        <v>0</v>
      </c>
      <c r="JTB18" s="27">
        <v>0</v>
      </c>
      <c r="JTC18" s="27">
        <v>0</v>
      </c>
      <c r="JTD18" s="27">
        <v>0</v>
      </c>
      <c r="JTE18" s="27">
        <v>0</v>
      </c>
      <c r="JTF18" s="27">
        <v>0</v>
      </c>
      <c r="JTG18" s="27">
        <v>0</v>
      </c>
      <c r="JTH18" s="27">
        <v>0</v>
      </c>
      <c r="JTI18" s="27">
        <v>0</v>
      </c>
      <c r="JTJ18" s="27">
        <v>0</v>
      </c>
      <c r="JTK18" s="27">
        <v>0</v>
      </c>
      <c r="JTL18" s="27">
        <v>0</v>
      </c>
      <c r="JTM18" s="27">
        <v>0</v>
      </c>
      <c r="JTN18" s="27">
        <v>0</v>
      </c>
      <c r="JTO18" s="27">
        <v>0</v>
      </c>
      <c r="JTP18" s="27">
        <v>0</v>
      </c>
      <c r="JTQ18" s="27">
        <v>0</v>
      </c>
      <c r="JTR18" s="27">
        <v>0</v>
      </c>
      <c r="JTS18" s="27">
        <v>0</v>
      </c>
      <c r="JTT18" s="27">
        <v>0</v>
      </c>
      <c r="JTU18" s="27">
        <v>0</v>
      </c>
      <c r="JTV18" s="27">
        <v>0</v>
      </c>
      <c r="JTW18" s="27">
        <v>0</v>
      </c>
      <c r="JTX18" s="27">
        <v>0</v>
      </c>
      <c r="JTY18" s="27">
        <v>0</v>
      </c>
      <c r="JTZ18" s="27">
        <v>0</v>
      </c>
      <c r="JUA18" s="27">
        <v>0</v>
      </c>
      <c r="JUB18" s="27">
        <v>0</v>
      </c>
      <c r="JUC18" s="27">
        <v>0</v>
      </c>
      <c r="JUD18" s="27">
        <v>0</v>
      </c>
      <c r="JUE18" s="27">
        <v>0</v>
      </c>
      <c r="JUF18" s="27">
        <v>0</v>
      </c>
      <c r="JUG18" s="27">
        <v>0</v>
      </c>
      <c r="JUH18" s="27">
        <v>0</v>
      </c>
      <c r="JUI18" s="27">
        <v>0</v>
      </c>
      <c r="JUJ18" s="27">
        <v>0</v>
      </c>
      <c r="JUK18" s="27">
        <v>0</v>
      </c>
      <c r="JUL18" s="27">
        <v>0</v>
      </c>
      <c r="JUM18" s="27">
        <v>0</v>
      </c>
      <c r="JUN18" s="27">
        <v>0</v>
      </c>
      <c r="JUO18" s="27">
        <v>0</v>
      </c>
      <c r="JUP18" s="27">
        <v>0</v>
      </c>
      <c r="JUQ18" s="27">
        <v>0</v>
      </c>
      <c r="JUR18" s="27">
        <v>0</v>
      </c>
      <c r="JUS18" s="27">
        <v>0</v>
      </c>
      <c r="JUT18" s="27">
        <v>0</v>
      </c>
      <c r="JUU18" s="27">
        <v>0</v>
      </c>
      <c r="JUV18" s="27">
        <v>0</v>
      </c>
      <c r="JUW18" s="27">
        <v>0</v>
      </c>
      <c r="JUX18" s="27">
        <v>0</v>
      </c>
      <c r="JUY18" s="27">
        <v>0</v>
      </c>
      <c r="JUZ18" s="27">
        <v>0</v>
      </c>
      <c r="JVA18" s="27">
        <v>0</v>
      </c>
      <c r="JVB18" s="27">
        <v>0</v>
      </c>
      <c r="JVC18" s="27">
        <v>0</v>
      </c>
      <c r="JVD18" s="27">
        <v>0</v>
      </c>
      <c r="JVE18" s="27">
        <v>0</v>
      </c>
      <c r="JVF18" s="27">
        <v>0</v>
      </c>
      <c r="JVG18" s="27">
        <v>0</v>
      </c>
      <c r="JVH18" s="27">
        <v>0</v>
      </c>
      <c r="JVI18" s="27">
        <v>0</v>
      </c>
      <c r="JVJ18" s="27">
        <v>0</v>
      </c>
      <c r="JVK18" s="27">
        <v>0</v>
      </c>
      <c r="JVL18" s="27">
        <v>0</v>
      </c>
      <c r="JVM18" s="27">
        <v>0</v>
      </c>
      <c r="JVN18" s="27">
        <v>0</v>
      </c>
      <c r="JVO18" s="27">
        <v>0</v>
      </c>
      <c r="JVP18" s="27">
        <v>0</v>
      </c>
      <c r="JVQ18" s="27">
        <v>0</v>
      </c>
      <c r="JVR18" s="27">
        <v>0</v>
      </c>
      <c r="JVS18" s="27">
        <v>0</v>
      </c>
      <c r="JVT18" s="27">
        <v>0</v>
      </c>
      <c r="JVU18" s="27">
        <v>0</v>
      </c>
      <c r="JVV18" s="27">
        <v>0</v>
      </c>
      <c r="JVW18" s="27">
        <v>0</v>
      </c>
      <c r="JVX18" s="27">
        <v>0</v>
      </c>
      <c r="JVY18" s="27">
        <v>0</v>
      </c>
      <c r="JVZ18" s="27">
        <v>0</v>
      </c>
      <c r="JWA18" s="27">
        <v>0</v>
      </c>
      <c r="JWB18" s="27">
        <v>0</v>
      </c>
      <c r="JWC18" s="27">
        <v>0</v>
      </c>
      <c r="JWD18" s="27">
        <v>0</v>
      </c>
      <c r="JWE18" s="27">
        <v>0</v>
      </c>
      <c r="JWF18" s="27">
        <v>0</v>
      </c>
      <c r="JWG18" s="27">
        <v>0</v>
      </c>
      <c r="JWH18" s="27">
        <v>0</v>
      </c>
      <c r="JWI18" s="27">
        <v>0</v>
      </c>
      <c r="JWJ18" s="27">
        <v>0</v>
      </c>
      <c r="JWK18" s="27">
        <v>0</v>
      </c>
      <c r="JWL18" s="27">
        <v>0</v>
      </c>
      <c r="JWM18" s="27">
        <v>0</v>
      </c>
      <c r="JWN18" s="27">
        <v>0</v>
      </c>
      <c r="JWO18" s="27">
        <v>0</v>
      </c>
      <c r="JWP18" s="27">
        <v>0</v>
      </c>
      <c r="JWQ18" s="27">
        <v>0</v>
      </c>
      <c r="JWR18" s="27">
        <v>0</v>
      </c>
      <c r="JWS18" s="27">
        <v>0</v>
      </c>
      <c r="JWT18" s="27">
        <v>0</v>
      </c>
      <c r="JWU18" s="27">
        <v>0</v>
      </c>
      <c r="JWV18" s="27">
        <v>0</v>
      </c>
      <c r="JWW18" s="27">
        <v>0</v>
      </c>
      <c r="JWX18" s="27">
        <v>0</v>
      </c>
      <c r="JWY18" s="27">
        <v>0</v>
      </c>
      <c r="JWZ18" s="27">
        <v>0</v>
      </c>
      <c r="JXA18" s="27">
        <v>0</v>
      </c>
      <c r="JXB18" s="27">
        <v>0</v>
      </c>
      <c r="JXC18" s="27">
        <v>0</v>
      </c>
      <c r="JXD18" s="27">
        <v>0</v>
      </c>
      <c r="JXE18" s="27">
        <v>0</v>
      </c>
      <c r="JXF18" s="27">
        <v>0</v>
      </c>
      <c r="JXG18" s="27">
        <v>0</v>
      </c>
      <c r="JXH18" s="27">
        <v>0</v>
      </c>
      <c r="JXI18" s="27">
        <v>0</v>
      </c>
      <c r="JXJ18" s="27">
        <v>0</v>
      </c>
      <c r="JXK18" s="27">
        <v>0</v>
      </c>
      <c r="JXL18" s="27">
        <v>0</v>
      </c>
      <c r="JXM18" s="27">
        <v>0</v>
      </c>
      <c r="JXN18" s="27">
        <v>0</v>
      </c>
      <c r="JXO18" s="27">
        <v>0</v>
      </c>
      <c r="JXP18" s="27">
        <v>0</v>
      </c>
      <c r="JXQ18" s="27">
        <v>0</v>
      </c>
      <c r="JXR18" s="27">
        <v>0</v>
      </c>
      <c r="JXS18" s="27">
        <v>0</v>
      </c>
      <c r="JXT18" s="27">
        <v>0</v>
      </c>
      <c r="JXU18" s="27">
        <v>0</v>
      </c>
      <c r="JXV18" s="27">
        <v>0</v>
      </c>
      <c r="JXW18" s="27">
        <v>0</v>
      </c>
      <c r="JXX18" s="27">
        <v>0</v>
      </c>
      <c r="JXY18" s="27">
        <v>0</v>
      </c>
      <c r="JXZ18" s="27">
        <v>0</v>
      </c>
      <c r="JYA18" s="27">
        <v>0</v>
      </c>
      <c r="JYB18" s="27">
        <v>0</v>
      </c>
      <c r="JYC18" s="27">
        <v>0</v>
      </c>
      <c r="JYD18" s="27">
        <v>0</v>
      </c>
      <c r="JYE18" s="27">
        <v>0</v>
      </c>
      <c r="JYF18" s="27">
        <v>0</v>
      </c>
      <c r="JYG18" s="27">
        <v>0</v>
      </c>
      <c r="JYH18" s="27">
        <v>0</v>
      </c>
      <c r="JYI18" s="27">
        <v>0</v>
      </c>
      <c r="JYJ18" s="27">
        <v>0</v>
      </c>
      <c r="JYK18" s="27">
        <v>0</v>
      </c>
      <c r="JYL18" s="27">
        <v>0</v>
      </c>
      <c r="JYM18" s="27">
        <v>0</v>
      </c>
      <c r="JYN18" s="27">
        <v>0</v>
      </c>
      <c r="JYO18" s="27">
        <v>0</v>
      </c>
      <c r="JYP18" s="27">
        <v>0</v>
      </c>
      <c r="JYQ18" s="27">
        <v>0</v>
      </c>
      <c r="JYR18" s="27">
        <v>0</v>
      </c>
      <c r="JYS18" s="27">
        <v>0</v>
      </c>
      <c r="JYT18" s="27">
        <v>0</v>
      </c>
      <c r="JYU18" s="27">
        <v>0</v>
      </c>
      <c r="JYV18" s="27">
        <v>0</v>
      </c>
      <c r="JYW18" s="27">
        <v>0</v>
      </c>
      <c r="JYX18" s="27">
        <v>0</v>
      </c>
      <c r="JYY18" s="27">
        <v>0</v>
      </c>
      <c r="JYZ18" s="27">
        <v>0</v>
      </c>
      <c r="JZA18" s="27">
        <v>0</v>
      </c>
      <c r="JZB18" s="27">
        <v>0</v>
      </c>
      <c r="JZC18" s="27">
        <v>0</v>
      </c>
      <c r="JZD18" s="27">
        <v>0</v>
      </c>
      <c r="JZE18" s="27">
        <v>0</v>
      </c>
      <c r="JZF18" s="27">
        <v>0</v>
      </c>
      <c r="JZG18" s="27">
        <v>0</v>
      </c>
      <c r="JZH18" s="27">
        <v>0</v>
      </c>
      <c r="JZI18" s="27">
        <v>0</v>
      </c>
      <c r="JZJ18" s="27">
        <v>0</v>
      </c>
      <c r="JZK18" s="27">
        <v>0</v>
      </c>
      <c r="JZL18" s="27">
        <v>0</v>
      </c>
      <c r="JZM18" s="27">
        <v>0</v>
      </c>
      <c r="JZN18" s="27">
        <v>0</v>
      </c>
      <c r="JZO18" s="27">
        <v>0</v>
      </c>
      <c r="JZP18" s="27">
        <v>0</v>
      </c>
      <c r="JZQ18" s="27">
        <v>0</v>
      </c>
      <c r="JZR18" s="27">
        <v>0</v>
      </c>
      <c r="JZS18" s="27">
        <v>0</v>
      </c>
      <c r="JZT18" s="27">
        <v>0</v>
      </c>
      <c r="JZU18" s="27">
        <v>0</v>
      </c>
      <c r="JZV18" s="27">
        <v>0</v>
      </c>
      <c r="JZW18" s="27">
        <v>0</v>
      </c>
      <c r="JZX18" s="27">
        <v>0</v>
      </c>
      <c r="JZY18" s="27">
        <v>0</v>
      </c>
      <c r="JZZ18" s="27">
        <v>0</v>
      </c>
      <c r="KAA18" s="27">
        <v>0</v>
      </c>
      <c r="KAB18" s="27">
        <v>0</v>
      </c>
      <c r="KAC18" s="27">
        <v>0</v>
      </c>
      <c r="KAD18" s="27">
        <v>0</v>
      </c>
      <c r="KAE18" s="27">
        <v>0</v>
      </c>
      <c r="KAF18" s="27">
        <v>0</v>
      </c>
      <c r="KAG18" s="27">
        <v>0</v>
      </c>
      <c r="KAH18" s="27">
        <v>0</v>
      </c>
      <c r="KAI18" s="27">
        <v>0</v>
      </c>
      <c r="KAJ18" s="27">
        <v>0</v>
      </c>
      <c r="KAK18" s="27">
        <v>0</v>
      </c>
      <c r="KAL18" s="27">
        <v>0</v>
      </c>
      <c r="KAM18" s="27">
        <v>0</v>
      </c>
      <c r="KAN18" s="27">
        <v>0</v>
      </c>
      <c r="KAO18" s="27">
        <v>0</v>
      </c>
      <c r="KAP18" s="27">
        <v>0</v>
      </c>
      <c r="KAQ18" s="27">
        <v>0</v>
      </c>
      <c r="KAR18" s="27">
        <v>0</v>
      </c>
      <c r="KAS18" s="27">
        <v>0</v>
      </c>
      <c r="KAT18" s="27">
        <v>0</v>
      </c>
      <c r="KAU18" s="27">
        <v>0</v>
      </c>
      <c r="KAV18" s="27">
        <v>0</v>
      </c>
      <c r="KAW18" s="27">
        <v>0</v>
      </c>
      <c r="KAX18" s="27">
        <v>0</v>
      </c>
      <c r="KAY18" s="27">
        <v>0</v>
      </c>
      <c r="KAZ18" s="27">
        <v>0</v>
      </c>
      <c r="KBA18" s="27">
        <v>0</v>
      </c>
      <c r="KBB18" s="27">
        <v>0</v>
      </c>
      <c r="KBC18" s="27">
        <v>0</v>
      </c>
      <c r="KBD18" s="27">
        <v>0</v>
      </c>
      <c r="KBE18" s="27">
        <v>0</v>
      </c>
      <c r="KBF18" s="27">
        <v>0</v>
      </c>
      <c r="KBG18" s="27">
        <v>0</v>
      </c>
      <c r="KBH18" s="27">
        <v>0</v>
      </c>
      <c r="KBI18" s="27">
        <v>0</v>
      </c>
      <c r="KBJ18" s="27">
        <v>0</v>
      </c>
      <c r="KBK18" s="27">
        <v>0</v>
      </c>
      <c r="KBL18" s="27">
        <v>0</v>
      </c>
      <c r="KBM18" s="27">
        <v>0</v>
      </c>
      <c r="KBN18" s="27">
        <v>0</v>
      </c>
      <c r="KBO18" s="27">
        <v>0</v>
      </c>
      <c r="KBP18" s="27">
        <v>0</v>
      </c>
      <c r="KBQ18" s="27">
        <v>0</v>
      </c>
      <c r="KBR18" s="27">
        <v>0</v>
      </c>
      <c r="KBS18" s="27">
        <v>0</v>
      </c>
      <c r="KBT18" s="27">
        <v>0</v>
      </c>
      <c r="KBU18" s="27">
        <v>0</v>
      </c>
      <c r="KBV18" s="27">
        <v>0</v>
      </c>
      <c r="KBW18" s="27">
        <v>0</v>
      </c>
      <c r="KBX18" s="27">
        <v>0</v>
      </c>
      <c r="KBY18" s="27">
        <v>0</v>
      </c>
      <c r="KBZ18" s="27">
        <v>0</v>
      </c>
      <c r="KCA18" s="27">
        <v>0</v>
      </c>
      <c r="KCB18" s="27">
        <v>0</v>
      </c>
      <c r="KCC18" s="27">
        <v>0</v>
      </c>
      <c r="KCD18" s="27">
        <v>0</v>
      </c>
      <c r="KCE18" s="27">
        <v>0</v>
      </c>
      <c r="KCF18" s="27">
        <v>0</v>
      </c>
      <c r="KCG18" s="27">
        <v>0</v>
      </c>
      <c r="KCH18" s="27">
        <v>0</v>
      </c>
      <c r="KCI18" s="27">
        <v>0</v>
      </c>
      <c r="KCJ18" s="27">
        <v>0</v>
      </c>
      <c r="KCK18" s="27">
        <v>0</v>
      </c>
      <c r="KCL18" s="27">
        <v>0</v>
      </c>
      <c r="KCM18" s="27">
        <v>0</v>
      </c>
      <c r="KCN18" s="27">
        <v>0</v>
      </c>
      <c r="KCO18" s="27">
        <v>0</v>
      </c>
      <c r="KCP18" s="27">
        <v>0</v>
      </c>
      <c r="KCQ18" s="27">
        <v>0</v>
      </c>
      <c r="KCR18" s="27">
        <v>0</v>
      </c>
      <c r="KCS18" s="27">
        <v>0</v>
      </c>
      <c r="KCT18" s="27">
        <v>0</v>
      </c>
      <c r="KCU18" s="27">
        <v>0</v>
      </c>
      <c r="KCV18" s="27">
        <v>0</v>
      </c>
      <c r="KCW18" s="27">
        <v>0</v>
      </c>
      <c r="KCX18" s="27">
        <v>0</v>
      </c>
      <c r="KCY18" s="27">
        <v>0</v>
      </c>
      <c r="KCZ18" s="27">
        <v>0</v>
      </c>
      <c r="KDA18" s="27">
        <v>0</v>
      </c>
      <c r="KDB18" s="27">
        <v>0</v>
      </c>
      <c r="KDC18" s="27">
        <v>0</v>
      </c>
      <c r="KDD18" s="27">
        <v>0</v>
      </c>
      <c r="KDE18" s="27">
        <v>0</v>
      </c>
      <c r="KDF18" s="27">
        <v>0</v>
      </c>
      <c r="KDG18" s="27">
        <v>0</v>
      </c>
      <c r="KDH18" s="27">
        <v>0</v>
      </c>
      <c r="KDI18" s="27">
        <v>0</v>
      </c>
      <c r="KDJ18" s="27">
        <v>0</v>
      </c>
      <c r="KDK18" s="27">
        <v>0</v>
      </c>
      <c r="KDL18" s="27">
        <v>0</v>
      </c>
      <c r="KDM18" s="27">
        <v>0</v>
      </c>
      <c r="KDN18" s="27">
        <v>0</v>
      </c>
      <c r="KDO18" s="27">
        <v>0</v>
      </c>
      <c r="KDP18" s="27">
        <v>0</v>
      </c>
      <c r="KDQ18" s="27">
        <v>0</v>
      </c>
      <c r="KDR18" s="27">
        <v>0</v>
      </c>
      <c r="KDS18" s="27">
        <v>0</v>
      </c>
      <c r="KDT18" s="27">
        <v>0</v>
      </c>
      <c r="KDU18" s="27">
        <v>0</v>
      </c>
      <c r="KDV18" s="27">
        <v>0</v>
      </c>
      <c r="KDW18" s="27">
        <v>0</v>
      </c>
      <c r="KDX18" s="27">
        <v>0</v>
      </c>
      <c r="KDY18" s="27">
        <v>0</v>
      </c>
      <c r="KDZ18" s="27">
        <v>0</v>
      </c>
      <c r="KEA18" s="27">
        <v>0</v>
      </c>
      <c r="KEB18" s="27">
        <v>0</v>
      </c>
      <c r="KEC18" s="27">
        <v>0</v>
      </c>
      <c r="KED18" s="27">
        <v>0</v>
      </c>
      <c r="KEE18" s="27">
        <v>0</v>
      </c>
      <c r="KEF18" s="27">
        <v>0</v>
      </c>
      <c r="KEG18" s="27">
        <v>0</v>
      </c>
      <c r="KEH18" s="27">
        <v>0</v>
      </c>
      <c r="KEI18" s="27">
        <v>0</v>
      </c>
      <c r="KEJ18" s="27">
        <v>0</v>
      </c>
      <c r="KEK18" s="27">
        <v>0</v>
      </c>
      <c r="KEL18" s="27">
        <v>0</v>
      </c>
      <c r="KEM18" s="27">
        <v>0</v>
      </c>
      <c r="KEN18" s="27">
        <v>0</v>
      </c>
      <c r="KEO18" s="27">
        <v>0</v>
      </c>
      <c r="KEP18" s="27">
        <v>0</v>
      </c>
      <c r="KEQ18" s="27">
        <v>0</v>
      </c>
      <c r="KER18" s="27">
        <v>0</v>
      </c>
      <c r="KES18" s="27">
        <v>0</v>
      </c>
      <c r="KET18" s="27">
        <v>0</v>
      </c>
      <c r="KEU18" s="27">
        <v>0</v>
      </c>
      <c r="KEV18" s="27">
        <v>0</v>
      </c>
      <c r="KEW18" s="27">
        <v>0</v>
      </c>
      <c r="KEX18" s="27">
        <v>0</v>
      </c>
      <c r="KEY18" s="27">
        <v>0</v>
      </c>
      <c r="KEZ18" s="27">
        <v>0</v>
      </c>
      <c r="KFA18" s="27">
        <v>0</v>
      </c>
      <c r="KFB18" s="27">
        <v>0</v>
      </c>
      <c r="KFC18" s="27">
        <v>0</v>
      </c>
      <c r="KFD18" s="27">
        <v>0</v>
      </c>
      <c r="KFE18" s="27">
        <v>0</v>
      </c>
      <c r="KFF18" s="27">
        <v>0</v>
      </c>
      <c r="KFG18" s="27">
        <v>0</v>
      </c>
      <c r="KFH18" s="27">
        <v>0</v>
      </c>
      <c r="KFI18" s="27">
        <v>0</v>
      </c>
      <c r="KFJ18" s="27">
        <v>0</v>
      </c>
      <c r="KFK18" s="27">
        <v>0</v>
      </c>
      <c r="KFL18" s="27">
        <v>0</v>
      </c>
      <c r="KFM18" s="27">
        <v>0</v>
      </c>
      <c r="KFN18" s="27">
        <v>0</v>
      </c>
      <c r="KFO18" s="27">
        <v>0</v>
      </c>
      <c r="KFP18" s="27">
        <v>0</v>
      </c>
      <c r="KFQ18" s="27">
        <v>0</v>
      </c>
      <c r="KFR18" s="27">
        <v>0</v>
      </c>
      <c r="KFS18" s="27">
        <v>0</v>
      </c>
      <c r="KFT18" s="27">
        <v>0</v>
      </c>
      <c r="KFU18" s="27">
        <v>0</v>
      </c>
      <c r="KFV18" s="27">
        <v>0</v>
      </c>
      <c r="KFW18" s="27">
        <v>0</v>
      </c>
      <c r="KFX18" s="27">
        <v>0</v>
      </c>
      <c r="KFY18" s="27">
        <v>0</v>
      </c>
      <c r="KFZ18" s="27">
        <v>0</v>
      </c>
      <c r="KGA18" s="27">
        <v>0</v>
      </c>
      <c r="KGB18" s="27">
        <v>0</v>
      </c>
      <c r="KGC18" s="27">
        <v>0</v>
      </c>
      <c r="KGD18" s="27">
        <v>0</v>
      </c>
      <c r="KGE18" s="27">
        <v>0</v>
      </c>
      <c r="KGF18" s="27">
        <v>0</v>
      </c>
      <c r="KGG18" s="27">
        <v>0</v>
      </c>
      <c r="KGH18" s="27">
        <v>0</v>
      </c>
      <c r="KGI18" s="27">
        <v>0</v>
      </c>
      <c r="KGJ18" s="27">
        <v>0</v>
      </c>
      <c r="KGK18" s="27">
        <v>0</v>
      </c>
      <c r="KGL18" s="27">
        <v>0</v>
      </c>
      <c r="KGM18" s="27">
        <v>0</v>
      </c>
      <c r="KGN18" s="27">
        <v>0</v>
      </c>
      <c r="KGO18" s="27">
        <v>0</v>
      </c>
      <c r="KGP18" s="27">
        <v>0</v>
      </c>
      <c r="KGQ18" s="27">
        <v>0</v>
      </c>
      <c r="KGR18" s="27">
        <v>0</v>
      </c>
      <c r="KGS18" s="27">
        <v>0</v>
      </c>
      <c r="KGT18" s="27">
        <v>0</v>
      </c>
      <c r="KGU18" s="27">
        <v>0</v>
      </c>
      <c r="KGV18" s="27">
        <v>0</v>
      </c>
      <c r="KGW18" s="27">
        <v>0</v>
      </c>
      <c r="KGX18" s="27">
        <v>0</v>
      </c>
      <c r="KGY18" s="27">
        <v>0</v>
      </c>
      <c r="KGZ18" s="27">
        <v>0</v>
      </c>
      <c r="KHA18" s="27">
        <v>0</v>
      </c>
      <c r="KHB18" s="27">
        <v>0</v>
      </c>
      <c r="KHC18" s="27">
        <v>0</v>
      </c>
      <c r="KHD18" s="27">
        <v>0</v>
      </c>
      <c r="KHE18" s="27">
        <v>0</v>
      </c>
      <c r="KHF18" s="27">
        <v>0</v>
      </c>
      <c r="KHG18" s="27">
        <v>0</v>
      </c>
      <c r="KHH18" s="27">
        <v>0</v>
      </c>
      <c r="KHI18" s="27">
        <v>0</v>
      </c>
      <c r="KHJ18" s="27">
        <v>0</v>
      </c>
      <c r="KHK18" s="27">
        <v>0</v>
      </c>
      <c r="KHL18" s="27">
        <v>0</v>
      </c>
      <c r="KHM18" s="27">
        <v>0</v>
      </c>
      <c r="KHN18" s="27">
        <v>0</v>
      </c>
      <c r="KHO18" s="27">
        <v>0</v>
      </c>
      <c r="KHP18" s="27">
        <v>0</v>
      </c>
      <c r="KHQ18" s="27">
        <v>0</v>
      </c>
      <c r="KHR18" s="27">
        <v>0</v>
      </c>
      <c r="KHS18" s="27">
        <v>0</v>
      </c>
      <c r="KHT18" s="27">
        <v>0</v>
      </c>
      <c r="KHU18" s="27">
        <v>0</v>
      </c>
      <c r="KHV18" s="27">
        <v>0</v>
      </c>
      <c r="KHW18" s="27">
        <v>0</v>
      </c>
      <c r="KHX18" s="27">
        <v>0</v>
      </c>
      <c r="KHY18" s="27">
        <v>0</v>
      </c>
      <c r="KHZ18" s="27">
        <v>0</v>
      </c>
      <c r="KIA18" s="27">
        <v>0</v>
      </c>
      <c r="KIB18" s="27">
        <v>0</v>
      </c>
      <c r="KIC18" s="27">
        <v>0</v>
      </c>
      <c r="KID18" s="27">
        <v>0</v>
      </c>
      <c r="KIE18" s="27">
        <v>0</v>
      </c>
      <c r="KIF18" s="27">
        <v>0</v>
      </c>
      <c r="KIG18" s="27">
        <v>0</v>
      </c>
      <c r="KIH18" s="27">
        <v>0</v>
      </c>
      <c r="KII18" s="27">
        <v>0</v>
      </c>
      <c r="KIJ18" s="27">
        <v>0</v>
      </c>
      <c r="KIK18" s="27">
        <v>0</v>
      </c>
      <c r="KIL18" s="27">
        <v>0</v>
      </c>
      <c r="KIM18" s="27">
        <v>0</v>
      </c>
      <c r="KIN18" s="27">
        <v>0</v>
      </c>
      <c r="KIO18" s="27">
        <v>0</v>
      </c>
      <c r="KIP18" s="27">
        <v>0</v>
      </c>
      <c r="KIQ18" s="27">
        <v>0</v>
      </c>
      <c r="KIR18" s="27">
        <v>0</v>
      </c>
      <c r="KIS18" s="27">
        <v>0</v>
      </c>
      <c r="KIT18" s="27">
        <v>0</v>
      </c>
      <c r="KIU18" s="27">
        <v>0</v>
      </c>
      <c r="KIV18" s="27">
        <v>0</v>
      </c>
      <c r="KIW18" s="27">
        <v>0</v>
      </c>
      <c r="KIX18" s="27">
        <v>0</v>
      </c>
      <c r="KIY18" s="27">
        <v>0</v>
      </c>
      <c r="KIZ18" s="27">
        <v>0</v>
      </c>
      <c r="KJA18" s="27">
        <v>0</v>
      </c>
      <c r="KJB18" s="27">
        <v>0</v>
      </c>
      <c r="KJC18" s="27">
        <v>0</v>
      </c>
      <c r="KJD18" s="27">
        <v>0</v>
      </c>
      <c r="KJE18" s="27">
        <v>0</v>
      </c>
      <c r="KJF18" s="27">
        <v>0</v>
      </c>
      <c r="KJG18" s="27">
        <v>0</v>
      </c>
      <c r="KJH18" s="27">
        <v>0</v>
      </c>
      <c r="KJI18" s="27">
        <v>0</v>
      </c>
      <c r="KJJ18" s="27">
        <v>0</v>
      </c>
      <c r="KJK18" s="27">
        <v>0</v>
      </c>
      <c r="KJL18" s="27">
        <v>0</v>
      </c>
      <c r="KJM18" s="27">
        <v>0</v>
      </c>
      <c r="KJN18" s="27">
        <v>0</v>
      </c>
      <c r="KJO18" s="27">
        <v>0</v>
      </c>
      <c r="KJP18" s="27">
        <v>0</v>
      </c>
      <c r="KJQ18" s="27">
        <v>0</v>
      </c>
      <c r="KJR18" s="27">
        <v>0</v>
      </c>
      <c r="KJS18" s="27">
        <v>0</v>
      </c>
      <c r="KJT18" s="27">
        <v>0</v>
      </c>
      <c r="KJU18" s="27">
        <v>0</v>
      </c>
      <c r="KJV18" s="27">
        <v>0</v>
      </c>
      <c r="KJW18" s="27">
        <v>0</v>
      </c>
      <c r="KJX18" s="27">
        <v>0</v>
      </c>
      <c r="KJY18" s="27">
        <v>0</v>
      </c>
      <c r="KJZ18" s="27">
        <v>0</v>
      </c>
      <c r="KKA18" s="27">
        <v>0</v>
      </c>
      <c r="KKB18" s="27">
        <v>0</v>
      </c>
      <c r="KKC18" s="27">
        <v>0</v>
      </c>
      <c r="KKD18" s="27">
        <v>0</v>
      </c>
      <c r="KKE18" s="27">
        <v>0</v>
      </c>
      <c r="KKF18" s="27">
        <v>0</v>
      </c>
      <c r="KKG18" s="27">
        <v>0</v>
      </c>
      <c r="KKH18" s="27">
        <v>0</v>
      </c>
      <c r="KKI18" s="27">
        <v>0</v>
      </c>
      <c r="KKJ18" s="27">
        <v>0</v>
      </c>
      <c r="KKK18" s="27">
        <v>0</v>
      </c>
      <c r="KKL18" s="27">
        <v>0</v>
      </c>
      <c r="KKM18" s="27">
        <v>0</v>
      </c>
      <c r="KKN18" s="27">
        <v>0</v>
      </c>
      <c r="KKO18" s="27">
        <v>0</v>
      </c>
      <c r="KKP18" s="27">
        <v>0</v>
      </c>
      <c r="KKQ18" s="27">
        <v>0</v>
      </c>
      <c r="KKR18" s="27">
        <v>0</v>
      </c>
      <c r="KKS18" s="27">
        <v>0</v>
      </c>
      <c r="KKT18" s="27">
        <v>0</v>
      </c>
      <c r="KKU18" s="27">
        <v>0</v>
      </c>
      <c r="KKV18" s="27">
        <v>0</v>
      </c>
      <c r="KKW18" s="27">
        <v>0</v>
      </c>
      <c r="KKX18" s="27">
        <v>0</v>
      </c>
      <c r="KKY18" s="27">
        <v>0</v>
      </c>
      <c r="KKZ18" s="27">
        <v>0</v>
      </c>
      <c r="KLA18" s="27">
        <v>0</v>
      </c>
      <c r="KLB18" s="27">
        <v>0</v>
      </c>
      <c r="KLC18" s="27">
        <v>0</v>
      </c>
      <c r="KLD18" s="27">
        <v>0</v>
      </c>
      <c r="KLE18" s="27">
        <v>0</v>
      </c>
      <c r="KLF18" s="27">
        <v>0</v>
      </c>
      <c r="KLG18" s="27">
        <v>0</v>
      </c>
      <c r="KLH18" s="27">
        <v>0</v>
      </c>
      <c r="KLI18" s="27">
        <v>0</v>
      </c>
      <c r="KLJ18" s="27">
        <v>0</v>
      </c>
      <c r="KLK18" s="27">
        <v>0</v>
      </c>
      <c r="KLL18" s="27">
        <v>0</v>
      </c>
      <c r="KLM18" s="27">
        <v>0</v>
      </c>
      <c r="KLN18" s="27">
        <v>0</v>
      </c>
      <c r="KLO18" s="27">
        <v>0</v>
      </c>
      <c r="KLP18" s="27">
        <v>0</v>
      </c>
      <c r="KLQ18" s="27">
        <v>0</v>
      </c>
      <c r="KLR18" s="27">
        <v>0</v>
      </c>
      <c r="KLS18" s="27">
        <v>0</v>
      </c>
      <c r="KLT18" s="27">
        <v>0</v>
      </c>
      <c r="KLU18" s="27">
        <v>0</v>
      </c>
      <c r="KLV18" s="27">
        <v>0</v>
      </c>
      <c r="KLW18" s="27">
        <v>0</v>
      </c>
      <c r="KLX18" s="27">
        <v>0</v>
      </c>
      <c r="KLY18" s="27">
        <v>0</v>
      </c>
      <c r="KLZ18" s="27">
        <v>0</v>
      </c>
      <c r="KMA18" s="27">
        <v>0</v>
      </c>
      <c r="KMB18" s="27">
        <v>0</v>
      </c>
      <c r="KMC18" s="27">
        <v>0</v>
      </c>
      <c r="KMD18" s="27">
        <v>0</v>
      </c>
      <c r="KME18" s="27">
        <v>0</v>
      </c>
      <c r="KMF18" s="27">
        <v>0</v>
      </c>
      <c r="KMG18" s="27">
        <v>0</v>
      </c>
      <c r="KMH18" s="27">
        <v>0</v>
      </c>
      <c r="KMI18" s="27">
        <v>0</v>
      </c>
      <c r="KMJ18" s="27">
        <v>0</v>
      </c>
      <c r="KMK18" s="27">
        <v>0</v>
      </c>
      <c r="KML18" s="27">
        <v>0</v>
      </c>
      <c r="KMM18" s="27">
        <v>0</v>
      </c>
      <c r="KMN18" s="27">
        <v>0</v>
      </c>
      <c r="KMO18" s="27">
        <v>0</v>
      </c>
      <c r="KMP18" s="27">
        <v>0</v>
      </c>
      <c r="KMQ18" s="27">
        <v>0</v>
      </c>
      <c r="KMR18" s="27">
        <v>0</v>
      </c>
      <c r="KMS18" s="27">
        <v>0</v>
      </c>
      <c r="KMT18" s="27">
        <v>0</v>
      </c>
      <c r="KMU18" s="27">
        <v>0</v>
      </c>
      <c r="KMV18" s="27">
        <v>0</v>
      </c>
      <c r="KMW18" s="27">
        <v>0</v>
      </c>
      <c r="KMX18" s="27">
        <v>0</v>
      </c>
      <c r="KMY18" s="27">
        <v>0</v>
      </c>
      <c r="KMZ18" s="27">
        <v>0</v>
      </c>
      <c r="KNA18" s="27">
        <v>0</v>
      </c>
      <c r="KNB18" s="27">
        <v>0</v>
      </c>
      <c r="KNC18" s="27">
        <v>0</v>
      </c>
      <c r="KND18" s="27">
        <v>0</v>
      </c>
      <c r="KNE18" s="27">
        <v>0</v>
      </c>
      <c r="KNF18" s="27">
        <v>0</v>
      </c>
      <c r="KNG18" s="27">
        <v>0</v>
      </c>
      <c r="KNH18" s="27">
        <v>0</v>
      </c>
      <c r="KNI18" s="27">
        <v>0</v>
      </c>
      <c r="KNJ18" s="27">
        <v>0</v>
      </c>
      <c r="KNK18" s="27">
        <v>0</v>
      </c>
      <c r="KNL18" s="27">
        <v>0</v>
      </c>
      <c r="KNM18" s="27">
        <v>0</v>
      </c>
      <c r="KNN18" s="27">
        <v>0</v>
      </c>
      <c r="KNO18" s="27">
        <v>0</v>
      </c>
      <c r="KNP18" s="27">
        <v>0</v>
      </c>
      <c r="KNQ18" s="27">
        <v>0</v>
      </c>
      <c r="KNR18" s="27">
        <v>0</v>
      </c>
      <c r="KNS18" s="27">
        <v>0</v>
      </c>
      <c r="KNT18" s="27">
        <v>0</v>
      </c>
      <c r="KNU18" s="27">
        <v>0</v>
      </c>
      <c r="KNV18" s="27">
        <v>0</v>
      </c>
      <c r="KNW18" s="27">
        <v>0</v>
      </c>
      <c r="KNX18" s="27">
        <v>0</v>
      </c>
      <c r="KNY18" s="27">
        <v>0</v>
      </c>
      <c r="KNZ18" s="27">
        <v>0</v>
      </c>
      <c r="KOA18" s="27">
        <v>0</v>
      </c>
      <c r="KOB18" s="27">
        <v>0</v>
      </c>
      <c r="KOC18" s="27">
        <v>0</v>
      </c>
      <c r="KOD18" s="27">
        <v>0</v>
      </c>
      <c r="KOE18" s="27">
        <v>0</v>
      </c>
      <c r="KOF18" s="27">
        <v>0</v>
      </c>
      <c r="KOG18" s="27">
        <v>0</v>
      </c>
      <c r="KOH18" s="27">
        <v>0</v>
      </c>
      <c r="KOI18" s="27">
        <v>0</v>
      </c>
      <c r="KOJ18" s="27">
        <v>0</v>
      </c>
      <c r="KOK18" s="27">
        <v>0</v>
      </c>
      <c r="KOL18" s="27">
        <v>0</v>
      </c>
      <c r="KOM18" s="27">
        <v>0</v>
      </c>
      <c r="KON18" s="27">
        <v>0</v>
      </c>
      <c r="KOO18" s="27">
        <v>0</v>
      </c>
      <c r="KOP18" s="27">
        <v>0</v>
      </c>
      <c r="KOQ18" s="27">
        <v>0</v>
      </c>
      <c r="KOR18" s="27">
        <v>0</v>
      </c>
      <c r="KOS18" s="27">
        <v>0</v>
      </c>
      <c r="KOT18" s="27">
        <v>0</v>
      </c>
      <c r="KOU18" s="27">
        <v>0</v>
      </c>
      <c r="KOV18" s="27">
        <v>0</v>
      </c>
      <c r="KOW18" s="27">
        <v>0</v>
      </c>
      <c r="KOX18" s="27">
        <v>0</v>
      </c>
      <c r="KOY18" s="27">
        <v>0</v>
      </c>
      <c r="KOZ18" s="27">
        <v>0</v>
      </c>
      <c r="KPA18" s="27">
        <v>0</v>
      </c>
      <c r="KPB18" s="27">
        <v>0</v>
      </c>
      <c r="KPC18" s="27">
        <v>0</v>
      </c>
      <c r="KPD18" s="27">
        <v>0</v>
      </c>
      <c r="KPE18" s="27">
        <v>0</v>
      </c>
      <c r="KPF18" s="27">
        <v>0</v>
      </c>
      <c r="KPG18" s="27">
        <v>0</v>
      </c>
      <c r="KPH18" s="27">
        <v>0</v>
      </c>
      <c r="KPI18" s="27">
        <v>0</v>
      </c>
      <c r="KPJ18" s="27">
        <v>0</v>
      </c>
      <c r="KPK18" s="27">
        <v>0</v>
      </c>
      <c r="KPL18" s="27">
        <v>0</v>
      </c>
      <c r="KPM18" s="27">
        <v>0</v>
      </c>
      <c r="KPN18" s="27">
        <v>0</v>
      </c>
      <c r="KPO18" s="27">
        <v>0</v>
      </c>
      <c r="KPP18" s="27">
        <v>0</v>
      </c>
      <c r="KPQ18" s="27">
        <v>0</v>
      </c>
      <c r="KPR18" s="27">
        <v>0</v>
      </c>
      <c r="KPS18" s="27">
        <v>0</v>
      </c>
      <c r="KPT18" s="27">
        <v>0</v>
      </c>
      <c r="KPU18" s="27">
        <v>0</v>
      </c>
      <c r="KPV18" s="27">
        <v>0</v>
      </c>
      <c r="KPW18" s="27">
        <v>0</v>
      </c>
      <c r="KPX18" s="27">
        <v>0</v>
      </c>
      <c r="KPY18" s="27">
        <v>0</v>
      </c>
      <c r="KPZ18" s="27">
        <v>0</v>
      </c>
      <c r="KQA18" s="27">
        <v>0</v>
      </c>
      <c r="KQB18" s="27">
        <v>0</v>
      </c>
      <c r="KQC18" s="27">
        <v>0</v>
      </c>
      <c r="KQD18" s="27">
        <v>0</v>
      </c>
      <c r="KQE18" s="27">
        <v>0</v>
      </c>
      <c r="KQF18" s="27">
        <v>0</v>
      </c>
      <c r="KQG18" s="27">
        <v>0</v>
      </c>
      <c r="KQH18" s="27">
        <v>0</v>
      </c>
      <c r="KQI18" s="27">
        <v>0</v>
      </c>
      <c r="KQJ18" s="27">
        <v>0</v>
      </c>
      <c r="KQK18" s="27">
        <v>0</v>
      </c>
      <c r="KQL18" s="27">
        <v>0</v>
      </c>
      <c r="KQM18" s="27">
        <v>0</v>
      </c>
      <c r="KQN18" s="27">
        <v>0</v>
      </c>
      <c r="KQO18" s="27">
        <v>0</v>
      </c>
      <c r="KQP18" s="27">
        <v>0</v>
      </c>
      <c r="KQQ18" s="27">
        <v>0</v>
      </c>
      <c r="KQR18" s="27">
        <v>0</v>
      </c>
      <c r="KQS18" s="27">
        <v>0</v>
      </c>
      <c r="KQT18" s="27">
        <v>0</v>
      </c>
      <c r="KQU18" s="27">
        <v>0</v>
      </c>
      <c r="KQV18" s="27">
        <v>0</v>
      </c>
      <c r="KQW18" s="27">
        <v>0</v>
      </c>
      <c r="KQX18" s="27">
        <v>0</v>
      </c>
      <c r="KQY18" s="27">
        <v>0</v>
      </c>
      <c r="KQZ18" s="27">
        <v>0</v>
      </c>
      <c r="KRA18" s="27">
        <v>0</v>
      </c>
      <c r="KRB18" s="27">
        <v>0</v>
      </c>
      <c r="KRC18" s="27">
        <v>0</v>
      </c>
      <c r="KRD18" s="27">
        <v>0</v>
      </c>
      <c r="KRE18" s="27">
        <v>0</v>
      </c>
      <c r="KRF18" s="27">
        <v>0</v>
      </c>
      <c r="KRG18" s="27">
        <v>0</v>
      </c>
      <c r="KRH18" s="27">
        <v>0</v>
      </c>
      <c r="KRI18" s="27">
        <v>0</v>
      </c>
      <c r="KRJ18" s="27">
        <v>0</v>
      </c>
      <c r="KRK18" s="27">
        <v>0</v>
      </c>
      <c r="KRL18" s="27">
        <v>0</v>
      </c>
      <c r="KRM18" s="27">
        <v>0</v>
      </c>
      <c r="KRN18" s="27">
        <v>0</v>
      </c>
      <c r="KRO18" s="27">
        <v>0</v>
      </c>
      <c r="KRP18" s="27">
        <v>0</v>
      </c>
      <c r="KRQ18" s="27">
        <v>0</v>
      </c>
      <c r="KRR18" s="27">
        <v>0</v>
      </c>
      <c r="KRS18" s="27">
        <v>0</v>
      </c>
      <c r="KRT18" s="27">
        <v>0</v>
      </c>
      <c r="KRU18" s="27">
        <v>0</v>
      </c>
      <c r="KRV18" s="27">
        <v>0</v>
      </c>
      <c r="KRW18" s="27">
        <v>0</v>
      </c>
      <c r="KRX18" s="27">
        <v>0</v>
      </c>
      <c r="KRY18" s="27">
        <v>0</v>
      </c>
      <c r="KRZ18" s="27">
        <v>0</v>
      </c>
      <c r="KSA18" s="27">
        <v>0</v>
      </c>
      <c r="KSB18" s="27">
        <v>0</v>
      </c>
      <c r="KSC18" s="27">
        <v>0</v>
      </c>
      <c r="KSD18" s="27">
        <v>0</v>
      </c>
      <c r="KSE18" s="27">
        <v>0</v>
      </c>
      <c r="KSF18" s="27">
        <v>0</v>
      </c>
      <c r="KSG18" s="27">
        <v>0</v>
      </c>
      <c r="KSH18" s="27">
        <v>0</v>
      </c>
      <c r="KSI18" s="27">
        <v>0</v>
      </c>
      <c r="KSJ18" s="27">
        <v>0</v>
      </c>
      <c r="KSK18" s="27">
        <v>0</v>
      </c>
      <c r="KSL18" s="27">
        <v>0</v>
      </c>
      <c r="KSM18" s="27">
        <v>0</v>
      </c>
      <c r="KSN18" s="27">
        <v>0</v>
      </c>
      <c r="KSO18" s="27">
        <v>0</v>
      </c>
      <c r="KSP18" s="27">
        <v>0</v>
      </c>
      <c r="KSQ18" s="27">
        <v>0</v>
      </c>
      <c r="KSR18" s="27">
        <v>0</v>
      </c>
      <c r="KSS18" s="27">
        <v>0</v>
      </c>
      <c r="KST18" s="27">
        <v>0</v>
      </c>
      <c r="KSU18" s="27">
        <v>0</v>
      </c>
      <c r="KSV18" s="27">
        <v>0</v>
      </c>
      <c r="KSW18" s="27">
        <v>0</v>
      </c>
      <c r="KSX18" s="27">
        <v>0</v>
      </c>
      <c r="KSY18" s="27">
        <v>0</v>
      </c>
      <c r="KSZ18" s="27">
        <v>0</v>
      </c>
      <c r="KTA18" s="27">
        <v>0</v>
      </c>
      <c r="KTB18" s="27">
        <v>0</v>
      </c>
      <c r="KTC18" s="27">
        <v>0</v>
      </c>
      <c r="KTD18" s="27">
        <v>0</v>
      </c>
      <c r="KTE18" s="27">
        <v>0</v>
      </c>
      <c r="KTF18" s="27">
        <v>0</v>
      </c>
      <c r="KTG18" s="27">
        <v>0</v>
      </c>
      <c r="KTH18" s="27">
        <v>0</v>
      </c>
      <c r="KTI18" s="27">
        <v>0</v>
      </c>
      <c r="KTJ18" s="27">
        <v>0</v>
      </c>
      <c r="KTK18" s="27">
        <v>0</v>
      </c>
      <c r="KTL18" s="27">
        <v>0</v>
      </c>
      <c r="KTM18" s="27">
        <v>0</v>
      </c>
      <c r="KTN18" s="27">
        <v>0</v>
      </c>
      <c r="KTO18" s="27">
        <v>0</v>
      </c>
      <c r="KTP18" s="27">
        <v>0</v>
      </c>
      <c r="KTQ18" s="27">
        <v>0</v>
      </c>
      <c r="KTR18" s="27">
        <v>0</v>
      </c>
      <c r="KTS18" s="27">
        <v>0</v>
      </c>
      <c r="KTT18" s="27">
        <v>0</v>
      </c>
      <c r="KTU18" s="27">
        <v>0</v>
      </c>
      <c r="KTV18" s="27">
        <v>0</v>
      </c>
      <c r="KTW18" s="27">
        <v>0</v>
      </c>
      <c r="KTX18" s="27">
        <v>0</v>
      </c>
      <c r="KTY18" s="27">
        <v>0</v>
      </c>
      <c r="KTZ18" s="27">
        <v>0</v>
      </c>
      <c r="KUA18" s="27">
        <v>0</v>
      </c>
      <c r="KUB18" s="27">
        <v>0</v>
      </c>
      <c r="KUC18" s="27">
        <v>0</v>
      </c>
      <c r="KUD18" s="27">
        <v>0</v>
      </c>
      <c r="KUE18" s="27">
        <v>0</v>
      </c>
      <c r="KUF18" s="27">
        <v>0</v>
      </c>
      <c r="KUG18" s="27">
        <v>0</v>
      </c>
      <c r="KUH18" s="27">
        <v>0</v>
      </c>
      <c r="KUI18" s="27">
        <v>0</v>
      </c>
      <c r="KUJ18" s="27">
        <v>0</v>
      </c>
      <c r="KUK18" s="27">
        <v>0</v>
      </c>
      <c r="KUL18" s="27">
        <v>0</v>
      </c>
      <c r="KUM18" s="27">
        <v>0</v>
      </c>
      <c r="KUN18" s="27">
        <v>0</v>
      </c>
      <c r="KUO18" s="27">
        <v>0</v>
      </c>
      <c r="KUP18" s="27">
        <v>0</v>
      </c>
      <c r="KUQ18" s="27">
        <v>0</v>
      </c>
      <c r="KUR18" s="27">
        <v>0</v>
      </c>
      <c r="KUS18" s="27">
        <v>0</v>
      </c>
      <c r="KUT18" s="27">
        <v>0</v>
      </c>
      <c r="KUU18" s="27">
        <v>0</v>
      </c>
      <c r="KUV18" s="27">
        <v>0</v>
      </c>
      <c r="KUW18" s="27">
        <v>0</v>
      </c>
      <c r="KUX18" s="27">
        <v>0</v>
      </c>
      <c r="KUY18" s="27">
        <v>0</v>
      </c>
      <c r="KUZ18" s="27">
        <v>0</v>
      </c>
      <c r="KVA18" s="27">
        <v>0</v>
      </c>
      <c r="KVB18" s="27">
        <v>0</v>
      </c>
      <c r="KVC18" s="27">
        <v>0</v>
      </c>
      <c r="KVD18" s="27">
        <v>0</v>
      </c>
      <c r="KVE18" s="27">
        <v>0</v>
      </c>
      <c r="KVF18" s="27">
        <v>0</v>
      </c>
      <c r="KVG18" s="27">
        <v>0</v>
      </c>
      <c r="KVH18" s="27">
        <v>0</v>
      </c>
      <c r="KVI18" s="27">
        <v>0</v>
      </c>
      <c r="KVJ18" s="27">
        <v>0</v>
      </c>
      <c r="KVK18" s="27">
        <v>0</v>
      </c>
      <c r="KVL18" s="27">
        <v>0</v>
      </c>
      <c r="KVM18" s="27">
        <v>0</v>
      </c>
      <c r="KVN18" s="27">
        <v>0</v>
      </c>
      <c r="KVO18" s="27">
        <v>0</v>
      </c>
      <c r="KVP18" s="27">
        <v>0</v>
      </c>
      <c r="KVQ18" s="27">
        <v>0</v>
      </c>
      <c r="KVR18" s="27">
        <v>0</v>
      </c>
      <c r="KVS18" s="27">
        <v>0</v>
      </c>
      <c r="KVT18" s="27">
        <v>0</v>
      </c>
      <c r="KVU18" s="27">
        <v>0</v>
      </c>
      <c r="KVV18" s="27">
        <v>0</v>
      </c>
      <c r="KVW18" s="27">
        <v>0</v>
      </c>
      <c r="KVX18" s="27">
        <v>0</v>
      </c>
      <c r="KVY18" s="27">
        <v>0</v>
      </c>
      <c r="KVZ18" s="27">
        <v>0</v>
      </c>
      <c r="KWA18" s="27">
        <v>0</v>
      </c>
      <c r="KWB18" s="27">
        <v>0</v>
      </c>
      <c r="KWC18" s="27">
        <v>0</v>
      </c>
      <c r="KWD18" s="27">
        <v>0</v>
      </c>
      <c r="KWE18" s="27">
        <v>0</v>
      </c>
      <c r="KWF18" s="27">
        <v>0</v>
      </c>
      <c r="KWG18" s="27">
        <v>0</v>
      </c>
      <c r="KWH18" s="27">
        <v>0</v>
      </c>
      <c r="KWI18" s="27">
        <v>0</v>
      </c>
      <c r="KWJ18" s="27">
        <v>0</v>
      </c>
      <c r="KWK18" s="27">
        <v>0</v>
      </c>
      <c r="KWL18" s="27">
        <v>0</v>
      </c>
      <c r="KWM18" s="27">
        <v>0</v>
      </c>
      <c r="KWN18" s="27">
        <v>0</v>
      </c>
      <c r="KWO18" s="27">
        <v>0</v>
      </c>
      <c r="KWP18" s="27">
        <v>0</v>
      </c>
      <c r="KWQ18" s="27">
        <v>0</v>
      </c>
      <c r="KWR18" s="27">
        <v>0</v>
      </c>
      <c r="KWS18" s="27">
        <v>0</v>
      </c>
      <c r="KWT18" s="27">
        <v>0</v>
      </c>
      <c r="KWU18" s="27">
        <v>0</v>
      </c>
      <c r="KWV18" s="27">
        <v>0</v>
      </c>
      <c r="KWW18" s="27">
        <v>0</v>
      </c>
      <c r="KWX18" s="27">
        <v>0</v>
      </c>
      <c r="KWY18" s="27">
        <v>0</v>
      </c>
      <c r="KWZ18" s="27">
        <v>0</v>
      </c>
      <c r="KXA18" s="27">
        <v>0</v>
      </c>
      <c r="KXB18" s="27">
        <v>0</v>
      </c>
      <c r="KXC18" s="27">
        <v>0</v>
      </c>
      <c r="KXD18" s="27">
        <v>0</v>
      </c>
      <c r="KXE18" s="27">
        <v>0</v>
      </c>
      <c r="KXF18" s="27">
        <v>0</v>
      </c>
      <c r="KXG18" s="27">
        <v>0</v>
      </c>
      <c r="KXH18" s="27">
        <v>0</v>
      </c>
      <c r="KXI18" s="27">
        <v>0</v>
      </c>
      <c r="KXJ18" s="27">
        <v>0</v>
      </c>
      <c r="KXK18" s="27">
        <v>0</v>
      </c>
      <c r="KXL18" s="27">
        <v>0</v>
      </c>
      <c r="KXM18" s="27">
        <v>0</v>
      </c>
      <c r="KXN18" s="27">
        <v>0</v>
      </c>
      <c r="KXO18" s="27">
        <v>0</v>
      </c>
      <c r="KXP18" s="27">
        <v>0</v>
      </c>
      <c r="KXQ18" s="27">
        <v>0</v>
      </c>
      <c r="KXR18" s="27">
        <v>0</v>
      </c>
      <c r="KXS18" s="27">
        <v>0</v>
      </c>
      <c r="KXT18" s="27">
        <v>0</v>
      </c>
      <c r="KXU18" s="27">
        <v>0</v>
      </c>
      <c r="KXV18" s="27">
        <v>0</v>
      </c>
      <c r="KXW18" s="27">
        <v>0</v>
      </c>
      <c r="KXX18" s="27">
        <v>0</v>
      </c>
      <c r="KXY18" s="27">
        <v>0</v>
      </c>
      <c r="KXZ18" s="27">
        <v>0</v>
      </c>
      <c r="KYA18" s="27">
        <v>0</v>
      </c>
      <c r="KYB18" s="27">
        <v>0</v>
      </c>
      <c r="KYC18" s="27">
        <v>0</v>
      </c>
      <c r="KYD18" s="27">
        <v>0</v>
      </c>
      <c r="KYE18" s="27">
        <v>0</v>
      </c>
      <c r="KYF18" s="27">
        <v>0</v>
      </c>
      <c r="KYG18" s="27">
        <v>0</v>
      </c>
      <c r="KYH18" s="27">
        <v>0</v>
      </c>
      <c r="KYI18" s="27">
        <v>0</v>
      </c>
      <c r="KYJ18" s="27">
        <v>0</v>
      </c>
      <c r="KYK18" s="27">
        <v>0</v>
      </c>
      <c r="KYL18" s="27">
        <v>0</v>
      </c>
      <c r="KYM18" s="27">
        <v>0</v>
      </c>
      <c r="KYN18" s="27">
        <v>0</v>
      </c>
      <c r="KYO18" s="27">
        <v>0</v>
      </c>
      <c r="KYP18" s="27">
        <v>0</v>
      </c>
      <c r="KYQ18" s="27">
        <v>0</v>
      </c>
      <c r="KYR18" s="27">
        <v>0</v>
      </c>
      <c r="KYS18" s="27">
        <v>0</v>
      </c>
      <c r="KYT18" s="27">
        <v>0</v>
      </c>
      <c r="KYU18" s="27">
        <v>0</v>
      </c>
      <c r="KYV18" s="27">
        <v>0</v>
      </c>
      <c r="KYW18" s="27">
        <v>0</v>
      </c>
      <c r="KYX18" s="27">
        <v>0</v>
      </c>
      <c r="KYY18" s="27">
        <v>0</v>
      </c>
      <c r="KYZ18" s="27">
        <v>0</v>
      </c>
      <c r="KZA18" s="27">
        <v>0</v>
      </c>
      <c r="KZB18" s="27">
        <v>0</v>
      </c>
      <c r="KZC18" s="27">
        <v>0</v>
      </c>
      <c r="KZD18" s="27">
        <v>0</v>
      </c>
      <c r="KZE18" s="27">
        <v>0</v>
      </c>
      <c r="KZF18" s="27">
        <v>0</v>
      </c>
      <c r="KZG18" s="27">
        <v>0</v>
      </c>
      <c r="KZH18" s="27">
        <v>0</v>
      </c>
      <c r="KZI18" s="27">
        <v>0</v>
      </c>
      <c r="KZJ18" s="27">
        <v>0</v>
      </c>
      <c r="KZK18" s="27">
        <v>0</v>
      </c>
      <c r="KZL18" s="27">
        <v>0</v>
      </c>
      <c r="KZM18" s="27">
        <v>0</v>
      </c>
      <c r="KZN18" s="27">
        <v>0</v>
      </c>
      <c r="KZO18" s="27">
        <v>0</v>
      </c>
      <c r="KZP18" s="27">
        <v>0</v>
      </c>
      <c r="KZQ18" s="27">
        <v>0</v>
      </c>
      <c r="KZR18" s="27">
        <v>0</v>
      </c>
      <c r="KZS18" s="27">
        <v>0</v>
      </c>
      <c r="KZT18" s="27">
        <v>0</v>
      </c>
      <c r="KZU18" s="27">
        <v>0</v>
      </c>
      <c r="KZV18" s="27">
        <v>0</v>
      </c>
      <c r="KZW18" s="27">
        <v>0</v>
      </c>
      <c r="KZX18" s="27">
        <v>0</v>
      </c>
      <c r="KZY18" s="27">
        <v>0</v>
      </c>
      <c r="KZZ18" s="27">
        <v>0</v>
      </c>
      <c r="LAA18" s="27">
        <v>0</v>
      </c>
      <c r="LAB18" s="27">
        <v>0</v>
      </c>
      <c r="LAC18" s="27">
        <v>0</v>
      </c>
      <c r="LAD18" s="27">
        <v>0</v>
      </c>
      <c r="LAE18" s="27">
        <v>0</v>
      </c>
      <c r="LAF18" s="27">
        <v>0</v>
      </c>
      <c r="LAG18" s="27">
        <v>0</v>
      </c>
      <c r="LAH18" s="27">
        <v>0</v>
      </c>
      <c r="LAI18" s="27">
        <v>0</v>
      </c>
      <c r="LAJ18" s="27">
        <v>0</v>
      </c>
      <c r="LAK18" s="27">
        <v>0</v>
      </c>
      <c r="LAL18" s="27">
        <v>0</v>
      </c>
      <c r="LAM18" s="27">
        <v>0</v>
      </c>
      <c r="LAN18" s="27">
        <v>0</v>
      </c>
      <c r="LAO18" s="27">
        <v>0</v>
      </c>
      <c r="LAP18" s="27">
        <v>0</v>
      </c>
      <c r="LAQ18" s="27">
        <v>0</v>
      </c>
      <c r="LAR18" s="27">
        <v>0</v>
      </c>
      <c r="LAS18" s="27">
        <v>0</v>
      </c>
      <c r="LAT18" s="27">
        <v>0</v>
      </c>
      <c r="LAU18" s="27">
        <v>0</v>
      </c>
      <c r="LAV18" s="27">
        <v>0</v>
      </c>
      <c r="LAW18" s="27">
        <v>0</v>
      </c>
      <c r="LAX18" s="27">
        <v>0</v>
      </c>
      <c r="LAY18" s="27">
        <v>0</v>
      </c>
      <c r="LAZ18" s="27">
        <v>0</v>
      </c>
      <c r="LBA18" s="27">
        <v>0</v>
      </c>
      <c r="LBB18" s="27">
        <v>0</v>
      </c>
      <c r="LBC18" s="27">
        <v>0</v>
      </c>
      <c r="LBD18" s="27">
        <v>0</v>
      </c>
      <c r="LBE18" s="27">
        <v>0</v>
      </c>
      <c r="LBF18" s="27">
        <v>0</v>
      </c>
      <c r="LBG18" s="27">
        <v>0</v>
      </c>
      <c r="LBH18" s="27">
        <v>0</v>
      </c>
      <c r="LBI18" s="27">
        <v>0</v>
      </c>
      <c r="LBJ18" s="27">
        <v>0</v>
      </c>
      <c r="LBK18" s="27">
        <v>0</v>
      </c>
      <c r="LBL18" s="27">
        <v>0</v>
      </c>
      <c r="LBM18" s="27">
        <v>0</v>
      </c>
      <c r="LBN18" s="27">
        <v>0</v>
      </c>
      <c r="LBO18" s="27">
        <v>0</v>
      </c>
      <c r="LBP18" s="27">
        <v>0</v>
      </c>
      <c r="LBQ18" s="27">
        <v>0</v>
      </c>
      <c r="LBR18" s="27">
        <v>0</v>
      </c>
      <c r="LBS18" s="27">
        <v>0</v>
      </c>
      <c r="LBT18" s="27">
        <v>0</v>
      </c>
      <c r="LBU18" s="27">
        <v>0</v>
      </c>
      <c r="LBV18" s="27">
        <v>0</v>
      </c>
      <c r="LBW18" s="27">
        <v>0</v>
      </c>
      <c r="LBX18" s="27">
        <v>0</v>
      </c>
      <c r="LBY18" s="27">
        <v>0</v>
      </c>
      <c r="LBZ18" s="27">
        <v>0</v>
      </c>
      <c r="LCA18" s="27">
        <v>0</v>
      </c>
      <c r="LCB18" s="27">
        <v>0</v>
      </c>
      <c r="LCC18" s="27">
        <v>0</v>
      </c>
      <c r="LCD18" s="27">
        <v>0</v>
      </c>
      <c r="LCE18" s="27">
        <v>0</v>
      </c>
      <c r="LCF18" s="27">
        <v>0</v>
      </c>
      <c r="LCG18" s="27">
        <v>0</v>
      </c>
      <c r="LCH18" s="27">
        <v>0</v>
      </c>
      <c r="LCI18" s="27">
        <v>0</v>
      </c>
      <c r="LCJ18" s="27">
        <v>0</v>
      </c>
      <c r="LCK18" s="27">
        <v>0</v>
      </c>
      <c r="LCL18" s="27">
        <v>0</v>
      </c>
      <c r="LCM18" s="27">
        <v>0</v>
      </c>
      <c r="LCN18" s="27">
        <v>0</v>
      </c>
      <c r="LCO18" s="27">
        <v>0</v>
      </c>
      <c r="LCP18" s="27">
        <v>0</v>
      </c>
      <c r="LCQ18" s="27">
        <v>0</v>
      </c>
      <c r="LCR18" s="27">
        <v>0</v>
      </c>
      <c r="LCS18" s="27">
        <v>0</v>
      </c>
      <c r="LCT18" s="27">
        <v>0</v>
      </c>
      <c r="LCU18" s="27">
        <v>0</v>
      </c>
      <c r="LCV18" s="27">
        <v>0</v>
      </c>
      <c r="LCW18" s="27">
        <v>0</v>
      </c>
      <c r="LCX18" s="27">
        <v>0</v>
      </c>
      <c r="LCY18" s="27">
        <v>0</v>
      </c>
      <c r="LCZ18" s="27">
        <v>0</v>
      </c>
      <c r="LDA18" s="27">
        <v>0</v>
      </c>
      <c r="LDB18" s="27">
        <v>0</v>
      </c>
      <c r="LDC18" s="27">
        <v>0</v>
      </c>
      <c r="LDD18" s="27">
        <v>0</v>
      </c>
      <c r="LDE18" s="27">
        <v>0</v>
      </c>
      <c r="LDF18" s="27">
        <v>0</v>
      </c>
      <c r="LDG18" s="27">
        <v>0</v>
      </c>
      <c r="LDH18" s="27">
        <v>0</v>
      </c>
      <c r="LDI18" s="27">
        <v>0</v>
      </c>
      <c r="LDJ18" s="27">
        <v>0</v>
      </c>
      <c r="LDK18" s="27">
        <v>0</v>
      </c>
      <c r="LDL18" s="27">
        <v>0</v>
      </c>
      <c r="LDM18" s="27">
        <v>0</v>
      </c>
      <c r="LDN18" s="27">
        <v>0</v>
      </c>
      <c r="LDO18" s="27">
        <v>0</v>
      </c>
      <c r="LDP18" s="27">
        <v>0</v>
      </c>
      <c r="LDQ18" s="27">
        <v>0</v>
      </c>
      <c r="LDR18" s="27">
        <v>0</v>
      </c>
      <c r="LDS18" s="27">
        <v>0</v>
      </c>
      <c r="LDT18" s="27">
        <v>0</v>
      </c>
      <c r="LDU18" s="27">
        <v>0</v>
      </c>
      <c r="LDV18" s="27">
        <v>0</v>
      </c>
      <c r="LDW18" s="27">
        <v>0</v>
      </c>
      <c r="LDX18" s="27">
        <v>0</v>
      </c>
      <c r="LDY18" s="27">
        <v>0</v>
      </c>
      <c r="LDZ18" s="27">
        <v>0</v>
      </c>
      <c r="LEA18" s="27">
        <v>0</v>
      </c>
      <c r="LEB18" s="27">
        <v>0</v>
      </c>
      <c r="LEC18" s="27">
        <v>0</v>
      </c>
      <c r="LED18" s="27">
        <v>0</v>
      </c>
      <c r="LEE18" s="27">
        <v>0</v>
      </c>
      <c r="LEF18" s="27">
        <v>0</v>
      </c>
      <c r="LEG18" s="27">
        <v>0</v>
      </c>
      <c r="LEH18" s="27">
        <v>0</v>
      </c>
      <c r="LEI18" s="27">
        <v>0</v>
      </c>
      <c r="LEJ18" s="27">
        <v>0</v>
      </c>
      <c r="LEK18" s="27">
        <v>0</v>
      </c>
      <c r="LEL18" s="27">
        <v>0</v>
      </c>
      <c r="LEM18" s="27">
        <v>0</v>
      </c>
      <c r="LEN18" s="27">
        <v>0</v>
      </c>
      <c r="LEO18" s="27">
        <v>0</v>
      </c>
      <c r="LEP18" s="27">
        <v>0</v>
      </c>
      <c r="LEQ18" s="27">
        <v>0</v>
      </c>
      <c r="LER18" s="27">
        <v>0</v>
      </c>
      <c r="LES18" s="27">
        <v>0</v>
      </c>
      <c r="LET18" s="27">
        <v>0</v>
      </c>
      <c r="LEU18" s="27">
        <v>0</v>
      </c>
      <c r="LEV18" s="27">
        <v>0</v>
      </c>
      <c r="LEW18" s="27">
        <v>0</v>
      </c>
      <c r="LEX18" s="27">
        <v>0</v>
      </c>
      <c r="LEY18" s="27">
        <v>0</v>
      </c>
      <c r="LEZ18" s="27">
        <v>0</v>
      </c>
      <c r="LFA18" s="27">
        <v>0</v>
      </c>
      <c r="LFB18" s="27">
        <v>0</v>
      </c>
      <c r="LFC18" s="27">
        <v>0</v>
      </c>
      <c r="LFD18" s="27">
        <v>0</v>
      </c>
      <c r="LFE18" s="27">
        <v>0</v>
      </c>
      <c r="LFF18" s="27">
        <v>0</v>
      </c>
      <c r="LFG18" s="27">
        <v>0</v>
      </c>
      <c r="LFH18" s="27">
        <v>0</v>
      </c>
      <c r="LFI18" s="27">
        <v>0</v>
      </c>
      <c r="LFJ18" s="27">
        <v>0</v>
      </c>
      <c r="LFK18" s="27">
        <v>0</v>
      </c>
      <c r="LFL18" s="27">
        <v>0</v>
      </c>
      <c r="LFM18" s="27">
        <v>0</v>
      </c>
      <c r="LFN18" s="27">
        <v>0</v>
      </c>
      <c r="LFO18" s="27">
        <v>0</v>
      </c>
      <c r="LFP18" s="27">
        <v>0</v>
      </c>
      <c r="LFQ18" s="27">
        <v>0</v>
      </c>
      <c r="LFR18" s="27">
        <v>0</v>
      </c>
      <c r="LFS18" s="27">
        <v>0</v>
      </c>
      <c r="LFT18" s="27">
        <v>0</v>
      </c>
      <c r="LFU18" s="27">
        <v>0</v>
      </c>
      <c r="LFV18" s="27">
        <v>0</v>
      </c>
      <c r="LFW18" s="27">
        <v>0</v>
      </c>
      <c r="LFX18" s="27">
        <v>0</v>
      </c>
      <c r="LFY18" s="27">
        <v>0</v>
      </c>
      <c r="LFZ18" s="27">
        <v>0</v>
      </c>
      <c r="LGA18" s="27">
        <v>0</v>
      </c>
      <c r="LGB18" s="27">
        <v>0</v>
      </c>
      <c r="LGC18" s="27">
        <v>0</v>
      </c>
      <c r="LGD18" s="27">
        <v>0</v>
      </c>
      <c r="LGE18" s="27">
        <v>0</v>
      </c>
      <c r="LGF18" s="27">
        <v>0</v>
      </c>
      <c r="LGG18" s="27">
        <v>0</v>
      </c>
      <c r="LGH18" s="27">
        <v>0</v>
      </c>
      <c r="LGI18" s="27">
        <v>0</v>
      </c>
      <c r="LGJ18" s="27">
        <v>0</v>
      </c>
      <c r="LGK18" s="27">
        <v>0</v>
      </c>
      <c r="LGL18" s="27">
        <v>0</v>
      </c>
      <c r="LGM18" s="27">
        <v>0</v>
      </c>
      <c r="LGN18" s="27">
        <v>0</v>
      </c>
      <c r="LGO18" s="27">
        <v>0</v>
      </c>
      <c r="LGP18" s="27">
        <v>0</v>
      </c>
      <c r="LGQ18" s="27">
        <v>0</v>
      </c>
      <c r="LGR18" s="27">
        <v>0</v>
      </c>
      <c r="LGS18" s="27">
        <v>0</v>
      </c>
      <c r="LGT18" s="27">
        <v>0</v>
      </c>
      <c r="LGU18" s="27">
        <v>0</v>
      </c>
      <c r="LGV18" s="27">
        <v>0</v>
      </c>
      <c r="LGW18" s="27">
        <v>0</v>
      </c>
      <c r="LGX18" s="27">
        <v>0</v>
      </c>
      <c r="LGY18" s="27">
        <v>0</v>
      </c>
      <c r="LGZ18" s="27">
        <v>0</v>
      </c>
      <c r="LHA18" s="27">
        <v>0</v>
      </c>
      <c r="LHB18" s="27">
        <v>0</v>
      </c>
      <c r="LHC18" s="27">
        <v>0</v>
      </c>
      <c r="LHD18" s="27">
        <v>0</v>
      </c>
      <c r="LHE18" s="27">
        <v>0</v>
      </c>
      <c r="LHF18" s="27">
        <v>0</v>
      </c>
      <c r="LHG18" s="27">
        <v>0</v>
      </c>
      <c r="LHH18" s="27">
        <v>0</v>
      </c>
      <c r="LHI18" s="27">
        <v>0</v>
      </c>
      <c r="LHJ18" s="27">
        <v>0</v>
      </c>
      <c r="LHK18" s="27">
        <v>0</v>
      </c>
      <c r="LHL18" s="27">
        <v>0</v>
      </c>
      <c r="LHM18" s="27">
        <v>0</v>
      </c>
      <c r="LHN18" s="27">
        <v>0</v>
      </c>
      <c r="LHO18" s="27">
        <v>0</v>
      </c>
      <c r="LHP18" s="27">
        <v>0</v>
      </c>
      <c r="LHQ18" s="27">
        <v>0</v>
      </c>
      <c r="LHR18" s="27">
        <v>0</v>
      </c>
      <c r="LHS18" s="27">
        <v>0</v>
      </c>
      <c r="LHT18" s="27">
        <v>0</v>
      </c>
      <c r="LHU18" s="27">
        <v>0</v>
      </c>
      <c r="LHV18" s="27">
        <v>0</v>
      </c>
      <c r="LHW18" s="27">
        <v>0</v>
      </c>
      <c r="LHX18" s="27">
        <v>0</v>
      </c>
      <c r="LHY18" s="27">
        <v>0</v>
      </c>
      <c r="LHZ18" s="27">
        <v>0</v>
      </c>
      <c r="LIA18" s="27">
        <v>0</v>
      </c>
      <c r="LIB18" s="27">
        <v>0</v>
      </c>
      <c r="LIC18" s="27">
        <v>0</v>
      </c>
      <c r="LID18" s="27">
        <v>0</v>
      </c>
      <c r="LIE18" s="27">
        <v>0</v>
      </c>
      <c r="LIF18" s="27">
        <v>0</v>
      </c>
      <c r="LIG18" s="27">
        <v>0</v>
      </c>
      <c r="LIH18" s="27">
        <v>0</v>
      </c>
      <c r="LII18" s="27">
        <v>0</v>
      </c>
      <c r="LIJ18" s="27">
        <v>0</v>
      </c>
      <c r="LIK18" s="27">
        <v>0</v>
      </c>
      <c r="LIL18" s="27">
        <v>0</v>
      </c>
      <c r="LIM18" s="27">
        <v>0</v>
      </c>
      <c r="LIN18" s="27">
        <v>0</v>
      </c>
      <c r="LIO18" s="27">
        <v>0</v>
      </c>
      <c r="LIP18" s="27">
        <v>0</v>
      </c>
      <c r="LIQ18" s="27">
        <v>0</v>
      </c>
      <c r="LIR18" s="27">
        <v>0</v>
      </c>
      <c r="LIS18" s="27">
        <v>0</v>
      </c>
      <c r="LIT18" s="27">
        <v>0</v>
      </c>
      <c r="LIU18" s="27">
        <v>0</v>
      </c>
      <c r="LIV18" s="27">
        <v>0</v>
      </c>
      <c r="LIW18" s="27">
        <v>0</v>
      </c>
      <c r="LIX18" s="27">
        <v>0</v>
      </c>
      <c r="LIY18" s="27">
        <v>0</v>
      </c>
      <c r="LIZ18" s="27">
        <v>0</v>
      </c>
      <c r="LJA18" s="27">
        <v>0</v>
      </c>
      <c r="LJB18" s="27">
        <v>0</v>
      </c>
      <c r="LJC18" s="27">
        <v>0</v>
      </c>
      <c r="LJD18" s="27">
        <v>0</v>
      </c>
      <c r="LJE18" s="27">
        <v>0</v>
      </c>
      <c r="LJF18" s="27">
        <v>0</v>
      </c>
      <c r="LJG18" s="27">
        <v>0</v>
      </c>
      <c r="LJH18" s="27">
        <v>0</v>
      </c>
      <c r="LJI18" s="27">
        <v>0</v>
      </c>
      <c r="LJJ18" s="27">
        <v>0</v>
      </c>
      <c r="LJK18" s="27">
        <v>0</v>
      </c>
      <c r="LJL18" s="27">
        <v>0</v>
      </c>
      <c r="LJM18" s="27">
        <v>0</v>
      </c>
      <c r="LJN18" s="27">
        <v>0</v>
      </c>
      <c r="LJO18" s="27">
        <v>0</v>
      </c>
      <c r="LJP18" s="27">
        <v>0</v>
      </c>
      <c r="LJQ18" s="27">
        <v>0</v>
      </c>
      <c r="LJR18" s="27">
        <v>0</v>
      </c>
      <c r="LJS18" s="27">
        <v>0</v>
      </c>
      <c r="LJT18" s="27">
        <v>0</v>
      </c>
      <c r="LJU18" s="27">
        <v>0</v>
      </c>
      <c r="LJV18" s="27">
        <v>0</v>
      </c>
      <c r="LJW18" s="27">
        <v>0</v>
      </c>
      <c r="LJX18" s="27">
        <v>0</v>
      </c>
      <c r="LJY18" s="27">
        <v>0</v>
      </c>
      <c r="LJZ18" s="27">
        <v>0</v>
      </c>
      <c r="LKA18" s="27">
        <v>0</v>
      </c>
      <c r="LKB18" s="27">
        <v>0</v>
      </c>
      <c r="LKC18" s="27">
        <v>0</v>
      </c>
      <c r="LKD18" s="27">
        <v>0</v>
      </c>
      <c r="LKE18" s="27">
        <v>0</v>
      </c>
      <c r="LKF18" s="27">
        <v>0</v>
      </c>
      <c r="LKG18" s="27">
        <v>0</v>
      </c>
      <c r="LKH18" s="27">
        <v>0</v>
      </c>
      <c r="LKI18" s="27">
        <v>0</v>
      </c>
      <c r="LKJ18" s="27">
        <v>0</v>
      </c>
      <c r="LKK18" s="27">
        <v>0</v>
      </c>
      <c r="LKL18" s="27">
        <v>0</v>
      </c>
      <c r="LKM18" s="27">
        <v>0</v>
      </c>
      <c r="LKN18" s="27">
        <v>0</v>
      </c>
      <c r="LKO18" s="27">
        <v>0</v>
      </c>
      <c r="LKP18" s="27">
        <v>0</v>
      </c>
      <c r="LKQ18" s="27">
        <v>0</v>
      </c>
      <c r="LKR18" s="27">
        <v>0</v>
      </c>
      <c r="LKS18" s="27">
        <v>0</v>
      </c>
      <c r="LKT18" s="27">
        <v>0</v>
      </c>
      <c r="LKU18" s="27">
        <v>0</v>
      </c>
      <c r="LKV18" s="27">
        <v>0</v>
      </c>
      <c r="LKW18" s="27">
        <v>0</v>
      </c>
      <c r="LKX18" s="27">
        <v>0</v>
      </c>
      <c r="LKY18" s="27">
        <v>0</v>
      </c>
      <c r="LKZ18" s="27">
        <v>0</v>
      </c>
      <c r="LLA18" s="27">
        <v>0</v>
      </c>
      <c r="LLB18" s="27">
        <v>0</v>
      </c>
      <c r="LLC18" s="27">
        <v>0</v>
      </c>
      <c r="LLD18" s="27">
        <v>0</v>
      </c>
      <c r="LLE18" s="27">
        <v>0</v>
      </c>
      <c r="LLF18" s="27">
        <v>0</v>
      </c>
      <c r="LLG18" s="27">
        <v>0</v>
      </c>
      <c r="LLH18" s="27">
        <v>0</v>
      </c>
      <c r="LLI18" s="27">
        <v>0</v>
      </c>
      <c r="LLJ18" s="27">
        <v>0</v>
      </c>
      <c r="LLK18" s="27">
        <v>0</v>
      </c>
      <c r="LLL18" s="27">
        <v>0</v>
      </c>
      <c r="LLM18" s="27">
        <v>0</v>
      </c>
      <c r="LLN18" s="27">
        <v>0</v>
      </c>
      <c r="LLO18" s="27">
        <v>0</v>
      </c>
      <c r="LLP18" s="27">
        <v>0</v>
      </c>
      <c r="LLQ18" s="27">
        <v>0</v>
      </c>
      <c r="LLR18" s="27">
        <v>0</v>
      </c>
      <c r="LLS18" s="27">
        <v>0</v>
      </c>
      <c r="LLT18" s="27">
        <v>0</v>
      </c>
      <c r="LLU18" s="27">
        <v>0</v>
      </c>
      <c r="LLV18" s="27">
        <v>0</v>
      </c>
      <c r="LLW18" s="27">
        <v>0</v>
      </c>
      <c r="LLX18" s="27">
        <v>0</v>
      </c>
      <c r="LLY18" s="27">
        <v>0</v>
      </c>
      <c r="LLZ18" s="27">
        <v>0</v>
      </c>
      <c r="LMA18" s="27">
        <v>0</v>
      </c>
      <c r="LMB18" s="27">
        <v>0</v>
      </c>
      <c r="LMC18" s="27">
        <v>0</v>
      </c>
      <c r="LMD18" s="27">
        <v>0</v>
      </c>
      <c r="LME18" s="27">
        <v>0</v>
      </c>
      <c r="LMF18" s="27">
        <v>0</v>
      </c>
      <c r="LMG18" s="27">
        <v>0</v>
      </c>
      <c r="LMH18" s="27">
        <v>0</v>
      </c>
      <c r="LMI18" s="27">
        <v>0</v>
      </c>
      <c r="LMJ18" s="27">
        <v>0</v>
      </c>
      <c r="LMK18" s="27">
        <v>0</v>
      </c>
      <c r="LML18" s="27">
        <v>0</v>
      </c>
      <c r="LMM18" s="27">
        <v>0</v>
      </c>
      <c r="LMN18" s="27">
        <v>0</v>
      </c>
      <c r="LMO18" s="27">
        <v>0</v>
      </c>
      <c r="LMP18" s="27">
        <v>0</v>
      </c>
      <c r="LMQ18" s="27">
        <v>0</v>
      </c>
      <c r="LMR18" s="27">
        <v>0</v>
      </c>
      <c r="LMS18" s="27">
        <v>0</v>
      </c>
      <c r="LMT18" s="27">
        <v>0</v>
      </c>
      <c r="LMU18" s="27">
        <v>0</v>
      </c>
      <c r="LMV18" s="27">
        <v>0</v>
      </c>
      <c r="LMW18" s="27">
        <v>0</v>
      </c>
      <c r="LMX18" s="27">
        <v>0</v>
      </c>
      <c r="LMY18" s="27">
        <v>0</v>
      </c>
      <c r="LMZ18" s="27">
        <v>0</v>
      </c>
      <c r="LNA18" s="27">
        <v>0</v>
      </c>
      <c r="LNB18" s="27">
        <v>0</v>
      </c>
      <c r="LNC18" s="27">
        <v>0</v>
      </c>
      <c r="LND18" s="27">
        <v>0</v>
      </c>
      <c r="LNE18" s="27">
        <v>0</v>
      </c>
      <c r="LNF18" s="27">
        <v>0</v>
      </c>
      <c r="LNG18" s="27">
        <v>0</v>
      </c>
      <c r="LNH18" s="27">
        <v>0</v>
      </c>
      <c r="LNI18" s="27">
        <v>0</v>
      </c>
      <c r="LNJ18" s="27">
        <v>0</v>
      </c>
      <c r="LNK18" s="27">
        <v>0</v>
      </c>
      <c r="LNL18" s="27">
        <v>0</v>
      </c>
      <c r="LNM18" s="27">
        <v>0</v>
      </c>
      <c r="LNN18" s="27">
        <v>0</v>
      </c>
      <c r="LNO18" s="27">
        <v>0</v>
      </c>
      <c r="LNP18" s="27">
        <v>0</v>
      </c>
      <c r="LNQ18" s="27">
        <v>0</v>
      </c>
      <c r="LNR18" s="27">
        <v>0</v>
      </c>
      <c r="LNS18" s="27">
        <v>0</v>
      </c>
      <c r="LNT18" s="27">
        <v>0</v>
      </c>
      <c r="LNU18" s="27">
        <v>0</v>
      </c>
      <c r="LNV18" s="27">
        <v>0</v>
      </c>
      <c r="LNW18" s="27">
        <v>0</v>
      </c>
      <c r="LNX18" s="27">
        <v>0</v>
      </c>
      <c r="LNY18" s="27">
        <v>0</v>
      </c>
      <c r="LNZ18" s="27">
        <v>0</v>
      </c>
      <c r="LOA18" s="27">
        <v>0</v>
      </c>
      <c r="LOB18" s="27">
        <v>0</v>
      </c>
      <c r="LOC18" s="27">
        <v>0</v>
      </c>
      <c r="LOD18" s="27">
        <v>0</v>
      </c>
      <c r="LOE18" s="27">
        <v>0</v>
      </c>
      <c r="LOF18" s="27">
        <v>0</v>
      </c>
      <c r="LOG18" s="27">
        <v>0</v>
      </c>
      <c r="LOH18" s="27">
        <v>0</v>
      </c>
      <c r="LOI18" s="27">
        <v>0</v>
      </c>
      <c r="LOJ18" s="27">
        <v>0</v>
      </c>
      <c r="LOK18" s="27">
        <v>0</v>
      </c>
      <c r="LOL18" s="27">
        <v>0</v>
      </c>
      <c r="LOM18" s="27">
        <v>0</v>
      </c>
      <c r="LON18" s="27">
        <v>0</v>
      </c>
      <c r="LOO18" s="27">
        <v>0</v>
      </c>
      <c r="LOP18" s="27">
        <v>0</v>
      </c>
      <c r="LOQ18" s="27">
        <v>0</v>
      </c>
      <c r="LOR18" s="27">
        <v>0</v>
      </c>
      <c r="LOS18" s="27">
        <v>0</v>
      </c>
      <c r="LOT18" s="27">
        <v>0</v>
      </c>
      <c r="LOU18" s="27">
        <v>0</v>
      </c>
      <c r="LOV18" s="27">
        <v>0</v>
      </c>
      <c r="LOW18" s="27">
        <v>0</v>
      </c>
      <c r="LOX18" s="27">
        <v>0</v>
      </c>
      <c r="LOY18" s="27">
        <v>0</v>
      </c>
      <c r="LOZ18" s="27">
        <v>0</v>
      </c>
      <c r="LPA18" s="27">
        <v>0</v>
      </c>
      <c r="LPB18" s="27">
        <v>0</v>
      </c>
      <c r="LPC18" s="27">
        <v>0</v>
      </c>
      <c r="LPD18" s="27">
        <v>0</v>
      </c>
      <c r="LPE18" s="27">
        <v>0</v>
      </c>
      <c r="LPF18" s="27">
        <v>0</v>
      </c>
      <c r="LPG18" s="27">
        <v>0</v>
      </c>
      <c r="LPH18" s="27">
        <v>0</v>
      </c>
      <c r="LPI18" s="27">
        <v>0</v>
      </c>
      <c r="LPJ18" s="27">
        <v>0</v>
      </c>
      <c r="LPK18" s="27">
        <v>0</v>
      </c>
      <c r="LPL18" s="27">
        <v>0</v>
      </c>
      <c r="LPM18" s="27">
        <v>0</v>
      </c>
      <c r="LPN18" s="27">
        <v>0</v>
      </c>
      <c r="LPO18" s="27">
        <v>0</v>
      </c>
      <c r="LPP18" s="27">
        <v>0</v>
      </c>
      <c r="LPQ18" s="27">
        <v>0</v>
      </c>
      <c r="LPR18" s="27">
        <v>0</v>
      </c>
      <c r="LPS18" s="27">
        <v>0</v>
      </c>
      <c r="LPT18" s="27">
        <v>0</v>
      </c>
      <c r="LPU18" s="27">
        <v>0</v>
      </c>
      <c r="LPV18" s="27">
        <v>0</v>
      </c>
      <c r="LPW18" s="27">
        <v>0</v>
      </c>
      <c r="LPX18" s="27">
        <v>0</v>
      </c>
      <c r="LPY18" s="27">
        <v>0</v>
      </c>
      <c r="LPZ18" s="27">
        <v>0</v>
      </c>
      <c r="LQA18" s="27">
        <v>0</v>
      </c>
      <c r="LQB18" s="27">
        <v>0</v>
      </c>
      <c r="LQC18" s="27">
        <v>0</v>
      </c>
      <c r="LQD18" s="27">
        <v>0</v>
      </c>
      <c r="LQE18" s="27">
        <v>0</v>
      </c>
      <c r="LQF18" s="27">
        <v>0</v>
      </c>
      <c r="LQG18" s="27">
        <v>0</v>
      </c>
      <c r="LQH18" s="27">
        <v>0</v>
      </c>
      <c r="LQI18" s="27">
        <v>0</v>
      </c>
      <c r="LQJ18" s="27">
        <v>0</v>
      </c>
      <c r="LQK18" s="27">
        <v>0</v>
      </c>
      <c r="LQL18" s="27">
        <v>0</v>
      </c>
      <c r="LQM18" s="27">
        <v>0</v>
      </c>
      <c r="LQN18" s="27">
        <v>0</v>
      </c>
      <c r="LQO18" s="27">
        <v>0</v>
      </c>
      <c r="LQP18" s="27">
        <v>0</v>
      </c>
      <c r="LQQ18" s="27">
        <v>0</v>
      </c>
      <c r="LQR18" s="27">
        <v>0</v>
      </c>
      <c r="LQS18" s="27">
        <v>0</v>
      </c>
      <c r="LQT18" s="27">
        <v>0</v>
      </c>
      <c r="LQU18" s="27">
        <v>0</v>
      </c>
      <c r="LQV18" s="27">
        <v>0</v>
      </c>
      <c r="LQW18" s="27">
        <v>0</v>
      </c>
      <c r="LQX18" s="27">
        <v>0</v>
      </c>
      <c r="LQY18" s="27">
        <v>0</v>
      </c>
      <c r="LQZ18" s="27">
        <v>0</v>
      </c>
      <c r="LRA18" s="27">
        <v>0</v>
      </c>
      <c r="LRB18" s="27">
        <v>0</v>
      </c>
      <c r="LRC18" s="27">
        <v>0</v>
      </c>
      <c r="LRD18" s="27">
        <v>0</v>
      </c>
      <c r="LRE18" s="27">
        <v>0</v>
      </c>
      <c r="LRF18" s="27">
        <v>0</v>
      </c>
      <c r="LRG18" s="27">
        <v>0</v>
      </c>
      <c r="LRH18" s="27">
        <v>0</v>
      </c>
      <c r="LRI18" s="27">
        <v>0</v>
      </c>
      <c r="LRJ18" s="27">
        <v>0</v>
      </c>
      <c r="LRK18" s="27">
        <v>0</v>
      </c>
      <c r="LRL18" s="27">
        <v>0</v>
      </c>
      <c r="LRM18" s="27">
        <v>0</v>
      </c>
      <c r="LRN18" s="27">
        <v>0</v>
      </c>
      <c r="LRO18" s="27">
        <v>0</v>
      </c>
      <c r="LRP18" s="27">
        <v>0</v>
      </c>
      <c r="LRQ18" s="27">
        <v>0</v>
      </c>
      <c r="LRR18" s="27">
        <v>0</v>
      </c>
      <c r="LRS18" s="27">
        <v>0</v>
      </c>
      <c r="LRT18" s="27">
        <v>0</v>
      </c>
      <c r="LRU18" s="27">
        <v>0</v>
      </c>
      <c r="LRV18" s="27">
        <v>0</v>
      </c>
      <c r="LRW18" s="27">
        <v>0</v>
      </c>
      <c r="LRX18" s="27">
        <v>0</v>
      </c>
      <c r="LRY18" s="27">
        <v>0</v>
      </c>
      <c r="LRZ18" s="27">
        <v>0</v>
      </c>
      <c r="LSA18" s="27">
        <v>0</v>
      </c>
      <c r="LSB18" s="27">
        <v>0</v>
      </c>
      <c r="LSC18" s="27">
        <v>0</v>
      </c>
      <c r="LSD18" s="27">
        <v>0</v>
      </c>
      <c r="LSE18" s="27">
        <v>0</v>
      </c>
      <c r="LSF18" s="27">
        <v>0</v>
      </c>
      <c r="LSG18" s="27">
        <v>0</v>
      </c>
      <c r="LSH18" s="27">
        <v>0</v>
      </c>
      <c r="LSI18" s="27">
        <v>0</v>
      </c>
      <c r="LSJ18" s="27">
        <v>0</v>
      </c>
      <c r="LSK18" s="27">
        <v>0</v>
      </c>
      <c r="LSL18" s="27">
        <v>0</v>
      </c>
      <c r="LSM18" s="27">
        <v>0</v>
      </c>
      <c r="LSN18" s="27">
        <v>0</v>
      </c>
      <c r="LSO18" s="27">
        <v>0</v>
      </c>
      <c r="LSP18" s="27">
        <v>0</v>
      </c>
      <c r="LSQ18" s="27">
        <v>0</v>
      </c>
      <c r="LSR18" s="27">
        <v>0</v>
      </c>
      <c r="LSS18" s="27">
        <v>0</v>
      </c>
      <c r="LST18" s="27">
        <v>0</v>
      </c>
      <c r="LSU18" s="27">
        <v>0</v>
      </c>
      <c r="LSV18" s="27">
        <v>0</v>
      </c>
      <c r="LSW18" s="27">
        <v>0</v>
      </c>
      <c r="LSX18" s="27">
        <v>0</v>
      </c>
      <c r="LSY18" s="27">
        <v>0</v>
      </c>
      <c r="LSZ18" s="27">
        <v>0</v>
      </c>
      <c r="LTA18" s="27">
        <v>0</v>
      </c>
      <c r="LTB18" s="27">
        <v>0</v>
      </c>
      <c r="LTC18" s="27">
        <v>0</v>
      </c>
      <c r="LTD18" s="27">
        <v>0</v>
      </c>
      <c r="LTE18" s="27">
        <v>0</v>
      </c>
      <c r="LTF18" s="27">
        <v>0</v>
      </c>
      <c r="LTG18" s="27">
        <v>0</v>
      </c>
      <c r="LTH18" s="27">
        <v>0</v>
      </c>
      <c r="LTI18" s="27">
        <v>0</v>
      </c>
      <c r="LTJ18" s="27">
        <v>0</v>
      </c>
      <c r="LTK18" s="27">
        <v>0</v>
      </c>
      <c r="LTL18" s="27">
        <v>0</v>
      </c>
      <c r="LTM18" s="27">
        <v>0</v>
      </c>
      <c r="LTN18" s="27">
        <v>0</v>
      </c>
      <c r="LTO18" s="27">
        <v>0</v>
      </c>
      <c r="LTP18" s="27">
        <v>0</v>
      </c>
      <c r="LTQ18" s="27">
        <v>0</v>
      </c>
      <c r="LTR18" s="27">
        <v>0</v>
      </c>
      <c r="LTS18" s="27">
        <v>0</v>
      </c>
      <c r="LTT18" s="27">
        <v>0</v>
      </c>
      <c r="LTU18" s="27">
        <v>0</v>
      </c>
      <c r="LTV18" s="27">
        <v>0</v>
      </c>
      <c r="LTW18" s="27">
        <v>0</v>
      </c>
      <c r="LTX18" s="27">
        <v>0</v>
      </c>
      <c r="LTY18" s="27">
        <v>0</v>
      </c>
      <c r="LTZ18" s="27">
        <v>0</v>
      </c>
      <c r="LUA18" s="27">
        <v>0</v>
      </c>
      <c r="LUB18" s="27">
        <v>0</v>
      </c>
      <c r="LUC18" s="27">
        <v>0</v>
      </c>
      <c r="LUD18" s="27">
        <v>0</v>
      </c>
      <c r="LUE18" s="27">
        <v>0</v>
      </c>
      <c r="LUF18" s="27">
        <v>0</v>
      </c>
      <c r="LUG18" s="27">
        <v>0</v>
      </c>
      <c r="LUH18" s="27">
        <v>0</v>
      </c>
      <c r="LUI18" s="27">
        <v>0</v>
      </c>
      <c r="LUJ18" s="27">
        <v>0</v>
      </c>
      <c r="LUK18" s="27">
        <v>0</v>
      </c>
      <c r="LUL18" s="27">
        <v>0</v>
      </c>
      <c r="LUM18" s="27">
        <v>0</v>
      </c>
      <c r="LUN18" s="27">
        <v>0</v>
      </c>
      <c r="LUO18" s="27">
        <v>0</v>
      </c>
      <c r="LUP18" s="27">
        <v>0</v>
      </c>
      <c r="LUQ18" s="27">
        <v>0</v>
      </c>
      <c r="LUR18" s="27">
        <v>0</v>
      </c>
      <c r="LUS18" s="27">
        <v>0</v>
      </c>
      <c r="LUT18" s="27">
        <v>0</v>
      </c>
      <c r="LUU18" s="27">
        <v>0</v>
      </c>
      <c r="LUV18" s="27">
        <v>0</v>
      </c>
      <c r="LUW18" s="27">
        <v>0</v>
      </c>
      <c r="LUX18" s="27">
        <v>0</v>
      </c>
      <c r="LUY18" s="27">
        <v>0</v>
      </c>
      <c r="LUZ18" s="27">
        <v>0</v>
      </c>
      <c r="LVA18" s="27">
        <v>0</v>
      </c>
      <c r="LVB18" s="27">
        <v>0</v>
      </c>
      <c r="LVC18" s="27">
        <v>0</v>
      </c>
      <c r="LVD18" s="27">
        <v>0</v>
      </c>
      <c r="LVE18" s="27">
        <v>0</v>
      </c>
      <c r="LVF18" s="27">
        <v>0</v>
      </c>
      <c r="LVG18" s="27">
        <v>0</v>
      </c>
      <c r="LVH18" s="27">
        <v>0</v>
      </c>
      <c r="LVI18" s="27">
        <v>0</v>
      </c>
      <c r="LVJ18" s="27">
        <v>0</v>
      </c>
      <c r="LVK18" s="27">
        <v>0</v>
      </c>
      <c r="LVL18" s="27">
        <v>0</v>
      </c>
      <c r="LVM18" s="27">
        <v>0</v>
      </c>
      <c r="LVN18" s="27">
        <v>0</v>
      </c>
      <c r="LVO18" s="27">
        <v>0</v>
      </c>
      <c r="LVP18" s="27">
        <v>0</v>
      </c>
      <c r="LVQ18" s="27">
        <v>0</v>
      </c>
      <c r="LVR18" s="27">
        <v>0</v>
      </c>
      <c r="LVS18" s="27">
        <v>0</v>
      </c>
      <c r="LVT18" s="27">
        <v>0</v>
      </c>
      <c r="LVU18" s="27">
        <v>0</v>
      </c>
      <c r="LVV18" s="27">
        <v>0</v>
      </c>
      <c r="LVW18" s="27">
        <v>0</v>
      </c>
      <c r="LVX18" s="27">
        <v>0</v>
      </c>
      <c r="LVY18" s="27">
        <v>0</v>
      </c>
      <c r="LVZ18" s="27">
        <v>0</v>
      </c>
      <c r="LWA18" s="27">
        <v>0</v>
      </c>
      <c r="LWB18" s="27">
        <v>0</v>
      </c>
      <c r="LWC18" s="27">
        <v>0</v>
      </c>
      <c r="LWD18" s="27">
        <v>0</v>
      </c>
      <c r="LWE18" s="27">
        <v>0</v>
      </c>
      <c r="LWF18" s="27">
        <v>0</v>
      </c>
      <c r="LWG18" s="27">
        <v>0</v>
      </c>
      <c r="LWH18" s="27">
        <v>0</v>
      </c>
      <c r="LWI18" s="27">
        <v>0</v>
      </c>
      <c r="LWJ18" s="27">
        <v>0</v>
      </c>
      <c r="LWK18" s="27">
        <v>0</v>
      </c>
      <c r="LWL18" s="27">
        <v>0</v>
      </c>
      <c r="LWM18" s="27">
        <v>0</v>
      </c>
      <c r="LWN18" s="27">
        <v>0</v>
      </c>
      <c r="LWO18" s="27">
        <v>0</v>
      </c>
      <c r="LWP18" s="27">
        <v>0</v>
      </c>
      <c r="LWQ18" s="27">
        <v>0</v>
      </c>
      <c r="LWR18" s="27">
        <v>0</v>
      </c>
      <c r="LWS18" s="27">
        <v>0</v>
      </c>
      <c r="LWT18" s="27">
        <v>0</v>
      </c>
      <c r="LWU18" s="27">
        <v>0</v>
      </c>
      <c r="LWV18" s="27">
        <v>0</v>
      </c>
      <c r="LWW18" s="27">
        <v>0</v>
      </c>
      <c r="LWX18" s="27">
        <v>0</v>
      </c>
      <c r="LWY18" s="27">
        <v>0</v>
      </c>
      <c r="LWZ18" s="27">
        <v>0</v>
      </c>
      <c r="LXA18" s="27">
        <v>0</v>
      </c>
      <c r="LXB18" s="27">
        <v>0</v>
      </c>
      <c r="LXC18" s="27">
        <v>0</v>
      </c>
      <c r="LXD18" s="27">
        <v>0</v>
      </c>
      <c r="LXE18" s="27">
        <v>0</v>
      </c>
      <c r="LXF18" s="27">
        <v>0</v>
      </c>
      <c r="LXG18" s="27">
        <v>0</v>
      </c>
      <c r="LXH18" s="27">
        <v>0</v>
      </c>
      <c r="LXI18" s="27">
        <v>0</v>
      </c>
      <c r="LXJ18" s="27">
        <v>0</v>
      </c>
      <c r="LXK18" s="27">
        <v>0</v>
      </c>
      <c r="LXL18" s="27">
        <v>0</v>
      </c>
      <c r="LXM18" s="27">
        <v>0</v>
      </c>
      <c r="LXN18" s="27">
        <v>0</v>
      </c>
      <c r="LXO18" s="27">
        <v>0</v>
      </c>
      <c r="LXP18" s="27">
        <v>0</v>
      </c>
      <c r="LXQ18" s="27">
        <v>0</v>
      </c>
      <c r="LXR18" s="27">
        <v>0</v>
      </c>
      <c r="LXS18" s="27">
        <v>0</v>
      </c>
      <c r="LXT18" s="27">
        <v>0</v>
      </c>
      <c r="LXU18" s="27">
        <v>0</v>
      </c>
      <c r="LXV18" s="27">
        <v>0</v>
      </c>
      <c r="LXW18" s="27">
        <v>0</v>
      </c>
      <c r="LXX18" s="27">
        <v>0</v>
      </c>
      <c r="LXY18" s="27">
        <v>0</v>
      </c>
      <c r="LXZ18" s="27">
        <v>0</v>
      </c>
      <c r="LYA18" s="27">
        <v>0</v>
      </c>
      <c r="LYB18" s="27">
        <v>0</v>
      </c>
      <c r="LYC18" s="27">
        <v>0</v>
      </c>
      <c r="LYD18" s="27">
        <v>0</v>
      </c>
      <c r="LYE18" s="27">
        <v>0</v>
      </c>
      <c r="LYF18" s="27">
        <v>0</v>
      </c>
      <c r="LYG18" s="27">
        <v>0</v>
      </c>
      <c r="LYH18" s="27">
        <v>0</v>
      </c>
      <c r="LYI18" s="27">
        <v>0</v>
      </c>
      <c r="LYJ18" s="27">
        <v>0</v>
      </c>
      <c r="LYK18" s="27">
        <v>0</v>
      </c>
      <c r="LYL18" s="27">
        <v>0</v>
      </c>
      <c r="LYM18" s="27">
        <v>0</v>
      </c>
      <c r="LYN18" s="27">
        <v>0</v>
      </c>
      <c r="LYO18" s="27">
        <v>0</v>
      </c>
      <c r="LYP18" s="27">
        <v>0</v>
      </c>
      <c r="LYQ18" s="27">
        <v>0</v>
      </c>
      <c r="LYR18" s="27">
        <v>0</v>
      </c>
      <c r="LYS18" s="27">
        <v>0</v>
      </c>
      <c r="LYT18" s="27">
        <v>0</v>
      </c>
      <c r="LYU18" s="27">
        <v>0</v>
      </c>
      <c r="LYV18" s="27">
        <v>0</v>
      </c>
      <c r="LYW18" s="27">
        <v>0</v>
      </c>
      <c r="LYX18" s="27">
        <v>0</v>
      </c>
      <c r="LYY18" s="27">
        <v>0</v>
      </c>
      <c r="LYZ18" s="27">
        <v>0</v>
      </c>
      <c r="LZA18" s="27">
        <v>0</v>
      </c>
      <c r="LZB18" s="27">
        <v>0</v>
      </c>
      <c r="LZC18" s="27">
        <v>0</v>
      </c>
      <c r="LZD18" s="27">
        <v>0</v>
      </c>
      <c r="LZE18" s="27">
        <v>0</v>
      </c>
      <c r="LZF18" s="27">
        <v>0</v>
      </c>
      <c r="LZG18" s="27">
        <v>0</v>
      </c>
      <c r="LZH18" s="27">
        <v>0</v>
      </c>
      <c r="LZI18" s="27">
        <v>0</v>
      </c>
      <c r="LZJ18" s="27">
        <v>0</v>
      </c>
      <c r="LZK18" s="27">
        <v>0</v>
      </c>
      <c r="LZL18" s="27">
        <v>0</v>
      </c>
      <c r="LZM18" s="27">
        <v>0</v>
      </c>
      <c r="LZN18" s="27">
        <v>0</v>
      </c>
      <c r="LZO18" s="27">
        <v>0</v>
      </c>
      <c r="LZP18" s="27">
        <v>0</v>
      </c>
      <c r="LZQ18" s="27">
        <v>0</v>
      </c>
      <c r="LZR18" s="27">
        <v>0</v>
      </c>
      <c r="LZS18" s="27">
        <v>0</v>
      </c>
      <c r="LZT18" s="27">
        <v>0</v>
      </c>
      <c r="LZU18" s="27">
        <v>0</v>
      </c>
      <c r="LZV18" s="27">
        <v>0</v>
      </c>
      <c r="LZW18" s="27">
        <v>0</v>
      </c>
      <c r="LZX18" s="27">
        <v>0</v>
      </c>
      <c r="LZY18" s="27">
        <v>0</v>
      </c>
      <c r="LZZ18" s="27">
        <v>0</v>
      </c>
      <c r="MAA18" s="27">
        <v>0</v>
      </c>
      <c r="MAB18" s="27">
        <v>0</v>
      </c>
      <c r="MAC18" s="27">
        <v>0</v>
      </c>
      <c r="MAD18" s="27">
        <v>0</v>
      </c>
      <c r="MAE18" s="27">
        <v>0</v>
      </c>
      <c r="MAF18" s="27">
        <v>0</v>
      </c>
      <c r="MAG18" s="27">
        <v>0</v>
      </c>
      <c r="MAH18" s="27">
        <v>0</v>
      </c>
      <c r="MAI18" s="27">
        <v>0</v>
      </c>
      <c r="MAJ18" s="27">
        <v>0</v>
      </c>
      <c r="MAK18" s="27">
        <v>0</v>
      </c>
      <c r="MAL18" s="27">
        <v>0</v>
      </c>
      <c r="MAM18" s="27">
        <v>0</v>
      </c>
      <c r="MAN18" s="27">
        <v>0</v>
      </c>
      <c r="MAO18" s="27">
        <v>0</v>
      </c>
      <c r="MAP18" s="27">
        <v>0</v>
      </c>
      <c r="MAQ18" s="27">
        <v>0</v>
      </c>
      <c r="MAR18" s="27">
        <v>0</v>
      </c>
      <c r="MAS18" s="27">
        <v>0</v>
      </c>
      <c r="MAT18" s="27">
        <v>0</v>
      </c>
      <c r="MAU18" s="27">
        <v>0</v>
      </c>
      <c r="MAV18" s="27">
        <v>0</v>
      </c>
      <c r="MAW18" s="27">
        <v>0</v>
      </c>
      <c r="MAX18" s="27">
        <v>0</v>
      </c>
      <c r="MAY18" s="27">
        <v>0</v>
      </c>
      <c r="MAZ18" s="27">
        <v>0</v>
      </c>
      <c r="MBA18" s="27">
        <v>0</v>
      </c>
      <c r="MBB18" s="27">
        <v>0</v>
      </c>
      <c r="MBC18" s="27">
        <v>0</v>
      </c>
      <c r="MBD18" s="27">
        <v>0</v>
      </c>
      <c r="MBE18" s="27">
        <v>0</v>
      </c>
      <c r="MBF18" s="27">
        <v>0</v>
      </c>
      <c r="MBG18" s="27">
        <v>0</v>
      </c>
      <c r="MBH18" s="27">
        <v>0</v>
      </c>
      <c r="MBI18" s="27">
        <v>0</v>
      </c>
      <c r="MBJ18" s="27">
        <v>0</v>
      </c>
      <c r="MBK18" s="27">
        <v>0</v>
      </c>
      <c r="MBL18" s="27">
        <v>0</v>
      </c>
      <c r="MBM18" s="27">
        <v>0</v>
      </c>
      <c r="MBN18" s="27">
        <v>0</v>
      </c>
      <c r="MBO18" s="27">
        <v>0</v>
      </c>
      <c r="MBP18" s="27">
        <v>0</v>
      </c>
      <c r="MBQ18" s="27">
        <v>0</v>
      </c>
      <c r="MBR18" s="27">
        <v>0</v>
      </c>
      <c r="MBS18" s="27">
        <v>0</v>
      </c>
      <c r="MBT18" s="27">
        <v>0</v>
      </c>
      <c r="MBU18" s="27">
        <v>0</v>
      </c>
      <c r="MBV18" s="27">
        <v>0</v>
      </c>
      <c r="MBW18" s="27">
        <v>0</v>
      </c>
      <c r="MBX18" s="27">
        <v>0</v>
      </c>
      <c r="MBY18" s="27">
        <v>0</v>
      </c>
      <c r="MBZ18" s="27">
        <v>0</v>
      </c>
      <c r="MCA18" s="27">
        <v>0</v>
      </c>
      <c r="MCB18" s="27">
        <v>0</v>
      </c>
      <c r="MCC18" s="27">
        <v>0</v>
      </c>
      <c r="MCD18" s="27">
        <v>0</v>
      </c>
      <c r="MCE18" s="27">
        <v>0</v>
      </c>
      <c r="MCF18" s="27">
        <v>0</v>
      </c>
      <c r="MCG18" s="27">
        <v>0</v>
      </c>
      <c r="MCH18" s="27">
        <v>0</v>
      </c>
      <c r="MCI18" s="27">
        <v>0</v>
      </c>
      <c r="MCJ18" s="27">
        <v>0</v>
      </c>
      <c r="MCK18" s="27">
        <v>0</v>
      </c>
      <c r="MCL18" s="27">
        <v>0</v>
      </c>
      <c r="MCM18" s="27">
        <v>0</v>
      </c>
      <c r="MCN18" s="27">
        <v>0</v>
      </c>
      <c r="MCO18" s="27">
        <v>0</v>
      </c>
      <c r="MCP18" s="27">
        <v>0</v>
      </c>
      <c r="MCQ18" s="27">
        <v>0</v>
      </c>
      <c r="MCR18" s="27">
        <v>0</v>
      </c>
      <c r="MCS18" s="27">
        <v>0</v>
      </c>
      <c r="MCT18" s="27">
        <v>0</v>
      </c>
      <c r="MCU18" s="27">
        <v>0</v>
      </c>
      <c r="MCV18" s="27">
        <v>0</v>
      </c>
      <c r="MCW18" s="27">
        <v>0</v>
      </c>
      <c r="MCX18" s="27">
        <v>0</v>
      </c>
      <c r="MCY18" s="27">
        <v>0</v>
      </c>
      <c r="MCZ18" s="27">
        <v>0</v>
      </c>
      <c r="MDA18" s="27">
        <v>0</v>
      </c>
      <c r="MDB18" s="27">
        <v>0</v>
      </c>
      <c r="MDC18" s="27">
        <v>0</v>
      </c>
      <c r="MDD18" s="27">
        <v>0</v>
      </c>
      <c r="MDE18" s="27">
        <v>0</v>
      </c>
      <c r="MDF18" s="27">
        <v>0</v>
      </c>
      <c r="MDG18" s="27">
        <v>0</v>
      </c>
      <c r="MDH18" s="27">
        <v>0</v>
      </c>
      <c r="MDI18" s="27">
        <v>0</v>
      </c>
      <c r="MDJ18" s="27">
        <v>0</v>
      </c>
      <c r="MDK18" s="27">
        <v>0</v>
      </c>
      <c r="MDL18" s="27">
        <v>0</v>
      </c>
      <c r="MDM18" s="27">
        <v>0</v>
      </c>
      <c r="MDN18" s="27">
        <v>0</v>
      </c>
      <c r="MDO18" s="27">
        <v>0</v>
      </c>
      <c r="MDP18" s="27">
        <v>0</v>
      </c>
      <c r="MDQ18" s="27">
        <v>0</v>
      </c>
      <c r="MDR18" s="27">
        <v>0</v>
      </c>
      <c r="MDS18" s="27">
        <v>0</v>
      </c>
      <c r="MDT18" s="27">
        <v>0</v>
      </c>
      <c r="MDU18" s="27">
        <v>0</v>
      </c>
      <c r="MDV18" s="27">
        <v>0</v>
      </c>
      <c r="MDW18" s="27">
        <v>0</v>
      </c>
      <c r="MDX18" s="27">
        <v>0</v>
      </c>
      <c r="MDY18" s="27">
        <v>0</v>
      </c>
      <c r="MDZ18" s="27">
        <v>0</v>
      </c>
      <c r="MEA18" s="27">
        <v>0</v>
      </c>
      <c r="MEB18" s="27">
        <v>0</v>
      </c>
      <c r="MEC18" s="27">
        <v>0</v>
      </c>
      <c r="MED18" s="27">
        <v>0</v>
      </c>
      <c r="MEE18" s="27">
        <v>0</v>
      </c>
      <c r="MEF18" s="27">
        <v>0</v>
      </c>
      <c r="MEG18" s="27">
        <v>0</v>
      </c>
      <c r="MEH18" s="27">
        <v>0</v>
      </c>
      <c r="MEI18" s="27">
        <v>0</v>
      </c>
      <c r="MEJ18" s="27">
        <v>0</v>
      </c>
      <c r="MEK18" s="27">
        <v>0</v>
      </c>
      <c r="MEL18" s="27">
        <v>0</v>
      </c>
      <c r="MEM18" s="27">
        <v>0</v>
      </c>
      <c r="MEN18" s="27">
        <v>0</v>
      </c>
      <c r="MEO18" s="27">
        <v>0</v>
      </c>
      <c r="MEP18" s="27">
        <v>0</v>
      </c>
      <c r="MEQ18" s="27">
        <v>0</v>
      </c>
      <c r="MER18" s="27">
        <v>0</v>
      </c>
      <c r="MES18" s="27">
        <v>0</v>
      </c>
      <c r="MET18" s="27">
        <v>0</v>
      </c>
      <c r="MEU18" s="27">
        <v>0</v>
      </c>
      <c r="MEV18" s="27">
        <v>0</v>
      </c>
      <c r="MEW18" s="27">
        <v>0</v>
      </c>
      <c r="MEX18" s="27">
        <v>0</v>
      </c>
      <c r="MEY18" s="27">
        <v>0</v>
      </c>
      <c r="MEZ18" s="27">
        <v>0</v>
      </c>
      <c r="MFA18" s="27">
        <v>0</v>
      </c>
      <c r="MFB18" s="27">
        <v>0</v>
      </c>
      <c r="MFC18" s="27">
        <v>0</v>
      </c>
      <c r="MFD18" s="27">
        <v>0</v>
      </c>
      <c r="MFE18" s="27">
        <v>0</v>
      </c>
      <c r="MFF18" s="27">
        <v>0</v>
      </c>
      <c r="MFG18" s="27">
        <v>0</v>
      </c>
      <c r="MFH18" s="27">
        <v>0</v>
      </c>
      <c r="MFI18" s="27">
        <v>0</v>
      </c>
      <c r="MFJ18" s="27">
        <v>0</v>
      </c>
      <c r="MFK18" s="27">
        <v>0</v>
      </c>
      <c r="MFL18" s="27">
        <v>0</v>
      </c>
      <c r="MFM18" s="27">
        <v>0</v>
      </c>
      <c r="MFN18" s="27">
        <v>0</v>
      </c>
      <c r="MFO18" s="27">
        <v>0</v>
      </c>
      <c r="MFP18" s="27">
        <v>0</v>
      </c>
      <c r="MFQ18" s="27">
        <v>0</v>
      </c>
      <c r="MFR18" s="27">
        <v>0</v>
      </c>
      <c r="MFS18" s="27">
        <v>0</v>
      </c>
      <c r="MFT18" s="27">
        <v>0</v>
      </c>
      <c r="MFU18" s="27">
        <v>0</v>
      </c>
      <c r="MFV18" s="27">
        <v>0</v>
      </c>
      <c r="MFW18" s="27">
        <v>0</v>
      </c>
      <c r="MFX18" s="27">
        <v>0</v>
      </c>
      <c r="MFY18" s="27">
        <v>0</v>
      </c>
      <c r="MFZ18" s="27">
        <v>0</v>
      </c>
      <c r="MGA18" s="27">
        <v>0</v>
      </c>
      <c r="MGB18" s="27">
        <v>0</v>
      </c>
      <c r="MGC18" s="27">
        <v>0</v>
      </c>
      <c r="MGD18" s="27">
        <v>0</v>
      </c>
      <c r="MGE18" s="27">
        <v>0</v>
      </c>
      <c r="MGF18" s="27">
        <v>0</v>
      </c>
      <c r="MGG18" s="27">
        <v>0</v>
      </c>
      <c r="MGH18" s="27">
        <v>0</v>
      </c>
      <c r="MGI18" s="27">
        <v>0</v>
      </c>
      <c r="MGJ18" s="27">
        <v>0</v>
      </c>
      <c r="MGK18" s="27">
        <v>0</v>
      </c>
      <c r="MGL18" s="27">
        <v>0</v>
      </c>
      <c r="MGM18" s="27">
        <v>0</v>
      </c>
      <c r="MGN18" s="27">
        <v>0</v>
      </c>
      <c r="MGO18" s="27">
        <v>0</v>
      </c>
      <c r="MGP18" s="27">
        <v>0</v>
      </c>
      <c r="MGQ18" s="27">
        <v>0</v>
      </c>
      <c r="MGR18" s="27">
        <v>0</v>
      </c>
      <c r="MGS18" s="27">
        <v>0</v>
      </c>
      <c r="MGT18" s="27">
        <v>0</v>
      </c>
      <c r="MGU18" s="27">
        <v>0</v>
      </c>
      <c r="MGV18" s="27">
        <v>0</v>
      </c>
      <c r="MGW18" s="27">
        <v>0</v>
      </c>
      <c r="MGX18" s="27">
        <v>0</v>
      </c>
      <c r="MGY18" s="27">
        <v>0</v>
      </c>
      <c r="MGZ18" s="27">
        <v>0</v>
      </c>
      <c r="MHA18" s="27">
        <v>0</v>
      </c>
      <c r="MHB18" s="27">
        <v>0</v>
      </c>
      <c r="MHC18" s="27">
        <v>0</v>
      </c>
      <c r="MHD18" s="27">
        <v>0</v>
      </c>
      <c r="MHE18" s="27">
        <v>0</v>
      </c>
      <c r="MHF18" s="27">
        <v>0</v>
      </c>
      <c r="MHG18" s="27">
        <v>0</v>
      </c>
      <c r="MHH18" s="27">
        <v>0</v>
      </c>
      <c r="MHI18" s="27">
        <v>0</v>
      </c>
      <c r="MHJ18" s="27">
        <v>0</v>
      </c>
      <c r="MHK18" s="27">
        <v>0</v>
      </c>
      <c r="MHL18" s="27">
        <v>0</v>
      </c>
      <c r="MHM18" s="27">
        <v>0</v>
      </c>
      <c r="MHN18" s="27">
        <v>0</v>
      </c>
      <c r="MHO18" s="27">
        <v>0</v>
      </c>
      <c r="MHP18" s="27">
        <v>0</v>
      </c>
      <c r="MHQ18" s="27">
        <v>0</v>
      </c>
      <c r="MHR18" s="27">
        <v>0</v>
      </c>
      <c r="MHS18" s="27">
        <v>0</v>
      </c>
      <c r="MHT18" s="27">
        <v>0</v>
      </c>
      <c r="MHU18" s="27">
        <v>0</v>
      </c>
      <c r="MHV18" s="27">
        <v>0</v>
      </c>
      <c r="MHW18" s="27">
        <v>0</v>
      </c>
      <c r="MHX18" s="27">
        <v>0</v>
      </c>
      <c r="MHY18" s="27">
        <v>0</v>
      </c>
      <c r="MHZ18" s="27">
        <v>0</v>
      </c>
      <c r="MIA18" s="27">
        <v>0</v>
      </c>
      <c r="MIB18" s="27">
        <v>0</v>
      </c>
      <c r="MIC18" s="27">
        <v>0</v>
      </c>
      <c r="MID18" s="27">
        <v>0</v>
      </c>
      <c r="MIE18" s="27">
        <v>0</v>
      </c>
      <c r="MIF18" s="27">
        <v>0</v>
      </c>
      <c r="MIG18" s="27">
        <v>0</v>
      </c>
      <c r="MIH18" s="27">
        <v>0</v>
      </c>
      <c r="MII18" s="27">
        <v>0</v>
      </c>
      <c r="MIJ18" s="27">
        <v>0</v>
      </c>
      <c r="MIK18" s="27">
        <v>0</v>
      </c>
      <c r="MIL18" s="27">
        <v>0</v>
      </c>
      <c r="MIM18" s="27">
        <v>0</v>
      </c>
      <c r="MIN18" s="27">
        <v>0</v>
      </c>
      <c r="MIO18" s="27">
        <v>0</v>
      </c>
      <c r="MIP18" s="27">
        <v>0</v>
      </c>
      <c r="MIQ18" s="27">
        <v>0</v>
      </c>
      <c r="MIR18" s="27">
        <v>0</v>
      </c>
      <c r="MIS18" s="27">
        <v>0</v>
      </c>
      <c r="MIT18" s="27">
        <v>0</v>
      </c>
      <c r="MIU18" s="27">
        <v>0</v>
      </c>
      <c r="MIV18" s="27">
        <v>0</v>
      </c>
      <c r="MIW18" s="27">
        <v>0</v>
      </c>
      <c r="MIX18" s="27">
        <v>0</v>
      </c>
      <c r="MIY18" s="27">
        <v>0</v>
      </c>
      <c r="MIZ18" s="27">
        <v>0</v>
      </c>
      <c r="MJA18" s="27">
        <v>0</v>
      </c>
      <c r="MJB18" s="27">
        <v>0</v>
      </c>
      <c r="MJC18" s="27">
        <v>0</v>
      </c>
      <c r="MJD18" s="27">
        <v>0</v>
      </c>
      <c r="MJE18" s="27">
        <v>0</v>
      </c>
      <c r="MJF18" s="27">
        <v>0</v>
      </c>
      <c r="MJG18" s="27">
        <v>0</v>
      </c>
      <c r="MJH18" s="27">
        <v>0</v>
      </c>
      <c r="MJI18" s="27">
        <v>0</v>
      </c>
      <c r="MJJ18" s="27">
        <v>0</v>
      </c>
      <c r="MJK18" s="27">
        <v>0</v>
      </c>
      <c r="MJL18" s="27">
        <v>0</v>
      </c>
      <c r="MJM18" s="27">
        <v>0</v>
      </c>
      <c r="MJN18" s="27">
        <v>0</v>
      </c>
      <c r="MJO18" s="27">
        <v>0</v>
      </c>
      <c r="MJP18" s="27">
        <v>0</v>
      </c>
      <c r="MJQ18" s="27">
        <v>0</v>
      </c>
      <c r="MJR18" s="27">
        <v>0</v>
      </c>
      <c r="MJS18" s="27">
        <v>0</v>
      </c>
      <c r="MJT18" s="27">
        <v>0</v>
      </c>
      <c r="MJU18" s="27">
        <v>0</v>
      </c>
      <c r="MJV18" s="27">
        <v>0</v>
      </c>
      <c r="MJW18" s="27">
        <v>0</v>
      </c>
      <c r="MJX18" s="27">
        <v>0</v>
      </c>
      <c r="MJY18" s="27">
        <v>0</v>
      </c>
      <c r="MJZ18" s="27">
        <v>0</v>
      </c>
      <c r="MKA18" s="27">
        <v>0</v>
      </c>
      <c r="MKB18" s="27">
        <v>0</v>
      </c>
      <c r="MKC18" s="27">
        <v>0</v>
      </c>
      <c r="MKD18" s="27">
        <v>0</v>
      </c>
      <c r="MKE18" s="27">
        <v>0</v>
      </c>
      <c r="MKF18" s="27">
        <v>0</v>
      </c>
      <c r="MKG18" s="27">
        <v>0</v>
      </c>
      <c r="MKH18" s="27">
        <v>0</v>
      </c>
      <c r="MKI18" s="27">
        <v>0</v>
      </c>
      <c r="MKJ18" s="27">
        <v>0</v>
      </c>
      <c r="MKK18" s="27">
        <v>0</v>
      </c>
      <c r="MKL18" s="27">
        <v>0</v>
      </c>
      <c r="MKM18" s="27">
        <v>0</v>
      </c>
      <c r="MKN18" s="27">
        <v>0</v>
      </c>
      <c r="MKO18" s="27">
        <v>0</v>
      </c>
      <c r="MKP18" s="27">
        <v>0</v>
      </c>
      <c r="MKQ18" s="27">
        <v>0</v>
      </c>
      <c r="MKR18" s="27">
        <v>0</v>
      </c>
      <c r="MKS18" s="27">
        <v>0</v>
      </c>
      <c r="MKT18" s="27">
        <v>0</v>
      </c>
      <c r="MKU18" s="27">
        <v>0</v>
      </c>
      <c r="MKV18" s="27">
        <v>0</v>
      </c>
      <c r="MKW18" s="27">
        <v>0</v>
      </c>
      <c r="MKX18" s="27">
        <v>0</v>
      </c>
      <c r="MKY18" s="27">
        <v>0</v>
      </c>
      <c r="MKZ18" s="27">
        <v>0</v>
      </c>
      <c r="MLA18" s="27">
        <v>0</v>
      </c>
      <c r="MLB18" s="27">
        <v>0</v>
      </c>
      <c r="MLC18" s="27">
        <v>0</v>
      </c>
      <c r="MLD18" s="27">
        <v>0</v>
      </c>
      <c r="MLE18" s="27">
        <v>0</v>
      </c>
      <c r="MLF18" s="27">
        <v>0</v>
      </c>
      <c r="MLG18" s="27">
        <v>0</v>
      </c>
      <c r="MLH18" s="27">
        <v>0</v>
      </c>
      <c r="MLI18" s="27">
        <v>0</v>
      </c>
      <c r="MLJ18" s="27">
        <v>0</v>
      </c>
      <c r="MLK18" s="27">
        <v>0</v>
      </c>
      <c r="MLL18" s="27">
        <v>0</v>
      </c>
      <c r="MLM18" s="27">
        <v>0</v>
      </c>
      <c r="MLN18" s="27">
        <v>0</v>
      </c>
      <c r="MLO18" s="27">
        <v>0</v>
      </c>
      <c r="MLP18" s="27">
        <v>0</v>
      </c>
      <c r="MLQ18" s="27">
        <v>0</v>
      </c>
      <c r="MLR18" s="27">
        <v>0</v>
      </c>
      <c r="MLS18" s="27">
        <v>0</v>
      </c>
      <c r="MLT18" s="27">
        <v>0</v>
      </c>
      <c r="MLU18" s="27">
        <v>0</v>
      </c>
      <c r="MLV18" s="27">
        <v>0</v>
      </c>
      <c r="MLW18" s="27">
        <v>0</v>
      </c>
      <c r="MLX18" s="27">
        <v>0</v>
      </c>
      <c r="MLY18" s="27">
        <v>0</v>
      </c>
      <c r="MLZ18" s="27">
        <v>0</v>
      </c>
      <c r="MMA18" s="27">
        <v>0</v>
      </c>
      <c r="MMB18" s="27">
        <v>0</v>
      </c>
      <c r="MMC18" s="27">
        <v>0</v>
      </c>
      <c r="MMD18" s="27">
        <v>0</v>
      </c>
      <c r="MME18" s="27">
        <v>0</v>
      </c>
      <c r="MMF18" s="27">
        <v>0</v>
      </c>
      <c r="MMG18" s="27">
        <v>0</v>
      </c>
      <c r="MMH18" s="27">
        <v>0</v>
      </c>
      <c r="MMI18" s="27">
        <v>0</v>
      </c>
      <c r="MMJ18" s="27">
        <v>0</v>
      </c>
      <c r="MMK18" s="27">
        <v>0</v>
      </c>
      <c r="MML18" s="27">
        <v>0</v>
      </c>
      <c r="MMM18" s="27">
        <v>0</v>
      </c>
      <c r="MMN18" s="27">
        <v>0</v>
      </c>
      <c r="MMO18" s="27">
        <v>0</v>
      </c>
      <c r="MMP18" s="27">
        <v>0</v>
      </c>
      <c r="MMQ18" s="27">
        <v>0</v>
      </c>
      <c r="MMR18" s="27">
        <v>0</v>
      </c>
      <c r="MMS18" s="27">
        <v>0</v>
      </c>
      <c r="MMT18" s="27">
        <v>0</v>
      </c>
      <c r="MMU18" s="27">
        <v>0</v>
      </c>
      <c r="MMV18" s="27">
        <v>0</v>
      </c>
      <c r="MMW18" s="27">
        <v>0</v>
      </c>
      <c r="MMX18" s="27">
        <v>0</v>
      </c>
      <c r="MMY18" s="27">
        <v>0</v>
      </c>
      <c r="MMZ18" s="27">
        <v>0</v>
      </c>
      <c r="MNA18" s="27">
        <v>0</v>
      </c>
      <c r="MNB18" s="27">
        <v>0</v>
      </c>
      <c r="MNC18" s="27">
        <v>0</v>
      </c>
      <c r="MND18" s="27">
        <v>0</v>
      </c>
      <c r="MNE18" s="27">
        <v>0</v>
      </c>
      <c r="MNF18" s="27">
        <v>0</v>
      </c>
      <c r="MNG18" s="27">
        <v>0</v>
      </c>
      <c r="MNH18" s="27">
        <v>0</v>
      </c>
      <c r="MNI18" s="27">
        <v>0</v>
      </c>
      <c r="MNJ18" s="27">
        <v>0</v>
      </c>
      <c r="MNK18" s="27">
        <v>0</v>
      </c>
      <c r="MNL18" s="27">
        <v>0</v>
      </c>
      <c r="MNM18" s="27">
        <v>0</v>
      </c>
      <c r="MNN18" s="27">
        <v>0</v>
      </c>
      <c r="MNO18" s="27">
        <v>0</v>
      </c>
      <c r="MNP18" s="27">
        <v>0</v>
      </c>
      <c r="MNQ18" s="27">
        <v>0</v>
      </c>
      <c r="MNR18" s="27">
        <v>0</v>
      </c>
      <c r="MNS18" s="27">
        <v>0</v>
      </c>
      <c r="MNT18" s="27">
        <v>0</v>
      </c>
      <c r="MNU18" s="27">
        <v>0</v>
      </c>
      <c r="MNV18" s="27">
        <v>0</v>
      </c>
      <c r="MNW18" s="27">
        <v>0</v>
      </c>
      <c r="MNX18" s="27">
        <v>0</v>
      </c>
      <c r="MNY18" s="27">
        <v>0</v>
      </c>
      <c r="MNZ18" s="27">
        <v>0</v>
      </c>
      <c r="MOA18" s="27">
        <v>0</v>
      </c>
      <c r="MOB18" s="27">
        <v>0</v>
      </c>
      <c r="MOC18" s="27">
        <v>0</v>
      </c>
      <c r="MOD18" s="27">
        <v>0</v>
      </c>
      <c r="MOE18" s="27">
        <v>0</v>
      </c>
      <c r="MOF18" s="27">
        <v>0</v>
      </c>
      <c r="MOG18" s="27">
        <v>0</v>
      </c>
      <c r="MOH18" s="27">
        <v>0</v>
      </c>
      <c r="MOI18" s="27">
        <v>0</v>
      </c>
      <c r="MOJ18" s="27">
        <v>0</v>
      </c>
      <c r="MOK18" s="27">
        <v>0</v>
      </c>
      <c r="MOL18" s="27">
        <v>0</v>
      </c>
      <c r="MOM18" s="27">
        <v>0</v>
      </c>
      <c r="MON18" s="27">
        <v>0</v>
      </c>
      <c r="MOO18" s="27">
        <v>0</v>
      </c>
      <c r="MOP18" s="27">
        <v>0</v>
      </c>
      <c r="MOQ18" s="27">
        <v>0</v>
      </c>
      <c r="MOR18" s="27">
        <v>0</v>
      </c>
      <c r="MOS18" s="27">
        <v>0</v>
      </c>
      <c r="MOT18" s="27">
        <v>0</v>
      </c>
      <c r="MOU18" s="27">
        <v>0</v>
      </c>
      <c r="MOV18" s="27">
        <v>0</v>
      </c>
      <c r="MOW18" s="27">
        <v>0</v>
      </c>
      <c r="MOX18" s="27">
        <v>0</v>
      </c>
      <c r="MOY18" s="27">
        <v>0</v>
      </c>
      <c r="MOZ18" s="27">
        <v>0</v>
      </c>
      <c r="MPA18" s="27">
        <v>0</v>
      </c>
      <c r="MPB18" s="27">
        <v>0</v>
      </c>
      <c r="MPC18" s="27">
        <v>0</v>
      </c>
      <c r="MPD18" s="27">
        <v>0</v>
      </c>
      <c r="MPE18" s="27">
        <v>0</v>
      </c>
      <c r="MPF18" s="27">
        <v>0</v>
      </c>
      <c r="MPG18" s="27">
        <v>0</v>
      </c>
      <c r="MPH18" s="27">
        <v>0</v>
      </c>
      <c r="MPI18" s="27">
        <v>0</v>
      </c>
      <c r="MPJ18" s="27">
        <v>0</v>
      </c>
      <c r="MPK18" s="27">
        <v>0</v>
      </c>
      <c r="MPL18" s="27">
        <v>0</v>
      </c>
      <c r="MPM18" s="27">
        <v>0</v>
      </c>
      <c r="MPN18" s="27">
        <v>0</v>
      </c>
      <c r="MPO18" s="27">
        <v>0</v>
      </c>
      <c r="MPP18" s="27">
        <v>0</v>
      </c>
      <c r="MPQ18" s="27">
        <v>0</v>
      </c>
      <c r="MPR18" s="27">
        <v>0</v>
      </c>
      <c r="MPS18" s="27">
        <v>0</v>
      </c>
      <c r="MPT18" s="27">
        <v>0</v>
      </c>
      <c r="MPU18" s="27">
        <v>0</v>
      </c>
      <c r="MPV18" s="27">
        <v>0</v>
      </c>
      <c r="MPW18" s="27">
        <v>0</v>
      </c>
      <c r="MPX18" s="27">
        <v>0</v>
      </c>
      <c r="MPY18" s="27">
        <v>0</v>
      </c>
      <c r="MPZ18" s="27">
        <v>0</v>
      </c>
      <c r="MQA18" s="27">
        <v>0</v>
      </c>
      <c r="MQB18" s="27">
        <v>0</v>
      </c>
      <c r="MQC18" s="27">
        <v>0</v>
      </c>
      <c r="MQD18" s="27">
        <v>0</v>
      </c>
      <c r="MQE18" s="27">
        <v>0</v>
      </c>
      <c r="MQF18" s="27">
        <v>0</v>
      </c>
      <c r="MQG18" s="27">
        <v>0</v>
      </c>
      <c r="MQH18" s="27">
        <v>0</v>
      </c>
      <c r="MQI18" s="27">
        <v>0</v>
      </c>
      <c r="MQJ18" s="27">
        <v>0</v>
      </c>
      <c r="MQK18" s="27">
        <v>0</v>
      </c>
      <c r="MQL18" s="27">
        <v>0</v>
      </c>
      <c r="MQM18" s="27">
        <v>0</v>
      </c>
      <c r="MQN18" s="27">
        <v>0</v>
      </c>
      <c r="MQO18" s="27">
        <v>0</v>
      </c>
      <c r="MQP18" s="27">
        <v>0</v>
      </c>
      <c r="MQQ18" s="27">
        <v>0</v>
      </c>
      <c r="MQR18" s="27">
        <v>0</v>
      </c>
      <c r="MQS18" s="27">
        <v>0</v>
      </c>
      <c r="MQT18" s="27">
        <v>0</v>
      </c>
      <c r="MQU18" s="27">
        <v>0</v>
      </c>
      <c r="MQV18" s="27">
        <v>0</v>
      </c>
      <c r="MQW18" s="27">
        <v>0</v>
      </c>
      <c r="MQX18" s="27">
        <v>0</v>
      </c>
      <c r="MQY18" s="27">
        <v>0</v>
      </c>
      <c r="MQZ18" s="27">
        <v>0</v>
      </c>
      <c r="MRA18" s="27">
        <v>0</v>
      </c>
      <c r="MRB18" s="27">
        <v>0</v>
      </c>
      <c r="MRC18" s="27">
        <v>0</v>
      </c>
      <c r="MRD18" s="27">
        <v>0</v>
      </c>
      <c r="MRE18" s="27">
        <v>0</v>
      </c>
      <c r="MRF18" s="27">
        <v>0</v>
      </c>
      <c r="MRG18" s="27">
        <v>0</v>
      </c>
      <c r="MRH18" s="27">
        <v>0</v>
      </c>
      <c r="MRI18" s="27">
        <v>0</v>
      </c>
      <c r="MRJ18" s="27">
        <v>0</v>
      </c>
      <c r="MRK18" s="27">
        <v>0</v>
      </c>
      <c r="MRL18" s="27">
        <v>0</v>
      </c>
      <c r="MRM18" s="27">
        <v>0</v>
      </c>
      <c r="MRN18" s="27">
        <v>0</v>
      </c>
      <c r="MRO18" s="27">
        <v>0</v>
      </c>
      <c r="MRP18" s="27">
        <v>0</v>
      </c>
      <c r="MRQ18" s="27">
        <v>0</v>
      </c>
      <c r="MRR18" s="27">
        <v>0</v>
      </c>
      <c r="MRS18" s="27">
        <v>0</v>
      </c>
      <c r="MRT18" s="27">
        <v>0</v>
      </c>
      <c r="MRU18" s="27">
        <v>0</v>
      </c>
      <c r="MRV18" s="27">
        <v>0</v>
      </c>
      <c r="MRW18" s="27">
        <v>0</v>
      </c>
      <c r="MRX18" s="27">
        <v>0</v>
      </c>
      <c r="MRY18" s="27">
        <v>0</v>
      </c>
      <c r="MRZ18" s="27">
        <v>0</v>
      </c>
      <c r="MSA18" s="27">
        <v>0</v>
      </c>
      <c r="MSB18" s="27">
        <v>0</v>
      </c>
      <c r="MSC18" s="27">
        <v>0</v>
      </c>
      <c r="MSD18" s="27">
        <v>0</v>
      </c>
      <c r="MSE18" s="27">
        <v>0</v>
      </c>
      <c r="MSF18" s="27">
        <v>0</v>
      </c>
      <c r="MSG18" s="27">
        <v>0</v>
      </c>
      <c r="MSH18" s="27">
        <v>0</v>
      </c>
      <c r="MSI18" s="27">
        <v>0</v>
      </c>
      <c r="MSJ18" s="27">
        <v>0</v>
      </c>
      <c r="MSK18" s="27">
        <v>0</v>
      </c>
      <c r="MSL18" s="27">
        <v>0</v>
      </c>
      <c r="MSM18" s="27">
        <v>0</v>
      </c>
      <c r="MSN18" s="27">
        <v>0</v>
      </c>
      <c r="MSO18" s="27">
        <v>0</v>
      </c>
      <c r="MSP18" s="27">
        <v>0</v>
      </c>
      <c r="MSQ18" s="27">
        <v>0</v>
      </c>
      <c r="MSR18" s="27">
        <v>0</v>
      </c>
      <c r="MSS18" s="27">
        <v>0</v>
      </c>
      <c r="MST18" s="27">
        <v>0</v>
      </c>
      <c r="MSU18" s="27">
        <v>0</v>
      </c>
      <c r="MSV18" s="27">
        <v>0</v>
      </c>
      <c r="MSW18" s="27">
        <v>0</v>
      </c>
      <c r="MSX18" s="27">
        <v>0</v>
      </c>
      <c r="MSY18" s="27">
        <v>0</v>
      </c>
      <c r="MSZ18" s="27">
        <v>0</v>
      </c>
      <c r="MTA18" s="27">
        <v>0</v>
      </c>
      <c r="MTB18" s="27">
        <v>0</v>
      </c>
      <c r="MTC18" s="27">
        <v>0</v>
      </c>
      <c r="MTD18" s="27">
        <v>0</v>
      </c>
      <c r="MTE18" s="27">
        <v>0</v>
      </c>
      <c r="MTF18" s="27">
        <v>0</v>
      </c>
      <c r="MTG18" s="27">
        <v>0</v>
      </c>
      <c r="MTH18" s="27">
        <v>0</v>
      </c>
      <c r="MTI18" s="27">
        <v>0</v>
      </c>
      <c r="MTJ18" s="27">
        <v>0</v>
      </c>
      <c r="MTK18" s="27">
        <v>0</v>
      </c>
      <c r="MTL18" s="27">
        <v>0</v>
      </c>
      <c r="MTM18" s="27">
        <v>0</v>
      </c>
      <c r="MTN18" s="27">
        <v>0</v>
      </c>
      <c r="MTO18" s="27">
        <v>0</v>
      </c>
      <c r="MTP18" s="27">
        <v>0</v>
      </c>
      <c r="MTQ18" s="27">
        <v>0</v>
      </c>
      <c r="MTR18" s="27">
        <v>0</v>
      </c>
      <c r="MTS18" s="27">
        <v>0</v>
      </c>
      <c r="MTT18" s="27">
        <v>0</v>
      </c>
      <c r="MTU18" s="27">
        <v>0</v>
      </c>
      <c r="MTV18" s="27">
        <v>0</v>
      </c>
      <c r="MTW18" s="27">
        <v>0</v>
      </c>
      <c r="MTX18" s="27">
        <v>0</v>
      </c>
      <c r="MTY18" s="27">
        <v>0</v>
      </c>
      <c r="MTZ18" s="27">
        <v>0</v>
      </c>
      <c r="MUA18" s="27">
        <v>0</v>
      </c>
      <c r="MUB18" s="27">
        <v>0</v>
      </c>
      <c r="MUC18" s="27">
        <v>0</v>
      </c>
      <c r="MUD18" s="27">
        <v>0</v>
      </c>
      <c r="MUE18" s="27">
        <v>0</v>
      </c>
      <c r="MUF18" s="27">
        <v>0</v>
      </c>
      <c r="MUG18" s="27">
        <v>0</v>
      </c>
      <c r="MUH18" s="27">
        <v>0</v>
      </c>
      <c r="MUI18" s="27">
        <v>0</v>
      </c>
      <c r="MUJ18" s="27">
        <v>0</v>
      </c>
      <c r="MUK18" s="27">
        <v>0</v>
      </c>
      <c r="MUL18" s="27">
        <v>0</v>
      </c>
      <c r="MUM18" s="27">
        <v>0</v>
      </c>
      <c r="MUN18" s="27">
        <v>0</v>
      </c>
      <c r="MUO18" s="27">
        <v>0</v>
      </c>
      <c r="MUP18" s="27">
        <v>0</v>
      </c>
      <c r="MUQ18" s="27">
        <v>0</v>
      </c>
      <c r="MUR18" s="27">
        <v>0</v>
      </c>
      <c r="MUS18" s="27">
        <v>0</v>
      </c>
      <c r="MUT18" s="27">
        <v>0</v>
      </c>
      <c r="MUU18" s="27">
        <v>0</v>
      </c>
      <c r="MUV18" s="27">
        <v>0</v>
      </c>
      <c r="MUW18" s="27">
        <v>0</v>
      </c>
      <c r="MUX18" s="27">
        <v>0</v>
      </c>
      <c r="MUY18" s="27">
        <v>0</v>
      </c>
      <c r="MUZ18" s="27">
        <v>0</v>
      </c>
      <c r="MVA18" s="27">
        <v>0</v>
      </c>
      <c r="MVB18" s="27">
        <v>0</v>
      </c>
      <c r="MVC18" s="27">
        <v>0</v>
      </c>
      <c r="MVD18" s="27">
        <v>0</v>
      </c>
      <c r="MVE18" s="27">
        <v>0</v>
      </c>
      <c r="MVF18" s="27">
        <v>0</v>
      </c>
      <c r="MVG18" s="27">
        <v>0</v>
      </c>
      <c r="MVH18" s="27">
        <v>0</v>
      </c>
      <c r="MVI18" s="27">
        <v>0</v>
      </c>
      <c r="MVJ18" s="27">
        <v>0</v>
      </c>
      <c r="MVK18" s="27">
        <v>0</v>
      </c>
      <c r="MVL18" s="27">
        <v>0</v>
      </c>
      <c r="MVM18" s="27">
        <v>0</v>
      </c>
      <c r="MVN18" s="27">
        <v>0</v>
      </c>
      <c r="MVO18" s="27">
        <v>0</v>
      </c>
      <c r="MVP18" s="27">
        <v>0</v>
      </c>
      <c r="MVQ18" s="27">
        <v>0</v>
      </c>
      <c r="MVR18" s="27">
        <v>0</v>
      </c>
      <c r="MVS18" s="27">
        <v>0</v>
      </c>
      <c r="MVT18" s="27">
        <v>0</v>
      </c>
      <c r="MVU18" s="27">
        <v>0</v>
      </c>
      <c r="MVV18" s="27">
        <v>0</v>
      </c>
      <c r="MVW18" s="27">
        <v>0</v>
      </c>
      <c r="MVX18" s="27">
        <v>0</v>
      </c>
      <c r="MVY18" s="27">
        <v>0</v>
      </c>
      <c r="MVZ18" s="27">
        <v>0</v>
      </c>
      <c r="MWA18" s="27">
        <v>0</v>
      </c>
      <c r="MWB18" s="27">
        <v>0</v>
      </c>
      <c r="MWC18" s="27">
        <v>0</v>
      </c>
      <c r="MWD18" s="27">
        <v>0</v>
      </c>
      <c r="MWE18" s="27">
        <v>0</v>
      </c>
      <c r="MWF18" s="27">
        <v>0</v>
      </c>
      <c r="MWG18" s="27">
        <v>0</v>
      </c>
      <c r="MWH18" s="27">
        <v>0</v>
      </c>
      <c r="MWI18" s="27">
        <v>0</v>
      </c>
      <c r="MWJ18" s="27">
        <v>0</v>
      </c>
      <c r="MWK18" s="27">
        <v>0</v>
      </c>
      <c r="MWL18" s="27">
        <v>0</v>
      </c>
      <c r="MWM18" s="27">
        <v>0</v>
      </c>
      <c r="MWN18" s="27">
        <v>0</v>
      </c>
      <c r="MWO18" s="27">
        <v>0</v>
      </c>
      <c r="MWP18" s="27">
        <v>0</v>
      </c>
      <c r="MWQ18" s="27">
        <v>0</v>
      </c>
      <c r="MWR18" s="27">
        <v>0</v>
      </c>
      <c r="MWS18" s="27">
        <v>0</v>
      </c>
      <c r="MWT18" s="27">
        <v>0</v>
      </c>
      <c r="MWU18" s="27">
        <v>0</v>
      </c>
      <c r="MWV18" s="27">
        <v>0</v>
      </c>
      <c r="MWW18" s="27">
        <v>0</v>
      </c>
      <c r="MWX18" s="27">
        <v>0</v>
      </c>
      <c r="MWY18" s="27">
        <v>0</v>
      </c>
      <c r="MWZ18" s="27">
        <v>0</v>
      </c>
      <c r="MXA18" s="27">
        <v>0</v>
      </c>
      <c r="MXB18" s="27">
        <v>0</v>
      </c>
      <c r="MXC18" s="27">
        <v>0</v>
      </c>
      <c r="MXD18" s="27">
        <v>0</v>
      </c>
      <c r="MXE18" s="27">
        <v>0</v>
      </c>
      <c r="MXF18" s="27">
        <v>0</v>
      </c>
      <c r="MXG18" s="27">
        <v>0</v>
      </c>
      <c r="MXH18" s="27">
        <v>0</v>
      </c>
      <c r="MXI18" s="27">
        <v>0</v>
      </c>
      <c r="MXJ18" s="27">
        <v>0</v>
      </c>
      <c r="MXK18" s="27">
        <v>0</v>
      </c>
      <c r="MXL18" s="27">
        <v>0</v>
      </c>
      <c r="MXM18" s="27">
        <v>0</v>
      </c>
      <c r="MXN18" s="27">
        <v>0</v>
      </c>
      <c r="MXO18" s="27">
        <v>0</v>
      </c>
      <c r="MXP18" s="27">
        <v>0</v>
      </c>
      <c r="MXQ18" s="27">
        <v>0</v>
      </c>
      <c r="MXR18" s="27">
        <v>0</v>
      </c>
      <c r="MXS18" s="27">
        <v>0</v>
      </c>
      <c r="MXT18" s="27">
        <v>0</v>
      </c>
      <c r="MXU18" s="27">
        <v>0</v>
      </c>
      <c r="MXV18" s="27">
        <v>0</v>
      </c>
      <c r="MXW18" s="27">
        <v>0</v>
      </c>
      <c r="MXX18" s="27">
        <v>0</v>
      </c>
      <c r="MXY18" s="27">
        <v>0</v>
      </c>
      <c r="MXZ18" s="27">
        <v>0</v>
      </c>
      <c r="MYA18" s="27">
        <v>0</v>
      </c>
      <c r="MYB18" s="27">
        <v>0</v>
      </c>
      <c r="MYC18" s="27">
        <v>0</v>
      </c>
      <c r="MYD18" s="27">
        <v>0</v>
      </c>
      <c r="MYE18" s="27">
        <v>0</v>
      </c>
      <c r="MYF18" s="27">
        <v>0</v>
      </c>
      <c r="MYG18" s="27">
        <v>0</v>
      </c>
      <c r="MYH18" s="27">
        <v>0</v>
      </c>
      <c r="MYI18" s="27">
        <v>0</v>
      </c>
      <c r="MYJ18" s="27">
        <v>0</v>
      </c>
      <c r="MYK18" s="27">
        <v>0</v>
      </c>
      <c r="MYL18" s="27">
        <v>0</v>
      </c>
      <c r="MYM18" s="27">
        <v>0</v>
      </c>
      <c r="MYN18" s="27">
        <v>0</v>
      </c>
      <c r="MYO18" s="27">
        <v>0</v>
      </c>
      <c r="MYP18" s="27">
        <v>0</v>
      </c>
      <c r="MYQ18" s="27">
        <v>0</v>
      </c>
      <c r="MYR18" s="27">
        <v>0</v>
      </c>
      <c r="MYS18" s="27">
        <v>0</v>
      </c>
      <c r="MYT18" s="27">
        <v>0</v>
      </c>
      <c r="MYU18" s="27">
        <v>0</v>
      </c>
      <c r="MYV18" s="27">
        <v>0</v>
      </c>
      <c r="MYW18" s="27">
        <v>0</v>
      </c>
      <c r="MYX18" s="27">
        <v>0</v>
      </c>
      <c r="MYY18" s="27">
        <v>0</v>
      </c>
      <c r="MYZ18" s="27">
        <v>0</v>
      </c>
      <c r="MZA18" s="27">
        <v>0</v>
      </c>
      <c r="MZB18" s="27">
        <v>0</v>
      </c>
      <c r="MZC18" s="27">
        <v>0</v>
      </c>
      <c r="MZD18" s="27">
        <v>0</v>
      </c>
      <c r="MZE18" s="27">
        <v>0</v>
      </c>
      <c r="MZF18" s="27">
        <v>0</v>
      </c>
      <c r="MZG18" s="27">
        <v>0</v>
      </c>
      <c r="MZH18" s="27">
        <v>0</v>
      </c>
      <c r="MZI18" s="27">
        <v>0</v>
      </c>
      <c r="MZJ18" s="27">
        <v>0</v>
      </c>
      <c r="MZK18" s="27">
        <v>0</v>
      </c>
      <c r="MZL18" s="27">
        <v>0</v>
      </c>
      <c r="MZM18" s="27">
        <v>0</v>
      </c>
      <c r="MZN18" s="27">
        <v>0</v>
      </c>
      <c r="MZO18" s="27">
        <v>0</v>
      </c>
      <c r="MZP18" s="27">
        <v>0</v>
      </c>
      <c r="MZQ18" s="27">
        <v>0</v>
      </c>
      <c r="MZR18" s="27">
        <v>0</v>
      </c>
      <c r="MZS18" s="27">
        <v>0</v>
      </c>
      <c r="MZT18" s="27">
        <v>0</v>
      </c>
      <c r="MZU18" s="27">
        <v>0</v>
      </c>
      <c r="MZV18" s="27">
        <v>0</v>
      </c>
      <c r="MZW18" s="27">
        <v>0</v>
      </c>
      <c r="MZX18" s="27">
        <v>0</v>
      </c>
      <c r="MZY18" s="27">
        <v>0</v>
      </c>
      <c r="MZZ18" s="27">
        <v>0</v>
      </c>
      <c r="NAA18" s="27">
        <v>0</v>
      </c>
      <c r="NAB18" s="27">
        <v>0</v>
      </c>
      <c r="NAC18" s="27">
        <v>0</v>
      </c>
      <c r="NAD18" s="27">
        <v>0</v>
      </c>
      <c r="NAE18" s="27">
        <v>0</v>
      </c>
      <c r="NAF18" s="27">
        <v>0</v>
      </c>
      <c r="NAG18" s="27">
        <v>0</v>
      </c>
      <c r="NAH18" s="27">
        <v>0</v>
      </c>
      <c r="NAI18" s="27">
        <v>0</v>
      </c>
      <c r="NAJ18" s="27">
        <v>0</v>
      </c>
      <c r="NAK18" s="27">
        <v>0</v>
      </c>
      <c r="NAL18" s="27">
        <v>0</v>
      </c>
      <c r="NAM18" s="27">
        <v>0</v>
      </c>
      <c r="NAN18" s="27">
        <v>0</v>
      </c>
      <c r="NAO18" s="27">
        <v>0</v>
      </c>
      <c r="NAP18" s="27">
        <v>0</v>
      </c>
      <c r="NAQ18" s="27">
        <v>0</v>
      </c>
      <c r="NAR18" s="27">
        <v>0</v>
      </c>
      <c r="NAS18" s="27">
        <v>0</v>
      </c>
      <c r="NAT18" s="27">
        <v>0</v>
      </c>
      <c r="NAU18" s="27">
        <v>0</v>
      </c>
      <c r="NAV18" s="27">
        <v>0</v>
      </c>
      <c r="NAW18" s="27">
        <v>0</v>
      </c>
      <c r="NAX18" s="27">
        <v>0</v>
      </c>
      <c r="NAY18" s="27">
        <v>0</v>
      </c>
      <c r="NAZ18" s="27">
        <v>0</v>
      </c>
      <c r="NBA18" s="27">
        <v>0</v>
      </c>
      <c r="NBB18" s="27">
        <v>0</v>
      </c>
      <c r="NBC18" s="27">
        <v>0</v>
      </c>
      <c r="NBD18" s="27">
        <v>0</v>
      </c>
      <c r="NBE18" s="27">
        <v>0</v>
      </c>
      <c r="NBF18" s="27">
        <v>0</v>
      </c>
      <c r="NBG18" s="27">
        <v>0</v>
      </c>
      <c r="NBH18" s="27">
        <v>0</v>
      </c>
      <c r="NBI18" s="27">
        <v>0</v>
      </c>
      <c r="NBJ18" s="27">
        <v>0</v>
      </c>
      <c r="NBK18" s="27">
        <v>0</v>
      </c>
      <c r="NBL18" s="27">
        <v>0</v>
      </c>
      <c r="NBM18" s="27">
        <v>0</v>
      </c>
      <c r="NBN18" s="27">
        <v>0</v>
      </c>
      <c r="NBO18" s="27">
        <v>0</v>
      </c>
      <c r="NBP18" s="27">
        <v>0</v>
      </c>
      <c r="NBQ18" s="27">
        <v>0</v>
      </c>
      <c r="NBR18" s="27">
        <v>0</v>
      </c>
      <c r="NBS18" s="27">
        <v>0</v>
      </c>
      <c r="NBT18" s="27">
        <v>0</v>
      </c>
      <c r="NBU18" s="27">
        <v>0</v>
      </c>
      <c r="NBV18" s="27">
        <v>0</v>
      </c>
      <c r="NBW18" s="27">
        <v>0</v>
      </c>
      <c r="NBX18" s="27">
        <v>0</v>
      </c>
      <c r="NBY18" s="27">
        <v>0</v>
      </c>
      <c r="NBZ18" s="27">
        <v>0</v>
      </c>
      <c r="NCA18" s="27">
        <v>0</v>
      </c>
      <c r="NCB18" s="27">
        <v>0</v>
      </c>
      <c r="NCC18" s="27">
        <v>0</v>
      </c>
      <c r="NCD18" s="27">
        <v>0</v>
      </c>
      <c r="NCE18" s="27">
        <v>0</v>
      </c>
      <c r="NCF18" s="27">
        <v>0</v>
      </c>
      <c r="NCG18" s="27">
        <v>0</v>
      </c>
      <c r="NCH18" s="27">
        <v>0</v>
      </c>
      <c r="NCI18" s="27">
        <v>0</v>
      </c>
      <c r="NCJ18" s="27">
        <v>0</v>
      </c>
      <c r="NCK18" s="27">
        <v>0</v>
      </c>
      <c r="NCL18" s="27">
        <v>0</v>
      </c>
      <c r="NCM18" s="27">
        <v>0</v>
      </c>
      <c r="NCN18" s="27">
        <v>0</v>
      </c>
      <c r="NCO18" s="27">
        <v>0</v>
      </c>
      <c r="NCP18" s="27">
        <v>0</v>
      </c>
      <c r="NCQ18" s="27">
        <v>0</v>
      </c>
      <c r="NCR18" s="27">
        <v>0</v>
      </c>
      <c r="NCS18" s="27">
        <v>0</v>
      </c>
      <c r="NCT18" s="27">
        <v>0</v>
      </c>
      <c r="NCU18" s="27">
        <v>0</v>
      </c>
      <c r="NCV18" s="27">
        <v>0</v>
      </c>
      <c r="NCW18" s="27">
        <v>0</v>
      </c>
      <c r="NCX18" s="27">
        <v>0</v>
      </c>
      <c r="NCY18" s="27">
        <v>0</v>
      </c>
      <c r="NCZ18" s="27">
        <v>0</v>
      </c>
      <c r="NDA18" s="27">
        <v>0</v>
      </c>
      <c r="NDB18" s="27">
        <v>0</v>
      </c>
      <c r="NDC18" s="27">
        <v>0</v>
      </c>
      <c r="NDD18" s="27">
        <v>0</v>
      </c>
      <c r="NDE18" s="27">
        <v>0</v>
      </c>
      <c r="NDF18" s="27">
        <v>0</v>
      </c>
      <c r="NDG18" s="27">
        <v>0</v>
      </c>
      <c r="NDH18" s="27">
        <v>0</v>
      </c>
      <c r="NDI18" s="27">
        <v>0</v>
      </c>
      <c r="NDJ18" s="27">
        <v>0</v>
      </c>
      <c r="NDK18" s="27">
        <v>0</v>
      </c>
      <c r="NDL18" s="27">
        <v>0</v>
      </c>
      <c r="NDM18" s="27">
        <v>0</v>
      </c>
      <c r="NDN18" s="27">
        <v>0</v>
      </c>
      <c r="NDO18" s="27">
        <v>0</v>
      </c>
      <c r="NDP18" s="27">
        <v>0</v>
      </c>
      <c r="NDQ18" s="27">
        <v>0</v>
      </c>
      <c r="NDR18" s="27">
        <v>0</v>
      </c>
      <c r="NDS18" s="27">
        <v>0</v>
      </c>
      <c r="NDT18" s="27">
        <v>0</v>
      </c>
      <c r="NDU18" s="27">
        <v>0</v>
      </c>
      <c r="NDV18" s="27">
        <v>0</v>
      </c>
      <c r="NDW18" s="27">
        <v>0</v>
      </c>
      <c r="NDX18" s="27">
        <v>0</v>
      </c>
      <c r="NDY18" s="27">
        <v>0</v>
      </c>
      <c r="NDZ18" s="27">
        <v>0</v>
      </c>
      <c r="NEA18" s="27">
        <v>0</v>
      </c>
      <c r="NEB18" s="27">
        <v>0</v>
      </c>
      <c r="NEC18" s="27">
        <v>0</v>
      </c>
      <c r="NED18" s="27">
        <v>0</v>
      </c>
      <c r="NEE18" s="27">
        <v>0</v>
      </c>
      <c r="NEF18" s="27">
        <v>0</v>
      </c>
      <c r="NEG18" s="27">
        <v>0</v>
      </c>
      <c r="NEH18" s="27">
        <v>0</v>
      </c>
      <c r="NEI18" s="27">
        <v>0</v>
      </c>
      <c r="NEJ18" s="27">
        <v>0</v>
      </c>
      <c r="NEK18" s="27">
        <v>0</v>
      </c>
      <c r="NEL18" s="27">
        <v>0</v>
      </c>
      <c r="NEM18" s="27">
        <v>0</v>
      </c>
      <c r="NEN18" s="27">
        <v>0</v>
      </c>
      <c r="NEO18" s="27">
        <v>0</v>
      </c>
      <c r="NEP18" s="27">
        <v>0</v>
      </c>
      <c r="NEQ18" s="27">
        <v>0</v>
      </c>
      <c r="NER18" s="27">
        <v>0</v>
      </c>
      <c r="NES18" s="27">
        <v>0</v>
      </c>
      <c r="NET18" s="27">
        <v>0</v>
      </c>
      <c r="NEU18" s="27">
        <v>0</v>
      </c>
      <c r="NEV18" s="27">
        <v>0</v>
      </c>
      <c r="NEW18" s="27">
        <v>0</v>
      </c>
      <c r="NEX18" s="27">
        <v>0</v>
      </c>
      <c r="NEY18" s="27">
        <v>0</v>
      </c>
      <c r="NEZ18" s="27">
        <v>0</v>
      </c>
      <c r="NFA18" s="27">
        <v>0</v>
      </c>
      <c r="NFB18" s="27">
        <v>0</v>
      </c>
      <c r="NFC18" s="27">
        <v>0</v>
      </c>
      <c r="NFD18" s="27">
        <v>0</v>
      </c>
      <c r="NFE18" s="27">
        <v>0</v>
      </c>
      <c r="NFF18" s="27">
        <v>0</v>
      </c>
      <c r="NFG18" s="27">
        <v>0</v>
      </c>
      <c r="NFH18" s="27">
        <v>0</v>
      </c>
      <c r="NFI18" s="27">
        <v>0</v>
      </c>
      <c r="NFJ18" s="27">
        <v>0</v>
      </c>
      <c r="NFK18" s="27">
        <v>0</v>
      </c>
      <c r="NFL18" s="27">
        <v>0</v>
      </c>
      <c r="NFM18" s="27">
        <v>0</v>
      </c>
      <c r="NFN18" s="27">
        <v>0</v>
      </c>
      <c r="NFO18" s="27">
        <v>0</v>
      </c>
      <c r="NFP18" s="27">
        <v>0</v>
      </c>
      <c r="NFQ18" s="27">
        <v>0</v>
      </c>
      <c r="NFR18" s="27">
        <v>0</v>
      </c>
      <c r="NFS18" s="27">
        <v>0</v>
      </c>
      <c r="NFT18" s="27">
        <v>0</v>
      </c>
      <c r="NFU18" s="27">
        <v>0</v>
      </c>
      <c r="NFV18" s="27">
        <v>0</v>
      </c>
      <c r="NFW18" s="27">
        <v>0</v>
      </c>
      <c r="NFX18" s="27">
        <v>0</v>
      </c>
      <c r="NFY18" s="27">
        <v>0</v>
      </c>
      <c r="NFZ18" s="27">
        <v>0</v>
      </c>
      <c r="NGA18" s="27">
        <v>0</v>
      </c>
      <c r="NGB18" s="27">
        <v>0</v>
      </c>
      <c r="NGC18" s="27">
        <v>0</v>
      </c>
      <c r="NGD18" s="27">
        <v>0</v>
      </c>
      <c r="NGE18" s="27">
        <v>0</v>
      </c>
      <c r="NGF18" s="27">
        <v>0</v>
      </c>
      <c r="NGG18" s="27">
        <v>0</v>
      </c>
      <c r="NGH18" s="27">
        <v>0</v>
      </c>
      <c r="NGI18" s="27">
        <v>0</v>
      </c>
      <c r="NGJ18" s="27">
        <v>0</v>
      </c>
      <c r="NGK18" s="27">
        <v>0</v>
      </c>
      <c r="NGL18" s="27">
        <v>0</v>
      </c>
      <c r="NGM18" s="27">
        <v>0</v>
      </c>
      <c r="NGN18" s="27">
        <v>0</v>
      </c>
      <c r="NGO18" s="27">
        <v>0</v>
      </c>
      <c r="NGP18" s="27">
        <v>0</v>
      </c>
      <c r="NGQ18" s="27">
        <v>0</v>
      </c>
      <c r="NGR18" s="27">
        <v>0</v>
      </c>
      <c r="NGS18" s="27">
        <v>0</v>
      </c>
      <c r="NGT18" s="27">
        <v>0</v>
      </c>
      <c r="NGU18" s="27">
        <v>0</v>
      </c>
      <c r="NGV18" s="27">
        <v>0</v>
      </c>
      <c r="NGW18" s="27">
        <v>0</v>
      </c>
      <c r="NGX18" s="27">
        <v>0</v>
      </c>
      <c r="NGY18" s="27">
        <v>0</v>
      </c>
      <c r="NGZ18" s="27">
        <v>0</v>
      </c>
      <c r="NHA18" s="27">
        <v>0</v>
      </c>
      <c r="NHB18" s="27">
        <v>0</v>
      </c>
      <c r="NHC18" s="27">
        <v>0</v>
      </c>
      <c r="NHD18" s="27">
        <v>0</v>
      </c>
      <c r="NHE18" s="27">
        <v>0</v>
      </c>
      <c r="NHF18" s="27">
        <v>0</v>
      </c>
      <c r="NHG18" s="27">
        <v>0</v>
      </c>
      <c r="NHH18" s="27">
        <v>0</v>
      </c>
      <c r="NHI18" s="27">
        <v>0</v>
      </c>
      <c r="NHJ18" s="27">
        <v>0</v>
      </c>
      <c r="NHK18" s="27">
        <v>0</v>
      </c>
      <c r="NHL18" s="27">
        <v>0</v>
      </c>
      <c r="NHM18" s="27">
        <v>0</v>
      </c>
      <c r="NHN18" s="27">
        <v>0</v>
      </c>
      <c r="NHO18" s="27">
        <v>0</v>
      </c>
      <c r="NHP18" s="27">
        <v>0</v>
      </c>
      <c r="NHQ18" s="27">
        <v>0</v>
      </c>
      <c r="NHR18" s="27">
        <v>0</v>
      </c>
      <c r="NHS18" s="27">
        <v>0</v>
      </c>
      <c r="NHT18" s="27">
        <v>0</v>
      </c>
      <c r="NHU18" s="27">
        <v>0</v>
      </c>
      <c r="NHV18" s="27">
        <v>0</v>
      </c>
      <c r="NHW18" s="27">
        <v>0</v>
      </c>
      <c r="NHX18" s="27">
        <v>0</v>
      </c>
      <c r="NHY18" s="27">
        <v>0</v>
      </c>
      <c r="NHZ18" s="27">
        <v>0</v>
      </c>
      <c r="NIA18" s="27">
        <v>0</v>
      </c>
      <c r="NIB18" s="27">
        <v>0</v>
      </c>
      <c r="NIC18" s="27">
        <v>0</v>
      </c>
      <c r="NID18" s="27">
        <v>0</v>
      </c>
      <c r="NIE18" s="27">
        <v>0</v>
      </c>
      <c r="NIF18" s="27">
        <v>0</v>
      </c>
      <c r="NIG18" s="27">
        <v>0</v>
      </c>
      <c r="NIH18" s="27">
        <v>0</v>
      </c>
      <c r="NII18" s="27">
        <v>0</v>
      </c>
      <c r="NIJ18" s="27">
        <v>0</v>
      </c>
      <c r="NIK18" s="27">
        <v>0</v>
      </c>
      <c r="NIL18" s="27">
        <v>0</v>
      </c>
      <c r="NIM18" s="27">
        <v>0</v>
      </c>
      <c r="NIN18" s="27">
        <v>0</v>
      </c>
      <c r="NIO18" s="27">
        <v>0</v>
      </c>
      <c r="NIP18" s="27">
        <v>0</v>
      </c>
      <c r="NIQ18" s="27">
        <v>0</v>
      </c>
      <c r="NIR18" s="27">
        <v>0</v>
      </c>
      <c r="NIS18" s="27">
        <v>0</v>
      </c>
      <c r="NIT18" s="27">
        <v>0</v>
      </c>
      <c r="NIU18" s="27">
        <v>0</v>
      </c>
      <c r="NIV18" s="27">
        <v>0</v>
      </c>
      <c r="NIW18" s="27">
        <v>0</v>
      </c>
      <c r="NIX18" s="27">
        <v>0</v>
      </c>
      <c r="NIY18" s="27">
        <v>0</v>
      </c>
      <c r="NIZ18" s="27">
        <v>0</v>
      </c>
      <c r="NJA18" s="27">
        <v>0</v>
      </c>
      <c r="NJB18" s="27">
        <v>0</v>
      </c>
      <c r="NJC18" s="27">
        <v>0</v>
      </c>
      <c r="NJD18" s="27">
        <v>0</v>
      </c>
      <c r="NJE18" s="27">
        <v>0</v>
      </c>
      <c r="NJF18" s="27">
        <v>0</v>
      </c>
      <c r="NJG18" s="27">
        <v>0</v>
      </c>
      <c r="NJH18" s="27">
        <v>0</v>
      </c>
      <c r="NJI18" s="27">
        <v>0</v>
      </c>
      <c r="NJJ18" s="27">
        <v>0</v>
      </c>
      <c r="NJK18" s="27">
        <v>0</v>
      </c>
      <c r="NJL18" s="27">
        <v>0</v>
      </c>
      <c r="NJM18" s="27">
        <v>0</v>
      </c>
      <c r="NJN18" s="27">
        <v>0</v>
      </c>
      <c r="NJO18" s="27">
        <v>0</v>
      </c>
      <c r="NJP18" s="27">
        <v>0</v>
      </c>
      <c r="NJQ18" s="27">
        <v>0</v>
      </c>
      <c r="NJR18" s="27">
        <v>0</v>
      </c>
      <c r="NJS18" s="27">
        <v>0</v>
      </c>
      <c r="NJT18" s="27">
        <v>0</v>
      </c>
      <c r="NJU18" s="27">
        <v>0</v>
      </c>
      <c r="NJV18" s="27">
        <v>0</v>
      </c>
      <c r="NJW18" s="27">
        <v>0</v>
      </c>
      <c r="NJX18" s="27">
        <v>0</v>
      </c>
      <c r="NJY18" s="27">
        <v>0</v>
      </c>
      <c r="NJZ18" s="27">
        <v>0</v>
      </c>
      <c r="NKA18" s="27">
        <v>0</v>
      </c>
      <c r="NKB18" s="27">
        <v>0</v>
      </c>
      <c r="NKC18" s="27">
        <v>0</v>
      </c>
      <c r="NKD18" s="27">
        <v>0</v>
      </c>
      <c r="NKE18" s="27">
        <v>0</v>
      </c>
      <c r="NKF18" s="27">
        <v>0</v>
      </c>
      <c r="NKG18" s="27">
        <v>0</v>
      </c>
      <c r="NKH18" s="27">
        <v>0</v>
      </c>
      <c r="NKI18" s="27">
        <v>0</v>
      </c>
      <c r="NKJ18" s="27">
        <v>0</v>
      </c>
      <c r="NKK18" s="27">
        <v>0</v>
      </c>
      <c r="NKL18" s="27">
        <v>0</v>
      </c>
      <c r="NKM18" s="27">
        <v>0</v>
      </c>
      <c r="NKN18" s="27">
        <v>0</v>
      </c>
      <c r="NKO18" s="27">
        <v>0</v>
      </c>
      <c r="NKP18" s="27">
        <v>0</v>
      </c>
      <c r="NKQ18" s="27">
        <v>0</v>
      </c>
      <c r="NKR18" s="27">
        <v>0</v>
      </c>
      <c r="NKS18" s="27">
        <v>0</v>
      </c>
      <c r="NKT18" s="27">
        <v>0</v>
      </c>
      <c r="NKU18" s="27">
        <v>0</v>
      </c>
      <c r="NKV18" s="27">
        <v>0</v>
      </c>
      <c r="NKW18" s="27">
        <v>0</v>
      </c>
      <c r="NKX18" s="27">
        <v>0</v>
      </c>
      <c r="NKY18" s="27">
        <v>0</v>
      </c>
      <c r="NKZ18" s="27">
        <v>0</v>
      </c>
      <c r="NLA18" s="27">
        <v>0</v>
      </c>
      <c r="NLB18" s="27">
        <v>0</v>
      </c>
      <c r="NLC18" s="27">
        <v>0</v>
      </c>
      <c r="NLD18" s="27">
        <v>0</v>
      </c>
      <c r="NLE18" s="27">
        <v>0</v>
      </c>
      <c r="NLF18" s="27">
        <v>0</v>
      </c>
      <c r="NLG18" s="27">
        <v>0</v>
      </c>
      <c r="NLH18" s="27">
        <v>0</v>
      </c>
      <c r="NLI18" s="27">
        <v>0</v>
      </c>
      <c r="NLJ18" s="27">
        <v>0</v>
      </c>
      <c r="NLK18" s="27">
        <v>0</v>
      </c>
      <c r="NLL18" s="27">
        <v>0</v>
      </c>
      <c r="NLM18" s="27">
        <v>0</v>
      </c>
      <c r="NLN18" s="27">
        <v>0</v>
      </c>
      <c r="NLO18" s="27">
        <v>0</v>
      </c>
      <c r="NLP18" s="27">
        <v>0</v>
      </c>
      <c r="NLQ18" s="27">
        <v>0</v>
      </c>
      <c r="NLR18" s="27">
        <v>0</v>
      </c>
      <c r="NLS18" s="27">
        <v>0</v>
      </c>
      <c r="NLT18" s="27">
        <v>0</v>
      </c>
      <c r="NLU18" s="27">
        <v>0</v>
      </c>
      <c r="NLV18" s="27">
        <v>0</v>
      </c>
      <c r="NLW18" s="27">
        <v>0</v>
      </c>
      <c r="NLX18" s="27">
        <v>0</v>
      </c>
      <c r="NLY18" s="27">
        <v>0</v>
      </c>
      <c r="NLZ18" s="27">
        <v>0</v>
      </c>
      <c r="NMA18" s="27">
        <v>0</v>
      </c>
      <c r="NMB18" s="27">
        <v>0</v>
      </c>
      <c r="NMC18" s="27">
        <v>0</v>
      </c>
      <c r="NMD18" s="27">
        <v>0</v>
      </c>
      <c r="NME18" s="27">
        <v>0</v>
      </c>
      <c r="NMF18" s="27">
        <v>0</v>
      </c>
      <c r="NMG18" s="27">
        <v>0</v>
      </c>
      <c r="NMH18" s="27">
        <v>0</v>
      </c>
      <c r="NMI18" s="27">
        <v>0</v>
      </c>
      <c r="NMJ18" s="27">
        <v>0</v>
      </c>
      <c r="NMK18" s="27">
        <v>0</v>
      </c>
      <c r="NML18" s="27">
        <v>0</v>
      </c>
      <c r="NMM18" s="27">
        <v>0</v>
      </c>
      <c r="NMN18" s="27">
        <v>0</v>
      </c>
      <c r="NMO18" s="27">
        <v>0</v>
      </c>
      <c r="NMP18" s="27">
        <v>0</v>
      </c>
      <c r="NMQ18" s="27">
        <v>0</v>
      </c>
      <c r="NMR18" s="27">
        <v>0</v>
      </c>
      <c r="NMS18" s="27">
        <v>0</v>
      </c>
      <c r="NMT18" s="27">
        <v>0</v>
      </c>
      <c r="NMU18" s="27">
        <v>0</v>
      </c>
      <c r="NMV18" s="27">
        <v>0</v>
      </c>
      <c r="NMW18" s="27">
        <v>0</v>
      </c>
      <c r="NMX18" s="27">
        <v>0</v>
      </c>
      <c r="NMY18" s="27">
        <v>0</v>
      </c>
      <c r="NMZ18" s="27">
        <v>0</v>
      </c>
      <c r="NNA18" s="27">
        <v>0</v>
      </c>
      <c r="NNB18" s="27">
        <v>0</v>
      </c>
      <c r="NNC18" s="27">
        <v>0</v>
      </c>
      <c r="NND18" s="27">
        <v>0</v>
      </c>
      <c r="NNE18" s="27">
        <v>0</v>
      </c>
      <c r="NNF18" s="27">
        <v>0</v>
      </c>
      <c r="NNG18" s="27">
        <v>0</v>
      </c>
      <c r="NNH18" s="27">
        <v>0</v>
      </c>
      <c r="NNI18" s="27">
        <v>0</v>
      </c>
      <c r="NNJ18" s="27">
        <v>0</v>
      </c>
      <c r="NNK18" s="27">
        <v>0</v>
      </c>
      <c r="NNL18" s="27">
        <v>0</v>
      </c>
      <c r="NNM18" s="27">
        <v>0</v>
      </c>
      <c r="NNN18" s="27">
        <v>0</v>
      </c>
      <c r="NNO18" s="27">
        <v>0</v>
      </c>
      <c r="NNP18" s="27">
        <v>0</v>
      </c>
      <c r="NNQ18" s="27">
        <v>0</v>
      </c>
      <c r="NNR18" s="27">
        <v>0</v>
      </c>
      <c r="NNS18" s="27">
        <v>0</v>
      </c>
      <c r="NNT18" s="27">
        <v>0</v>
      </c>
      <c r="NNU18" s="27">
        <v>0</v>
      </c>
      <c r="NNV18" s="27">
        <v>0</v>
      </c>
      <c r="NNW18" s="27">
        <v>0</v>
      </c>
      <c r="NNX18" s="27">
        <v>0</v>
      </c>
      <c r="NNY18" s="27">
        <v>0</v>
      </c>
      <c r="NNZ18" s="27">
        <v>0</v>
      </c>
      <c r="NOA18" s="27">
        <v>0</v>
      </c>
      <c r="NOB18" s="27">
        <v>0</v>
      </c>
      <c r="NOC18" s="27">
        <v>0</v>
      </c>
      <c r="NOD18" s="27">
        <v>0</v>
      </c>
      <c r="NOE18" s="27">
        <v>0</v>
      </c>
      <c r="NOF18" s="27">
        <v>0</v>
      </c>
      <c r="NOG18" s="27">
        <v>0</v>
      </c>
      <c r="NOH18" s="27">
        <v>0</v>
      </c>
      <c r="NOI18" s="27">
        <v>0</v>
      </c>
      <c r="NOJ18" s="27">
        <v>0</v>
      </c>
      <c r="NOK18" s="27">
        <v>0</v>
      </c>
      <c r="NOL18" s="27">
        <v>0</v>
      </c>
      <c r="NOM18" s="27">
        <v>0</v>
      </c>
      <c r="NON18" s="27">
        <v>0</v>
      </c>
      <c r="NOO18" s="27">
        <v>0</v>
      </c>
      <c r="NOP18" s="27">
        <v>0</v>
      </c>
      <c r="NOQ18" s="27">
        <v>0</v>
      </c>
      <c r="NOR18" s="27">
        <v>0</v>
      </c>
      <c r="NOS18" s="27">
        <v>0</v>
      </c>
      <c r="NOT18" s="27">
        <v>0</v>
      </c>
      <c r="NOU18" s="27">
        <v>0</v>
      </c>
      <c r="NOV18" s="27">
        <v>0</v>
      </c>
      <c r="NOW18" s="27">
        <v>0</v>
      </c>
      <c r="NOX18" s="27">
        <v>0</v>
      </c>
      <c r="NOY18" s="27">
        <v>0</v>
      </c>
      <c r="NOZ18" s="27">
        <v>0</v>
      </c>
      <c r="NPA18" s="27">
        <v>0</v>
      </c>
      <c r="NPB18" s="27">
        <v>0</v>
      </c>
      <c r="NPC18" s="27">
        <v>0</v>
      </c>
      <c r="NPD18" s="27">
        <v>0</v>
      </c>
      <c r="NPE18" s="27">
        <v>0</v>
      </c>
      <c r="NPF18" s="27">
        <v>0</v>
      </c>
      <c r="NPG18" s="27">
        <v>0</v>
      </c>
      <c r="NPH18" s="27">
        <v>0</v>
      </c>
      <c r="NPI18" s="27">
        <v>0</v>
      </c>
      <c r="NPJ18" s="27">
        <v>0</v>
      </c>
      <c r="NPK18" s="27">
        <v>0</v>
      </c>
      <c r="NPL18" s="27">
        <v>0</v>
      </c>
      <c r="NPM18" s="27">
        <v>0</v>
      </c>
      <c r="NPN18" s="27">
        <v>0</v>
      </c>
      <c r="NPO18" s="27">
        <v>0</v>
      </c>
      <c r="NPP18" s="27">
        <v>0</v>
      </c>
      <c r="NPQ18" s="27">
        <v>0</v>
      </c>
      <c r="NPR18" s="27">
        <v>0</v>
      </c>
      <c r="NPS18" s="27">
        <v>0</v>
      </c>
      <c r="NPT18" s="27">
        <v>0</v>
      </c>
      <c r="NPU18" s="27">
        <v>0</v>
      </c>
      <c r="NPV18" s="27">
        <v>0</v>
      </c>
      <c r="NPW18" s="27">
        <v>0</v>
      </c>
      <c r="NPX18" s="27">
        <v>0</v>
      </c>
      <c r="NPY18" s="27">
        <v>0</v>
      </c>
      <c r="NPZ18" s="27">
        <v>0</v>
      </c>
      <c r="NQA18" s="27">
        <v>0</v>
      </c>
      <c r="NQB18" s="27">
        <v>0</v>
      </c>
      <c r="NQC18" s="27">
        <v>0</v>
      </c>
      <c r="NQD18" s="27">
        <v>0</v>
      </c>
      <c r="NQE18" s="27">
        <v>0</v>
      </c>
      <c r="NQF18" s="27">
        <v>0</v>
      </c>
      <c r="NQG18" s="27">
        <v>0</v>
      </c>
      <c r="NQH18" s="27">
        <v>0</v>
      </c>
      <c r="NQI18" s="27">
        <v>0</v>
      </c>
      <c r="NQJ18" s="27">
        <v>0</v>
      </c>
      <c r="NQK18" s="27">
        <v>0</v>
      </c>
      <c r="NQL18" s="27">
        <v>0</v>
      </c>
      <c r="NQM18" s="27">
        <v>0</v>
      </c>
      <c r="NQN18" s="27">
        <v>0</v>
      </c>
      <c r="NQO18" s="27">
        <v>0</v>
      </c>
      <c r="NQP18" s="27">
        <v>0</v>
      </c>
      <c r="NQQ18" s="27">
        <v>0</v>
      </c>
      <c r="NQR18" s="27">
        <v>0</v>
      </c>
      <c r="NQS18" s="27">
        <v>0</v>
      </c>
      <c r="NQT18" s="27">
        <v>0</v>
      </c>
      <c r="NQU18" s="27">
        <v>0</v>
      </c>
      <c r="NQV18" s="27">
        <v>0</v>
      </c>
      <c r="NQW18" s="27">
        <v>0</v>
      </c>
      <c r="NQX18" s="27">
        <v>0</v>
      </c>
      <c r="NQY18" s="27">
        <v>0</v>
      </c>
      <c r="NQZ18" s="27">
        <v>0</v>
      </c>
      <c r="NRA18" s="27">
        <v>0</v>
      </c>
      <c r="NRB18" s="27">
        <v>0</v>
      </c>
      <c r="NRC18" s="27">
        <v>0</v>
      </c>
      <c r="NRD18" s="27">
        <v>0</v>
      </c>
      <c r="NRE18" s="27">
        <v>0</v>
      </c>
      <c r="NRF18" s="27">
        <v>0</v>
      </c>
      <c r="NRG18" s="27">
        <v>0</v>
      </c>
      <c r="NRH18" s="27">
        <v>0</v>
      </c>
      <c r="NRI18" s="27">
        <v>0</v>
      </c>
      <c r="NRJ18" s="27">
        <v>0</v>
      </c>
      <c r="NRK18" s="27">
        <v>0</v>
      </c>
      <c r="NRL18" s="27">
        <v>0</v>
      </c>
      <c r="NRM18" s="27">
        <v>0</v>
      </c>
      <c r="NRN18" s="27">
        <v>0</v>
      </c>
      <c r="NRO18" s="27">
        <v>0</v>
      </c>
      <c r="NRP18" s="27">
        <v>0</v>
      </c>
      <c r="NRQ18" s="27">
        <v>0</v>
      </c>
      <c r="NRR18" s="27">
        <v>0</v>
      </c>
      <c r="NRS18" s="27">
        <v>0</v>
      </c>
      <c r="NRT18" s="27">
        <v>0</v>
      </c>
      <c r="NRU18" s="27">
        <v>0</v>
      </c>
      <c r="NRV18" s="27">
        <v>0</v>
      </c>
      <c r="NRW18" s="27">
        <v>0</v>
      </c>
      <c r="NRX18" s="27">
        <v>0</v>
      </c>
      <c r="NRY18" s="27">
        <v>0</v>
      </c>
      <c r="NRZ18" s="27">
        <v>0</v>
      </c>
      <c r="NSA18" s="27">
        <v>0</v>
      </c>
      <c r="NSB18" s="27">
        <v>0</v>
      </c>
      <c r="NSC18" s="27">
        <v>0</v>
      </c>
      <c r="NSD18" s="27">
        <v>0</v>
      </c>
      <c r="NSE18" s="27">
        <v>0</v>
      </c>
      <c r="NSF18" s="27">
        <v>0</v>
      </c>
      <c r="NSG18" s="27">
        <v>0</v>
      </c>
      <c r="NSH18" s="27">
        <v>0</v>
      </c>
      <c r="NSI18" s="27">
        <v>0</v>
      </c>
      <c r="NSJ18" s="27">
        <v>0</v>
      </c>
      <c r="NSK18" s="27">
        <v>0</v>
      </c>
      <c r="NSL18" s="27">
        <v>0</v>
      </c>
      <c r="NSM18" s="27">
        <v>0</v>
      </c>
      <c r="NSN18" s="27">
        <v>0</v>
      </c>
      <c r="NSO18" s="27">
        <v>0</v>
      </c>
      <c r="NSP18" s="27">
        <v>0</v>
      </c>
      <c r="NSQ18" s="27">
        <v>0</v>
      </c>
      <c r="NSR18" s="27">
        <v>0</v>
      </c>
      <c r="NSS18" s="27">
        <v>0</v>
      </c>
      <c r="NST18" s="27">
        <v>0</v>
      </c>
      <c r="NSU18" s="27">
        <v>0</v>
      </c>
      <c r="NSV18" s="27">
        <v>0</v>
      </c>
      <c r="NSW18" s="27">
        <v>0</v>
      </c>
      <c r="NSX18" s="27">
        <v>0</v>
      </c>
      <c r="NSY18" s="27">
        <v>0</v>
      </c>
      <c r="NSZ18" s="27">
        <v>0</v>
      </c>
      <c r="NTA18" s="27">
        <v>0</v>
      </c>
      <c r="NTB18" s="27">
        <v>0</v>
      </c>
      <c r="NTC18" s="27">
        <v>0</v>
      </c>
      <c r="NTD18" s="27">
        <v>0</v>
      </c>
      <c r="NTE18" s="27">
        <v>0</v>
      </c>
      <c r="NTF18" s="27">
        <v>0</v>
      </c>
      <c r="NTG18" s="27">
        <v>0</v>
      </c>
      <c r="NTH18" s="27">
        <v>0</v>
      </c>
      <c r="NTI18" s="27">
        <v>0</v>
      </c>
      <c r="NTJ18" s="27">
        <v>0</v>
      </c>
      <c r="NTK18" s="27">
        <v>0</v>
      </c>
      <c r="NTL18" s="27">
        <v>0</v>
      </c>
      <c r="NTM18" s="27">
        <v>0</v>
      </c>
      <c r="NTN18" s="27">
        <v>0</v>
      </c>
      <c r="NTO18" s="27">
        <v>0</v>
      </c>
      <c r="NTP18" s="27">
        <v>0</v>
      </c>
      <c r="NTQ18" s="27">
        <v>0</v>
      </c>
      <c r="NTR18" s="27">
        <v>0</v>
      </c>
      <c r="NTS18" s="27">
        <v>0</v>
      </c>
      <c r="NTT18" s="27">
        <v>0</v>
      </c>
      <c r="NTU18" s="27">
        <v>0</v>
      </c>
      <c r="NTV18" s="27">
        <v>0</v>
      </c>
      <c r="NTW18" s="27">
        <v>0</v>
      </c>
      <c r="NTX18" s="27">
        <v>0</v>
      </c>
      <c r="NTY18" s="27">
        <v>0</v>
      </c>
      <c r="NTZ18" s="27">
        <v>0</v>
      </c>
      <c r="NUA18" s="27">
        <v>0</v>
      </c>
      <c r="NUB18" s="27">
        <v>0</v>
      </c>
      <c r="NUC18" s="27">
        <v>0</v>
      </c>
      <c r="NUD18" s="27">
        <v>0</v>
      </c>
      <c r="NUE18" s="27">
        <v>0</v>
      </c>
      <c r="NUF18" s="27">
        <v>0</v>
      </c>
      <c r="NUG18" s="27">
        <v>0</v>
      </c>
      <c r="NUH18" s="27">
        <v>0</v>
      </c>
      <c r="NUI18" s="27">
        <v>0</v>
      </c>
      <c r="NUJ18" s="27">
        <v>0</v>
      </c>
      <c r="NUK18" s="27">
        <v>0</v>
      </c>
      <c r="NUL18" s="27">
        <v>0</v>
      </c>
      <c r="NUM18" s="27">
        <v>0</v>
      </c>
      <c r="NUN18" s="27">
        <v>0</v>
      </c>
      <c r="NUO18" s="27">
        <v>0</v>
      </c>
      <c r="NUP18" s="27">
        <v>0</v>
      </c>
      <c r="NUQ18" s="27">
        <v>0</v>
      </c>
      <c r="NUR18" s="27">
        <v>0</v>
      </c>
      <c r="NUS18" s="27">
        <v>0</v>
      </c>
      <c r="NUT18" s="27">
        <v>0</v>
      </c>
      <c r="NUU18" s="27">
        <v>0</v>
      </c>
      <c r="NUV18" s="27">
        <v>0</v>
      </c>
      <c r="NUW18" s="27">
        <v>0</v>
      </c>
      <c r="NUX18" s="27">
        <v>0</v>
      </c>
      <c r="NUY18" s="27">
        <v>0</v>
      </c>
      <c r="NUZ18" s="27">
        <v>0</v>
      </c>
      <c r="NVA18" s="27">
        <v>0</v>
      </c>
      <c r="NVB18" s="27">
        <v>0</v>
      </c>
      <c r="NVC18" s="27">
        <v>0</v>
      </c>
      <c r="NVD18" s="27">
        <v>0</v>
      </c>
      <c r="NVE18" s="27">
        <v>0</v>
      </c>
      <c r="NVF18" s="27">
        <v>0</v>
      </c>
      <c r="NVG18" s="27">
        <v>0</v>
      </c>
      <c r="NVH18" s="27">
        <v>0</v>
      </c>
      <c r="NVI18" s="27">
        <v>0</v>
      </c>
      <c r="NVJ18" s="27">
        <v>0</v>
      </c>
      <c r="NVK18" s="27">
        <v>0</v>
      </c>
      <c r="NVL18" s="27">
        <v>0</v>
      </c>
      <c r="NVM18" s="27">
        <v>0</v>
      </c>
      <c r="NVN18" s="27">
        <v>0</v>
      </c>
      <c r="NVO18" s="27">
        <v>0</v>
      </c>
      <c r="NVP18" s="27">
        <v>0</v>
      </c>
      <c r="NVQ18" s="27">
        <v>0</v>
      </c>
      <c r="NVR18" s="27">
        <v>0</v>
      </c>
      <c r="NVS18" s="27">
        <v>0</v>
      </c>
      <c r="NVT18" s="27">
        <v>0</v>
      </c>
      <c r="NVU18" s="27">
        <v>0</v>
      </c>
      <c r="NVV18" s="27">
        <v>0</v>
      </c>
      <c r="NVW18" s="27">
        <v>0</v>
      </c>
      <c r="NVX18" s="27">
        <v>0</v>
      </c>
      <c r="NVY18" s="27">
        <v>0</v>
      </c>
      <c r="NVZ18" s="27">
        <v>0</v>
      </c>
      <c r="NWA18" s="27">
        <v>0</v>
      </c>
      <c r="NWB18" s="27">
        <v>0</v>
      </c>
      <c r="NWC18" s="27">
        <v>0</v>
      </c>
      <c r="NWD18" s="27">
        <v>0</v>
      </c>
      <c r="NWE18" s="27">
        <v>0</v>
      </c>
      <c r="NWF18" s="27">
        <v>0</v>
      </c>
      <c r="NWG18" s="27">
        <v>0</v>
      </c>
      <c r="NWH18" s="27">
        <v>0</v>
      </c>
      <c r="NWI18" s="27">
        <v>0</v>
      </c>
      <c r="NWJ18" s="27">
        <v>0</v>
      </c>
      <c r="NWK18" s="27">
        <v>0</v>
      </c>
      <c r="NWL18" s="27">
        <v>0</v>
      </c>
      <c r="NWM18" s="27">
        <v>0</v>
      </c>
      <c r="NWN18" s="27">
        <v>0</v>
      </c>
      <c r="NWO18" s="27">
        <v>0</v>
      </c>
      <c r="NWP18" s="27">
        <v>0</v>
      </c>
      <c r="NWQ18" s="27">
        <v>0</v>
      </c>
      <c r="NWR18" s="27">
        <v>0</v>
      </c>
      <c r="NWS18" s="27">
        <v>0</v>
      </c>
      <c r="NWT18" s="27">
        <v>0</v>
      </c>
      <c r="NWU18" s="27">
        <v>0</v>
      </c>
      <c r="NWV18" s="27">
        <v>0</v>
      </c>
      <c r="NWW18" s="27">
        <v>0</v>
      </c>
      <c r="NWX18" s="27">
        <v>0</v>
      </c>
      <c r="NWY18" s="27">
        <v>0</v>
      </c>
      <c r="NWZ18" s="27">
        <v>0</v>
      </c>
      <c r="NXA18" s="27">
        <v>0</v>
      </c>
      <c r="NXB18" s="27">
        <v>0</v>
      </c>
      <c r="NXC18" s="27">
        <v>0</v>
      </c>
      <c r="NXD18" s="27">
        <v>0</v>
      </c>
      <c r="NXE18" s="27">
        <v>0</v>
      </c>
      <c r="NXF18" s="27">
        <v>0</v>
      </c>
      <c r="NXG18" s="27">
        <v>0</v>
      </c>
      <c r="NXH18" s="27">
        <v>0</v>
      </c>
      <c r="NXI18" s="27">
        <v>0</v>
      </c>
      <c r="NXJ18" s="27">
        <v>0</v>
      </c>
      <c r="NXK18" s="27">
        <v>0</v>
      </c>
      <c r="NXL18" s="27">
        <v>0</v>
      </c>
      <c r="NXM18" s="27">
        <v>0</v>
      </c>
      <c r="NXN18" s="27">
        <v>0</v>
      </c>
      <c r="NXO18" s="27">
        <v>0</v>
      </c>
      <c r="NXP18" s="27">
        <v>0</v>
      </c>
      <c r="NXQ18" s="27">
        <v>0</v>
      </c>
      <c r="NXR18" s="27">
        <v>0</v>
      </c>
      <c r="NXS18" s="27">
        <v>0</v>
      </c>
      <c r="NXT18" s="27">
        <v>0</v>
      </c>
      <c r="NXU18" s="27">
        <v>0</v>
      </c>
      <c r="NXV18" s="27">
        <v>0</v>
      </c>
      <c r="NXW18" s="27">
        <v>0</v>
      </c>
      <c r="NXX18" s="27">
        <v>0</v>
      </c>
      <c r="NXY18" s="27">
        <v>0</v>
      </c>
      <c r="NXZ18" s="27">
        <v>0</v>
      </c>
      <c r="NYA18" s="27">
        <v>0</v>
      </c>
      <c r="NYB18" s="27">
        <v>0</v>
      </c>
      <c r="NYC18" s="27">
        <v>0</v>
      </c>
      <c r="NYD18" s="27">
        <v>0</v>
      </c>
      <c r="NYE18" s="27">
        <v>0</v>
      </c>
      <c r="NYF18" s="27">
        <v>0</v>
      </c>
      <c r="NYG18" s="27">
        <v>0</v>
      </c>
      <c r="NYH18" s="27">
        <v>0</v>
      </c>
      <c r="NYI18" s="27">
        <v>0</v>
      </c>
      <c r="NYJ18" s="27">
        <v>0</v>
      </c>
      <c r="NYK18" s="27">
        <v>0</v>
      </c>
      <c r="NYL18" s="27">
        <v>0</v>
      </c>
      <c r="NYM18" s="27">
        <v>0</v>
      </c>
      <c r="NYN18" s="27">
        <v>0</v>
      </c>
      <c r="NYO18" s="27">
        <v>0</v>
      </c>
      <c r="NYP18" s="27">
        <v>0</v>
      </c>
      <c r="NYQ18" s="27">
        <v>0</v>
      </c>
      <c r="NYR18" s="27">
        <v>0</v>
      </c>
      <c r="NYS18" s="27">
        <v>0</v>
      </c>
      <c r="NYT18" s="27">
        <v>0</v>
      </c>
      <c r="NYU18" s="27">
        <v>0</v>
      </c>
      <c r="NYV18" s="27">
        <v>0</v>
      </c>
      <c r="NYW18" s="27">
        <v>0</v>
      </c>
      <c r="NYX18" s="27">
        <v>0</v>
      </c>
      <c r="NYY18" s="27">
        <v>0</v>
      </c>
      <c r="NYZ18" s="27">
        <v>0</v>
      </c>
      <c r="NZA18" s="27">
        <v>0</v>
      </c>
      <c r="NZB18" s="27">
        <v>0</v>
      </c>
      <c r="NZC18" s="27">
        <v>0</v>
      </c>
      <c r="NZD18" s="27">
        <v>0</v>
      </c>
      <c r="NZE18" s="27">
        <v>0</v>
      </c>
      <c r="NZF18" s="27">
        <v>0</v>
      </c>
      <c r="NZG18" s="27">
        <v>0</v>
      </c>
      <c r="NZH18" s="27">
        <v>0</v>
      </c>
      <c r="NZI18" s="27">
        <v>0</v>
      </c>
      <c r="NZJ18" s="27">
        <v>0</v>
      </c>
      <c r="NZK18" s="27">
        <v>0</v>
      </c>
      <c r="NZL18" s="27">
        <v>0</v>
      </c>
      <c r="NZM18" s="27">
        <v>0</v>
      </c>
      <c r="NZN18" s="27">
        <v>0</v>
      </c>
      <c r="NZO18" s="27">
        <v>0</v>
      </c>
      <c r="NZP18" s="27">
        <v>0</v>
      </c>
      <c r="NZQ18" s="27">
        <v>0</v>
      </c>
      <c r="NZR18" s="27">
        <v>0</v>
      </c>
      <c r="NZS18" s="27">
        <v>0</v>
      </c>
      <c r="NZT18" s="27">
        <v>0</v>
      </c>
      <c r="NZU18" s="27">
        <v>0</v>
      </c>
      <c r="NZV18" s="27">
        <v>0</v>
      </c>
      <c r="NZW18" s="27">
        <v>0</v>
      </c>
      <c r="NZX18" s="27">
        <v>0</v>
      </c>
      <c r="NZY18" s="27">
        <v>0</v>
      </c>
      <c r="NZZ18" s="27">
        <v>0</v>
      </c>
      <c r="OAA18" s="27">
        <v>0</v>
      </c>
      <c r="OAB18" s="27">
        <v>0</v>
      </c>
      <c r="OAC18" s="27">
        <v>0</v>
      </c>
      <c r="OAD18" s="27">
        <v>0</v>
      </c>
      <c r="OAE18" s="27">
        <v>0</v>
      </c>
      <c r="OAF18" s="27">
        <v>0</v>
      </c>
      <c r="OAG18" s="27">
        <v>0</v>
      </c>
      <c r="OAH18" s="27">
        <v>0</v>
      </c>
      <c r="OAI18" s="27">
        <v>0</v>
      </c>
      <c r="OAJ18" s="27">
        <v>0</v>
      </c>
      <c r="OAK18" s="27">
        <v>0</v>
      </c>
      <c r="OAL18" s="27">
        <v>0</v>
      </c>
      <c r="OAM18" s="27">
        <v>0</v>
      </c>
      <c r="OAN18" s="27">
        <v>0</v>
      </c>
      <c r="OAO18" s="27">
        <v>0</v>
      </c>
      <c r="OAP18" s="27">
        <v>0</v>
      </c>
      <c r="OAQ18" s="27">
        <v>0</v>
      </c>
      <c r="OAR18" s="27">
        <v>0</v>
      </c>
      <c r="OAS18" s="27">
        <v>0</v>
      </c>
      <c r="OAT18" s="27">
        <v>0</v>
      </c>
      <c r="OAU18" s="27">
        <v>0</v>
      </c>
      <c r="OAV18" s="27">
        <v>0</v>
      </c>
      <c r="OAW18" s="27">
        <v>0</v>
      </c>
      <c r="OAX18" s="27">
        <v>0</v>
      </c>
      <c r="OAY18" s="27">
        <v>0</v>
      </c>
      <c r="OAZ18" s="27">
        <v>0</v>
      </c>
      <c r="OBA18" s="27">
        <v>0</v>
      </c>
      <c r="OBB18" s="27">
        <v>0</v>
      </c>
      <c r="OBC18" s="27">
        <v>0</v>
      </c>
      <c r="OBD18" s="27">
        <v>0</v>
      </c>
      <c r="OBE18" s="27">
        <v>0</v>
      </c>
      <c r="OBF18" s="27">
        <v>0</v>
      </c>
      <c r="OBG18" s="27">
        <v>0</v>
      </c>
      <c r="OBH18" s="27">
        <v>0</v>
      </c>
      <c r="OBI18" s="27">
        <v>0</v>
      </c>
      <c r="OBJ18" s="27">
        <v>0</v>
      </c>
      <c r="OBK18" s="27">
        <v>0</v>
      </c>
      <c r="OBL18" s="27">
        <v>0</v>
      </c>
      <c r="OBM18" s="27">
        <v>0</v>
      </c>
      <c r="OBN18" s="27">
        <v>0</v>
      </c>
      <c r="OBO18" s="27">
        <v>0</v>
      </c>
      <c r="OBP18" s="27">
        <v>0</v>
      </c>
      <c r="OBQ18" s="27">
        <v>0</v>
      </c>
      <c r="OBR18" s="27">
        <v>0</v>
      </c>
      <c r="OBS18" s="27">
        <v>0</v>
      </c>
      <c r="OBT18" s="27">
        <v>0</v>
      </c>
      <c r="OBU18" s="27">
        <v>0</v>
      </c>
      <c r="OBV18" s="27">
        <v>0</v>
      </c>
      <c r="OBW18" s="27">
        <v>0</v>
      </c>
      <c r="OBX18" s="27">
        <v>0</v>
      </c>
      <c r="OBY18" s="27">
        <v>0</v>
      </c>
      <c r="OBZ18" s="27">
        <v>0</v>
      </c>
      <c r="OCA18" s="27">
        <v>0</v>
      </c>
      <c r="OCB18" s="27">
        <v>0</v>
      </c>
      <c r="OCC18" s="27">
        <v>0</v>
      </c>
      <c r="OCD18" s="27">
        <v>0</v>
      </c>
      <c r="OCE18" s="27">
        <v>0</v>
      </c>
      <c r="OCF18" s="27">
        <v>0</v>
      </c>
      <c r="OCG18" s="27">
        <v>0</v>
      </c>
      <c r="OCH18" s="27">
        <v>0</v>
      </c>
      <c r="OCI18" s="27">
        <v>0</v>
      </c>
      <c r="OCJ18" s="27">
        <v>0</v>
      </c>
      <c r="OCK18" s="27">
        <v>0</v>
      </c>
      <c r="OCL18" s="27">
        <v>0</v>
      </c>
      <c r="OCM18" s="27">
        <v>0</v>
      </c>
      <c r="OCN18" s="27">
        <v>0</v>
      </c>
      <c r="OCO18" s="27">
        <v>0</v>
      </c>
      <c r="OCP18" s="27">
        <v>0</v>
      </c>
      <c r="OCQ18" s="27">
        <v>0</v>
      </c>
      <c r="OCR18" s="27">
        <v>0</v>
      </c>
      <c r="OCS18" s="27">
        <v>0</v>
      </c>
      <c r="OCT18" s="27">
        <v>0</v>
      </c>
      <c r="OCU18" s="27">
        <v>0</v>
      </c>
      <c r="OCV18" s="27">
        <v>0</v>
      </c>
      <c r="OCW18" s="27">
        <v>0</v>
      </c>
      <c r="OCX18" s="27">
        <v>0</v>
      </c>
      <c r="OCY18" s="27">
        <v>0</v>
      </c>
      <c r="OCZ18" s="27">
        <v>0</v>
      </c>
      <c r="ODA18" s="27">
        <v>0</v>
      </c>
      <c r="ODB18" s="27">
        <v>0</v>
      </c>
      <c r="ODC18" s="27">
        <v>0</v>
      </c>
      <c r="ODD18" s="27">
        <v>0</v>
      </c>
      <c r="ODE18" s="27">
        <v>0</v>
      </c>
      <c r="ODF18" s="27">
        <v>0</v>
      </c>
      <c r="ODG18" s="27">
        <v>0</v>
      </c>
      <c r="ODH18" s="27">
        <v>0</v>
      </c>
      <c r="ODI18" s="27">
        <v>0</v>
      </c>
      <c r="ODJ18" s="27">
        <v>0</v>
      </c>
      <c r="ODK18" s="27">
        <v>0</v>
      </c>
      <c r="ODL18" s="27">
        <v>0</v>
      </c>
      <c r="ODM18" s="27">
        <v>0</v>
      </c>
      <c r="ODN18" s="27">
        <v>0</v>
      </c>
      <c r="ODO18" s="27">
        <v>0</v>
      </c>
      <c r="ODP18" s="27">
        <v>0</v>
      </c>
      <c r="ODQ18" s="27">
        <v>0</v>
      </c>
      <c r="ODR18" s="27">
        <v>0</v>
      </c>
      <c r="ODS18" s="27">
        <v>0</v>
      </c>
      <c r="ODT18" s="27">
        <v>0</v>
      </c>
      <c r="ODU18" s="27">
        <v>0</v>
      </c>
      <c r="ODV18" s="27">
        <v>0</v>
      </c>
      <c r="ODW18" s="27">
        <v>0</v>
      </c>
      <c r="ODX18" s="27">
        <v>0</v>
      </c>
      <c r="ODY18" s="27">
        <v>0</v>
      </c>
      <c r="ODZ18" s="27">
        <v>0</v>
      </c>
      <c r="OEA18" s="27">
        <v>0</v>
      </c>
      <c r="OEB18" s="27">
        <v>0</v>
      </c>
      <c r="OEC18" s="27">
        <v>0</v>
      </c>
      <c r="OED18" s="27">
        <v>0</v>
      </c>
      <c r="OEE18" s="27">
        <v>0</v>
      </c>
      <c r="OEF18" s="27">
        <v>0</v>
      </c>
      <c r="OEG18" s="27">
        <v>0</v>
      </c>
      <c r="OEH18" s="27">
        <v>0</v>
      </c>
      <c r="OEI18" s="27">
        <v>0</v>
      </c>
      <c r="OEJ18" s="27">
        <v>0</v>
      </c>
      <c r="OEK18" s="27">
        <v>0</v>
      </c>
      <c r="OEL18" s="27">
        <v>0</v>
      </c>
      <c r="OEM18" s="27">
        <v>0</v>
      </c>
      <c r="OEN18" s="27">
        <v>0</v>
      </c>
      <c r="OEO18" s="27">
        <v>0</v>
      </c>
      <c r="OEP18" s="27">
        <v>0</v>
      </c>
      <c r="OEQ18" s="27">
        <v>0</v>
      </c>
      <c r="OER18" s="27">
        <v>0</v>
      </c>
      <c r="OES18" s="27">
        <v>0</v>
      </c>
      <c r="OET18" s="27">
        <v>0</v>
      </c>
      <c r="OEU18" s="27">
        <v>0</v>
      </c>
      <c r="OEV18" s="27">
        <v>0</v>
      </c>
      <c r="OEW18" s="27">
        <v>0</v>
      </c>
      <c r="OEX18" s="27">
        <v>0</v>
      </c>
      <c r="OEY18" s="27">
        <v>0</v>
      </c>
      <c r="OEZ18" s="27">
        <v>0</v>
      </c>
      <c r="OFA18" s="27">
        <v>0</v>
      </c>
      <c r="OFB18" s="27">
        <v>0</v>
      </c>
      <c r="OFC18" s="27">
        <v>0</v>
      </c>
      <c r="OFD18" s="27">
        <v>0</v>
      </c>
      <c r="OFE18" s="27">
        <v>0</v>
      </c>
      <c r="OFF18" s="27">
        <v>0</v>
      </c>
      <c r="OFG18" s="27">
        <v>0</v>
      </c>
      <c r="OFH18" s="27">
        <v>0</v>
      </c>
      <c r="OFI18" s="27">
        <v>0</v>
      </c>
      <c r="OFJ18" s="27">
        <v>0</v>
      </c>
      <c r="OFK18" s="27">
        <v>0</v>
      </c>
      <c r="OFL18" s="27">
        <v>0</v>
      </c>
      <c r="OFM18" s="27">
        <v>0</v>
      </c>
      <c r="OFN18" s="27">
        <v>0</v>
      </c>
      <c r="OFO18" s="27">
        <v>0</v>
      </c>
      <c r="OFP18" s="27">
        <v>0</v>
      </c>
      <c r="OFQ18" s="27">
        <v>0</v>
      </c>
      <c r="OFR18" s="27">
        <v>0</v>
      </c>
      <c r="OFS18" s="27">
        <v>0</v>
      </c>
      <c r="OFT18" s="27">
        <v>0</v>
      </c>
      <c r="OFU18" s="27">
        <v>0</v>
      </c>
      <c r="OFV18" s="27">
        <v>0</v>
      </c>
      <c r="OFW18" s="27">
        <v>0</v>
      </c>
      <c r="OFX18" s="27">
        <v>0</v>
      </c>
      <c r="OFY18" s="27">
        <v>0</v>
      </c>
      <c r="OFZ18" s="27">
        <v>0</v>
      </c>
      <c r="OGA18" s="27">
        <v>0</v>
      </c>
      <c r="OGB18" s="27">
        <v>0</v>
      </c>
      <c r="OGC18" s="27">
        <v>0</v>
      </c>
      <c r="OGD18" s="27">
        <v>0</v>
      </c>
      <c r="OGE18" s="27">
        <v>0</v>
      </c>
      <c r="OGF18" s="27">
        <v>0</v>
      </c>
      <c r="OGG18" s="27">
        <v>0</v>
      </c>
      <c r="OGH18" s="27">
        <v>0</v>
      </c>
      <c r="OGI18" s="27">
        <v>0</v>
      </c>
      <c r="OGJ18" s="27">
        <v>0</v>
      </c>
      <c r="OGK18" s="27">
        <v>0</v>
      </c>
      <c r="OGL18" s="27">
        <v>0</v>
      </c>
      <c r="OGM18" s="27">
        <v>0</v>
      </c>
      <c r="OGN18" s="27">
        <v>0</v>
      </c>
      <c r="OGO18" s="27">
        <v>0</v>
      </c>
      <c r="OGP18" s="27">
        <v>0</v>
      </c>
      <c r="OGQ18" s="27">
        <v>0</v>
      </c>
      <c r="OGR18" s="27">
        <v>0</v>
      </c>
      <c r="OGS18" s="27">
        <v>0</v>
      </c>
      <c r="OGT18" s="27">
        <v>0</v>
      </c>
      <c r="OGU18" s="27">
        <v>0</v>
      </c>
      <c r="OGV18" s="27">
        <v>0</v>
      </c>
      <c r="OGW18" s="27">
        <v>0</v>
      </c>
      <c r="OGX18" s="27">
        <v>0</v>
      </c>
      <c r="OGY18" s="27">
        <v>0</v>
      </c>
      <c r="OGZ18" s="27">
        <v>0</v>
      </c>
      <c r="OHA18" s="27">
        <v>0</v>
      </c>
      <c r="OHB18" s="27">
        <v>0</v>
      </c>
      <c r="OHC18" s="27">
        <v>0</v>
      </c>
      <c r="OHD18" s="27">
        <v>0</v>
      </c>
      <c r="OHE18" s="27">
        <v>0</v>
      </c>
      <c r="OHF18" s="27">
        <v>0</v>
      </c>
      <c r="OHG18" s="27">
        <v>0</v>
      </c>
      <c r="OHH18" s="27">
        <v>0</v>
      </c>
      <c r="OHI18" s="27">
        <v>0</v>
      </c>
      <c r="OHJ18" s="27">
        <v>0</v>
      </c>
      <c r="OHK18" s="27">
        <v>0</v>
      </c>
      <c r="OHL18" s="27">
        <v>0</v>
      </c>
      <c r="OHM18" s="27">
        <v>0</v>
      </c>
      <c r="OHN18" s="27">
        <v>0</v>
      </c>
      <c r="OHO18" s="27">
        <v>0</v>
      </c>
      <c r="OHP18" s="27">
        <v>0</v>
      </c>
      <c r="OHQ18" s="27">
        <v>0</v>
      </c>
      <c r="OHR18" s="27">
        <v>0</v>
      </c>
      <c r="OHS18" s="27">
        <v>0</v>
      </c>
      <c r="OHT18" s="27">
        <v>0</v>
      </c>
      <c r="OHU18" s="27">
        <v>0</v>
      </c>
      <c r="OHV18" s="27">
        <v>0</v>
      </c>
      <c r="OHW18" s="27">
        <v>0</v>
      </c>
      <c r="OHX18" s="27">
        <v>0</v>
      </c>
      <c r="OHY18" s="27">
        <v>0</v>
      </c>
      <c r="OHZ18" s="27">
        <v>0</v>
      </c>
      <c r="OIA18" s="27">
        <v>0</v>
      </c>
      <c r="OIB18" s="27">
        <v>0</v>
      </c>
      <c r="OIC18" s="27">
        <v>0</v>
      </c>
      <c r="OID18" s="27">
        <v>0</v>
      </c>
      <c r="OIE18" s="27">
        <v>0</v>
      </c>
      <c r="OIF18" s="27">
        <v>0</v>
      </c>
      <c r="OIG18" s="27">
        <v>0</v>
      </c>
      <c r="OIH18" s="27">
        <v>0</v>
      </c>
      <c r="OII18" s="27">
        <v>0</v>
      </c>
      <c r="OIJ18" s="27">
        <v>0</v>
      </c>
      <c r="OIK18" s="27">
        <v>0</v>
      </c>
      <c r="OIL18" s="27">
        <v>0</v>
      </c>
      <c r="OIM18" s="27">
        <v>0</v>
      </c>
      <c r="OIN18" s="27">
        <v>0</v>
      </c>
      <c r="OIO18" s="27">
        <v>0</v>
      </c>
      <c r="OIP18" s="27">
        <v>0</v>
      </c>
      <c r="OIQ18" s="27">
        <v>0</v>
      </c>
      <c r="OIR18" s="27">
        <v>0</v>
      </c>
      <c r="OIS18" s="27">
        <v>0</v>
      </c>
      <c r="OIT18" s="27">
        <v>0</v>
      </c>
      <c r="OIU18" s="27">
        <v>0</v>
      </c>
      <c r="OIV18" s="27">
        <v>0</v>
      </c>
      <c r="OIW18" s="27">
        <v>0</v>
      </c>
      <c r="OIX18" s="27">
        <v>0</v>
      </c>
      <c r="OIY18" s="27">
        <v>0</v>
      </c>
      <c r="OIZ18" s="27">
        <v>0</v>
      </c>
      <c r="OJA18" s="27">
        <v>0</v>
      </c>
      <c r="OJB18" s="27">
        <v>0</v>
      </c>
      <c r="OJC18" s="27">
        <v>0</v>
      </c>
      <c r="OJD18" s="27">
        <v>0</v>
      </c>
      <c r="OJE18" s="27">
        <v>0</v>
      </c>
      <c r="OJF18" s="27">
        <v>0</v>
      </c>
      <c r="OJG18" s="27">
        <v>0</v>
      </c>
      <c r="OJH18" s="27">
        <v>0</v>
      </c>
      <c r="OJI18" s="27">
        <v>0</v>
      </c>
      <c r="OJJ18" s="27">
        <v>0</v>
      </c>
      <c r="OJK18" s="27">
        <v>0</v>
      </c>
      <c r="OJL18" s="27">
        <v>0</v>
      </c>
      <c r="OJM18" s="27">
        <v>0</v>
      </c>
      <c r="OJN18" s="27">
        <v>0</v>
      </c>
      <c r="OJO18" s="27">
        <v>0</v>
      </c>
      <c r="OJP18" s="27">
        <v>0</v>
      </c>
      <c r="OJQ18" s="27">
        <v>0</v>
      </c>
      <c r="OJR18" s="27">
        <v>0</v>
      </c>
      <c r="OJS18" s="27">
        <v>0</v>
      </c>
      <c r="OJT18" s="27">
        <v>0</v>
      </c>
      <c r="OJU18" s="27">
        <v>0</v>
      </c>
      <c r="OJV18" s="27">
        <v>0</v>
      </c>
      <c r="OJW18" s="27">
        <v>0</v>
      </c>
      <c r="OJX18" s="27">
        <v>0</v>
      </c>
      <c r="OJY18" s="27">
        <v>0</v>
      </c>
      <c r="OJZ18" s="27">
        <v>0</v>
      </c>
      <c r="OKA18" s="27">
        <v>0</v>
      </c>
      <c r="OKB18" s="27">
        <v>0</v>
      </c>
      <c r="OKC18" s="27">
        <v>0</v>
      </c>
      <c r="OKD18" s="27">
        <v>0</v>
      </c>
      <c r="OKE18" s="27">
        <v>0</v>
      </c>
      <c r="OKF18" s="27">
        <v>0</v>
      </c>
      <c r="OKG18" s="27">
        <v>0</v>
      </c>
      <c r="OKH18" s="27">
        <v>0</v>
      </c>
      <c r="OKI18" s="27">
        <v>0</v>
      </c>
      <c r="OKJ18" s="27">
        <v>0</v>
      </c>
      <c r="OKK18" s="27">
        <v>0</v>
      </c>
      <c r="OKL18" s="27">
        <v>0</v>
      </c>
      <c r="OKM18" s="27">
        <v>0</v>
      </c>
      <c r="OKN18" s="27">
        <v>0</v>
      </c>
      <c r="OKO18" s="27">
        <v>0</v>
      </c>
      <c r="OKP18" s="27">
        <v>0</v>
      </c>
      <c r="OKQ18" s="27">
        <v>0</v>
      </c>
      <c r="OKR18" s="27">
        <v>0</v>
      </c>
      <c r="OKS18" s="27">
        <v>0</v>
      </c>
      <c r="OKT18" s="27">
        <v>0</v>
      </c>
      <c r="OKU18" s="27">
        <v>0</v>
      </c>
      <c r="OKV18" s="27">
        <v>0</v>
      </c>
      <c r="OKW18" s="27">
        <v>0</v>
      </c>
      <c r="OKX18" s="27">
        <v>0</v>
      </c>
      <c r="OKY18" s="27">
        <v>0</v>
      </c>
      <c r="OKZ18" s="27">
        <v>0</v>
      </c>
      <c r="OLA18" s="27">
        <v>0</v>
      </c>
      <c r="OLB18" s="27">
        <v>0</v>
      </c>
      <c r="OLC18" s="27">
        <v>0</v>
      </c>
      <c r="OLD18" s="27">
        <v>0</v>
      </c>
      <c r="OLE18" s="27">
        <v>0</v>
      </c>
      <c r="OLF18" s="27">
        <v>0</v>
      </c>
      <c r="OLG18" s="27">
        <v>0</v>
      </c>
      <c r="OLH18" s="27">
        <v>0</v>
      </c>
      <c r="OLI18" s="27">
        <v>0</v>
      </c>
      <c r="OLJ18" s="27">
        <v>0</v>
      </c>
      <c r="OLK18" s="27">
        <v>0</v>
      </c>
      <c r="OLL18" s="27">
        <v>0</v>
      </c>
      <c r="OLM18" s="27">
        <v>0</v>
      </c>
      <c r="OLN18" s="27">
        <v>0</v>
      </c>
      <c r="OLO18" s="27">
        <v>0</v>
      </c>
      <c r="OLP18" s="27">
        <v>0</v>
      </c>
      <c r="OLQ18" s="27">
        <v>0</v>
      </c>
      <c r="OLR18" s="27">
        <v>0</v>
      </c>
      <c r="OLS18" s="27">
        <v>0</v>
      </c>
      <c r="OLT18" s="27">
        <v>0</v>
      </c>
      <c r="OLU18" s="27">
        <v>0</v>
      </c>
      <c r="OLV18" s="27">
        <v>0</v>
      </c>
      <c r="OLW18" s="27">
        <v>0</v>
      </c>
      <c r="OLX18" s="27">
        <v>0</v>
      </c>
      <c r="OLY18" s="27">
        <v>0</v>
      </c>
      <c r="OLZ18" s="27">
        <v>0</v>
      </c>
      <c r="OMA18" s="27">
        <v>0</v>
      </c>
      <c r="OMB18" s="27">
        <v>0</v>
      </c>
      <c r="OMC18" s="27">
        <v>0</v>
      </c>
      <c r="OMD18" s="27">
        <v>0</v>
      </c>
      <c r="OME18" s="27">
        <v>0</v>
      </c>
      <c r="OMF18" s="27">
        <v>0</v>
      </c>
      <c r="OMG18" s="27">
        <v>0</v>
      </c>
      <c r="OMH18" s="27">
        <v>0</v>
      </c>
      <c r="OMI18" s="27">
        <v>0</v>
      </c>
      <c r="OMJ18" s="27">
        <v>0</v>
      </c>
      <c r="OMK18" s="27">
        <v>0</v>
      </c>
      <c r="OML18" s="27">
        <v>0</v>
      </c>
      <c r="OMM18" s="27">
        <v>0</v>
      </c>
      <c r="OMN18" s="27">
        <v>0</v>
      </c>
      <c r="OMO18" s="27">
        <v>0</v>
      </c>
      <c r="OMP18" s="27">
        <v>0</v>
      </c>
      <c r="OMQ18" s="27">
        <v>0</v>
      </c>
      <c r="OMR18" s="27">
        <v>0</v>
      </c>
      <c r="OMS18" s="27">
        <v>0</v>
      </c>
      <c r="OMT18" s="27">
        <v>0</v>
      </c>
      <c r="OMU18" s="27">
        <v>0</v>
      </c>
      <c r="OMV18" s="27">
        <v>0</v>
      </c>
      <c r="OMW18" s="27">
        <v>0</v>
      </c>
      <c r="OMX18" s="27">
        <v>0</v>
      </c>
      <c r="OMY18" s="27">
        <v>0</v>
      </c>
      <c r="OMZ18" s="27">
        <v>0</v>
      </c>
      <c r="ONA18" s="27">
        <v>0</v>
      </c>
      <c r="ONB18" s="27">
        <v>0</v>
      </c>
      <c r="ONC18" s="27">
        <v>0</v>
      </c>
      <c r="OND18" s="27">
        <v>0</v>
      </c>
      <c r="ONE18" s="27">
        <v>0</v>
      </c>
      <c r="ONF18" s="27">
        <v>0</v>
      </c>
      <c r="ONG18" s="27">
        <v>0</v>
      </c>
      <c r="ONH18" s="27">
        <v>0</v>
      </c>
      <c r="ONI18" s="27">
        <v>0</v>
      </c>
      <c r="ONJ18" s="27">
        <v>0</v>
      </c>
      <c r="ONK18" s="27">
        <v>0</v>
      </c>
      <c r="ONL18" s="27">
        <v>0</v>
      </c>
      <c r="ONM18" s="27">
        <v>0</v>
      </c>
      <c r="ONN18" s="27">
        <v>0</v>
      </c>
      <c r="ONO18" s="27">
        <v>0</v>
      </c>
      <c r="ONP18" s="27">
        <v>0</v>
      </c>
      <c r="ONQ18" s="27">
        <v>0</v>
      </c>
      <c r="ONR18" s="27">
        <v>0</v>
      </c>
      <c r="ONS18" s="27">
        <v>0</v>
      </c>
      <c r="ONT18" s="27">
        <v>0</v>
      </c>
      <c r="ONU18" s="27">
        <v>0</v>
      </c>
      <c r="ONV18" s="27">
        <v>0</v>
      </c>
      <c r="ONW18" s="27">
        <v>0</v>
      </c>
      <c r="ONX18" s="27">
        <v>0</v>
      </c>
      <c r="ONY18" s="27">
        <v>0</v>
      </c>
      <c r="ONZ18" s="27">
        <v>0</v>
      </c>
      <c r="OOA18" s="27">
        <v>0</v>
      </c>
      <c r="OOB18" s="27">
        <v>0</v>
      </c>
      <c r="OOC18" s="27">
        <v>0</v>
      </c>
      <c r="OOD18" s="27">
        <v>0</v>
      </c>
      <c r="OOE18" s="27">
        <v>0</v>
      </c>
      <c r="OOF18" s="27">
        <v>0</v>
      </c>
      <c r="OOG18" s="27">
        <v>0</v>
      </c>
      <c r="OOH18" s="27">
        <v>0</v>
      </c>
      <c r="OOI18" s="27">
        <v>0</v>
      </c>
      <c r="OOJ18" s="27">
        <v>0</v>
      </c>
      <c r="OOK18" s="27">
        <v>0</v>
      </c>
      <c r="OOL18" s="27">
        <v>0</v>
      </c>
      <c r="OOM18" s="27">
        <v>0</v>
      </c>
      <c r="OON18" s="27">
        <v>0</v>
      </c>
      <c r="OOO18" s="27">
        <v>0</v>
      </c>
      <c r="OOP18" s="27">
        <v>0</v>
      </c>
      <c r="OOQ18" s="27">
        <v>0</v>
      </c>
      <c r="OOR18" s="27">
        <v>0</v>
      </c>
      <c r="OOS18" s="27">
        <v>0</v>
      </c>
      <c r="OOT18" s="27">
        <v>0</v>
      </c>
      <c r="OOU18" s="27">
        <v>0</v>
      </c>
      <c r="OOV18" s="27">
        <v>0</v>
      </c>
      <c r="OOW18" s="27">
        <v>0</v>
      </c>
      <c r="OOX18" s="27">
        <v>0</v>
      </c>
      <c r="OOY18" s="27">
        <v>0</v>
      </c>
      <c r="OOZ18" s="27">
        <v>0</v>
      </c>
      <c r="OPA18" s="27">
        <v>0</v>
      </c>
      <c r="OPB18" s="27">
        <v>0</v>
      </c>
      <c r="OPC18" s="27">
        <v>0</v>
      </c>
      <c r="OPD18" s="27">
        <v>0</v>
      </c>
      <c r="OPE18" s="27">
        <v>0</v>
      </c>
      <c r="OPF18" s="27">
        <v>0</v>
      </c>
      <c r="OPG18" s="27">
        <v>0</v>
      </c>
      <c r="OPH18" s="27">
        <v>0</v>
      </c>
      <c r="OPI18" s="27">
        <v>0</v>
      </c>
      <c r="OPJ18" s="27">
        <v>0</v>
      </c>
      <c r="OPK18" s="27">
        <v>0</v>
      </c>
      <c r="OPL18" s="27">
        <v>0</v>
      </c>
      <c r="OPM18" s="27">
        <v>0</v>
      </c>
      <c r="OPN18" s="27">
        <v>0</v>
      </c>
      <c r="OPO18" s="27">
        <v>0</v>
      </c>
      <c r="OPP18" s="27">
        <v>0</v>
      </c>
      <c r="OPQ18" s="27">
        <v>0</v>
      </c>
      <c r="OPR18" s="27">
        <v>0</v>
      </c>
      <c r="OPS18" s="27">
        <v>0</v>
      </c>
      <c r="OPT18" s="27">
        <v>0</v>
      </c>
      <c r="OPU18" s="27">
        <v>0</v>
      </c>
      <c r="OPV18" s="27">
        <v>0</v>
      </c>
      <c r="OPW18" s="27">
        <v>0</v>
      </c>
      <c r="OPX18" s="27">
        <v>0</v>
      </c>
      <c r="OPY18" s="27">
        <v>0</v>
      </c>
      <c r="OPZ18" s="27">
        <v>0</v>
      </c>
      <c r="OQA18" s="27">
        <v>0</v>
      </c>
      <c r="OQB18" s="27">
        <v>0</v>
      </c>
      <c r="OQC18" s="27">
        <v>0</v>
      </c>
      <c r="OQD18" s="27">
        <v>0</v>
      </c>
      <c r="OQE18" s="27">
        <v>0</v>
      </c>
      <c r="OQF18" s="27">
        <v>0</v>
      </c>
      <c r="OQG18" s="27">
        <v>0</v>
      </c>
      <c r="OQH18" s="27">
        <v>0</v>
      </c>
      <c r="OQI18" s="27">
        <v>0</v>
      </c>
      <c r="OQJ18" s="27">
        <v>0</v>
      </c>
      <c r="OQK18" s="27">
        <v>0</v>
      </c>
      <c r="OQL18" s="27">
        <v>0</v>
      </c>
      <c r="OQM18" s="27">
        <v>0</v>
      </c>
      <c r="OQN18" s="27">
        <v>0</v>
      </c>
      <c r="OQO18" s="27">
        <v>0</v>
      </c>
      <c r="OQP18" s="27">
        <v>0</v>
      </c>
      <c r="OQQ18" s="27">
        <v>0</v>
      </c>
      <c r="OQR18" s="27">
        <v>0</v>
      </c>
      <c r="OQS18" s="27">
        <v>0</v>
      </c>
      <c r="OQT18" s="27">
        <v>0</v>
      </c>
      <c r="OQU18" s="27">
        <v>0</v>
      </c>
      <c r="OQV18" s="27">
        <v>0</v>
      </c>
      <c r="OQW18" s="27">
        <v>0</v>
      </c>
      <c r="OQX18" s="27">
        <v>0</v>
      </c>
      <c r="OQY18" s="27">
        <v>0</v>
      </c>
      <c r="OQZ18" s="27">
        <v>0</v>
      </c>
      <c r="ORA18" s="27">
        <v>0</v>
      </c>
      <c r="ORB18" s="27">
        <v>0</v>
      </c>
      <c r="ORC18" s="27">
        <v>0</v>
      </c>
      <c r="ORD18" s="27">
        <v>0</v>
      </c>
      <c r="ORE18" s="27">
        <v>0</v>
      </c>
      <c r="ORF18" s="27">
        <v>0</v>
      </c>
      <c r="ORG18" s="27">
        <v>0</v>
      </c>
      <c r="ORH18" s="27">
        <v>0</v>
      </c>
      <c r="ORI18" s="27">
        <v>0</v>
      </c>
      <c r="ORJ18" s="27">
        <v>0</v>
      </c>
      <c r="ORK18" s="27">
        <v>0</v>
      </c>
      <c r="ORL18" s="27">
        <v>0</v>
      </c>
      <c r="ORM18" s="27">
        <v>0</v>
      </c>
      <c r="ORN18" s="27">
        <v>0</v>
      </c>
      <c r="ORO18" s="27">
        <v>0</v>
      </c>
      <c r="ORP18" s="27">
        <v>0</v>
      </c>
      <c r="ORQ18" s="27">
        <v>0</v>
      </c>
      <c r="ORR18" s="27">
        <v>0</v>
      </c>
      <c r="ORS18" s="27">
        <v>0</v>
      </c>
      <c r="ORT18" s="27">
        <v>0</v>
      </c>
      <c r="ORU18" s="27">
        <v>0</v>
      </c>
      <c r="ORV18" s="27">
        <v>0</v>
      </c>
      <c r="ORW18" s="27">
        <v>0</v>
      </c>
      <c r="ORX18" s="27">
        <v>0</v>
      </c>
      <c r="ORY18" s="27">
        <v>0</v>
      </c>
      <c r="ORZ18" s="27">
        <v>0</v>
      </c>
      <c r="OSA18" s="27">
        <v>0</v>
      </c>
      <c r="OSB18" s="27">
        <v>0</v>
      </c>
      <c r="OSC18" s="27">
        <v>0</v>
      </c>
      <c r="OSD18" s="27">
        <v>0</v>
      </c>
      <c r="OSE18" s="27">
        <v>0</v>
      </c>
      <c r="OSF18" s="27">
        <v>0</v>
      </c>
      <c r="OSG18" s="27">
        <v>0</v>
      </c>
      <c r="OSH18" s="27">
        <v>0</v>
      </c>
      <c r="OSI18" s="27">
        <v>0</v>
      </c>
      <c r="OSJ18" s="27">
        <v>0</v>
      </c>
      <c r="OSK18" s="27">
        <v>0</v>
      </c>
      <c r="OSL18" s="27">
        <v>0</v>
      </c>
      <c r="OSM18" s="27">
        <v>0</v>
      </c>
      <c r="OSN18" s="27">
        <v>0</v>
      </c>
      <c r="OSO18" s="27">
        <v>0</v>
      </c>
      <c r="OSP18" s="27">
        <v>0</v>
      </c>
      <c r="OSQ18" s="27">
        <v>0</v>
      </c>
      <c r="OSR18" s="27">
        <v>0</v>
      </c>
      <c r="OSS18" s="27">
        <v>0</v>
      </c>
      <c r="OST18" s="27">
        <v>0</v>
      </c>
      <c r="OSU18" s="27">
        <v>0</v>
      </c>
      <c r="OSV18" s="27">
        <v>0</v>
      </c>
      <c r="OSW18" s="27">
        <v>0</v>
      </c>
      <c r="OSX18" s="27">
        <v>0</v>
      </c>
      <c r="OSY18" s="27">
        <v>0</v>
      </c>
      <c r="OSZ18" s="27">
        <v>0</v>
      </c>
      <c r="OTA18" s="27">
        <v>0</v>
      </c>
      <c r="OTB18" s="27">
        <v>0</v>
      </c>
      <c r="OTC18" s="27">
        <v>0</v>
      </c>
      <c r="OTD18" s="27">
        <v>0</v>
      </c>
      <c r="OTE18" s="27">
        <v>0</v>
      </c>
      <c r="OTF18" s="27">
        <v>0</v>
      </c>
      <c r="OTG18" s="27">
        <v>0</v>
      </c>
      <c r="OTH18" s="27">
        <v>0</v>
      </c>
      <c r="OTI18" s="27">
        <v>0</v>
      </c>
      <c r="OTJ18" s="27">
        <v>0</v>
      </c>
      <c r="OTK18" s="27">
        <v>0</v>
      </c>
      <c r="OTL18" s="27">
        <v>0</v>
      </c>
      <c r="OTM18" s="27">
        <v>0</v>
      </c>
      <c r="OTN18" s="27">
        <v>0</v>
      </c>
      <c r="OTO18" s="27">
        <v>0</v>
      </c>
      <c r="OTP18" s="27">
        <v>0</v>
      </c>
      <c r="OTQ18" s="27">
        <v>0</v>
      </c>
      <c r="OTR18" s="27">
        <v>0</v>
      </c>
      <c r="OTS18" s="27">
        <v>0</v>
      </c>
      <c r="OTT18" s="27">
        <v>0</v>
      </c>
      <c r="OTU18" s="27">
        <v>0</v>
      </c>
      <c r="OTV18" s="27">
        <v>0</v>
      </c>
      <c r="OTW18" s="27">
        <v>0</v>
      </c>
      <c r="OTX18" s="27">
        <v>0</v>
      </c>
      <c r="OTY18" s="27">
        <v>0</v>
      </c>
      <c r="OTZ18" s="27">
        <v>0</v>
      </c>
      <c r="OUA18" s="27">
        <v>0</v>
      </c>
      <c r="OUB18" s="27">
        <v>0</v>
      </c>
      <c r="OUC18" s="27">
        <v>0</v>
      </c>
      <c r="OUD18" s="27">
        <v>0</v>
      </c>
      <c r="OUE18" s="27">
        <v>0</v>
      </c>
      <c r="OUF18" s="27">
        <v>0</v>
      </c>
      <c r="OUG18" s="27">
        <v>0</v>
      </c>
      <c r="OUH18" s="27">
        <v>0</v>
      </c>
      <c r="OUI18" s="27">
        <v>0</v>
      </c>
      <c r="OUJ18" s="27">
        <v>0</v>
      </c>
      <c r="OUK18" s="27">
        <v>0</v>
      </c>
      <c r="OUL18" s="27">
        <v>0</v>
      </c>
      <c r="OUM18" s="27">
        <v>0</v>
      </c>
      <c r="OUN18" s="27">
        <v>0</v>
      </c>
      <c r="OUO18" s="27">
        <v>0</v>
      </c>
      <c r="OUP18" s="27">
        <v>0</v>
      </c>
      <c r="OUQ18" s="27">
        <v>0</v>
      </c>
      <c r="OUR18" s="27">
        <v>0</v>
      </c>
      <c r="OUS18" s="27">
        <v>0</v>
      </c>
      <c r="OUT18" s="27">
        <v>0</v>
      </c>
      <c r="OUU18" s="27">
        <v>0</v>
      </c>
      <c r="OUV18" s="27">
        <v>0</v>
      </c>
      <c r="OUW18" s="27">
        <v>0</v>
      </c>
      <c r="OUX18" s="27">
        <v>0</v>
      </c>
      <c r="OUY18" s="27">
        <v>0</v>
      </c>
      <c r="OUZ18" s="27">
        <v>0</v>
      </c>
      <c r="OVA18" s="27">
        <v>0</v>
      </c>
      <c r="OVB18" s="27">
        <v>0</v>
      </c>
      <c r="OVC18" s="27">
        <v>0</v>
      </c>
      <c r="OVD18" s="27">
        <v>0</v>
      </c>
      <c r="OVE18" s="27">
        <v>0</v>
      </c>
      <c r="OVF18" s="27">
        <v>0</v>
      </c>
      <c r="OVG18" s="27">
        <v>0</v>
      </c>
      <c r="OVH18" s="27">
        <v>0</v>
      </c>
      <c r="OVI18" s="27">
        <v>0</v>
      </c>
      <c r="OVJ18" s="27">
        <v>0</v>
      </c>
      <c r="OVK18" s="27">
        <v>0</v>
      </c>
      <c r="OVL18" s="27">
        <v>0</v>
      </c>
      <c r="OVM18" s="27">
        <v>0</v>
      </c>
      <c r="OVN18" s="27">
        <v>0</v>
      </c>
      <c r="OVO18" s="27">
        <v>0</v>
      </c>
      <c r="OVP18" s="27">
        <v>0</v>
      </c>
      <c r="OVQ18" s="27">
        <v>0</v>
      </c>
      <c r="OVR18" s="27">
        <v>0</v>
      </c>
      <c r="OVS18" s="27">
        <v>0</v>
      </c>
      <c r="OVT18" s="27">
        <v>0</v>
      </c>
      <c r="OVU18" s="27">
        <v>0</v>
      </c>
      <c r="OVV18" s="27">
        <v>0</v>
      </c>
      <c r="OVW18" s="27">
        <v>0</v>
      </c>
      <c r="OVX18" s="27">
        <v>0</v>
      </c>
      <c r="OVY18" s="27">
        <v>0</v>
      </c>
      <c r="OVZ18" s="27">
        <v>0</v>
      </c>
      <c r="OWA18" s="27">
        <v>0</v>
      </c>
      <c r="OWB18" s="27">
        <v>0</v>
      </c>
      <c r="OWC18" s="27">
        <v>0</v>
      </c>
      <c r="OWD18" s="27">
        <v>0</v>
      </c>
      <c r="OWE18" s="27">
        <v>0</v>
      </c>
      <c r="OWF18" s="27">
        <v>0</v>
      </c>
      <c r="OWG18" s="27">
        <v>0</v>
      </c>
      <c r="OWH18" s="27">
        <v>0</v>
      </c>
      <c r="OWI18" s="27">
        <v>0</v>
      </c>
      <c r="OWJ18" s="27">
        <v>0</v>
      </c>
      <c r="OWK18" s="27">
        <v>0</v>
      </c>
      <c r="OWL18" s="27">
        <v>0</v>
      </c>
      <c r="OWM18" s="27">
        <v>0</v>
      </c>
      <c r="OWN18" s="27">
        <v>0</v>
      </c>
      <c r="OWO18" s="27">
        <v>0</v>
      </c>
      <c r="OWP18" s="27">
        <v>0</v>
      </c>
      <c r="OWQ18" s="27">
        <v>0</v>
      </c>
      <c r="OWR18" s="27">
        <v>0</v>
      </c>
      <c r="OWS18" s="27">
        <v>0</v>
      </c>
      <c r="OWT18" s="27">
        <v>0</v>
      </c>
      <c r="OWU18" s="27">
        <v>0</v>
      </c>
      <c r="OWV18" s="27">
        <v>0</v>
      </c>
      <c r="OWW18" s="27">
        <v>0</v>
      </c>
      <c r="OWX18" s="27">
        <v>0</v>
      </c>
      <c r="OWY18" s="27">
        <v>0</v>
      </c>
      <c r="OWZ18" s="27">
        <v>0</v>
      </c>
      <c r="OXA18" s="27">
        <v>0</v>
      </c>
      <c r="OXB18" s="27">
        <v>0</v>
      </c>
      <c r="OXC18" s="27">
        <v>0</v>
      </c>
      <c r="OXD18" s="27">
        <v>0</v>
      </c>
      <c r="OXE18" s="27">
        <v>0</v>
      </c>
      <c r="OXF18" s="27">
        <v>0</v>
      </c>
      <c r="OXG18" s="27">
        <v>0</v>
      </c>
      <c r="OXH18" s="27">
        <v>0</v>
      </c>
      <c r="OXI18" s="27">
        <v>0</v>
      </c>
      <c r="OXJ18" s="27">
        <v>0</v>
      </c>
      <c r="OXK18" s="27">
        <v>0</v>
      </c>
      <c r="OXL18" s="27">
        <v>0</v>
      </c>
      <c r="OXM18" s="27">
        <v>0</v>
      </c>
      <c r="OXN18" s="27">
        <v>0</v>
      </c>
      <c r="OXO18" s="27">
        <v>0</v>
      </c>
      <c r="OXP18" s="27">
        <v>0</v>
      </c>
      <c r="OXQ18" s="27">
        <v>0</v>
      </c>
      <c r="OXR18" s="27">
        <v>0</v>
      </c>
      <c r="OXS18" s="27">
        <v>0</v>
      </c>
      <c r="OXT18" s="27">
        <v>0</v>
      </c>
      <c r="OXU18" s="27">
        <v>0</v>
      </c>
      <c r="OXV18" s="27">
        <v>0</v>
      </c>
      <c r="OXW18" s="27">
        <v>0</v>
      </c>
      <c r="OXX18" s="27">
        <v>0</v>
      </c>
      <c r="OXY18" s="27">
        <v>0</v>
      </c>
      <c r="OXZ18" s="27">
        <v>0</v>
      </c>
      <c r="OYA18" s="27">
        <v>0</v>
      </c>
      <c r="OYB18" s="27">
        <v>0</v>
      </c>
      <c r="OYC18" s="27">
        <v>0</v>
      </c>
      <c r="OYD18" s="27">
        <v>0</v>
      </c>
      <c r="OYE18" s="27">
        <v>0</v>
      </c>
      <c r="OYF18" s="27">
        <v>0</v>
      </c>
      <c r="OYG18" s="27">
        <v>0</v>
      </c>
      <c r="OYH18" s="27">
        <v>0</v>
      </c>
      <c r="OYI18" s="27">
        <v>0</v>
      </c>
      <c r="OYJ18" s="27">
        <v>0</v>
      </c>
      <c r="OYK18" s="27">
        <v>0</v>
      </c>
      <c r="OYL18" s="27">
        <v>0</v>
      </c>
      <c r="OYM18" s="27">
        <v>0</v>
      </c>
      <c r="OYN18" s="27">
        <v>0</v>
      </c>
      <c r="OYO18" s="27">
        <v>0</v>
      </c>
      <c r="OYP18" s="27">
        <v>0</v>
      </c>
      <c r="OYQ18" s="27">
        <v>0</v>
      </c>
      <c r="OYR18" s="27">
        <v>0</v>
      </c>
      <c r="OYS18" s="27">
        <v>0</v>
      </c>
      <c r="OYT18" s="27">
        <v>0</v>
      </c>
      <c r="OYU18" s="27">
        <v>0</v>
      </c>
      <c r="OYV18" s="27">
        <v>0</v>
      </c>
      <c r="OYW18" s="27">
        <v>0</v>
      </c>
      <c r="OYX18" s="27">
        <v>0</v>
      </c>
      <c r="OYY18" s="27">
        <v>0</v>
      </c>
      <c r="OYZ18" s="27">
        <v>0</v>
      </c>
      <c r="OZA18" s="27">
        <v>0</v>
      </c>
      <c r="OZB18" s="27">
        <v>0</v>
      </c>
      <c r="OZC18" s="27">
        <v>0</v>
      </c>
      <c r="OZD18" s="27">
        <v>0</v>
      </c>
      <c r="OZE18" s="27">
        <v>0</v>
      </c>
      <c r="OZF18" s="27">
        <v>0</v>
      </c>
      <c r="OZG18" s="27">
        <v>0</v>
      </c>
      <c r="OZH18" s="27">
        <v>0</v>
      </c>
      <c r="OZI18" s="27">
        <v>0</v>
      </c>
      <c r="OZJ18" s="27">
        <v>0</v>
      </c>
      <c r="OZK18" s="27">
        <v>0</v>
      </c>
      <c r="OZL18" s="27">
        <v>0</v>
      </c>
      <c r="OZM18" s="27">
        <v>0</v>
      </c>
      <c r="OZN18" s="27">
        <v>0</v>
      </c>
      <c r="OZO18" s="27">
        <v>0</v>
      </c>
      <c r="OZP18" s="27">
        <v>0</v>
      </c>
      <c r="OZQ18" s="27">
        <v>0</v>
      </c>
      <c r="OZR18" s="27">
        <v>0</v>
      </c>
      <c r="OZS18" s="27">
        <v>0</v>
      </c>
      <c r="OZT18" s="27">
        <v>0</v>
      </c>
      <c r="OZU18" s="27">
        <v>0</v>
      </c>
      <c r="OZV18" s="27">
        <v>0</v>
      </c>
      <c r="OZW18" s="27">
        <v>0</v>
      </c>
      <c r="OZX18" s="27">
        <v>0</v>
      </c>
      <c r="OZY18" s="27">
        <v>0</v>
      </c>
      <c r="OZZ18" s="27">
        <v>0</v>
      </c>
      <c r="PAA18" s="27">
        <v>0</v>
      </c>
      <c r="PAB18" s="27">
        <v>0</v>
      </c>
      <c r="PAC18" s="27">
        <v>0</v>
      </c>
      <c r="PAD18" s="27">
        <v>0</v>
      </c>
      <c r="PAE18" s="27">
        <v>0</v>
      </c>
      <c r="PAF18" s="27">
        <v>0</v>
      </c>
      <c r="PAG18" s="27">
        <v>0</v>
      </c>
      <c r="PAH18" s="27">
        <v>0</v>
      </c>
      <c r="PAI18" s="27">
        <v>0</v>
      </c>
      <c r="PAJ18" s="27">
        <v>0</v>
      </c>
      <c r="PAK18" s="27">
        <v>0</v>
      </c>
      <c r="PAL18" s="27">
        <v>0</v>
      </c>
      <c r="PAM18" s="27">
        <v>0</v>
      </c>
      <c r="PAN18" s="27">
        <v>0</v>
      </c>
      <c r="PAO18" s="27">
        <v>0</v>
      </c>
      <c r="PAP18" s="27">
        <v>0</v>
      </c>
      <c r="PAQ18" s="27">
        <v>0</v>
      </c>
      <c r="PAR18" s="27">
        <v>0</v>
      </c>
      <c r="PAS18" s="27">
        <v>0</v>
      </c>
      <c r="PAT18" s="27">
        <v>0</v>
      </c>
      <c r="PAU18" s="27">
        <v>0</v>
      </c>
      <c r="PAV18" s="27">
        <v>0</v>
      </c>
      <c r="PAW18" s="27">
        <v>0</v>
      </c>
      <c r="PAX18" s="27">
        <v>0</v>
      </c>
      <c r="PAY18" s="27">
        <v>0</v>
      </c>
      <c r="PAZ18" s="27">
        <v>0</v>
      </c>
      <c r="PBA18" s="27">
        <v>0</v>
      </c>
      <c r="PBB18" s="27">
        <v>0</v>
      </c>
      <c r="PBC18" s="27">
        <v>0</v>
      </c>
      <c r="PBD18" s="27">
        <v>0</v>
      </c>
      <c r="PBE18" s="27">
        <v>0</v>
      </c>
      <c r="PBF18" s="27">
        <v>0</v>
      </c>
      <c r="PBG18" s="27">
        <v>0</v>
      </c>
      <c r="PBH18" s="27">
        <v>0</v>
      </c>
      <c r="PBI18" s="27">
        <v>0</v>
      </c>
      <c r="PBJ18" s="27">
        <v>0</v>
      </c>
      <c r="PBK18" s="27">
        <v>0</v>
      </c>
      <c r="PBL18" s="27">
        <v>0</v>
      </c>
      <c r="PBM18" s="27">
        <v>0</v>
      </c>
      <c r="PBN18" s="27">
        <v>0</v>
      </c>
      <c r="PBO18" s="27">
        <v>0</v>
      </c>
      <c r="PBP18" s="27">
        <v>0</v>
      </c>
      <c r="PBQ18" s="27">
        <v>0</v>
      </c>
      <c r="PBR18" s="27">
        <v>0</v>
      </c>
      <c r="PBS18" s="27">
        <v>0</v>
      </c>
      <c r="PBT18" s="27">
        <v>0</v>
      </c>
      <c r="PBU18" s="27">
        <v>0</v>
      </c>
      <c r="PBV18" s="27">
        <v>0</v>
      </c>
      <c r="PBW18" s="27">
        <v>0</v>
      </c>
      <c r="PBX18" s="27">
        <v>0</v>
      </c>
      <c r="PBY18" s="27">
        <v>0</v>
      </c>
      <c r="PBZ18" s="27">
        <v>0</v>
      </c>
      <c r="PCA18" s="27">
        <v>0</v>
      </c>
      <c r="PCB18" s="27">
        <v>0</v>
      </c>
      <c r="PCC18" s="27">
        <v>0</v>
      </c>
      <c r="PCD18" s="27">
        <v>0</v>
      </c>
      <c r="PCE18" s="27">
        <v>0</v>
      </c>
      <c r="PCF18" s="27">
        <v>0</v>
      </c>
      <c r="PCG18" s="27">
        <v>0</v>
      </c>
      <c r="PCH18" s="27">
        <v>0</v>
      </c>
      <c r="PCI18" s="27">
        <v>0</v>
      </c>
      <c r="PCJ18" s="27">
        <v>0</v>
      </c>
      <c r="PCK18" s="27">
        <v>0</v>
      </c>
      <c r="PCL18" s="27">
        <v>0</v>
      </c>
      <c r="PCM18" s="27">
        <v>0</v>
      </c>
      <c r="PCN18" s="27">
        <v>0</v>
      </c>
      <c r="PCO18" s="27">
        <v>0</v>
      </c>
      <c r="PCP18" s="27">
        <v>0</v>
      </c>
      <c r="PCQ18" s="27">
        <v>0</v>
      </c>
      <c r="PCR18" s="27">
        <v>0</v>
      </c>
      <c r="PCS18" s="27">
        <v>0</v>
      </c>
      <c r="PCT18" s="27">
        <v>0</v>
      </c>
      <c r="PCU18" s="27">
        <v>0</v>
      </c>
      <c r="PCV18" s="27">
        <v>0</v>
      </c>
      <c r="PCW18" s="27">
        <v>0</v>
      </c>
      <c r="PCX18" s="27">
        <v>0</v>
      </c>
      <c r="PCY18" s="27">
        <v>0</v>
      </c>
      <c r="PCZ18" s="27">
        <v>0</v>
      </c>
      <c r="PDA18" s="27">
        <v>0</v>
      </c>
      <c r="PDB18" s="27">
        <v>0</v>
      </c>
      <c r="PDC18" s="27">
        <v>0</v>
      </c>
      <c r="PDD18" s="27">
        <v>0</v>
      </c>
      <c r="PDE18" s="27">
        <v>0</v>
      </c>
      <c r="PDF18" s="27">
        <v>0</v>
      </c>
      <c r="PDG18" s="27">
        <v>0</v>
      </c>
      <c r="PDH18" s="27">
        <v>0</v>
      </c>
      <c r="PDI18" s="27">
        <v>0</v>
      </c>
      <c r="PDJ18" s="27">
        <v>0</v>
      </c>
      <c r="PDK18" s="27">
        <v>0</v>
      </c>
      <c r="PDL18" s="27">
        <v>0</v>
      </c>
      <c r="PDM18" s="27">
        <v>0</v>
      </c>
      <c r="PDN18" s="27">
        <v>0</v>
      </c>
      <c r="PDO18" s="27">
        <v>0</v>
      </c>
      <c r="PDP18" s="27">
        <v>0</v>
      </c>
      <c r="PDQ18" s="27">
        <v>0</v>
      </c>
      <c r="PDR18" s="27">
        <v>0</v>
      </c>
      <c r="PDS18" s="27">
        <v>0</v>
      </c>
      <c r="PDT18" s="27">
        <v>0</v>
      </c>
      <c r="PDU18" s="27">
        <v>0</v>
      </c>
      <c r="PDV18" s="27">
        <v>0</v>
      </c>
      <c r="PDW18" s="27">
        <v>0</v>
      </c>
      <c r="PDX18" s="27">
        <v>0</v>
      </c>
      <c r="PDY18" s="27">
        <v>0</v>
      </c>
      <c r="PDZ18" s="27">
        <v>0</v>
      </c>
      <c r="PEA18" s="27">
        <v>0</v>
      </c>
      <c r="PEB18" s="27">
        <v>0</v>
      </c>
      <c r="PEC18" s="27">
        <v>0</v>
      </c>
      <c r="PED18" s="27">
        <v>0</v>
      </c>
      <c r="PEE18" s="27">
        <v>0</v>
      </c>
      <c r="PEF18" s="27">
        <v>0</v>
      </c>
      <c r="PEG18" s="27">
        <v>0</v>
      </c>
      <c r="PEH18" s="27">
        <v>0</v>
      </c>
      <c r="PEI18" s="27">
        <v>0</v>
      </c>
      <c r="PEJ18" s="27">
        <v>0</v>
      </c>
      <c r="PEK18" s="27">
        <v>0</v>
      </c>
      <c r="PEL18" s="27">
        <v>0</v>
      </c>
      <c r="PEM18" s="27">
        <v>0</v>
      </c>
      <c r="PEN18" s="27">
        <v>0</v>
      </c>
      <c r="PEO18" s="27">
        <v>0</v>
      </c>
      <c r="PEP18" s="27">
        <v>0</v>
      </c>
      <c r="PEQ18" s="27">
        <v>0</v>
      </c>
      <c r="PER18" s="27">
        <v>0</v>
      </c>
      <c r="PES18" s="27">
        <v>0</v>
      </c>
      <c r="PET18" s="27">
        <v>0</v>
      </c>
      <c r="PEU18" s="27">
        <v>0</v>
      </c>
      <c r="PEV18" s="27">
        <v>0</v>
      </c>
      <c r="PEW18" s="27">
        <v>0</v>
      </c>
      <c r="PEX18" s="27">
        <v>0</v>
      </c>
      <c r="PEY18" s="27">
        <v>0</v>
      </c>
      <c r="PEZ18" s="27">
        <v>0</v>
      </c>
      <c r="PFA18" s="27">
        <v>0</v>
      </c>
      <c r="PFB18" s="27">
        <v>0</v>
      </c>
      <c r="PFC18" s="27">
        <v>0</v>
      </c>
      <c r="PFD18" s="27">
        <v>0</v>
      </c>
      <c r="PFE18" s="27">
        <v>0</v>
      </c>
      <c r="PFF18" s="27">
        <v>0</v>
      </c>
      <c r="PFG18" s="27">
        <v>0</v>
      </c>
      <c r="PFH18" s="27">
        <v>0</v>
      </c>
      <c r="PFI18" s="27">
        <v>0</v>
      </c>
      <c r="PFJ18" s="27">
        <v>0</v>
      </c>
      <c r="PFK18" s="27">
        <v>0</v>
      </c>
      <c r="PFL18" s="27">
        <v>0</v>
      </c>
      <c r="PFM18" s="27">
        <v>0</v>
      </c>
      <c r="PFN18" s="27">
        <v>0</v>
      </c>
      <c r="PFO18" s="27">
        <v>0</v>
      </c>
      <c r="PFP18" s="27">
        <v>0</v>
      </c>
      <c r="PFQ18" s="27">
        <v>0</v>
      </c>
      <c r="PFR18" s="27">
        <v>0</v>
      </c>
      <c r="PFS18" s="27">
        <v>0</v>
      </c>
      <c r="PFT18" s="27">
        <v>0</v>
      </c>
      <c r="PFU18" s="27">
        <v>0</v>
      </c>
      <c r="PFV18" s="27">
        <v>0</v>
      </c>
      <c r="PFW18" s="27">
        <v>0</v>
      </c>
      <c r="PFX18" s="27">
        <v>0</v>
      </c>
      <c r="PFY18" s="27">
        <v>0</v>
      </c>
      <c r="PFZ18" s="27">
        <v>0</v>
      </c>
      <c r="PGA18" s="27">
        <v>0</v>
      </c>
      <c r="PGB18" s="27">
        <v>0</v>
      </c>
      <c r="PGC18" s="27">
        <v>0</v>
      </c>
      <c r="PGD18" s="27">
        <v>0</v>
      </c>
      <c r="PGE18" s="27">
        <v>0</v>
      </c>
      <c r="PGF18" s="27">
        <v>0</v>
      </c>
      <c r="PGG18" s="27">
        <v>0</v>
      </c>
      <c r="PGH18" s="27">
        <v>0</v>
      </c>
      <c r="PGI18" s="27">
        <v>0</v>
      </c>
      <c r="PGJ18" s="27">
        <v>0</v>
      </c>
      <c r="PGK18" s="27">
        <v>0</v>
      </c>
      <c r="PGL18" s="27">
        <v>0</v>
      </c>
      <c r="PGM18" s="27">
        <v>0</v>
      </c>
      <c r="PGN18" s="27">
        <v>0</v>
      </c>
      <c r="PGO18" s="27">
        <v>0</v>
      </c>
      <c r="PGP18" s="27">
        <v>0</v>
      </c>
      <c r="PGQ18" s="27">
        <v>0</v>
      </c>
      <c r="PGR18" s="27">
        <v>0</v>
      </c>
      <c r="PGS18" s="27">
        <v>0</v>
      </c>
      <c r="PGT18" s="27">
        <v>0</v>
      </c>
      <c r="PGU18" s="27">
        <v>0</v>
      </c>
      <c r="PGV18" s="27">
        <v>0</v>
      </c>
      <c r="PGW18" s="27">
        <v>0</v>
      </c>
      <c r="PGX18" s="27">
        <v>0</v>
      </c>
      <c r="PGY18" s="27">
        <v>0</v>
      </c>
      <c r="PGZ18" s="27">
        <v>0</v>
      </c>
      <c r="PHA18" s="27">
        <v>0</v>
      </c>
      <c r="PHB18" s="27">
        <v>0</v>
      </c>
      <c r="PHC18" s="27">
        <v>0</v>
      </c>
      <c r="PHD18" s="27">
        <v>0</v>
      </c>
      <c r="PHE18" s="27">
        <v>0</v>
      </c>
      <c r="PHF18" s="27">
        <v>0</v>
      </c>
      <c r="PHG18" s="27">
        <v>0</v>
      </c>
      <c r="PHH18" s="27">
        <v>0</v>
      </c>
      <c r="PHI18" s="27">
        <v>0</v>
      </c>
      <c r="PHJ18" s="27">
        <v>0</v>
      </c>
      <c r="PHK18" s="27">
        <v>0</v>
      </c>
      <c r="PHL18" s="27">
        <v>0</v>
      </c>
      <c r="PHM18" s="27">
        <v>0</v>
      </c>
      <c r="PHN18" s="27">
        <v>0</v>
      </c>
      <c r="PHO18" s="27">
        <v>0</v>
      </c>
      <c r="PHP18" s="27">
        <v>0</v>
      </c>
      <c r="PHQ18" s="27">
        <v>0</v>
      </c>
      <c r="PHR18" s="27">
        <v>0</v>
      </c>
      <c r="PHS18" s="27">
        <v>0</v>
      </c>
      <c r="PHT18" s="27">
        <v>0</v>
      </c>
      <c r="PHU18" s="27">
        <v>0</v>
      </c>
      <c r="PHV18" s="27">
        <v>0</v>
      </c>
      <c r="PHW18" s="27">
        <v>0</v>
      </c>
      <c r="PHX18" s="27">
        <v>0</v>
      </c>
      <c r="PHY18" s="27">
        <v>0</v>
      </c>
      <c r="PHZ18" s="27">
        <v>0</v>
      </c>
      <c r="PIA18" s="27">
        <v>0</v>
      </c>
      <c r="PIB18" s="27">
        <v>0</v>
      </c>
      <c r="PIC18" s="27">
        <v>0</v>
      </c>
      <c r="PID18" s="27">
        <v>0</v>
      </c>
      <c r="PIE18" s="27">
        <v>0</v>
      </c>
      <c r="PIF18" s="27">
        <v>0</v>
      </c>
      <c r="PIG18" s="27">
        <v>0</v>
      </c>
      <c r="PIH18" s="27">
        <v>0</v>
      </c>
      <c r="PII18" s="27">
        <v>0</v>
      </c>
      <c r="PIJ18" s="27">
        <v>0</v>
      </c>
      <c r="PIK18" s="27">
        <v>0</v>
      </c>
      <c r="PIL18" s="27">
        <v>0</v>
      </c>
      <c r="PIM18" s="27">
        <v>0</v>
      </c>
      <c r="PIN18" s="27">
        <v>0</v>
      </c>
      <c r="PIO18" s="27">
        <v>0</v>
      </c>
      <c r="PIP18" s="27">
        <v>0</v>
      </c>
      <c r="PIQ18" s="27">
        <v>0</v>
      </c>
      <c r="PIR18" s="27">
        <v>0</v>
      </c>
      <c r="PIS18" s="27">
        <v>0</v>
      </c>
      <c r="PIT18" s="27">
        <v>0</v>
      </c>
      <c r="PIU18" s="27">
        <v>0</v>
      </c>
      <c r="PIV18" s="27">
        <v>0</v>
      </c>
      <c r="PIW18" s="27">
        <v>0</v>
      </c>
      <c r="PIX18" s="27">
        <v>0</v>
      </c>
      <c r="PIY18" s="27">
        <v>0</v>
      </c>
      <c r="PIZ18" s="27">
        <v>0</v>
      </c>
      <c r="PJA18" s="27">
        <v>0</v>
      </c>
      <c r="PJB18" s="27">
        <v>0</v>
      </c>
      <c r="PJC18" s="27">
        <v>0</v>
      </c>
      <c r="PJD18" s="27">
        <v>0</v>
      </c>
      <c r="PJE18" s="27">
        <v>0</v>
      </c>
      <c r="PJF18" s="27">
        <v>0</v>
      </c>
      <c r="PJG18" s="27">
        <v>0</v>
      </c>
      <c r="PJH18" s="27">
        <v>0</v>
      </c>
      <c r="PJI18" s="27">
        <v>0</v>
      </c>
      <c r="PJJ18" s="27">
        <v>0</v>
      </c>
      <c r="PJK18" s="27">
        <v>0</v>
      </c>
      <c r="PJL18" s="27">
        <v>0</v>
      </c>
      <c r="PJM18" s="27">
        <v>0</v>
      </c>
      <c r="PJN18" s="27">
        <v>0</v>
      </c>
      <c r="PJO18" s="27">
        <v>0</v>
      </c>
      <c r="PJP18" s="27">
        <v>0</v>
      </c>
      <c r="PJQ18" s="27">
        <v>0</v>
      </c>
      <c r="PJR18" s="27">
        <v>0</v>
      </c>
      <c r="PJS18" s="27">
        <v>0</v>
      </c>
      <c r="PJT18" s="27">
        <v>0</v>
      </c>
      <c r="PJU18" s="27">
        <v>0</v>
      </c>
      <c r="PJV18" s="27">
        <v>0</v>
      </c>
      <c r="PJW18" s="27">
        <v>0</v>
      </c>
      <c r="PJX18" s="27">
        <v>0</v>
      </c>
      <c r="PJY18" s="27">
        <v>0</v>
      </c>
      <c r="PJZ18" s="27">
        <v>0</v>
      </c>
      <c r="PKA18" s="27">
        <v>0</v>
      </c>
      <c r="PKB18" s="27">
        <v>0</v>
      </c>
      <c r="PKC18" s="27">
        <v>0</v>
      </c>
      <c r="PKD18" s="27">
        <v>0</v>
      </c>
      <c r="PKE18" s="27">
        <v>0</v>
      </c>
      <c r="PKF18" s="27">
        <v>0</v>
      </c>
      <c r="PKG18" s="27">
        <v>0</v>
      </c>
      <c r="PKH18" s="27">
        <v>0</v>
      </c>
      <c r="PKI18" s="27">
        <v>0</v>
      </c>
      <c r="PKJ18" s="27">
        <v>0</v>
      </c>
      <c r="PKK18" s="27">
        <v>0</v>
      </c>
      <c r="PKL18" s="27">
        <v>0</v>
      </c>
      <c r="PKM18" s="27">
        <v>0</v>
      </c>
      <c r="PKN18" s="27">
        <v>0</v>
      </c>
      <c r="PKO18" s="27">
        <v>0</v>
      </c>
      <c r="PKP18" s="27">
        <v>0</v>
      </c>
      <c r="PKQ18" s="27">
        <v>0</v>
      </c>
      <c r="PKR18" s="27">
        <v>0</v>
      </c>
      <c r="PKS18" s="27">
        <v>0</v>
      </c>
      <c r="PKT18" s="27">
        <v>0</v>
      </c>
      <c r="PKU18" s="27">
        <v>0</v>
      </c>
      <c r="PKV18" s="27">
        <v>0</v>
      </c>
      <c r="PKW18" s="27">
        <v>0</v>
      </c>
      <c r="PKX18" s="27">
        <v>0</v>
      </c>
      <c r="PKY18" s="27">
        <v>0</v>
      </c>
      <c r="PKZ18" s="27">
        <v>0</v>
      </c>
      <c r="PLA18" s="27">
        <v>0</v>
      </c>
      <c r="PLB18" s="27">
        <v>0</v>
      </c>
      <c r="PLC18" s="27">
        <v>0</v>
      </c>
      <c r="PLD18" s="27">
        <v>0</v>
      </c>
      <c r="PLE18" s="27">
        <v>0</v>
      </c>
      <c r="PLF18" s="27">
        <v>0</v>
      </c>
      <c r="PLG18" s="27">
        <v>0</v>
      </c>
      <c r="PLH18" s="27">
        <v>0</v>
      </c>
      <c r="PLI18" s="27">
        <v>0</v>
      </c>
      <c r="PLJ18" s="27">
        <v>0</v>
      </c>
      <c r="PLK18" s="27">
        <v>0</v>
      </c>
      <c r="PLL18" s="27">
        <v>0</v>
      </c>
      <c r="PLM18" s="27">
        <v>0</v>
      </c>
      <c r="PLN18" s="27">
        <v>0</v>
      </c>
      <c r="PLO18" s="27">
        <v>0</v>
      </c>
      <c r="PLP18" s="27">
        <v>0</v>
      </c>
      <c r="PLQ18" s="27">
        <v>0</v>
      </c>
      <c r="PLR18" s="27">
        <v>0</v>
      </c>
      <c r="PLS18" s="27">
        <v>0</v>
      </c>
      <c r="PLT18" s="27">
        <v>0</v>
      </c>
      <c r="PLU18" s="27">
        <v>0</v>
      </c>
      <c r="PLV18" s="27">
        <v>0</v>
      </c>
      <c r="PLW18" s="27">
        <v>0</v>
      </c>
      <c r="PLX18" s="27">
        <v>0</v>
      </c>
      <c r="PLY18" s="27">
        <v>0</v>
      </c>
      <c r="PLZ18" s="27">
        <v>0</v>
      </c>
      <c r="PMA18" s="27">
        <v>0</v>
      </c>
      <c r="PMB18" s="27">
        <v>0</v>
      </c>
      <c r="PMC18" s="27">
        <v>0</v>
      </c>
      <c r="PMD18" s="27">
        <v>0</v>
      </c>
      <c r="PME18" s="27">
        <v>0</v>
      </c>
      <c r="PMF18" s="27">
        <v>0</v>
      </c>
      <c r="PMG18" s="27">
        <v>0</v>
      </c>
      <c r="PMH18" s="27">
        <v>0</v>
      </c>
      <c r="PMI18" s="27">
        <v>0</v>
      </c>
      <c r="PMJ18" s="27">
        <v>0</v>
      </c>
      <c r="PMK18" s="27">
        <v>0</v>
      </c>
      <c r="PML18" s="27">
        <v>0</v>
      </c>
      <c r="PMM18" s="27">
        <v>0</v>
      </c>
      <c r="PMN18" s="27">
        <v>0</v>
      </c>
      <c r="PMO18" s="27">
        <v>0</v>
      </c>
      <c r="PMP18" s="27">
        <v>0</v>
      </c>
      <c r="PMQ18" s="27">
        <v>0</v>
      </c>
      <c r="PMR18" s="27">
        <v>0</v>
      </c>
      <c r="PMS18" s="27">
        <v>0</v>
      </c>
      <c r="PMT18" s="27">
        <v>0</v>
      </c>
      <c r="PMU18" s="27">
        <v>0</v>
      </c>
      <c r="PMV18" s="27">
        <v>0</v>
      </c>
      <c r="PMW18" s="27">
        <v>0</v>
      </c>
      <c r="PMX18" s="27">
        <v>0</v>
      </c>
      <c r="PMY18" s="27">
        <v>0</v>
      </c>
      <c r="PMZ18" s="27">
        <v>0</v>
      </c>
      <c r="PNA18" s="27">
        <v>0</v>
      </c>
      <c r="PNB18" s="27">
        <v>0</v>
      </c>
      <c r="PNC18" s="27">
        <v>0</v>
      </c>
      <c r="PND18" s="27">
        <v>0</v>
      </c>
      <c r="PNE18" s="27">
        <v>0</v>
      </c>
      <c r="PNF18" s="27">
        <v>0</v>
      </c>
      <c r="PNG18" s="27">
        <v>0</v>
      </c>
      <c r="PNH18" s="27">
        <v>0</v>
      </c>
      <c r="PNI18" s="27">
        <v>0</v>
      </c>
      <c r="PNJ18" s="27">
        <v>0</v>
      </c>
      <c r="PNK18" s="27">
        <v>0</v>
      </c>
      <c r="PNL18" s="27">
        <v>0</v>
      </c>
      <c r="PNM18" s="27">
        <v>0</v>
      </c>
      <c r="PNN18" s="27">
        <v>0</v>
      </c>
      <c r="PNO18" s="27">
        <v>0</v>
      </c>
      <c r="PNP18" s="27">
        <v>0</v>
      </c>
      <c r="PNQ18" s="27">
        <v>0</v>
      </c>
      <c r="PNR18" s="27">
        <v>0</v>
      </c>
      <c r="PNS18" s="27">
        <v>0</v>
      </c>
      <c r="PNT18" s="27">
        <v>0</v>
      </c>
      <c r="PNU18" s="27">
        <v>0</v>
      </c>
      <c r="PNV18" s="27">
        <v>0</v>
      </c>
      <c r="PNW18" s="27">
        <v>0</v>
      </c>
      <c r="PNX18" s="27">
        <v>0</v>
      </c>
      <c r="PNY18" s="27">
        <v>0</v>
      </c>
      <c r="PNZ18" s="27">
        <v>0</v>
      </c>
      <c r="POA18" s="27">
        <v>0</v>
      </c>
      <c r="POB18" s="27">
        <v>0</v>
      </c>
      <c r="POC18" s="27">
        <v>0</v>
      </c>
      <c r="POD18" s="27">
        <v>0</v>
      </c>
      <c r="POE18" s="27">
        <v>0</v>
      </c>
      <c r="POF18" s="27">
        <v>0</v>
      </c>
      <c r="POG18" s="27">
        <v>0</v>
      </c>
      <c r="POH18" s="27">
        <v>0</v>
      </c>
      <c r="POI18" s="27">
        <v>0</v>
      </c>
      <c r="POJ18" s="27">
        <v>0</v>
      </c>
      <c r="POK18" s="27">
        <v>0</v>
      </c>
      <c r="POL18" s="27">
        <v>0</v>
      </c>
      <c r="POM18" s="27">
        <v>0</v>
      </c>
      <c r="PON18" s="27">
        <v>0</v>
      </c>
      <c r="POO18" s="27">
        <v>0</v>
      </c>
      <c r="POP18" s="27">
        <v>0</v>
      </c>
      <c r="POQ18" s="27">
        <v>0</v>
      </c>
      <c r="POR18" s="27">
        <v>0</v>
      </c>
      <c r="POS18" s="27">
        <v>0</v>
      </c>
      <c r="POT18" s="27">
        <v>0</v>
      </c>
      <c r="POU18" s="27">
        <v>0</v>
      </c>
      <c r="POV18" s="27">
        <v>0</v>
      </c>
      <c r="POW18" s="27">
        <v>0</v>
      </c>
      <c r="POX18" s="27">
        <v>0</v>
      </c>
      <c r="POY18" s="27">
        <v>0</v>
      </c>
      <c r="POZ18" s="27">
        <v>0</v>
      </c>
      <c r="PPA18" s="27">
        <v>0</v>
      </c>
      <c r="PPB18" s="27">
        <v>0</v>
      </c>
      <c r="PPC18" s="27">
        <v>0</v>
      </c>
      <c r="PPD18" s="27">
        <v>0</v>
      </c>
      <c r="PPE18" s="27">
        <v>0</v>
      </c>
      <c r="PPF18" s="27">
        <v>0</v>
      </c>
      <c r="PPG18" s="27">
        <v>0</v>
      </c>
      <c r="PPH18" s="27">
        <v>0</v>
      </c>
      <c r="PPI18" s="27">
        <v>0</v>
      </c>
      <c r="PPJ18" s="27">
        <v>0</v>
      </c>
      <c r="PPK18" s="27">
        <v>0</v>
      </c>
      <c r="PPL18" s="27">
        <v>0</v>
      </c>
      <c r="PPM18" s="27">
        <v>0</v>
      </c>
      <c r="PPN18" s="27">
        <v>0</v>
      </c>
      <c r="PPO18" s="27">
        <v>0</v>
      </c>
      <c r="PPP18" s="27">
        <v>0</v>
      </c>
      <c r="PPQ18" s="27">
        <v>0</v>
      </c>
      <c r="PPR18" s="27">
        <v>0</v>
      </c>
      <c r="PPS18" s="27">
        <v>0</v>
      </c>
      <c r="PPT18" s="27">
        <v>0</v>
      </c>
      <c r="PPU18" s="27">
        <v>0</v>
      </c>
      <c r="PPV18" s="27">
        <v>0</v>
      </c>
      <c r="PPW18" s="27">
        <v>0</v>
      </c>
      <c r="PPX18" s="27">
        <v>0</v>
      </c>
      <c r="PPY18" s="27">
        <v>0</v>
      </c>
      <c r="PPZ18" s="27">
        <v>0</v>
      </c>
      <c r="PQA18" s="27">
        <v>0</v>
      </c>
      <c r="PQB18" s="27">
        <v>0</v>
      </c>
      <c r="PQC18" s="27">
        <v>0</v>
      </c>
      <c r="PQD18" s="27">
        <v>0</v>
      </c>
      <c r="PQE18" s="27">
        <v>0</v>
      </c>
      <c r="PQF18" s="27">
        <v>0</v>
      </c>
      <c r="PQG18" s="27">
        <v>0</v>
      </c>
      <c r="PQH18" s="27">
        <v>0</v>
      </c>
      <c r="PQI18" s="27">
        <v>0</v>
      </c>
      <c r="PQJ18" s="27">
        <v>0</v>
      </c>
      <c r="PQK18" s="27">
        <v>0</v>
      </c>
      <c r="PQL18" s="27">
        <v>0</v>
      </c>
      <c r="PQM18" s="27">
        <v>0</v>
      </c>
      <c r="PQN18" s="27">
        <v>0</v>
      </c>
      <c r="PQO18" s="27">
        <v>0</v>
      </c>
      <c r="PQP18" s="27">
        <v>0</v>
      </c>
      <c r="PQQ18" s="27">
        <v>0</v>
      </c>
      <c r="PQR18" s="27">
        <v>0</v>
      </c>
      <c r="PQS18" s="27">
        <v>0</v>
      </c>
      <c r="PQT18" s="27">
        <v>0</v>
      </c>
      <c r="PQU18" s="27">
        <v>0</v>
      </c>
      <c r="PQV18" s="27">
        <v>0</v>
      </c>
      <c r="PQW18" s="27">
        <v>0</v>
      </c>
      <c r="PQX18" s="27">
        <v>0</v>
      </c>
      <c r="PQY18" s="27">
        <v>0</v>
      </c>
      <c r="PQZ18" s="27">
        <v>0</v>
      </c>
      <c r="PRA18" s="27">
        <v>0</v>
      </c>
      <c r="PRB18" s="27">
        <v>0</v>
      </c>
      <c r="PRC18" s="27">
        <v>0</v>
      </c>
      <c r="PRD18" s="27">
        <v>0</v>
      </c>
      <c r="PRE18" s="27">
        <v>0</v>
      </c>
      <c r="PRF18" s="27">
        <v>0</v>
      </c>
      <c r="PRG18" s="27">
        <v>0</v>
      </c>
      <c r="PRH18" s="27">
        <v>0</v>
      </c>
      <c r="PRI18" s="27">
        <v>0</v>
      </c>
      <c r="PRJ18" s="27">
        <v>0</v>
      </c>
      <c r="PRK18" s="27">
        <v>0</v>
      </c>
      <c r="PRL18" s="27">
        <v>0</v>
      </c>
      <c r="PRM18" s="27">
        <v>0</v>
      </c>
      <c r="PRN18" s="27">
        <v>0</v>
      </c>
      <c r="PRO18" s="27">
        <v>0</v>
      </c>
      <c r="PRP18" s="27">
        <v>0</v>
      </c>
      <c r="PRQ18" s="27">
        <v>0</v>
      </c>
      <c r="PRR18" s="27">
        <v>0</v>
      </c>
      <c r="PRS18" s="27">
        <v>0</v>
      </c>
      <c r="PRT18" s="27">
        <v>0</v>
      </c>
      <c r="PRU18" s="27">
        <v>0</v>
      </c>
      <c r="PRV18" s="27">
        <v>0</v>
      </c>
      <c r="PRW18" s="27">
        <v>0</v>
      </c>
      <c r="PRX18" s="27">
        <v>0</v>
      </c>
      <c r="PRY18" s="27">
        <v>0</v>
      </c>
      <c r="PRZ18" s="27">
        <v>0</v>
      </c>
      <c r="PSA18" s="27">
        <v>0</v>
      </c>
      <c r="PSB18" s="27">
        <v>0</v>
      </c>
      <c r="PSC18" s="27">
        <v>0</v>
      </c>
      <c r="PSD18" s="27">
        <v>0</v>
      </c>
      <c r="PSE18" s="27">
        <v>0</v>
      </c>
      <c r="PSF18" s="27">
        <v>0</v>
      </c>
      <c r="PSG18" s="27">
        <v>0</v>
      </c>
      <c r="PSH18" s="27">
        <v>0</v>
      </c>
      <c r="PSI18" s="27">
        <v>0</v>
      </c>
      <c r="PSJ18" s="27">
        <v>0</v>
      </c>
      <c r="PSK18" s="27">
        <v>0</v>
      </c>
      <c r="PSL18" s="27">
        <v>0</v>
      </c>
      <c r="PSM18" s="27">
        <v>0</v>
      </c>
      <c r="PSN18" s="27">
        <v>0</v>
      </c>
      <c r="PSO18" s="27">
        <v>0</v>
      </c>
      <c r="PSP18" s="27">
        <v>0</v>
      </c>
      <c r="PSQ18" s="27">
        <v>0</v>
      </c>
      <c r="PSR18" s="27">
        <v>0</v>
      </c>
      <c r="PSS18" s="27">
        <v>0</v>
      </c>
      <c r="PST18" s="27">
        <v>0</v>
      </c>
      <c r="PSU18" s="27">
        <v>0</v>
      </c>
      <c r="PSV18" s="27">
        <v>0</v>
      </c>
      <c r="PSW18" s="27">
        <v>0</v>
      </c>
      <c r="PSX18" s="27">
        <v>0</v>
      </c>
      <c r="PSY18" s="27">
        <v>0</v>
      </c>
      <c r="PSZ18" s="27">
        <v>0</v>
      </c>
      <c r="PTA18" s="27">
        <v>0</v>
      </c>
      <c r="PTB18" s="27">
        <v>0</v>
      </c>
      <c r="PTC18" s="27">
        <v>0</v>
      </c>
      <c r="PTD18" s="27">
        <v>0</v>
      </c>
      <c r="PTE18" s="27">
        <v>0</v>
      </c>
      <c r="PTF18" s="27">
        <v>0</v>
      </c>
      <c r="PTG18" s="27">
        <v>0</v>
      </c>
      <c r="PTH18" s="27">
        <v>0</v>
      </c>
      <c r="PTI18" s="27">
        <v>0</v>
      </c>
      <c r="PTJ18" s="27">
        <v>0</v>
      </c>
      <c r="PTK18" s="27">
        <v>0</v>
      </c>
      <c r="PTL18" s="27">
        <v>0</v>
      </c>
      <c r="PTM18" s="27">
        <v>0</v>
      </c>
      <c r="PTN18" s="27">
        <v>0</v>
      </c>
      <c r="PTO18" s="27">
        <v>0</v>
      </c>
      <c r="PTP18" s="27">
        <v>0</v>
      </c>
      <c r="PTQ18" s="27">
        <v>0</v>
      </c>
      <c r="PTR18" s="27">
        <v>0</v>
      </c>
      <c r="PTS18" s="27">
        <v>0</v>
      </c>
      <c r="PTT18" s="27">
        <v>0</v>
      </c>
      <c r="PTU18" s="27">
        <v>0</v>
      </c>
      <c r="PTV18" s="27">
        <v>0</v>
      </c>
      <c r="PTW18" s="27">
        <v>0</v>
      </c>
      <c r="PTX18" s="27">
        <v>0</v>
      </c>
      <c r="PTY18" s="27">
        <v>0</v>
      </c>
      <c r="PTZ18" s="27">
        <v>0</v>
      </c>
      <c r="PUA18" s="27">
        <v>0</v>
      </c>
      <c r="PUB18" s="27">
        <v>0</v>
      </c>
      <c r="PUC18" s="27">
        <v>0</v>
      </c>
      <c r="PUD18" s="27">
        <v>0</v>
      </c>
      <c r="PUE18" s="27">
        <v>0</v>
      </c>
      <c r="PUF18" s="27">
        <v>0</v>
      </c>
      <c r="PUG18" s="27">
        <v>0</v>
      </c>
      <c r="PUH18" s="27">
        <v>0</v>
      </c>
      <c r="PUI18" s="27">
        <v>0</v>
      </c>
      <c r="PUJ18" s="27">
        <v>0</v>
      </c>
      <c r="PUK18" s="27">
        <v>0</v>
      </c>
      <c r="PUL18" s="27">
        <v>0</v>
      </c>
      <c r="PUM18" s="27">
        <v>0</v>
      </c>
      <c r="PUN18" s="27">
        <v>0</v>
      </c>
      <c r="PUO18" s="27">
        <v>0</v>
      </c>
      <c r="PUP18" s="27">
        <v>0</v>
      </c>
      <c r="PUQ18" s="27">
        <v>0</v>
      </c>
      <c r="PUR18" s="27">
        <v>0</v>
      </c>
      <c r="PUS18" s="27">
        <v>0</v>
      </c>
      <c r="PUT18" s="27">
        <v>0</v>
      </c>
      <c r="PUU18" s="27">
        <v>0</v>
      </c>
      <c r="PUV18" s="27">
        <v>0</v>
      </c>
      <c r="PUW18" s="27">
        <v>0</v>
      </c>
      <c r="PUX18" s="27">
        <v>0</v>
      </c>
      <c r="PUY18" s="27">
        <v>0</v>
      </c>
      <c r="PUZ18" s="27">
        <v>0</v>
      </c>
      <c r="PVA18" s="27">
        <v>0</v>
      </c>
      <c r="PVB18" s="27">
        <v>0</v>
      </c>
      <c r="PVC18" s="27">
        <v>0</v>
      </c>
      <c r="PVD18" s="27">
        <v>0</v>
      </c>
      <c r="PVE18" s="27">
        <v>0</v>
      </c>
      <c r="PVF18" s="27">
        <v>0</v>
      </c>
      <c r="PVG18" s="27">
        <v>0</v>
      </c>
      <c r="PVH18" s="27">
        <v>0</v>
      </c>
      <c r="PVI18" s="27">
        <v>0</v>
      </c>
      <c r="PVJ18" s="27">
        <v>0</v>
      </c>
      <c r="PVK18" s="27">
        <v>0</v>
      </c>
      <c r="PVL18" s="27">
        <v>0</v>
      </c>
      <c r="PVM18" s="27">
        <v>0</v>
      </c>
      <c r="PVN18" s="27">
        <v>0</v>
      </c>
      <c r="PVO18" s="27">
        <v>0</v>
      </c>
      <c r="PVP18" s="27">
        <v>0</v>
      </c>
      <c r="PVQ18" s="27">
        <v>0</v>
      </c>
      <c r="PVR18" s="27">
        <v>0</v>
      </c>
      <c r="PVS18" s="27">
        <v>0</v>
      </c>
      <c r="PVT18" s="27">
        <v>0</v>
      </c>
      <c r="PVU18" s="27">
        <v>0</v>
      </c>
      <c r="PVV18" s="27">
        <v>0</v>
      </c>
      <c r="PVW18" s="27">
        <v>0</v>
      </c>
      <c r="PVX18" s="27">
        <v>0</v>
      </c>
      <c r="PVY18" s="27">
        <v>0</v>
      </c>
      <c r="PVZ18" s="27">
        <v>0</v>
      </c>
      <c r="PWA18" s="27">
        <v>0</v>
      </c>
      <c r="PWB18" s="27">
        <v>0</v>
      </c>
      <c r="PWC18" s="27">
        <v>0</v>
      </c>
      <c r="PWD18" s="27">
        <v>0</v>
      </c>
      <c r="PWE18" s="27">
        <v>0</v>
      </c>
      <c r="PWF18" s="27">
        <v>0</v>
      </c>
      <c r="PWG18" s="27">
        <v>0</v>
      </c>
      <c r="PWH18" s="27">
        <v>0</v>
      </c>
      <c r="PWI18" s="27">
        <v>0</v>
      </c>
      <c r="PWJ18" s="27">
        <v>0</v>
      </c>
      <c r="PWK18" s="27">
        <v>0</v>
      </c>
      <c r="PWL18" s="27">
        <v>0</v>
      </c>
      <c r="PWM18" s="27">
        <v>0</v>
      </c>
      <c r="PWN18" s="27">
        <v>0</v>
      </c>
      <c r="PWO18" s="27">
        <v>0</v>
      </c>
      <c r="PWP18" s="27">
        <v>0</v>
      </c>
      <c r="PWQ18" s="27">
        <v>0</v>
      </c>
      <c r="PWR18" s="27">
        <v>0</v>
      </c>
      <c r="PWS18" s="27">
        <v>0</v>
      </c>
      <c r="PWT18" s="27">
        <v>0</v>
      </c>
      <c r="PWU18" s="27">
        <v>0</v>
      </c>
      <c r="PWV18" s="27">
        <v>0</v>
      </c>
      <c r="PWW18" s="27">
        <v>0</v>
      </c>
      <c r="PWX18" s="27">
        <v>0</v>
      </c>
      <c r="PWY18" s="27">
        <v>0</v>
      </c>
      <c r="PWZ18" s="27">
        <v>0</v>
      </c>
      <c r="PXA18" s="27">
        <v>0</v>
      </c>
      <c r="PXB18" s="27">
        <v>0</v>
      </c>
      <c r="PXC18" s="27">
        <v>0</v>
      </c>
      <c r="PXD18" s="27">
        <v>0</v>
      </c>
      <c r="PXE18" s="27">
        <v>0</v>
      </c>
      <c r="PXF18" s="27">
        <v>0</v>
      </c>
      <c r="PXG18" s="27">
        <v>0</v>
      </c>
      <c r="PXH18" s="27">
        <v>0</v>
      </c>
      <c r="PXI18" s="27">
        <v>0</v>
      </c>
      <c r="PXJ18" s="27">
        <v>0</v>
      </c>
      <c r="PXK18" s="27">
        <v>0</v>
      </c>
      <c r="PXL18" s="27">
        <v>0</v>
      </c>
      <c r="PXM18" s="27">
        <v>0</v>
      </c>
      <c r="PXN18" s="27">
        <v>0</v>
      </c>
      <c r="PXO18" s="27">
        <v>0</v>
      </c>
      <c r="PXP18" s="27">
        <v>0</v>
      </c>
      <c r="PXQ18" s="27">
        <v>0</v>
      </c>
      <c r="PXR18" s="27">
        <v>0</v>
      </c>
      <c r="PXS18" s="27">
        <v>0</v>
      </c>
      <c r="PXT18" s="27">
        <v>0</v>
      </c>
      <c r="PXU18" s="27">
        <v>0</v>
      </c>
      <c r="PXV18" s="27">
        <v>0</v>
      </c>
      <c r="PXW18" s="27">
        <v>0</v>
      </c>
      <c r="PXX18" s="27">
        <v>0</v>
      </c>
      <c r="PXY18" s="27">
        <v>0</v>
      </c>
      <c r="PXZ18" s="27">
        <v>0</v>
      </c>
      <c r="PYA18" s="27">
        <v>0</v>
      </c>
      <c r="PYB18" s="27">
        <v>0</v>
      </c>
      <c r="PYC18" s="27">
        <v>0</v>
      </c>
      <c r="PYD18" s="27">
        <v>0</v>
      </c>
      <c r="PYE18" s="27">
        <v>0</v>
      </c>
      <c r="PYF18" s="27">
        <v>0</v>
      </c>
      <c r="PYG18" s="27">
        <v>0</v>
      </c>
      <c r="PYH18" s="27">
        <v>0</v>
      </c>
      <c r="PYI18" s="27">
        <v>0</v>
      </c>
      <c r="PYJ18" s="27">
        <v>0</v>
      </c>
      <c r="PYK18" s="27">
        <v>0</v>
      </c>
      <c r="PYL18" s="27">
        <v>0</v>
      </c>
      <c r="PYM18" s="27">
        <v>0</v>
      </c>
      <c r="PYN18" s="27">
        <v>0</v>
      </c>
      <c r="PYO18" s="27">
        <v>0</v>
      </c>
      <c r="PYP18" s="27">
        <v>0</v>
      </c>
      <c r="PYQ18" s="27">
        <v>0</v>
      </c>
      <c r="PYR18" s="27">
        <v>0</v>
      </c>
      <c r="PYS18" s="27">
        <v>0</v>
      </c>
      <c r="PYT18" s="27">
        <v>0</v>
      </c>
      <c r="PYU18" s="27">
        <v>0</v>
      </c>
      <c r="PYV18" s="27">
        <v>0</v>
      </c>
      <c r="PYW18" s="27">
        <v>0</v>
      </c>
      <c r="PYX18" s="27">
        <v>0</v>
      </c>
      <c r="PYY18" s="27">
        <v>0</v>
      </c>
      <c r="PYZ18" s="27">
        <v>0</v>
      </c>
      <c r="PZA18" s="27">
        <v>0</v>
      </c>
      <c r="PZB18" s="27">
        <v>0</v>
      </c>
      <c r="PZC18" s="27">
        <v>0</v>
      </c>
      <c r="PZD18" s="27">
        <v>0</v>
      </c>
      <c r="PZE18" s="27">
        <v>0</v>
      </c>
      <c r="PZF18" s="27">
        <v>0</v>
      </c>
      <c r="PZG18" s="27">
        <v>0</v>
      </c>
      <c r="PZH18" s="27">
        <v>0</v>
      </c>
      <c r="PZI18" s="27">
        <v>0</v>
      </c>
      <c r="PZJ18" s="27">
        <v>0</v>
      </c>
      <c r="PZK18" s="27">
        <v>0</v>
      </c>
      <c r="PZL18" s="27">
        <v>0</v>
      </c>
      <c r="PZM18" s="27">
        <v>0</v>
      </c>
      <c r="PZN18" s="27">
        <v>0</v>
      </c>
      <c r="PZO18" s="27">
        <v>0</v>
      </c>
      <c r="PZP18" s="27">
        <v>0</v>
      </c>
      <c r="PZQ18" s="27">
        <v>0</v>
      </c>
      <c r="PZR18" s="27">
        <v>0</v>
      </c>
      <c r="PZS18" s="27">
        <v>0</v>
      </c>
      <c r="PZT18" s="27">
        <v>0</v>
      </c>
      <c r="PZU18" s="27">
        <v>0</v>
      </c>
      <c r="PZV18" s="27">
        <v>0</v>
      </c>
      <c r="PZW18" s="27">
        <v>0</v>
      </c>
      <c r="PZX18" s="27">
        <v>0</v>
      </c>
      <c r="PZY18" s="27">
        <v>0</v>
      </c>
      <c r="PZZ18" s="27">
        <v>0</v>
      </c>
      <c r="QAA18" s="27">
        <v>0</v>
      </c>
      <c r="QAB18" s="27">
        <v>0</v>
      </c>
      <c r="QAC18" s="27">
        <v>0</v>
      </c>
      <c r="QAD18" s="27">
        <v>0</v>
      </c>
      <c r="QAE18" s="27">
        <v>0</v>
      </c>
      <c r="QAF18" s="27">
        <v>0</v>
      </c>
      <c r="QAG18" s="27">
        <v>0</v>
      </c>
      <c r="QAH18" s="27">
        <v>0</v>
      </c>
      <c r="QAI18" s="27">
        <v>0</v>
      </c>
      <c r="QAJ18" s="27">
        <v>0</v>
      </c>
      <c r="QAK18" s="27">
        <v>0</v>
      </c>
      <c r="QAL18" s="27">
        <v>0</v>
      </c>
      <c r="QAM18" s="27">
        <v>0</v>
      </c>
      <c r="QAN18" s="27">
        <v>0</v>
      </c>
      <c r="QAO18" s="27">
        <v>0</v>
      </c>
      <c r="QAP18" s="27">
        <v>0</v>
      </c>
      <c r="QAQ18" s="27">
        <v>0</v>
      </c>
      <c r="QAR18" s="27">
        <v>0</v>
      </c>
      <c r="QAS18" s="27">
        <v>0</v>
      </c>
      <c r="QAT18" s="27">
        <v>0</v>
      </c>
      <c r="QAU18" s="27">
        <v>0</v>
      </c>
      <c r="QAV18" s="27">
        <v>0</v>
      </c>
      <c r="QAW18" s="27">
        <v>0</v>
      </c>
      <c r="QAX18" s="27">
        <v>0</v>
      </c>
      <c r="QAY18" s="27">
        <v>0</v>
      </c>
      <c r="QAZ18" s="27">
        <v>0</v>
      </c>
      <c r="QBA18" s="27">
        <v>0</v>
      </c>
      <c r="QBB18" s="27">
        <v>0</v>
      </c>
      <c r="QBC18" s="27">
        <v>0</v>
      </c>
      <c r="QBD18" s="27">
        <v>0</v>
      </c>
      <c r="QBE18" s="27">
        <v>0</v>
      </c>
      <c r="QBF18" s="27">
        <v>0</v>
      </c>
      <c r="QBG18" s="27">
        <v>0</v>
      </c>
      <c r="QBH18" s="27">
        <v>0</v>
      </c>
      <c r="QBI18" s="27">
        <v>0</v>
      </c>
      <c r="QBJ18" s="27">
        <v>0</v>
      </c>
      <c r="QBK18" s="27">
        <v>0</v>
      </c>
      <c r="QBL18" s="27">
        <v>0</v>
      </c>
      <c r="QBM18" s="27">
        <v>0</v>
      </c>
      <c r="QBN18" s="27">
        <v>0</v>
      </c>
      <c r="QBO18" s="27">
        <v>0</v>
      </c>
      <c r="QBP18" s="27">
        <v>0</v>
      </c>
      <c r="QBQ18" s="27">
        <v>0</v>
      </c>
      <c r="QBR18" s="27">
        <v>0</v>
      </c>
      <c r="QBS18" s="27">
        <v>0</v>
      </c>
      <c r="QBT18" s="27">
        <v>0</v>
      </c>
      <c r="QBU18" s="27">
        <v>0</v>
      </c>
      <c r="QBV18" s="27">
        <v>0</v>
      </c>
      <c r="QBW18" s="27">
        <v>0</v>
      </c>
      <c r="QBX18" s="27">
        <v>0</v>
      </c>
      <c r="QBY18" s="27">
        <v>0</v>
      </c>
      <c r="QBZ18" s="27">
        <v>0</v>
      </c>
      <c r="QCA18" s="27">
        <v>0</v>
      </c>
      <c r="QCB18" s="27">
        <v>0</v>
      </c>
      <c r="QCC18" s="27">
        <v>0</v>
      </c>
      <c r="QCD18" s="27">
        <v>0</v>
      </c>
      <c r="QCE18" s="27">
        <v>0</v>
      </c>
      <c r="QCF18" s="27">
        <v>0</v>
      </c>
      <c r="QCG18" s="27">
        <v>0</v>
      </c>
      <c r="QCH18" s="27">
        <v>0</v>
      </c>
      <c r="QCI18" s="27">
        <v>0</v>
      </c>
      <c r="QCJ18" s="27">
        <v>0</v>
      </c>
      <c r="QCK18" s="27">
        <v>0</v>
      </c>
      <c r="QCL18" s="27">
        <v>0</v>
      </c>
      <c r="QCM18" s="27">
        <v>0</v>
      </c>
      <c r="QCN18" s="27">
        <v>0</v>
      </c>
      <c r="QCO18" s="27">
        <v>0</v>
      </c>
      <c r="QCP18" s="27">
        <v>0</v>
      </c>
      <c r="QCQ18" s="27">
        <v>0</v>
      </c>
      <c r="QCR18" s="27">
        <v>0</v>
      </c>
      <c r="QCS18" s="27">
        <v>0</v>
      </c>
      <c r="QCT18" s="27">
        <v>0</v>
      </c>
      <c r="QCU18" s="27">
        <v>0</v>
      </c>
      <c r="QCV18" s="27">
        <v>0</v>
      </c>
      <c r="QCW18" s="27">
        <v>0</v>
      </c>
      <c r="QCX18" s="27">
        <v>0</v>
      </c>
      <c r="QCY18" s="27">
        <v>0</v>
      </c>
      <c r="QCZ18" s="27">
        <v>0</v>
      </c>
      <c r="QDA18" s="27">
        <v>0</v>
      </c>
      <c r="QDB18" s="27">
        <v>0</v>
      </c>
      <c r="QDC18" s="27">
        <v>0</v>
      </c>
      <c r="QDD18" s="27">
        <v>0</v>
      </c>
      <c r="QDE18" s="27">
        <v>0</v>
      </c>
      <c r="QDF18" s="27">
        <v>0</v>
      </c>
      <c r="QDG18" s="27">
        <v>0</v>
      </c>
      <c r="QDH18" s="27">
        <v>0</v>
      </c>
      <c r="QDI18" s="27">
        <v>0</v>
      </c>
      <c r="QDJ18" s="27">
        <v>0</v>
      </c>
      <c r="QDK18" s="27">
        <v>0</v>
      </c>
      <c r="QDL18" s="27">
        <v>0</v>
      </c>
      <c r="QDM18" s="27">
        <v>0</v>
      </c>
      <c r="QDN18" s="27">
        <v>0</v>
      </c>
      <c r="QDO18" s="27">
        <v>0</v>
      </c>
      <c r="QDP18" s="27">
        <v>0</v>
      </c>
      <c r="QDQ18" s="27">
        <v>0</v>
      </c>
      <c r="QDR18" s="27">
        <v>0</v>
      </c>
      <c r="QDS18" s="27">
        <v>0</v>
      </c>
      <c r="QDT18" s="27">
        <v>0</v>
      </c>
      <c r="QDU18" s="27">
        <v>0</v>
      </c>
      <c r="QDV18" s="27">
        <v>0</v>
      </c>
      <c r="QDW18" s="27">
        <v>0</v>
      </c>
      <c r="QDX18" s="27">
        <v>0</v>
      </c>
      <c r="QDY18" s="27">
        <v>0</v>
      </c>
      <c r="QDZ18" s="27">
        <v>0</v>
      </c>
      <c r="QEA18" s="27">
        <v>0</v>
      </c>
      <c r="QEB18" s="27">
        <v>0</v>
      </c>
      <c r="QEC18" s="27">
        <v>0</v>
      </c>
      <c r="QED18" s="27">
        <v>0</v>
      </c>
      <c r="QEE18" s="27">
        <v>0</v>
      </c>
      <c r="QEF18" s="27">
        <v>0</v>
      </c>
      <c r="QEG18" s="27">
        <v>0</v>
      </c>
      <c r="QEH18" s="27">
        <v>0</v>
      </c>
      <c r="QEI18" s="27">
        <v>0</v>
      </c>
      <c r="QEJ18" s="27">
        <v>0</v>
      </c>
      <c r="QEK18" s="27">
        <v>0</v>
      </c>
      <c r="QEL18" s="27">
        <v>0</v>
      </c>
      <c r="QEM18" s="27">
        <v>0</v>
      </c>
      <c r="QEN18" s="27">
        <v>0</v>
      </c>
      <c r="QEO18" s="27">
        <v>0</v>
      </c>
      <c r="QEP18" s="27">
        <v>0</v>
      </c>
      <c r="QEQ18" s="27">
        <v>0</v>
      </c>
      <c r="QER18" s="27">
        <v>0</v>
      </c>
      <c r="QES18" s="27">
        <v>0</v>
      </c>
      <c r="QET18" s="27">
        <v>0</v>
      </c>
      <c r="QEU18" s="27">
        <v>0</v>
      </c>
      <c r="QEV18" s="27">
        <v>0</v>
      </c>
      <c r="QEW18" s="27">
        <v>0</v>
      </c>
      <c r="QEX18" s="27">
        <v>0</v>
      </c>
      <c r="QEY18" s="27">
        <v>0</v>
      </c>
      <c r="QEZ18" s="27">
        <v>0</v>
      </c>
      <c r="QFA18" s="27">
        <v>0</v>
      </c>
      <c r="QFB18" s="27">
        <v>0</v>
      </c>
      <c r="QFC18" s="27">
        <v>0</v>
      </c>
      <c r="QFD18" s="27">
        <v>0</v>
      </c>
      <c r="QFE18" s="27">
        <v>0</v>
      </c>
      <c r="QFF18" s="27">
        <v>0</v>
      </c>
      <c r="QFG18" s="27">
        <v>0</v>
      </c>
      <c r="QFH18" s="27">
        <v>0</v>
      </c>
      <c r="QFI18" s="27">
        <v>0</v>
      </c>
      <c r="QFJ18" s="27">
        <v>0</v>
      </c>
      <c r="QFK18" s="27">
        <v>0</v>
      </c>
      <c r="QFL18" s="27">
        <v>0</v>
      </c>
      <c r="QFM18" s="27">
        <v>0</v>
      </c>
      <c r="QFN18" s="27">
        <v>0</v>
      </c>
      <c r="QFO18" s="27">
        <v>0</v>
      </c>
      <c r="QFP18" s="27">
        <v>0</v>
      </c>
      <c r="QFQ18" s="27">
        <v>0</v>
      </c>
      <c r="QFR18" s="27">
        <v>0</v>
      </c>
      <c r="QFS18" s="27">
        <v>0</v>
      </c>
      <c r="QFT18" s="27">
        <v>0</v>
      </c>
      <c r="QFU18" s="27">
        <v>0</v>
      </c>
      <c r="QFV18" s="27">
        <v>0</v>
      </c>
      <c r="QFW18" s="27">
        <v>0</v>
      </c>
      <c r="QFX18" s="27">
        <v>0</v>
      </c>
      <c r="QFY18" s="27">
        <v>0</v>
      </c>
      <c r="QFZ18" s="27">
        <v>0</v>
      </c>
      <c r="QGA18" s="27">
        <v>0</v>
      </c>
      <c r="QGB18" s="27">
        <v>0</v>
      </c>
      <c r="QGC18" s="27">
        <v>0</v>
      </c>
      <c r="QGD18" s="27">
        <v>0</v>
      </c>
      <c r="QGE18" s="27">
        <v>0</v>
      </c>
      <c r="QGF18" s="27">
        <v>0</v>
      </c>
      <c r="QGG18" s="27">
        <v>0</v>
      </c>
      <c r="QGH18" s="27">
        <v>0</v>
      </c>
      <c r="QGI18" s="27">
        <v>0</v>
      </c>
      <c r="QGJ18" s="27">
        <v>0</v>
      </c>
      <c r="QGK18" s="27">
        <v>0</v>
      </c>
      <c r="QGL18" s="27">
        <v>0</v>
      </c>
      <c r="QGM18" s="27">
        <v>0</v>
      </c>
      <c r="QGN18" s="27">
        <v>0</v>
      </c>
      <c r="QGO18" s="27">
        <v>0</v>
      </c>
      <c r="QGP18" s="27">
        <v>0</v>
      </c>
      <c r="QGQ18" s="27">
        <v>0</v>
      </c>
      <c r="QGR18" s="27">
        <v>0</v>
      </c>
      <c r="QGS18" s="27">
        <v>0</v>
      </c>
      <c r="QGT18" s="27">
        <v>0</v>
      </c>
      <c r="QGU18" s="27">
        <v>0</v>
      </c>
      <c r="QGV18" s="27">
        <v>0</v>
      </c>
      <c r="QGW18" s="27">
        <v>0</v>
      </c>
      <c r="QGX18" s="27">
        <v>0</v>
      </c>
      <c r="QGY18" s="27">
        <v>0</v>
      </c>
      <c r="QGZ18" s="27">
        <v>0</v>
      </c>
      <c r="QHA18" s="27">
        <v>0</v>
      </c>
      <c r="QHB18" s="27">
        <v>0</v>
      </c>
      <c r="QHC18" s="27">
        <v>0</v>
      </c>
      <c r="QHD18" s="27">
        <v>0</v>
      </c>
      <c r="QHE18" s="27">
        <v>0</v>
      </c>
      <c r="QHF18" s="27">
        <v>0</v>
      </c>
      <c r="QHG18" s="27">
        <v>0</v>
      </c>
      <c r="QHH18" s="27">
        <v>0</v>
      </c>
      <c r="QHI18" s="27">
        <v>0</v>
      </c>
      <c r="QHJ18" s="27">
        <v>0</v>
      </c>
      <c r="QHK18" s="27">
        <v>0</v>
      </c>
      <c r="QHL18" s="27">
        <v>0</v>
      </c>
      <c r="QHM18" s="27">
        <v>0</v>
      </c>
      <c r="QHN18" s="27">
        <v>0</v>
      </c>
      <c r="QHO18" s="27">
        <v>0</v>
      </c>
      <c r="QHP18" s="27">
        <v>0</v>
      </c>
      <c r="QHQ18" s="27">
        <v>0</v>
      </c>
      <c r="QHR18" s="27">
        <v>0</v>
      </c>
      <c r="QHS18" s="27">
        <v>0</v>
      </c>
      <c r="QHT18" s="27">
        <v>0</v>
      </c>
      <c r="QHU18" s="27">
        <v>0</v>
      </c>
      <c r="QHV18" s="27">
        <v>0</v>
      </c>
      <c r="QHW18" s="27">
        <v>0</v>
      </c>
      <c r="QHX18" s="27">
        <v>0</v>
      </c>
      <c r="QHY18" s="27">
        <v>0</v>
      </c>
      <c r="QHZ18" s="27">
        <v>0</v>
      </c>
      <c r="QIA18" s="27">
        <v>0</v>
      </c>
      <c r="QIB18" s="27">
        <v>0</v>
      </c>
      <c r="QIC18" s="27">
        <v>0</v>
      </c>
      <c r="QID18" s="27">
        <v>0</v>
      </c>
      <c r="QIE18" s="27">
        <v>0</v>
      </c>
      <c r="QIF18" s="27">
        <v>0</v>
      </c>
      <c r="QIG18" s="27">
        <v>0</v>
      </c>
      <c r="QIH18" s="27">
        <v>0</v>
      </c>
      <c r="QII18" s="27">
        <v>0</v>
      </c>
      <c r="QIJ18" s="27">
        <v>0</v>
      </c>
      <c r="QIK18" s="27">
        <v>0</v>
      </c>
      <c r="QIL18" s="27">
        <v>0</v>
      </c>
      <c r="QIM18" s="27">
        <v>0</v>
      </c>
      <c r="QIN18" s="27">
        <v>0</v>
      </c>
      <c r="QIO18" s="27">
        <v>0</v>
      </c>
      <c r="QIP18" s="27">
        <v>0</v>
      </c>
      <c r="QIQ18" s="27">
        <v>0</v>
      </c>
      <c r="QIR18" s="27">
        <v>0</v>
      </c>
      <c r="QIS18" s="27">
        <v>0</v>
      </c>
      <c r="QIT18" s="27">
        <v>0</v>
      </c>
      <c r="QIU18" s="27">
        <v>0</v>
      </c>
      <c r="QIV18" s="27">
        <v>0</v>
      </c>
      <c r="QIW18" s="27">
        <v>0</v>
      </c>
      <c r="QIX18" s="27">
        <v>0</v>
      </c>
      <c r="QIY18" s="27">
        <v>0</v>
      </c>
      <c r="QIZ18" s="27">
        <v>0</v>
      </c>
      <c r="QJA18" s="27">
        <v>0</v>
      </c>
      <c r="QJB18" s="27">
        <v>0</v>
      </c>
      <c r="QJC18" s="27">
        <v>0</v>
      </c>
      <c r="QJD18" s="27">
        <v>0</v>
      </c>
      <c r="QJE18" s="27">
        <v>0</v>
      </c>
      <c r="QJF18" s="27">
        <v>0</v>
      </c>
      <c r="QJG18" s="27">
        <v>0</v>
      </c>
      <c r="QJH18" s="27">
        <v>0</v>
      </c>
      <c r="QJI18" s="27">
        <v>0</v>
      </c>
      <c r="QJJ18" s="27">
        <v>0</v>
      </c>
      <c r="QJK18" s="27">
        <v>0</v>
      </c>
      <c r="QJL18" s="27">
        <v>0</v>
      </c>
      <c r="QJM18" s="27">
        <v>0</v>
      </c>
      <c r="QJN18" s="27">
        <v>0</v>
      </c>
      <c r="QJO18" s="27">
        <v>0</v>
      </c>
      <c r="QJP18" s="27">
        <v>0</v>
      </c>
      <c r="QJQ18" s="27">
        <v>0</v>
      </c>
      <c r="QJR18" s="27">
        <v>0</v>
      </c>
      <c r="QJS18" s="27">
        <v>0</v>
      </c>
      <c r="QJT18" s="27">
        <v>0</v>
      </c>
      <c r="QJU18" s="27">
        <v>0</v>
      </c>
      <c r="QJV18" s="27">
        <v>0</v>
      </c>
      <c r="QJW18" s="27">
        <v>0</v>
      </c>
      <c r="QJX18" s="27">
        <v>0</v>
      </c>
      <c r="QJY18" s="27">
        <v>0</v>
      </c>
      <c r="QJZ18" s="27">
        <v>0</v>
      </c>
      <c r="QKA18" s="27">
        <v>0</v>
      </c>
      <c r="QKB18" s="27">
        <v>0</v>
      </c>
      <c r="QKC18" s="27">
        <v>0</v>
      </c>
      <c r="QKD18" s="27">
        <v>0</v>
      </c>
      <c r="QKE18" s="27">
        <v>0</v>
      </c>
      <c r="QKF18" s="27">
        <v>0</v>
      </c>
      <c r="QKG18" s="27">
        <v>0</v>
      </c>
      <c r="QKH18" s="27">
        <v>0</v>
      </c>
      <c r="QKI18" s="27">
        <v>0</v>
      </c>
      <c r="QKJ18" s="27">
        <v>0</v>
      </c>
      <c r="QKK18" s="27">
        <v>0</v>
      </c>
      <c r="QKL18" s="27">
        <v>0</v>
      </c>
      <c r="QKM18" s="27">
        <v>0</v>
      </c>
      <c r="QKN18" s="27">
        <v>0</v>
      </c>
      <c r="QKO18" s="27">
        <v>0</v>
      </c>
      <c r="QKP18" s="27">
        <v>0</v>
      </c>
      <c r="QKQ18" s="27">
        <v>0</v>
      </c>
      <c r="QKR18" s="27">
        <v>0</v>
      </c>
      <c r="QKS18" s="27">
        <v>0</v>
      </c>
      <c r="QKT18" s="27">
        <v>0</v>
      </c>
      <c r="QKU18" s="27">
        <v>0</v>
      </c>
      <c r="QKV18" s="27">
        <v>0</v>
      </c>
      <c r="QKW18" s="27">
        <v>0</v>
      </c>
      <c r="QKX18" s="27">
        <v>0</v>
      </c>
      <c r="QKY18" s="27">
        <v>0</v>
      </c>
      <c r="QKZ18" s="27">
        <v>0</v>
      </c>
      <c r="QLA18" s="27">
        <v>0</v>
      </c>
      <c r="QLB18" s="27">
        <v>0</v>
      </c>
      <c r="QLC18" s="27">
        <v>0</v>
      </c>
      <c r="QLD18" s="27">
        <v>0</v>
      </c>
      <c r="QLE18" s="27">
        <v>0</v>
      </c>
      <c r="QLF18" s="27">
        <v>0</v>
      </c>
      <c r="QLG18" s="27">
        <v>0</v>
      </c>
      <c r="QLH18" s="27">
        <v>0</v>
      </c>
      <c r="QLI18" s="27">
        <v>0</v>
      </c>
      <c r="QLJ18" s="27">
        <v>0</v>
      </c>
      <c r="QLK18" s="27">
        <v>0</v>
      </c>
      <c r="QLL18" s="27">
        <v>0</v>
      </c>
      <c r="QLM18" s="27">
        <v>0</v>
      </c>
      <c r="QLN18" s="27">
        <v>0</v>
      </c>
      <c r="QLO18" s="27">
        <v>0</v>
      </c>
      <c r="QLP18" s="27">
        <v>0</v>
      </c>
      <c r="QLQ18" s="27">
        <v>0</v>
      </c>
      <c r="QLR18" s="27">
        <v>0</v>
      </c>
      <c r="QLS18" s="27">
        <v>0</v>
      </c>
      <c r="QLT18" s="27">
        <v>0</v>
      </c>
      <c r="QLU18" s="27">
        <v>0</v>
      </c>
      <c r="QLV18" s="27">
        <v>0</v>
      </c>
      <c r="QLW18" s="27">
        <v>0</v>
      </c>
      <c r="QLX18" s="27">
        <v>0</v>
      </c>
      <c r="QLY18" s="27">
        <v>0</v>
      </c>
      <c r="QLZ18" s="27">
        <v>0</v>
      </c>
      <c r="QMA18" s="27">
        <v>0</v>
      </c>
      <c r="QMB18" s="27">
        <v>0</v>
      </c>
      <c r="QMC18" s="27">
        <v>0</v>
      </c>
      <c r="QMD18" s="27">
        <v>0</v>
      </c>
      <c r="QME18" s="27">
        <v>0</v>
      </c>
      <c r="QMF18" s="27">
        <v>0</v>
      </c>
      <c r="QMG18" s="27">
        <v>0</v>
      </c>
      <c r="QMH18" s="27">
        <v>0</v>
      </c>
      <c r="QMI18" s="27">
        <v>0</v>
      </c>
      <c r="QMJ18" s="27">
        <v>0</v>
      </c>
      <c r="QMK18" s="27">
        <v>0</v>
      </c>
      <c r="QML18" s="27">
        <v>0</v>
      </c>
      <c r="QMM18" s="27">
        <v>0</v>
      </c>
      <c r="QMN18" s="27">
        <v>0</v>
      </c>
      <c r="QMO18" s="27">
        <v>0</v>
      </c>
      <c r="QMP18" s="27">
        <v>0</v>
      </c>
      <c r="QMQ18" s="27">
        <v>0</v>
      </c>
      <c r="QMR18" s="27">
        <v>0</v>
      </c>
      <c r="QMS18" s="27">
        <v>0</v>
      </c>
      <c r="QMT18" s="27">
        <v>0</v>
      </c>
      <c r="QMU18" s="27">
        <v>0</v>
      </c>
      <c r="QMV18" s="27">
        <v>0</v>
      </c>
      <c r="QMW18" s="27">
        <v>0</v>
      </c>
      <c r="QMX18" s="27">
        <v>0</v>
      </c>
      <c r="QMY18" s="27">
        <v>0</v>
      </c>
      <c r="QMZ18" s="27">
        <v>0</v>
      </c>
      <c r="QNA18" s="27">
        <v>0</v>
      </c>
      <c r="QNB18" s="27">
        <v>0</v>
      </c>
      <c r="QNC18" s="27">
        <v>0</v>
      </c>
      <c r="QND18" s="27">
        <v>0</v>
      </c>
      <c r="QNE18" s="27">
        <v>0</v>
      </c>
      <c r="QNF18" s="27">
        <v>0</v>
      </c>
      <c r="QNG18" s="27">
        <v>0</v>
      </c>
      <c r="QNH18" s="27">
        <v>0</v>
      </c>
      <c r="QNI18" s="27">
        <v>0</v>
      </c>
      <c r="QNJ18" s="27">
        <v>0</v>
      </c>
      <c r="QNK18" s="27">
        <v>0</v>
      </c>
      <c r="QNL18" s="27">
        <v>0</v>
      </c>
      <c r="QNM18" s="27">
        <v>0</v>
      </c>
      <c r="QNN18" s="27">
        <v>0</v>
      </c>
      <c r="QNO18" s="27">
        <v>0</v>
      </c>
      <c r="QNP18" s="27">
        <v>0</v>
      </c>
      <c r="QNQ18" s="27">
        <v>0</v>
      </c>
      <c r="QNR18" s="27">
        <v>0</v>
      </c>
      <c r="QNS18" s="27">
        <v>0</v>
      </c>
      <c r="QNT18" s="27">
        <v>0</v>
      </c>
      <c r="QNU18" s="27">
        <v>0</v>
      </c>
      <c r="QNV18" s="27">
        <v>0</v>
      </c>
      <c r="QNW18" s="27">
        <v>0</v>
      </c>
      <c r="QNX18" s="27">
        <v>0</v>
      </c>
      <c r="QNY18" s="27">
        <v>0</v>
      </c>
      <c r="QNZ18" s="27">
        <v>0</v>
      </c>
      <c r="QOA18" s="27">
        <v>0</v>
      </c>
      <c r="QOB18" s="27">
        <v>0</v>
      </c>
      <c r="QOC18" s="27">
        <v>0</v>
      </c>
      <c r="QOD18" s="27">
        <v>0</v>
      </c>
      <c r="QOE18" s="27">
        <v>0</v>
      </c>
      <c r="QOF18" s="27">
        <v>0</v>
      </c>
      <c r="QOG18" s="27">
        <v>0</v>
      </c>
      <c r="QOH18" s="27">
        <v>0</v>
      </c>
      <c r="QOI18" s="27">
        <v>0</v>
      </c>
      <c r="QOJ18" s="27">
        <v>0</v>
      </c>
      <c r="QOK18" s="27">
        <v>0</v>
      </c>
      <c r="QOL18" s="27">
        <v>0</v>
      </c>
      <c r="QOM18" s="27">
        <v>0</v>
      </c>
      <c r="QON18" s="27">
        <v>0</v>
      </c>
      <c r="QOO18" s="27">
        <v>0</v>
      </c>
      <c r="QOP18" s="27">
        <v>0</v>
      </c>
      <c r="QOQ18" s="27">
        <v>0</v>
      </c>
      <c r="QOR18" s="27">
        <v>0</v>
      </c>
      <c r="QOS18" s="27">
        <v>0</v>
      </c>
      <c r="QOT18" s="27">
        <v>0</v>
      </c>
      <c r="QOU18" s="27">
        <v>0</v>
      </c>
      <c r="QOV18" s="27">
        <v>0</v>
      </c>
      <c r="QOW18" s="27">
        <v>0</v>
      </c>
      <c r="QOX18" s="27">
        <v>0</v>
      </c>
      <c r="QOY18" s="27">
        <v>0</v>
      </c>
      <c r="QOZ18" s="27">
        <v>0</v>
      </c>
      <c r="QPA18" s="27">
        <v>0</v>
      </c>
      <c r="QPB18" s="27">
        <v>0</v>
      </c>
      <c r="QPC18" s="27">
        <v>0</v>
      </c>
      <c r="QPD18" s="27">
        <v>0</v>
      </c>
      <c r="QPE18" s="27">
        <v>0</v>
      </c>
      <c r="QPF18" s="27">
        <v>0</v>
      </c>
      <c r="QPG18" s="27">
        <v>0</v>
      </c>
      <c r="QPH18" s="27">
        <v>0</v>
      </c>
      <c r="QPI18" s="27">
        <v>0</v>
      </c>
      <c r="QPJ18" s="27">
        <v>0</v>
      </c>
      <c r="QPK18" s="27">
        <v>0</v>
      </c>
      <c r="QPL18" s="27">
        <v>0</v>
      </c>
      <c r="QPM18" s="27">
        <v>0</v>
      </c>
      <c r="QPN18" s="27">
        <v>0</v>
      </c>
      <c r="QPO18" s="27">
        <v>0</v>
      </c>
      <c r="QPP18" s="27">
        <v>0</v>
      </c>
      <c r="QPQ18" s="27">
        <v>0</v>
      </c>
      <c r="QPR18" s="27">
        <v>0</v>
      </c>
      <c r="QPS18" s="27">
        <v>0</v>
      </c>
      <c r="QPT18" s="27">
        <v>0</v>
      </c>
      <c r="QPU18" s="27">
        <v>0</v>
      </c>
      <c r="QPV18" s="27">
        <v>0</v>
      </c>
      <c r="QPW18" s="27">
        <v>0</v>
      </c>
      <c r="QPX18" s="27">
        <v>0</v>
      </c>
      <c r="QPY18" s="27">
        <v>0</v>
      </c>
      <c r="QPZ18" s="27">
        <v>0</v>
      </c>
      <c r="QQA18" s="27">
        <v>0</v>
      </c>
      <c r="QQB18" s="27">
        <v>0</v>
      </c>
      <c r="QQC18" s="27">
        <v>0</v>
      </c>
      <c r="QQD18" s="27">
        <v>0</v>
      </c>
      <c r="QQE18" s="27">
        <v>0</v>
      </c>
      <c r="QQF18" s="27">
        <v>0</v>
      </c>
      <c r="QQG18" s="27">
        <v>0</v>
      </c>
      <c r="QQH18" s="27">
        <v>0</v>
      </c>
      <c r="QQI18" s="27">
        <v>0</v>
      </c>
      <c r="QQJ18" s="27">
        <v>0</v>
      </c>
      <c r="QQK18" s="27">
        <v>0</v>
      </c>
      <c r="QQL18" s="27">
        <v>0</v>
      </c>
      <c r="QQM18" s="27">
        <v>0</v>
      </c>
      <c r="QQN18" s="27">
        <v>0</v>
      </c>
      <c r="QQO18" s="27">
        <v>0</v>
      </c>
      <c r="QQP18" s="27">
        <v>0</v>
      </c>
      <c r="QQQ18" s="27">
        <v>0</v>
      </c>
      <c r="QQR18" s="27">
        <v>0</v>
      </c>
      <c r="QQS18" s="27">
        <v>0</v>
      </c>
      <c r="QQT18" s="27">
        <v>0</v>
      </c>
      <c r="QQU18" s="27">
        <v>0</v>
      </c>
      <c r="QQV18" s="27">
        <v>0</v>
      </c>
      <c r="QQW18" s="27">
        <v>0</v>
      </c>
      <c r="QQX18" s="27">
        <v>0</v>
      </c>
      <c r="QQY18" s="27">
        <v>0</v>
      </c>
      <c r="QQZ18" s="27">
        <v>0</v>
      </c>
      <c r="QRA18" s="27">
        <v>0</v>
      </c>
      <c r="QRB18" s="27">
        <v>0</v>
      </c>
      <c r="QRC18" s="27">
        <v>0</v>
      </c>
      <c r="QRD18" s="27">
        <v>0</v>
      </c>
      <c r="QRE18" s="27">
        <v>0</v>
      </c>
      <c r="QRF18" s="27">
        <v>0</v>
      </c>
      <c r="QRG18" s="27">
        <v>0</v>
      </c>
      <c r="QRH18" s="27">
        <v>0</v>
      </c>
      <c r="QRI18" s="27">
        <v>0</v>
      </c>
      <c r="QRJ18" s="27">
        <v>0</v>
      </c>
      <c r="QRK18" s="27">
        <v>0</v>
      </c>
      <c r="QRL18" s="27">
        <v>0</v>
      </c>
      <c r="QRM18" s="27">
        <v>0</v>
      </c>
      <c r="QRN18" s="27">
        <v>0</v>
      </c>
      <c r="QRO18" s="27">
        <v>0</v>
      </c>
      <c r="QRP18" s="27">
        <v>0</v>
      </c>
      <c r="QRQ18" s="27">
        <v>0</v>
      </c>
      <c r="QRR18" s="27">
        <v>0</v>
      </c>
      <c r="QRS18" s="27">
        <v>0</v>
      </c>
      <c r="QRT18" s="27">
        <v>0</v>
      </c>
      <c r="QRU18" s="27">
        <v>0</v>
      </c>
      <c r="QRV18" s="27">
        <v>0</v>
      </c>
      <c r="QRW18" s="27">
        <v>0</v>
      </c>
      <c r="QRX18" s="27">
        <v>0</v>
      </c>
      <c r="QRY18" s="27">
        <v>0</v>
      </c>
      <c r="QRZ18" s="27">
        <v>0</v>
      </c>
      <c r="QSA18" s="27">
        <v>0</v>
      </c>
      <c r="QSB18" s="27">
        <v>0</v>
      </c>
      <c r="QSC18" s="27">
        <v>0</v>
      </c>
      <c r="QSD18" s="27">
        <v>0</v>
      </c>
      <c r="QSE18" s="27">
        <v>0</v>
      </c>
      <c r="QSF18" s="27">
        <v>0</v>
      </c>
      <c r="QSG18" s="27">
        <v>0</v>
      </c>
      <c r="QSH18" s="27">
        <v>0</v>
      </c>
      <c r="QSI18" s="27">
        <v>0</v>
      </c>
      <c r="QSJ18" s="27">
        <v>0</v>
      </c>
      <c r="QSK18" s="27">
        <v>0</v>
      </c>
      <c r="QSL18" s="27">
        <v>0</v>
      </c>
      <c r="QSM18" s="27">
        <v>0</v>
      </c>
      <c r="QSN18" s="27">
        <v>0</v>
      </c>
      <c r="QSO18" s="27">
        <v>0</v>
      </c>
      <c r="QSP18" s="27">
        <v>0</v>
      </c>
      <c r="QSQ18" s="27">
        <v>0</v>
      </c>
      <c r="QSR18" s="27">
        <v>0</v>
      </c>
      <c r="QSS18" s="27">
        <v>0</v>
      </c>
      <c r="QST18" s="27">
        <v>0</v>
      </c>
      <c r="QSU18" s="27">
        <v>0</v>
      </c>
      <c r="QSV18" s="27">
        <v>0</v>
      </c>
      <c r="QSW18" s="27">
        <v>0</v>
      </c>
      <c r="QSX18" s="27">
        <v>0</v>
      </c>
      <c r="QSY18" s="27">
        <v>0</v>
      </c>
      <c r="QSZ18" s="27">
        <v>0</v>
      </c>
      <c r="QTA18" s="27">
        <v>0</v>
      </c>
      <c r="QTB18" s="27">
        <v>0</v>
      </c>
      <c r="QTC18" s="27">
        <v>0</v>
      </c>
      <c r="QTD18" s="27">
        <v>0</v>
      </c>
      <c r="QTE18" s="27">
        <v>0</v>
      </c>
      <c r="QTF18" s="27">
        <v>0</v>
      </c>
      <c r="QTG18" s="27">
        <v>0</v>
      </c>
      <c r="QTH18" s="27">
        <v>0</v>
      </c>
      <c r="QTI18" s="27">
        <v>0</v>
      </c>
      <c r="QTJ18" s="27">
        <v>0</v>
      </c>
      <c r="QTK18" s="27">
        <v>0</v>
      </c>
      <c r="QTL18" s="27">
        <v>0</v>
      </c>
      <c r="QTM18" s="27">
        <v>0</v>
      </c>
      <c r="QTN18" s="27">
        <v>0</v>
      </c>
      <c r="QTO18" s="27">
        <v>0</v>
      </c>
      <c r="QTP18" s="27">
        <v>0</v>
      </c>
      <c r="QTQ18" s="27">
        <v>0</v>
      </c>
      <c r="QTR18" s="27">
        <v>0</v>
      </c>
      <c r="QTS18" s="27">
        <v>0</v>
      </c>
      <c r="QTT18" s="27">
        <v>0</v>
      </c>
      <c r="QTU18" s="27">
        <v>0</v>
      </c>
      <c r="QTV18" s="27">
        <v>0</v>
      </c>
      <c r="QTW18" s="27">
        <v>0</v>
      </c>
      <c r="QTX18" s="27">
        <v>0</v>
      </c>
      <c r="QTY18" s="27">
        <v>0</v>
      </c>
      <c r="QTZ18" s="27">
        <v>0</v>
      </c>
      <c r="QUA18" s="27">
        <v>0</v>
      </c>
      <c r="QUB18" s="27">
        <v>0</v>
      </c>
      <c r="QUC18" s="27">
        <v>0</v>
      </c>
      <c r="QUD18" s="27">
        <v>0</v>
      </c>
      <c r="QUE18" s="27">
        <v>0</v>
      </c>
      <c r="QUF18" s="27">
        <v>0</v>
      </c>
      <c r="QUG18" s="27">
        <v>0</v>
      </c>
      <c r="QUH18" s="27">
        <v>0</v>
      </c>
      <c r="QUI18" s="27">
        <v>0</v>
      </c>
      <c r="QUJ18" s="27">
        <v>0</v>
      </c>
      <c r="QUK18" s="27">
        <v>0</v>
      </c>
      <c r="QUL18" s="27">
        <v>0</v>
      </c>
      <c r="QUM18" s="27">
        <v>0</v>
      </c>
      <c r="QUN18" s="27">
        <v>0</v>
      </c>
      <c r="QUO18" s="27">
        <v>0</v>
      </c>
      <c r="QUP18" s="27">
        <v>0</v>
      </c>
      <c r="QUQ18" s="27">
        <v>0</v>
      </c>
      <c r="QUR18" s="27">
        <v>0</v>
      </c>
      <c r="QUS18" s="27">
        <v>0</v>
      </c>
      <c r="QUT18" s="27">
        <v>0</v>
      </c>
      <c r="QUU18" s="27">
        <v>0</v>
      </c>
      <c r="QUV18" s="27">
        <v>0</v>
      </c>
      <c r="QUW18" s="27">
        <v>0</v>
      </c>
      <c r="QUX18" s="27">
        <v>0</v>
      </c>
      <c r="QUY18" s="27">
        <v>0</v>
      </c>
      <c r="QUZ18" s="27">
        <v>0</v>
      </c>
      <c r="QVA18" s="27">
        <v>0</v>
      </c>
      <c r="QVB18" s="27">
        <v>0</v>
      </c>
      <c r="QVC18" s="27">
        <v>0</v>
      </c>
      <c r="QVD18" s="27">
        <v>0</v>
      </c>
      <c r="QVE18" s="27">
        <v>0</v>
      </c>
      <c r="QVF18" s="27">
        <v>0</v>
      </c>
      <c r="QVG18" s="27">
        <v>0</v>
      </c>
      <c r="QVH18" s="27">
        <v>0</v>
      </c>
      <c r="QVI18" s="27">
        <v>0</v>
      </c>
      <c r="QVJ18" s="27">
        <v>0</v>
      </c>
      <c r="QVK18" s="27">
        <v>0</v>
      </c>
      <c r="QVL18" s="27">
        <v>0</v>
      </c>
      <c r="QVM18" s="27">
        <v>0</v>
      </c>
      <c r="QVN18" s="27">
        <v>0</v>
      </c>
      <c r="QVO18" s="27">
        <v>0</v>
      </c>
      <c r="QVP18" s="27">
        <v>0</v>
      </c>
      <c r="QVQ18" s="27">
        <v>0</v>
      </c>
      <c r="QVR18" s="27">
        <v>0</v>
      </c>
      <c r="QVS18" s="27">
        <v>0</v>
      </c>
      <c r="QVT18" s="27">
        <v>0</v>
      </c>
      <c r="QVU18" s="27">
        <v>0</v>
      </c>
      <c r="QVV18" s="27">
        <v>0</v>
      </c>
      <c r="QVW18" s="27">
        <v>0</v>
      </c>
      <c r="QVX18" s="27">
        <v>0</v>
      </c>
      <c r="QVY18" s="27">
        <v>0</v>
      </c>
      <c r="QVZ18" s="27">
        <v>0</v>
      </c>
      <c r="QWA18" s="27">
        <v>0</v>
      </c>
      <c r="QWB18" s="27">
        <v>0</v>
      </c>
      <c r="QWC18" s="27">
        <v>0</v>
      </c>
      <c r="QWD18" s="27">
        <v>0</v>
      </c>
      <c r="QWE18" s="27">
        <v>0</v>
      </c>
      <c r="QWF18" s="27">
        <v>0</v>
      </c>
      <c r="QWG18" s="27">
        <v>0</v>
      </c>
      <c r="QWH18" s="27">
        <v>0</v>
      </c>
      <c r="QWI18" s="27">
        <v>0</v>
      </c>
      <c r="QWJ18" s="27">
        <v>0</v>
      </c>
      <c r="QWK18" s="27">
        <v>0</v>
      </c>
      <c r="QWL18" s="27">
        <v>0</v>
      </c>
      <c r="QWM18" s="27">
        <v>0</v>
      </c>
      <c r="QWN18" s="27">
        <v>0</v>
      </c>
      <c r="QWO18" s="27">
        <v>0</v>
      </c>
      <c r="QWP18" s="27">
        <v>0</v>
      </c>
      <c r="QWQ18" s="27">
        <v>0</v>
      </c>
      <c r="QWR18" s="27">
        <v>0</v>
      </c>
      <c r="QWS18" s="27">
        <v>0</v>
      </c>
      <c r="QWT18" s="27">
        <v>0</v>
      </c>
      <c r="QWU18" s="27">
        <v>0</v>
      </c>
      <c r="QWV18" s="27">
        <v>0</v>
      </c>
      <c r="QWW18" s="27">
        <v>0</v>
      </c>
      <c r="QWX18" s="27">
        <v>0</v>
      </c>
      <c r="QWY18" s="27">
        <v>0</v>
      </c>
      <c r="QWZ18" s="27">
        <v>0</v>
      </c>
      <c r="QXA18" s="27">
        <v>0</v>
      </c>
      <c r="QXB18" s="27">
        <v>0</v>
      </c>
      <c r="QXC18" s="27">
        <v>0</v>
      </c>
      <c r="QXD18" s="27">
        <v>0</v>
      </c>
      <c r="QXE18" s="27">
        <v>0</v>
      </c>
      <c r="QXF18" s="27">
        <v>0</v>
      </c>
      <c r="QXG18" s="27">
        <v>0</v>
      </c>
      <c r="QXH18" s="27">
        <v>0</v>
      </c>
      <c r="QXI18" s="27">
        <v>0</v>
      </c>
      <c r="QXJ18" s="27">
        <v>0</v>
      </c>
      <c r="QXK18" s="27">
        <v>0</v>
      </c>
      <c r="QXL18" s="27">
        <v>0</v>
      </c>
      <c r="QXM18" s="27">
        <v>0</v>
      </c>
      <c r="QXN18" s="27">
        <v>0</v>
      </c>
      <c r="QXO18" s="27">
        <v>0</v>
      </c>
      <c r="QXP18" s="27">
        <v>0</v>
      </c>
      <c r="QXQ18" s="27">
        <v>0</v>
      </c>
      <c r="QXR18" s="27">
        <v>0</v>
      </c>
      <c r="QXS18" s="27">
        <v>0</v>
      </c>
      <c r="QXT18" s="27">
        <v>0</v>
      </c>
      <c r="QXU18" s="27">
        <v>0</v>
      </c>
      <c r="QXV18" s="27">
        <v>0</v>
      </c>
      <c r="QXW18" s="27">
        <v>0</v>
      </c>
      <c r="QXX18" s="27">
        <v>0</v>
      </c>
      <c r="QXY18" s="27">
        <v>0</v>
      </c>
      <c r="QXZ18" s="27">
        <v>0</v>
      </c>
      <c r="QYA18" s="27">
        <v>0</v>
      </c>
      <c r="QYB18" s="27">
        <v>0</v>
      </c>
      <c r="QYC18" s="27">
        <v>0</v>
      </c>
      <c r="QYD18" s="27">
        <v>0</v>
      </c>
      <c r="QYE18" s="27">
        <v>0</v>
      </c>
      <c r="QYF18" s="27">
        <v>0</v>
      </c>
      <c r="QYG18" s="27">
        <v>0</v>
      </c>
      <c r="QYH18" s="27">
        <v>0</v>
      </c>
      <c r="QYI18" s="27">
        <v>0</v>
      </c>
      <c r="QYJ18" s="27">
        <v>0</v>
      </c>
      <c r="QYK18" s="27">
        <v>0</v>
      </c>
      <c r="QYL18" s="27">
        <v>0</v>
      </c>
      <c r="QYM18" s="27">
        <v>0</v>
      </c>
      <c r="QYN18" s="27">
        <v>0</v>
      </c>
      <c r="QYO18" s="27">
        <v>0</v>
      </c>
      <c r="QYP18" s="27">
        <v>0</v>
      </c>
      <c r="QYQ18" s="27">
        <v>0</v>
      </c>
      <c r="QYR18" s="27">
        <v>0</v>
      </c>
      <c r="QYS18" s="27">
        <v>0</v>
      </c>
      <c r="QYT18" s="27">
        <v>0</v>
      </c>
      <c r="QYU18" s="27">
        <v>0</v>
      </c>
      <c r="QYV18" s="27">
        <v>0</v>
      </c>
      <c r="QYW18" s="27">
        <v>0</v>
      </c>
      <c r="QYX18" s="27">
        <v>0</v>
      </c>
      <c r="QYY18" s="27">
        <v>0</v>
      </c>
      <c r="QYZ18" s="27">
        <v>0</v>
      </c>
      <c r="QZA18" s="27">
        <v>0</v>
      </c>
      <c r="QZB18" s="27">
        <v>0</v>
      </c>
      <c r="QZC18" s="27">
        <v>0</v>
      </c>
      <c r="QZD18" s="27">
        <v>0</v>
      </c>
      <c r="QZE18" s="27">
        <v>0</v>
      </c>
      <c r="QZF18" s="27">
        <v>0</v>
      </c>
      <c r="QZG18" s="27">
        <v>0</v>
      </c>
      <c r="QZH18" s="27">
        <v>0</v>
      </c>
      <c r="QZI18" s="27">
        <v>0</v>
      </c>
      <c r="QZJ18" s="27">
        <v>0</v>
      </c>
      <c r="QZK18" s="27">
        <v>0</v>
      </c>
      <c r="QZL18" s="27">
        <v>0</v>
      </c>
      <c r="QZM18" s="27">
        <v>0</v>
      </c>
      <c r="QZN18" s="27">
        <v>0</v>
      </c>
      <c r="QZO18" s="27">
        <v>0</v>
      </c>
      <c r="QZP18" s="27">
        <v>0</v>
      </c>
      <c r="QZQ18" s="27">
        <v>0</v>
      </c>
      <c r="QZR18" s="27">
        <v>0</v>
      </c>
      <c r="QZS18" s="27">
        <v>0</v>
      </c>
      <c r="QZT18" s="27">
        <v>0</v>
      </c>
      <c r="QZU18" s="27">
        <v>0</v>
      </c>
      <c r="QZV18" s="27">
        <v>0</v>
      </c>
      <c r="QZW18" s="27">
        <v>0</v>
      </c>
      <c r="QZX18" s="27">
        <v>0</v>
      </c>
      <c r="QZY18" s="27">
        <v>0</v>
      </c>
      <c r="QZZ18" s="27">
        <v>0</v>
      </c>
      <c r="RAA18" s="27">
        <v>0</v>
      </c>
      <c r="RAB18" s="27">
        <v>0</v>
      </c>
      <c r="RAC18" s="27">
        <v>0</v>
      </c>
      <c r="RAD18" s="27">
        <v>0</v>
      </c>
      <c r="RAE18" s="27">
        <v>0</v>
      </c>
      <c r="RAF18" s="27">
        <v>0</v>
      </c>
      <c r="RAG18" s="27">
        <v>0</v>
      </c>
      <c r="RAH18" s="27">
        <v>0</v>
      </c>
      <c r="RAI18" s="27">
        <v>0</v>
      </c>
      <c r="RAJ18" s="27">
        <v>0</v>
      </c>
      <c r="RAK18" s="27">
        <v>0</v>
      </c>
      <c r="RAL18" s="27">
        <v>0</v>
      </c>
      <c r="RAM18" s="27">
        <v>0</v>
      </c>
      <c r="RAN18" s="27">
        <v>0</v>
      </c>
      <c r="RAO18" s="27">
        <v>0</v>
      </c>
      <c r="RAP18" s="27">
        <v>0</v>
      </c>
      <c r="RAQ18" s="27">
        <v>0</v>
      </c>
      <c r="RAR18" s="27">
        <v>0</v>
      </c>
      <c r="RAS18" s="27">
        <v>0</v>
      </c>
      <c r="RAT18" s="27">
        <v>0</v>
      </c>
      <c r="RAU18" s="27">
        <v>0</v>
      </c>
      <c r="RAV18" s="27">
        <v>0</v>
      </c>
      <c r="RAW18" s="27">
        <v>0</v>
      </c>
      <c r="RAX18" s="27">
        <v>0</v>
      </c>
      <c r="RAY18" s="27">
        <v>0</v>
      </c>
      <c r="RAZ18" s="27">
        <v>0</v>
      </c>
      <c r="RBA18" s="27">
        <v>0</v>
      </c>
      <c r="RBB18" s="27">
        <v>0</v>
      </c>
      <c r="RBC18" s="27">
        <v>0</v>
      </c>
      <c r="RBD18" s="27">
        <v>0</v>
      </c>
      <c r="RBE18" s="27">
        <v>0</v>
      </c>
      <c r="RBF18" s="27">
        <v>0</v>
      </c>
      <c r="RBG18" s="27">
        <v>0</v>
      </c>
      <c r="RBH18" s="27">
        <v>0</v>
      </c>
      <c r="RBI18" s="27">
        <v>0</v>
      </c>
      <c r="RBJ18" s="27">
        <v>0</v>
      </c>
      <c r="RBK18" s="27">
        <v>0</v>
      </c>
      <c r="RBL18" s="27">
        <v>0</v>
      </c>
      <c r="RBM18" s="27">
        <v>0</v>
      </c>
      <c r="RBN18" s="27">
        <v>0</v>
      </c>
      <c r="RBO18" s="27">
        <v>0</v>
      </c>
      <c r="RBP18" s="27">
        <v>0</v>
      </c>
      <c r="RBQ18" s="27">
        <v>0</v>
      </c>
      <c r="RBR18" s="27">
        <v>0</v>
      </c>
      <c r="RBS18" s="27">
        <v>0</v>
      </c>
      <c r="RBT18" s="27">
        <v>0</v>
      </c>
      <c r="RBU18" s="27">
        <v>0</v>
      </c>
      <c r="RBV18" s="27">
        <v>0</v>
      </c>
      <c r="RBW18" s="27">
        <v>0</v>
      </c>
      <c r="RBX18" s="27">
        <v>0</v>
      </c>
      <c r="RBY18" s="27">
        <v>0</v>
      </c>
      <c r="RBZ18" s="27">
        <v>0</v>
      </c>
      <c r="RCA18" s="27">
        <v>0</v>
      </c>
      <c r="RCB18" s="27">
        <v>0</v>
      </c>
      <c r="RCC18" s="27">
        <v>0</v>
      </c>
      <c r="RCD18" s="27">
        <v>0</v>
      </c>
      <c r="RCE18" s="27">
        <v>0</v>
      </c>
      <c r="RCF18" s="27">
        <v>0</v>
      </c>
      <c r="RCG18" s="27">
        <v>0</v>
      </c>
      <c r="RCH18" s="27">
        <v>0</v>
      </c>
      <c r="RCI18" s="27">
        <v>0</v>
      </c>
      <c r="RCJ18" s="27">
        <v>0</v>
      </c>
      <c r="RCK18" s="27">
        <v>0</v>
      </c>
      <c r="RCL18" s="27">
        <v>0</v>
      </c>
      <c r="RCM18" s="27">
        <v>0</v>
      </c>
      <c r="RCN18" s="27">
        <v>0</v>
      </c>
      <c r="RCO18" s="27">
        <v>0</v>
      </c>
      <c r="RCP18" s="27">
        <v>0</v>
      </c>
      <c r="RCQ18" s="27">
        <v>0</v>
      </c>
      <c r="RCR18" s="27">
        <v>0</v>
      </c>
      <c r="RCS18" s="27">
        <v>0</v>
      </c>
      <c r="RCT18" s="27">
        <v>0</v>
      </c>
      <c r="RCU18" s="27">
        <v>0</v>
      </c>
      <c r="RCV18" s="27">
        <v>0</v>
      </c>
      <c r="RCW18" s="27">
        <v>0</v>
      </c>
      <c r="RCX18" s="27">
        <v>0</v>
      </c>
      <c r="RCY18" s="27">
        <v>0</v>
      </c>
      <c r="RCZ18" s="27">
        <v>0</v>
      </c>
      <c r="RDA18" s="27">
        <v>0</v>
      </c>
      <c r="RDB18" s="27">
        <v>0</v>
      </c>
      <c r="RDC18" s="27">
        <v>0</v>
      </c>
      <c r="RDD18" s="27">
        <v>0</v>
      </c>
      <c r="RDE18" s="27">
        <v>0</v>
      </c>
      <c r="RDF18" s="27">
        <v>0</v>
      </c>
      <c r="RDG18" s="27">
        <v>0</v>
      </c>
      <c r="RDH18" s="27">
        <v>0</v>
      </c>
      <c r="RDI18" s="27">
        <v>0</v>
      </c>
      <c r="RDJ18" s="27">
        <v>0</v>
      </c>
      <c r="RDK18" s="27">
        <v>0</v>
      </c>
      <c r="RDL18" s="27">
        <v>0</v>
      </c>
      <c r="RDM18" s="27">
        <v>0</v>
      </c>
      <c r="RDN18" s="27">
        <v>0</v>
      </c>
      <c r="RDO18" s="27">
        <v>0</v>
      </c>
      <c r="RDP18" s="27">
        <v>0</v>
      </c>
      <c r="RDQ18" s="27">
        <v>0</v>
      </c>
      <c r="RDR18" s="27">
        <v>0</v>
      </c>
      <c r="RDS18" s="27">
        <v>0</v>
      </c>
      <c r="RDT18" s="27">
        <v>0</v>
      </c>
      <c r="RDU18" s="27">
        <v>0</v>
      </c>
      <c r="RDV18" s="27">
        <v>0</v>
      </c>
      <c r="RDW18" s="27">
        <v>0</v>
      </c>
      <c r="RDX18" s="27">
        <v>0</v>
      </c>
      <c r="RDY18" s="27">
        <v>0</v>
      </c>
      <c r="RDZ18" s="27">
        <v>0</v>
      </c>
      <c r="REA18" s="27">
        <v>0</v>
      </c>
      <c r="REB18" s="27">
        <v>0</v>
      </c>
      <c r="REC18" s="27">
        <v>0</v>
      </c>
      <c r="RED18" s="27">
        <v>0</v>
      </c>
      <c r="REE18" s="27">
        <v>0</v>
      </c>
      <c r="REF18" s="27">
        <v>0</v>
      </c>
      <c r="REG18" s="27">
        <v>0</v>
      </c>
      <c r="REH18" s="27">
        <v>0</v>
      </c>
      <c r="REI18" s="27">
        <v>0</v>
      </c>
      <c r="REJ18" s="27">
        <v>0</v>
      </c>
      <c r="REK18" s="27">
        <v>0</v>
      </c>
      <c r="REL18" s="27">
        <v>0</v>
      </c>
      <c r="REM18" s="27">
        <v>0</v>
      </c>
      <c r="REN18" s="27">
        <v>0</v>
      </c>
      <c r="REO18" s="27">
        <v>0</v>
      </c>
      <c r="REP18" s="27">
        <v>0</v>
      </c>
      <c r="REQ18" s="27">
        <v>0</v>
      </c>
      <c r="RER18" s="27">
        <v>0</v>
      </c>
      <c r="RES18" s="27">
        <v>0</v>
      </c>
      <c r="RET18" s="27">
        <v>0</v>
      </c>
      <c r="REU18" s="27">
        <v>0</v>
      </c>
      <c r="REV18" s="27">
        <v>0</v>
      </c>
      <c r="REW18" s="27">
        <v>0</v>
      </c>
      <c r="REX18" s="27">
        <v>0</v>
      </c>
      <c r="REY18" s="27">
        <v>0</v>
      </c>
      <c r="REZ18" s="27">
        <v>0</v>
      </c>
      <c r="RFA18" s="27">
        <v>0</v>
      </c>
      <c r="RFB18" s="27">
        <v>0</v>
      </c>
      <c r="RFC18" s="27">
        <v>0</v>
      </c>
      <c r="RFD18" s="27">
        <v>0</v>
      </c>
      <c r="RFE18" s="27">
        <v>0</v>
      </c>
      <c r="RFF18" s="27">
        <v>0</v>
      </c>
      <c r="RFG18" s="27">
        <v>0</v>
      </c>
      <c r="RFH18" s="27">
        <v>0</v>
      </c>
      <c r="RFI18" s="27">
        <v>0</v>
      </c>
      <c r="RFJ18" s="27">
        <v>0</v>
      </c>
      <c r="RFK18" s="27">
        <v>0</v>
      </c>
      <c r="RFL18" s="27">
        <v>0</v>
      </c>
      <c r="RFM18" s="27">
        <v>0</v>
      </c>
      <c r="RFN18" s="27">
        <v>0</v>
      </c>
      <c r="RFO18" s="27">
        <v>0</v>
      </c>
      <c r="RFP18" s="27">
        <v>0</v>
      </c>
      <c r="RFQ18" s="27">
        <v>0</v>
      </c>
      <c r="RFR18" s="27">
        <v>0</v>
      </c>
      <c r="RFS18" s="27">
        <v>0</v>
      </c>
      <c r="RFT18" s="27">
        <v>0</v>
      </c>
      <c r="RFU18" s="27">
        <v>0</v>
      </c>
      <c r="RFV18" s="27">
        <v>0</v>
      </c>
      <c r="RFW18" s="27">
        <v>0</v>
      </c>
      <c r="RFX18" s="27">
        <v>0</v>
      </c>
      <c r="RFY18" s="27">
        <v>0</v>
      </c>
      <c r="RFZ18" s="27">
        <v>0</v>
      </c>
      <c r="RGA18" s="27">
        <v>0</v>
      </c>
      <c r="RGB18" s="27">
        <v>0</v>
      </c>
      <c r="RGC18" s="27">
        <v>0</v>
      </c>
      <c r="RGD18" s="27">
        <v>0</v>
      </c>
      <c r="RGE18" s="27">
        <v>0</v>
      </c>
      <c r="RGF18" s="27">
        <v>0</v>
      </c>
      <c r="RGG18" s="27">
        <v>0</v>
      </c>
      <c r="RGH18" s="27">
        <v>0</v>
      </c>
      <c r="RGI18" s="27">
        <v>0</v>
      </c>
      <c r="RGJ18" s="27">
        <v>0</v>
      </c>
      <c r="RGK18" s="27">
        <v>0</v>
      </c>
      <c r="RGL18" s="27">
        <v>0</v>
      </c>
      <c r="RGM18" s="27">
        <v>0</v>
      </c>
      <c r="RGN18" s="27">
        <v>0</v>
      </c>
      <c r="RGO18" s="27">
        <v>0</v>
      </c>
      <c r="RGP18" s="27">
        <v>0</v>
      </c>
      <c r="RGQ18" s="27">
        <v>0</v>
      </c>
      <c r="RGR18" s="27">
        <v>0</v>
      </c>
      <c r="RGS18" s="27">
        <v>0</v>
      </c>
      <c r="RGT18" s="27">
        <v>0</v>
      </c>
      <c r="RGU18" s="27">
        <v>0</v>
      </c>
      <c r="RGV18" s="27">
        <v>0</v>
      </c>
      <c r="RGW18" s="27">
        <v>0</v>
      </c>
      <c r="RGX18" s="27">
        <v>0</v>
      </c>
      <c r="RGY18" s="27">
        <v>0</v>
      </c>
      <c r="RGZ18" s="27">
        <v>0</v>
      </c>
      <c r="RHA18" s="27">
        <v>0</v>
      </c>
      <c r="RHB18" s="27">
        <v>0</v>
      </c>
      <c r="RHC18" s="27">
        <v>0</v>
      </c>
      <c r="RHD18" s="27">
        <v>0</v>
      </c>
      <c r="RHE18" s="27">
        <v>0</v>
      </c>
      <c r="RHF18" s="27">
        <v>0</v>
      </c>
      <c r="RHG18" s="27">
        <v>0</v>
      </c>
      <c r="RHH18" s="27">
        <v>0</v>
      </c>
      <c r="RHI18" s="27">
        <v>0</v>
      </c>
      <c r="RHJ18" s="27">
        <v>0</v>
      </c>
      <c r="RHK18" s="27">
        <v>0</v>
      </c>
      <c r="RHL18" s="27">
        <v>0</v>
      </c>
      <c r="RHM18" s="27">
        <v>0</v>
      </c>
      <c r="RHN18" s="27">
        <v>0</v>
      </c>
      <c r="RHO18" s="27">
        <v>0</v>
      </c>
      <c r="RHP18" s="27">
        <v>0</v>
      </c>
      <c r="RHQ18" s="27">
        <v>0</v>
      </c>
      <c r="RHR18" s="27">
        <v>0</v>
      </c>
      <c r="RHS18" s="27">
        <v>0</v>
      </c>
      <c r="RHT18" s="27">
        <v>0</v>
      </c>
      <c r="RHU18" s="27">
        <v>0</v>
      </c>
      <c r="RHV18" s="27">
        <v>0</v>
      </c>
      <c r="RHW18" s="27">
        <v>0</v>
      </c>
      <c r="RHX18" s="27">
        <v>0</v>
      </c>
      <c r="RHY18" s="27">
        <v>0</v>
      </c>
      <c r="RHZ18" s="27">
        <v>0</v>
      </c>
      <c r="RIA18" s="27">
        <v>0</v>
      </c>
      <c r="RIB18" s="27">
        <v>0</v>
      </c>
      <c r="RIC18" s="27">
        <v>0</v>
      </c>
      <c r="RID18" s="27">
        <v>0</v>
      </c>
      <c r="RIE18" s="27">
        <v>0</v>
      </c>
      <c r="RIF18" s="27">
        <v>0</v>
      </c>
      <c r="RIG18" s="27">
        <v>0</v>
      </c>
      <c r="RIH18" s="27">
        <v>0</v>
      </c>
      <c r="RII18" s="27">
        <v>0</v>
      </c>
      <c r="RIJ18" s="27">
        <v>0</v>
      </c>
      <c r="RIK18" s="27">
        <v>0</v>
      </c>
      <c r="RIL18" s="27">
        <v>0</v>
      </c>
      <c r="RIM18" s="27">
        <v>0</v>
      </c>
      <c r="RIN18" s="27">
        <v>0</v>
      </c>
      <c r="RIO18" s="27">
        <v>0</v>
      </c>
      <c r="RIP18" s="27">
        <v>0</v>
      </c>
      <c r="RIQ18" s="27">
        <v>0</v>
      </c>
      <c r="RIR18" s="27">
        <v>0</v>
      </c>
      <c r="RIS18" s="27">
        <v>0</v>
      </c>
      <c r="RIT18" s="27">
        <v>0</v>
      </c>
      <c r="RIU18" s="27">
        <v>0</v>
      </c>
      <c r="RIV18" s="27">
        <v>0</v>
      </c>
      <c r="RIW18" s="27">
        <v>0</v>
      </c>
      <c r="RIX18" s="27">
        <v>0</v>
      </c>
      <c r="RIY18" s="27">
        <v>0</v>
      </c>
      <c r="RIZ18" s="27">
        <v>0</v>
      </c>
      <c r="RJA18" s="27">
        <v>0</v>
      </c>
      <c r="RJB18" s="27">
        <v>0</v>
      </c>
      <c r="RJC18" s="27">
        <v>0</v>
      </c>
      <c r="RJD18" s="27">
        <v>0</v>
      </c>
      <c r="RJE18" s="27">
        <v>0</v>
      </c>
      <c r="RJF18" s="27">
        <v>0</v>
      </c>
      <c r="RJG18" s="27">
        <v>0</v>
      </c>
      <c r="RJH18" s="27">
        <v>0</v>
      </c>
      <c r="RJI18" s="27">
        <v>0</v>
      </c>
      <c r="RJJ18" s="27">
        <v>0</v>
      </c>
      <c r="RJK18" s="27">
        <v>0</v>
      </c>
      <c r="RJL18" s="27">
        <v>0</v>
      </c>
      <c r="RJM18" s="27">
        <v>0</v>
      </c>
      <c r="RJN18" s="27">
        <v>0</v>
      </c>
      <c r="RJO18" s="27">
        <v>0</v>
      </c>
      <c r="RJP18" s="27">
        <v>0</v>
      </c>
      <c r="RJQ18" s="27">
        <v>0</v>
      </c>
      <c r="RJR18" s="27">
        <v>0</v>
      </c>
      <c r="RJS18" s="27">
        <v>0</v>
      </c>
      <c r="RJT18" s="27">
        <v>0</v>
      </c>
      <c r="RJU18" s="27">
        <v>0</v>
      </c>
      <c r="RJV18" s="27">
        <v>0</v>
      </c>
      <c r="RJW18" s="27">
        <v>0</v>
      </c>
      <c r="RJX18" s="27">
        <v>0</v>
      </c>
      <c r="RJY18" s="27">
        <v>0</v>
      </c>
      <c r="RJZ18" s="27">
        <v>0</v>
      </c>
      <c r="RKA18" s="27">
        <v>0</v>
      </c>
      <c r="RKB18" s="27">
        <v>0</v>
      </c>
      <c r="RKC18" s="27">
        <v>0</v>
      </c>
      <c r="RKD18" s="27">
        <v>0</v>
      </c>
      <c r="RKE18" s="27">
        <v>0</v>
      </c>
      <c r="RKF18" s="27">
        <v>0</v>
      </c>
      <c r="RKG18" s="27">
        <v>0</v>
      </c>
      <c r="RKH18" s="27">
        <v>0</v>
      </c>
      <c r="RKI18" s="27">
        <v>0</v>
      </c>
      <c r="RKJ18" s="27">
        <v>0</v>
      </c>
      <c r="RKK18" s="27">
        <v>0</v>
      </c>
      <c r="RKL18" s="27">
        <v>0</v>
      </c>
      <c r="RKM18" s="27">
        <v>0</v>
      </c>
      <c r="RKN18" s="27">
        <v>0</v>
      </c>
      <c r="RKO18" s="27">
        <v>0</v>
      </c>
      <c r="RKP18" s="27">
        <v>0</v>
      </c>
      <c r="RKQ18" s="27">
        <v>0</v>
      </c>
      <c r="RKR18" s="27">
        <v>0</v>
      </c>
      <c r="RKS18" s="27">
        <v>0</v>
      </c>
      <c r="RKT18" s="27">
        <v>0</v>
      </c>
      <c r="RKU18" s="27">
        <v>0</v>
      </c>
      <c r="RKV18" s="27">
        <v>0</v>
      </c>
      <c r="RKW18" s="27">
        <v>0</v>
      </c>
      <c r="RKX18" s="27">
        <v>0</v>
      </c>
      <c r="RKY18" s="27">
        <v>0</v>
      </c>
      <c r="RKZ18" s="27">
        <v>0</v>
      </c>
      <c r="RLA18" s="27">
        <v>0</v>
      </c>
      <c r="RLB18" s="27">
        <v>0</v>
      </c>
      <c r="RLC18" s="27">
        <v>0</v>
      </c>
      <c r="RLD18" s="27">
        <v>0</v>
      </c>
      <c r="RLE18" s="27">
        <v>0</v>
      </c>
      <c r="RLF18" s="27">
        <v>0</v>
      </c>
      <c r="RLG18" s="27">
        <v>0</v>
      </c>
      <c r="RLH18" s="27">
        <v>0</v>
      </c>
      <c r="RLI18" s="27">
        <v>0</v>
      </c>
      <c r="RLJ18" s="27">
        <v>0</v>
      </c>
      <c r="RLK18" s="27">
        <v>0</v>
      </c>
      <c r="RLL18" s="27">
        <v>0</v>
      </c>
      <c r="RLM18" s="27">
        <v>0</v>
      </c>
      <c r="RLN18" s="27">
        <v>0</v>
      </c>
      <c r="RLO18" s="27">
        <v>0</v>
      </c>
      <c r="RLP18" s="27">
        <v>0</v>
      </c>
      <c r="RLQ18" s="27">
        <v>0</v>
      </c>
      <c r="RLR18" s="27">
        <v>0</v>
      </c>
      <c r="RLS18" s="27">
        <v>0</v>
      </c>
      <c r="RLT18" s="27">
        <v>0</v>
      </c>
      <c r="RLU18" s="27">
        <v>0</v>
      </c>
      <c r="RLV18" s="27">
        <v>0</v>
      </c>
      <c r="RLW18" s="27">
        <v>0</v>
      </c>
      <c r="RLX18" s="27">
        <v>0</v>
      </c>
      <c r="RLY18" s="27">
        <v>0</v>
      </c>
      <c r="RLZ18" s="27">
        <v>0</v>
      </c>
      <c r="RMA18" s="27">
        <v>0</v>
      </c>
      <c r="RMB18" s="27">
        <v>0</v>
      </c>
      <c r="RMC18" s="27">
        <v>0</v>
      </c>
      <c r="RMD18" s="27">
        <v>0</v>
      </c>
      <c r="RME18" s="27">
        <v>0</v>
      </c>
      <c r="RMF18" s="27">
        <v>0</v>
      </c>
      <c r="RMG18" s="27">
        <v>0</v>
      </c>
      <c r="RMH18" s="27">
        <v>0</v>
      </c>
      <c r="RMI18" s="27">
        <v>0</v>
      </c>
      <c r="RMJ18" s="27">
        <v>0</v>
      </c>
      <c r="RMK18" s="27">
        <v>0</v>
      </c>
      <c r="RML18" s="27">
        <v>0</v>
      </c>
      <c r="RMM18" s="27">
        <v>0</v>
      </c>
      <c r="RMN18" s="27">
        <v>0</v>
      </c>
      <c r="RMO18" s="27">
        <v>0</v>
      </c>
      <c r="RMP18" s="27">
        <v>0</v>
      </c>
      <c r="RMQ18" s="27">
        <v>0</v>
      </c>
      <c r="RMR18" s="27">
        <v>0</v>
      </c>
      <c r="RMS18" s="27">
        <v>0</v>
      </c>
      <c r="RMT18" s="27">
        <v>0</v>
      </c>
      <c r="RMU18" s="27">
        <v>0</v>
      </c>
      <c r="RMV18" s="27">
        <v>0</v>
      </c>
      <c r="RMW18" s="27">
        <v>0</v>
      </c>
      <c r="RMX18" s="27">
        <v>0</v>
      </c>
      <c r="RMY18" s="27">
        <v>0</v>
      </c>
      <c r="RMZ18" s="27">
        <v>0</v>
      </c>
      <c r="RNA18" s="27">
        <v>0</v>
      </c>
      <c r="RNB18" s="27">
        <v>0</v>
      </c>
      <c r="RNC18" s="27">
        <v>0</v>
      </c>
      <c r="RND18" s="27">
        <v>0</v>
      </c>
      <c r="RNE18" s="27">
        <v>0</v>
      </c>
      <c r="RNF18" s="27">
        <v>0</v>
      </c>
      <c r="RNG18" s="27">
        <v>0</v>
      </c>
      <c r="RNH18" s="27">
        <v>0</v>
      </c>
      <c r="RNI18" s="27">
        <v>0</v>
      </c>
      <c r="RNJ18" s="27">
        <v>0</v>
      </c>
      <c r="RNK18" s="27">
        <v>0</v>
      </c>
      <c r="RNL18" s="27">
        <v>0</v>
      </c>
      <c r="RNM18" s="27">
        <v>0</v>
      </c>
      <c r="RNN18" s="27">
        <v>0</v>
      </c>
      <c r="RNO18" s="27">
        <v>0</v>
      </c>
      <c r="RNP18" s="27">
        <v>0</v>
      </c>
      <c r="RNQ18" s="27">
        <v>0</v>
      </c>
      <c r="RNR18" s="27">
        <v>0</v>
      </c>
      <c r="RNS18" s="27">
        <v>0</v>
      </c>
      <c r="RNT18" s="27">
        <v>0</v>
      </c>
      <c r="RNU18" s="27">
        <v>0</v>
      </c>
      <c r="RNV18" s="27">
        <v>0</v>
      </c>
      <c r="RNW18" s="27">
        <v>0</v>
      </c>
      <c r="RNX18" s="27">
        <v>0</v>
      </c>
      <c r="RNY18" s="27">
        <v>0</v>
      </c>
      <c r="RNZ18" s="27">
        <v>0</v>
      </c>
      <c r="ROA18" s="27">
        <v>0</v>
      </c>
      <c r="ROB18" s="27">
        <v>0</v>
      </c>
      <c r="ROC18" s="27">
        <v>0</v>
      </c>
      <c r="ROD18" s="27">
        <v>0</v>
      </c>
      <c r="ROE18" s="27">
        <v>0</v>
      </c>
      <c r="ROF18" s="27">
        <v>0</v>
      </c>
      <c r="ROG18" s="27">
        <v>0</v>
      </c>
      <c r="ROH18" s="27">
        <v>0</v>
      </c>
      <c r="ROI18" s="27">
        <v>0</v>
      </c>
      <c r="ROJ18" s="27">
        <v>0</v>
      </c>
      <c r="ROK18" s="27">
        <v>0</v>
      </c>
      <c r="ROL18" s="27">
        <v>0</v>
      </c>
      <c r="ROM18" s="27">
        <v>0</v>
      </c>
      <c r="RON18" s="27">
        <v>0</v>
      </c>
      <c r="ROO18" s="27">
        <v>0</v>
      </c>
      <c r="ROP18" s="27">
        <v>0</v>
      </c>
      <c r="ROQ18" s="27">
        <v>0</v>
      </c>
      <c r="ROR18" s="27">
        <v>0</v>
      </c>
      <c r="ROS18" s="27">
        <v>0</v>
      </c>
      <c r="ROT18" s="27">
        <v>0</v>
      </c>
      <c r="ROU18" s="27">
        <v>0</v>
      </c>
      <c r="ROV18" s="27">
        <v>0</v>
      </c>
      <c r="ROW18" s="27">
        <v>0</v>
      </c>
      <c r="ROX18" s="27">
        <v>0</v>
      </c>
      <c r="ROY18" s="27">
        <v>0</v>
      </c>
      <c r="ROZ18" s="27">
        <v>0</v>
      </c>
      <c r="RPA18" s="27">
        <v>0</v>
      </c>
      <c r="RPB18" s="27">
        <v>0</v>
      </c>
      <c r="RPC18" s="27">
        <v>0</v>
      </c>
      <c r="RPD18" s="27">
        <v>0</v>
      </c>
      <c r="RPE18" s="27">
        <v>0</v>
      </c>
      <c r="RPF18" s="27">
        <v>0</v>
      </c>
      <c r="RPG18" s="27">
        <v>0</v>
      </c>
      <c r="RPH18" s="27">
        <v>0</v>
      </c>
      <c r="RPI18" s="27">
        <v>0</v>
      </c>
      <c r="RPJ18" s="27">
        <v>0</v>
      </c>
      <c r="RPK18" s="27">
        <v>0</v>
      </c>
      <c r="RPL18" s="27">
        <v>0</v>
      </c>
      <c r="RPM18" s="27">
        <v>0</v>
      </c>
      <c r="RPN18" s="27">
        <v>0</v>
      </c>
      <c r="RPO18" s="27">
        <v>0</v>
      </c>
      <c r="RPP18" s="27">
        <v>0</v>
      </c>
      <c r="RPQ18" s="27">
        <v>0</v>
      </c>
      <c r="RPR18" s="27">
        <v>0</v>
      </c>
      <c r="RPS18" s="27">
        <v>0</v>
      </c>
      <c r="RPT18" s="27">
        <v>0</v>
      </c>
      <c r="RPU18" s="27">
        <v>0</v>
      </c>
      <c r="RPV18" s="27">
        <v>0</v>
      </c>
      <c r="RPW18" s="27">
        <v>0</v>
      </c>
      <c r="RPX18" s="27">
        <v>0</v>
      </c>
      <c r="RPY18" s="27">
        <v>0</v>
      </c>
      <c r="RPZ18" s="27">
        <v>0</v>
      </c>
      <c r="RQA18" s="27">
        <v>0</v>
      </c>
      <c r="RQB18" s="27">
        <v>0</v>
      </c>
      <c r="RQC18" s="27">
        <v>0</v>
      </c>
      <c r="RQD18" s="27">
        <v>0</v>
      </c>
      <c r="RQE18" s="27">
        <v>0</v>
      </c>
      <c r="RQF18" s="27">
        <v>0</v>
      </c>
      <c r="RQG18" s="27">
        <v>0</v>
      </c>
      <c r="RQH18" s="27">
        <v>0</v>
      </c>
      <c r="RQI18" s="27">
        <v>0</v>
      </c>
      <c r="RQJ18" s="27">
        <v>0</v>
      </c>
      <c r="RQK18" s="27">
        <v>0</v>
      </c>
      <c r="RQL18" s="27">
        <v>0</v>
      </c>
      <c r="RQM18" s="27">
        <v>0</v>
      </c>
      <c r="RQN18" s="27">
        <v>0</v>
      </c>
      <c r="RQO18" s="27">
        <v>0</v>
      </c>
      <c r="RQP18" s="27">
        <v>0</v>
      </c>
      <c r="RQQ18" s="27">
        <v>0</v>
      </c>
      <c r="RQR18" s="27">
        <v>0</v>
      </c>
      <c r="RQS18" s="27">
        <v>0</v>
      </c>
      <c r="RQT18" s="27">
        <v>0</v>
      </c>
      <c r="RQU18" s="27">
        <v>0</v>
      </c>
      <c r="RQV18" s="27">
        <v>0</v>
      </c>
      <c r="RQW18" s="27">
        <v>0</v>
      </c>
      <c r="RQX18" s="27">
        <v>0</v>
      </c>
      <c r="RQY18" s="27">
        <v>0</v>
      </c>
      <c r="RQZ18" s="27">
        <v>0</v>
      </c>
      <c r="RRA18" s="27">
        <v>0</v>
      </c>
      <c r="RRB18" s="27">
        <v>0</v>
      </c>
      <c r="RRC18" s="27">
        <v>0</v>
      </c>
      <c r="RRD18" s="27">
        <v>0</v>
      </c>
      <c r="RRE18" s="27">
        <v>0</v>
      </c>
      <c r="RRF18" s="27">
        <v>0</v>
      </c>
      <c r="RRG18" s="27">
        <v>0</v>
      </c>
      <c r="RRH18" s="27">
        <v>0</v>
      </c>
      <c r="RRI18" s="27">
        <v>0</v>
      </c>
      <c r="RRJ18" s="27">
        <v>0</v>
      </c>
      <c r="RRK18" s="27">
        <v>0</v>
      </c>
      <c r="RRL18" s="27">
        <v>0</v>
      </c>
      <c r="RRM18" s="27">
        <v>0</v>
      </c>
      <c r="RRN18" s="27">
        <v>0</v>
      </c>
      <c r="RRO18" s="27">
        <v>0</v>
      </c>
      <c r="RRP18" s="27">
        <v>0</v>
      </c>
      <c r="RRQ18" s="27">
        <v>0</v>
      </c>
      <c r="RRR18" s="27">
        <v>0</v>
      </c>
      <c r="RRS18" s="27">
        <v>0</v>
      </c>
      <c r="RRT18" s="27">
        <v>0</v>
      </c>
      <c r="RRU18" s="27">
        <v>0</v>
      </c>
      <c r="RRV18" s="27">
        <v>0</v>
      </c>
      <c r="RRW18" s="27">
        <v>0</v>
      </c>
      <c r="RRX18" s="27">
        <v>0</v>
      </c>
      <c r="RRY18" s="27">
        <v>0</v>
      </c>
      <c r="RRZ18" s="27">
        <v>0</v>
      </c>
      <c r="RSA18" s="27">
        <v>0</v>
      </c>
      <c r="RSB18" s="27">
        <v>0</v>
      </c>
      <c r="RSC18" s="27">
        <v>0</v>
      </c>
      <c r="RSD18" s="27">
        <v>0</v>
      </c>
      <c r="RSE18" s="27">
        <v>0</v>
      </c>
      <c r="RSF18" s="27">
        <v>0</v>
      </c>
      <c r="RSG18" s="27">
        <v>0</v>
      </c>
      <c r="RSH18" s="27">
        <v>0</v>
      </c>
      <c r="RSI18" s="27">
        <v>0</v>
      </c>
      <c r="RSJ18" s="27">
        <v>0</v>
      </c>
      <c r="RSK18" s="27">
        <v>0</v>
      </c>
      <c r="RSL18" s="27">
        <v>0</v>
      </c>
      <c r="RSM18" s="27">
        <v>0</v>
      </c>
      <c r="RSN18" s="27">
        <v>0</v>
      </c>
      <c r="RSO18" s="27">
        <v>0</v>
      </c>
      <c r="RSP18" s="27">
        <v>0</v>
      </c>
      <c r="RSQ18" s="27">
        <v>0</v>
      </c>
      <c r="RSR18" s="27">
        <v>0</v>
      </c>
      <c r="RSS18" s="27">
        <v>0</v>
      </c>
      <c r="RST18" s="27">
        <v>0</v>
      </c>
      <c r="RSU18" s="27">
        <v>0</v>
      </c>
      <c r="RSV18" s="27">
        <v>0</v>
      </c>
      <c r="RSW18" s="27">
        <v>0</v>
      </c>
      <c r="RSX18" s="27">
        <v>0</v>
      </c>
      <c r="RSY18" s="27">
        <v>0</v>
      </c>
      <c r="RSZ18" s="27">
        <v>0</v>
      </c>
      <c r="RTA18" s="27">
        <v>0</v>
      </c>
      <c r="RTB18" s="27">
        <v>0</v>
      </c>
      <c r="RTC18" s="27">
        <v>0</v>
      </c>
      <c r="RTD18" s="27">
        <v>0</v>
      </c>
      <c r="RTE18" s="27">
        <v>0</v>
      </c>
      <c r="RTF18" s="27">
        <v>0</v>
      </c>
      <c r="RTG18" s="27">
        <v>0</v>
      </c>
      <c r="RTH18" s="27">
        <v>0</v>
      </c>
      <c r="RTI18" s="27">
        <v>0</v>
      </c>
      <c r="RTJ18" s="27">
        <v>0</v>
      </c>
      <c r="RTK18" s="27">
        <v>0</v>
      </c>
      <c r="RTL18" s="27">
        <v>0</v>
      </c>
      <c r="RTM18" s="27">
        <v>0</v>
      </c>
      <c r="RTN18" s="27">
        <v>0</v>
      </c>
      <c r="RTO18" s="27">
        <v>0</v>
      </c>
      <c r="RTP18" s="27">
        <v>0</v>
      </c>
      <c r="RTQ18" s="27">
        <v>0</v>
      </c>
      <c r="RTR18" s="27">
        <v>0</v>
      </c>
      <c r="RTS18" s="27">
        <v>0</v>
      </c>
      <c r="RTT18" s="27">
        <v>0</v>
      </c>
      <c r="RTU18" s="27">
        <v>0</v>
      </c>
      <c r="RTV18" s="27">
        <v>0</v>
      </c>
      <c r="RTW18" s="27">
        <v>0</v>
      </c>
      <c r="RTX18" s="27">
        <v>0</v>
      </c>
      <c r="RTY18" s="27">
        <v>0</v>
      </c>
      <c r="RTZ18" s="27">
        <v>0</v>
      </c>
      <c r="RUA18" s="27">
        <v>0</v>
      </c>
      <c r="RUB18" s="27">
        <v>0</v>
      </c>
      <c r="RUC18" s="27">
        <v>0</v>
      </c>
      <c r="RUD18" s="27">
        <v>0</v>
      </c>
      <c r="RUE18" s="27">
        <v>0</v>
      </c>
      <c r="RUF18" s="27">
        <v>0</v>
      </c>
      <c r="RUG18" s="27">
        <v>0</v>
      </c>
      <c r="RUH18" s="27">
        <v>0</v>
      </c>
      <c r="RUI18" s="27">
        <v>0</v>
      </c>
      <c r="RUJ18" s="27">
        <v>0</v>
      </c>
      <c r="RUK18" s="27">
        <v>0</v>
      </c>
      <c r="RUL18" s="27">
        <v>0</v>
      </c>
      <c r="RUM18" s="27">
        <v>0</v>
      </c>
      <c r="RUN18" s="27">
        <v>0</v>
      </c>
      <c r="RUO18" s="27">
        <v>0</v>
      </c>
      <c r="RUP18" s="27">
        <v>0</v>
      </c>
      <c r="RUQ18" s="27">
        <v>0</v>
      </c>
      <c r="RUR18" s="27">
        <v>0</v>
      </c>
      <c r="RUS18" s="27">
        <v>0</v>
      </c>
      <c r="RUT18" s="27">
        <v>0</v>
      </c>
      <c r="RUU18" s="27">
        <v>0</v>
      </c>
      <c r="RUV18" s="27">
        <v>0</v>
      </c>
      <c r="RUW18" s="27">
        <v>0</v>
      </c>
      <c r="RUX18" s="27">
        <v>0</v>
      </c>
      <c r="RUY18" s="27">
        <v>0</v>
      </c>
      <c r="RUZ18" s="27">
        <v>0</v>
      </c>
      <c r="RVA18" s="27">
        <v>0</v>
      </c>
      <c r="RVB18" s="27">
        <v>0</v>
      </c>
      <c r="RVC18" s="27">
        <v>0</v>
      </c>
      <c r="RVD18" s="27">
        <v>0</v>
      </c>
      <c r="RVE18" s="27">
        <v>0</v>
      </c>
      <c r="RVF18" s="27">
        <v>0</v>
      </c>
      <c r="RVG18" s="27">
        <v>0</v>
      </c>
      <c r="RVH18" s="27">
        <v>0</v>
      </c>
      <c r="RVI18" s="27">
        <v>0</v>
      </c>
      <c r="RVJ18" s="27">
        <v>0</v>
      </c>
      <c r="RVK18" s="27">
        <v>0</v>
      </c>
      <c r="RVL18" s="27">
        <v>0</v>
      </c>
      <c r="RVM18" s="27">
        <v>0</v>
      </c>
      <c r="RVN18" s="27">
        <v>0</v>
      </c>
      <c r="RVO18" s="27">
        <v>0</v>
      </c>
      <c r="RVP18" s="27">
        <v>0</v>
      </c>
      <c r="RVQ18" s="27">
        <v>0</v>
      </c>
      <c r="RVR18" s="27">
        <v>0</v>
      </c>
      <c r="RVS18" s="27">
        <v>0</v>
      </c>
      <c r="RVT18" s="27">
        <v>0</v>
      </c>
      <c r="RVU18" s="27">
        <v>0</v>
      </c>
      <c r="RVV18" s="27">
        <v>0</v>
      </c>
      <c r="RVW18" s="27">
        <v>0</v>
      </c>
      <c r="RVX18" s="27">
        <v>0</v>
      </c>
      <c r="RVY18" s="27">
        <v>0</v>
      </c>
      <c r="RVZ18" s="27">
        <v>0</v>
      </c>
      <c r="RWA18" s="27">
        <v>0</v>
      </c>
      <c r="RWB18" s="27">
        <v>0</v>
      </c>
      <c r="RWC18" s="27">
        <v>0</v>
      </c>
      <c r="RWD18" s="27">
        <v>0</v>
      </c>
      <c r="RWE18" s="27">
        <v>0</v>
      </c>
      <c r="RWF18" s="27">
        <v>0</v>
      </c>
      <c r="RWG18" s="27">
        <v>0</v>
      </c>
      <c r="RWH18" s="27">
        <v>0</v>
      </c>
      <c r="RWI18" s="27">
        <v>0</v>
      </c>
      <c r="RWJ18" s="27">
        <v>0</v>
      </c>
      <c r="RWK18" s="27">
        <v>0</v>
      </c>
      <c r="RWL18" s="27">
        <v>0</v>
      </c>
      <c r="RWM18" s="27">
        <v>0</v>
      </c>
      <c r="RWN18" s="27">
        <v>0</v>
      </c>
      <c r="RWO18" s="27">
        <v>0</v>
      </c>
      <c r="RWP18" s="27">
        <v>0</v>
      </c>
      <c r="RWQ18" s="27">
        <v>0</v>
      </c>
      <c r="RWR18" s="27">
        <v>0</v>
      </c>
      <c r="RWS18" s="27">
        <v>0</v>
      </c>
      <c r="RWT18" s="27">
        <v>0</v>
      </c>
      <c r="RWU18" s="27">
        <v>0</v>
      </c>
      <c r="RWV18" s="27">
        <v>0</v>
      </c>
      <c r="RWW18" s="27">
        <v>0</v>
      </c>
      <c r="RWX18" s="27">
        <v>0</v>
      </c>
      <c r="RWY18" s="27">
        <v>0</v>
      </c>
      <c r="RWZ18" s="27">
        <v>0</v>
      </c>
      <c r="RXA18" s="27">
        <v>0</v>
      </c>
      <c r="RXB18" s="27">
        <v>0</v>
      </c>
      <c r="RXC18" s="27">
        <v>0</v>
      </c>
      <c r="RXD18" s="27">
        <v>0</v>
      </c>
      <c r="RXE18" s="27">
        <v>0</v>
      </c>
      <c r="RXF18" s="27">
        <v>0</v>
      </c>
      <c r="RXG18" s="27">
        <v>0</v>
      </c>
      <c r="RXH18" s="27">
        <v>0</v>
      </c>
      <c r="RXI18" s="27">
        <v>0</v>
      </c>
      <c r="RXJ18" s="27">
        <v>0</v>
      </c>
      <c r="RXK18" s="27">
        <v>0</v>
      </c>
      <c r="RXL18" s="27">
        <v>0</v>
      </c>
      <c r="RXM18" s="27">
        <v>0</v>
      </c>
      <c r="RXN18" s="27">
        <v>0</v>
      </c>
      <c r="RXO18" s="27">
        <v>0</v>
      </c>
      <c r="RXP18" s="27">
        <v>0</v>
      </c>
      <c r="RXQ18" s="27">
        <v>0</v>
      </c>
      <c r="RXR18" s="27">
        <v>0</v>
      </c>
      <c r="RXS18" s="27">
        <v>0</v>
      </c>
      <c r="RXT18" s="27">
        <v>0</v>
      </c>
      <c r="RXU18" s="27">
        <v>0</v>
      </c>
      <c r="RXV18" s="27">
        <v>0</v>
      </c>
      <c r="RXW18" s="27">
        <v>0</v>
      </c>
      <c r="RXX18" s="27">
        <v>0</v>
      </c>
      <c r="RXY18" s="27">
        <v>0</v>
      </c>
      <c r="RXZ18" s="27">
        <v>0</v>
      </c>
      <c r="RYA18" s="27">
        <v>0</v>
      </c>
      <c r="RYB18" s="27">
        <v>0</v>
      </c>
      <c r="RYC18" s="27">
        <v>0</v>
      </c>
      <c r="RYD18" s="27">
        <v>0</v>
      </c>
      <c r="RYE18" s="27">
        <v>0</v>
      </c>
      <c r="RYF18" s="27">
        <v>0</v>
      </c>
      <c r="RYG18" s="27">
        <v>0</v>
      </c>
      <c r="RYH18" s="27">
        <v>0</v>
      </c>
      <c r="RYI18" s="27">
        <v>0</v>
      </c>
      <c r="RYJ18" s="27">
        <v>0</v>
      </c>
      <c r="RYK18" s="27">
        <v>0</v>
      </c>
      <c r="RYL18" s="27">
        <v>0</v>
      </c>
      <c r="RYM18" s="27">
        <v>0</v>
      </c>
      <c r="RYN18" s="27">
        <v>0</v>
      </c>
      <c r="RYO18" s="27">
        <v>0</v>
      </c>
      <c r="RYP18" s="27">
        <v>0</v>
      </c>
      <c r="RYQ18" s="27">
        <v>0</v>
      </c>
      <c r="RYR18" s="27">
        <v>0</v>
      </c>
      <c r="RYS18" s="27">
        <v>0</v>
      </c>
      <c r="RYT18" s="27">
        <v>0</v>
      </c>
      <c r="RYU18" s="27">
        <v>0</v>
      </c>
      <c r="RYV18" s="27">
        <v>0</v>
      </c>
      <c r="RYW18" s="27">
        <v>0</v>
      </c>
      <c r="RYX18" s="27">
        <v>0</v>
      </c>
      <c r="RYY18" s="27">
        <v>0</v>
      </c>
      <c r="RYZ18" s="27">
        <v>0</v>
      </c>
      <c r="RZA18" s="27">
        <v>0</v>
      </c>
      <c r="RZB18" s="27">
        <v>0</v>
      </c>
      <c r="RZC18" s="27">
        <v>0</v>
      </c>
      <c r="RZD18" s="27">
        <v>0</v>
      </c>
      <c r="RZE18" s="27">
        <v>0</v>
      </c>
      <c r="RZF18" s="27">
        <v>0</v>
      </c>
      <c r="RZG18" s="27">
        <v>0</v>
      </c>
      <c r="RZH18" s="27">
        <v>0</v>
      </c>
      <c r="RZI18" s="27">
        <v>0</v>
      </c>
      <c r="RZJ18" s="27">
        <v>0</v>
      </c>
      <c r="RZK18" s="27">
        <v>0</v>
      </c>
      <c r="RZL18" s="27">
        <v>0</v>
      </c>
      <c r="RZM18" s="27">
        <v>0</v>
      </c>
      <c r="RZN18" s="27">
        <v>0</v>
      </c>
      <c r="RZO18" s="27">
        <v>0</v>
      </c>
      <c r="RZP18" s="27">
        <v>0</v>
      </c>
      <c r="RZQ18" s="27">
        <v>0</v>
      </c>
      <c r="RZR18" s="27">
        <v>0</v>
      </c>
      <c r="RZS18" s="27">
        <v>0</v>
      </c>
      <c r="RZT18" s="27">
        <v>0</v>
      </c>
      <c r="RZU18" s="27">
        <v>0</v>
      </c>
      <c r="RZV18" s="27">
        <v>0</v>
      </c>
      <c r="RZW18" s="27">
        <v>0</v>
      </c>
      <c r="RZX18" s="27">
        <v>0</v>
      </c>
      <c r="RZY18" s="27">
        <v>0</v>
      </c>
      <c r="RZZ18" s="27">
        <v>0</v>
      </c>
      <c r="SAA18" s="27">
        <v>0</v>
      </c>
      <c r="SAB18" s="27">
        <v>0</v>
      </c>
      <c r="SAC18" s="27">
        <v>0</v>
      </c>
      <c r="SAD18" s="27">
        <v>0</v>
      </c>
      <c r="SAE18" s="27">
        <v>0</v>
      </c>
      <c r="SAF18" s="27">
        <v>0</v>
      </c>
      <c r="SAG18" s="27">
        <v>0</v>
      </c>
      <c r="SAH18" s="27">
        <v>0</v>
      </c>
      <c r="SAI18" s="27">
        <v>0</v>
      </c>
      <c r="SAJ18" s="27">
        <v>0</v>
      </c>
      <c r="SAK18" s="27">
        <v>0</v>
      </c>
      <c r="SAL18" s="27">
        <v>0</v>
      </c>
      <c r="SAM18" s="27">
        <v>0</v>
      </c>
      <c r="SAN18" s="27">
        <v>0</v>
      </c>
      <c r="SAO18" s="27">
        <v>0</v>
      </c>
      <c r="SAP18" s="27">
        <v>0</v>
      </c>
      <c r="SAQ18" s="27">
        <v>0</v>
      </c>
      <c r="SAR18" s="27">
        <v>0</v>
      </c>
      <c r="SAS18" s="27">
        <v>0</v>
      </c>
      <c r="SAT18" s="27">
        <v>0</v>
      </c>
      <c r="SAU18" s="27">
        <v>0</v>
      </c>
      <c r="SAV18" s="27">
        <v>0</v>
      </c>
      <c r="SAW18" s="27">
        <v>0</v>
      </c>
      <c r="SAX18" s="27">
        <v>0</v>
      </c>
      <c r="SAY18" s="27">
        <v>0</v>
      </c>
      <c r="SAZ18" s="27">
        <v>0</v>
      </c>
      <c r="SBA18" s="27">
        <v>0</v>
      </c>
      <c r="SBB18" s="27">
        <v>0</v>
      </c>
      <c r="SBC18" s="27">
        <v>0</v>
      </c>
      <c r="SBD18" s="27">
        <v>0</v>
      </c>
      <c r="SBE18" s="27">
        <v>0</v>
      </c>
      <c r="SBF18" s="27">
        <v>0</v>
      </c>
      <c r="SBG18" s="27">
        <v>0</v>
      </c>
      <c r="SBH18" s="27">
        <v>0</v>
      </c>
      <c r="SBI18" s="27">
        <v>0</v>
      </c>
      <c r="SBJ18" s="27">
        <v>0</v>
      </c>
      <c r="SBK18" s="27">
        <v>0</v>
      </c>
      <c r="SBL18" s="27">
        <v>0</v>
      </c>
      <c r="SBM18" s="27">
        <v>0</v>
      </c>
      <c r="SBN18" s="27">
        <v>0</v>
      </c>
      <c r="SBO18" s="27">
        <v>0</v>
      </c>
      <c r="SBP18" s="27">
        <v>0</v>
      </c>
      <c r="SBQ18" s="27">
        <v>0</v>
      </c>
      <c r="SBR18" s="27">
        <v>0</v>
      </c>
      <c r="SBS18" s="27">
        <v>0</v>
      </c>
      <c r="SBT18" s="27">
        <v>0</v>
      </c>
      <c r="SBU18" s="27">
        <v>0</v>
      </c>
      <c r="SBV18" s="27">
        <v>0</v>
      </c>
      <c r="SBW18" s="27">
        <v>0</v>
      </c>
      <c r="SBX18" s="27">
        <v>0</v>
      </c>
      <c r="SBY18" s="27">
        <v>0</v>
      </c>
      <c r="SBZ18" s="27">
        <v>0</v>
      </c>
      <c r="SCA18" s="27">
        <v>0</v>
      </c>
      <c r="SCB18" s="27">
        <v>0</v>
      </c>
      <c r="SCC18" s="27">
        <v>0</v>
      </c>
      <c r="SCD18" s="27">
        <v>0</v>
      </c>
      <c r="SCE18" s="27">
        <v>0</v>
      </c>
      <c r="SCF18" s="27">
        <v>0</v>
      </c>
      <c r="SCG18" s="27">
        <v>0</v>
      </c>
      <c r="SCH18" s="27">
        <v>0</v>
      </c>
      <c r="SCI18" s="27">
        <v>0</v>
      </c>
      <c r="SCJ18" s="27">
        <v>0</v>
      </c>
      <c r="SCK18" s="27">
        <v>0</v>
      </c>
      <c r="SCL18" s="27">
        <v>0</v>
      </c>
      <c r="SCM18" s="27">
        <v>0</v>
      </c>
      <c r="SCN18" s="27">
        <v>0</v>
      </c>
      <c r="SCO18" s="27">
        <v>0</v>
      </c>
      <c r="SCP18" s="27">
        <v>0</v>
      </c>
      <c r="SCQ18" s="27">
        <v>0</v>
      </c>
      <c r="SCR18" s="27">
        <v>0</v>
      </c>
      <c r="SCS18" s="27">
        <v>0</v>
      </c>
      <c r="SCT18" s="27">
        <v>0</v>
      </c>
      <c r="SCU18" s="27">
        <v>0</v>
      </c>
      <c r="SCV18" s="27">
        <v>0</v>
      </c>
      <c r="SCW18" s="27">
        <v>0</v>
      </c>
      <c r="SCX18" s="27">
        <v>0</v>
      </c>
      <c r="SCY18" s="27">
        <v>0</v>
      </c>
      <c r="SCZ18" s="27">
        <v>0</v>
      </c>
      <c r="SDA18" s="27">
        <v>0</v>
      </c>
      <c r="SDB18" s="27">
        <v>0</v>
      </c>
      <c r="SDC18" s="27">
        <v>0</v>
      </c>
      <c r="SDD18" s="27">
        <v>0</v>
      </c>
      <c r="SDE18" s="27">
        <v>0</v>
      </c>
      <c r="SDF18" s="27">
        <v>0</v>
      </c>
      <c r="SDG18" s="27">
        <v>0</v>
      </c>
      <c r="SDH18" s="27">
        <v>0</v>
      </c>
      <c r="SDI18" s="27">
        <v>0</v>
      </c>
      <c r="SDJ18" s="27">
        <v>0</v>
      </c>
      <c r="SDK18" s="27">
        <v>0</v>
      </c>
      <c r="SDL18" s="27">
        <v>0</v>
      </c>
      <c r="SDM18" s="27">
        <v>0</v>
      </c>
      <c r="SDN18" s="27">
        <v>0</v>
      </c>
      <c r="SDO18" s="27">
        <v>0</v>
      </c>
      <c r="SDP18" s="27">
        <v>0</v>
      </c>
      <c r="SDQ18" s="27">
        <v>0</v>
      </c>
      <c r="SDR18" s="27">
        <v>0</v>
      </c>
      <c r="SDS18" s="27">
        <v>0</v>
      </c>
      <c r="SDT18" s="27">
        <v>0</v>
      </c>
      <c r="SDU18" s="27">
        <v>0</v>
      </c>
      <c r="SDV18" s="27">
        <v>0</v>
      </c>
      <c r="SDW18" s="27">
        <v>0</v>
      </c>
      <c r="SDX18" s="27">
        <v>0</v>
      </c>
      <c r="SDY18" s="27">
        <v>0</v>
      </c>
      <c r="SDZ18" s="27">
        <v>0</v>
      </c>
      <c r="SEA18" s="27">
        <v>0</v>
      </c>
      <c r="SEB18" s="27">
        <v>0</v>
      </c>
      <c r="SEC18" s="27">
        <v>0</v>
      </c>
      <c r="SED18" s="27">
        <v>0</v>
      </c>
      <c r="SEE18" s="27">
        <v>0</v>
      </c>
      <c r="SEF18" s="27">
        <v>0</v>
      </c>
      <c r="SEG18" s="27">
        <v>0</v>
      </c>
      <c r="SEH18" s="27">
        <v>0</v>
      </c>
      <c r="SEI18" s="27">
        <v>0</v>
      </c>
      <c r="SEJ18" s="27">
        <v>0</v>
      </c>
      <c r="SEK18" s="27">
        <v>0</v>
      </c>
      <c r="SEL18" s="27">
        <v>0</v>
      </c>
      <c r="SEM18" s="27">
        <v>0</v>
      </c>
      <c r="SEN18" s="27">
        <v>0</v>
      </c>
      <c r="SEO18" s="27">
        <v>0</v>
      </c>
      <c r="SEP18" s="27">
        <v>0</v>
      </c>
      <c r="SEQ18" s="27">
        <v>0</v>
      </c>
      <c r="SER18" s="27">
        <v>0</v>
      </c>
      <c r="SES18" s="27">
        <v>0</v>
      </c>
      <c r="SET18" s="27">
        <v>0</v>
      </c>
      <c r="SEU18" s="27">
        <v>0</v>
      </c>
      <c r="SEV18" s="27">
        <v>0</v>
      </c>
      <c r="SEW18" s="27">
        <v>0</v>
      </c>
      <c r="SEX18" s="27">
        <v>0</v>
      </c>
      <c r="SEY18" s="27">
        <v>0</v>
      </c>
      <c r="SEZ18" s="27">
        <v>0</v>
      </c>
      <c r="SFA18" s="27">
        <v>0</v>
      </c>
      <c r="SFB18" s="27">
        <v>0</v>
      </c>
      <c r="SFC18" s="27">
        <v>0</v>
      </c>
      <c r="SFD18" s="27">
        <v>0</v>
      </c>
      <c r="SFE18" s="27">
        <v>0</v>
      </c>
      <c r="SFF18" s="27">
        <v>0</v>
      </c>
      <c r="SFG18" s="27">
        <v>0</v>
      </c>
      <c r="SFH18" s="27">
        <v>0</v>
      </c>
      <c r="SFI18" s="27">
        <v>0</v>
      </c>
      <c r="SFJ18" s="27">
        <v>0</v>
      </c>
      <c r="SFK18" s="27">
        <v>0</v>
      </c>
      <c r="SFL18" s="27">
        <v>0</v>
      </c>
      <c r="SFM18" s="27">
        <v>0</v>
      </c>
      <c r="SFN18" s="27">
        <v>0</v>
      </c>
      <c r="SFO18" s="27">
        <v>0</v>
      </c>
      <c r="SFP18" s="27">
        <v>0</v>
      </c>
      <c r="SFQ18" s="27">
        <v>0</v>
      </c>
      <c r="SFR18" s="27">
        <v>0</v>
      </c>
      <c r="SFS18" s="27">
        <v>0</v>
      </c>
      <c r="SFT18" s="27">
        <v>0</v>
      </c>
      <c r="SFU18" s="27">
        <v>0</v>
      </c>
      <c r="SFV18" s="27">
        <v>0</v>
      </c>
      <c r="SFW18" s="27">
        <v>0</v>
      </c>
      <c r="SFX18" s="27">
        <v>0</v>
      </c>
      <c r="SFY18" s="27">
        <v>0</v>
      </c>
      <c r="SFZ18" s="27">
        <v>0</v>
      </c>
      <c r="SGA18" s="27">
        <v>0</v>
      </c>
      <c r="SGB18" s="27">
        <v>0</v>
      </c>
      <c r="SGC18" s="27">
        <v>0</v>
      </c>
      <c r="SGD18" s="27">
        <v>0</v>
      </c>
      <c r="SGE18" s="27">
        <v>0</v>
      </c>
      <c r="SGF18" s="27">
        <v>0</v>
      </c>
      <c r="SGG18" s="27">
        <v>0</v>
      </c>
      <c r="SGH18" s="27">
        <v>0</v>
      </c>
      <c r="SGI18" s="27">
        <v>0</v>
      </c>
      <c r="SGJ18" s="27">
        <v>0</v>
      </c>
      <c r="SGK18" s="27">
        <v>0</v>
      </c>
      <c r="SGL18" s="27">
        <v>0</v>
      </c>
      <c r="SGM18" s="27">
        <v>0</v>
      </c>
      <c r="SGN18" s="27">
        <v>0</v>
      </c>
      <c r="SGO18" s="27">
        <v>0</v>
      </c>
      <c r="SGP18" s="27">
        <v>0</v>
      </c>
      <c r="SGQ18" s="27">
        <v>0</v>
      </c>
      <c r="SGR18" s="27">
        <v>0</v>
      </c>
      <c r="SGS18" s="27">
        <v>0</v>
      </c>
      <c r="SGT18" s="27">
        <v>0</v>
      </c>
      <c r="SGU18" s="27">
        <v>0</v>
      </c>
      <c r="SGV18" s="27">
        <v>0</v>
      </c>
      <c r="SGW18" s="27">
        <v>0</v>
      </c>
      <c r="SGX18" s="27">
        <v>0</v>
      </c>
      <c r="SGY18" s="27">
        <v>0</v>
      </c>
      <c r="SGZ18" s="27">
        <v>0</v>
      </c>
      <c r="SHA18" s="27">
        <v>0</v>
      </c>
      <c r="SHB18" s="27">
        <v>0</v>
      </c>
      <c r="SHC18" s="27">
        <v>0</v>
      </c>
      <c r="SHD18" s="27">
        <v>0</v>
      </c>
      <c r="SHE18" s="27">
        <v>0</v>
      </c>
      <c r="SHF18" s="27">
        <v>0</v>
      </c>
      <c r="SHG18" s="27">
        <v>0</v>
      </c>
      <c r="SHH18" s="27">
        <v>0</v>
      </c>
      <c r="SHI18" s="27">
        <v>0</v>
      </c>
      <c r="SHJ18" s="27">
        <v>0</v>
      </c>
      <c r="SHK18" s="27">
        <v>0</v>
      </c>
      <c r="SHL18" s="27">
        <v>0</v>
      </c>
      <c r="SHM18" s="27">
        <v>0</v>
      </c>
      <c r="SHN18" s="27">
        <v>0</v>
      </c>
      <c r="SHO18" s="27">
        <v>0</v>
      </c>
      <c r="SHP18" s="27">
        <v>0</v>
      </c>
      <c r="SHQ18" s="27">
        <v>0</v>
      </c>
      <c r="SHR18" s="27">
        <v>0</v>
      </c>
      <c r="SHS18" s="27">
        <v>0</v>
      </c>
      <c r="SHT18" s="27">
        <v>0</v>
      </c>
      <c r="SHU18" s="27">
        <v>0</v>
      </c>
      <c r="SHV18" s="27">
        <v>0</v>
      </c>
      <c r="SHW18" s="27">
        <v>0</v>
      </c>
      <c r="SHX18" s="27">
        <v>0</v>
      </c>
      <c r="SHY18" s="27">
        <v>0</v>
      </c>
      <c r="SHZ18" s="27">
        <v>0</v>
      </c>
      <c r="SIA18" s="27">
        <v>0</v>
      </c>
      <c r="SIB18" s="27">
        <v>0</v>
      </c>
      <c r="SIC18" s="27">
        <v>0</v>
      </c>
      <c r="SID18" s="27">
        <v>0</v>
      </c>
      <c r="SIE18" s="27">
        <v>0</v>
      </c>
      <c r="SIF18" s="27">
        <v>0</v>
      </c>
      <c r="SIG18" s="27">
        <v>0</v>
      </c>
      <c r="SIH18" s="27">
        <v>0</v>
      </c>
      <c r="SII18" s="27">
        <v>0</v>
      </c>
      <c r="SIJ18" s="27">
        <v>0</v>
      </c>
      <c r="SIK18" s="27">
        <v>0</v>
      </c>
      <c r="SIL18" s="27">
        <v>0</v>
      </c>
      <c r="SIM18" s="27">
        <v>0</v>
      </c>
      <c r="SIN18" s="27">
        <v>0</v>
      </c>
      <c r="SIO18" s="27">
        <v>0</v>
      </c>
      <c r="SIP18" s="27">
        <v>0</v>
      </c>
      <c r="SIQ18" s="27">
        <v>0</v>
      </c>
      <c r="SIR18" s="27">
        <v>0</v>
      </c>
      <c r="SIS18" s="27">
        <v>0</v>
      </c>
      <c r="SIT18" s="27">
        <v>0</v>
      </c>
      <c r="SIU18" s="27">
        <v>0</v>
      </c>
      <c r="SIV18" s="27">
        <v>0</v>
      </c>
      <c r="SIW18" s="27">
        <v>0</v>
      </c>
      <c r="SIX18" s="27">
        <v>0</v>
      </c>
      <c r="SIY18" s="27">
        <v>0</v>
      </c>
      <c r="SIZ18" s="27">
        <v>0</v>
      </c>
      <c r="SJA18" s="27">
        <v>0</v>
      </c>
      <c r="SJB18" s="27">
        <v>0</v>
      </c>
      <c r="SJC18" s="27">
        <v>0</v>
      </c>
      <c r="SJD18" s="27">
        <v>0</v>
      </c>
      <c r="SJE18" s="27">
        <v>0</v>
      </c>
      <c r="SJF18" s="27">
        <v>0</v>
      </c>
      <c r="SJG18" s="27">
        <v>0</v>
      </c>
      <c r="SJH18" s="27">
        <v>0</v>
      </c>
      <c r="SJI18" s="27">
        <v>0</v>
      </c>
      <c r="SJJ18" s="27">
        <v>0</v>
      </c>
      <c r="SJK18" s="27">
        <v>0</v>
      </c>
      <c r="SJL18" s="27">
        <v>0</v>
      </c>
      <c r="SJM18" s="27">
        <v>0</v>
      </c>
      <c r="SJN18" s="27">
        <v>0</v>
      </c>
      <c r="SJO18" s="27">
        <v>0</v>
      </c>
      <c r="SJP18" s="27">
        <v>0</v>
      </c>
      <c r="SJQ18" s="27">
        <v>0</v>
      </c>
      <c r="SJR18" s="27">
        <v>0</v>
      </c>
      <c r="SJS18" s="27">
        <v>0</v>
      </c>
      <c r="SJT18" s="27">
        <v>0</v>
      </c>
      <c r="SJU18" s="27">
        <v>0</v>
      </c>
      <c r="SJV18" s="27">
        <v>0</v>
      </c>
      <c r="SJW18" s="27">
        <v>0</v>
      </c>
      <c r="SJX18" s="27">
        <v>0</v>
      </c>
      <c r="SJY18" s="27">
        <v>0</v>
      </c>
      <c r="SJZ18" s="27">
        <v>0</v>
      </c>
      <c r="SKA18" s="27">
        <v>0</v>
      </c>
      <c r="SKB18" s="27">
        <v>0</v>
      </c>
      <c r="SKC18" s="27">
        <v>0</v>
      </c>
      <c r="SKD18" s="27">
        <v>0</v>
      </c>
      <c r="SKE18" s="27">
        <v>0</v>
      </c>
      <c r="SKF18" s="27">
        <v>0</v>
      </c>
      <c r="SKG18" s="27">
        <v>0</v>
      </c>
      <c r="SKH18" s="27">
        <v>0</v>
      </c>
      <c r="SKI18" s="27">
        <v>0</v>
      </c>
      <c r="SKJ18" s="27">
        <v>0</v>
      </c>
      <c r="SKK18" s="27">
        <v>0</v>
      </c>
      <c r="SKL18" s="27">
        <v>0</v>
      </c>
      <c r="SKM18" s="27">
        <v>0</v>
      </c>
      <c r="SKN18" s="27">
        <v>0</v>
      </c>
      <c r="SKO18" s="27">
        <v>0</v>
      </c>
      <c r="SKP18" s="27">
        <v>0</v>
      </c>
      <c r="SKQ18" s="27">
        <v>0</v>
      </c>
      <c r="SKR18" s="27">
        <v>0</v>
      </c>
      <c r="SKS18" s="27">
        <v>0</v>
      </c>
      <c r="SKT18" s="27">
        <v>0</v>
      </c>
      <c r="SKU18" s="27">
        <v>0</v>
      </c>
      <c r="SKV18" s="27">
        <v>0</v>
      </c>
      <c r="SKW18" s="27">
        <v>0</v>
      </c>
      <c r="SKX18" s="27">
        <v>0</v>
      </c>
      <c r="SKY18" s="27">
        <v>0</v>
      </c>
      <c r="SKZ18" s="27">
        <v>0</v>
      </c>
      <c r="SLA18" s="27">
        <v>0</v>
      </c>
      <c r="SLB18" s="27">
        <v>0</v>
      </c>
      <c r="SLC18" s="27">
        <v>0</v>
      </c>
      <c r="SLD18" s="27">
        <v>0</v>
      </c>
      <c r="SLE18" s="27">
        <v>0</v>
      </c>
      <c r="SLF18" s="27">
        <v>0</v>
      </c>
      <c r="SLG18" s="27">
        <v>0</v>
      </c>
      <c r="SLH18" s="27">
        <v>0</v>
      </c>
      <c r="SLI18" s="27">
        <v>0</v>
      </c>
      <c r="SLJ18" s="27">
        <v>0</v>
      </c>
      <c r="SLK18" s="27">
        <v>0</v>
      </c>
      <c r="SLL18" s="27">
        <v>0</v>
      </c>
      <c r="SLM18" s="27">
        <v>0</v>
      </c>
      <c r="SLN18" s="27">
        <v>0</v>
      </c>
      <c r="SLO18" s="27">
        <v>0</v>
      </c>
      <c r="SLP18" s="27">
        <v>0</v>
      </c>
      <c r="SLQ18" s="27">
        <v>0</v>
      </c>
      <c r="SLR18" s="27">
        <v>0</v>
      </c>
      <c r="SLS18" s="27">
        <v>0</v>
      </c>
      <c r="SLT18" s="27">
        <v>0</v>
      </c>
      <c r="SLU18" s="27">
        <v>0</v>
      </c>
      <c r="SLV18" s="27">
        <v>0</v>
      </c>
      <c r="SLW18" s="27">
        <v>0</v>
      </c>
      <c r="SLX18" s="27">
        <v>0</v>
      </c>
      <c r="SLY18" s="27">
        <v>0</v>
      </c>
      <c r="SLZ18" s="27">
        <v>0</v>
      </c>
      <c r="SMA18" s="27">
        <v>0</v>
      </c>
      <c r="SMB18" s="27">
        <v>0</v>
      </c>
      <c r="SMC18" s="27">
        <v>0</v>
      </c>
      <c r="SMD18" s="27">
        <v>0</v>
      </c>
      <c r="SME18" s="27">
        <v>0</v>
      </c>
      <c r="SMF18" s="27">
        <v>0</v>
      </c>
      <c r="SMG18" s="27">
        <v>0</v>
      </c>
      <c r="SMH18" s="27">
        <v>0</v>
      </c>
      <c r="SMI18" s="27">
        <v>0</v>
      </c>
      <c r="SMJ18" s="27">
        <v>0</v>
      </c>
      <c r="SMK18" s="27">
        <v>0</v>
      </c>
      <c r="SML18" s="27">
        <v>0</v>
      </c>
      <c r="SMM18" s="27">
        <v>0</v>
      </c>
      <c r="SMN18" s="27">
        <v>0</v>
      </c>
      <c r="SMO18" s="27">
        <v>0</v>
      </c>
      <c r="SMP18" s="27">
        <v>0</v>
      </c>
      <c r="SMQ18" s="27">
        <v>0</v>
      </c>
      <c r="SMR18" s="27">
        <v>0</v>
      </c>
      <c r="SMS18" s="27">
        <v>0</v>
      </c>
      <c r="SMT18" s="27">
        <v>0</v>
      </c>
      <c r="SMU18" s="27">
        <v>0</v>
      </c>
      <c r="SMV18" s="27">
        <v>0</v>
      </c>
      <c r="SMW18" s="27">
        <v>0</v>
      </c>
      <c r="SMX18" s="27">
        <v>0</v>
      </c>
      <c r="SMY18" s="27">
        <v>0</v>
      </c>
      <c r="SMZ18" s="27">
        <v>0</v>
      </c>
      <c r="SNA18" s="27">
        <v>0</v>
      </c>
      <c r="SNB18" s="27">
        <v>0</v>
      </c>
      <c r="SNC18" s="27">
        <v>0</v>
      </c>
      <c r="SND18" s="27">
        <v>0</v>
      </c>
      <c r="SNE18" s="27">
        <v>0</v>
      </c>
      <c r="SNF18" s="27">
        <v>0</v>
      </c>
      <c r="SNG18" s="27">
        <v>0</v>
      </c>
      <c r="SNH18" s="27">
        <v>0</v>
      </c>
      <c r="SNI18" s="27">
        <v>0</v>
      </c>
      <c r="SNJ18" s="27">
        <v>0</v>
      </c>
      <c r="SNK18" s="27">
        <v>0</v>
      </c>
      <c r="SNL18" s="27">
        <v>0</v>
      </c>
      <c r="SNM18" s="27">
        <v>0</v>
      </c>
      <c r="SNN18" s="27">
        <v>0</v>
      </c>
      <c r="SNO18" s="27">
        <v>0</v>
      </c>
      <c r="SNP18" s="27">
        <v>0</v>
      </c>
      <c r="SNQ18" s="27">
        <v>0</v>
      </c>
      <c r="SNR18" s="27">
        <v>0</v>
      </c>
      <c r="SNS18" s="27">
        <v>0</v>
      </c>
      <c r="SNT18" s="27">
        <v>0</v>
      </c>
      <c r="SNU18" s="27">
        <v>0</v>
      </c>
      <c r="SNV18" s="27">
        <v>0</v>
      </c>
      <c r="SNW18" s="27">
        <v>0</v>
      </c>
      <c r="SNX18" s="27">
        <v>0</v>
      </c>
      <c r="SNY18" s="27">
        <v>0</v>
      </c>
      <c r="SNZ18" s="27">
        <v>0</v>
      </c>
      <c r="SOA18" s="27">
        <v>0</v>
      </c>
      <c r="SOB18" s="27">
        <v>0</v>
      </c>
      <c r="SOC18" s="27">
        <v>0</v>
      </c>
      <c r="SOD18" s="27">
        <v>0</v>
      </c>
      <c r="SOE18" s="27">
        <v>0</v>
      </c>
      <c r="SOF18" s="27">
        <v>0</v>
      </c>
      <c r="SOG18" s="27">
        <v>0</v>
      </c>
      <c r="SOH18" s="27">
        <v>0</v>
      </c>
      <c r="SOI18" s="27">
        <v>0</v>
      </c>
      <c r="SOJ18" s="27">
        <v>0</v>
      </c>
      <c r="SOK18" s="27">
        <v>0</v>
      </c>
      <c r="SOL18" s="27">
        <v>0</v>
      </c>
      <c r="SOM18" s="27">
        <v>0</v>
      </c>
      <c r="SON18" s="27">
        <v>0</v>
      </c>
      <c r="SOO18" s="27">
        <v>0</v>
      </c>
      <c r="SOP18" s="27">
        <v>0</v>
      </c>
      <c r="SOQ18" s="27">
        <v>0</v>
      </c>
      <c r="SOR18" s="27">
        <v>0</v>
      </c>
      <c r="SOS18" s="27">
        <v>0</v>
      </c>
      <c r="SOT18" s="27">
        <v>0</v>
      </c>
      <c r="SOU18" s="27">
        <v>0</v>
      </c>
      <c r="SOV18" s="27">
        <v>0</v>
      </c>
      <c r="SOW18" s="27">
        <v>0</v>
      </c>
      <c r="SOX18" s="27">
        <v>0</v>
      </c>
      <c r="SOY18" s="27">
        <v>0</v>
      </c>
      <c r="SOZ18" s="27">
        <v>0</v>
      </c>
      <c r="SPA18" s="27">
        <v>0</v>
      </c>
      <c r="SPB18" s="27">
        <v>0</v>
      </c>
      <c r="SPC18" s="27">
        <v>0</v>
      </c>
      <c r="SPD18" s="27">
        <v>0</v>
      </c>
      <c r="SPE18" s="27">
        <v>0</v>
      </c>
      <c r="SPF18" s="27">
        <v>0</v>
      </c>
      <c r="SPG18" s="27">
        <v>0</v>
      </c>
      <c r="SPH18" s="27">
        <v>0</v>
      </c>
      <c r="SPI18" s="27">
        <v>0</v>
      </c>
      <c r="SPJ18" s="27">
        <v>0</v>
      </c>
      <c r="SPK18" s="27">
        <v>0</v>
      </c>
      <c r="SPL18" s="27">
        <v>0</v>
      </c>
      <c r="SPM18" s="27">
        <v>0</v>
      </c>
      <c r="SPN18" s="27">
        <v>0</v>
      </c>
      <c r="SPO18" s="27">
        <v>0</v>
      </c>
      <c r="SPP18" s="27">
        <v>0</v>
      </c>
      <c r="SPQ18" s="27">
        <v>0</v>
      </c>
      <c r="SPR18" s="27">
        <v>0</v>
      </c>
      <c r="SPS18" s="27">
        <v>0</v>
      </c>
      <c r="SPT18" s="27">
        <v>0</v>
      </c>
      <c r="SPU18" s="27">
        <v>0</v>
      </c>
      <c r="SPV18" s="27">
        <v>0</v>
      </c>
      <c r="SPW18" s="27">
        <v>0</v>
      </c>
      <c r="SPX18" s="27">
        <v>0</v>
      </c>
      <c r="SPY18" s="27">
        <v>0</v>
      </c>
      <c r="SPZ18" s="27">
        <v>0</v>
      </c>
      <c r="SQA18" s="27">
        <v>0</v>
      </c>
      <c r="SQB18" s="27">
        <v>0</v>
      </c>
      <c r="SQC18" s="27">
        <v>0</v>
      </c>
      <c r="SQD18" s="27">
        <v>0</v>
      </c>
      <c r="SQE18" s="27">
        <v>0</v>
      </c>
      <c r="SQF18" s="27">
        <v>0</v>
      </c>
      <c r="SQG18" s="27">
        <v>0</v>
      </c>
      <c r="SQH18" s="27">
        <v>0</v>
      </c>
      <c r="SQI18" s="27">
        <v>0</v>
      </c>
      <c r="SQJ18" s="27">
        <v>0</v>
      </c>
      <c r="SQK18" s="27">
        <v>0</v>
      </c>
      <c r="SQL18" s="27">
        <v>0</v>
      </c>
      <c r="SQM18" s="27">
        <v>0</v>
      </c>
      <c r="SQN18" s="27">
        <v>0</v>
      </c>
      <c r="SQO18" s="27">
        <v>0</v>
      </c>
      <c r="SQP18" s="27">
        <v>0</v>
      </c>
      <c r="SQQ18" s="27">
        <v>0</v>
      </c>
      <c r="SQR18" s="27">
        <v>0</v>
      </c>
      <c r="SQS18" s="27">
        <v>0</v>
      </c>
      <c r="SQT18" s="27">
        <v>0</v>
      </c>
      <c r="SQU18" s="27">
        <v>0</v>
      </c>
      <c r="SQV18" s="27">
        <v>0</v>
      </c>
      <c r="SQW18" s="27">
        <v>0</v>
      </c>
      <c r="SQX18" s="27">
        <v>0</v>
      </c>
      <c r="SQY18" s="27">
        <v>0</v>
      </c>
      <c r="SQZ18" s="27">
        <v>0</v>
      </c>
      <c r="SRA18" s="27">
        <v>0</v>
      </c>
      <c r="SRB18" s="27">
        <v>0</v>
      </c>
      <c r="SRC18" s="27">
        <v>0</v>
      </c>
      <c r="SRD18" s="27">
        <v>0</v>
      </c>
      <c r="SRE18" s="27">
        <v>0</v>
      </c>
      <c r="SRF18" s="27">
        <v>0</v>
      </c>
      <c r="SRG18" s="27">
        <v>0</v>
      </c>
      <c r="SRH18" s="27">
        <v>0</v>
      </c>
      <c r="SRI18" s="27">
        <v>0</v>
      </c>
      <c r="SRJ18" s="27">
        <v>0</v>
      </c>
      <c r="SRK18" s="27">
        <v>0</v>
      </c>
      <c r="SRL18" s="27">
        <v>0</v>
      </c>
      <c r="SRM18" s="27">
        <v>0</v>
      </c>
      <c r="SRN18" s="27">
        <v>0</v>
      </c>
      <c r="SRO18" s="27">
        <v>0</v>
      </c>
      <c r="SRP18" s="27">
        <v>0</v>
      </c>
      <c r="SRQ18" s="27">
        <v>0</v>
      </c>
      <c r="SRR18" s="27">
        <v>0</v>
      </c>
      <c r="SRS18" s="27">
        <v>0</v>
      </c>
      <c r="SRT18" s="27">
        <v>0</v>
      </c>
      <c r="SRU18" s="27">
        <v>0</v>
      </c>
      <c r="SRV18" s="27">
        <v>0</v>
      </c>
      <c r="SRW18" s="27">
        <v>0</v>
      </c>
      <c r="SRX18" s="27">
        <v>0</v>
      </c>
      <c r="SRY18" s="27">
        <v>0</v>
      </c>
      <c r="SRZ18" s="27">
        <v>0</v>
      </c>
      <c r="SSA18" s="27">
        <v>0</v>
      </c>
      <c r="SSB18" s="27">
        <v>0</v>
      </c>
      <c r="SSC18" s="27">
        <v>0</v>
      </c>
      <c r="SSD18" s="27">
        <v>0</v>
      </c>
      <c r="SSE18" s="27">
        <v>0</v>
      </c>
      <c r="SSF18" s="27">
        <v>0</v>
      </c>
      <c r="SSG18" s="27">
        <v>0</v>
      </c>
      <c r="SSH18" s="27">
        <v>0</v>
      </c>
      <c r="SSI18" s="27">
        <v>0</v>
      </c>
      <c r="SSJ18" s="27">
        <v>0</v>
      </c>
      <c r="SSK18" s="27">
        <v>0</v>
      </c>
      <c r="SSL18" s="27">
        <v>0</v>
      </c>
      <c r="SSM18" s="27">
        <v>0</v>
      </c>
      <c r="SSN18" s="27">
        <v>0</v>
      </c>
      <c r="SSO18" s="27">
        <v>0</v>
      </c>
      <c r="SSP18" s="27">
        <v>0</v>
      </c>
      <c r="SSQ18" s="27">
        <v>0</v>
      </c>
      <c r="SSR18" s="27">
        <v>0</v>
      </c>
      <c r="SSS18" s="27">
        <v>0</v>
      </c>
      <c r="SST18" s="27">
        <v>0</v>
      </c>
      <c r="SSU18" s="27">
        <v>0</v>
      </c>
      <c r="SSV18" s="27">
        <v>0</v>
      </c>
      <c r="SSW18" s="27">
        <v>0</v>
      </c>
      <c r="SSX18" s="27">
        <v>0</v>
      </c>
      <c r="SSY18" s="27">
        <v>0</v>
      </c>
      <c r="SSZ18" s="27">
        <v>0</v>
      </c>
      <c r="STA18" s="27">
        <v>0</v>
      </c>
      <c r="STB18" s="27">
        <v>0</v>
      </c>
      <c r="STC18" s="27">
        <v>0</v>
      </c>
      <c r="STD18" s="27">
        <v>0</v>
      </c>
      <c r="STE18" s="27">
        <v>0</v>
      </c>
      <c r="STF18" s="27">
        <v>0</v>
      </c>
      <c r="STG18" s="27">
        <v>0</v>
      </c>
      <c r="STH18" s="27">
        <v>0</v>
      </c>
      <c r="STI18" s="27">
        <v>0</v>
      </c>
      <c r="STJ18" s="27">
        <v>0</v>
      </c>
      <c r="STK18" s="27">
        <v>0</v>
      </c>
      <c r="STL18" s="27">
        <v>0</v>
      </c>
      <c r="STM18" s="27">
        <v>0</v>
      </c>
      <c r="STN18" s="27">
        <v>0</v>
      </c>
      <c r="STO18" s="27">
        <v>0</v>
      </c>
      <c r="STP18" s="27">
        <v>0</v>
      </c>
      <c r="STQ18" s="27">
        <v>0</v>
      </c>
      <c r="STR18" s="27">
        <v>0</v>
      </c>
      <c r="STS18" s="27">
        <v>0</v>
      </c>
      <c r="STT18" s="27">
        <v>0</v>
      </c>
      <c r="STU18" s="27">
        <v>0</v>
      </c>
      <c r="STV18" s="27">
        <v>0</v>
      </c>
      <c r="STW18" s="27">
        <v>0</v>
      </c>
      <c r="STX18" s="27">
        <v>0</v>
      </c>
      <c r="STY18" s="27">
        <v>0</v>
      </c>
      <c r="STZ18" s="27">
        <v>0</v>
      </c>
      <c r="SUA18" s="27">
        <v>0</v>
      </c>
      <c r="SUB18" s="27">
        <v>0</v>
      </c>
      <c r="SUC18" s="27">
        <v>0</v>
      </c>
      <c r="SUD18" s="27">
        <v>0</v>
      </c>
      <c r="SUE18" s="27">
        <v>0</v>
      </c>
      <c r="SUF18" s="27">
        <v>0</v>
      </c>
      <c r="SUG18" s="27">
        <v>0</v>
      </c>
      <c r="SUH18" s="27">
        <v>0</v>
      </c>
      <c r="SUI18" s="27">
        <v>0</v>
      </c>
      <c r="SUJ18" s="27">
        <v>0</v>
      </c>
      <c r="SUK18" s="27">
        <v>0</v>
      </c>
      <c r="SUL18" s="27">
        <v>0</v>
      </c>
      <c r="SUM18" s="27">
        <v>0</v>
      </c>
      <c r="SUN18" s="27">
        <v>0</v>
      </c>
      <c r="SUO18" s="27">
        <v>0</v>
      </c>
      <c r="SUP18" s="27">
        <v>0</v>
      </c>
      <c r="SUQ18" s="27">
        <v>0</v>
      </c>
      <c r="SUR18" s="27">
        <v>0</v>
      </c>
      <c r="SUS18" s="27">
        <v>0</v>
      </c>
      <c r="SUT18" s="27">
        <v>0</v>
      </c>
      <c r="SUU18" s="27">
        <v>0</v>
      </c>
      <c r="SUV18" s="27">
        <v>0</v>
      </c>
      <c r="SUW18" s="27">
        <v>0</v>
      </c>
      <c r="SUX18" s="27">
        <v>0</v>
      </c>
      <c r="SUY18" s="27">
        <v>0</v>
      </c>
      <c r="SUZ18" s="27">
        <v>0</v>
      </c>
      <c r="SVA18" s="27">
        <v>0</v>
      </c>
      <c r="SVB18" s="27">
        <v>0</v>
      </c>
      <c r="SVC18" s="27">
        <v>0</v>
      </c>
      <c r="SVD18" s="27">
        <v>0</v>
      </c>
      <c r="SVE18" s="27">
        <v>0</v>
      </c>
      <c r="SVF18" s="27">
        <v>0</v>
      </c>
      <c r="SVG18" s="27">
        <v>0</v>
      </c>
      <c r="SVH18" s="27">
        <v>0</v>
      </c>
      <c r="SVI18" s="27">
        <v>0</v>
      </c>
      <c r="SVJ18" s="27">
        <v>0</v>
      </c>
      <c r="SVK18" s="27">
        <v>0</v>
      </c>
      <c r="SVL18" s="27">
        <v>0</v>
      </c>
      <c r="SVM18" s="27">
        <v>0</v>
      </c>
      <c r="SVN18" s="27">
        <v>0</v>
      </c>
      <c r="SVO18" s="27">
        <v>0</v>
      </c>
      <c r="SVP18" s="27">
        <v>0</v>
      </c>
      <c r="SVQ18" s="27">
        <v>0</v>
      </c>
      <c r="SVR18" s="27">
        <v>0</v>
      </c>
      <c r="SVS18" s="27">
        <v>0</v>
      </c>
      <c r="SVT18" s="27">
        <v>0</v>
      </c>
      <c r="SVU18" s="27">
        <v>0</v>
      </c>
      <c r="SVV18" s="27">
        <v>0</v>
      </c>
      <c r="SVW18" s="27">
        <v>0</v>
      </c>
      <c r="SVX18" s="27">
        <v>0</v>
      </c>
      <c r="SVY18" s="27">
        <v>0</v>
      </c>
      <c r="SVZ18" s="27">
        <v>0</v>
      </c>
      <c r="SWA18" s="27">
        <v>0</v>
      </c>
      <c r="SWB18" s="27">
        <v>0</v>
      </c>
      <c r="SWC18" s="27">
        <v>0</v>
      </c>
      <c r="SWD18" s="27">
        <v>0</v>
      </c>
      <c r="SWE18" s="27">
        <v>0</v>
      </c>
      <c r="SWF18" s="27">
        <v>0</v>
      </c>
      <c r="SWG18" s="27">
        <v>0</v>
      </c>
      <c r="SWH18" s="27">
        <v>0</v>
      </c>
      <c r="SWI18" s="27">
        <v>0</v>
      </c>
      <c r="SWJ18" s="27">
        <v>0</v>
      </c>
      <c r="SWK18" s="27">
        <v>0</v>
      </c>
      <c r="SWL18" s="27">
        <v>0</v>
      </c>
      <c r="SWM18" s="27">
        <v>0</v>
      </c>
      <c r="SWN18" s="27">
        <v>0</v>
      </c>
      <c r="SWO18" s="27">
        <v>0</v>
      </c>
      <c r="SWP18" s="27">
        <v>0</v>
      </c>
      <c r="SWQ18" s="27">
        <v>0</v>
      </c>
      <c r="SWR18" s="27">
        <v>0</v>
      </c>
      <c r="SWS18" s="27">
        <v>0</v>
      </c>
      <c r="SWT18" s="27">
        <v>0</v>
      </c>
      <c r="SWU18" s="27">
        <v>0</v>
      </c>
      <c r="SWV18" s="27">
        <v>0</v>
      </c>
      <c r="SWW18" s="27">
        <v>0</v>
      </c>
      <c r="SWX18" s="27">
        <v>0</v>
      </c>
      <c r="SWY18" s="27">
        <v>0</v>
      </c>
      <c r="SWZ18" s="27">
        <v>0</v>
      </c>
      <c r="SXA18" s="27">
        <v>0</v>
      </c>
      <c r="SXB18" s="27">
        <v>0</v>
      </c>
      <c r="SXC18" s="27">
        <v>0</v>
      </c>
      <c r="SXD18" s="27">
        <v>0</v>
      </c>
      <c r="SXE18" s="27">
        <v>0</v>
      </c>
      <c r="SXF18" s="27">
        <v>0</v>
      </c>
      <c r="SXG18" s="27">
        <v>0</v>
      </c>
      <c r="SXH18" s="27">
        <v>0</v>
      </c>
      <c r="SXI18" s="27">
        <v>0</v>
      </c>
      <c r="SXJ18" s="27">
        <v>0</v>
      </c>
      <c r="SXK18" s="27">
        <v>0</v>
      </c>
      <c r="SXL18" s="27">
        <v>0</v>
      </c>
      <c r="SXM18" s="27">
        <v>0</v>
      </c>
      <c r="SXN18" s="27">
        <v>0</v>
      </c>
      <c r="SXO18" s="27">
        <v>0</v>
      </c>
      <c r="SXP18" s="27">
        <v>0</v>
      </c>
      <c r="SXQ18" s="27">
        <v>0</v>
      </c>
      <c r="SXR18" s="27">
        <v>0</v>
      </c>
      <c r="SXS18" s="27">
        <v>0</v>
      </c>
      <c r="SXT18" s="27">
        <v>0</v>
      </c>
      <c r="SXU18" s="27">
        <v>0</v>
      </c>
      <c r="SXV18" s="27">
        <v>0</v>
      </c>
      <c r="SXW18" s="27">
        <v>0</v>
      </c>
      <c r="SXX18" s="27">
        <v>0</v>
      </c>
      <c r="SXY18" s="27">
        <v>0</v>
      </c>
      <c r="SXZ18" s="27">
        <v>0</v>
      </c>
      <c r="SYA18" s="27">
        <v>0</v>
      </c>
      <c r="SYB18" s="27">
        <v>0</v>
      </c>
      <c r="SYC18" s="27">
        <v>0</v>
      </c>
      <c r="SYD18" s="27">
        <v>0</v>
      </c>
      <c r="SYE18" s="27">
        <v>0</v>
      </c>
      <c r="SYF18" s="27">
        <v>0</v>
      </c>
      <c r="SYG18" s="27">
        <v>0</v>
      </c>
      <c r="SYH18" s="27">
        <v>0</v>
      </c>
      <c r="SYI18" s="27">
        <v>0</v>
      </c>
      <c r="SYJ18" s="27">
        <v>0</v>
      </c>
      <c r="SYK18" s="27">
        <v>0</v>
      </c>
      <c r="SYL18" s="27">
        <v>0</v>
      </c>
      <c r="SYM18" s="27">
        <v>0</v>
      </c>
      <c r="SYN18" s="27">
        <v>0</v>
      </c>
      <c r="SYO18" s="27">
        <v>0</v>
      </c>
      <c r="SYP18" s="27">
        <v>0</v>
      </c>
      <c r="SYQ18" s="27">
        <v>0</v>
      </c>
      <c r="SYR18" s="27">
        <v>0</v>
      </c>
      <c r="SYS18" s="27">
        <v>0</v>
      </c>
      <c r="SYT18" s="27">
        <v>0</v>
      </c>
      <c r="SYU18" s="27">
        <v>0</v>
      </c>
      <c r="SYV18" s="27">
        <v>0</v>
      </c>
      <c r="SYW18" s="27">
        <v>0</v>
      </c>
      <c r="SYX18" s="27">
        <v>0</v>
      </c>
      <c r="SYY18" s="27">
        <v>0</v>
      </c>
      <c r="SYZ18" s="27">
        <v>0</v>
      </c>
      <c r="SZA18" s="27">
        <v>0</v>
      </c>
      <c r="SZB18" s="27">
        <v>0</v>
      </c>
      <c r="SZC18" s="27">
        <v>0</v>
      </c>
      <c r="SZD18" s="27">
        <v>0</v>
      </c>
      <c r="SZE18" s="27">
        <v>0</v>
      </c>
      <c r="SZF18" s="27">
        <v>0</v>
      </c>
      <c r="SZG18" s="27">
        <v>0</v>
      </c>
      <c r="SZH18" s="27">
        <v>0</v>
      </c>
      <c r="SZI18" s="27">
        <v>0</v>
      </c>
      <c r="SZJ18" s="27">
        <v>0</v>
      </c>
      <c r="SZK18" s="27">
        <v>0</v>
      </c>
      <c r="SZL18" s="27">
        <v>0</v>
      </c>
      <c r="SZM18" s="27">
        <v>0</v>
      </c>
      <c r="SZN18" s="27">
        <v>0</v>
      </c>
      <c r="SZO18" s="27">
        <v>0</v>
      </c>
      <c r="SZP18" s="27">
        <v>0</v>
      </c>
      <c r="SZQ18" s="27">
        <v>0</v>
      </c>
      <c r="SZR18" s="27">
        <v>0</v>
      </c>
      <c r="SZS18" s="27">
        <v>0</v>
      </c>
      <c r="SZT18" s="27">
        <v>0</v>
      </c>
      <c r="SZU18" s="27">
        <v>0</v>
      </c>
      <c r="SZV18" s="27">
        <v>0</v>
      </c>
      <c r="SZW18" s="27">
        <v>0</v>
      </c>
      <c r="SZX18" s="27">
        <v>0</v>
      </c>
      <c r="SZY18" s="27">
        <v>0</v>
      </c>
      <c r="SZZ18" s="27">
        <v>0</v>
      </c>
      <c r="TAA18" s="27">
        <v>0</v>
      </c>
      <c r="TAB18" s="27">
        <v>0</v>
      </c>
      <c r="TAC18" s="27">
        <v>0</v>
      </c>
      <c r="TAD18" s="27">
        <v>0</v>
      </c>
      <c r="TAE18" s="27">
        <v>0</v>
      </c>
      <c r="TAF18" s="27">
        <v>0</v>
      </c>
      <c r="TAG18" s="27">
        <v>0</v>
      </c>
      <c r="TAH18" s="27">
        <v>0</v>
      </c>
      <c r="TAI18" s="27">
        <v>0</v>
      </c>
      <c r="TAJ18" s="27">
        <v>0</v>
      </c>
      <c r="TAK18" s="27">
        <v>0</v>
      </c>
      <c r="TAL18" s="27">
        <v>0</v>
      </c>
      <c r="TAM18" s="27">
        <v>0</v>
      </c>
      <c r="TAN18" s="27">
        <v>0</v>
      </c>
      <c r="TAO18" s="27">
        <v>0</v>
      </c>
      <c r="TAP18" s="27">
        <v>0</v>
      </c>
      <c r="TAQ18" s="27">
        <v>0</v>
      </c>
      <c r="TAR18" s="27">
        <v>0</v>
      </c>
      <c r="TAS18" s="27">
        <v>0</v>
      </c>
      <c r="TAT18" s="27">
        <v>0</v>
      </c>
      <c r="TAU18" s="27">
        <v>0</v>
      </c>
      <c r="TAV18" s="27">
        <v>0</v>
      </c>
      <c r="TAW18" s="27">
        <v>0</v>
      </c>
      <c r="TAX18" s="27">
        <v>0</v>
      </c>
      <c r="TAY18" s="27">
        <v>0</v>
      </c>
      <c r="TAZ18" s="27">
        <v>0</v>
      </c>
      <c r="TBA18" s="27">
        <v>0</v>
      </c>
      <c r="TBB18" s="27">
        <v>0</v>
      </c>
      <c r="TBC18" s="27">
        <v>0</v>
      </c>
      <c r="TBD18" s="27">
        <v>0</v>
      </c>
      <c r="TBE18" s="27">
        <v>0</v>
      </c>
      <c r="TBF18" s="27">
        <v>0</v>
      </c>
      <c r="TBG18" s="27">
        <v>0</v>
      </c>
      <c r="TBH18" s="27">
        <v>0</v>
      </c>
      <c r="TBI18" s="27">
        <v>0</v>
      </c>
      <c r="TBJ18" s="27">
        <v>0</v>
      </c>
      <c r="TBK18" s="27">
        <v>0</v>
      </c>
      <c r="TBL18" s="27">
        <v>0</v>
      </c>
      <c r="TBM18" s="27">
        <v>0</v>
      </c>
      <c r="TBN18" s="27">
        <v>0</v>
      </c>
      <c r="TBO18" s="27">
        <v>0</v>
      </c>
      <c r="TBP18" s="27">
        <v>0</v>
      </c>
      <c r="TBQ18" s="27">
        <v>0</v>
      </c>
      <c r="TBR18" s="27">
        <v>0</v>
      </c>
      <c r="TBS18" s="27">
        <v>0</v>
      </c>
      <c r="TBT18" s="27">
        <v>0</v>
      </c>
      <c r="TBU18" s="27">
        <v>0</v>
      </c>
      <c r="TBV18" s="27">
        <v>0</v>
      </c>
      <c r="TBW18" s="27">
        <v>0</v>
      </c>
      <c r="TBX18" s="27">
        <v>0</v>
      </c>
      <c r="TBY18" s="27">
        <v>0</v>
      </c>
      <c r="TBZ18" s="27">
        <v>0</v>
      </c>
      <c r="TCA18" s="27">
        <v>0</v>
      </c>
      <c r="TCB18" s="27">
        <v>0</v>
      </c>
      <c r="TCC18" s="27">
        <v>0</v>
      </c>
      <c r="TCD18" s="27">
        <v>0</v>
      </c>
      <c r="TCE18" s="27">
        <v>0</v>
      </c>
      <c r="TCF18" s="27">
        <v>0</v>
      </c>
      <c r="TCG18" s="27">
        <v>0</v>
      </c>
      <c r="TCH18" s="27">
        <v>0</v>
      </c>
      <c r="TCI18" s="27">
        <v>0</v>
      </c>
      <c r="TCJ18" s="27">
        <v>0</v>
      </c>
      <c r="TCK18" s="27">
        <v>0</v>
      </c>
      <c r="TCL18" s="27">
        <v>0</v>
      </c>
      <c r="TCM18" s="27">
        <v>0</v>
      </c>
      <c r="TCN18" s="27">
        <v>0</v>
      </c>
      <c r="TCO18" s="27">
        <v>0</v>
      </c>
      <c r="TCP18" s="27">
        <v>0</v>
      </c>
      <c r="TCQ18" s="27">
        <v>0</v>
      </c>
      <c r="TCR18" s="27">
        <v>0</v>
      </c>
      <c r="TCS18" s="27">
        <v>0</v>
      </c>
      <c r="TCT18" s="27">
        <v>0</v>
      </c>
      <c r="TCU18" s="27">
        <v>0</v>
      </c>
      <c r="TCV18" s="27">
        <v>0</v>
      </c>
      <c r="TCW18" s="27">
        <v>0</v>
      </c>
      <c r="TCX18" s="27">
        <v>0</v>
      </c>
      <c r="TCY18" s="27">
        <v>0</v>
      </c>
      <c r="TCZ18" s="27">
        <v>0</v>
      </c>
      <c r="TDA18" s="27">
        <v>0</v>
      </c>
      <c r="TDB18" s="27">
        <v>0</v>
      </c>
      <c r="TDC18" s="27">
        <v>0</v>
      </c>
      <c r="TDD18" s="27">
        <v>0</v>
      </c>
      <c r="TDE18" s="27">
        <v>0</v>
      </c>
      <c r="TDF18" s="27">
        <v>0</v>
      </c>
      <c r="TDG18" s="27">
        <v>0</v>
      </c>
      <c r="TDH18" s="27">
        <v>0</v>
      </c>
      <c r="TDI18" s="27">
        <v>0</v>
      </c>
      <c r="TDJ18" s="27">
        <v>0</v>
      </c>
      <c r="TDK18" s="27">
        <v>0</v>
      </c>
      <c r="TDL18" s="27">
        <v>0</v>
      </c>
      <c r="TDM18" s="27">
        <v>0</v>
      </c>
      <c r="TDN18" s="27">
        <v>0</v>
      </c>
      <c r="TDO18" s="27">
        <v>0</v>
      </c>
      <c r="TDP18" s="27">
        <v>0</v>
      </c>
      <c r="TDQ18" s="27">
        <v>0</v>
      </c>
      <c r="TDR18" s="27">
        <v>0</v>
      </c>
      <c r="TDS18" s="27">
        <v>0</v>
      </c>
      <c r="TDT18" s="27">
        <v>0</v>
      </c>
      <c r="TDU18" s="27">
        <v>0</v>
      </c>
      <c r="TDV18" s="27">
        <v>0</v>
      </c>
      <c r="TDW18" s="27">
        <v>0</v>
      </c>
      <c r="TDX18" s="27">
        <v>0</v>
      </c>
      <c r="TDY18" s="27">
        <v>0</v>
      </c>
      <c r="TDZ18" s="27">
        <v>0</v>
      </c>
      <c r="TEA18" s="27">
        <v>0</v>
      </c>
      <c r="TEB18" s="27">
        <v>0</v>
      </c>
      <c r="TEC18" s="27">
        <v>0</v>
      </c>
      <c r="TED18" s="27">
        <v>0</v>
      </c>
      <c r="TEE18" s="27">
        <v>0</v>
      </c>
      <c r="TEF18" s="27">
        <v>0</v>
      </c>
      <c r="TEG18" s="27">
        <v>0</v>
      </c>
      <c r="TEH18" s="27">
        <v>0</v>
      </c>
      <c r="TEI18" s="27">
        <v>0</v>
      </c>
      <c r="TEJ18" s="27">
        <v>0</v>
      </c>
      <c r="TEK18" s="27">
        <v>0</v>
      </c>
      <c r="TEL18" s="27">
        <v>0</v>
      </c>
      <c r="TEM18" s="27">
        <v>0</v>
      </c>
      <c r="TEN18" s="27">
        <v>0</v>
      </c>
      <c r="TEO18" s="27">
        <v>0</v>
      </c>
      <c r="TEP18" s="27">
        <v>0</v>
      </c>
      <c r="TEQ18" s="27">
        <v>0</v>
      </c>
      <c r="TER18" s="27">
        <v>0</v>
      </c>
      <c r="TES18" s="27">
        <v>0</v>
      </c>
      <c r="TET18" s="27">
        <v>0</v>
      </c>
      <c r="TEU18" s="27">
        <v>0</v>
      </c>
      <c r="TEV18" s="27">
        <v>0</v>
      </c>
      <c r="TEW18" s="27">
        <v>0</v>
      </c>
      <c r="TEX18" s="27">
        <v>0</v>
      </c>
      <c r="TEY18" s="27">
        <v>0</v>
      </c>
      <c r="TEZ18" s="27">
        <v>0</v>
      </c>
      <c r="TFA18" s="27">
        <v>0</v>
      </c>
      <c r="TFB18" s="27">
        <v>0</v>
      </c>
      <c r="TFC18" s="27">
        <v>0</v>
      </c>
      <c r="TFD18" s="27">
        <v>0</v>
      </c>
      <c r="TFE18" s="27">
        <v>0</v>
      </c>
      <c r="TFF18" s="27">
        <v>0</v>
      </c>
      <c r="TFG18" s="27">
        <v>0</v>
      </c>
      <c r="TFH18" s="27">
        <v>0</v>
      </c>
      <c r="TFI18" s="27">
        <v>0</v>
      </c>
      <c r="TFJ18" s="27">
        <v>0</v>
      </c>
      <c r="TFK18" s="27">
        <v>0</v>
      </c>
      <c r="TFL18" s="27">
        <v>0</v>
      </c>
      <c r="TFM18" s="27">
        <v>0</v>
      </c>
      <c r="TFN18" s="27">
        <v>0</v>
      </c>
      <c r="TFO18" s="27">
        <v>0</v>
      </c>
      <c r="TFP18" s="27">
        <v>0</v>
      </c>
      <c r="TFQ18" s="27">
        <v>0</v>
      </c>
      <c r="TFR18" s="27">
        <v>0</v>
      </c>
      <c r="TFS18" s="27">
        <v>0</v>
      </c>
      <c r="TFT18" s="27">
        <v>0</v>
      </c>
      <c r="TFU18" s="27">
        <v>0</v>
      </c>
      <c r="TFV18" s="27">
        <v>0</v>
      </c>
      <c r="TFW18" s="27">
        <v>0</v>
      </c>
      <c r="TFX18" s="27">
        <v>0</v>
      </c>
      <c r="TFY18" s="27">
        <v>0</v>
      </c>
      <c r="TFZ18" s="27">
        <v>0</v>
      </c>
      <c r="TGA18" s="27">
        <v>0</v>
      </c>
      <c r="TGB18" s="27">
        <v>0</v>
      </c>
      <c r="TGC18" s="27">
        <v>0</v>
      </c>
      <c r="TGD18" s="27">
        <v>0</v>
      </c>
      <c r="TGE18" s="27">
        <v>0</v>
      </c>
      <c r="TGF18" s="27">
        <v>0</v>
      </c>
      <c r="TGG18" s="27">
        <v>0</v>
      </c>
      <c r="TGH18" s="27">
        <v>0</v>
      </c>
      <c r="TGI18" s="27">
        <v>0</v>
      </c>
      <c r="TGJ18" s="27">
        <v>0</v>
      </c>
      <c r="TGK18" s="27">
        <v>0</v>
      </c>
      <c r="TGL18" s="27">
        <v>0</v>
      </c>
      <c r="TGM18" s="27">
        <v>0</v>
      </c>
      <c r="TGN18" s="27">
        <v>0</v>
      </c>
      <c r="TGO18" s="27">
        <v>0</v>
      </c>
      <c r="TGP18" s="27">
        <v>0</v>
      </c>
      <c r="TGQ18" s="27">
        <v>0</v>
      </c>
      <c r="TGR18" s="27">
        <v>0</v>
      </c>
      <c r="TGS18" s="27">
        <v>0</v>
      </c>
      <c r="TGT18" s="27">
        <v>0</v>
      </c>
      <c r="TGU18" s="27">
        <v>0</v>
      </c>
      <c r="TGV18" s="27">
        <v>0</v>
      </c>
      <c r="TGW18" s="27">
        <v>0</v>
      </c>
      <c r="TGX18" s="27">
        <v>0</v>
      </c>
      <c r="TGY18" s="27">
        <v>0</v>
      </c>
      <c r="TGZ18" s="27">
        <v>0</v>
      </c>
      <c r="THA18" s="27">
        <v>0</v>
      </c>
      <c r="THB18" s="27">
        <v>0</v>
      </c>
      <c r="THC18" s="27">
        <v>0</v>
      </c>
      <c r="THD18" s="27">
        <v>0</v>
      </c>
      <c r="THE18" s="27">
        <v>0</v>
      </c>
      <c r="THF18" s="27">
        <v>0</v>
      </c>
      <c r="THG18" s="27">
        <v>0</v>
      </c>
      <c r="THH18" s="27">
        <v>0</v>
      </c>
      <c r="THI18" s="27">
        <v>0</v>
      </c>
      <c r="THJ18" s="27">
        <v>0</v>
      </c>
      <c r="THK18" s="27">
        <v>0</v>
      </c>
      <c r="THL18" s="27">
        <v>0</v>
      </c>
      <c r="THM18" s="27">
        <v>0</v>
      </c>
      <c r="THN18" s="27">
        <v>0</v>
      </c>
      <c r="THO18" s="27">
        <v>0</v>
      </c>
      <c r="THP18" s="27">
        <v>0</v>
      </c>
      <c r="THQ18" s="27">
        <v>0</v>
      </c>
      <c r="THR18" s="27">
        <v>0</v>
      </c>
      <c r="THS18" s="27">
        <v>0</v>
      </c>
      <c r="THT18" s="27">
        <v>0</v>
      </c>
      <c r="THU18" s="27">
        <v>0</v>
      </c>
      <c r="THV18" s="27">
        <v>0</v>
      </c>
      <c r="THW18" s="27">
        <v>0</v>
      </c>
      <c r="THX18" s="27">
        <v>0</v>
      </c>
      <c r="THY18" s="27">
        <v>0</v>
      </c>
      <c r="THZ18" s="27">
        <v>0</v>
      </c>
      <c r="TIA18" s="27">
        <v>0</v>
      </c>
      <c r="TIB18" s="27">
        <v>0</v>
      </c>
      <c r="TIC18" s="27">
        <v>0</v>
      </c>
      <c r="TID18" s="27">
        <v>0</v>
      </c>
      <c r="TIE18" s="27">
        <v>0</v>
      </c>
      <c r="TIF18" s="27">
        <v>0</v>
      </c>
      <c r="TIG18" s="27">
        <v>0</v>
      </c>
      <c r="TIH18" s="27">
        <v>0</v>
      </c>
      <c r="TII18" s="27">
        <v>0</v>
      </c>
      <c r="TIJ18" s="27">
        <v>0</v>
      </c>
      <c r="TIK18" s="27">
        <v>0</v>
      </c>
      <c r="TIL18" s="27">
        <v>0</v>
      </c>
      <c r="TIM18" s="27">
        <v>0</v>
      </c>
      <c r="TIN18" s="27">
        <v>0</v>
      </c>
      <c r="TIO18" s="27">
        <v>0</v>
      </c>
      <c r="TIP18" s="27">
        <v>0</v>
      </c>
      <c r="TIQ18" s="27">
        <v>0</v>
      </c>
      <c r="TIR18" s="27">
        <v>0</v>
      </c>
      <c r="TIS18" s="27">
        <v>0</v>
      </c>
      <c r="TIT18" s="27">
        <v>0</v>
      </c>
      <c r="TIU18" s="27">
        <v>0</v>
      </c>
      <c r="TIV18" s="27">
        <v>0</v>
      </c>
      <c r="TIW18" s="27">
        <v>0</v>
      </c>
      <c r="TIX18" s="27">
        <v>0</v>
      </c>
      <c r="TIY18" s="27">
        <v>0</v>
      </c>
      <c r="TIZ18" s="27">
        <v>0</v>
      </c>
      <c r="TJA18" s="27">
        <v>0</v>
      </c>
      <c r="TJB18" s="27">
        <v>0</v>
      </c>
      <c r="TJC18" s="27">
        <v>0</v>
      </c>
      <c r="TJD18" s="27">
        <v>0</v>
      </c>
      <c r="TJE18" s="27">
        <v>0</v>
      </c>
      <c r="TJF18" s="27">
        <v>0</v>
      </c>
      <c r="TJG18" s="27">
        <v>0</v>
      </c>
      <c r="TJH18" s="27">
        <v>0</v>
      </c>
      <c r="TJI18" s="27">
        <v>0</v>
      </c>
      <c r="TJJ18" s="27">
        <v>0</v>
      </c>
      <c r="TJK18" s="27">
        <v>0</v>
      </c>
      <c r="TJL18" s="27">
        <v>0</v>
      </c>
      <c r="TJM18" s="27">
        <v>0</v>
      </c>
      <c r="TJN18" s="27">
        <v>0</v>
      </c>
      <c r="TJO18" s="27">
        <v>0</v>
      </c>
      <c r="TJP18" s="27">
        <v>0</v>
      </c>
      <c r="TJQ18" s="27">
        <v>0</v>
      </c>
      <c r="TJR18" s="27">
        <v>0</v>
      </c>
      <c r="TJS18" s="27">
        <v>0</v>
      </c>
      <c r="TJT18" s="27">
        <v>0</v>
      </c>
      <c r="TJU18" s="27">
        <v>0</v>
      </c>
      <c r="TJV18" s="27">
        <v>0</v>
      </c>
      <c r="TJW18" s="27">
        <v>0</v>
      </c>
      <c r="TJX18" s="27">
        <v>0</v>
      </c>
      <c r="TJY18" s="27">
        <v>0</v>
      </c>
      <c r="TJZ18" s="27">
        <v>0</v>
      </c>
      <c r="TKA18" s="27">
        <v>0</v>
      </c>
      <c r="TKB18" s="27">
        <v>0</v>
      </c>
      <c r="TKC18" s="27">
        <v>0</v>
      </c>
      <c r="TKD18" s="27">
        <v>0</v>
      </c>
      <c r="TKE18" s="27">
        <v>0</v>
      </c>
      <c r="TKF18" s="27">
        <v>0</v>
      </c>
      <c r="TKG18" s="27">
        <v>0</v>
      </c>
      <c r="TKH18" s="27">
        <v>0</v>
      </c>
      <c r="TKI18" s="27">
        <v>0</v>
      </c>
      <c r="TKJ18" s="27">
        <v>0</v>
      </c>
      <c r="TKK18" s="27">
        <v>0</v>
      </c>
      <c r="TKL18" s="27">
        <v>0</v>
      </c>
      <c r="TKM18" s="27">
        <v>0</v>
      </c>
      <c r="TKN18" s="27">
        <v>0</v>
      </c>
      <c r="TKO18" s="27">
        <v>0</v>
      </c>
      <c r="TKP18" s="27">
        <v>0</v>
      </c>
      <c r="TKQ18" s="27">
        <v>0</v>
      </c>
      <c r="TKR18" s="27">
        <v>0</v>
      </c>
      <c r="TKS18" s="27">
        <v>0</v>
      </c>
      <c r="TKT18" s="27">
        <v>0</v>
      </c>
      <c r="TKU18" s="27">
        <v>0</v>
      </c>
      <c r="TKV18" s="27">
        <v>0</v>
      </c>
      <c r="TKW18" s="27">
        <v>0</v>
      </c>
      <c r="TKX18" s="27">
        <v>0</v>
      </c>
      <c r="TKY18" s="27">
        <v>0</v>
      </c>
      <c r="TKZ18" s="27">
        <v>0</v>
      </c>
      <c r="TLA18" s="27">
        <v>0</v>
      </c>
      <c r="TLB18" s="27">
        <v>0</v>
      </c>
      <c r="TLC18" s="27">
        <v>0</v>
      </c>
      <c r="TLD18" s="27">
        <v>0</v>
      </c>
      <c r="TLE18" s="27">
        <v>0</v>
      </c>
      <c r="TLF18" s="27">
        <v>0</v>
      </c>
      <c r="TLG18" s="27">
        <v>0</v>
      </c>
      <c r="TLH18" s="27">
        <v>0</v>
      </c>
      <c r="TLI18" s="27">
        <v>0</v>
      </c>
      <c r="TLJ18" s="27">
        <v>0</v>
      </c>
      <c r="TLK18" s="27">
        <v>0</v>
      </c>
      <c r="TLL18" s="27">
        <v>0</v>
      </c>
      <c r="TLM18" s="27">
        <v>0</v>
      </c>
      <c r="TLN18" s="27">
        <v>0</v>
      </c>
      <c r="TLO18" s="27">
        <v>0</v>
      </c>
      <c r="TLP18" s="27">
        <v>0</v>
      </c>
      <c r="TLQ18" s="27">
        <v>0</v>
      </c>
      <c r="TLR18" s="27">
        <v>0</v>
      </c>
      <c r="TLS18" s="27">
        <v>0</v>
      </c>
      <c r="TLT18" s="27">
        <v>0</v>
      </c>
      <c r="TLU18" s="27">
        <v>0</v>
      </c>
      <c r="TLV18" s="27">
        <v>0</v>
      </c>
      <c r="TLW18" s="27">
        <v>0</v>
      </c>
      <c r="TLX18" s="27">
        <v>0</v>
      </c>
      <c r="TLY18" s="27">
        <v>0</v>
      </c>
      <c r="TLZ18" s="27">
        <v>0</v>
      </c>
      <c r="TMA18" s="27">
        <v>0</v>
      </c>
      <c r="TMB18" s="27">
        <v>0</v>
      </c>
      <c r="TMC18" s="27">
        <v>0</v>
      </c>
      <c r="TMD18" s="27">
        <v>0</v>
      </c>
      <c r="TME18" s="27">
        <v>0</v>
      </c>
      <c r="TMF18" s="27">
        <v>0</v>
      </c>
      <c r="TMG18" s="27">
        <v>0</v>
      </c>
      <c r="TMH18" s="27">
        <v>0</v>
      </c>
      <c r="TMI18" s="27">
        <v>0</v>
      </c>
      <c r="TMJ18" s="27">
        <v>0</v>
      </c>
      <c r="TMK18" s="27">
        <v>0</v>
      </c>
      <c r="TML18" s="27">
        <v>0</v>
      </c>
      <c r="TMM18" s="27">
        <v>0</v>
      </c>
      <c r="TMN18" s="27">
        <v>0</v>
      </c>
      <c r="TMO18" s="27">
        <v>0</v>
      </c>
      <c r="TMP18" s="27">
        <v>0</v>
      </c>
      <c r="TMQ18" s="27">
        <v>0</v>
      </c>
      <c r="TMR18" s="27">
        <v>0</v>
      </c>
      <c r="TMS18" s="27">
        <v>0</v>
      </c>
      <c r="TMT18" s="27">
        <v>0</v>
      </c>
      <c r="TMU18" s="27">
        <v>0</v>
      </c>
      <c r="TMV18" s="27">
        <v>0</v>
      </c>
      <c r="TMW18" s="27">
        <v>0</v>
      </c>
      <c r="TMX18" s="27">
        <v>0</v>
      </c>
      <c r="TMY18" s="27">
        <v>0</v>
      </c>
      <c r="TMZ18" s="27">
        <v>0</v>
      </c>
      <c r="TNA18" s="27">
        <v>0</v>
      </c>
      <c r="TNB18" s="27">
        <v>0</v>
      </c>
      <c r="TNC18" s="27">
        <v>0</v>
      </c>
      <c r="TND18" s="27">
        <v>0</v>
      </c>
      <c r="TNE18" s="27">
        <v>0</v>
      </c>
      <c r="TNF18" s="27">
        <v>0</v>
      </c>
      <c r="TNG18" s="27">
        <v>0</v>
      </c>
      <c r="TNH18" s="27">
        <v>0</v>
      </c>
      <c r="TNI18" s="27">
        <v>0</v>
      </c>
      <c r="TNJ18" s="27">
        <v>0</v>
      </c>
      <c r="TNK18" s="27">
        <v>0</v>
      </c>
      <c r="TNL18" s="27">
        <v>0</v>
      </c>
      <c r="TNM18" s="27">
        <v>0</v>
      </c>
      <c r="TNN18" s="27">
        <v>0</v>
      </c>
      <c r="TNO18" s="27">
        <v>0</v>
      </c>
      <c r="TNP18" s="27">
        <v>0</v>
      </c>
      <c r="TNQ18" s="27">
        <v>0</v>
      </c>
      <c r="TNR18" s="27">
        <v>0</v>
      </c>
      <c r="TNS18" s="27">
        <v>0</v>
      </c>
      <c r="TNT18" s="27">
        <v>0</v>
      </c>
      <c r="TNU18" s="27">
        <v>0</v>
      </c>
      <c r="TNV18" s="27">
        <v>0</v>
      </c>
      <c r="TNW18" s="27">
        <v>0</v>
      </c>
      <c r="TNX18" s="27">
        <v>0</v>
      </c>
      <c r="TNY18" s="27">
        <v>0</v>
      </c>
      <c r="TNZ18" s="27">
        <v>0</v>
      </c>
      <c r="TOA18" s="27">
        <v>0</v>
      </c>
      <c r="TOB18" s="27">
        <v>0</v>
      </c>
      <c r="TOC18" s="27">
        <v>0</v>
      </c>
      <c r="TOD18" s="27">
        <v>0</v>
      </c>
      <c r="TOE18" s="27">
        <v>0</v>
      </c>
      <c r="TOF18" s="27">
        <v>0</v>
      </c>
      <c r="TOG18" s="27">
        <v>0</v>
      </c>
      <c r="TOH18" s="27">
        <v>0</v>
      </c>
      <c r="TOI18" s="27">
        <v>0</v>
      </c>
      <c r="TOJ18" s="27">
        <v>0</v>
      </c>
      <c r="TOK18" s="27">
        <v>0</v>
      </c>
      <c r="TOL18" s="27">
        <v>0</v>
      </c>
      <c r="TOM18" s="27">
        <v>0</v>
      </c>
      <c r="TON18" s="27">
        <v>0</v>
      </c>
      <c r="TOO18" s="27">
        <v>0</v>
      </c>
      <c r="TOP18" s="27">
        <v>0</v>
      </c>
      <c r="TOQ18" s="27">
        <v>0</v>
      </c>
      <c r="TOR18" s="27">
        <v>0</v>
      </c>
      <c r="TOS18" s="27">
        <v>0</v>
      </c>
      <c r="TOT18" s="27">
        <v>0</v>
      </c>
      <c r="TOU18" s="27">
        <v>0</v>
      </c>
      <c r="TOV18" s="27">
        <v>0</v>
      </c>
      <c r="TOW18" s="27">
        <v>0</v>
      </c>
      <c r="TOX18" s="27">
        <v>0</v>
      </c>
      <c r="TOY18" s="27">
        <v>0</v>
      </c>
      <c r="TOZ18" s="27">
        <v>0</v>
      </c>
      <c r="TPA18" s="27">
        <v>0</v>
      </c>
      <c r="TPB18" s="27">
        <v>0</v>
      </c>
      <c r="TPC18" s="27">
        <v>0</v>
      </c>
      <c r="TPD18" s="27">
        <v>0</v>
      </c>
      <c r="TPE18" s="27">
        <v>0</v>
      </c>
      <c r="TPF18" s="27">
        <v>0</v>
      </c>
      <c r="TPG18" s="27">
        <v>0</v>
      </c>
      <c r="TPH18" s="27">
        <v>0</v>
      </c>
      <c r="TPI18" s="27">
        <v>0</v>
      </c>
      <c r="TPJ18" s="27">
        <v>0</v>
      </c>
      <c r="TPK18" s="27">
        <v>0</v>
      </c>
      <c r="TPL18" s="27">
        <v>0</v>
      </c>
      <c r="TPM18" s="27">
        <v>0</v>
      </c>
      <c r="TPN18" s="27">
        <v>0</v>
      </c>
      <c r="TPO18" s="27">
        <v>0</v>
      </c>
      <c r="TPP18" s="27">
        <v>0</v>
      </c>
      <c r="TPQ18" s="27">
        <v>0</v>
      </c>
      <c r="TPR18" s="27">
        <v>0</v>
      </c>
      <c r="TPS18" s="27">
        <v>0</v>
      </c>
      <c r="TPT18" s="27">
        <v>0</v>
      </c>
      <c r="TPU18" s="27">
        <v>0</v>
      </c>
      <c r="TPV18" s="27">
        <v>0</v>
      </c>
      <c r="TPW18" s="27">
        <v>0</v>
      </c>
      <c r="TPX18" s="27">
        <v>0</v>
      </c>
      <c r="TPY18" s="27">
        <v>0</v>
      </c>
      <c r="TPZ18" s="27">
        <v>0</v>
      </c>
      <c r="TQA18" s="27">
        <v>0</v>
      </c>
      <c r="TQB18" s="27">
        <v>0</v>
      </c>
      <c r="TQC18" s="27">
        <v>0</v>
      </c>
      <c r="TQD18" s="27">
        <v>0</v>
      </c>
      <c r="TQE18" s="27">
        <v>0</v>
      </c>
      <c r="TQF18" s="27">
        <v>0</v>
      </c>
      <c r="TQG18" s="27">
        <v>0</v>
      </c>
      <c r="TQH18" s="27">
        <v>0</v>
      </c>
      <c r="TQI18" s="27">
        <v>0</v>
      </c>
      <c r="TQJ18" s="27">
        <v>0</v>
      </c>
      <c r="TQK18" s="27">
        <v>0</v>
      </c>
      <c r="TQL18" s="27">
        <v>0</v>
      </c>
      <c r="TQM18" s="27">
        <v>0</v>
      </c>
      <c r="TQN18" s="27">
        <v>0</v>
      </c>
      <c r="TQO18" s="27">
        <v>0</v>
      </c>
      <c r="TQP18" s="27">
        <v>0</v>
      </c>
      <c r="TQQ18" s="27">
        <v>0</v>
      </c>
      <c r="TQR18" s="27">
        <v>0</v>
      </c>
      <c r="TQS18" s="27">
        <v>0</v>
      </c>
      <c r="TQT18" s="27">
        <v>0</v>
      </c>
      <c r="TQU18" s="27">
        <v>0</v>
      </c>
      <c r="TQV18" s="27">
        <v>0</v>
      </c>
      <c r="TQW18" s="27">
        <v>0</v>
      </c>
      <c r="TQX18" s="27">
        <v>0</v>
      </c>
      <c r="TQY18" s="27">
        <v>0</v>
      </c>
      <c r="TQZ18" s="27">
        <v>0</v>
      </c>
      <c r="TRA18" s="27">
        <v>0</v>
      </c>
      <c r="TRB18" s="27">
        <v>0</v>
      </c>
      <c r="TRC18" s="27">
        <v>0</v>
      </c>
      <c r="TRD18" s="27">
        <v>0</v>
      </c>
      <c r="TRE18" s="27">
        <v>0</v>
      </c>
      <c r="TRF18" s="27">
        <v>0</v>
      </c>
      <c r="TRG18" s="27">
        <v>0</v>
      </c>
      <c r="TRH18" s="27">
        <v>0</v>
      </c>
      <c r="TRI18" s="27">
        <v>0</v>
      </c>
      <c r="TRJ18" s="27">
        <v>0</v>
      </c>
      <c r="TRK18" s="27">
        <v>0</v>
      </c>
      <c r="TRL18" s="27">
        <v>0</v>
      </c>
      <c r="TRM18" s="27">
        <v>0</v>
      </c>
      <c r="TRN18" s="27">
        <v>0</v>
      </c>
      <c r="TRO18" s="27">
        <v>0</v>
      </c>
      <c r="TRP18" s="27">
        <v>0</v>
      </c>
      <c r="TRQ18" s="27">
        <v>0</v>
      </c>
      <c r="TRR18" s="27">
        <v>0</v>
      </c>
      <c r="TRS18" s="27">
        <v>0</v>
      </c>
      <c r="TRT18" s="27">
        <v>0</v>
      </c>
      <c r="TRU18" s="27">
        <v>0</v>
      </c>
      <c r="TRV18" s="27">
        <v>0</v>
      </c>
      <c r="TRW18" s="27">
        <v>0</v>
      </c>
      <c r="TRX18" s="27">
        <v>0</v>
      </c>
      <c r="TRY18" s="27">
        <v>0</v>
      </c>
      <c r="TRZ18" s="27">
        <v>0</v>
      </c>
      <c r="TSA18" s="27">
        <v>0</v>
      </c>
      <c r="TSB18" s="27">
        <v>0</v>
      </c>
      <c r="TSC18" s="27">
        <v>0</v>
      </c>
      <c r="TSD18" s="27">
        <v>0</v>
      </c>
      <c r="TSE18" s="27">
        <v>0</v>
      </c>
      <c r="TSF18" s="27">
        <v>0</v>
      </c>
      <c r="TSG18" s="27">
        <v>0</v>
      </c>
      <c r="TSH18" s="27">
        <v>0</v>
      </c>
      <c r="TSI18" s="27">
        <v>0</v>
      </c>
      <c r="TSJ18" s="27">
        <v>0</v>
      </c>
      <c r="TSK18" s="27">
        <v>0</v>
      </c>
      <c r="TSL18" s="27">
        <v>0</v>
      </c>
      <c r="TSM18" s="27">
        <v>0</v>
      </c>
      <c r="TSN18" s="27">
        <v>0</v>
      </c>
      <c r="TSO18" s="27">
        <v>0</v>
      </c>
      <c r="TSP18" s="27">
        <v>0</v>
      </c>
      <c r="TSQ18" s="27">
        <v>0</v>
      </c>
      <c r="TSR18" s="27">
        <v>0</v>
      </c>
      <c r="TSS18" s="27">
        <v>0</v>
      </c>
      <c r="TST18" s="27">
        <v>0</v>
      </c>
      <c r="TSU18" s="27">
        <v>0</v>
      </c>
      <c r="TSV18" s="27">
        <v>0</v>
      </c>
      <c r="TSW18" s="27">
        <v>0</v>
      </c>
      <c r="TSX18" s="27">
        <v>0</v>
      </c>
      <c r="TSY18" s="27">
        <v>0</v>
      </c>
      <c r="TSZ18" s="27">
        <v>0</v>
      </c>
      <c r="TTA18" s="27">
        <v>0</v>
      </c>
      <c r="TTB18" s="27">
        <v>0</v>
      </c>
      <c r="TTC18" s="27">
        <v>0</v>
      </c>
      <c r="TTD18" s="27">
        <v>0</v>
      </c>
      <c r="TTE18" s="27">
        <v>0</v>
      </c>
      <c r="TTF18" s="27">
        <v>0</v>
      </c>
      <c r="TTG18" s="27">
        <v>0</v>
      </c>
      <c r="TTH18" s="27">
        <v>0</v>
      </c>
      <c r="TTI18" s="27">
        <v>0</v>
      </c>
      <c r="TTJ18" s="27">
        <v>0</v>
      </c>
      <c r="TTK18" s="27">
        <v>0</v>
      </c>
      <c r="TTL18" s="27">
        <v>0</v>
      </c>
      <c r="TTM18" s="27">
        <v>0</v>
      </c>
      <c r="TTN18" s="27">
        <v>0</v>
      </c>
      <c r="TTO18" s="27">
        <v>0</v>
      </c>
      <c r="TTP18" s="27">
        <v>0</v>
      </c>
      <c r="TTQ18" s="27">
        <v>0</v>
      </c>
      <c r="TTR18" s="27">
        <v>0</v>
      </c>
      <c r="TTS18" s="27">
        <v>0</v>
      </c>
      <c r="TTT18" s="27">
        <v>0</v>
      </c>
      <c r="TTU18" s="27">
        <v>0</v>
      </c>
      <c r="TTV18" s="27">
        <v>0</v>
      </c>
      <c r="TTW18" s="27">
        <v>0</v>
      </c>
      <c r="TTX18" s="27">
        <v>0</v>
      </c>
      <c r="TTY18" s="27">
        <v>0</v>
      </c>
      <c r="TTZ18" s="27">
        <v>0</v>
      </c>
      <c r="TUA18" s="27">
        <v>0</v>
      </c>
      <c r="TUB18" s="27">
        <v>0</v>
      </c>
      <c r="TUC18" s="27">
        <v>0</v>
      </c>
      <c r="TUD18" s="27">
        <v>0</v>
      </c>
      <c r="TUE18" s="27">
        <v>0</v>
      </c>
      <c r="TUF18" s="27">
        <v>0</v>
      </c>
      <c r="TUG18" s="27">
        <v>0</v>
      </c>
      <c r="TUH18" s="27">
        <v>0</v>
      </c>
      <c r="TUI18" s="27">
        <v>0</v>
      </c>
      <c r="TUJ18" s="27">
        <v>0</v>
      </c>
      <c r="TUK18" s="27">
        <v>0</v>
      </c>
      <c r="TUL18" s="27">
        <v>0</v>
      </c>
      <c r="TUM18" s="27">
        <v>0</v>
      </c>
      <c r="TUN18" s="27">
        <v>0</v>
      </c>
      <c r="TUO18" s="27">
        <v>0</v>
      </c>
      <c r="TUP18" s="27">
        <v>0</v>
      </c>
      <c r="TUQ18" s="27">
        <v>0</v>
      </c>
      <c r="TUR18" s="27">
        <v>0</v>
      </c>
      <c r="TUS18" s="27">
        <v>0</v>
      </c>
      <c r="TUT18" s="27">
        <v>0</v>
      </c>
      <c r="TUU18" s="27">
        <v>0</v>
      </c>
      <c r="TUV18" s="27">
        <v>0</v>
      </c>
      <c r="TUW18" s="27">
        <v>0</v>
      </c>
      <c r="TUX18" s="27">
        <v>0</v>
      </c>
      <c r="TUY18" s="27">
        <v>0</v>
      </c>
      <c r="TUZ18" s="27">
        <v>0</v>
      </c>
      <c r="TVA18" s="27">
        <v>0</v>
      </c>
      <c r="TVB18" s="27">
        <v>0</v>
      </c>
      <c r="TVC18" s="27">
        <v>0</v>
      </c>
      <c r="TVD18" s="27">
        <v>0</v>
      </c>
      <c r="TVE18" s="27">
        <v>0</v>
      </c>
      <c r="TVF18" s="27">
        <v>0</v>
      </c>
      <c r="TVG18" s="27">
        <v>0</v>
      </c>
      <c r="TVH18" s="27">
        <v>0</v>
      </c>
      <c r="TVI18" s="27">
        <v>0</v>
      </c>
      <c r="TVJ18" s="27">
        <v>0</v>
      </c>
      <c r="TVK18" s="27">
        <v>0</v>
      </c>
      <c r="TVL18" s="27">
        <v>0</v>
      </c>
      <c r="TVM18" s="27">
        <v>0</v>
      </c>
      <c r="TVN18" s="27">
        <v>0</v>
      </c>
      <c r="TVO18" s="27">
        <v>0</v>
      </c>
      <c r="TVP18" s="27">
        <v>0</v>
      </c>
      <c r="TVQ18" s="27">
        <v>0</v>
      </c>
      <c r="TVR18" s="27">
        <v>0</v>
      </c>
      <c r="TVS18" s="27">
        <v>0</v>
      </c>
      <c r="TVT18" s="27">
        <v>0</v>
      </c>
      <c r="TVU18" s="27">
        <v>0</v>
      </c>
      <c r="TVV18" s="27">
        <v>0</v>
      </c>
      <c r="TVW18" s="27">
        <v>0</v>
      </c>
      <c r="TVX18" s="27">
        <v>0</v>
      </c>
      <c r="TVY18" s="27">
        <v>0</v>
      </c>
      <c r="TVZ18" s="27">
        <v>0</v>
      </c>
      <c r="TWA18" s="27">
        <v>0</v>
      </c>
      <c r="TWB18" s="27">
        <v>0</v>
      </c>
      <c r="TWC18" s="27">
        <v>0</v>
      </c>
      <c r="TWD18" s="27">
        <v>0</v>
      </c>
      <c r="TWE18" s="27">
        <v>0</v>
      </c>
      <c r="TWF18" s="27">
        <v>0</v>
      </c>
      <c r="TWG18" s="27">
        <v>0</v>
      </c>
      <c r="TWH18" s="27">
        <v>0</v>
      </c>
      <c r="TWI18" s="27">
        <v>0</v>
      </c>
      <c r="TWJ18" s="27">
        <v>0</v>
      </c>
      <c r="TWK18" s="27">
        <v>0</v>
      </c>
      <c r="TWL18" s="27">
        <v>0</v>
      </c>
      <c r="TWM18" s="27">
        <v>0</v>
      </c>
      <c r="TWN18" s="27">
        <v>0</v>
      </c>
      <c r="TWO18" s="27">
        <v>0</v>
      </c>
      <c r="TWP18" s="27">
        <v>0</v>
      </c>
      <c r="TWQ18" s="27">
        <v>0</v>
      </c>
      <c r="TWR18" s="27">
        <v>0</v>
      </c>
      <c r="TWS18" s="27">
        <v>0</v>
      </c>
      <c r="TWT18" s="27">
        <v>0</v>
      </c>
      <c r="TWU18" s="27">
        <v>0</v>
      </c>
      <c r="TWV18" s="27">
        <v>0</v>
      </c>
      <c r="TWW18" s="27">
        <v>0</v>
      </c>
      <c r="TWX18" s="27">
        <v>0</v>
      </c>
      <c r="TWY18" s="27">
        <v>0</v>
      </c>
      <c r="TWZ18" s="27">
        <v>0</v>
      </c>
      <c r="TXA18" s="27">
        <v>0</v>
      </c>
      <c r="TXB18" s="27">
        <v>0</v>
      </c>
      <c r="TXC18" s="27">
        <v>0</v>
      </c>
      <c r="TXD18" s="27">
        <v>0</v>
      </c>
      <c r="TXE18" s="27">
        <v>0</v>
      </c>
      <c r="TXF18" s="27">
        <v>0</v>
      </c>
      <c r="TXG18" s="27">
        <v>0</v>
      </c>
      <c r="TXH18" s="27">
        <v>0</v>
      </c>
      <c r="TXI18" s="27">
        <v>0</v>
      </c>
      <c r="TXJ18" s="27">
        <v>0</v>
      </c>
      <c r="TXK18" s="27">
        <v>0</v>
      </c>
      <c r="TXL18" s="27">
        <v>0</v>
      </c>
      <c r="TXM18" s="27">
        <v>0</v>
      </c>
      <c r="TXN18" s="27">
        <v>0</v>
      </c>
      <c r="TXO18" s="27">
        <v>0</v>
      </c>
      <c r="TXP18" s="27">
        <v>0</v>
      </c>
      <c r="TXQ18" s="27">
        <v>0</v>
      </c>
      <c r="TXR18" s="27">
        <v>0</v>
      </c>
      <c r="TXS18" s="27">
        <v>0</v>
      </c>
      <c r="TXT18" s="27">
        <v>0</v>
      </c>
      <c r="TXU18" s="27">
        <v>0</v>
      </c>
      <c r="TXV18" s="27">
        <v>0</v>
      </c>
      <c r="TXW18" s="27">
        <v>0</v>
      </c>
      <c r="TXX18" s="27">
        <v>0</v>
      </c>
      <c r="TXY18" s="27">
        <v>0</v>
      </c>
      <c r="TXZ18" s="27">
        <v>0</v>
      </c>
      <c r="TYA18" s="27">
        <v>0</v>
      </c>
      <c r="TYB18" s="27">
        <v>0</v>
      </c>
      <c r="TYC18" s="27">
        <v>0</v>
      </c>
      <c r="TYD18" s="27">
        <v>0</v>
      </c>
      <c r="TYE18" s="27">
        <v>0</v>
      </c>
      <c r="TYF18" s="27">
        <v>0</v>
      </c>
      <c r="TYG18" s="27">
        <v>0</v>
      </c>
      <c r="TYH18" s="27">
        <v>0</v>
      </c>
      <c r="TYI18" s="27">
        <v>0</v>
      </c>
      <c r="TYJ18" s="27">
        <v>0</v>
      </c>
      <c r="TYK18" s="27">
        <v>0</v>
      </c>
      <c r="TYL18" s="27">
        <v>0</v>
      </c>
      <c r="TYM18" s="27">
        <v>0</v>
      </c>
      <c r="TYN18" s="27">
        <v>0</v>
      </c>
      <c r="TYO18" s="27">
        <v>0</v>
      </c>
      <c r="TYP18" s="27">
        <v>0</v>
      </c>
      <c r="TYQ18" s="27">
        <v>0</v>
      </c>
      <c r="TYR18" s="27">
        <v>0</v>
      </c>
      <c r="TYS18" s="27">
        <v>0</v>
      </c>
      <c r="TYT18" s="27">
        <v>0</v>
      </c>
      <c r="TYU18" s="27">
        <v>0</v>
      </c>
      <c r="TYV18" s="27">
        <v>0</v>
      </c>
      <c r="TYW18" s="27">
        <v>0</v>
      </c>
      <c r="TYX18" s="27">
        <v>0</v>
      </c>
      <c r="TYY18" s="27">
        <v>0</v>
      </c>
      <c r="TYZ18" s="27">
        <v>0</v>
      </c>
      <c r="TZA18" s="27">
        <v>0</v>
      </c>
      <c r="TZB18" s="27">
        <v>0</v>
      </c>
      <c r="TZC18" s="27">
        <v>0</v>
      </c>
      <c r="TZD18" s="27">
        <v>0</v>
      </c>
      <c r="TZE18" s="27">
        <v>0</v>
      </c>
      <c r="TZF18" s="27">
        <v>0</v>
      </c>
      <c r="TZG18" s="27">
        <v>0</v>
      </c>
      <c r="TZH18" s="27">
        <v>0</v>
      </c>
      <c r="TZI18" s="27">
        <v>0</v>
      </c>
      <c r="TZJ18" s="27">
        <v>0</v>
      </c>
      <c r="TZK18" s="27">
        <v>0</v>
      </c>
      <c r="TZL18" s="27">
        <v>0</v>
      </c>
      <c r="TZM18" s="27">
        <v>0</v>
      </c>
      <c r="TZN18" s="27">
        <v>0</v>
      </c>
      <c r="TZO18" s="27">
        <v>0</v>
      </c>
      <c r="TZP18" s="27">
        <v>0</v>
      </c>
      <c r="TZQ18" s="27">
        <v>0</v>
      </c>
      <c r="TZR18" s="27">
        <v>0</v>
      </c>
      <c r="TZS18" s="27">
        <v>0</v>
      </c>
      <c r="TZT18" s="27">
        <v>0</v>
      </c>
      <c r="TZU18" s="27">
        <v>0</v>
      </c>
      <c r="TZV18" s="27">
        <v>0</v>
      </c>
      <c r="TZW18" s="27">
        <v>0</v>
      </c>
      <c r="TZX18" s="27">
        <v>0</v>
      </c>
      <c r="TZY18" s="27">
        <v>0</v>
      </c>
      <c r="TZZ18" s="27">
        <v>0</v>
      </c>
      <c r="UAA18" s="27">
        <v>0</v>
      </c>
      <c r="UAB18" s="27">
        <v>0</v>
      </c>
      <c r="UAC18" s="27">
        <v>0</v>
      </c>
      <c r="UAD18" s="27">
        <v>0</v>
      </c>
      <c r="UAE18" s="27">
        <v>0</v>
      </c>
      <c r="UAF18" s="27">
        <v>0</v>
      </c>
      <c r="UAG18" s="27">
        <v>0</v>
      </c>
      <c r="UAH18" s="27">
        <v>0</v>
      </c>
      <c r="UAI18" s="27">
        <v>0</v>
      </c>
      <c r="UAJ18" s="27">
        <v>0</v>
      </c>
      <c r="UAK18" s="27">
        <v>0</v>
      </c>
      <c r="UAL18" s="27">
        <v>0</v>
      </c>
      <c r="UAM18" s="27">
        <v>0</v>
      </c>
      <c r="UAN18" s="27">
        <v>0</v>
      </c>
      <c r="UAO18" s="27">
        <v>0</v>
      </c>
      <c r="UAP18" s="27">
        <v>0</v>
      </c>
      <c r="UAQ18" s="27">
        <v>0</v>
      </c>
      <c r="UAR18" s="27">
        <v>0</v>
      </c>
      <c r="UAS18" s="27">
        <v>0</v>
      </c>
      <c r="UAT18" s="27">
        <v>0</v>
      </c>
      <c r="UAU18" s="27">
        <v>0</v>
      </c>
      <c r="UAV18" s="27">
        <v>0</v>
      </c>
      <c r="UAW18" s="27">
        <v>0</v>
      </c>
      <c r="UAX18" s="27">
        <v>0</v>
      </c>
      <c r="UAY18" s="27">
        <v>0</v>
      </c>
      <c r="UAZ18" s="27">
        <v>0</v>
      </c>
      <c r="UBA18" s="27">
        <v>0</v>
      </c>
      <c r="UBB18" s="27">
        <v>0</v>
      </c>
      <c r="UBC18" s="27">
        <v>0</v>
      </c>
      <c r="UBD18" s="27">
        <v>0</v>
      </c>
      <c r="UBE18" s="27">
        <v>0</v>
      </c>
      <c r="UBF18" s="27">
        <v>0</v>
      </c>
      <c r="UBG18" s="27">
        <v>0</v>
      </c>
      <c r="UBH18" s="27">
        <v>0</v>
      </c>
      <c r="UBI18" s="27">
        <v>0</v>
      </c>
      <c r="UBJ18" s="27">
        <v>0</v>
      </c>
      <c r="UBK18" s="27">
        <v>0</v>
      </c>
      <c r="UBL18" s="27">
        <v>0</v>
      </c>
      <c r="UBM18" s="27">
        <v>0</v>
      </c>
      <c r="UBN18" s="27">
        <v>0</v>
      </c>
      <c r="UBO18" s="27">
        <v>0</v>
      </c>
      <c r="UBP18" s="27">
        <v>0</v>
      </c>
      <c r="UBQ18" s="27">
        <v>0</v>
      </c>
      <c r="UBR18" s="27">
        <v>0</v>
      </c>
      <c r="UBS18" s="27">
        <v>0</v>
      </c>
      <c r="UBT18" s="27">
        <v>0</v>
      </c>
      <c r="UBU18" s="27">
        <v>0</v>
      </c>
      <c r="UBV18" s="27">
        <v>0</v>
      </c>
      <c r="UBW18" s="27">
        <v>0</v>
      </c>
      <c r="UBX18" s="27">
        <v>0</v>
      </c>
      <c r="UBY18" s="27">
        <v>0</v>
      </c>
      <c r="UBZ18" s="27">
        <v>0</v>
      </c>
      <c r="UCA18" s="27">
        <v>0</v>
      </c>
      <c r="UCB18" s="27">
        <v>0</v>
      </c>
      <c r="UCC18" s="27">
        <v>0</v>
      </c>
      <c r="UCD18" s="27">
        <v>0</v>
      </c>
      <c r="UCE18" s="27">
        <v>0</v>
      </c>
      <c r="UCF18" s="27">
        <v>0</v>
      </c>
      <c r="UCG18" s="27">
        <v>0</v>
      </c>
      <c r="UCH18" s="27">
        <v>0</v>
      </c>
      <c r="UCI18" s="27">
        <v>0</v>
      </c>
      <c r="UCJ18" s="27">
        <v>0</v>
      </c>
      <c r="UCK18" s="27">
        <v>0</v>
      </c>
      <c r="UCL18" s="27">
        <v>0</v>
      </c>
      <c r="UCM18" s="27">
        <v>0</v>
      </c>
      <c r="UCN18" s="27">
        <v>0</v>
      </c>
      <c r="UCO18" s="27">
        <v>0</v>
      </c>
      <c r="UCP18" s="27">
        <v>0</v>
      </c>
      <c r="UCQ18" s="27">
        <v>0</v>
      </c>
      <c r="UCR18" s="27">
        <v>0</v>
      </c>
      <c r="UCS18" s="27">
        <v>0</v>
      </c>
      <c r="UCT18" s="27">
        <v>0</v>
      </c>
      <c r="UCU18" s="27">
        <v>0</v>
      </c>
      <c r="UCV18" s="27">
        <v>0</v>
      </c>
      <c r="UCW18" s="27">
        <v>0</v>
      </c>
      <c r="UCX18" s="27">
        <v>0</v>
      </c>
      <c r="UCY18" s="27">
        <v>0</v>
      </c>
      <c r="UCZ18" s="27">
        <v>0</v>
      </c>
      <c r="UDA18" s="27">
        <v>0</v>
      </c>
      <c r="UDB18" s="27">
        <v>0</v>
      </c>
      <c r="UDC18" s="27">
        <v>0</v>
      </c>
      <c r="UDD18" s="27">
        <v>0</v>
      </c>
      <c r="UDE18" s="27">
        <v>0</v>
      </c>
      <c r="UDF18" s="27">
        <v>0</v>
      </c>
      <c r="UDG18" s="27">
        <v>0</v>
      </c>
      <c r="UDH18" s="27">
        <v>0</v>
      </c>
      <c r="UDI18" s="27">
        <v>0</v>
      </c>
      <c r="UDJ18" s="27">
        <v>0</v>
      </c>
      <c r="UDK18" s="27">
        <v>0</v>
      </c>
      <c r="UDL18" s="27">
        <v>0</v>
      </c>
      <c r="UDM18" s="27">
        <v>0</v>
      </c>
      <c r="UDN18" s="27">
        <v>0</v>
      </c>
      <c r="UDO18" s="27">
        <v>0</v>
      </c>
      <c r="UDP18" s="27">
        <v>0</v>
      </c>
      <c r="UDQ18" s="27">
        <v>0</v>
      </c>
      <c r="UDR18" s="27">
        <v>0</v>
      </c>
      <c r="UDS18" s="27">
        <v>0</v>
      </c>
      <c r="UDT18" s="27">
        <v>0</v>
      </c>
      <c r="UDU18" s="27">
        <v>0</v>
      </c>
      <c r="UDV18" s="27">
        <v>0</v>
      </c>
      <c r="UDW18" s="27">
        <v>0</v>
      </c>
      <c r="UDX18" s="27">
        <v>0</v>
      </c>
      <c r="UDY18" s="27">
        <v>0</v>
      </c>
      <c r="UDZ18" s="27">
        <v>0</v>
      </c>
      <c r="UEA18" s="27">
        <v>0</v>
      </c>
      <c r="UEB18" s="27">
        <v>0</v>
      </c>
      <c r="UEC18" s="27">
        <v>0</v>
      </c>
      <c r="UED18" s="27">
        <v>0</v>
      </c>
      <c r="UEE18" s="27">
        <v>0</v>
      </c>
      <c r="UEF18" s="27">
        <v>0</v>
      </c>
      <c r="UEG18" s="27">
        <v>0</v>
      </c>
      <c r="UEH18" s="27">
        <v>0</v>
      </c>
      <c r="UEI18" s="27">
        <v>0</v>
      </c>
      <c r="UEJ18" s="27">
        <v>0</v>
      </c>
      <c r="UEK18" s="27">
        <v>0</v>
      </c>
      <c r="UEL18" s="27">
        <v>0</v>
      </c>
      <c r="UEM18" s="27">
        <v>0</v>
      </c>
      <c r="UEN18" s="27">
        <v>0</v>
      </c>
      <c r="UEO18" s="27">
        <v>0</v>
      </c>
      <c r="UEP18" s="27">
        <v>0</v>
      </c>
      <c r="UEQ18" s="27">
        <v>0</v>
      </c>
      <c r="UER18" s="27">
        <v>0</v>
      </c>
      <c r="UES18" s="27">
        <v>0</v>
      </c>
      <c r="UET18" s="27">
        <v>0</v>
      </c>
      <c r="UEU18" s="27">
        <v>0</v>
      </c>
      <c r="UEV18" s="27">
        <v>0</v>
      </c>
      <c r="UEW18" s="27">
        <v>0</v>
      </c>
      <c r="UEX18" s="27">
        <v>0</v>
      </c>
      <c r="UEY18" s="27">
        <v>0</v>
      </c>
      <c r="UEZ18" s="27">
        <v>0</v>
      </c>
      <c r="UFA18" s="27">
        <v>0</v>
      </c>
      <c r="UFB18" s="27">
        <v>0</v>
      </c>
      <c r="UFC18" s="27">
        <v>0</v>
      </c>
      <c r="UFD18" s="27">
        <v>0</v>
      </c>
      <c r="UFE18" s="27">
        <v>0</v>
      </c>
      <c r="UFF18" s="27">
        <v>0</v>
      </c>
      <c r="UFG18" s="27">
        <v>0</v>
      </c>
      <c r="UFH18" s="27">
        <v>0</v>
      </c>
      <c r="UFI18" s="27">
        <v>0</v>
      </c>
      <c r="UFJ18" s="27">
        <v>0</v>
      </c>
      <c r="UFK18" s="27">
        <v>0</v>
      </c>
      <c r="UFL18" s="27">
        <v>0</v>
      </c>
      <c r="UFM18" s="27">
        <v>0</v>
      </c>
      <c r="UFN18" s="27">
        <v>0</v>
      </c>
      <c r="UFO18" s="27">
        <v>0</v>
      </c>
      <c r="UFP18" s="27">
        <v>0</v>
      </c>
      <c r="UFQ18" s="27">
        <v>0</v>
      </c>
      <c r="UFR18" s="27">
        <v>0</v>
      </c>
      <c r="UFS18" s="27">
        <v>0</v>
      </c>
      <c r="UFT18" s="27">
        <v>0</v>
      </c>
      <c r="UFU18" s="27">
        <v>0</v>
      </c>
      <c r="UFV18" s="27">
        <v>0</v>
      </c>
      <c r="UFW18" s="27">
        <v>0</v>
      </c>
      <c r="UFX18" s="27">
        <v>0</v>
      </c>
      <c r="UFY18" s="27">
        <v>0</v>
      </c>
      <c r="UFZ18" s="27">
        <v>0</v>
      </c>
      <c r="UGA18" s="27">
        <v>0</v>
      </c>
      <c r="UGB18" s="27">
        <v>0</v>
      </c>
      <c r="UGC18" s="27">
        <v>0</v>
      </c>
      <c r="UGD18" s="27">
        <v>0</v>
      </c>
      <c r="UGE18" s="27">
        <v>0</v>
      </c>
      <c r="UGF18" s="27">
        <v>0</v>
      </c>
      <c r="UGG18" s="27">
        <v>0</v>
      </c>
      <c r="UGH18" s="27">
        <v>0</v>
      </c>
      <c r="UGI18" s="27">
        <v>0</v>
      </c>
      <c r="UGJ18" s="27">
        <v>0</v>
      </c>
      <c r="UGK18" s="27">
        <v>0</v>
      </c>
      <c r="UGL18" s="27">
        <v>0</v>
      </c>
      <c r="UGM18" s="27">
        <v>0</v>
      </c>
      <c r="UGN18" s="27">
        <v>0</v>
      </c>
      <c r="UGO18" s="27">
        <v>0</v>
      </c>
      <c r="UGP18" s="27">
        <v>0</v>
      </c>
      <c r="UGQ18" s="27">
        <v>0</v>
      </c>
      <c r="UGR18" s="27">
        <v>0</v>
      </c>
      <c r="UGS18" s="27">
        <v>0</v>
      </c>
      <c r="UGT18" s="27">
        <v>0</v>
      </c>
      <c r="UGU18" s="27">
        <v>0</v>
      </c>
      <c r="UGV18" s="27">
        <v>0</v>
      </c>
      <c r="UGW18" s="27">
        <v>0</v>
      </c>
      <c r="UGX18" s="27">
        <v>0</v>
      </c>
      <c r="UGY18" s="27">
        <v>0</v>
      </c>
      <c r="UGZ18" s="27">
        <v>0</v>
      </c>
      <c r="UHA18" s="27">
        <v>0</v>
      </c>
      <c r="UHB18" s="27">
        <v>0</v>
      </c>
      <c r="UHC18" s="27">
        <v>0</v>
      </c>
      <c r="UHD18" s="27">
        <v>0</v>
      </c>
      <c r="UHE18" s="27">
        <v>0</v>
      </c>
      <c r="UHF18" s="27">
        <v>0</v>
      </c>
      <c r="UHG18" s="27">
        <v>0</v>
      </c>
      <c r="UHH18" s="27">
        <v>0</v>
      </c>
      <c r="UHI18" s="27">
        <v>0</v>
      </c>
      <c r="UHJ18" s="27">
        <v>0</v>
      </c>
      <c r="UHK18" s="27">
        <v>0</v>
      </c>
      <c r="UHL18" s="27">
        <v>0</v>
      </c>
      <c r="UHM18" s="27">
        <v>0</v>
      </c>
      <c r="UHN18" s="27">
        <v>0</v>
      </c>
      <c r="UHO18" s="27">
        <v>0</v>
      </c>
      <c r="UHP18" s="27">
        <v>0</v>
      </c>
      <c r="UHQ18" s="27">
        <v>0</v>
      </c>
      <c r="UHR18" s="27">
        <v>0</v>
      </c>
      <c r="UHS18" s="27">
        <v>0</v>
      </c>
      <c r="UHT18" s="27">
        <v>0</v>
      </c>
      <c r="UHU18" s="27">
        <v>0</v>
      </c>
      <c r="UHV18" s="27">
        <v>0</v>
      </c>
      <c r="UHW18" s="27">
        <v>0</v>
      </c>
      <c r="UHX18" s="27">
        <v>0</v>
      </c>
      <c r="UHY18" s="27">
        <v>0</v>
      </c>
      <c r="UHZ18" s="27">
        <v>0</v>
      </c>
      <c r="UIA18" s="27">
        <v>0</v>
      </c>
      <c r="UIB18" s="27">
        <v>0</v>
      </c>
      <c r="UIC18" s="27">
        <v>0</v>
      </c>
      <c r="UID18" s="27">
        <v>0</v>
      </c>
      <c r="UIE18" s="27">
        <v>0</v>
      </c>
      <c r="UIF18" s="27">
        <v>0</v>
      </c>
      <c r="UIG18" s="27">
        <v>0</v>
      </c>
      <c r="UIH18" s="27">
        <v>0</v>
      </c>
      <c r="UII18" s="27">
        <v>0</v>
      </c>
      <c r="UIJ18" s="27">
        <v>0</v>
      </c>
      <c r="UIK18" s="27">
        <v>0</v>
      </c>
      <c r="UIL18" s="27">
        <v>0</v>
      </c>
      <c r="UIM18" s="27">
        <v>0</v>
      </c>
      <c r="UIN18" s="27">
        <v>0</v>
      </c>
      <c r="UIO18" s="27">
        <v>0</v>
      </c>
      <c r="UIP18" s="27">
        <v>0</v>
      </c>
      <c r="UIQ18" s="27">
        <v>0</v>
      </c>
      <c r="UIR18" s="27">
        <v>0</v>
      </c>
      <c r="UIS18" s="27">
        <v>0</v>
      </c>
      <c r="UIT18" s="27">
        <v>0</v>
      </c>
      <c r="UIU18" s="27">
        <v>0</v>
      </c>
      <c r="UIV18" s="27">
        <v>0</v>
      </c>
      <c r="UIW18" s="27">
        <v>0</v>
      </c>
      <c r="UIX18" s="27">
        <v>0</v>
      </c>
      <c r="UIY18" s="27">
        <v>0</v>
      </c>
      <c r="UIZ18" s="27">
        <v>0</v>
      </c>
      <c r="UJA18" s="27">
        <v>0</v>
      </c>
      <c r="UJB18" s="27">
        <v>0</v>
      </c>
      <c r="UJC18" s="27">
        <v>0</v>
      </c>
      <c r="UJD18" s="27">
        <v>0</v>
      </c>
      <c r="UJE18" s="27">
        <v>0</v>
      </c>
      <c r="UJF18" s="27">
        <v>0</v>
      </c>
      <c r="UJG18" s="27">
        <v>0</v>
      </c>
      <c r="UJH18" s="27">
        <v>0</v>
      </c>
      <c r="UJI18" s="27">
        <v>0</v>
      </c>
      <c r="UJJ18" s="27">
        <v>0</v>
      </c>
      <c r="UJK18" s="27">
        <v>0</v>
      </c>
      <c r="UJL18" s="27">
        <v>0</v>
      </c>
      <c r="UJM18" s="27">
        <v>0</v>
      </c>
      <c r="UJN18" s="27">
        <v>0</v>
      </c>
      <c r="UJO18" s="27">
        <v>0</v>
      </c>
      <c r="UJP18" s="27">
        <v>0</v>
      </c>
      <c r="UJQ18" s="27">
        <v>0</v>
      </c>
      <c r="UJR18" s="27">
        <v>0</v>
      </c>
      <c r="UJS18" s="27">
        <v>0</v>
      </c>
      <c r="UJT18" s="27">
        <v>0</v>
      </c>
      <c r="UJU18" s="27">
        <v>0</v>
      </c>
      <c r="UJV18" s="27">
        <v>0</v>
      </c>
      <c r="UJW18" s="27">
        <v>0</v>
      </c>
      <c r="UJX18" s="27">
        <v>0</v>
      </c>
      <c r="UJY18" s="27">
        <v>0</v>
      </c>
      <c r="UJZ18" s="27">
        <v>0</v>
      </c>
      <c r="UKA18" s="27">
        <v>0</v>
      </c>
      <c r="UKB18" s="27">
        <v>0</v>
      </c>
      <c r="UKC18" s="27">
        <v>0</v>
      </c>
      <c r="UKD18" s="27">
        <v>0</v>
      </c>
      <c r="UKE18" s="27">
        <v>0</v>
      </c>
      <c r="UKF18" s="27">
        <v>0</v>
      </c>
      <c r="UKG18" s="27">
        <v>0</v>
      </c>
      <c r="UKH18" s="27">
        <v>0</v>
      </c>
      <c r="UKI18" s="27">
        <v>0</v>
      </c>
      <c r="UKJ18" s="27">
        <v>0</v>
      </c>
      <c r="UKK18" s="27">
        <v>0</v>
      </c>
      <c r="UKL18" s="27">
        <v>0</v>
      </c>
      <c r="UKM18" s="27">
        <v>0</v>
      </c>
      <c r="UKN18" s="27">
        <v>0</v>
      </c>
      <c r="UKO18" s="27">
        <v>0</v>
      </c>
      <c r="UKP18" s="27">
        <v>0</v>
      </c>
      <c r="UKQ18" s="27">
        <v>0</v>
      </c>
      <c r="UKR18" s="27">
        <v>0</v>
      </c>
      <c r="UKS18" s="27">
        <v>0</v>
      </c>
      <c r="UKT18" s="27">
        <v>0</v>
      </c>
      <c r="UKU18" s="27">
        <v>0</v>
      </c>
      <c r="UKV18" s="27">
        <v>0</v>
      </c>
      <c r="UKW18" s="27">
        <v>0</v>
      </c>
      <c r="UKX18" s="27">
        <v>0</v>
      </c>
      <c r="UKY18" s="27">
        <v>0</v>
      </c>
      <c r="UKZ18" s="27">
        <v>0</v>
      </c>
      <c r="ULA18" s="27">
        <v>0</v>
      </c>
      <c r="ULB18" s="27">
        <v>0</v>
      </c>
      <c r="ULC18" s="27">
        <v>0</v>
      </c>
      <c r="ULD18" s="27">
        <v>0</v>
      </c>
      <c r="ULE18" s="27">
        <v>0</v>
      </c>
      <c r="ULF18" s="27">
        <v>0</v>
      </c>
      <c r="ULG18" s="27">
        <v>0</v>
      </c>
      <c r="ULH18" s="27">
        <v>0</v>
      </c>
      <c r="ULI18" s="27">
        <v>0</v>
      </c>
      <c r="ULJ18" s="27">
        <v>0</v>
      </c>
      <c r="ULK18" s="27">
        <v>0</v>
      </c>
      <c r="ULL18" s="27">
        <v>0</v>
      </c>
      <c r="ULM18" s="27">
        <v>0</v>
      </c>
      <c r="ULN18" s="27">
        <v>0</v>
      </c>
      <c r="ULO18" s="27">
        <v>0</v>
      </c>
      <c r="ULP18" s="27">
        <v>0</v>
      </c>
      <c r="ULQ18" s="27">
        <v>0</v>
      </c>
      <c r="ULR18" s="27">
        <v>0</v>
      </c>
      <c r="ULS18" s="27">
        <v>0</v>
      </c>
      <c r="ULT18" s="27">
        <v>0</v>
      </c>
      <c r="ULU18" s="27">
        <v>0</v>
      </c>
      <c r="ULV18" s="27">
        <v>0</v>
      </c>
      <c r="ULW18" s="27">
        <v>0</v>
      </c>
      <c r="ULX18" s="27">
        <v>0</v>
      </c>
      <c r="ULY18" s="27">
        <v>0</v>
      </c>
      <c r="ULZ18" s="27">
        <v>0</v>
      </c>
      <c r="UMA18" s="27">
        <v>0</v>
      </c>
      <c r="UMB18" s="27">
        <v>0</v>
      </c>
      <c r="UMC18" s="27">
        <v>0</v>
      </c>
      <c r="UMD18" s="27">
        <v>0</v>
      </c>
      <c r="UME18" s="27">
        <v>0</v>
      </c>
      <c r="UMF18" s="27">
        <v>0</v>
      </c>
      <c r="UMG18" s="27">
        <v>0</v>
      </c>
      <c r="UMH18" s="27">
        <v>0</v>
      </c>
      <c r="UMI18" s="27">
        <v>0</v>
      </c>
      <c r="UMJ18" s="27">
        <v>0</v>
      </c>
      <c r="UMK18" s="27">
        <v>0</v>
      </c>
      <c r="UML18" s="27">
        <v>0</v>
      </c>
      <c r="UMM18" s="27">
        <v>0</v>
      </c>
      <c r="UMN18" s="27">
        <v>0</v>
      </c>
      <c r="UMO18" s="27">
        <v>0</v>
      </c>
      <c r="UMP18" s="27">
        <v>0</v>
      </c>
      <c r="UMQ18" s="27">
        <v>0</v>
      </c>
      <c r="UMR18" s="27">
        <v>0</v>
      </c>
      <c r="UMS18" s="27">
        <v>0</v>
      </c>
      <c r="UMT18" s="27">
        <v>0</v>
      </c>
      <c r="UMU18" s="27">
        <v>0</v>
      </c>
      <c r="UMV18" s="27">
        <v>0</v>
      </c>
      <c r="UMW18" s="27">
        <v>0</v>
      </c>
      <c r="UMX18" s="27">
        <v>0</v>
      </c>
      <c r="UMY18" s="27">
        <v>0</v>
      </c>
      <c r="UMZ18" s="27">
        <v>0</v>
      </c>
      <c r="UNA18" s="27">
        <v>0</v>
      </c>
      <c r="UNB18" s="27">
        <v>0</v>
      </c>
      <c r="UNC18" s="27">
        <v>0</v>
      </c>
      <c r="UND18" s="27">
        <v>0</v>
      </c>
      <c r="UNE18" s="27">
        <v>0</v>
      </c>
      <c r="UNF18" s="27">
        <v>0</v>
      </c>
      <c r="UNG18" s="27">
        <v>0</v>
      </c>
      <c r="UNH18" s="27">
        <v>0</v>
      </c>
      <c r="UNI18" s="27">
        <v>0</v>
      </c>
      <c r="UNJ18" s="27">
        <v>0</v>
      </c>
      <c r="UNK18" s="27">
        <v>0</v>
      </c>
      <c r="UNL18" s="27">
        <v>0</v>
      </c>
      <c r="UNM18" s="27">
        <v>0</v>
      </c>
      <c r="UNN18" s="27">
        <v>0</v>
      </c>
      <c r="UNO18" s="27">
        <v>0</v>
      </c>
      <c r="UNP18" s="27">
        <v>0</v>
      </c>
      <c r="UNQ18" s="27">
        <v>0</v>
      </c>
      <c r="UNR18" s="27">
        <v>0</v>
      </c>
      <c r="UNS18" s="27">
        <v>0</v>
      </c>
      <c r="UNT18" s="27">
        <v>0</v>
      </c>
      <c r="UNU18" s="27">
        <v>0</v>
      </c>
      <c r="UNV18" s="27">
        <v>0</v>
      </c>
      <c r="UNW18" s="27">
        <v>0</v>
      </c>
      <c r="UNX18" s="27">
        <v>0</v>
      </c>
      <c r="UNY18" s="27">
        <v>0</v>
      </c>
      <c r="UNZ18" s="27">
        <v>0</v>
      </c>
      <c r="UOA18" s="27">
        <v>0</v>
      </c>
      <c r="UOB18" s="27">
        <v>0</v>
      </c>
      <c r="UOC18" s="27">
        <v>0</v>
      </c>
      <c r="UOD18" s="27">
        <v>0</v>
      </c>
      <c r="UOE18" s="27">
        <v>0</v>
      </c>
      <c r="UOF18" s="27">
        <v>0</v>
      </c>
      <c r="UOG18" s="27">
        <v>0</v>
      </c>
      <c r="UOH18" s="27">
        <v>0</v>
      </c>
      <c r="UOI18" s="27">
        <v>0</v>
      </c>
      <c r="UOJ18" s="27">
        <v>0</v>
      </c>
      <c r="UOK18" s="27">
        <v>0</v>
      </c>
      <c r="UOL18" s="27">
        <v>0</v>
      </c>
      <c r="UOM18" s="27">
        <v>0</v>
      </c>
      <c r="UON18" s="27">
        <v>0</v>
      </c>
      <c r="UOO18" s="27">
        <v>0</v>
      </c>
      <c r="UOP18" s="27">
        <v>0</v>
      </c>
      <c r="UOQ18" s="27">
        <v>0</v>
      </c>
      <c r="UOR18" s="27">
        <v>0</v>
      </c>
      <c r="UOS18" s="27">
        <v>0</v>
      </c>
      <c r="UOT18" s="27">
        <v>0</v>
      </c>
      <c r="UOU18" s="27">
        <v>0</v>
      </c>
      <c r="UOV18" s="27">
        <v>0</v>
      </c>
      <c r="UOW18" s="27">
        <v>0</v>
      </c>
      <c r="UOX18" s="27">
        <v>0</v>
      </c>
      <c r="UOY18" s="27">
        <v>0</v>
      </c>
      <c r="UOZ18" s="27">
        <v>0</v>
      </c>
      <c r="UPA18" s="27">
        <v>0</v>
      </c>
      <c r="UPB18" s="27">
        <v>0</v>
      </c>
      <c r="UPC18" s="27">
        <v>0</v>
      </c>
      <c r="UPD18" s="27">
        <v>0</v>
      </c>
      <c r="UPE18" s="27">
        <v>0</v>
      </c>
      <c r="UPF18" s="27">
        <v>0</v>
      </c>
      <c r="UPG18" s="27">
        <v>0</v>
      </c>
      <c r="UPH18" s="27">
        <v>0</v>
      </c>
      <c r="UPI18" s="27">
        <v>0</v>
      </c>
      <c r="UPJ18" s="27">
        <v>0</v>
      </c>
      <c r="UPK18" s="27">
        <v>0</v>
      </c>
      <c r="UPL18" s="27">
        <v>0</v>
      </c>
      <c r="UPM18" s="27">
        <v>0</v>
      </c>
      <c r="UPN18" s="27">
        <v>0</v>
      </c>
      <c r="UPO18" s="27">
        <v>0</v>
      </c>
      <c r="UPP18" s="27">
        <v>0</v>
      </c>
      <c r="UPQ18" s="27">
        <v>0</v>
      </c>
      <c r="UPR18" s="27">
        <v>0</v>
      </c>
      <c r="UPS18" s="27">
        <v>0</v>
      </c>
      <c r="UPT18" s="27">
        <v>0</v>
      </c>
      <c r="UPU18" s="27">
        <v>0</v>
      </c>
      <c r="UPV18" s="27">
        <v>0</v>
      </c>
      <c r="UPW18" s="27">
        <v>0</v>
      </c>
      <c r="UPX18" s="27">
        <v>0</v>
      </c>
      <c r="UPY18" s="27">
        <v>0</v>
      </c>
      <c r="UPZ18" s="27">
        <v>0</v>
      </c>
      <c r="UQA18" s="27">
        <v>0</v>
      </c>
      <c r="UQB18" s="27">
        <v>0</v>
      </c>
      <c r="UQC18" s="27">
        <v>0</v>
      </c>
      <c r="UQD18" s="27">
        <v>0</v>
      </c>
      <c r="UQE18" s="27">
        <v>0</v>
      </c>
      <c r="UQF18" s="27">
        <v>0</v>
      </c>
      <c r="UQG18" s="27">
        <v>0</v>
      </c>
      <c r="UQH18" s="27">
        <v>0</v>
      </c>
      <c r="UQI18" s="27">
        <v>0</v>
      </c>
      <c r="UQJ18" s="27">
        <v>0</v>
      </c>
      <c r="UQK18" s="27">
        <v>0</v>
      </c>
      <c r="UQL18" s="27">
        <v>0</v>
      </c>
      <c r="UQM18" s="27">
        <v>0</v>
      </c>
      <c r="UQN18" s="27">
        <v>0</v>
      </c>
      <c r="UQO18" s="27">
        <v>0</v>
      </c>
      <c r="UQP18" s="27">
        <v>0</v>
      </c>
      <c r="UQQ18" s="27">
        <v>0</v>
      </c>
      <c r="UQR18" s="27">
        <v>0</v>
      </c>
      <c r="UQS18" s="27">
        <v>0</v>
      </c>
      <c r="UQT18" s="27">
        <v>0</v>
      </c>
      <c r="UQU18" s="27">
        <v>0</v>
      </c>
      <c r="UQV18" s="27">
        <v>0</v>
      </c>
      <c r="UQW18" s="27">
        <v>0</v>
      </c>
      <c r="UQX18" s="27">
        <v>0</v>
      </c>
      <c r="UQY18" s="27">
        <v>0</v>
      </c>
      <c r="UQZ18" s="27">
        <v>0</v>
      </c>
      <c r="URA18" s="27">
        <v>0</v>
      </c>
      <c r="URB18" s="27">
        <v>0</v>
      </c>
      <c r="URC18" s="27">
        <v>0</v>
      </c>
      <c r="URD18" s="27">
        <v>0</v>
      </c>
      <c r="URE18" s="27">
        <v>0</v>
      </c>
      <c r="URF18" s="27">
        <v>0</v>
      </c>
      <c r="URG18" s="27">
        <v>0</v>
      </c>
      <c r="URH18" s="27">
        <v>0</v>
      </c>
      <c r="URI18" s="27">
        <v>0</v>
      </c>
      <c r="URJ18" s="27">
        <v>0</v>
      </c>
      <c r="URK18" s="27">
        <v>0</v>
      </c>
      <c r="URL18" s="27">
        <v>0</v>
      </c>
      <c r="URM18" s="27">
        <v>0</v>
      </c>
      <c r="URN18" s="27">
        <v>0</v>
      </c>
      <c r="URO18" s="27">
        <v>0</v>
      </c>
      <c r="URP18" s="27">
        <v>0</v>
      </c>
      <c r="URQ18" s="27">
        <v>0</v>
      </c>
      <c r="URR18" s="27">
        <v>0</v>
      </c>
      <c r="URS18" s="27">
        <v>0</v>
      </c>
      <c r="URT18" s="27">
        <v>0</v>
      </c>
      <c r="URU18" s="27">
        <v>0</v>
      </c>
      <c r="URV18" s="27">
        <v>0</v>
      </c>
      <c r="URW18" s="27">
        <v>0</v>
      </c>
      <c r="URX18" s="27">
        <v>0</v>
      </c>
      <c r="URY18" s="27">
        <v>0</v>
      </c>
      <c r="URZ18" s="27">
        <v>0</v>
      </c>
      <c r="USA18" s="27">
        <v>0</v>
      </c>
      <c r="USB18" s="27">
        <v>0</v>
      </c>
      <c r="USC18" s="27">
        <v>0</v>
      </c>
      <c r="USD18" s="27">
        <v>0</v>
      </c>
      <c r="USE18" s="27">
        <v>0</v>
      </c>
      <c r="USF18" s="27">
        <v>0</v>
      </c>
      <c r="USG18" s="27">
        <v>0</v>
      </c>
      <c r="USH18" s="27">
        <v>0</v>
      </c>
      <c r="USI18" s="27">
        <v>0</v>
      </c>
      <c r="USJ18" s="27">
        <v>0</v>
      </c>
      <c r="USK18" s="27">
        <v>0</v>
      </c>
      <c r="USL18" s="27">
        <v>0</v>
      </c>
      <c r="USM18" s="27">
        <v>0</v>
      </c>
      <c r="USN18" s="27">
        <v>0</v>
      </c>
      <c r="USO18" s="27">
        <v>0</v>
      </c>
      <c r="USP18" s="27">
        <v>0</v>
      </c>
      <c r="USQ18" s="27">
        <v>0</v>
      </c>
      <c r="USR18" s="27">
        <v>0</v>
      </c>
      <c r="USS18" s="27">
        <v>0</v>
      </c>
      <c r="UST18" s="27">
        <v>0</v>
      </c>
      <c r="USU18" s="27">
        <v>0</v>
      </c>
      <c r="USV18" s="27">
        <v>0</v>
      </c>
      <c r="USW18" s="27">
        <v>0</v>
      </c>
      <c r="USX18" s="27">
        <v>0</v>
      </c>
      <c r="USY18" s="27">
        <v>0</v>
      </c>
      <c r="USZ18" s="27">
        <v>0</v>
      </c>
      <c r="UTA18" s="27">
        <v>0</v>
      </c>
      <c r="UTB18" s="27">
        <v>0</v>
      </c>
      <c r="UTC18" s="27">
        <v>0</v>
      </c>
      <c r="UTD18" s="27">
        <v>0</v>
      </c>
      <c r="UTE18" s="27">
        <v>0</v>
      </c>
      <c r="UTF18" s="27">
        <v>0</v>
      </c>
      <c r="UTG18" s="27">
        <v>0</v>
      </c>
      <c r="UTH18" s="27">
        <v>0</v>
      </c>
      <c r="UTI18" s="27">
        <v>0</v>
      </c>
      <c r="UTJ18" s="27">
        <v>0</v>
      </c>
      <c r="UTK18" s="27">
        <v>0</v>
      </c>
      <c r="UTL18" s="27">
        <v>0</v>
      </c>
      <c r="UTM18" s="27">
        <v>0</v>
      </c>
      <c r="UTN18" s="27">
        <v>0</v>
      </c>
      <c r="UTO18" s="27">
        <v>0</v>
      </c>
      <c r="UTP18" s="27">
        <v>0</v>
      </c>
      <c r="UTQ18" s="27">
        <v>0</v>
      </c>
      <c r="UTR18" s="27">
        <v>0</v>
      </c>
      <c r="UTS18" s="27">
        <v>0</v>
      </c>
      <c r="UTT18" s="27">
        <v>0</v>
      </c>
      <c r="UTU18" s="27">
        <v>0</v>
      </c>
      <c r="UTV18" s="27">
        <v>0</v>
      </c>
      <c r="UTW18" s="27">
        <v>0</v>
      </c>
      <c r="UTX18" s="27">
        <v>0</v>
      </c>
      <c r="UTY18" s="27">
        <v>0</v>
      </c>
      <c r="UTZ18" s="27">
        <v>0</v>
      </c>
      <c r="UUA18" s="27">
        <v>0</v>
      </c>
      <c r="UUB18" s="27">
        <v>0</v>
      </c>
      <c r="UUC18" s="27">
        <v>0</v>
      </c>
      <c r="UUD18" s="27">
        <v>0</v>
      </c>
      <c r="UUE18" s="27">
        <v>0</v>
      </c>
      <c r="UUF18" s="27">
        <v>0</v>
      </c>
      <c r="UUG18" s="27">
        <v>0</v>
      </c>
      <c r="UUH18" s="27">
        <v>0</v>
      </c>
      <c r="UUI18" s="27">
        <v>0</v>
      </c>
      <c r="UUJ18" s="27">
        <v>0</v>
      </c>
      <c r="UUK18" s="27">
        <v>0</v>
      </c>
      <c r="UUL18" s="27">
        <v>0</v>
      </c>
      <c r="UUM18" s="27">
        <v>0</v>
      </c>
      <c r="UUN18" s="27">
        <v>0</v>
      </c>
      <c r="UUO18" s="27">
        <v>0</v>
      </c>
      <c r="UUP18" s="27">
        <v>0</v>
      </c>
      <c r="UUQ18" s="27">
        <v>0</v>
      </c>
      <c r="UUR18" s="27">
        <v>0</v>
      </c>
      <c r="UUS18" s="27">
        <v>0</v>
      </c>
      <c r="UUT18" s="27">
        <v>0</v>
      </c>
      <c r="UUU18" s="27">
        <v>0</v>
      </c>
      <c r="UUV18" s="27">
        <v>0</v>
      </c>
      <c r="UUW18" s="27">
        <v>0</v>
      </c>
      <c r="UUX18" s="27">
        <v>0</v>
      </c>
      <c r="UUY18" s="27">
        <v>0</v>
      </c>
      <c r="UUZ18" s="27">
        <v>0</v>
      </c>
      <c r="UVA18" s="27">
        <v>0</v>
      </c>
      <c r="UVB18" s="27">
        <v>0</v>
      </c>
      <c r="UVC18" s="27">
        <v>0</v>
      </c>
      <c r="UVD18" s="27">
        <v>0</v>
      </c>
      <c r="UVE18" s="27">
        <v>0</v>
      </c>
      <c r="UVF18" s="27">
        <v>0</v>
      </c>
      <c r="UVG18" s="27">
        <v>0</v>
      </c>
      <c r="UVH18" s="27">
        <v>0</v>
      </c>
      <c r="UVI18" s="27">
        <v>0</v>
      </c>
      <c r="UVJ18" s="27">
        <v>0</v>
      </c>
      <c r="UVK18" s="27">
        <v>0</v>
      </c>
      <c r="UVL18" s="27">
        <v>0</v>
      </c>
      <c r="UVM18" s="27">
        <v>0</v>
      </c>
      <c r="UVN18" s="27">
        <v>0</v>
      </c>
      <c r="UVO18" s="27">
        <v>0</v>
      </c>
      <c r="UVP18" s="27">
        <v>0</v>
      </c>
      <c r="UVQ18" s="27">
        <v>0</v>
      </c>
      <c r="UVR18" s="27">
        <v>0</v>
      </c>
      <c r="UVS18" s="27">
        <v>0</v>
      </c>
      <c r="UVT18" s="27">
        <v>0</v>
      </c>
      <c r="UVU18" s="27">
        <v>0</v>
      </c>
      <c r="UVV18" s="27">
        <v>0</v>
      </c>
      <c r="UVW18" s="27">
        <v>0</v>
      </c>
      <c r="UVX18" s="27">
        <v>0</v>
      </c>
      <c r="UVY18" s="27">
        <v>0</v>
      </c>
      <c r="UVZ18" s="27">
        <v>0</v>
      </c>
      <c r="UWA18" s="27">
        <v>0</v>
      </c>
      <c r="UWB18" s="27">
        <v>0</v>
      </c>
      <c r="UWC18" s="27">
        <v>0</v>
      </c>
      <c r="UWD18" s="27">
        <v>0</v>
      </c>
      <c r="UWE18" s="27">
        <v>0</v>
      </c>
      <c r="UWF18" s="27">
        <v>0</v>
      </c>
      <c r="UWG18" s="27">
        <v>0</v>
      </c>
      <c r="UWH18" s="27">
        <v>0</v>
      </c>
      <c r="UWI18" s="27">
        <v>0</v>
      </c>
      <c r="UWJ18" s="27">
        <v>0</v>
      </c>
      <c r="UWK18" s="27">
        <v>0</v>
      </c>
      <c r="UWL18" s="27">
        <v>0</v>
      </c>
      <c r="UWM18" s="27">
        <v>0</v>
      </c>
      <c r="UWN18" s="27">
        <v>0</v>
      </c>
      <c r="UWO18" s="27">
        <v>0</v>
      </c>
      <c r="UWP18" s="27">
        <v>0</v>
      </c>
      <c r="UWQ18" s="27">
        <v>0</v>
      </c>
      <c r="UWR18" s="27">
        <v>0</v>
      </c>
      <c r="UWS18" s="27">
        <v>0</v>
      </c>
      <c r="UWT18" s="27">
        <v>0</v>
      </c>
      <c r="UWU18" s="27">
        <v>0</v>
      </c>
      <c r="UWV18" s="27">
        <v>0</v>
      </c>
      <c r="UWW18" s="27">
        <v>0</v>
      </c>
      <c r="UWX18" s="27">
        <v>0</v>
      </c>
      <c r="UWY18" s="27">
        <v>0</v>
      </c>
      <c r="UWZ18" s="27">
        <v>0</v>
      </c>
      <c r="UXA18" s="27">
        <v>0</v>
      </c>
      <c r="UXB18" s="27">
        <v>0</v>
      </c>
      <c r="UXC18" s="27">
        <v>0</v>
      </c>
      <c r="UXD18" s="27">
        <v>0</v>
      </c>
      <c r="UXE18" s="27">
        <v>0</v>
      </c>
      <c r="UXF18" s="27">
        <v>0</v>
      </c>
      <c r="UXG18" s="27">
        <v>0</v>
      </c>
      <c r="UXH18" s="27">
        <v>0</v>
      </c>
      <c r="UXI18" s="27">
        <v>0</v>
      </c>
      <c r="UXJ18" s="27">
        <v>0</v>
      </c>
      <c r="UXK18" s="27">
        <v>0</v>
      </c>
      <c r="UXL18" s="27">
        <v>0</v>
      </c>
      <c r="UXM18" s="27">
        <v>0</v>
      </c>
      <c r="UXN18" s="27">
        <v>0</v>
      </c>
      <c r="UXO18" s="27">
        <v>0</v>
      </c>
      <c r="UXP18" s="27">
        <v>0</v>
      </c>
      <c r="UXQ18" s="27">
        <v>0</v>
      </c>
      <c r="UXR18" s="27">
        <v>0</v>
      </c>
      <c r="UXS18" s="27">
        <v>0</v>
      </c>
      <c r="UXT18" s="27">
        <v>0</v>
      </c>
      <c r="UXU18" s="27">
        <v>0</v>
      </c>
      <c r="UXV18" s="27">
        <v>0</v>
      </c>
      <c r="UXW18" s="27">
        <v>0</v>
      </c>
      <c r="UXX18" s="27">
        <v>0</v>
      </c>
      <c r="UXY18" s="27">
        <v>0</v>
      </c>
      <c r="UXZ18" s="27">
        <v>0</v>
      </c>
      <c r="UYA18" s="27">
        <v>0</v>
      </c>
      <c r="UYB18" s="27">
        <v>0</v>
      </c>
      <c r="UYC18" s="27">
        <v>0</v>
      </c>
      <c r="UYD18" s="27">
        <v>0</v>
      </c>
      <c r="UYE18" s="27">
        <v>0</v>
      </c>
      <c r="UYF18" s="27">
        <v>0</v>
      </c>
      <c r="UYG18" s="27">
        <v>0</v>
      </c>
      <c r="UYH18" s="27">
        <v>0</v>
      </c>
      <c r="UYI18" s="27">
        <v>0</v>
      </c>
      <c r="UYJ18" s="27">
        <v>0</v>
      </c>
      <c r="UYK18" s="27">
        <v>0</v>
      </c>
      <c r="UYL18" s="27">
        <v>0</v>
      </c>
      <c r="UYM18" s="27">
        <v>0</v>
      </c>
      <c r="UYN18" s="27">
        <v>0</v>
      </c>
      <c r="UYO18" s="27">
        <v>0</v>
      </c>
      <c r="UYP18" s="27">
        <v>0</v>
      </c>
      <c r="UYQ18" s="27">
        <v>0</v>
      </c>
      <c r="UYR18" s="27">
        <v>0</v>
      </c>
      <c r="UYS18" s="27">
        <v>0</v>
      </c>
      <c r="UYT18" s="27">
        <v>0</v>
      </c>
      <c r="UYU18" s="27">
        <v>0</v>
      </c>
      <c r="UYV18" s="27">
        <v>0</v>
      </c>
      <c r="UYW18" s="27">
        <v>0</v>
      </c>
      <c r="UYX18" s="27">
        <v>0</v>
      </c>
      <c r="UYY18" s="27">
        <v>0</v>
      </c>
      <c r="UYZ18" s="27">
        <v>0</v>
      </c>
      <c r="UZA18" s="27">
        <v>0</v>
      </c>
      <c r="UZB18" s="27">
        <v>0</v>
      </c>
      <c r="UZC18" s="27">
        <v>0</v>
      </c>
      <c r="UZD18" s="27">
        <v>0</v>
      </c>
      <c r="UZE18" s="27">
        <v>0</v>
      </c>
      <c r="UZF18" s="27">
        <v>0</v>
      </c>
      <c r="UZG18" s="27">
        <v>0</v>
      </c>
      <c r="UZH18" s="27">
        <v>0</v>
      </c>
      <c r="UZI18" s="27">
        <v>0</v>
      </c>
      <c r="UZJ18" s="27">
        <v>0</v>
      </c>
      <c r="UZK18" s="27">
        <v>0</v>
      </c>
      <c r="UZL18" s="27">
        <v>0</v>
      </c>
      <c r="UZM18" s="27">
        <v>0</v>
      </c>
      <c r="UZN18" s="27">
        <v>0</v>
      </c>
      <c r="UZO18" s="27">
        <v>0</v>
      </c>
      <c r="UZP18" s="27">
        <v>0</v>
      </c>
      <c r="UZQ18" s="27">
        <v>0</v>
      </c>
      <c r="UZR18" s="27">
        <v>0</v>
      </c>
      <c r="UZS18" s="27">
        <v>0</v>
      </c>
      <c r="UZT18" s="27">
        <v>0</v>
      </c>
      <c r="UZU18" s="27">
        <v>0</v>
      </c>
      <c r="UZV18" s="27">
        <v>0</v>
      </c>
      <c r="UZW18" s="27">
        <v>0</v>
      </c>
      <c r="UZX18" s="27">
        <v>0</v>
      </c>
      <c r="UZY18" s="27">
        <v>0</v>
      </c>
      <c r="UZZ18" s="27">
        <v>0</v>
      </c>
      <c r="VAA18" s="27">
        <v>0</v>
      </c>
      <c r="VAB18" s="27">
        <v>0</v>
      </c>
      <c r="VAC18" s="27">
        <v>0</v>
      </c>
      <c r="VAD18" s="27">
        <v>0</v>
      </c>
      <c r="VAE18" s="27">
        <v>0</v>
      </c>
      <c r="VAF18" s="27">
        <v>0</v>
      </c>
      <c r="VAG18" s="27">
        <v>0</v>
      </c>
      <c r="VAH18" s="27">
        <v>0</v>
      </c>
      <c r="VAI18" s="27">
        <v>0</v>
      </c>
      <c r="VAJ18" s="27">
        <v>0</v>
      </c>
      <c r="VAK18" s="27">
        <v>0</v>
      </c>
      <c r="VAL18" s="27">
        <v>0</v>
      </c>
      <c r="VAM18" s="27">
        <v>0</v>
      </c>
      <c r="VAN18" s="27">
        <v>0</v>
      </c>
      <c r="VAO18" s="27">
        <v>0</v>
      </c>
      <c r="VAP18" s="27">
        <v>0</v>
      </c>
      <c r="VAQ18" s="27">
        <v>0</v>
      </c>
      <c r="VAR18" s="27">
        <v>0</v>
      </c>
      <c r="VAS18" s="27">
        <v>0</v>
      </c>
      <c r="VAT18" s="27">
        <v>0</v>
      </c>
      <c r="VAU18" s="27">
        <v>0</v>
      </c>
      <c r="VAV18" s="27">
        <v>0</v>
      </c>
      <c r="VAW18" s="27">
        <v>0</v>
      </c>
      <c r="VAX18" s="27">
        <v>0</v>
      </c>
      <c r="VAY18" s="27">
        <v>0</v>
      </c>
      <c r="VAZ18" s="27">
        <v>0</v>
      </c>
      <c r="VBA18" s="27">
        <v>0</v>
      </c>
      <c r="VBB18" s="27">
        <v>0</v>
      </c>
      <c r="VBC18" s="27">
        <v>0</v>
      </c>
      <c r="VBD18" s="27">
        <v>0</v>
      </c>
      <c r="VBE18" s="27">
        <v>0</v>
      </c>
      <c r="VBF18" s="27">
        <v>0</v>
      </c>
      <c r="VBG18" s="27">
        <v>0</v>
      </c>
      <c r="VBH18" s="27">
        <v>0</v>
      </c>
      <c r="VBI18" s="27">
        <v>0</v>
      </c>
      <c r="VBJ18" s="27">
        <v>0</v>
      </c>
      <c r="VBK18" s="27">
        <v>0</v>
      </c>
      <c r="VBL18" s="27">
        <v>0</v>
      </c>
      <c r="VBM18" s="27">
        <v>0</v>
      </c>
      <c r="VBN18" s="27">
        <v>0</v>
      </c>
      <c r="VBO18" s="27">
        <v>0</v>
      </c>
      <c r="VBP18" s="27">
        <v>0</v>
      </c>
      <c r="VBQ18" s="27">
        <v>0</v>
      </c>
      <c r="VBR18" s="27">
        <v>0</v>
      </c>
      <c r="VBS18" s="27">
        <v>0</v>
      </c>
      <c r="VBT18" s="27">
        <v>0</v>
      </c>
      <c r="VBU18" s="27">
        <v>0</v>
      </c>
      <c r="VBV18" s="27">
        <v>0</v>
      </c>
      <c r="VBW18" s="27">
        <v>0</v>
      </c>
      <c r="VBX18" s="27">
        <v>0</v>
      </c>
      <c r="VBY18" s="27">
        <v>0</v>
      </c>
      <c r="VBZ18" s="27">
        <v>0</v>
      </c>
      <c r="VCA18" s="27">
        <v>0</v>
      </c>
      <c r="VCB18" s="27">
        <v>0</v>
      </c>
      <c r="VCC18" s="27">
        <v>0</v>
      </c>
      <c r="VCD18" s="27">
        <v>0</v>
      </c>
      <c r="VCE18" s="27">
        <v>0</v>
      </c>
      <c r="VCF18" s="27">
        <v>0</v>
      </c>
      <c r="VCG18" s="27">
        <v>0</v>
      </c>
      <c r="VCH18" s="27">
        <v>0</v>
      </c>
      <c r="VCI18" s="27">
        <v>0</v>
      </c>
      <c r="VCJ18" s="27">
        <v>0</v>
      </c>
      <c r="VCK18" s="27">
        <v>0</v>
      </c>
      <c r="VCL18" s="27">
        <v>0</v>
      </c>
      <c r="VCM18" s="27">
        <v>0</v>
      </c>
      <c r="VCN18" s="27">
        <v>0</v>
      </c>
      <c r="VCO18" s="27">
        <v>0</v>
      </c>
      <c r="VCP18" s="27">
        <v>0</v>
      </c>
      <c r="VCQ18" s="27">
        <v>0</v>
      </c>
      <c r="VCR18" s="27">
        <v>0</v>
      </c>
      <c r="VCS18" s="27">
        <v>0</v>
      </c>
      <c r="VCT18" s="27">
        <v>0</v>
      </c>
      <c r="VCU18" s="27">
        <v>0</v>
      </c>
      <c r="VCV18" s="27">
        <v>0</v>
      </c>
      <c r="VCW18" s="27">
        <v>0</v>
      </c>
      <c r="VCX18" s="27">
        <v>0</v>
      </c>
      <c r="VCY18" s="27">
        <v>0</v>
      </c>
      <c r="VCZ18" s="27">
        <v>0</v>
      </c>
      <c r="VDA18" s="27">
        <v>0</v>
      </c>
      <c r="VDB18" s="27">
        <v>0</v>
      </c>
      <c r="VDC18" s="27">
        <v>0</v>
      </c>
      <c r="VDD18" s="27">
        <v>0</v>
      </c>
      <c r="VDE18" s="27">
        <v>0</v>
      </c>
      <c r="VDF18" s="27">
        <v>0</v>
      </c>
      <c r="VDG18" s="27">
        <v>0</v>
      </c>
      <c r="VDH18" s="27">
        <v>0</v>
      </c>
      <c r="VDI18" s="27">
        <v>0</v>
      </c>
      <c r="VDJ18" s="27">
        <v>0</v>
      </c>
      <c r="VDK18" s="27">
        <v>0</v>
      </c>
      <c r="VDL18" s="27">
        <v>0</v>
      </c>
      <c r="VDM18" s="27">
        <v>0</v>
      </c>
      <c r="VDN18" s="27">
        <v>0</v>
      </c>
      <c r="VDO18" s="27">
        <v>0</v>
      </c>
      <c r="VDP18" s="27">
        <v>0</v>
      </c>
      <c r="VDQ18" s="27">
        <v>0</v>
      </c>
      <c r="VDR18" s="27">
        <v>0</v>
      </c>
      <c r="VDS18" s="27">
        <v>0</v>
      </c>
      <c r="VDT18" s="27">
        <v>0</v>
      </c>
      <c r="VDU18" s="27">
        <v>0</v>
      </c>
      <c r="VDV18" s="27">
        <v>0</v>
      </c>
      <c r="VDW18" s="27">
        <v>0</v>
      </c>
      <c r="VDX18" s="27">
        <v>0</v>
      </c>
      <c r="VDY18" s="27">
        <v>0</v>
      </c>
      <c r="VDZ18" s="27">
        <v>0</v>
      </c>
      <c r="VEA18" s="27">
        <v>0</v>
      </c>
      <c r="VEB18" s="27">
        <v>0</v>
      </c>
      <c r="VEC18" s="27">
        <v>0</v>
      </c>
      <c r="VED18" s="27">
        <v>0</v>
      </c>
      <c r="VEE18" s="27">
        <v>0</v>
      </c>
      <c r="VEF18" s="27">
        <v>0</v>
      </c>
      <c r="VEG18" s="27">
        <v>0</v>
      </c>
      <c r="VEH18" s="27">
        <v>0</v>
      </c>
      <c r="VEI18" s="27">
        <v>0</v>
      </c>
      <c r="VEJ18" s="27">
        <v>0</v>
      </c>
      <c r="VEK18" s="27">
        <v>0</v>
      </c>
      <c r="VEL18" s="27">
        <v>0</v>
      </c>
      <c r="VEM18" s="27">
        <v>0</v>
      </c>
      <c r="VEN18" s="27">
        <v>0</v>
      </c>
      <c r="VEO18" s="27">
        <v>0</v>
      </c>
      <c r="VEP18" s="27">
        <v>0</v>
      </c>
      <c r="VEQ18" s="27">
        <v>0</v>
      </c>
      <c r="VER18" s="27">
        <v>0</v>
      </c>
      <c r="VES18" s="27">
        <v>0</v>
      </c>
      <c r="VET18" s="27">
        <v>0</v>
      </c>
      <c r="VEU18" s="27">
        <v>0</v>
      </c>
      <c r="VEV18" s="27">
        <v>0</v>
      </c>
      <c r="VEW18" s="27">
        <v>0</v>
      </c>
      <c r="VEX18" s="27">
        <v>0</v>
      </c>
      <c r="VEY18" s="27">
        <v>0</v>
      </c>
      <c r="VEZ18" s="27">
        <v>0</v>
      </c>
      <c r="VFA18" s="27">
        <v>0</v>
      </c>
      <c r="VFB18" s="27">
        <v>0</v>
      </c>
      <c r="VFC18" s="27">
        <v>0</v>
      </c>
      <c r="VFD18" s="27">
        <v>0</v>
      </c>
      <c r="VFE18" s="27">
        <v>0</v>
      </c>
      <c r="VFF18" s="27">
        <v>0</v>
      </c>
      <c r="VFG18" s="27">
        <v>0</v>
      </c>
      <c r="VFH18" s="27">
        <v>0</v>
      </c>
      <c r="VFI18" s="27">
        <v>0</v>
      </c>
      <c r="VFJ18" s="27">
        <v>0</v>
      </c>
      <c r="VFK18" s="27">
        <v>0</v>
      </c>
      <c r="VFL18" s="27">
        <v>0</v>
      </c>
      <c r="VFM18" s="27">
        <v>0</v>
      </c>
      <c r="VFN18" s="27">
        <v>0</v>
      </c>
      <c r="VFO18" s="27">
        <v>0</v>
      </c>
      <c r="VFP18" s="27">
        <v>0</v>
      </c>
      <c r="VFQ18" s="27">
        <v>0</v>
      </c>
      <c r="VFR18" s="27">
        <v>0</v>
      </c>
      <c r="VFS18" s="27">
        <v>0</v>
      </c>
      <c r="VFT18" s="27">
        <v>0</v>
      </c>
      <c r="VFU18" s="27">
        <v>0</v>
      </c>
      <c r="VFV18" s="27">
        <v>0</v>
      </c>
      <c r="VFW18" s="27">
        <v>0</v>
      </c>
      <c r="VFX18" s="27">
        <v>0</v>
      </c>
      <c r="VFY18" s="27">
        <v>0</v>
      </c>
      <c r="VFZ18" s="27">
        <v>0</v>
      </c>
      <c r="VGA18" s="27">
        <v>0</v>
      </c>
      <c r="VGB18" s="27">
        <v>0</v>
      </c>
      <c r="VGC18" s="27">
        <v>0</v>
      </c>
      <c r="VGD18" s="27">
        <v>0</v>
      </c>
      <c r="VGE18" s="27">
        <v>0</v>
      </c>
      <c r="VGF18" s="27">
        <v>0</v>
      </c>
      <c r="VGG18" s="27">
        <v>0</v>
      </c>
      <c r="VGH18" s="27">
        <v>0</v>
      </c>
      <c r="VGI18" s="27">
        <v>0</v>
      </c>
      <c r="VGJ18" s="27">
        <v>0</v>
      </c>
      <c r="VGK18" s="27">
        <v>0</v>
      </c>
      <c r="VGL18" s="27">
        <v>0</v>
      </c>
      <c r="VGM18" s="27">
        <v>0</v>
      </c>
      <c r="VGN18" s="27">
        <v>0</v>
      </c>
      <c r="VGO18" s="27">
        <v>0</v>
      </c>
      <c r="VGP18" s="27">
        <v>0</v>
      </c>
      <c r="VGQ18" s="27">
        <v>0</v>
      </c>
      <c r="VGR18" s="27">
        <v>0</v>
      </c>
      <c r="VGS18" s="27">
        <v>0</v>
      </c>
      <c r="VGT18" s="27">
        <v>0</v>
      </c>
      <c r="VGU18" s="27">
        <v>0</v>
      </c>
      <c r="VGV18" s="27">
        <v>0</v>
      </c>
      <c r="VGW18" s="27">
        <v>0</v>
      </c>
      <c r="VGX18" s="27">
        <v>0</v>
      </c>
      <c r="VGY18" s="27">
        <v>0</v>
      </c>
      <c r="VGZ18" s="27">
        <v>0</v>
      </c>
      <c r="VHA18" s="27">
        <v>0</v>
      </c>
      <c r="VHB18" s="27">
        <v>0</v>
      </c>
      <c r="VHC18" s="27">
        <v>0</v>
      </c>
      <c r="VHD18" s="27">
        <v>0</v>
      </c>
      <c r="VHE18" s="27">
        <v>0</v>
      </c>
      <c r="VHF18" s="27">
        <v>0</v>
      </c>
      <c r="VHG18" s="27">
        <v>0</v>
      </c>
      <c r="VHH18" s="27">
        <v>0</v>
      </c>
      <c r="VHI18" s="27">
        <v>0</v>
      </c>
      <c r="VHJ18" s="27">
        <v>0</v>
      </c>
      <c r="VHK18" s="27">
        <v>0</v>
      </c>
      <c r="VHL18" s="27">
        <v>0</v>
      </c>
      <c r="VHM18" s="27">
        <v>0</v>
      </c>
      <c r="VHN18" s="27">
        <v>0</v>
      </c>
      <c r="VHO18" s="27">
        <v>0</v>
      </c>
      <c r="VHP18" s="27">
        <v>0</v>
      </c>
      <c r="VHQ18" s="27">
        <v>0</v>
      </c>
      <c r="VHR18" s="27">
        <v>0</v>
      </c>
      <c r="VHS18" s="27">
        <v>0</v>
      </c>
      <c r="VHT18" s="27">
        <v>0</v>
      </c>
      <c r="VHU18" s="27">
        <v>0</v>
      </c>
      <c r="VHV18" s="27">
        <v>0</v>
      </c>
      <c r="VHW18" s="27">
        <v>0</v>
      </c>
      <c r="VHX18" s="27">
        <v>0</v>
      </c>
      <c r="VHY18" s="27">
        <v>0</v>
      </c>
      <c r="VHZ18" s="27">
        <v>0</v>
      </c>
      <c r="VIA18" s="27">
        <v>0</v>
      </c>
      <c r="VIB18" s="27">
        <v>0</v>
      </c>
      <c r="VIC18" s="27">
        <v>0</v>
      </c>
      <c r="VID18" s="27">
        <v>0</v>
      </c>
      <c r="VIE18" s="27">
        <v>0</v>
      </c>
      <c r="VIF18" s="27">
        <v>0</v>
      </c>
      <c r="VIG18" s="27">
        <v>0</v>
      </c>
      <c r="VIH18" s="27">
        <v>0</v>
      </c>
      <c r="VII18" s="27">
        <v>0</v>
      </c>
      <c r="VIJ18" s="27">
        <v>0</v>
      </c>
      <c r="VIK18" s="27">
        <v>0</v>
      </c>
      <c r="VIL18" s="27">
        <v>0</v>
      </c>
      <c r="VIM18" s="27">
        <v>0</v>
      </c>
      <c r="VIN18" s="27">
        <v>0</v>
      </c>
      <c r="VIO18" s="27">
        <v>0</v>
      </c>
      <c r="VIP18" s="27">
        <v>0</v>
      </c>
      <c r="VIQ18" s="27">
        <v>0</v>
      </c>
      <c r="VIR18" s="27">
        <v>0</v>
      </c>
      <c r="VIS18" s="27">
        <v>0</v>
      </c>
      <c r="VIT18" s="27">
        <v>0</v>
      </c>
      <c r="VIU18" s="27">
        <v>0</v>
      </c>
      <c r="VIV18" s="27">
        <v>0</v>
      </c>
      <c r="VIW18" s="27">
        <v>0</v>
      </c>
      <c r="VIX18" s="27">
        <v>0</v>
      </c>
      <c r="VIY18" s="27">
        <v>0</v>
      </c>
      <c r="VIZ18" s="27">
        <v>0</v>
      </c>
      <c r="VJA18" s="27">
        <v>0</v>
      </c>
      <c r="VJB18" s="27">
        <v>0</v>
      </c>
      <c r="VJC18" s="27">
        <v>0</v>
      </c>
      <c r="VJD18" s="27">
        <v>0</v>
      </c>
      <c r="VJE18" s="27">
        <v>0</v>
      </c>
      <c r="VJF18" s="27">
        <v>0</v>
      </c>
      <c r="VJG18" s="27">
        <v>0</v>
      </c>
      <c r="VJH18" s="27">
        <v>0</v>
      </c>
      <c r="VJI18" s="27">
        <v>0</v>
      </c>
      <c r="VJJ18" s="27">
        <v>0</v>
      </c>
      <c r="VJK18" s="27">
        <v>0</v>
      </c>
      <c r="VJL18" s="27">
        <v>0</v>
      </c>
      <c r="VJM18" s="27">
        <v>0</v>
      </c>
      <c r="VJN18" s="27">
        <v>0</v>
      </c>
      <c r="VJO18" s="27">
        <v>0</v>
      </c>
      <c r="VJP18" s="27">
        <v>0</v>
      </c>
      <c r="VJQ18" s="27">
        <v>0</v>
      </c>
      <c r="VJR18" s="27">
        <v>0</v>
      </c>
      <c r="VJS18" s="27">
        <v>0</v>
      </c>
      <c r="VJT18" s="27">
        <v>0</v>
      </c>
      <c r="VJU18" s="27">
        <v>0</v>
      </c>
      <c r="VJV18" s="27">
        <v>0</v>
      </c>
      <c r="VJW18" s="27">
        <v>0</v>
      </c>
      <c r="VJX18" s="27">
        <v>0</v>
      </c>
      <c r="VJY18" s="27">
        <v>0</v>
      </c>
      <c r="VJZ18" s="27">
        <v>0</v>
      </c>
      <c r="VKA18" s="27">
        <v>0</v>
      </c>
      <c r="VKB18" s="27">
        <v>0</v>
      </c>
      <c r="VKC18" s="27">
        <v>0</v>
      </c>
      <c r="VKD18" s="27">
        <v>0</v>
      </c>
      <c r="VKE18" s="27">
        <v>0</v>
      </c>
      <c r="VKF18" s="27">
        <v>0</v>
      </c>
      <c r="VKG18" s="27">
        <v>0</v>
      </c>
      <c r="VKH18" s="27">
        <v>0</v>
      </c>
      <c r="VKI18" s="27">
        <v>0</v>
      </c>
      <c r="VKJ18" s="27">
        <v>0</v>
      </c>
      <c r="VKK18" s="27">
        <v>0</v>
      </c>
      <c r="VKL18" s="27">
        <v>0</v>
      </c>
      <c r="VKM18" s="27">
        <v>0</v>
      </c>
      <c r="VKN18" s="27">
        <v>0</v>
      </c>
      <c r="VKO18" s="27">
        <v>0</v>
      </c>
      <c r="VKP18" s="27">
        <v>0</v>
      </c>
      <c r="VKQ18" s="27">
        <v>0</v>
      </c>
      <c r="VKR18" s="27">
        <v>0</v>
      </c>
      <c r="VKS18" s="27">
        <v>0</v>
      </c>
      <c r="VKT18" s="27">
        <v>0</v>
      </c>
      <c r="VKU18" s="27">
        <v>0</v>
      </c>
      <c r="VKV18" s="27">
        <v>0</v>
      </c>
      <c r="VKW18" s="27">
        <v>0</v>
      </c>
      <c r="VKX18" s="27">
        <v>0</v>
      </c>
      <c r="VKY18" s="27">
        <v>0</v>
      </c>
      <c r="VKZ18" s="27">
        <v>0</v>
      </c>
      <c r="VLA18" s="27">
        <v>0</v>
      </c>
      <c r="VLB18" s="27">
        <v>0</v>
      </c>
      <c r="VLC18" s="27">
        <v>0</v>
      </c>
      <c r="VLD18" s="27">
        <v>0</v>
      </c>
      <c r="VLE18" s="27">
        <v>0</v>
      </c>
      <c r="VLF18" s="27">
        <v>0</v>
      </c>
      <c r="VLG18" s="27">
        <v>0</v>
      </c>
      <c r="VLH18" s="27">
        <v>0</v>
      </c>
      <c r="VLI18" s="27">
        <v>0</v>
      </c>
      <c r="VLJ18" s="27">
        <v>0</v>
      </c>
      <c r="VLK18" s="27">
        <v>0</v>
      </c>
      <c r="VLL18" s="27">
        <v>0</v>
      </c>
      <c r="VLM18" s="27">
        <v>0</v>
      </c>
      <c r="VLN18" s="27">
        <v>0</v>
      </c>
      <c r="VLO18" s="27">
        <v>0</v>
      </c>
      <c r="VLP18" s="27">
        <v>0</v>
      </c>
      <c r="VLQ18" s="27">
        <v>0</v>
      </c>
      <c r="VLR18" s="27">
        <v>0</v>
      </c>
      <c r="VLS18" s="27">
        <v>0</v>
      </c>
      <c r="VLT18" s="27">
        <v>0</v>
      </c>
      <c r="VLU18" s="27">
        <v>0</v>
      </c>
      <c r="VLV18" s="27">
        <v>0</v>
      </c>
      <c r="VLW18" s="27">
        <v>0</v>
      </c>
      <c r="VLX18" s="27">
        <v>0</v>
      </c>
      <c r="VLY18" s="27">
        <v>0</v>
      </c>
      <c r="VLZ18" s="27">
        <v>0</v>
      </c>
      <c r="VMA18" s="27">
        <v>0</v>
      </c>
      <c r="VMB18" s="27">
        <v>0</v>
      </c>
      <c r="VMC18" s="27">
        <v>0</v>
      </c>
      <c r="VMD18" s="27">
        <v>0</v>
      </c>
      <c r="VME18" s="27">
        <v>0</v>
      </c>
      <c r="VMF18" s="27">
        <v>0</v>
      </c>
      <c r="VMG18" s="27">
        <v>0</v>
      </c>
      <c r="VMH18" s="27">
        <v>0</v>
      </c>
      <c r="VMI18" s="27">
        <v>0</v>
      </c>
      <c r="VMJ18" s="27">
        <v>0</v>
      </c>
      <c r="VMK18" s="27">
        <v>0</v>
      </c>
      <c r="VML18" s="27">
        <v>0</v>
      </c>
      <c r="VMM18" s="27">
        <v>0</v>
      </c>
      <c r="VMN18" s="27">
        <v>0</v>
      </c>
      <c r="VMO18" s="27">
        <v>0</v>
      </c>
      <c r="VMP18" s="27">
        <v>0</v>
      </c>
      <c r="VMQ18" s="27">
        <v>0</v>
      </c>
      <c r="VMR18" s="27">
        <v>0</v>
      </c>
      <c r="VMS18" s="27">
        <v>0</v>
      </c>
      <c r="VMT18" s="27">
        <v>0</v>
      </c>
      <c r="VMU18" s="27">
        <v>0</v>
      </c>
      <c r="VMV18" s="27">
        <v>0</v>
      </c>
      <c r="VMW18" s="27">
        <v>0</v>
      </c>
      <c r="VMX18" s="27">
        <v>0</v>
      </c>
      <c r="VMY18" s="27">
        <v>0</v>
      </c>
      <c r="VMZ18" s="27">
        <v>0</v>
      </c>
      <c r="VNA18" s="27">
        <v>0</v>
      </c>
      <c r="VNB18" s="27">
        <v>0</v>
      </c>
      <c r="VNC18" s="27">
        <v>0</v>
      </c>
      <c r="VND18" s="27">
        <v>0</v>
      </c>
      <c r="VNE18" s="27">
        <v>0</v>
      </c>
      <c r="VNF18" s="27">
        <v>0</v>
      </c>
      <c r="VNG18" s="27">
        <v>0</v>
      </c>
      <c r="VNH18" s="27">
        <v>0</v>
      </c>
      <c r="VNI18" s="27">
        <v>0</v>
      </c>
      <c r="VNJ18" s="27">
        <v>0</v>
      </c>
      <c r="VNK18" s="27">
        <v>0</v>
      </c>
      <c r="VNL18" s="27">
        <v>0</v>
      </c>
      <c r="VNM18" s="27">
        <v>0</v>
      </c>
      <c r="VNN18" s="27">
        <v>0</v>
      </c>
      <c r="VNO18" s="27">
        <v>0</v>
      </c>
      <c r="VNP18" s="27">
        <v>0</v>
      </c>
      <c r="VNQ18" s="27">
        <v>0</v>
      </c>
      <c r="VNR18" s="27">
        <v>0</v>
      </c>
      <c r="VNS18" s="27">
        <v>0</v>
      </c>
      <c r="VNT18" s="27">
        <v>0</v>
      </c>
      <c r="VNU18" s="27">
        <v>0</v>
      </c>
      <c r="VNV18" s="27">
        <v>0</v>
      </c>
      <c r="VNW18" s="27">
        <v>0</v>
      </c>
      <c r="VNX18" s="27">
        <v>0</v>
      </c>
      <c r="VNY18" s="27">
        <v>0</v>
      </c>
      <c r="VNZ18" s="27">
        <v>0</v>
      </c>
      <c r="VOA18" s="27">
        <v>0</v>
      </c>
      <c r="VOB18" s="27">
        <v>0</v>
      </c>
      <c r="VOC18" s="27">
        <v>0</v>
      </c>
      <c r="VOD18" s="27">
        <v>0</v>
      </c>
      <c r="VOE18" s="27">
        <v>0</v>
      </c>
      <c r="VOF18" s="27">
        <v>0</v>
      </c>
      <c r="VOG18" s="27">
        <v>0</v>
      </c>
      <c r="VOH18" s="27">
        <v>0</v>
      </c>
      <c r="VOI18" s="27">
        <v>0</v>
      </c>
      <c r="VOJ18" s="27">
        <v>0</v>
      </c>
      <c r="VOK18" s="27">
        <v>0</v>
      </c>
      <c r="VOL18" s="27">
        <v>0</v>
      </c>
      <c r="VOM18" s="27">
        <v>0</v>
      </c>
      <c r="VON18" s="27">
        <v>0</v>
      </c>
      <c r="VOO18" s="27">
        <v>0</v>
      </c>
      <c r="VOP18" s="27">
        <v>0</v>
      </c>
      <c r="VOQ18" s="27">
        <v>0</v>
      </c>
      <c r="VOR18" s="27">
        <v>0</v>
      </c>
      <c r="VOS18" s="27">
        <v>0</v>
      </c>
      <c r="VOT18" s="27">
        <v>0</v>
      </c>
      <c r="VOU18" s="27">
        <v>0</v>
      </c>
      <c r="VOV18" s="27">
        <v>0</v>
      </c>
      <c r="VOW18" s="27">
        <v>0</v>
      </c>
      <c r="VOX18" s="27">
        <v>0</v>
      </c>
      <c r="VOY18" s="27">
        <v>0</v>
      </c>
      <c r="VOZ18" s="27">
        <v>0</v>
      </c>
      <c r="VPA18" s="27">
        <v>0</v>
      </c>
      <c r="VPB18" s="27">
        <v>0</v>
      </c>
      <c r="VPC18" s="27">
        <v>0</v>
      </c>
      <c r="VPD18" s="27">
        <v>0</v>
      </c>
      <c r="VPE18" s="27">
        <v>0</v>
      </c>
      <c r="VPF18" s="27">
        <v>0</v>
      </c>
      <c r="VPG18" s="27">
        <v>0</v>
      </c>
      <c r="VPH18" s="27">
        <v>0</v>
      </c>
      <c r="VPI18" s="27">
        <v>0</v>
      </c>
      <c r="VPJ18" s="27">
        <v>0</v>
      </c>
      <c r="VPK18" s="27">
        <v>0</v>
      </c>
      <c r="VPL18" s="27">
        <v>0</v>
      </c>
      <c r="VPM18" s="27">
        <v>0</v>
      </c>
      <c r="VPN18" s="27">
        <v>0</v>
      </c>
      <c r="VPO18" s="27">
        <v>0</v>
      </c>
      <c r="VPP18" s="27">
        <v>0</v>
      </c>
      <c r="VPQ18" s="27">
        <v>0</v>
      </c>
      <c r="VPR18" s="27">
        <v>0</v>
      </c>
      <c r="VPS18" s="27">
        <v>0</v>
      </c>
      <c r="VPT18" s="27">
        <v>0</v>
      </c>
      <c r="VPU18" s="27">
        <v>0</v>
      </c>
      <c r="VPV18" s="27">
        <v>0</v>
      </c>
      <c r="VPW18" s="27">
        <v>0</v>
      </c>
      <c r="VPX18" s="27">
        <v>0</v>
      </c>
      <c r="VPY18" s="27">
        <v>0</v>
      </c>
      <c r="VPZ18" s="27">
        <v>0</v>
      </c>
      <c r="VQA18" s="27">
        <v>0</v>
      </c>
      <c r="VQB18" s="27">
        <v>0</v>
      </c>
      <c r="VQC18" s="27">
        <v>0</v>
      </c>
      <c r="VQD18" s="27">
        <v>0</v>
      </c>
      <c r="VQE18" s="27">
        <v>0</v>
      </c>
      <c r="VQF18" s="27">
        <v>0</v>
      </c>
      <c r="VQG18" s="27">
        <v>0</v>
      </c>
      <c r="VQH18" s="27">
        <v>0</v>
      </c>
      <c r="VQI18" s="27">
        <v>0</v>
      </c>
      <c r="VQJ18" s="27">
        <v>0</v>
      </c>
      <c r="VQK18" s="27">
        <v>0</v>
      </c>
      <c r="VQL18" s="27">
        <v>0</v>
      </c>
      <c r="VQM18" s="27">
        <v>0</v>
      </c>
      <c r="VQN18" s="27">
        <v>0</v>
      </c>
      <c r="VQO18" s="27">
        <v>0</v>
      </c>
      <c r="VQP18" s="27">
        <v>0</v>
      </c>
      <c r="VQQ18" s="27">
        <v>0</v>
      </c>
      <c r="VQR18" s="27">
        <v>0</v>
      </c>
      <c r="VQS18" s="27">
        <v>0</v>
      </c>
      <c r="VQT18" s="27">
        <v>0</v>
      </c>
      <c r="VQU18" s="27">
        <v>0</v>
      </c>
      <c r="VQV18" s="27">
        <v>0</v>
      </c>
      <c r="VQW18" s="27">
        <v>0</v>
      </c>
      <c r="VQX18" s="27">
        <v>0</v>
      </c>
      <c r="VQY18" s="27">
        <v>0</v>
      </c>
      <c r="VQZ18" s="27">
        <v>0</v>
      </c>
      <c r="VRA18" s="27">
        <v>0</v>
      </c>
      <c r="VRB18" s="27">
        <v>0</v>
      </c>
      <c r="VRC18" s="27">
        <v>0</v>
      </c>
      <c r="VRD18" s="27">
        <v>0</v>
      </c>
      <c r="VRE18" s="27">
        <v>0</v>
      </c>
      <c r="VRF18" s="27">
        <v>0</v>
      </c>
      <c r="VRG18" s="27">
        <v>0</v>
      </c>
      <c r="VRH18" s="27">
        <v>0</v>
      </c>
      <c r="VRI18" s="27">
        <v>0</v>
      </c>
      <c r="VRJ18" s="27">
        <v>0</v>
      </c>
      <c r="VRK18" s="27">
        <v>0</v>
      </c>
      <c r="VRL18" s="27">
        <v>0</v>
      </c>
      <c r="VRM18" s="27">
        <v>0</v>
      </c>
      <c r="VRN18" s="27">
        <v>0</v>
      </c>
      <c r="VRO18" s="27">
        <v>0</v>
      </c>
      <c r="VRP18" s="27">
        <v>0</v>
      </c>
      <c r="VRQ18" s="27">
        <v>0</v>
      </c>
      <c r="VRR18" s="27">
        <v>0</v>
      </c>
      <c r="VRS18" s="27">
        <v>0</v>
      </c>
      <c r="VRT18" s="27">
        <v>0</v>
      </c>
      <c r="VRU18" s="27">
        <v>0</v>
      </c>
      <c r="VRV18" s="27">
        <v>0</v>
      </c>
      <c r="VRW18" s="27">
        <v>0</v>
      </c>
      <c r="VRX18" s="27">
        <v>0</v>
      </c>
      <c r="VRY18" s="27">
        <v>0</v>
      </c>
      <c r="VRZ18" s="27">
        <v>0</v>
      </c>
      <c r="VSA18" s="27">
        <v>0</v>
      </c>
      <c r="VSB18" s="27">
        <v>0</v>
      </c>
      <c r="VSC18" s="27">
        <v>0</v>
      </c>
      <c r="VSD18" s="27">
        <v>0</v>
      </c>
      <c r="VSE18" s="27">
        <v>0</v>
      </c>
      <c r="VSF18" s="27">
        <v>0</v>
      </c>
      <c r="VSG18" s="27">
        <v>0</v>
      </c>
      <c r="VSH18" s="27">
        <v>0</v>
      </c>
      <c r="VSI18" s="27">
        <v>0</v>
      </c>
      <c r="VSJ18" s="27">
        <v>0</v>
      </c>
      <c r="VSK18" s="27">
        <v>0</v>
      </c>
      <c r="VSL18" s="27">
        <v>0</v>
      </c>
      <c r="VSM18" s="27">
        <v>0</v>
      </c>
      <c r="VSN18" s="27">
        <v>0</v>
      </c>
      <c r="VSO18" s="27">
        <v>0</v>
      </c>
      <c r="VSP18" s="27">
        <v>0</v>
      </c>
      <c r="VSQ18" s="27">
        <v>0</v>
      </c>
      <c r="VSR18" s="27">
        <v>0</v>
      </c>
      <c r="VSS18" s="27">
        <v>0</v>
      </c>
      <c r="VST18" s="27">
        <v>0</v>
      </c>
      <c r="VSU18" s="27">
        <v>0</v>
      </c>
      <c r="VSV18" s="27">
        <v>0</v>
      </c>
      <c r="VSW18" s="27">
        <v>0</v>
      </c>
      <c r="VSX18" s="27">
        <v>0</v>
      </c>
      <c r="VSY18" s="27">
        <v>0</v>
      </c>
      <c r="VSZ18" s="27">
        <v>0</v>
      </c>
      <c r="VTA18" s="27">
        <v>0</v>
      </c>
      <c r="VTB18" s="27">
        <v>0</v>
      </c>
      <c r="VTC18" s="27">
        <v>0</v>
      </c>
      <c r="VTD18" s="27">
        <v>0</v>
      </c>
      <c r="VTE18" s="27">
        <v>0</v>
      </c>
      <c r="VTF18" s="27">
        <v>0</v>
      </c>
      <c r="VTG18" s="27">
        <v>0</v>
      </c>
      <c r="VTH18" s="27">
        <v>0</v>
      </c>
      <c r="VTI18" s="27">
        <v>0</v>
      </c>
      <c r="VTJ18" s="27">
        <v>0</v>
      </c>
      <c r="VTK18" s="27">
        <v>0</v>
      </c>
      <c r="VTL18" s="27">
        <v>0</v>
      </c>
      <c r="VTM18" s="27">
        <v>0</v>
      </c>
      <c r="VTN18" s="27">
        <v>0</v>
      </c>
      <c r="VTO18" s="27">
        <v>0</v>
      </c>
      <c r="VTP18" s="27">
        <v>0</v>
      </c>
      <c r="VTQ18" s="27">
        <v>0</v>
      </c>
      <c r="VTR18" s="27">
        <v>0</v>
      </c>
      <c r="VTS18" s="27">
        <v>0</v>
      </c>
      <c r="VTT18" s="27">
        <v>0</v>
      </c>
      <c r="VTU18" s="27">
        <v>0</v>
      </c>
      <c r="VTV18" s="27">
        <v>0</v>
      </c>
      <c r="VTW18" s="27">
        <v>0</v>
      </c>
      <c r="VTX18" s="27">
        <v>0</v>
      </c>
      <c r="VTY18" s="27">
        <v>0</v>
      </c>
      <c r="VTZ18" s="27">
        <v>0</v>
      </c>
      <c r="VUA18" s="27">
        <v>0</v>
      </c>
      <c r="VUB18" s="27">
        <v>0</v>
      </c>
      <c r="VUC18" s="27">
        <v>0</v>
      </c>
      <c r="VUD18" s="27">
        <v>0</v>
      </c>
      <c r="VUE18" s="27">
        <v>0</v>
      </c>
      <c r="VUF18" s="27">
        <v>0</v>
      </c>
      <c r="VUG18" s="27">
        <v>0</v>
      </c>
      <c r="VUH18" s="27">
        <v>0</v>
      </c>
      <c r="VUI18" s="27">
        <v>0</v>
      </c>
      <c r="VUJ18" s="27">
        <v>0</v>
      </c>
      <c r="VUK18" s="27">
        <v>0</v>
      </c>
      <c r="VUL18" s="27">
        <v>0</v>
      </c>
      <c r="VUM18" s="27">
        <v>0</v>
      </c>
      <c r="VUN18" s="27">
        <v>0</v>
      </c>
      <c r="VUO18" s="27">
        <v>0</v>
      </c>
      <c r="VUP18" s="27">
        <v>0</v>
      </c>
      <c r="VUQ18" s="27">
        <v>0</v>
      </c>
      <c r="VUR18" s="27">
        <v>0</v>
      </c>
      <c r="VUS18" s="27">
        <v>0</v>
      </c>
      <c r="VUT18" s="27">
        <v>0</v>
      </c>
      <c r="VUU18" s="27">
        <v>0</v>
      </c>
      <c r="VUV18" s="27">
        <v>0</v>
      </c>
      <c r="VUW18" s="27">
        <v>0</v>
      </c>
      <c r="VUX18" s="27">
        <v>0</v>
      </c>
      <c r="VUY18" s="27">
        <v>0</v>
      </c>
      <c r="VUZ18" s="27">
        <v>0</v>
      </c>
      <c r="VVA18" s="27">
        <v>0</v>
      </c>
      <c r="VVB18" s="27">
        <v>0</v>
      </c>
      <c r="VVC18" s="27">
        <v>0</v>
      </c>
      <c r="VVD18" s="27">
        <v>0</v>
      </c>
      <c r="VVE18" s="27">
        <v>0</v>
      </c>
      <c r="VVF18" s="27">
        <v>0</v>
      </c>
      <c r="VVG18" s="27">
        <v>0</v>
      </c>
      <c r="VVH18" s="27">
        <v>0</v>
      </c>
      <c r="VVI18" s="27">
        <v>0</v>
      </c>
      <c r="VVJ18" s="27">
        <v>0</v>
      </c>
      <c r="VVK18" s="27">
        <v>0</v>
      </c>
      <c r="VVL18" s="27">
        <v>0</v>
      </c>
      <c r="VVM18" s="27">
        <v>0</v>
      </c>
      <c r="VVN18" s="27">
        <v>0</v>
      </c>
      <c r="VVO18" s="27">
        <v>0</v>
      </c>
      <c r="VVP18" s="27">
        <v>0</v>
      </c>
      <c r="VVQ18" s="27">
        <v>0</v>
      </c>
      <c r="VVR18" s="27">
        <v>0</v>
      </c>
      <c r="VVS18" s="27">
        <v>0</v>
      </c>
      <c r="VVT18" s="27">
        <v>0</v>
      </c>
      <c r="VVU18" s="27">
        <v>0</v>
      </c>
      <c r="VVV18" s="27">
        <v>0</v>
      </c>
      <c r="VVW18" s="27">
        <v>0</v>
      </c>
      <c r="VVX18" s="27">
        <v>0</v>
      </c>
      <c r="VVY18" s="27">
        <v>0</v>
      </c>
      <c r="VVZ18" s="27">
        <v>0</v>
      </c>
      <c r="VWA18" s="27">
        <v>0</v>
      </c>
      <c r="VWB18" s="27">
        <v>0</v>
      </c>
      <c r="VWC18" s="27">
        <v>0</v>
      </c>
      <c r="VWD18" s="27">
        <v>0</v>
      </c>
      <c r="VWE18" s="27">
        <v>0</v>
      </c>
      <c r="VWF18" s="27">
        <v>0</v>
      </c>
      <c r="VWG18" s="27">
        <v>0</v>
      </c>
      <c r="VWH18" s="27">
        <v>0</v>
      </c>
      <c r="VWI18" s="27">
        <v>0</v>
      </c>
      <c r="VWJ18" s="27">
        <v>0</v>
      </c>
      <c r="VWK18" s="27">
        <v>0</v>
      </c>
      <c r="VWL18" s="27">
        <v>0</v>
      </c>
      <c r="VWM18" s="27">
        <v>0</v>
      </c>
      <c r="VWN18" s="27">
        <v>0</v>
      </c>
      <c r="VWO18" s="27">
        <v>0</v>
      </c>
      <c r="VWP18" s="27">
        <v>0</v>
      </c>
      <c r="VWQ18" s="27">
        <v>0</v>
      </c>
      <c r="VWR18" s="27">
        <v>0</v>
      </c>
      <c r="VWS18" s="27">
        <v>0</v>
      </c>
      <c r="VWT18" s="27">
        <v>0</v>
      </c>
      <c r="VWU18" s="27">
        <v>0</v>
      </c>
      <c r="VWV18" s="27">
        <v>0</v>
      </c>
      <c r="VWW18" s="27">
        <v>0</v>
      </c>
      <c r="VWX18" s="27">
        <v>0</v>
      </c>
      <c r="VWY18" s="27">
        <v>0</v>
      </c>
      <c r="VWZ18" s="27">
        <v>0</v>
      </c>
      <c r="VXA18" s="27">
        <v>0</v>
      </c>
      <c r="VXB18" s="27">
        <v>0</v>
      </c>
      <c r="VXC18" s="27">
        <v>0</v>
      </c>
      <c r="VXD18" s="27">
        <v>0</v>
      </c>
      <c r="VXE18" s="27">
        <v>0</v>
      </c>
      <c r="VXF18" s="27">
        <v>0</v>
      </c>
      <c r="VXG18" s="27">
        <v>0</v>
      </c>
      <c r="VXH18" s="27">
        <v>0</v>
      </c>
      <c r="VXI18" s="27">
        <v>0</v>
      </c>
      <c r="VXJ18" s="27">
        <v>0</v>
      </c>
      <c r="VXK18" s="27">
        <v>0</v>
      </c>
      <c r="VXL18" s="27">
        <v>0</v>
      </c>
      <c r="VXM18" s="27">
        <v>0</v>
      </c>
      <c r="VXN18" s="27">
        <v>0</v>
      </c>
      <c r="VXO18" s="27">
        <v>0</v>
      </c>
      <c r="VXP18" s="27">
        <v>0</v>
      </c>
      <c r="VXQ18" s="27">
        <v>0</v>
      </c>
      <c r="VXR18" s="27">
        <v>0</v>
      </c>
      <c r="VXS18" s="27">
        <v>0</v>
      </c>
      <c r="VXT18" s="27">
        <v>0</v>
      </c>
      <c r="VXU18" s="27">
        <v>0</v>
      </c>
      <c r="VXV18" s="27">
        <v>0</v>
      </c>
      <c r="VXW18" s="27">
        <v>0</v>
      </c>
      <c r="VXX18" s="27">
        <v>0</v>
      </c>
      <c r="VXY18" s="27">
        <v>0</v>
      </c>
      <c r="VXZ18" s="27">
        <v>0</v>
      </c>
      <c r="VYA18" s="27">
        <v>0</v>
      </c>
      <c r="VYB18" s="27">
        <v>0</v>
      </c>
      <c r="VYC18" s="27">
        <v>0</v>
      </c>
      <c r="VYD18" s="27">
        <v>0</v>
      </c>
      <c r="VYE18" s="27">
        <v>0</v>
      </c>
      <c r="VYF18" s="27">
        <v>0</v>
      </c>
      <c r="VYG18" s="27">
        <v>0</v>
      </c>
      <c r="VYH18" s="27">
        <v>0</v>
      </c>
      <c r="VYI18" s="27">
        <v>0</v>
      </c>
      <c r="VYJ18" s="27">
        <v>0</v>
      </c>
      <c r="VYK18" s="27">
        <v>0</v>
      </c>
      <c r="VYL18" s="27">
        <v>0</v>
      </c>
      <c r="VYM18" s="27">
        <v>0</v>
      </c>
      <c r="VYN18" s="27">
        <v>0</v>
      </c>
      <c r="VYO18" s="27">
        <v>0</v>
      </c>
      <c r="VYP18" s="27">
        <v>0</v>
      </c>
      <c r="VYQ18" s="27">
        <v>0</v>
      </c>
      <c r="VYR18" s="27">
        <v>0</v>
      </c>
      <c r="VYS18" s="27">
        <v>0</v>
      </c>
      <c r="VYT18" s="27">
        <v>0</v>
      </c>
      <c r="VYU18" s="27">
        <v>0</v>
      </c>
      <c r="VYV18" s="27">
        <v>0</v>
      </c>
      <c r="VYW18" s="27">
        <v>0</v>
      </c>
      <c r="VYX18" s="27">
        <v>0</v>
      </c>
      <c r="VYY18" s="27">
        <v>0</v>
      </c>
      <c r="VYZ18" s="27">
        <v>0</v>
      </c>
      <c r="VZA18" s="27">
        <v>0</v>
      </c>
      <c r="VZB18" s="27">
        <v>0</v>
      </c>
      <c r="VZC18" s="27">
        <v>0</v>
      </c>
      <c r="VZD18" s="27">
        <v>0</v>
      </c>
      <c r="VZE18" s="27">
        <v>0</v>
      </c>
      <c r="VZF18" s="27">
        <v>0</v>
      </c>
      <c r="VZG18" s="27">
        <v>0</v>
      </c>
      <c r="VZH18" s="27">
        <v>0</v>
      </c>
      <c r="VZI18" s="27">
        <v>0</v>
      </c>
      <c r="VZJ18" s="27">
        <v>0</v>
      </c>
      <c r="VZK18" s="27">
        <v>0</v>
      </c>
      <c r="VZL18" s="27">
        <v>0</v>
      </c>
      <c r="VZM18" s="27">
        <v>0</v>
      </c>
      <c r="VZN18" s="27">
        <v>0</v>
      </c>
      <c r="VZO18" s="27">
        <v>0</v>
      </c>
      <c r="VZP18" s="27">
        <v>0</v>
      </c>
      <c r="VZQ18" s="27">
        <v>0</v>
      </c>
      <c r="VZR18" s="27">
        <v>0</v>
      </c>
      <c r="VZS18" s="27">
        <v>0</v>
      </c>
      <c r="VZT18" s="27">
        <v>0</v>
      </c>
      <c r="VZU18" s="27">
        <v>0</v>
      </c>
      <c r="VZV18" s="27">
        <v>0</v>
      </c>
      <c r="VZW18" s="27">
        <v>0</v>
      </c>
      <c r="VZX18" s="27">
        <v>0</v>
      </c>
      <c r="VZY18" s="27">
        <v>0</v>
      </c>
      <c r="VZZ18" s="27">
        <v>0</v>
      </c>
      <c r="WAA18" s="27">
        <v>0</v>
      </c>
      <c r="WAB18" s="27">
        <v>0</v>
      </c>
      <c r="WAC18" s="27">
        <v>0</v>
      </c>
      <c r="WAD18" s="27">
        <v>0</v>
      </c>
      <c r="WAE18" s="27">
        <v>0</v>
      </c>
      <c r="WAF18" s="27">
        <v>0</v>
      </c>
      <c r="WAG18" s="27">
        <v>0</v>
      </c>
      <c r="WAH18" s="27">
        <v>0</v>
      </c>
      <c r="WAI18" s="27">
        <v>0</v>
      </c>
      <c r="WAJ18" s="27">
        <v>0</v>
      </c>
      <c r="WAK18" s="27">
        <v>0</v>
      </c>
      <c r="WAL18" s="27">
        <v>0</v>
      </c>
      <c r="WAM18" s="27">
        <v>0</v>
      </c>
      <c r="WAN18" s="27">
        <v>0</v>
      </c>
      <c r="WAO18" s="27">
        <v>0</v>
      </c>
      <c r="WAP18" s="27">
        <v>0</v>
      </c>
      <c r="WAQ18" s="27">
        <v>0</v>
      </c>
      <c r="WAR18" s="27">
        <v>0</v>
      </c>
      <c r="WAS18" s="27">
        <v>0</v>
      </c>
      <c r="WAT18" s="27">
        <v>0</v>
      </c>
      <c r="WAU18" s="27">
        <v>0</v>
      </c>
      <c r="WAV18" s="27">
        <v>0</v>
      </c>
      <c r="WAW18" s="27">
        <v>0</v>
      </c>
      <c r="WAX18" s="27">
        <v>0</v>
      </c>
      <c r="WAY18" s="27">
        <v>0</v>
      </c>
      <c r="WAZ18" s="27">
        <v>0</v>
      </c>
      <c r="WBA18" s="27">
        <v>0</v>
      </c>
      <c r="WBB18" s="27">
        <v>0</v>
      </c>
      <c r="WBC18" s="27">
        <v>0</v>
      </c>
      <c r="WBD18" s="27">
        <v>0</v>
      </c>
      <c r="WBE18" s="27">
        <v>0</v>
      </c>
      <c r="WBF18" s="27">
        <v>0</v>
      </c>
      <c r="WBG18" s="27">
        <v>0</v>
      </c>
      <c r="WBH18" s="27">
        <v>0</v>
      </c>
      <c r="WBI18" s="27">
        <v>0</v>
      </c>
      <c r="WBJ18" s="27">
        <v>0</v>
      </c>
      <c r="WBK18" s="27">
        <v>0</v>
      </c>
      <c r="WBL18" s="27">
        <v>0</v>
      </c>
      <c r="WBM18" s="27">
        <v>0</v>
      </c>
      <c r="WBN18" s="27">
        <v>0</v>
      </c>
      <c r="WBO18" s="27">
        <v>0</v>
      </c>
      <c r="WBP18" s="27">
        <v>0</v>
      </c>
      <c r="WBQ18" s="27">
        <v>0</v>
      </c>
      <c r="WBR18" s="27">
        <v>0</v>
      </c>
      <c r="WBS18" s="27">
        <v>0</v>
      </c>
      <c r="WBT18" s="27">
        <v>0</v>
      </c>
      <c r="WBU18" s="27">
        <v>0</v>
      </c>
      <c r="WBV18" s="27">
        <v>0</v>
      </c>
      <c r="WBW18" s="27">
        <v>0</v>
      </c>
      <c r="WBX18" s="27">
        <v>0</v>
      </c>
      <c r="WBY18" s="27">
        <v>0</v>
      </c>
      <c r="WBZ18" s="27">
        <v>0</v>
      </c>
      <c r="WCA18" s="27">
        <v>0</v>
      </c>
      <c r="WCB18" s="27">
        <v>0</v>
      </c>
      <c r="WCC18" s="27">
        <v>0</v>
      </c>
      <c r="WCD18" s="27">
        <v>0</v>
      </c>
      <c r="WCE18" s="27">
        <v>0</v>
      </c>
      <c r="WCF18" s="27">
        <v>0</v>
      </c>
      <c r="WCG18" s="27">
        <v>0</v>
      </c>
      <c r="WCH18" s="27">
        <v>0</v>
      </c>
      <c r="WCI18" s="27">
        <v>0</v>
      </c>
      <c r="WCJ18" s="27">
        <v>0</v>
      </c>
      <c r="WCK18" s="27">
        <v>0</v>
      </c>
      <c r="WCL18" s="27">
        <v>0</v>
      </c>
      <c r="WCM18" s="27">
        <v>0</v>
      </c>
      <c r="WCN18" s="27">
        <v>0</v>
      </c>
      <c r="WCO18" s="27">
        <v>0</v>
      </c>
      <c r="WCP18" s="27">
        <v>0</v>
      </c>
      <c r="WCQ18" s="27">
        <v>0</v>
      </c>
      <c r="WCR18" s="27">
        <v>0</v>
      </c>
      <c r="WCS18" s="27">
        <v>0</v>
      </c>
      <c r="WCT18" s="27">
        <v>0</v>
      </c>
      <c r="WCU18" s="27">
        <v>0</v>
      </c>
      <c r="WCV18" s="27">
        <v>0</v>
      </c>
      <c r="WCW18" s="27">
        <v>0</v>
      </c>
      <c r="WCX18" s="27">
        <v>0</v>
      </c>
      <c r="WCY18" s="27">
        <v>0</v>
      </c>
      <c r="WCZ18" s="27">
        <v>0</v>
      </c>
      <c r="WDA18" s="27">
        <v>0</v>
      </c>
      <c r="WDB18" s="27">
        <v>0</v>
      </c>
      <c r="WDC18" s="27">
        <v>0</v>
      </c>
      <c r="WDD18" s="27">
        <v>0</v>
      </c>
      <c r="WDE18" s="27">
        <v>0</v>
      </c>
      <c r="WDF18" s="27">
        <v>0</v>
      </c>
      <c r="WDG18" s="27">
        <v>0</v>
      </c>
      <c r="WDH18" s="27">
        <v>0</v>
      </c>
      <c r="WDI18" s="27">
        <v>0</v>
      </c>
      <c r="WDJ18" s="27">
        <v>0</v>
      </c>
      <c r="WDK18" s="27">
        <v>0</v>
      </c>
      <c r="WDL18" s="27">
        <v>0</v>
      </c>
      <c r="WDM18" s="27">
        <v>0</v>
      </c>
      <c r="WDN18" s="27">
        <v>0</v>
      </c>
      <c r="WDO18" s="27">
        <v>0</v>
      </c>
      <c r="WDP18" s="27">
        <v>0</v>
      </c>
      <c r="WDQ18" s="27">
        <v>0</v>
      </c>
      <c r="WDR18" s="27">
        <v>0</v>
      </c>
      <c r="WDS18" s="27">
        <v>0</v>
      </c>
      <c r="WDT18" s="27">
        <v>0</v>
      </c>
      <c r="WDU18" s="27">
        <v>0</v>
      </c>
      <c r="WDV18" s="27">
        <v>0</v>
      </c>
      <c r="WDW18" s="27">
        <v>0</v>
      </c>
      <c r="WDX18" s="27">
        <v>0</v>
      </c>
      <c r="WDY18" s="27">
        <v>0</v>
      </c>
      <c r="WDZ18" s="27">
        <v>0</v>
      </c>
      <c r="WEA18" s="27">
        <v>0</v>
      </c>
      <c r="WEB18" s="27">
        <v>0</v>
      </c>
      <c r="WEC18" s="27">
        <v>0</v>
      </c>
      <c r="WED18" s="27">
        <v>0</v>
      </c>
      <c r="WEE18" s="27">
        <v>0</v>
      </c>
      <c r="WEF18" s="27">
        <v>0</v>
      </c>
      <c r="WEG18" s="27">
        <v>0</v>
      </c>
      <c r="WEH18" s="27">
        <v>0</v>
      </c>
      <c r="WEI18" s="27">
        <v>0</v>
      </c>
      <c r="WEJ18" s="27">
        <v>0</v>
      </c>
      <c r="WEK18" s="27">
        <v>0</v>
      </c>
      <c r="WEL18" s="27">
        <v>0</v>
      </c>
      <c r="WEM18" s="27">
        <v>0</v>
      </c>
      <c r="WEN18" s="27">
        <v>0</v>
      </c>
      <c r="WEO18" s="27">
        <v>0</v>
      </c>
      <c r="WEP18" s="27">
        <v>0</v>
      </c>
      <c r="WEQ18" s="27">
        <v>0</v>
      </c>
      <c r="WER18" s="27">
        <v>0</v>
      </c>
      <c r="WES18" s="27">
        <v>0</v>
      </c>
      <c r="WET18" s="27">
        <v>0</v>
      </c>
      <c r="WEU18" s="27">
        <v>0</v>
      </c>
      <c r="WEV18" s="27">
        <v>0</v>
      </c>
      <c r="WEW18" s="27">
        <v>0</v>
      </c>
      <c r="WEX18" s="27">
        <v>0</v>
      </c>
      <c r="WEY18" s="27">
        <v>0</v>
      </c>
      <c r="WEZ18" s="27">
        <v>0</v>
      </c>
      <c r="WFA18" s="27">
        <v>0</v>
      </c>
      <c r="WFB18" s="27">
        <v>0</v>
      </c>
      <c r="WFC18" s="27">
        <v>0</v>
      </c>
      <c r="WFD18" s="27">
        <v>0</v>
      </c>
      <c r="WFE18" s="27">
        <v>0</v>
      </c>
      <c r="WFF18" s="27">
        <v>0</v>
      </c>
      <c r="WFG18" s="27">
        <v>0</v>
      </c>
      <c r="WFH18" s="27">
        <v>0</v>
      </c>
      <c r="WFI18" s="27">
        <v>0</v>
      </c>
      <c r="WFJ18" s="27">
        <v>0</v>
      </c>
      <c r="WFK18" s="27">
        <v>0</v>
      </c>
      <c r="WFL18" s="27">
        <v>0</v>
      </c>
      <c r="WFM18" s="27">
        <v>0</v>
      </c>
      <c r="WFN18" s="27">
        <v>0</v>
      </c>
      <c r="WFO18" s="27">
        <v>0</v>
      </c>
      <c r="WFP18" s="27">
        <v>0</v>
      </c>
      <c r="WFQ18" s="27">
        <v>0</v>
      </c>
      <c r="WFR18" s="27">
        <v>0</v>
      </c>
      <c r="WFS18" s="27">
        <v>0</v>
      </c>
      <c r="WFT18" s="27">
        <v>0</v>
      </c>
      <c r="WFU18" s="27">
        <v>0</v>
      </c>
      <c r="WFV18" s="27">
        <v>0</v>
      </c>
      <c r="WFW18" s="27">
        <v>0</v>
      </c>
      <c r="WFX18" s="27">
        <v>0</v>
      </c>
      <c r="WFY18" s="27">
        <v>0</v>
      </c>
      <c r="WFZ18" s="27">
        <v>0</v>
      </c>
      <c r="WGA18" s="27">
        <v>0</v>
      </c>
      <c r="WGB18" s="27">
        <v>0</v>
      </c>
      <c r="WGC18" s="27">
        <v>0</v>
      </c>
      <c r="WGD18" s="27">
        <v>0</v>
      </c>
      <c r="WGE18" s="27">
        <v>0</v>
      </c>
      <c r="WGF18" s="27">
        <v>0</v>
      </c>
      <c r="WGG18" s="27">
        <v>0</v>
      </c>
      <c r="WGH18" s="27">
        <v>0</v>
      </c>
      <c r="WGI18" s="27">
        <v>0</v>
      </c>
      <c r="WGJ18" s="27">
        <v>0</v>
      </c>
      <c r="WGK18" s="27">
        <v>0</v>
      </c>
      <c r="WGL18" s="27">
        <v>0</v>
      </c>
      <c r="WGM18" s="27">
        <v>0</v>
      </c>
      <c r="WGN18" s="27">
        <v>0</v>
      </c>
      <c r="WGO18" s="27">
        <v>0</v>
      </c>
      <c r="WGP18" s="27">
        <v>0</v>
      </c>
      <c r="WGQ18" s="27">
        <v>0</v>
      </c>
      <c r="WGR18" s="27">
        <v>0</v>
      </c>
      <c r="WGS18" s="27">
        <v>0</v>
      </c>
      <c r="WGT18" s="27">
        <v>0</v>
      </c>
      <c r="WGU18" s="27">
        <v>0</v>
      </c>
      <c r="WGV18" s="27">
        <v>0</v>
      </c>
      <c r="WGW18" s="27">
        <v>0</v>
      </c>
      <c r="WGX18" s="27">
        <v>0</v>
      </c>
      <c r="WGY18" s="27">
        <v>0</v>
      </c>
      <c r="WGZ18" s="27">
        <v>0</v>
      </c>
      <c r="WHA18" s="27">
        <v>0</v>
      </c>
      <c r="WHB18" s="27">
        <v>0</v>
      </c>
      <c r="WHC18" s="27">
        <v>0</v>
      </c>
      <c r="WHD18" s="27">
        <v>0</v>
      </c>
      <c r="WHE18" s="27">
        <v>0</v>
      </c>
      <c r="WHF18" s="27">
        <v>0</v>
      </c>
      <c r="WHG18" s="27">
        <v>0</v>
      </c>
      <c r="WHH18" s="27">
        <v>0</v>
      </c>
      <c r="WHI18" s="27">
        <v>0</v>
      </c>
      <c r="WHJ18" s="27">
        <v>0</v>
      </c>
      <c r="WHK18" s="27">
        <v>0</v>
      </c>
      <c r="WHL18" s="27">
        <v>0</v>
      </c>
      <c r="WHM18" s="27">
        <v>0</v>
      </c>
      <c r="WHN18" s="27">
        <v>0</v>
      </c>
      <c r="WHO18" s="27">
        <v>0</v>
      </c>
      <c r="WHP18" s="27">
        <v>0</v>
      </c>
      <c r="WHQ18" s="27">
        <v>0</v>
      </c>
      <c r="WHR18" s="27">
        <v>0</v>
      </c>
      <c r="WHS18" s="27">
        <v>0</v>
      </c>
      <c r="WHT18" s="27">
        <v>0</v>
      </c>
      <c r="WHU18" s="27">
        <v>0</v>
      </c>
      <c r="WHV18" s="27">
        <v>0</v>
      </c>
      <c r="WHW18" s="27">
        <v>0</v>
      </c>
      <c r="WHX18" s="27">
        <v>0</v>
      </c>
      <c r="WHY18" s="27">
        <v>0</v>
      </c>
      <c r="WHZ18" s="27">
        <v>0</v>
      </c>
      <c r="WIA18" s="27">
        <v>0</v>
      </c>
      <c r="WIB18" s="27">
        <v>0</v>
      </c>
      <c r="WIC18" s="27">
        <v>0</v>
      </c>
      <c r="WID18" s="27">
        <v>0</v>
      </c>
      <c r="WIE18" s="27">
        <v>0</v>
      </c>
      <c r="WIF18" s="27">
        <v>0</v>
      </c>
      <c r="WIG18" s="27">
        <v>0</v>
      </c>
      <c r="WIH18" s="27">
        <v>0</v>
      </c>
      <c r="WII18" s="27">
        <v>0</v>
      </c>
      <c r="WIJ18" s="27">
        <v>0</v>
      </c>
      <c r="WIK18" s="27">
        <v>0</v>
      </c>
      <c r="WIL18" s="27">
        <v>0</v>
      </c>
      <c r="WIM18" s="27">
        <v>0</v>
      </c>
      <c r="WIN18" s="27">
        <v>0</v>
      </c>
      <c r="WIO18" s="27">
        <v>0</v>
      </c>
      <c r="WIP18" s="27">
        <v>0</v>
      </c>
      <c r="WIQ18" s="27">
        <v>0</v>
      </c>
      <c r="WIR18" s="27">
        <v>0</v>
      </c>
      <c r="WIS18" s="27">
        <v>0</v>
      </c>
      <c r="WIT18" s="27">
        <v>0</v>
      </c>
      <c r="WIU18" s="27">
        <v>0</v>
      </c>
      <c r="WIV18" s="27">
        <v>0</v>
      </c>
      <c r="WIW18" s="27">
        <v>0</v>
      </c>
      <c r="WIX18" s="27">
        <v>0</v>
      </c>
      <c r="WIY18" s="27">
        <v>0</v>
      </c>
      <c r="WIZ18" s="27">
        <v>0</v>
      </c>
      <c r="WJA18" s="27">
        <v>0</v>
      </c>
      <c r="WJB18" s="27">
        <v>0</v>
      </c>
      <c r="WJC18" s="27">
        <v>0</v>
      </c>
      <c r="WJD18" s="27">
        <v>0</v>
      </c>
      <c r="WJE18" s="27">
        <v>0</v>
      </c>
      <c r="WJF18" s="27">
        <v>0</v>
      </c>
      <c r="WJG18" s="27">
        <v>0</v>
      </c>
      <c r="WJH18" s="27">
        <v>0</v>
      </c>
      <c r="WJI18" s="27">
        <v>0</v>
      </c>
      <c r="WJJ18" s="27">
        <v>0</v>
      </c>
      <c r="WJK18" s="27">
        <v>0</v>
      </c>
      <c r="WJL18" s="27">
        <v>0</v>
      </c>
      <c r="WJM18" s="27">
        <v>0</v>
      </c>
      <c r="WJN18" s="27">
        <v>0</v>
      </c>
      <c r="WJO18" s="27">
        <v>0</v>
      </c>
      <c r="WJP18" s="27">
        <v>0</v>
      </c>
      <c r="WJQ18" s="27">
        <v>0</v>
      </c>
      <c r="WJR18" s="27">
        <v>0</v>
      </c>
      <c r="WJS18" s="27">
        <v>0</v>
      </c>
      <c r="WJT18" s="27">
        <v>0</v>
      </c>
      <c r="WJU18" s="27">
        <v>0</v>
      </c>
      <c r="WJV18" s="27">
        <v>0</v>
      </c>
      <c r="WJW18" s="27">
        <v>0</v>
      </c>
      <c r="WJX18" s="27">
        <v>0</v>
      </c>
      <c r="WJY18" s="27">
        <v>0</v>
      </c>
      <c r="WJZ18" s="27">
        <v>0</v>
      </c>
      <c r="WKA18" s="27">
        <v>0</v>
      </c>
      <c r="WKB18" s="27">
        <v>0</v>
      </c>
      <c r="WKC18" s="27">
        <v>0</v>
      </c>
      <c r="WKD18" s="27">
        <v>0</v>
      </c>
      <c r="WKE18" s="27">
        <v>0</v>
      </c>
      <c r="WKF18" s="27">
        <v>0</v>
      </c>
      <c r="WKG18" s="27">
        <v>0</v>
      </c>
      <c r="WKH18" s="27">
        <v>0</v>
      </c>
      <c r="WKI18" s="27">
        <v>0</v>
      </c>
      <c r="WKJ18" s="27">
        <v>0</v>
      </c>
      <c r="WKK18" s="27">
        <v>0</v>
      </c>
      <c r="WKL18" s="27">
        <v>0</v>
      </c>
      <c r="WKM18" s="27">
        <v>0</v>
      </c>
      <c r="WKN18" s="27">
        <v>0</v>
      </c>
      <c r="WKO18" s="27">
        <v>0</v>
      </c>
      <c r="WKP18" s="27">
        <v>0</v>
      </c>
      <c r="WKQ18" s="27">
        <v>0</v>
      </c>
      <c r="WKR18" s="27">
        <v>0</v>
      </c>
      <c r="WKS18" s="27">
        <v>0</v>
      </c>
      <c r="WKT18" s="27">
        <v>0</v>
      </c>
      <c r="WKU18" s="27">
        <v>0</v>
      </c>
      <c r="WKV18" s="27">
        <v>0</v>
      </c>
      <c r="WKW18" s="27">
        <v>0</v>
      </c>
      <c r="WKX18" s="27">
        <v>0</v>
      </c>
      <c r="WKY18" s="27">
        <v>0</v>
      </c>
      <c r="WKZ18" s="27">
        <v>0</v>
      </c>
      <c r="WLA18" s="27">
        <v>0</v>
      </c>
      <c r="WLB18" s="27">
        <v>0</v>
      </c>
      <c r="WLC18" s="27">
        <v>0</v>
      </c>
      <c r="WLD18" s="27">
        <v>0</v>
      </c>
      <c r="WLE18" s="27">
        <v>0</v>
      </c>
      <c r="WLF18" s="27">
        <v>0</v>
      </c>
      <c r="WLG18" s="27">
        <v>0</v>
      </c>
      <c r="WLH18" s="27">
        <v>0</v>
      </c>
      <c r="WLI18" s="27">
        <v>0</v>
      </c>
      <c r="WLJ18" s="27">
        <v>0</v>
      </c>
      <c r="WLK18" s="27">
        <v>0</v>
      </c>
      <c r="WLL18" s="27">
        <v>0</v>
      </c>
      <c r="WLM18" s="27">
        <v>0</v>
      </c>
      <c r="WLN18" s="27">
        <v>0</v>
      </c>
      <c r="WLO18" s="27">
        <v>0</v>
      </c>
      <c r="WLP18" s="27">
        <v>0</v>
      </c>
      <c r="WLQ18" s="27">
        <v>0</v>
      </c>
      <c r="WLR18" s="27">
        <v>0</v>
      </c>
      <c r="WLS18" s="27">
        <v>0</v>
      </c>
      <c r="WLT18" s="27">
        <v>0</v>
      </c>
      <c r="WLU18" s="27">
        <v>0</v>
      </c>
      <c r="WLV18" s="27">
        <v>0</v>
      </c>
      <c r="WLW18" s="27">
        <v>0</v>
      </c>
      <c r="WLX18" s="27">
        <v>0</v>
      </c>
      <c r="WLY18" s="27">
        <v>0</v>
      </c>
      <c r="WLZ18" s="27">
        <v>0</v>
      </c>
      <c r="WMA18" s="27">
        <v>0</v>
      </c>
      <c r="WMB18" s="27">
        <v>0</v>
      </c>
      <c r="WMC18" s="27">
        <v>0</v>
      </c>
      <c r="WMD18" s="27">
        <v>0</v>
      </c>
      <c r="WME18" s="27">
        <v>0</v>
      </c>
      <c r="WMF18" s="27">
        <v>0</v>
      </c>
      <c r="WMG18" s="27">
        <v>0</v>
      </c>
      <c r="WMH18" s="27">
        <v>0</v>
      </c>
      <c r="WMI18" s="27">
        <v>0</v>
      </c>
      <c r="WMJ18" s="27">
        <v>0</v>
      </c>
      <c r="WMK18" s="27">
        <v>0</v>
      </c>
      <c r="WML18" s="27">
        <v>0</v>
      </c>
      <c r="WMM18" s="27">
        <v>0</v>
      </c>
      <c r="WMN18" s="27">
        <v>0</v>
      </c>
      <c r="WMO18" s="27">
        <v>0</v>
      </c>
      <c r="WMP18" s="27">
        <v>0</v>
      </c>
      <c r="WMQ18" s="27">
        <v>0</v>
      </c>
      <c r="WMR18" s="27">
        <v>0</v>
      </c>
      <c r="WMS18" s="27">
        <v>0</v>
      </c>
      <c r="WMT18" s="27">
        <v>0</v>
      </c>
      <c r="WMU18" s="27">
        <v>0</v>
      </c>
      <c r="WMV18" s="27">
        <v>0</v>
      </c>
      <c r="WMW18" s="27">
        <v>0</v>
      </c>
      <c r="WMX18" s="27">
        <v>0</v>
      </c>
      <c r="WMY18" s="27">
        <v>0</v>
      </c>
      <c r="WMZ18" s="27">
        <v>0</v>
      </c>
      <c r="WNA18" s="27">
        <v>0</v>
      </c>
      <c r="WNB18" s="27">
        <v>0</v>
      </c>
      <c r="WNC18" s="27">
        <v>0</v>
      </c>
      <c r="WND18" s="27">
        <v>0</v>
      </c>
      <c r="WNE18" s="27">
        <v>0</v>
      </c>
      <c r="WNF18" s="27">
        <v>0</v>
      </c>
      <c r="WNG18" s="27">
        <v>0</v>
      </c>
      <c r="WNH18" s="27">
        <v>0</v>
      </c>
      <c r="WNI18" s="27">
        <v>0</v>
      </c>
      <c r="WNJ18" s="27">
        <v>0</v>
      </c>
      <c r="WNK18" s="27">
        <v>0</v>
      </c>
      <c r="WNL18" s="27">
        <v>0</v>
      </c>
      <c r="WNM18" s="27">
        <v>0</v>
      </c>
      <c r="WNN18" s="27">
        <v>0</v>
      </c>
      <c r="WNO18" s="27">
        <v>0</v>
      </c>
      <c r="WNP18" s="27">
        <v>0</v>
      </c>
      <c r="WNQ18" s="27">
        <v>0</v>
      </c>
      <c r="WNR18" s="27">
        <v>0</v>
      </c>
      <c r="WNS18" s="27">
        <v>0</v>
      </c>
      <c r="WNT18" s="27">
        <v>0</v>
      </c>
      <c r="WNU18" s="27">
        <v>0</v>
      </c>
      <c r="WNV18" s="27">
        <v>0</v>
      </c>
      <c r="WNW18" s="27">
        <v>0</v>
      </c>
      <c r="WNX18" s="27">
        <v>0</v>
      </c>
      <c r="WNY18" s="27">
        <v>0</v>
      </c>
      <c r="WNZ18" s="27">
        <v>0</v>
      </c>
      <c r="WOA18" s="27">
        <v>0</v>
      </c>
      <c r="WOB18" s="27">
        <v>0</v>
      </c>
      <c r="WOC18" s="27">
        <v>0</v>
      </c>
      <c r="WOD18" s="27">
        <v>0</v>
      </c>
      <c r="WOE18" s="27">
        <v>0</v>
      </c>
      <c r="WOF18" s="27">
        <v>0</v>
      </c>
      <c r="WOG18" s="27">
        <v>0</v>
      </c>
      <c r="WOH18" s="27">
        <v>0</v>
      </c>
      <c r="WOI18" s="27">
        <v>0</v>
      </c>
      <c r="WOJ18" s="27">
        <v>0</v>
      </c>
      <c r="WOK18" s="27">
        <v>0</v>
      </c>
      <c r="WOL18" s="27">
        <v>0</v>
      </c>
      <c r="WOM18" s="27">
        <v>0</v>
      </c>
      <c r="WON18" s="27">
        <v>0</v>
      </c>
      <c r="WOO18" s="27">
        <v>0</v>
      </c>
      <c r="WOP18" s="27">
        <v>0</v>
      </c>
      <c r="WOQ18" s="27">
        <v>0</v>
      </c>
      <c r="WOR18" s="27">
        <v>0</v>
      </c>
      <c r="WOS18" s="27">
        <v>0</v>
      </c>
      <c r="WOT18" s="27">
        <v>0</v>
      </c>
      <c r="WOU18" s="27">
        <v>0</v>
      </c>
      <c r="WOV18" s="27">
        <v>0</v>
      </c>
      <c r="WOW18" s="27">
        <v>0</v>
      </c>
      <c r="WOX18" s="27">
        <v>0</v>
      </c>
      <c r="WOY18" s="27">
        <v>0</v>
      </c>
      <c r="WOZ18" s="27">
        <v>0</v>
      </c>
      <c r="WPA18" s="27">
        <v>0</v>
      </c>
      <c r="WPB18" s="27">
        <v>0</v>
      </c>
      <c r="WPC18" s="27">
        <v>0</v>
      </c>
      <c r="WPD18" s="27">
        <v>0</v>
      </c>
      <c r="WPE18" s="27">
        <v>0</v>
      </c>
      <c r="WPF18" s="27">
        <v>0</v>
      </c>
      <c r="WPG18" s="27">
        <v>0</v>
      </c>
      <c r="WPH18" s="27">
        <v>0</v>
      </c>
      <c r="WPI18" s="27">
        <v>0</v>
      </c>
      <c r="WPJ18" s="27">
        <v>0</v>
      </c>
      <c r="WPK18" s="27">
        <v>0</v>
      </c>
      <c r="WPL18" s="27">
        <v>0</v>
      </c>
      <c r="WPM18" s="27">
        <v>0</v>
      </c>
      <c r="WPN18" s="27">
        <v>0</v>
      </c>
      <c r="WPO18" s="27">
        <v>0</v>
      </c>
      <c r="WPP18" s="27">
        <v>0</v>
      </c>
      <c r="WPQ18" s="27">
        <v>0</v>
      </c>
      <c r="WPR18" s="27">
        <v>0</v>
      </c>
      <c r="WPS18" s="27">
        <v>0</v>
      </c>
      <c r="WPT18" s="27">
        <v>0</v>
      </c>
      <c r="WPU18" s="27">
        <v>0</v>
      </c>
      <c r="WPV18" s="27">
        <v>0</v>
      </c>
      <c r="WPW18" s="27">
        <v>0</v>
      </c>
      <c r="WPX18" s="27">
        <v>0</v>
      </c>
      <c r="WPY18" s="27">
        <v>0</v>
      </c>
      <c r="WPZ18" s="27">
        <v>0</v>
      </c>
      <c r="WQA18" s="27">
        <v>0</v>
      </c>
      <c r="WQB18" s="27">
        <v>0</v>
      </c>
      <c r="WQC18" s="27">
        <v>0</v>
      </c>
      <c r="WQD18" s="27">
        <v>0</v>
      </c>
      <c r="WQE18" s="27">
        <v>0</v>
      </c>
      <c r="WQF18" s="27">
        <v>0</v>
      </c>
      <c r="WQG18" s="27">
        <v>0</v>
      </c>
      <c r="WQH18" s="27">
        <v>0</v>
      </c>
      <c r="WQI18" s="27">
        <v>0</v>
      </c>
      <c r="WQJ18" s="27">
        <v>0</v>
      </c>
      <c r="WQK18" s="27">
        <v>0</v>
      </c>
      <c r="WQL18" s="27">
        <v>0</v>
      </c>
      <c r="WQM18" s="27">
        <v>0</v>
      </c>
      <c r="WQN18" s="27">
        <v>0</v>
      </c>
      <c r="WQO18" s="27">
        <v>0</v>
      </c>
      <c r="WQP18" s="27">
        <v>0</v>
      </c>
      <c r="WQQ18" s="27">
        <v>0</v>
      </c>
      <c r="WQR18" s="27">
        <v>0</v>
      </c>
      <c r="WQS18" s="27">
        <v>0</v>
      </c>
      <c r="WQT18" s="27">
        <v>0</v>
      </c>
      <c r="WQU18" s="27">
        <v>0</v>
      </c>
      <c r="WQV18" s="27">
        <v>0</v>
      </c>
      <c r="WQW18" s="27">
        <v>0</v>
      </c>
      <c r="WQX18" s="27">
        <v>0</v>
      </c>
      <c r="WQY18" s="27">
        <v>0</v>
      </c>
      <c r="WQZ18" s="27">
        <v>0</v>
      </c>
      <c r="WRA18" s="27">
        <v>0</v>
      </c>
      <c r="WRB18" s="27">
        <v>0</v>
      </c>
      <c r="WRC18" s="27">
        <v>0</v>
      </c>
      <c r="WRD18" s="27">
        <v>0</v>
      </c>
      <c r="WRE18" s="27">
        <v>0</v>
      </c>
      <c r="WRF18" s="27">
        <v>0</v>
      </c>
      <c r="WRG18" s="27">
        <v>0</v>
      </c>
      <c r="WRH18" s="27">
        <v>0</v>
      </c>
      <c r="WRI18" s="27">
        <v>0</v>
      </c>
      <c r="WRJ18" s="27">
        <v>0</v>
      </c>
      <c r="WRK18" s="27">
        <v>0</v>
      </c>
      <c r="WRL18" s="27">
        <v>0</v>
      </c>
      <c r="WRM18" s="27">
        <v>0</v>
      </c>
      <c r="WRN18" s="27">
        <v>0</v>
      </c>
      <c r="WRO18" s="27">
        <v>0</v>
      </c>
      <c r="WRP18" s="27">
        <v>0</v>
      </c>
      <c r="WRQ18" s="27">
        <v>0</v>
      </c>
      <c r="WRR18" s="27">
        <v>0</v>
      </c>
      <c r="WRS18" s="27">
        <v>0</v>
      </c>
      <c r="WRT18" s="27">
        <v>0</v>
      </c>
      <c r="WRU18" s="27">
        <v>0</v>
      </c>
      <c r="WRV18" s="27">
        <v>0</v>
      </c>
      <c r="WRW18" s="27">
        <v>0</v>
      </c>
      <c r="WRX18" s="27">
        <v>0</v>
      </c>
      <c r="WRY18" s="27">
        <v>0</v>
      </c>
      <c r="WRZ18" s="27">
        <v>0</v>
      </c>
      <c r="WSA18" s="27">
        <v>0</v>
      </c>
      <c r="WSB18" s="27">
        <v>0</v>
      </c>
      <c r="WSC18" s="27">
        <v>0</v>
      </c>
      <c r="WSD18" s="27">
        <v>0</v>
      </c>
      <c r="WSE18" s="27">
        <v>0</v>
      </c>
      <c r="WSF18" s="27">
        <v>0</v>
      </c>
      <c r="WSG18" s="27">
        <v>0</v>
      </c>
      <c r="WSH18" s="27">
        <v>0</v>
      </c>
      <c r="WSI18" s="27">
        <v>0</v>
      </c>
      <c r="WSJ18" s="27">
        <v>0</v>
      </c>
      <c r="WSK18" s="27">
        <v>0</v>
      </c>
      <c r="WSL18" s="27">
        <v>0</v>
      </c>
      <c r="WSM18" s="27">
        <v>0</v>
      </c>
      <c r="WSN18" s="27">
        <v>0</v>
      </c>
      <c r="WSO18" s="27">
        <v>0</v>
      </c>
      <c r="WSP18" s="27">
        <v>0</v>
      </c>
      <c r="WSQ18" s="27">
        <v>0</v>
      </c>
      <c r="WSR18" s="27">
        <v>0</v>
      </c>
      <c r="WSS18" s="27">
        <v>0</v>
      </c>
      <c r="WST18" s="27">
        <v>0</v>
      </c>
      <c r="WSU18" s="27">
        <v>0</v>
      </c>
      <c r="WSV18" s="27">
        <v>0</v>
      </c>
      <c r="WSW18" s="27">
        <v>0</v>
      </c>
      <c r="WSX18" s="27">
        <v>0</v>
      </c>
      <c r="WSY18" s="27">
        <v>0</v>
      </c>
      <c r="WSZ18" s="27">
        <v>0</v>
      </c>
      <c r="WTA18" s="27">
        <v>0</v>
      </c>
      <c r="WTB18" s="27">
        <v>0</v>
      </c>
      <c r="WTC18" s="27">
        <v>0</v>
      </c>
      <c r="WTD18" s="27">
        <v>0</v>
      </c>
      <c r="WTE18" s="27">
        <v>0</v>
      </c>
      <c r="WTF18" s="27">
        <v>0</v>
      </c>
      <c r="WTG18" s="27">
        <v>0</v>
      </c>
      <c r="WTH18" s="27">
        <v>0</v>
      </c>
      <c r="WTI18" s="27">
        <v>0</v>
      </c>
      <c r="WTJ18" s="27">
        <v>0</v>
      </c>
      <c r="WTK18" s="27">
        <v>0</v>
      </c>
      <c r="WTL18" s="27">
        <v>0</v>
      </c>
      <c r="WTM18" s="27">
        <v>0</v>
      </c>
      <c r="WTN18" s="27">
        <v>0</v>
      </c>
      <c r="WTO18" s="27">
        <v>0</v>
      </c>
      <c r="WTP18" s="27">
        <v>0</v>
      </c>
      <c r="WTQ18" s="27">
        <v>0</v>
      </c>
      <c r="WTR18" s="27">
        <v>0</v>
      </c>
      <c r="WTS18" s="27">
        <v>0</v>
      </c>
      <c r="WTT18" s="27">
        <v>0</v>
      </c>
      <c r="WTU18" s="27">
        <v>0</v>
      </c>
      <c r="WTV18" s="27">
        <v>0</v>
      </c>
      <c r="WTW18" s="27">
        <v>0</v>
      </c>
      <c r="WTX18" s="27">
        <v>0</v>
      </c>
      <c r="WTY18" s="27">
        <v>0</v>
      </c>
      <c r="WTZ18" s="27">
        <v>0</v>
      </c>
      <c r="WUA18" s="27">
        <v>0</v>
      </c>
      <c r="WUB18" s="27">
        <v>0</v>
      </c>
      <c r="WUC18" s="27">
        <v>0</v>
      </c>
      <c r="WUD18" s="27">
        <v>0</v>
      </c>
      <c r="WUE18" s="27">
        <v>0</v>
      </c>
      <c r="WUF18" s="27">
        <v>0</v>
      </c>
      <c r="WUG18" s="27">
        <v>0</v>
      </c>
      <c r="WUH18" s="27">
        <v>0</v>
      </c>
      <c r="WUI18" s="27">
        <v>0</v>
      </c>
      <c r="WUJ18" s="27">
        <v>0</v>
      </c>
      <c r="WUK18" s="27">
        <v>0</v>
      </c>
      <c r="WUL18" s="27">
        <v>0</v>
      </c>
      <c r="WUM18" s="27">
        <v>0</v>
      </c>
      <c r="WUN18" s="27">
        <v>0</v>
      </c>
      <c r="WUO18" s="27">
        <v>0</v>
      </c>
      <c r="WUP18" s="27">
        <v>0</v>
      </c>
      <c r="WUQ18" s="27">
        <v>0</v>
      </c>
      <c r="WUR18" s="27">
        <v>0</v>
      </c>
      <c r="WUS18" s="27">
        <v>0</v>
      </c>
      <c r="WUT18" s="27">
        <v>0</v>
      </c>
      <c r="WUU18" s="27">
        <v>0</v>
      </c>
      <c r="WUV18" s="27">
        <v>0</v>
      </c>
      <c r="WUW18" s="27">
        <v>0</v>
      </c>
      <c r="WUX18" s="27">
        <v>0</v>
      </c>
      <c r="WUY18" s="27">
        <v>0</v>
      </c>
      <c r="WUZ18" s="27">
        <v>0</v>
      </c>
      <c r="WVA18" s="27">
        <v>0</v>
      </c>
      <c r="WVB18" s="27">
        <v>0</v>
      </c>
      <c r="WVC18" s="27">
        <v>0</v>
      </c>
      <c r="WVD18" s="27">
        <v>0</v>
      </c>
      <c r="WVE18" s="27">
        <v>0</v>
      </c>
      <c r="WVF18" s="27">
        <v>0</v>
      </c>
      <c r="WVG18" s="27">
        <v>0</v>
      </c>
      <c r="WVH18" s="27">
        <v>0</v>
      </c>
      <c r="WVI18" s="27">
        <v>0</v>
      </c>
      <c r="WVJ18" s="27">
        <v>0</v>
      </c>
      <c r="WVK18" s="27">
        <v>0</v>
      </c>
      <c r="WVL18" s="27">
        <v>0</v>
      </c>
      <c r="WVM18" s="27">
        <v>0</v>
      </c>
      <c r="WVN18" s="27">
        <v>0</v>
      </c>
      <c r="WVO18" s="27">
        <v>0</v>
      </c>
      <c r="WVP18" s="27">
        <v>0</v>
      </c>
      <c r="WVQ18" s="27">
        <v>0</v>
      </c>
      <c r="WVR18" s="27">
        <v>0</v>
      </c>
      <c r="WVS18" s="27">
        <v>0</v>
      </c>
      <c r="WVT18" s="27">
        <v>0</v>
      </c>
      <c r="WVU18" s="27">
        <v>0</v>
      </c>
      <c r="WVV18" s="27">
        <v>0</v>
      </c>
      <c r="WVW18" s="27">
        <v>0</v>
      </c>
      <c r="WVX18" s="27">
        <v>0</v>
      </c>
      <c r="WVY18" s="27">
        <v>0</v>
      </c>
      <c r="WVZ18" s="27">
        <v>0</v>
      </c>
      <c r="WWA18" s="27">
        <v>0</v>
      </c>
      <c r="WWB18" s="27">
        <v>0</v>
      </c>
      <c r="WWC18" s="27">
        <v>0</v>
      </c>
      <c r="WWD18" s="27">
        <v>0</v>
      </c>
      <c r="WWE18" s="27">
        <v>0</v>
      </c>
      <c r="WWF18" s="27">
        <v>0</v>
      </c>
      <c r="WWG18" s="27">
        <v>0</v>
      </c>
      <c r="WWH18" s="27">
        <v>0</v>
      </c>
      <c r="WWI18" s="27">
        <v>0</v>
      </c>
      <c r="WWJ18" s="27">
        <v>0</v>
      </c>
      <c r="WWK18" s="27">
        <v>0</v>
      </c>
      <c r="WWL18" s="27">
        <v>0</v>
      </c>
      <c r="WWM18" s="27">
        <v>0</v>
      </c>
      <c r="WWN18" s="27">
        <v>0</v>
      </c>
      <c r="WWO18" s="27">
        <v>0</v>
      </c>
      <c r="WWP18" s="27">
        <v>0</v>
      </c>
      <c r="WWQ18" s="27">
        <v>0</v>
      </c>
      <c r="WWR18" s="27">
        <v>0</v>
      </c>
      <c r="WWS18" s="27">
        <v>0</v>
      </c>
      <c r="WWT18" s="27">
        <v>0</v>
      </c>
      <c r="WWU18" s="27">
        <v>0</v>
      </c>
      <c r="WWV18" s="27">
        <v>0</v>
      </c>
      <c r="WWW18" s="27">
        <v>0</v>
      </c>
      <c r="WWX18" s="27">
        <v>0</v>
      </c>
      <c r="WWY18" s="27">
        <v>0</v>
      </c>
      <c r="WWZ18" s="27">
        <v>0</v>
      </c>
      <c r="WXA18" s="27">
        <v>0</v>
      </c>
      <c r="WXB18" s="27">
        <v>0</v>
      </c>
      <c r="WXC18" s="27">
        <v>0</v>
      </c>
      <c r="WXD18" s="27">
        <v>0</v>
      </c>
      <c r="WXE18" s="27">
        <v>0</v>
      </c>
      <c r="WXF18" s="27">
        <v>0</v>
      </c>
      <c r="WXG18" s="27">
        <v>0</v>
      </c>
      <c r="WXH18" s="27">
        <v>0</v>
      </c>
      <c r="WXI18" s="27">
        <v>0</v>
      </c>
      <c r="WXJ18" s="27">
        <v>0</v>
      </c>
      <c r="WXK18" s="27">
        <v>0</v>
      </c>
      <c r="WXL18" s="27">
        <v>0</v>
      </c>
      <c r="WXM18" s="27">
        <v>0</v>
      </c>
      <c r="WXN18" s="27">
        <v>0</v>
      </c>
      <c r="WXO18" s="27">
        <v>0</v>
      </c>
      <c r="WXP18" s="27">
        <v>0</v>
      </c>
      <c r="WXQ18" s="27">
        <v>0</v>
      </c>
      <c r="WXR18" s="27">
        <v>0</v>
      </c>
      <c r="WXS18" s="27">
        <v>0</v>
      </c>
      <c r="WXT18" s="27">
        <v>0</v>
      </c>
      <c r="WXU18" s="27">
        <v>0</v>
      </c>
      <c r="WXV18" s="27">
        <v>0</v>
      </c>
      <c r="WXW18" s="27">
        <v>0</v>
      </c>
      <c r="WXX18" s="27">
        <v>0</v>
      </c>
      <c r="WXY18" s="27">
        <v>0</v>
      </c>
      <c r="WXZ18" s="27">
        <v>0</v>
      </c>
      <c r="WYA18" s="27">
        <v>0</v>
      </c>
      <c r="WYB18" s="27">
        <v>0</v>
      </c>
      <c r="WYC18" s="27">
        <v>0</v>
      </c>
      <c r="WYD18" s="27">
        <v>0</v>
      </c>
      <c r="WYE18" s="27">
        <v>0</v>
      </c>
      <c r="WYF18" s="27">
        <v>0</v>
      </c>
      <c r="WYG18" s="27">
        <v>0</v>
      </c>
      <c r="WYH18" s="27">
        <v>0</v>
      </c>
      <c r="WYI18" s="27">
        <v>0</v>
      </c>
      <c r="WYJ18" s="27">
        <v>0</v>
      </c>
      <c r="WYK18" s="27">
        <v>0</v>
      </c>
      <c r="WYL18" s="27">
        <v>0</v>
      </c>
      <c r="WYM18" s="27">
        <v>0</v>
      </c>
      <c r="WYN18" s="27">
        <v>0</v>
      </c>
      <c r="WYO18" s="27">
        <v>0</v>
      </c>
      <c r="WYP18" s="27">
        <v>0</v>
      </c>
      <c r="WYQ18" s="27">
        <v>0</v>
      </c>
      <c r="WYR18" s="27">
        <v>0</v>
      </c>
      <c r="WYS18" s="27">
        <v>0</v>
      </c>
      <c r="WYT18" s="27">
        <v>0</v>
      </c>
      <c r="WYU18" s="27">
        <v>0</v>
      </c>
      <c r="WYV18" s="27">
        <v>0</v>
      </c>
      <c r="WYW18" s="27">
        <v>0</v>
      </c>
      <c r="WYX18" s="27">
        <v>0</v>
      </c>
      <c r="WYY18" s="27">
        <v>0</v>
      </c>
      <c r="WYZ18" s="27">
        <v>0</v>
      </c>
      <c r="WZA18" s="27">
        <v>0</v>
      </c>
      <c r="WZB18" s="27">
        <v>0</v>
      </c>
      <c r="WZC18" s="27">
        <v>0</v>
      </c>
      <c r="WZD18" s="27">
        <v>0</v>
      </c>
      <c r="WZE18" s="27">
        <v>0</v>
      </c>
      <c r="WZF18" s="27">
        <v>0</v>
      </c>
      <c r="WZG18" s="27">
        <v>0</v>
      </c>
      <c r="WZH18" s="27">
        <v>0</v>
      </c>
      <c r="WZI18" s="27">
        <v>0</v>
      </c>
      <c r="WZJ18" s="27">
        <v>0</v>
      </c>
      <c r="WZK18" s="27">
        <v>0</v>
      </c>
      <c r="WZL18" s="27">
        <v>0</v>
      </c>
      <c r="WZM18" s="27">
        <v>0</v>
      </c>
      <c r="WZN18" s="27">
        <v>0</v>
      </c>
      <c r="WZO18" s="27">
        <v>0</v>
      </c>
      <c r="WZP18" s="27">
        <v>0</v>
      </c>
      <c r="WZQ18" s="27">
        <v>0</v>
      </c>
      <c r="WZR18" s="27">
        <v>0</v>
      </c>
      <c r="WZS18" s="27">
        <v>0</v>
      </c>
      <c r="WZT18" s="27">
        <v>0</v>
      </c>
      <c r="WZU18" s="27">
        <v>0</v>
      </c>
      <c r="WZV18" s="27">
        <v>0</v>
      </c>
      <c r="WZW18" s="27">
        <v>0</v>
      </c>
      <c r="WZX18" s="27">
        <v>0</v>
      </c>
      <c r="WZY18" s="27">
        <v>0</v>
      </c>
      <c r="WZZ18" s="27">
        <v>0</v>
      </c>
      <c r="XAA18" s="27">
        <v>0</v>
      </c>
      <c r="XAB18" s="27">
        <v>0</v>
      </c>
      <c r="XAC18" s="27">
        <v>0</v>
      </c>
      <c r="XAD18" s="27">
        <v>0</v>
      </c>
      <c r="XAE18" s="27">
        <v>0</v>
      </c>
      <c r="XAF18" s="27">
        <v>0</v>
      </c>
      <c r="XAG18" s="27">
        <v>0</v>
      </c>
      <c r="XAH18" s="27">
        <v>0</v>
      </c>
      <c r="XAI18" s="27">
        <v>0</v>
      </c>
      <c r="XAJ18" s="27">
        <v>0</v>
      </c>
      <c r="XAK18" s="27">
        <v>0</v>
      </c>
      <c r="XAL18" s="27">
        <v>0</v>
      </c>
      <c r="XAM18" s="27">
        <v>0</v>
      </c>
      <c r="XAN18" s="27">
        <v>0</v>
      </c>
      <c r="XAO18" s="27">
        <v>0</v>
      </c>
      <c r="XAP18" s="27">
        <v>0</v>
      </c>
      <c r="XAQ18" s="27">
        <v>0</v>
      </c>
      <c r="XAR18" s="27">
        <v>0</v>
      </c>
      <c r="XAS18" s="27">
        <v>0</v>
      </c>
      <c r="XAT18" s="27">
        <v>0</v>
      </c>
      <c r="XAU18" s="27">
        <v>0</v>
      </c>
      <c r="XAV18" s="27">
        <v>0</v>
      </c>
      <c r="XAW18" s="27">
        <v>0</v>
      </c>
      <c r="XAX18" s="27">
        <v>0</v>
      </c>
      <c r="XAY18" s="27">
        <v>0</v>
      </c>
      <c r="XAZ18" s="27">
        <v>0</v>
      </c>
      <c r="XBA18" s="27">
        <v>0</v>
      </c>
      <c r="XBB18" s="27">
        <v>0</v>
      </c>
      <c r="XBC18" s="27">
        <v>0</v>
      </c>
      <c r="XBD18" s="27">
        <v>0</v>
      </c>
      <c r="XBE18" s="27">
        <v>0</v>
      </c>
      <c r="XBF18" s="27">
        <v>0</v>
      </c>
      <c r="XBG18" s="27">
        <v>0</v>
      </c>
      <c r="XBH18" s="27">
        <v>0</v>
      </c>
      <c r="XBI18" s="27">
        <v>0</v>
      </c>
      <c r="XBJ18" s="27">
        <v>0</v>
      </c>
      <c r="XBK18" s="27">
        <v>0</v>
      </c>
      <c r="XBL18" s="27">
        <v>0</v>
      </c>
      <c r="XBM18" s="27">
        <v>0</v>
      </c>
      <c r="XBN18" s="27">
        <v>0</v>
      </c>
      <c r="XBO18" s="27">
        <v>0</v>
      </c>
      <c r="XBP18" s="27">
        <v>0</v>
      </c>
      <c r="XBQ18" s="27">
        <v>0</v>
      </c>
      <c r="XBR18" s="27">
        <v>0</v>
      </c>
      <c r="XBS18" s="27">
        <v>0</v>
      </c>
      <c r="XBT18" s="27">
        <v>0</v>
      </c>
      <c r="XBU18" s="27">
        <v>0</v>
      </c>
      <c r="XBV18" s="27">
        <v>0</v>
      </c>
      <c r="XBW18" s="27">
        <v>0</v>
      </c>
      <c r="XBX18" s="27">
        <v>0</v>
      </c>
      <c r="XBY18" s="27">
        <v>0</v>
      </c>
      <c r="XBZ18" s="27">
        <v>0</v>
      </c>
      <c r="XCA18" s="27">
        <v>0</v>
      </c>
      <c r="XCB18" s="27">
        <v>0</v>
      </c>
      <c r="XCC18" s="27">
        <v>0</v>
      </c>
      <c r="XCD18" s="27">
        <v>0</v>
      </c>
      <c r="XCE18" s="27">
        <v>0</v>
      </c>
      <c r="XCF18" s="27">
        <v>0</v>
      </c>
      <c r="XCG18" s="27">
        <v>0</v>
      </c>
      <c r="XCH18" s="27">
        <v>0</v>
      </c>
      <c r="XCI18" s="27">
        <v>0</v>
      </c>
      <c r="XCJ18" s="27">
        <v>0</v>
      </c>
      <c r="XCK18" s="27">
        <v>0</v>
      </c>
      <c r="XCL18" s="27">
        <v>0</v>
      </c>
      <c r="XCM18" s="27">
        <v>0</v>
      </c>
      <c r="XCN18" s="27">
        <v>0</v>
      </c>
      <c r="XCO18" s="27">
        <v>0</v>
      </c>
      <c r="XCP18" s="27">
        <v>0</v>
      </c>
      <c r="XCQ18" s="27">
        <v>0</v>
      </c>
      <c r="XCR18" s="27">
        <v>0</v>
      </c>
      <c r="XCS18" s="27">
        <v>0</v>
      </c>
      <c r="XCT18" s="27">
        <v>0</v>
      </c>
      <c r="XCU18" s="27">
        <v>0</v>
      </c>
      <c r="XCV18" s="27">
        <v>0</v>
      </c>
      <c r="XCW18" s="27">
        <v>0</v>
      </c>
      <c r="XCX18" s="27">
        <v>0</v>
      </c>
      <c r="XCY18" s="27">
        <v>0</v>
      </c>
      <c r="XCZ18" s="27">
        <v>0</v>
      </c>
      <c r="XDA18" s="27">
        <v>0</v>
      </c>
      <c r="XDB18" s="27">
        <v>0</v>
      </c>
      <c r="XDC18" s="27">
        <v>0</v>
      </c>
      <c r="XDD18" s="27">
        <v>0</v>
      </c>
      <c r="XDE18" s="27">
        <v>0</v>
      </c>
      <c r="XDF18" s="27">
        <v>0</v>
      </c>
      <c r="XDG18" s="27">
        <v>0</v>
      </c>
      <c r="XDH18" s="27">
        <v>0</v>
      </c>
      <c r="XDI18" s="27">
        <v>0</v>
      </c>
      <c r="XDJ18" s="27">
        <v>0</v>
      </c>
      <c r="XDK18" s="27">
        <v>0</v>
      </c>
      <c r="XDL18" s="27">
        <v>0</v>
      </c>
      <c r="XDM18" s="27">
        <v>0</v>
      </c>
      <c r="XDN18" s="27">
        <v>0</v>
      </c>
      <c r="XDO18" s="27">
        <v>0</v>
      </c>
      <c r="XDP18" s="27">
        <v>0</v>
      </c>
      <c r="XDQ18" s="27">
        <v>0</v>
      </c>
      <c r="XDR18" s="27">
        <v>0</v>
      </c>
      <c r="XDS18" s="27">
        <v>0</v>
      </c>
      <c r="XDT18" s="27">
        <v>0</v>
      </c>
      <c r="XDU18" s="27">
        <v>0</v>
      </c>
      <c r="XDV18" s="27">
        <v>0</v>
      </c>
      <c r="XDW18" s="27">
        <v>0</v>
      </c>
      <c r="XDX18" s="27">
        <v>0</v>
      </c>
      <c r="XDY18" s="27">
        <v>0</v>
      </c>
      <c r="XDZ18" s="27">
        <v>0</v>
      </c>
      <c r="XEA18" s="27">
        <v>0</v>
      </c>
      <c r="XEB18" s="27">
        <v>0</v>
      </c>
      <c r="XEC18" s="27">
        <v>0</v>
      </c>
      <c r="XED18" s="27">
        <v>0</v>
      </c>
      <c r="XEE18" s="27">
        <v>0</v>
      </c>
      <c r="XEF18" s="27">
        <v>0</v>
      </c>
      <c r="XEG18" s="27">
        <v>0</v>
      </c>
      <c r="XEH18" s="27">
        <v>0</v>
      </c>
      <c r="XEI18" s="27">
        <v>0</v>
      </c>
      <c r="XEJ18" s="27">
        <v>0</v>
      </c>
      <c r="XEK18" s="27">
        <v>0</v>
      </c>
      <c r="XEL18" s="27">
        <v>0</v>
      </c>
      <c r="XEM18" s="27">
        <v>0</v>
      </c>
      <c r="XEN18" s="27">
        <v>0</v>
      </c>
      <c r="XEO18" s="27">
        <v>0</v>
      </c>
      <c r="XEP18" s="27">
        <v>0</v>
      </c>
      <c r="XEQ18" s="27">
        <v>0</v>
      </c>
      <c r="XER18" s="27">
        <v>0</v>
      </c>
      <c r="XES18" s="27">
        <v>0</v>
      </c>
      <c r="XET18" s="27">
        <v>0</v>
      </c>
      <c r="XEU18" s="27">
        <v>0</v>
      </c>
      <c r="XEV18" s="27">
        <v>0</v>
      </c>
      <c r="XEW18" s="27">
        <v>0</v>
      </c>
      <c r="XEX18" s="27">
        <v>0</v>
      </c>
      <c r="XEY18" s="27">
        <v>0</v>
      </c>
      <c r="XEZ18" s="27">
        <v>0</v>
      </c>
      <c r="XFA18" s="27">
        <v>0</v>
      </c>
      <c r="XFB18" s="27">
        <v>0</v>
      </c>
      <c r="XFC18" s="27">
        <v>0</v>
      </c>
      <c r="XFD18" s="27">
        <v>0</v>
      </c>
    </row>
    <row r="19" spans="1:16384">
      <c r="E19" s="4" t="s">
        <v>23</v>
      </c>
      <c r="F19" s="4"/>
      <c r="G19" s="32">
        <f>SUM(I19:AV19)</f>
        <v>9401.4785786865395</v>
      </c>
      <c r="H19" s="4"/>
      <c r="I19" s="33">
        <f t="shared" ref="I19:BT19" si="1">SUM(I12:I18)</f>
        <v>138.87083875364283</v>
      </c>
      <c r="J19" s="33">
        <f t="shared" si="1"/>
        <v>148.29547867995157</v>
      </c>
      <c r="K19" s="33">
        <f t="shared" si="1"/>
        <v>213.40149936938533</v>
      </c>
      <c r="L19" s="33">
        <f t="shared" si="1"/>
        <v>241.50689091203319</v>
      </c>
      <c r="M19" s="33">
        <f t="shared" si="1"/>
        <v>261.1474451445464</v>
      </c>
      <c r="N19" s="33">
        <f t="shared" si="1"/>
        <v>274.86332577098858</v>
      </c>
      <c r="O19" s="33">
        <f t="shared" si="1"/>
        <v>283.49331020265163</v>
      </c>
      <c r="P19" s="33">
        <f t="shared" si="1"/>
        <v>292.1232946343149</v>
      </c>
      <c r="Q19" s="33">
        <f t="shared" si="1"/>
        <v>300.75401406597803</v>
      </c>
      <c r="R19" s="33">
        <f t="shared" si="1"/>
        <v>309.38399849764124</v>
      </c>
      <c r="S19" s="33">
        <f t="shared" si="1"/>
        <v>313.71589571347289</v>
      </c>
      <c r="T19" s="33">
        <f t="shared" si="1"/>
        <v>313.71589571347289</v>
      </c>
      <c r="U19" s="33">
        <f t="shared" si="1"/>
        <v>313.71589571347289</v>
      </c>
      <c r="V19" s="33">
        <f t="shared" si="1"/>
        <v>313.71589571347289</v>
      </c>
      <c r="W19" s="33">
        <f t="shared" si="1"/>
        <v>313.71589571347289</v>
      </c>
      <c r="X19" s="33">
        <f t="shared" si="1"/>
        <v>313.71589571347289</v>
      </c>
      <c r="Y19" s="33">
        <f t="shared" si="1"/>
        <v>313.71589571347289</v>
      </c>
      <c r="Z19" s="33">
        <f t="shared" si="1"/>
        <v>313.71589571347289</v>
      </c>
      <c r="AA19" s="33">
        <f t="shared" si="1"/>
        <v>313.71589571347289</v>
      </c>
      <c r="AB19" s="33">
        <f t="shared" si="1"/>
        <v>313.71589571347289</v>
      </c>
      <c r="AC19" s="33">
        <f t="shared" si="1"/>
        <v>276.10606743699913</v>
      </c>
      <c r="AD19" s="33">
        <f t="shared" si="1"/>
        <v>212.65189399035495</v>
      </c>
      <c r="AE19" s="33">
        <f t="shared" si="1"/>
        <v>185.35571125818427</v>
      </c>
      <c r="AF19" s="33">
        <f t="shared" si="1"/>
        <v>183.90387369618429</v>
      </c>
      <c r="AG19" s="33">
        <f t="shared" si="1"/>
        <v>183.90387369618429</v>
      </c>
      <c r="AH19" s="33">
        <f t="shared" si="1"/>
        <v>183.90387369618429</v>
      </c>
      <c r="AI19" s="33">
        <f t="shared" si="1"/>
        <v>183.90387369618429</v>
      </c>
      <c r="AJ19" s="33">
        <f t="shared" si="1"/>
        <v>183.90387369618429</v>
      </c>
      <c r="AK19" s="33">
        <f t="shared" si="1"/>
        <v>183.90387369618429</v>
      </c>
      <c r="AL19" s="33">
        <f t="shared" si="1"/>
        <v>183.90387369618429</v>
      </c>
      <c r="AM19" s="33">
        <f t="shared" si="1"/>
        <v>183.90387369618429</v>
      </c>
      <c r="AN19" s="33">
        <f t="shared" si="1"/>
        <v>183.90387369618429</v>
      </c>
      <c r="AO19" s="33">
        <f t="shared" si="1"/>
        <v>183.90387369618429</v>
      </c>
      <c r="AP19" s="33">
        <f t="shared" si="1"/>
        <v>183.90387369618429</v>
      </c>
      <c r="AQ19" s="33">
        <f t="shared" si="1"/>
        <v>183.90387369618429</v>
      </c>
      <c r="AR19" s="33">
        <f t="shared" si="1"/>
        <v>183.90387369618429</v>
      </c>
      <c r="AS19" s="33">
        <f t="shared" si="1"/>
        <v>183.90387369618429</v>
      </c>
      <c r="AT19" s="33">
        <f t="shared" si="1"/>
        <v>183.90387369618429</v>
      </c>
      <c r="AU19" s="33">
        <f t="shared" si="1"/>
        <v>183.90387369618429</v>
      </c>
      <c r="AV19" s="33">
        <f t="shared" si="1"/>
        <v>183.90387369618429</v>
      </c>
      <c r="AW19" s="33">
        <f t="shared" si="1"/>
        <v>0</v>
      </c>
      <c r="AX19" s="33">
        <f t="shared" si="1"/>
        <v>0</v>
      </c>
      <c r="AY19" s="33">
        <f t="shared" si="1"/>
        <v>0</v>
      </c>
      <c r="AZ19" s="33">
        <f t="shared" si="1"/>
        <v>0</v>
      </c>
      <c r="BA19" s="33">
        <f t="shared" si="1"/>
        <v>0</v>
      </c>
      <c r="BB19" s="33">
        <f t="shared" si="1"/>
        <v>0</v>
      </c>
      <c r="BC19" s="33">
        <f t="shared" si="1"/>
        <v>0</v>
      </c>
      <c r="BD19" s="33">
        <f t="shared" si="1"/>
        <v>0</v>
      </c>
      <c r="BE19" s="33">
        <f t="shared" si="1"/>
        <v>0</v>
      </c>
      <c r="BF19" s="33">
        <f t="shared" si="1"/>
        <v>0</v>
      </c>
      <c r="BG19" s="33">
        <f t="shared" si="1"/>
        <v>0</v>
      </c>
      <c r="BH19" s="33">
        <f t="shared" si="1"/>
        <v>0</v>
      </c>
      <c r="BI19" s="33">
        <f t="shared" si="1"/>
        <v>0</v>
      </c>
      <c r="BJ19" s="33">
        <f t="shared" si="1"/>
        <v>0</v>
      </c>
      <c r="BK19" s="33">
        <f t="shared" si="1"/>
        <v>0</v>
      </c>
      <c r="BL19" s="33">
        <f t="shared" si="1"/>
        <v>0</v>
      </c>
      <c r="BM19" s="33">
        <f t="shared" si="1"/>
        <v>0</v>
      </c>
      <c r="BN19" s="33">
        <f t="shared" si="1"/>
        <v>0</v>
      </c>
      <c r="BO19" s="33">
        <f t="shared" si="1"/>
        <v>0</v>
      </c>
      <c r="BP19" s="33">
        <f t="shared" si="1"/>
        <v>0</v>
      </c>
      <c r="BQ19" s="33">
        <f t="shared" si="1"/>
        <v>0</v>
      </c>
      <c r="BR19" s="33">
        <f t="shared" si="1"/>
        <v>0</v>
      </c>
      <c r="BS19" s="33">
        <f t="shared" si="1"/>
        <v>0</v>
      </c>
      <c r="BT19" s="33">
        <f t="shared" si="1"/>
        <v>0</v>
      </c>
      <c r="BU19" s="33">
        <f t="shared" ref="BU19:EF19" si="2">SUM(BU12:BU18)</f>
        <v>0</v>
      </c>
      <c r="BV19" s="33">
        <f t="shared" si="2"/>
        <v>0</v>
      </c>
      <c r="BW19" s="33">
        <f t="shared" si="2"/>
        <v>0</v>
      </c>
      <c r="BX19" s="33">
        <f t="shared" si="2"/>
        <v>0</v>
      </c>
      <c r="BY19" s="33">
        <f t="shared" si="2"/>
        <v>0</v>
      </c>
      <c r="BZ19" s="33">
        <f t="shared" si="2"/>
        <v>0</v>
      </c>
      <c r="CA19" s="33">
        <f t="shared" si="2"/>
        <v>0</v>
      </c>
      <c r="CB19" s="33">
        <f t="shared" si="2"/>
        <v>0</v>
      </c>
      <c r="CC19" s="33">
        <f t="shared" si="2"/>
        <v>0</v>
      </c>
      <c r="CD19" s="33">
        <f t="shared" si="2"/>
        <v>0</v>
      </c>
      <c r="CE19" s="33">
        <f t="shared" si="2"/>
        <v>0</v>
      </c>
      <c r="CF19" s="33">
        <f t="shared" si="2"/>
        <v>0</v>
      </c>
      <c r="CG19" s="33">
        <f t="shared" si="2"/>
        <v>0</v>
      </c>
      <c r="CH19" s="33">
        <f t="shared" si="2"/>
        <v>0</v>
      </c>
      <c r="CI19" s="33">
        <f t="shared" si="2"/>
        <v>0</v>
      </c>
      <c r="CJ19" s="33">
        <f t="shared" si="2"/>
        <v>0</v>
      </c>
      <c r="CK19" s="33">
        <f t="shared" si="2"/>
        <v>0</v>
      </c>
      <c r="CL19" s="33">
        <f t="shared" si="2"/>
        <v>0</v>
      </c>
      <c r="CM19" s="33">
        <f t="shared" si="2"/>
        <v>0</v>
      </c>
      <c r="CN19" s="33">
        <f t="shared" si="2"/>
        <v>0</v>
      </c>
      <c r="CO19" s="33">
        <f t="shared" si="2"/>
        <v>0</v>
      </c>
      <c r="CP19" s="33">
        <f t="shared" si="2"/>
        <v>0</v>
      </c>
      <c r="CQ19" s="33">
        <f t="shared" si="2"/>
        <v>0</v>
      </c>
      <c r="CR19" s="33">
        <f t="shared" si="2"/>
        <v>0</v>
      </c>
      <c r="CS19" s="33">
        <f t="shared" si="2"/>
        <v>0</v>
      </c>
      <c r="CT19" s="33">
        <f t="shared" si="2"/>
        <v>0</v>
      </c>
      <c r="CU19" s="33">
        <f t="shared" si="2"/>
        <v>0</v>
      </c>
      <c r="CV19" s="33">
        <f t="shared" si="2"/>
        <v>0</v>
      </c>
      <c r="CW19" s="33">
        <f t="shared" si="2"/>
        <v>0</v>
      </c>
      <c r="CX19" s="33">
        <f t="shared" si="2"/>
        <v>0</v>
      </c>
      <c r="CY19" s="33">
        <f t="shared" si="2"/>
        <v>0</v>
      </c>
      <c r="CZ19" s="33">
        <f t="shared" si="2"/>
        <v>0</v>
      </c>
      <c r="DA19" s="33">
        <f t="shared" si="2"/>
        <v>0</v>
      </c>
      <c r="DB19" s="33">
        <f t="shared" si="2"/>
        <v>0</v>
      </c>
      <c r="DC19" s="33">
        <f t="shared" si="2"/>
        <v>0</v>
      </c>
      <c r="DD19" s="33">
        <f t="shared" si="2"/>
        <v>0</v>
      </c>
      <c r="DE19" s="33">
        <f t="shared" si="2"/>
        <v>0</v>
      </c>
      <c r="DF19" s="33">
        <f t="shared" si="2"/>
        <v>0</v>
      </c>
      <c r="DG19" s="33">
        <f t="shared" si="2"/>
        <v>0</v>
      </c>
      <c r="DH19" s="33">
        <f t="shared" si="2"/>
        <v>0</v>
      </c>
      <c r="DI19" s="33">
        <f t="shared" si="2"/>
        <v>0</v>
      </c>
      <c r="DJ19" s="33">
        <f t="shared" si="2"/>
        <v>0</v>
      </c>
      <c r="DK19" s="33">
        <f t="shared" si="2"/>
        <v>0</v>
      </c>
      <c r="DL19" s="33">
        <f t="shared" si="2"/>
        <v>0</v>
      </c>
      <c r="DM19" s="33">
        <f t="shared" si="2"/>
        <v>0</v>
      </c>
      <c r="DN19" s="33">
        <f t="shared" si="2"/>
        <v>0</v>
      </c>
      <c r="DO19" s="33">
        <f t="shared" si="2"/>
        <v>0</v>
      </c>
      <c r="DP19" s="33">
        <f t="shared" si="2"/>
        <v>0</v>
      </c>
      <c r="DQ19" s="33">
        <f t="shared" si="2"/>
        <v>0</v>
      </c>
      <c r="DR19" s="33">
        <f t="shared" si="2"/>
        <v>0</v>
      </c>
      <c r="DS19" s="33">
        <f t="shared" si="2"/>
        <v>0</v>
      </c>
      <c r="DT19" s="33">
        <f t="shared" si="2"/>
        <v>0</v>
      </c>
      <c r="DU19" s="33">
        <f t="shared" si="2"/>
        <v>0</v>
      </c>
      <c r="DV19" s="33">
        <f t="shared" si="2"/>
        <v>0</v>
      </c>
      <c r="DW19" s="33">
        <f t="shared" si="2"/>
        <v>0</v>
      </c>
      <c r="DX19" s="33">
        <f t="shared" si="2"/>
        <v>0</v>
      </c>
      <c r="DY19" s="33">
        <f t="shared" si="2"/>
        <v>0</v>
      </c>
      <c r="DZ19" s="33">
        <f t="shared" si="2"/>
        <v>0</v>
      </c>
      <c r="EA19" s="33">
        <f t="shared" si="2"/>
        <v>0</v>
      </c>
      <c r="EB19" s="33">
        <f t="shared" si="2"/>
        <v>0</v>
      </c>
      <c r="EC19" s="33">
        <f t="shared" si="2"/>
        <v>0</v>
      </c>
      <c r="ED19" s="33">
        <f t="shared" si="2"/>
        <v>0</v>
      </c>
      <c r="EE19" s="33">
        <f t="shared" si="2"/>
        <v>0</v>
      </c>
      <c r="EF19" s="33">
        <f t="shared" si="2"/>
        <v>0</v>
      </c>
      <c r="EG19" s="33">
        <f t="shared" ref="EG19:GR19" si="3">SUM(EG12:EG18)</f>
        <v>0</v>
      </c>
      <c r="EH19" s="33">
        <f t="shared" si="3"/>
        <v>0</v>
      </c>
      <c r="EI19" s="33">
        <f t="shared" si="3"/>
        <v>0</v>
      </c>
      <c r="EJ19" s="33">
        <f t="shared" si="3"/>
        <v>0</v>
      </c>
      <c r="EK19" s="33">
        <f t="shared" si="3"/>
        <v>0</v>
      </c>
      <c r="EL19" s="33">
        <f t="shared" si="3"/>
        <v>0</v>
      </c>
      <c r="EM19" s="33">
        <f t="shared" si="3"/>
        <v>0</v>
      </c>
      <c r="EN19" s="33">
        <f t="shared" si="3"/>
        <v>0</v>
      </c>
      <c r="EO19" s="33">
        <f t="shared" si="3"/>
        <v>0</v>
      </c>
      <c r="EP19" s="33">
        <f t="shared" si="3"/>
        <v>0</v>
      </c>
      <c r="EQ19" s="33">
        <f t="shared" si="3"/>
        <v>0</v>
      </c>
      <c r="ER19" s="33">
        <f t="shared" si="3"/>
        <v>0</v>
      </c>
      <c r="ES19" s="33">
        <f t="shared" si="3"/>
        <v>0</v>
      </c>
      <c r="ET19" s="33">
        <f t="shared" si="3"/>
        <v>0</v>
      </c>
      <c r="EU19" s="33">
        <f t="shared" si="3"/>
        <v>0</v>
      </c>
      <c r="EV19" s="33">
        <f t="shared" si="3"/>
        <v>0</v>
      </c>
      <c r="EW19" s="33">
        <f t="shared" si="3"/>
        <v>0</v>
      </c>
      <c r="EX19" s="33">
        <f t="shared" si="3"/>
        <v>0</v>
      </c>
      <c r="EY19" s="33">
        <f t="shared" si="3"/>
        <v>0</v>
      </c>
      <c r="EZ19" s="33">
        <f t="shared" si="3"/>
        <v>0</v>
      </c>
      <c r="FA19" s="33">
        <f t="shared" si="3"/>
        <v>0</v>
      </c>
      <c r="FB19" s="33">
        <f t="shared" si="3"/>
        <v>0</v>
      </c>
      <c r="FC19" s="33">
        <f t="shared" si="3"/>
        <v>0</v>
      </c>
      <c r="FD19" s="33">
        <f t="shared" si="3"/>
        <v>0</v>
      </c>
      <c r="FE19" s="33">
        <f t="shared" si="3"/>
        <v>0</v>
      </c>
      <c r="FF19" s="33">
        <f t="shared" si="3"/>
        <v>0</v>
      </c>
      <c r="FG19" s="33">
        <f t="shared" si="3"/>
        <v>0</v>
      </c>
      <c r="FH19" s="33">
        <f t="shared" si="3"/>
        <v>0</v>
      </c>
      <c r="FI19" s="33">
        <f t="shared" si="3"/>
        <v>0</v>
      </c>
      <c r="FJ19" s="33">
        <f t="shared" si="3"/>
        <v>0</v>
      </c>
      <c r="FK19" s="33">
        <f t="shared" si="3"/>
        <v>0</v>
      </c>
      <c r="FL19" s="33">
        <f t="shared" si="3"/>
        <v>0</v>
      </c>
      <c r="FM19" s="33">
        <f t="shared" si="3"/>
        <v>0</v>
      </c>
      <c r="FN19" s="33">
        <f t="shared" si="3"/>
        <v>0</v>
      </c>
      <c r="FO19" s="33">
        <f t="shared" si="3"/>
        <v>0</v>
      </c>
      <c r="FP19" s="33">
        <f t="shared" si="3"/>
        <v>0</v>
      </c>
      <c r="FQ19" s="33">
        <f t="shared" si="3"/>
        <v>0</v>
      </c>
      <c r="FR19" s="33">
        <f t="shared" si="3"/>
        <v>0</v>
      </c>
      <c r="FS19" s="33">
        <f t="shared" si="3"/>
        <v>0</v>
      </c>
      <c r="FT19" s="33">
        <f t="shared" si="3"/>
        <v>0</v>
      </c>
      <c r="FU19" s="33">
        <f t="shared" si="3"/>
        <v>0</v>
      </c>
      <c r="FV19" s="33">
        <f t="shared" si="3"/>
        <v>0</v>
      </c>
      <c r="FW19" s="33">
        <f t="shared" si="3"/>
        <v>0</v>
      </c>
      <c r="FX19" s="33">
        <f t="shared" si="3"/>
        <v>0</v>
      </c>
      <c r="FY19" s="33">
        <f t="shared" si="3"/>
        <v>0</v>
      </c>
      <c r="FZ19" s="33">
        <f t="shared" si="3"/>
        <v>0</v>
      </c>
      <c r="GA19" s="33">
        <f t="shared" si="3"/>
        <v>0</v>
      </c>
      <c r="GB19" s="33">
        <f t="shared" si="3"/>
        <v>0</v>
      </c>
      <c r="GC19" s="33">
        <f t="shared" si="3"/>
        <v>0</v>
      </c>
      <c r="GD19" s="33">
        <f t="shared" si="3"/>
        <v>0</v>
      </c>
      <c r="GE19" s="33">
        <f t="shared" si="3"/>
        <v>0</v>
      </c>
      <c r="GF19" s="33">
        <f t="shared" si="3"/>
        <v>0</v>
      </c>
      <c r="GG19" s="33">
        <f t="shared" si="3"/>
        <v>0</v>
      </c>
      <c r="GH19" s="33">
        <f t="shared" si="3"/>
        <v>0</v>
      </c>
      <c r="GI19" s="33">
        <f t="shared" si="3"/>
        <v>0</v>
      </c>
      <c r="GJ19" s="33">
        <f t="shared" si="3"/>
        <v>0</v>
      </c>
      <c r="GK19" s="33">
        <f t="shared" si="3"/>
        <v>0</v>
      </c>
      <c r="GL19" s="33">
        <f t="shared" si="3"/>
        <v>0</v>
      </c>
      <c r="GM19" s="33">
        <f t="shared" si="3"/>
        <v>0</v>
      </c>
      <c r="GN19" s="33">
        <f t="shared" si="3"/>
        <v>0</v>
      </c>
      <c r="GO19" s="33">
        <f t="shared" si="3"/>
        <v>0</v>
      </c>
      <c r="GP19" s="33">
        <f t="shared" si="3"/>
        <v>0</v>
      </c>
      <c r="GQ19" s="33">
        <f t="shared" si="3"/>
        <v>0</v>
      </c>
      <c r="GR19" s="33">
        <f t="shared" si="3"/>
        <v>0</v>
      </c>
      <c r="GS19" s="33">
        <f t="shared" ref="GS19:JD19" si="4">SUM(GS12:GS18)</f>
        <v>0</v>
      </c>
      <c r="GT19" s="33">
        <f t="shared" si="4"/>
        <v>0</v>
      </c>
      <c r="GU19" s="33">
        <f t="shared" si="4"/>
        <v>0</v>
      </c>
      <c r="GV19" s="33">
        <f t="shared" si="4"/>
        <v>0</v>
      </c>
      <c r="GW19" s="33">
        <f t="shared" si="4"/>
        <v>0</v>
      </c>
      <c r="GX19" s="33">
        <f t="shared" si="4"/>
        <v>0</v>
      </c>
      <c r="GY19" s="33">
        <f t="shared" si="4"/>
        <v>0</v>
      </c>
      <c r="GZ19" s="33">
        <f t="shared" si="4"/>
        <v>0</v>
      </c>
      <c r="HA19" s="33">
        <f t="shared" si="4"/>
        <v>0</v>
      </c>
      <c r="HB19" s="33">
        <f t="shared" si="4"/>
        <v>0</v>
      </c>
      <c r="HC19" s="33">
        <f t="shared" si="4"/>
        <v>0</v>
      </c>
      <c r="HD19" s="33">
        <f t="shared" si="4"/>
        <v>0</v>
      </c>
      <c r="HE19" s="33">
        <f t="shared" si="4"/>
        <v>0</v>
      </c>
      <c r="HF19" s="33">
        <f t="shared" si="4"/>
        <v>0</v>
      </c>
      <c r="HG19" s="33">
        <f t="shared" si="4"/>
        <v>0</v>
      </c>
      <c r="HH19" s="33">
        <f t="shared" si="4"/>
        <v>0</v>
      </c>
      <c r="HI19" s="33">
        <f t="shared" si="4"/>
        <v>0</v>
      </c>
      <c r="HJ19" s="33">
        <f t="shared" si="4"/>
        <v>0</v>
      </c>
      <c r="HK19" s="33">
        <f t="shared" si="4"/>
        <v>0</v>
      </c>
      <c r="HL19" s="33">
        <f t="shared" si="4"/>
        <v>0</v>
      </c>
      <c r="HM19" s="33">
        <f t="shared" si="4"/>
        <v>0</v>
      </c>
      <c r="HN19" s="33">
        <f t="shared" si="4"/>
        <v>0</v>
      </c>
      <c r="HO19" s="33">
        <f t="shared" si="4"/>
        <v>0</v>
      </c>
      <c r="HP19" s="33">
        <f t="shared" si="4"/>
        <v>0</v>
      </c>
      <c r="HQ19" s="33">
        <f t="shared" si="4"/>
        <v>0</v>
      </c>
      <c r="HR19" s="33">
        <f t="shared" si="4"/>
        <v>0</v>
      </c>
      <c r="HS19" s="33">
        <f t="shared" si="4"/>
        <v>0</v>
      </c>
      <c r="HT19" s="33">
        <f t="shared" si="4"/>
        <v>0</v>
      </c>
      <c r="HU19" s="33">
        <f t="shared" si="4"/>
        <v>0</v>
      </c>
      <c r="HV19" s="33">
        <f t="shared" si="4"/>
        <v>0</v>
      </c>
      <c r="HW19" s="33">
        <f t="shared" si="4"/>
        <v>0</v>
      </c>
      <c r="HX19" s="33">
        <f t="shared" si="4"/>
        <v>0</v>
      </c>
      <c r="HY19" s="33">
        <f t="shared" si="4"/>
        <v>0</v>
      </c>
      <c r="HZ19" s="33">
        <f t="shared" si="4"/>
        <v>0</v>
      </c>
      <c r="IA19" s="33">
        <f t="shared" si="4"/>
        <v>0</v>
      </c>
      <c r="IB19" s="33">
        <f t="shared" si="4"/>
        <v>0</v>
      </c>
      <c r="IC19" s="33">
        <f t="shared" si="4"/>
        <v>0</v>
      </c>
      <c r="ID19" s="33">
        <f t="shared" si="4"/>
        <v>0</v>
      </c>
      <c r="IE19" s="33">
        <f t="shared" si="4"/>
        <v>0</v>
      </c>
      <c r="IF19" s="33">
        <f t="shared" si="4"/>
        <v>0</v>
      </c>
      <c r="IG19" s="33">
        <f t="shared" si="4"/>
        <v>0</v>
      </c>
      <c r="IH19" s="33">
        <f t="shared" si="4"/>
        <v>0</v>
      </c>
      <c r="II19" s="33">
        <f t="shared" si="4"/>
        <v>0</v>
      </c>
      <c r="IJ19" s="33">
        <f t="shared" si="4"/>
        <v>0</v>
      </c>
      <c r="IK19" s="33">
        <f t="shared" si="4"/>
        <v>0</v>
      </c>
      <c r="IL19" s="33">
        <f t="shared" si="4"/>
        <v>0</v>
      </c>
      <c r="IM19" s="33">
        <f t="shared" si="4"/>
        <v>0</v>
      </c>
      <c r="IN19" s="33">
        <f t="shared" si="4"/>
        <v>0</v>
      </c>
      <c r="IO19" s="33">
        <f t="shared" si="4"/>
        <v>0</v>
      </c>
      <c r="IP19" s="33">
        <f t="shared" si="4"/>
        <v>0</v>
      </c>
      <c r="IQ19" s="33">
        <f t="shared" si="4"/>
        <v>0</v>
      </c>
      <c r="IR19" s="33">
        <f t="shared" si="4"/>
        <v>0</v>
      </c>
      <c r="IS19" s="33">
        <f t="shared" si="4"/>
        <v>0</v>
      </c>
      <c r="IT19" s="33">
        <f t="shared" si="4"/>
        <v>0</v>
      </c>
      <c r="IU19" s="33">
        <f t="shared" si="4"/>
        <v>0</v>
      </c>
      <c r="IV19" s="33">
        <f t="shared" si="4"/>
        <v>0</v>
      </c>
      <c r="IW19" s="33">
        <f t="shared" si="4"/>
        <v>0</v>
      </c>
      <c r="IX19" s="33">
        <f t="shared" si="4"/>
        <v>0</v>
      </c>
      <c r="IY19" s="33">
        <f t="shared" si="4"/>
        <v>0</v>
      </c>
      <c r="IZ19" s="33">
        <f t="shared" si="4"/>
        <v>0</v>
      </c>
      <c r="JA19" s="33">
        <f t="shared" si="4"/>
        <v>0</v>
      </c>
      <c r="JB19" s="33">
        <f t="shared" si="4"/>
        <v>0</v>
      </c>
      <c r="JC19" s="33">
        <f t="shared" si="4"/>
        <v>0</v>
      </c>
      <c r="JD19" s="33">
        <f t="shared" si="4"/>
        <v>0</v>
      </c>
      <c r="JE19" s="33">
        <f t="shared" ref="JE19:LP19" si="5">SUM(JE12:JE18)</f>
        <v>0</v>
      </c>
      <c r="JF19" s="33">
        <f t="shared" si="5"/>
        <v>0</v>
      </c>
      <c r="JG19" s="33">
        <f t="shared" si="5"/>
        <v>0</v>
      </c>
      <c r="JH19" s="33">
        <f t="shared" si="5"/>
        <v>0</v>
      </c>
      <c r="JI19" s="33">
        <f t="shared" si="5"/>
        <v>0</v>
      </c>
      <c r="JJ19" s="33">
        <f t="shared" si="5"/>
        <v>0</v>
      </c>
      <c r="JK19" s="33">
        <f t="shared" si="5"/>
        <v>0</v>
      </c>
      <c r="JL19" s="33">
        <f t="shared" si="5"/>
        <v>0</v>
      </c>
      <c r="JM19" s="33">
        <f t="shared" si="5"/>
        <v>0</v>
      </c>
      <c r="JN19" s="33">
        <f t="shared" si="5"/>
        <v>0</v>
      </c>
      <c r="JO19" s="33">
        <f t="shared" si="5"/>
        <v>0</v>
      </c>
      <c r="JP19" s="33">
        <f t="shared" si="5"/>
        <v>0</v>
      </c>
      <c r="JQ19" s="33">
        <f t="shared" si="5"/>
        <v>0</v>
      </c>
      <c r="JR19" s="33">
        <f t="shared" si="5"/>
        <v>0</v>
      </c>
      <c r="JS19" s="33">
        <f t="shared" si="5"/>
        <v>0</v>
      </c>
      <c r="JT19" s="33">
        <f t="shared" si="5"/>
        <v>0</v>
      </c>
      <c r="JU19" s="33">
        <f t="shared" si="5"/>
        <v>0</v>
      </c>
      <c r="JV19" s="33">
        <f t="shared" si="5"/>
        <v>0</v>
      </c>
      <c r="JW19" s="33">
        <f t="shared" si="5"/>
        <v>0</v>
      </c>
      <c r="JX19" s="33">
        <f t="shared" si="5"/>
        <v>0</v>
      </c>
      <c r="JY19" s="33">
        <f t="shared" si="5"/>
        <v>0</v>
      </c>
      <c r="JZ19" s="33">
        <f t="shared" si="5"/>
        <v>0</v>
      </c>
      <c r="KA19" s="33">
        <f t="shared" si="5"/>
        <v>0</v>
      </c>
      <c r="KB19" s="33">
        <f t="shared" si="5"/>
        <v>0</v>
      </c>
      <c r="KC19" s="33">
        <f t="shared" si="5"/>
        <v>0</v>
      </c>
      <c r="KD19" s="33">
        <f t="shared" si="5"/>
        <v>0</v>
      </c>
      <c r="KE19" s="33">
        <f t="shared" si="5"/>
        <v>0</v>
      </c>
      <c r="KF19" s="33">
        <f t="shared" si="5"/>
        <v>0</v>
      </c>
      <c r="KG19" s="33">
        <f t="shared" si="5"/>
        <v>0</v>
      </c>
      <c r="KH19" s="33">
        <f t="shared" si="5"/>
        <v>0</v>
      </c>
      <c r="KI19" s="33">
        <f t="shared" si="5"/>
        <v>0</v>
      </c>
      <c r="KJ19" s="33">
        <f t="shared" si="5"/>
        <v>0</v>
      </c>
      <c r="KK19" s="33">
        <f t="shared" si="5"/>
        <v>0</v>
      </c>
      <c r="KL19" s="33">
        <f t="shared" si="5"/>
        <v>0</v>
      </c>
      <c r="KM19" s="33">
        <f t="shared" si="5"/>
        <v>0</v>
      </c>
      <c r="KN19" s="33">
        <f t="shared" si="5"/>
        <v>0</v>
      </c>
      <c r="KO19" s="33">
        <f t="shared" si="5"/>
        <v>0</v>
      </c>
      <c r="KP19" s="33">
        <f t="shared" si="5"/>
        <v>0</v>
      </c>
      <c r="KQ19" s="33">
        <f t="shared" si="5"/>
        <v>0</v>
      </c>
      <c r="KR19" s="33">
        <f t="shared" si="5"/>
        <v>0</v>
      </c>
      <c r="KS19" s="33">
        <f t="shared" si="5"/>
        <v>0</v>
      </c>
      <c r="KT19" s="33">
        <f t="shared" si="5"/>
        <v>0</v>
      </c>
      <c r="KU19" s="33">
        <f t="shared" si="5"/>
        <v>0</v>
      </c>
      <c r="KV19" s="33">
        <f t="shared" si="5"/>
        <v>0</v>
      </c>
      <c r="KW19" s="33">
        <f t="shared" si="5"/>
        <v>0</v>
      </c>
      <c r="KX19" s="33">
        <f t="shared" si="5"/>
        <v>0</v>
      </c>
      <c r="KY19" s="33">
        <f t="shared" si="5"/>
        <v>0</v>
      </c>
      <c r="KZ19" s="33">
        <f t="shared" si="5"/>
        <v>0</v>
      </c>
      <c r="LA19" s="33">
        <f t="shared" si="5"/>
        <v>0</v>
      </c>
      <c r="LB19" s="33">
        <f t="shared" si="5"/>
        <v>0</v>
      </c>
      <c r="LC19" s="33">
        <f t="shared" si="5"/>
        <v>0</v>
      </c>
      <c r="LD19" s="33">
        <f t="shared" si="5"/>
        <v>0</v>
      </c>
      <c r="LE19" s="33">
        <f t="shared" si="5"/>
        <v>0</v>
      </c>
      <c r="LF19" s="33">
        <f t="shared" si="5"/>
        <v>0</v>
      </c>
      <c r="LG19" s="33">
        <f t="shared" si="5"/>
        <v>0</v>
      </c>
      <c r="LH19" s="33">
        <f t="shared" si="5"/>
        <v>0</v>
      </c>
      <c r="LI19" s="33">
        <f t="shared" si="5"/>
        <v>0</v>
      </c>
      <c r="LJ19" s="33">
        <f t="shared" si="5"/>
        <v>0</v>
      </c>
      <c r="LK19" s="33">
        <f t="shared" si="5"/>
        <v>0</v>
      </c>
      <c r="LL19" s="33">
        <f t="shared" si="5"/>
        <v>0</v>
      </c>
      <c r="LM19" s="33">
        <f t="shared" si="5"/>
        <v>0</v>
      </c>
      <c r="LN19" s="33">
        <f t="shared" si="5"/>
        <v>0</v>
      </c>
      <c r="LO19" s="33">
        <f t="shared" si="5"/>
        <v>0</v>
      </c>
      <c r="LP19" s="33">
        <f t="shared" si="5"/>
        <v>0</v>
      </c>
      <c r="LQ19" s="33">
        <f t="shared" ref="LQ19:OB19" si="6">SUM(LQ12:LQ18)</f>
        <v>0</v>
      </c>
      <c r="LR19" s="33">
        <f t="shared" si="6"/>
        <v>0</v>
      </c>
      <c r="LS19" s="33">
        <f t="shared" si="6"/>
        <v>0</v>
      </c>
      <c r="LT19" s="33">
        <f t="shared" si="6"/>
        <v>0</v>
      </c>
      <c r="LU19" s="33">
        <f t="shared" si="6"/>
        <v>0</v>
      </c>
      <c r="LV19" s="33">
        <f t="shared" si="6"/>
        <v>0</v>
      </c>
      <c r="LW19" s="33">
        <f t="shared" si="6"/>
        <v>0</v>
      </c>
      <c r="LX19" s="33">
        <f t="shared" si="6"/>
        <v>0</v>
      </c>
      <c r="LY19" s="33">
        <f t="shared" si="6"/>
        <v>0</v>
      </c>
      <c r="LZ19" s="33">
        <f t="shared" si="6"/>
        <v>0</v>
      </c>
      <c r="MA19" s="33">
        <f t="shared" si="6"/>
        <v>0</v>
      </c>
      <c r="MB19" s="33">
        <f t="shared" si="6"/>
        <v>0</v>
      </c>
      <c r="MC19" s="33">
        <f t="shared" si="6"/>
        <v>0</v>
      </c>
      <c r="MD19" s="33">
        <f t="shared" si="6"/>
        <v>0</v>
      </c>
      <c r="ME19" s="33">
        <f t="shared" si="6"/>
        <v>0</v>
      </c>
      <c r="MF19" s="33">
        <f t="shared" si="6"/>
        <v>0</v>
      </c>
      <c r="MG19" s="33">
        <f t="shared" si="6"/>
        <v>0</v>
      </c>
      <c r="MH19" s="33">
        <f t="shared" si="6"/>
        <v>0</v>
      </c>
      <c r="MI19" s="33">
        <f t="shared" si="6"/>
        <v>0</v>
      </c>
      <c r="MJ19" s="33">
        <f t="shared" si="6"/>
        <v>0</v>
      </c>
      <c r="MK19" s="33">
        <f t="shared" si="6"/>
        <v>0</v>
      </c>
      <c r="ML19" s="33">
        <f t="shared" si="6"/>
        <v>0</v>
      </c>
      <c r="MM19" s="33">
        <f t="shared" si="6"/>
        <v>0</v>
      </c>
      <c r="MN19" s="33">
        <f t="shared" si="6"/>
        <v>0</v>
      </c>
      <c r="MO19" s="33">
        <f t="shared" si="6"/>
        <v>0</v>
      </c>
      <c r="MP19" s="33">
        <f t="shared" si="6"/>
        <v>0</v>
      </c>
      <c r="MQ19" s="33">
        <f t="shared" si="6"/>
        <v>0</v>
      </c>
      <c r="MR19" s="33">
        <f t="shared" si="6"/>
        <v>0</v>
      </c>
      <c r="MS19" s="33">
        <f t="shared" si="6"/>
        <v>0</v>
      </c>
      <c r="MT19" s="33">
        <f t="shared" si="6"/>
        <v>0</v>
      </c>
      <c r="MU19" s="33">
        <f t="shared" si="6"/>
        <v>0</v>
      </c>
      <c r="MV19" s="33">
        <f t="shared" si="6"/>
        <v>0</v>
      </c>
      <c r="MW19" s="33">
        <f t="shared" si="6"/>
        <v>0</v>
      </c>
      <c r="MX19" s="33">
        <f t="shared" si="6"/>
        <v>0</v>
      </c>
      <c r="MY19" s="33">
        <f t="shared" si="6"/>
        <v>0</v>
      </c>
      <c r="MZ19" s="33">
        <f t="shared" si="6"/>
        <v>0</v>
      </c>
      <c r="NA19" s="33">
        <f t="shared" si="6"/>
        <v>0</v>
      </c>
      <c r="NB19" s="33">
        <f t="shared" si="6"/>
        <v>0</v>
      </c>
      <c r="NC19" s="33">
        <f t="shared" si="6"/>
        <v>0</v>
      </c>
      <c r="ND19" s="33">
        <f t="shared" si="6"/>
        <v>0</v>
      </c>
      <c r="NE19" s="33">
        <f t="shared" si="6"/>
        <v>0</v>
      </c>
      <c r="NF19" s="33">
        <f t="shared" si="6"/>
        <v>0</v>
      </c>
      <c r="NG19" s="33">
        <f t="shared" si="6"/>
        <v>0</v>
      </c>
      <c r="NH19" s="33">
        <f t="shared" si="6"/>
        <v>0</v>
      </c>
      <c r="NI19" s="33">
        <f t="shared" si="6"/>
        <v>0</v>
      </c>
      <c r="NJ19" s="33">
        <f t="shared" si="6"/>
        <v>0</v>
      </c>
      <c r="NK19" s="33">
        <f t="shared" si="6"/>
        <v>0</v>
      </c>
      <c r="NL19" s="33">
        <f t="shared" si="6"/>
        <v>0</v>
      </c>
      <c r="NM19" s="33">
        <f t="shared" si="6"/>
        <v>0</v>
      </c>
      <c r="NN19" s="33">
        <f t="shared" si="6"/>
        <v>0</v>
      </c>
      <c r="NO19" s="33">
        <f t="shared" si="6"/>
        <v>0</v>
      </c>
      <c r="NP19" s="33">
        <f t="shared" si="6"/>
        <v>0</v>
      </c>
      <c r="NQ19" s="33">
        <f t="shared" si="6"/>
        <v>0</v>
      </c>
      <c r="NR19" s="33">
        <f t="shared" si="6"/>
        <v>0</v>
      </c>
      <c r="NS19" s="33">
        <f t="shared" si="6"/>
        <v>0</v>
      </c>
      <c r="NT19" s="33">
        <f t="shared" si="6"/>
        <v>0</v>
      </c>
      <c r="NU19" s="33">
        <f t="shared" si="6"/>
        <v>0</v>
      </c>
      <c r="NV19" s="33">
        <f t="shared" si="6"/>
        <v>0</v>
      </c>
      <c r="NW19" s="33">
        <f t="shared" si="6"/>
        <v>0</v>
      </c>
      <c r="NX19" s="33">
        <f t="shared" si="6"/>
        <v>0</v>
      </c>
      <c r="NY19" s="33">
        <f t="shared" si="6"/>
        <v>0</v>
      </c>
      <c r="NZ19" s="33">
        <f t="shared" si="6"/>
        <v>0</v>
      </c>
      <c r="OA19" s="33">
        <f t="shared" si="6"/>
        <v>0</v>
      </c>
      <c r="OB19" s="33">
        <f t="shared" si="6"/>
        <v>0</v>
      </c>
      <c r="OC19" s="33">
        <f t="shared" ref="OC19:QN19" si="7">SUM(OC12:OC18)</f>
        <v>0</v>
      </c>
      <c r="OD19" s="33">
        <f t="shared" si="7"/>
        <v>0</v>
      </c>
      <c r="OE19" s="33">
        <f t="shared" si="7"/>
        <v>0</v>
      </c>
      <c r="OF19" s="33">
        <f t="shared" si="7"/>
        <v>0</v>
      </c>
      <c r="OG19" s="33">
        <f t="shared" si="7"/>
        <v>0</v>
      </c>
      <c r="OH19" s="33">
        <f t="shared" si="7"/>
        <v>0</v>
      </c>
      <c r="OI19" s="33">
        <f t="shared" si="7"/>
        <v>0</v>
      </c>
      <c r="OJ19" s="33">
        <f t="shared" si="7"/>
        <v>0</v>
      </c>
      <c r="OK19" s="33">
        <f t="shared" si="7"/>
        <v>0</v>
      </c>
      <c r="OL19" s="33">
        <f t="shared" si="7"/>
        <v>0</v>
      </c>
      <c r="OM19" s="33">
        <f t="shared" si="7"/>
        <v>0</v>
      </c>
      <c r="ON19" s="33">
        <f t="shared" si="7"/>
        <v>0</v>
      </c>
      <c r="OO19" s="33">
        <f t="shared" si="7"/>
        <v>0</v>
      </c>
      <c r="OP19" s="33">
        <f t="shared" si="7"/>
        <v>0</v>
      </c>
      <c r="OQ19" s="33">
        <f t="shared" si="7"/>
        <v>0</v>
      </c>
      <c r="OR19" s="33">
        <f t="shared" si="7"/>
        <v>0</v>
      </c>
      <c r="OS19" s="33">
        <f t="shared" si="7"/>
        <v>0</v>
      </c>
      <c r="OT19" s="33">
        <f t="shared" si="7"/>
        <v>0</v>
      </c>
      <c r="OU19" s="33">
        <f t="shared" si="7"/>
        <v>0</v>
      </c>
      <c r="OV19" s="33">
        <f t="shared" si="7"/>
        <v>0</v>
      </c>
      <c r="OW19" s="33">
        <f t="shared" si="7"/>
        <v>0</v>
      </c>
      <c r="OX19" s="33">
        <f t="shared" si="7"/>
        <v>0</v>
      </c>
      <c r="OY19" s="33">
        <f t="shared" si="7"/>
        <v>0</v>
      </c>
      <c r="OZ19" s="33">
        <f t="shared" si="7"/>
        <v>0</v>
      </c>
      <c r="PA19" s="33">
        <f t="shared" si="7"/>
        <v>0</v>
      </c>
      <c r="PB19" s="33">
        <f t="shared" si="7"/>
        <v>0</v>
      </c>
      <c r="PC19" s="33">
        <f t="shared" si="7"/>
        <v>0</v>
      </c>
      <c r="PD19" s="33">
        <f t="shared" si="7"/>
        <v>0</v>
      </c>
      <c r="PE19" s="33">
        <f t="shared" si="7"/>
        <v>0</v>
      </c>
      <c r="PF19" s="33">
        <f t="shared" si="7"/>
        <v>0</v>
      </c>
      <c r="PG19" s="33">
        <f t="shared" si="7"/>
        <v>0</v>
      </c>
      <c r="PH19" s="33">
        <f t="shared" si="7"/>
        <v>0</v>
      </c>
      <c r="PI19" s="33">
        <f t="shared" si="7"/>
        <v>0</v>
      </c>
      <c r="PJ19" s="33">
        <f t="shared" si="7"/>
        <v>0</v>
      </c>
      <c r="PK19" s="33">
        <f t="shared" si="7"/>
        <v>0</v>
      </c>
      <c r="PL19" s="33">
        <f t="shared" si="7"/>
        <v>0</v>
      </c>
      <c r="PM19" s="33">
        <f t="shared" si="7"/>
        <v>0</v>
      </c>
      <c r="PN19" s="33">
        <f t="shared" si="7"/>
        <v>0</v>
      </c>
      <c r="PO19" s="33">
        <f t="shared" si="7"/>
        <v>0</v>
      </c>
      <c r="PP19" s="33">
        <f t="shared" si="7"/>
        <v>0</v>
      </c>
      <c r="PQ19" s="33">
        <f t="shared" si="7"/>
        <v>0</v>
      </c>
      <c r="PR19" s="33">
        <f t="shared" si="7"/>
        <v>0</v>
      </c>
      <c r="PS19" s="33">
        <f t="shared" si="7"/>
        <v>0</v>
      </c>
      <c r="PT19" s="33">
        <f t="shared" si="7"/>
        <v>0</v>
      </c>
      <c r="PU19" s="33">
        <f t="shared" si="7"/>
        <v>0</v>
      </c>
      <c r="PV19" s="33">
        <f t="shared" si="7"/>
        <v>0</v>
      </c>
      <c r="PW19" s="33">
        <f t="shared" si="7"/>
        <v>0</v>
      </c>
      <c r="PX19" s="33">
        <f t="shared" si="7"/>
        <v>0</v>
      </c>
      <c r="PY19" s="33">
        <f t="shared" si="7"/>
        <v>0</v>
      </c>
      <c r="PZ19" s="33">
        <f t="shared" si="7"/>
        <v>0</v>
      </c>
      <c r="QA19" s="33">
        <f t="shared" si="7"/>
        <v>0</v>
      </c>
      <c r="QB19" s="33">
        <f t="shared" si="7"/>
        <v>0</v>
      </c>
      <c r="QC19" s="33">
        <f t="shared" si="7"/>
        <v>0</v>
      </c>
      <c r="QD19" s="33">
        <f t="shared" si="7"/>
        <v>0</v>
      </c>
      <c r="QE19" s="33">
        <f t="shared" si="7"/>
        <v>0</v>
      </c>
      <c r="QF19" s="33">
        <f t="shared" si="7"/>
        <v>0</v>
      </c>
      <c r="QG19" s="33">
        <f t="shared" si="7"/>
        <v>0</v>
      </c>
      <c r="QH19" s="33">
        <f t="shared" si="7"/>
        <v>0</v>
      </c>
      <c r="QI19" s="33">
        <f t="shared" si="7"/>
        <v>0</v>
      </c>
      <c r="QJ19" s="33">
        <f t="shared" si="7"/>
        <v>0</v>
      </c>
      <c r="QK19" s="33">
        <f t="shared" si="7"/>
        <v>0</v>
      </c>
      <c r="QL19" s="33">
        <f t="shared" si="7"/>
        <v>0</v>
      </c>
      <c r="QM19" s="33">
        <f t="shared" si="7"/>
        <v>0</v>
      </c>
      <c r="QN19" s="33">
        <f t="shared" si="7"/>
        <v>0</v>
      </c>
      <c r="QO19" s="33">
        <f t="shared" ref="QO19:SZ19" si="8">SUM(QO12:QO18)</f>
        <v>0</v>
      </c>
      <c r="QP19" s="33">
        <f t="shared" si="8"/>
        <v>0</v>
      </c>
      <c r="QQ19" s="33">
        <f t="shared" si="8"/>
        <v>0</v>
      </c>
      <c r="QR19" s="33">
        <f t="shared" si="8"/>
        <v>0</v>
      </c>
      <c r="QS19" s="33">
        <f t="shared" si="8"/>
        <v>0</v>
      </c>
      <c r="QT19" s="33">
        <f t="shared" si="8"/>
        <v>0</v>
      </c>
      <c r="QU19" s="33">
        <f t="shared" si="8"/>
        <v>0</v>
      </c>
      <c r="QV19" s="33">
        <f t="shared" si="8"/>
        <v>0</v>
      </c>
      <c r="QW19" s="33">
        <f t="shared" si="8"/>
        <v>0</v>
      </c>
      <c r="QX19" s="33">
        <f t="shared" si="8"/>
        <v>0</v>
      </c>
      <c r="QY19" s="33">
        <f t="shared" si="8"/>
        <v>0</v>
      </c>
      <c r="QZ19" s="33">
        <f t="shared" si="8"/>
        <v>0</v>
      </c>
      <c r="RA19" s="33">
        <f t="shared" si="8"/>
        <v>0</v>
      </c>
      <c r="RB19" s="33">
        <f t="shared" si="8"/>
        <v>0</v>
      </c>
      <c r="RC19" s="33">
        <f t="shared" si="8"/>
        <v>0</v>
      </c>
      <c r="RD19" s="33">
        <f t="shared" si="8"/>
        <v>0</v>
      </c>
      <c r="RE19" s="33">
        <f t="shared" si="8"/>
        <v>0</v>
      </c>
      <c r="RF19" s="33">
        <f t="shared" si="8"/>
        <v>0</v>
      </c>
      <c r="RG19" s="33">
        <f t="shared" si="8"/>
        <v>0</v>
      </c>
      <c r="RH19" s="33">
        <f t="shared" si="8"/>
        <v>0</v>
      </c>
      <c r="RI19" s="33">
        <f t="shared" si="8"/>
        <v>0</v>
      </c>
      <c r="RJ19" s="33">
        <f t="shared" si="8"/>
        <v>0</v>
      </c>
      <c r="RK19" s="33">
        <f t="shared" si="8"/>
        <v>0</v>
      </c>
      <c r="RL19" s="33">
        <f t="shared" si="8"/>
        <v>0</v>
      </c>
      <c r="RM19" s="33">
        <f t="shared" si="8"/>
        <v>0</v>
      </c>
      <c r="RN19" s="33">
        <f t="shared" si="8"/>
        <v>0</v>
      </c>
      <c r="RO19" s="33">
        <f t="shared" si="8"/>
        <v>0</v>
      </c>
      <c r="RP19" s="33">
        <f t="shared" si="8"/>
        <v>0</v>
      </c>
      <c r="RQ19" s="33">
        <f t="shared" si="8"/>
        <v>0</v>
      </c>
      <c r="RR19" s="33">
        <f t="shared" si="8"/>
        <v>0</v>
      </c>
      <c r="RS19" s="33">
        <f t="shared" si="8"/>
        <v>0</v>
      </c>
      <c r="RT19" s="33">
        <f t="shared" si="8"/>
        <v>0</v>
      </c>
      <c r="RU19" s="33">
        <f t="shared" si="8"/>
        <v>0</v>
      </c>
      <c r="RV19" s="33">
        <f t="shared" si="8"/>
        <v>0</v>
      </c>
      <c r="RW19" s="33">
        <f t="shared" si="8"/>
        <v>0</v>
      </c>
      <c r="RX19" s="33">
        <f t="shared" si="8"/>
        <v>0</v>
      </c>
      <c r="RY19" s="33">
        <f t="shared" si="8"/>
        <v>0</v>
      </c>
      <c r="RZ19" s="33">
        <f t="shared" si="8"/>
        <v>0</v>
      </c>
      <c r="SA19" s="33">
        <f t="shared" si="8"/>
        <v>0</v>
      </c>
      <c r="SB19" s="33">
        <f t="shared" si="8"/>
        <v>0</v>
      </c>
      <c r="SC19" s="33">
        <f t="shared" si="8"/>
        <v>0</v>
      </c>
      <c r="SD19" s="33">
        <f t="shared" si="8"/>
        <v>0</v>
      </c>
      <c r="SE19" s="33">
        <f t="shared" si="8"/>
        <v>0</v>
      </c>
      <c r="SF19" s="33">
        <f t="shared" si="8"/>
        <v>0</v>
      </c>
      <c r="SG19" s="33">
        <f t="shared" si="8"/>
        <v>0</v>
      </c>
      <c r="SH19" s="33">
        <f t="shared" si="8"/>
        <v>0</v>
      </c>
      <c r="SI19" s="33">
        <f t="shared" si="8"/>
        <v>0</v>
      </c>
      <c r="SJ19" s="33">
        <f t="shared" si="8"/>
        <v>0</v>
      </c>
      <c r="SK19" s="33">
        <f t="shared" si="8"/>
        <v>0</v>
      </c>
      <c r="SL19" s="33">
        <f t="shared" si="8"/>
        <v>0</v>
      </c>
      <c r="SM19" s="33">
        <f t="shared" si="8"/>
        <v>0</v>
      </c>
      <c r="SN19" s="33">
        <f t="shared" si="8"/>
        <v>0</v>
      </c>
      <c r="SO19" s="33">
        <f t="shared" si="8"/>
        <v>0</v>
      </c>
      <c r="SP19" s="33">
        <f t="shared" si="8"/>
        <v>0</v>
      </c>
      <c r="SQ19" s="33">
        <f t="shared" si="8"/>
        <v>0</v>
      </c>
      <c r="SR19" s="33">
        <f t="shared" si="8"/>
        <v>0</v>
      </c>
      <c r="SS19" s="33">
        <f t="shared" si="8"/>
        <v>0</v>
      </c>
      <c r="ST19" s="33">
        <f t="shared" si="8"/>
        <v>0</v>
      </c>
      <c r="SU19" s="33">
        <f t="shared" si="8"/>
        <v>0</v>
      </c>
      <c r="SV19" s="33">
        <f t="shared" si="8"/>
        <v>0</v>
      </c>
      <c r="SW19" s="33">
        <f t="shared" si="8"/>
        <v>0</v>
      </c>
      <c r="SX19" s="33">
        <f t="shared" si="8"/>
        <v>0</v>
      </c>
      <c r="SY19" s="33">
        <f t="shared" si="8"/>
        <v>0</v>
      </c>
      <c r="SZ19" s="33">
        <f t="shared" si="8"/>
        <v>0</v>
      </c>
      <c r="TA19" s="33">
        <f t="shared" ref="TA19:VL19" si="9">SUM(TA12:TA18)</f>
        <v>0</v>
      </c>
      <c r="TB19" s="33">
        <f t="shared" si="9"/>
        <v>0</v>
      </c>
      <c r="TC19" s="33">
        <f t="shared" si="9"/>
        <v>0</v>
      </c>
      <c r="TD19" s="33">
        <f t="shared" si="9"/>
        <v>0</v>
      </c>
      <c r="TE19" s="33">
        <f t="shared" si="9"/>
        <v>0</v>
      </c>
      <c r="TF19" s="33">
        <f t="shared" si="9"/>
        <v>0</v>
      </c>
      <c r="TG19" s="33">
        <f t="shared" si="9"/>
        <v>0</v>
      </c>
      <c r="TH19" s="33">
        <f t="shared" si="9"/>
        <v>0</v>
      </c>
      <c r="TI19" s="33">
        <f t="shared" si="9"/>
        <v>0</v>
      </c>
      <c r="TJ19" s="33">
        <f t="shared" si="9"/>
        <v>0</v>
      </c>
      <c r="TK19" s="33">
        <f t="shared" si="9"/>
        <v>0</v>
      </c>
      <c r="TL19" s="33">
        <f t="shared" si="9"/>
        <v>0</v>
      </c>
      <c r="TM19" s="33">
        <f t="shared" si="9"/>
        <v>0</v>
      </c>
      <c r="TN19" s="33">
        <f t="shared" si="9"/>
        <v>0</v>
      </c>
      <c r="TO19" s="33">
        <f t="shared" si="9"/>
        <v>0</v>
      </c>
      <c r="TP19" s="33">
        <f t="shared" si="9"/>
        <v>0</v>
      </c>
      <c r="TQ19" s="33">
        <f t="shared" si="9"/>
        <v>0</v>
      </c>
      <c r="TR19" s="33">
        <f t="shared" si="9"/>
        <v>0</v>
      </c>
      <c r="TS19" s="33">
        <f t="shared" si="9"/>
        <v>0</v>
      </c>
      <c r="TT19" s="33">
        <f t="shared" si="9"/>
        <v>0</v>
      </c>
      <c r="TU19" s="33">
        <f t="shared" si="9"/>
        <v>0</v>
      </c>
      <c r="TV19" s="33">
        <f t="shared" si="9"/>
        <v>0</v>
      </c>
      <c r="TW19" s="33">
        <f t="shared" si="9"/>
        <v>0</v>
      </c>
      <c r="TX19" s="33">
        <f t="shared" si="9"/>
        <v>0</v>
      </c>
      <c r="TY19" s="33">
        <f t="shared" si="9"/>
        <v>0</v>
      </c>
      <c r="TZ19" s="33">
        <f t="shared" si="9"/>
        <v>0</v>
      </c>
      <c r="UA19" s="33">
        <f t="shared" si="9"/>
        <v>0</v>
      </c>
      <c r="UB19" s="33">
        <f t="shared" si="9"/>
        <v>0</v>
      </c>
      <c r="UC19" s="33">
        <f t="shared" si="9"/>
        <v>0</v>
      </c>
      <c r="UD19" s="33">
        <f t="shared" si="9"/>
        <v>0</v>
      </c>
      <c r="UE19" s="33">
        <f t="shared" si="9"/>
        <v>0</v>
      </c>
      <c r="UF19" s="33">
        <f t="shared" si="9"/>
        <v>0</v>
      </c>
      <c r="UG19" s="33">
        <f t="shared" si="9"/>
        <v>0</v>
      </c>
      <c r="UH19" s="33">
        <f t="shared" si="9"/>
        <v>0</v>
      </c>
      <c r="UI19" s="33">
        <f t="shared" si="9"/>
        <v>0</v>
      </c>
      <c r="UJ19" s="33">
        <f t="shared" si="9"/>
        <v>0</v>
      </c>
      <c r="UK19" s="33">
        <f t="shared" si="9"/>
        <v>0</v>
      </c>
      <c r="UL19" s="33">
        <f t="shared" si="9"/>
        <v>0</v>
      </c>
      <c r="UM19" s="33">
        <f t="shared" si="9"/>
        <v>0</v>
      </c>
      <c r="UN19" s="33">
        <f t="shared" si="9"/>
        <v>0</v>
      </c>
      <c r="UO19" s="33">
        <f t="shared" si="9"/>
        <v>0</v>
      </c>
      <c r="UP19" s="33">
        <f t="shared" si="9"/>
        <v>0</v>
      </c>
      <c r="UQ19" s="33">
        <f t="shared" si="9"/>
        <v>0</v>
      </c>
      <c r="UR19" s="33">
        <f t="shared" si="9"/>
        <v>0</v>
      </c>
      <c r="US19" s="33">
        <f t="shared" si="9"/>
        <v>0</v>
      </c>
      <c r="UT19" s="33">
        <f t="shared" si="9"/>
        <v>0</v>
      </c>
      <c r="UU19" s="33">
        <f t="shared" si="9"/>
        <v>0</v>
      </c>
      <c r="UV19" s="33">
        <f t="shared" si="9"/>
        <v>0</v>
      </c>
      <c r="UW19" s="33">
        <f t="shared" si="9"/>
        <v>0</v>
      </c>
      <c r="UX19" s="33">
        <f t="shared" si="9"/>
        <v>0</v>
      </c>
      <c r="UY19" s="33">
        <f t="shared" si="9"/>
        <v>0</v>
      </c>
      <c r="UZ19" s="33">
        <f t="shared" si="9"/>
        <v>0</v>
      </c>
      <c r="VA19" s="33">
        <f t="shared" si="9"/>
        <v>0</v>
      </c>
      <c r="VB19" s="33">
        <f t="shared" si="9"/>
        <v>0</v>
      </c>
      <c r="VC19" s="33">
        <f t="shared" si="9"/>
        <v>0</v>
      </c>
      <c r="VD19" s="33">
        <f t="shared" si="9"/>
        <v>0</v>
      </c>
      <c r="VE19" s="33">
        <f t="shared" si="9"/>
        <v>0</v>
      </c>
      <c r="VF19" s="33">
        <f t="shared" si="9"/>
        <v>0</v>
      </c>
      <c r="VG19" s="33">
        <f t="shared" si="9"/>
        <v>0</v>
      </c>
      <c r="VH19" s="33">
        <f t="shared" si="9"/>
        <v>0</v>
      </c>
      <c r="VI19" s="33">
        <f t="shared" si="9"/>
        <v>0</v>
      </c>
      <c r="VJ19" s="33">
        <f t="shared" si="9"/>
        <v>0</v>
      </c>
      <c r="VK19" s="33">
        <f t="shared" si="9"/>
        <v>0</v>
      </c>
      <c r="VL19" s="33">
        <f t="shared" si="9"/>
        <v>0</v>
      </c>
      <c r="VM19" s="33">
        <f t="shared" ref="VM19:XX19" si="10">SUM(VM12:VM18)</f>
        <v>0</v>
      </c>
      <c r="VN19" s="33">
        <f t="shared" si="10"/>
        <v>0</v>
      </c>
      <c r="VO19" s="33">
        <f t="shared" si="10"/>
        <v>0</v>
      </c>
      <c r="VP19" s="33">
        <f t="shared" si="10"/>
        <v>0</v>
      </c>
      <c r="VQ19" s="33">
        <f t="shared" si="10"/>
        <v>0</v>
      </c>
      <c r="VR19" s="33">
        <f t="shared" si="10"/>
        <v>0</v>
      </c>
      <c r="VS19" s="33">
        <f t="shared" si="10"/>
        <v>0</v>
      </c>
      <c r="VT19" s="33">
        <f t="shared" si="10"/>
        <v>0</v>
      </c>
      <c r="VU19" s="33">
        <f t="shared" si="10"/>
        <v>0</v>
      </c>
      <c r="VV19" s="33">
        <f t="shared" si="10"/>
        <v>0</v>
      </c>
      <c r="VW19" s="33">
        <f t="shared" si="10"/>
        <v>0</v>
      </c>
      <c r="VX19" s="33">
        <f t="shared" si="10"/>
        <v>0</v>
      </c>
      <c r="VY19" s="33">
        <f t="shared" si="10"/>
        <v>0</v>
      </c>
      <c r="VZ19" s="33">
        <f t="shared" si="10"/>
        <v>0</v>
      </c>
      <c r="WA19" s="33">
        <f t="shared" si="10"/>
        <v>0</v>
      </c>
      <c r="WB19" s="33">
        <f t="shared" si="10"/>
        <v>0</v>
      </c>
      <c r="WC19" s="33">
        <f t="shared" si="10"/>
        <v>0</v>
      </c>
      <c r="WD19" s="33">
        <f t="shared" si="10"/>
        <v>0</v>
      </c>
      <c r="WE19" s="33">
        <f t="shared" si="10"/>
        <v>0</v>
      </c>
      <c r="WF19" s="33">
        <f t="shared" si="10"/>
        <v>0</v>
      </c>
      <c r="WG19" s="33">
        <f t="shared" si="10"/>
        <v>0</v>
      </c>
      <c r="WH19" s="33">
        <f t="shared" si="10"/>
        <v>0</v>
      </c>
      <c r="WI19" s="33">
        <f t="shared" si="10"/>
        <v>0</v>
      </c>
      <c r="WJ19" s="33">
        <f t="shared" si="10"/>
        <v>0</v>
      </c>
      <c r="WK19" s="33">
        <f t="shared" si="10"/>
        <v>0</v>
      </c>
      <c r="WL19" s="33">
        <f t="shared" si="10"/>
        <v>0</v>
      </c>
      <c r="WM19" s="33">
        <f t="shared" si="10"/>
        <v>0</v>
      </c>
      <c r="WN19" s="33">
        <f t="shared" si="10"/>
        <v>0</v>
      </c>
      <c r="WO19" s="33">
        <f t="shared" si="10"/>
        <v>0</v>
      </c>
      <c r="WP19" s="33">
        <f t="shared" si="10"/>
        <v>0</v>
      </c>
      <c r="WQ19" s="33">
        <f t="shared" si="10"/>
        <v>0</v>
      </c>
      <c r="WR19" s="33">
        <f t="shared" si="10"/>
        <v>0</v>
      </c>
      <c r="WS19" s="33">
        <f t="shared" si="10"/>
        <v>0</v>
      </c>
      <c r="WT19" s="33">
        <f t="shared" si="10"/>
        <v>0</v>
      </c>
      <c r="WU19" s="33">
        <f t="shared" si="10"/>
        <v>0</v>
      </c>
      <c r="WV19" s="33">
        <f t="shared" si="10"/>
        <v>0</v>
      </c>
      <c r="WW19" s="33">
        <f t="shared" si="10"/>
        <v>0</v>
      </c>
      <c r="WX19" s="33">
        <f t="shared" si="10"/>
        <v>0</v>
      </c>
      <c r="WY19" s="33">
        <f t="shared" si="10"/>
        <v>0</v>
      </c>
      <c r="WZ19" s="33">
        <f t="shared" si="10"/>
        <v>0</v>
      </c>
      <c r="XA19" s="33">
        <f t="shared" si="10"/>
        <v>0</v>
      </c>
      <c r="XB19" s="33">
        <f t="shared" si="10"/>
        <v>0</v>
      </c>
      <c r="XC19" s="33">
        <f t="shared" si="10"/>
        <v>0</v>
      </c>
      <c r="XD19" s="33">
        <f t="shared" si="10"/>
        <v>0</v>
      </c>
      <c r="XE19" s="33">
        <f t="shared" si="10"/>
        <v>0</v>
      </c>
      <c r="XF19" s="33">
        <f t="shared" si="10"/>
        <v>0</v>
      </c>
      <c r="XG19" s="33">
        <f t="shared" si="10"/>
        <v>0</v>
      </c>
      <c r="XH19" s="33">
        <f t="shared" si="10"/>
        <v>0</v>
      </c>
      <c r="XI19" s="33">
        <f t="shared" si="10"/>
        <v>0</v>
      </c>
      <c r="XJ19" s="33">
        <f t="shared" si="10"/>
        <v>0</v>
      </c>
      <c r="XK19" s="33">
        <f t="shared" si="10"/>
        <v>0</v>
      </c>
      <c r="XL19" s="33">
        <f t="shared" si="10"/>
        <v>0</v>
      </c>
      <c r="XM19" s="33">
        <f t="shared" si="10"/>
        <v>0</v>
      </c>
      <c r="XN19" s="33">
        <f t="shared" si="10"/>
        <v>0</v>
      </c>
      <c r="XO19" s="33">
        <f t="shared" si="10"/>
        <v>0</v>
      </c>
      <c r="XP19" s="33">
        <f t="shared" si="10"/>
        <v>0</v>
      </c>
      <c r="XQ19" s="33">
        <f t="shared" si="10"/>
        <v>0</v>
      </c>
      <c r="XR19" s="33">
        <f t="shared" si="10"/>
        <v>0</v>
      </c>
      <c r="XS19" s="33">
        <f t="shared" si="10"/>
        <v>0</v>
      </c>
      <c r="XT19" s="33">
        <f t="shared" si="10"/>
        <v>0</v>
      </c>
      <c r="XU19" s="33">
        <f t="shared" si="10"/>
        <v>0</v>
      </c>
      <c r="XV19" s="33">
        <f t="shared" si="10"/>
        <v>0</v>
      </c>
      <c r="XW19" s="33">
        <f t="shared" si="10"/>
        <v>0</v>
      </c>
      <c r="XX19" s="33">
        <f t="shared" si="10"/>
        <v>0</v>
      </c>
      <c r="XY19" s="33">
        <f t="shared" ref="XY19:AAJ19" si="11">SUM(XY12:XY18)</f>
        <v>0</v>
      </c>
      <c r="XZ19" s="33">
        <f t="shared" si="11"/>
        <v>0</v>
      </c>
      <c r="YA19" s="33">
        <f t="shared" si="11"/>
        <v>0</v>
      </c>
      <c r="YB19" s="33">
        <f t="shared" si="11"/>
        <v>0</v>
      </c>
      <c r="YC19" s="33">
        <f t="shared" si="11"/>
        <v>0</v>
      </c>
      <c r="YD19" s="33">
        <f t="shared" si="11"/>
        <v>0</v>
      </c>
      <c r="YE19" s="33">
        <f t="shared" si="11"/>
        <v>0</v>
      </c>
      <c r="YF19" s="33">
        <f t="shared" si="11"/>
        <v>0</v>
      </c>
      <c r="YG19" s="33">
        <f t="shared" si="11"/>
        <v>0</v>
      </c>
      <c r="YH19" s="33">
        <f t="shared" si="11"/>
        <v>0</v>
      </c>
      <c r="YI19" s="33">
        <f t="shared" si="11"/>
        <v>0</v>
      </c>
      <c r="YJ19" s="33">
        <f t="shared" si="11"/>
        <v>0</v>
      </c>
      <c r="YK19" s="33">
        <f t="shared" si="11"/>
        <v>0</v>
      </c>
      <c r="YL19" s="33">
        <f t="shared" si="11"/>
        <v>0</v>
      </c>
      <c r="YM19" s="33">
        <f t="shared" si="11"/>
        <v>0</v>
      </c>
      <c r="YN19" s="33">
        <f t="shared" si="11"/>
        <v>0</v>
      </c>
      <c r="YO19" s="33">
        <f t="shared" si="11"/>
        <v>0</v>
      </c>
      <c r="YP19" s="33">
        <f t="shared" si="11"/>
        <v>0</v>
      </c>
      <c r="YQ19" s="33">
        <f t="shared" si="11"/>
        <v>0</v>
      </c>
      <c r="YR19" s="33">
        <f t="shared" si="11"/>
        <v>0</v>
      </c>
      <c r="YS19" s="33">
        <f t="shared" si="11"/>
        <v>0</v>
      </c>
      <c r="YT19" s="33">
        <f t="shared" si="11"/>
        <v>0</v>
      </c>
      <c r="YU19" s="33">
        <f t="shared" si="11"/>
        <v>0</v>
      </c>
      <c r="YV19" s="33">
        <f t="shared" si="11"/>
        <v>0</v>
      </c>
      <c r="YW19" s="33">
        <f t="shared" si="11"/>
        <v>0</v>
      </c>
      <c r="YX19" s="33">
        <f t="shared" si="11"/>
        <v>0</v>
      </c>
      <c r="YY19" s="33">
        <f t="shared" si="11"/>
        <v>0</v>
      </c>
      <c r="YZ19" s="33">
        <f t="shared" si="11"/>
        <v>0</v>
      </c>
      <c r="ZA19" s="33">
        <f t="shared" si="11"/>
        <v>0</v>
      </c>
      <c r="ZB19" s="33">
        <f t="shared" si="11"/>
        <v>0</v>
      </c>
      <c r="ZC19" s="33">
        <f t="shared" si="11"/>
        <v>0</v>
      </c>
      <c r="ZD19" s="33">
        <f t="shared" si="11"/>
        <v>0</v>
      </c>
      <c r="ZE19" s="33">
        <f t="shared" si="11"/>
        <v>0</v>
      </c>
      <c r="ZF19" s="33">
        <f t="shared" si="11"/>
        <v>0</v>
      </c>
      <c r="ZG19" s="33">
        <f t="shared" si="11"/>
        <v>0</v>
      </c>
      <c r="ZH19" s="33">
        <f t="shared" si="11"/>
        <v>0</v>
      </c>
      <c r="ZI19" s="33">
        <f t="shared" si="11"/>
        <v>0</v>
      </c>
      <c r="ZJ19" s="33">
        <f t="shared" si="11"/>
        <v>0</v>
      </c>
      <c r="ZK19" s="33">
        <f t="shared" si="11"/>
        <v>0</v>
      </c>
      <c r="ZL19" s="33">
        <f t="shared" si="11"/>
        <v>0</v>
      </c>
      <c r="ZM19" s="33">
        <f t="shared" si="11"/>
        <v>0</v>
      </c>
      <c r="ZN19" s="33">
        <f t="shared" si="11"/>
        <v>0</v>
      </c>
      <c r="ZO19" s="33">
        <f t="shared" si="11"/>
        <v>0</v>
      </c>
      <c r="ZP19" s="33">
        <f t="shared" si="11"/>
        <v>0</v>
      </c>
      <c r="ZQ19" s="33">
        <f t="shared" si="11"/>
        <v>0</v>
      </c>
      <c r="ZR19" s="33">
        <f t="shared" si="11"/>
        <v>0</v>
      </c>
      <c r="ZS19" s="33">
        <f t="shared" si="11"/>
        <v>0</v>
      </c>
      <c r="ZT19" s="33">
        <f t="shared" si="11"/>
        <v>0</v>
      </c>
      <c r="ZU19" s="33">
        <f t="shared" si="11"/>
        <v>0</v>
      </c>
      <c r="ZV19" s="33">
        <f t="shared" si="11"/>
        <v>0</v>
      </c>
      <c r="ZW19" s="33">
        <f t="shared" si="11"/>
        <v>0</v>
      </c>
      <c r="ZX19" s="33">
        <f t="shared" si="11"/>
        <v>0</v>
      </c>
      <c r="ZY19" s="33">
        <f t="shared" si="11"/>
        <v>0</v>
      </c>
      <c r="ZZ19" s="33">
        <f t="shared" si="11"/>
        <v>0</v>
      </c>
      <c r="AAA19" s="33">
        <f t="shared" si="11"/>
        <v>0</v>
      </c>
      <c r="AAB19" s="33">
        <f t="shared" si="11"/>
        <v>0</v>
      </c>
      <c r="AAC19" s="33">
        <f t="shared" si="11"/>
        <v>0</v>
      </c>
      <c r="AAD19" s="33">
        <f t="shared" si="11"/>
        <v>0</v>
      </c>
      <c r="AAE19" s="33">
        <f t="shared" si="11"/>
        <v>0</v>
      </c>
      <c r="AAF19" s="33">
        <f t="shared" si="11"/>
        <v>0</v>
      </c>
      <c r="AAG19" s="33">
        <f t="shared" si="11"/>
        <v>0</v>
      </c>
      <c r="AAH19" s="33">
        <f t="shared" si="11"/>
        <v>0</v>
      </c>
      <c r="AAI19" s="33">
        <f t="shared" si="11"/>
        <v>0</v>
      </c>
      <c r="AAJ19" s="33">
        <f t="shared" si="11"/>
        <v>0</v>
      </c>
      <c r="AAK19" s="33">
        <f t="shared" ref="AAK19:ACV19" si="12">SUM(AAK12:AAK18)</f>
        <v>0</v>
      </c>
      <c r="AAL19" s="33">
        <f t="shared" si="12"/>
        <v>0</v>
      </c>
      <c r="AAM19" s="33">
        <f t="shared" si="12"/>
        <v>0</v>
      </c>
      <c r="AAN19" s="33">
        <f t="shared" si="12"/>
        <v>0</v>
      </c>
      <c r="AAO19" s="33">
        <f t="shared" si="12"/>
        <v>0</v>
      </c>
      <c r="AAP19" s="33">
        <f t="shared" si="12"/>
        <v>0</v>
      </c>
      <c r="AAQ19" s="33">
        <f t="shared" si="12"/>
        <v>0</v>
      </c>
      <c r="AAR19" s="33">
        <f t="shared" si="12"/>
        <v>0</v>
      </c>
      <c r="AAS19" s="33">
        <f t="shared" si="12"/>
        <v>0</v>
      </c>
      <c r="AAT19" s="33">
        <f t="shared" si="12"/>
        <v>0</v>
      </c>
      <c r="AAU19" s="33">
        <f t="shared" si="12"/>
        <v>0</v>
      </c>
      <c r="AAV19" s="33">
        <f t="shared" si="12"/>
        <v>0</v>
      </c>
      <c r="AAW19" s="33">
        <f t="shared" si="12"/>
        <v>0</v>
      </c>
      <c r="AAX19" s="33">
        <f t="shared" si="12"/>
        <v>0</v>
      </c>
      <c r="AAY19" s="33">
        <f t="shared" si="12"/>
        <v>0</v>
      </c>
      <c r="AAZ19" s="33">
        <f t="shared" si="12"/>
        <v>0</v>
      </c>
      <c r="ABA19" s="33">
        <f t="shared" si="12"/>
        <v>0</v>
      </c>
      <c r="ABB19" s="33">
        <f t="shared" si="12"/>
        <v>0</v>
      </c>
      <c r="ABC19" s="33">
        <f t="shared" si="12"/>
        <v>0</v>
      </c>
      <c r="ABD19" s="33">
        <f t="shared" si="12"/>
        <v>0</v>
      </c>
      <c r="ABE19" s="33">
        <f t="shared" si="12"/>
        <v>0</v>
      </c>
      <c r="ABF19" s="33">
        <f t="shared" si="12"/>
        <v>0</v>
      </c>
      <c r="ABG19" s="33">
        <f t="shared" si="12"/>
        <v>0</v>
      </c>
      <c r="ABH19" s="33">
        <f t="shared" si="12"/>
        <v>0</v>
      </c>
      <c r="ABI19" s="33">
        <f t="shared" si="12"/>
        <v>0</v>
      </c>
      <c r="ABJ19" s="33">
        <f t="shared" si="12"/>
        <v>0</v>
      </c>
      <c r="ABK19" s="33">
        <f t="shared" si="12"/>
        <v>0</v>
      </c>
      <c r="ABL19" s="33">
        <f t="shared" si="12"/>
        <v>0</v>
      </c>
      <c r="ABM19" s="33">
        <f t="shared" si="12"/>
        <v>0</v>
      </c>
      <c r="ABN19" s="33">
        <f t="shared" si="12"/>
        <v>0</v>
      </c>
      <c r="ABO19" s="33">
        <f t="shared" si="12"/>
        <v>0</v>
      </c>
      <c r="ABP19" s="33">
        <f t="shared" si="12"/>
        <v>0</v>
      </c>
      <c r="ABQ19" s="33">
        <f t="shared" si="12"/>
        <v>0</v>
      </c>
      <c r="ABR19" s="33">
        <f t="shared" si="12"/>
        <v>0</v>
      </c>
      <c r="ABS19" s="33">
        <f t="shared" si="12"/>
        <v>0</v>
      </c>
      <c r="ABT19" s="33">
        <f t="shared" si="12"/>
        <v>0</v>
      </c>
      <c r="ABU19" s="33">
        <f t="shared" si="12"/>
        <v>0</v>
      </c>
      <c r="ABV19" s="33">
        <f t="shared" si="12"/>
        <v>0</v>
      </c>
      <c r="ABW19" s="33">
        <f t="shared" si="12"/>
        <v>0</v>
      </c>
      <c r="ABX19" s="33">
        <f t="shared" si="12"/>
        <v>0</v>
      </c>
      <c r="ABY19" s="33">
        <f t="shared" si="12"/>
        <v>0</v>
      </c>
      <c r="ABZ19" s="33">
        <f t="shared" si="12"/>
        <v>0</v>
      </c>
      <c r="ACA19" s="33">
        <f t="shared" si="12"/>
        <v>0</v>
      </c>
      <c r="ACB19" s="33">
        <f t="shared" si="12"/>
        <v>0</v>
      </c>
      <c r="ACC19" s="33">
        <f t="shared" si="12"/>
        <v>0</v>
      </c>
      <c r="ACD19" s="33">
        <f t="shared" si="12"/>
        <v>0</v>
      </c>
      <c r="ACE19" s="33">
        <f t="shared" si="12"/>
        <v>0</v>
      </c>
      <c r="ACF19" s="33">
        <f t="shared" si="12"/>
        <v>0</v>
      </c>
      <c r="ACG19" s="33">
        <f t="shared" si="12"/>
        <v>0</v>
      </c>
      <c r="ACH19" s="33">
        <f t="shared" si="12"/>
        <v>0</v>
      </c>
      <c r="ACI19" s="33">
        <f t="shared" si="12"/>
        <v>0</v>
      </c>
      <c r="ACJ19" s="33">
        <f t="shared" si="12"/>
        <v>0</v>
      </c>
      <c r="ACK19" s="33">
        <f t="shared" si="12"/>
        <v>0</v>
      </c>
      <c r="ACL19" s="33">
        <f t="shared" si="12"/>
        <v>0</v>
      </c>
      <c r="ACM19" s="33">
        <f t="shared" si="12"/>
        <v>0</v>
      </c>
      <c r="ACN19" s="33">
        <f t="shared" si="12"/>
        <v>0</v>
      </c>
      <c r="ACO19" s="33">
        <f t="shared" si="12"/>
        <v>0</v>
      </c>
      <c r="ACP19" s="33">
        <f t="shared" si="12"/>
        <v>0</v>
      </c>
      <c r="ACQ19" s="33">
        <f t="shared" si="12"/>
        <v>0</v>
      </c>
      <c r="ACR19" s="33">
        <f t="shared" si="12"/>
        <v>0</v>
      </c>
      <c r="ACS19" s="33">
        <f t="shared" si="12"/>
        <v>0</v>
      </c>
      <c r="ACT19" s="33">
        <f t="shared" si="12"/>
        <v>0</v>
      </c>
      <c r="ACU19" s="33">
        <f t="shared" si="12"/>
        <v>0</v>
      </c>
      <c r="ACV19" s="33">
        <f t="shared" si="12"/>
        <v>0</v>
      </c>
      <c r="ACW19" s="33">
        <f t="shared" ref="ACW19:AFH19" si="13">SUM(ACW12:ACW18)</f>
        <v>0</v>
      </c>
      <c r="ACX19" s="33">
        <f t="shared" si="13"/>
        <v>0</v>
      </c>
      <c r="ACY19" s="33">
        <f t="shared" si="13"/>
        <v>0</v>
      </c>
      <c r="ACZ19" s="33">
        <f t="shared" si="13"/>
        <v>0</v>
      </c>
      <c r="ADA19" s="33">
        <f t="shared" si="13"/>
        <v>0</v>
      </c>
      <c r="ADB19" s="33">
        <f t="shared" si="13"/>
        <v>0</v>
      </c>
      <c r="ADC19" s="33">
        <f t="shared" si="13"/>
        <v>0</v>
      </c>
      <c r="ADD19" s="33">
        <f t="shared" si="13"/>
        <v>0</v>
      </c>
      <c r="ADE19" s="33">
        <f t="shared" si="13"/>
        <v>0</v>
      </c>
      <c r="ADF19" s="33">
        <f t="shared" si="13"/>
        <v>0</v>
      </c>
      <c r="ADG19" s="33">
        <f t="shared" si="13"/>
        <v>0</v>
      </c>
      <c r="ADH19" s="33">
        <f t="shared" si="13"/>
        <v>0</v>
      </c>
      <c r="ADI19" s="33">
        <f t="shared" si="13"/>
        <v>0</v>
      </c>
      <c r="ADJ19" s="33">
        <f t="shared" si="13"/>
        <v>0</v>
      </c>
      <c r="ADK19" s="33">
        <f t="shared" si="13"/>
        <v>0</v>
      </c>
      <c r="ADL19" s="33">
        <f t="shared" si="13"/>
        <v>0</v>
      </c>
      <c r="ADM19" s="33">
        <f t="shared" si="13"/>
        <v>0</v>
      </c>
      <c r="ADN19" s="33">
        <f t="shared" si="13"/>
        <v>0</v>
      </c>
      <c r="ADO19" s="33">
        <f t="shared" si="13"/>
        <v>0</v>
      </c>
      <c r="ADP19" s="33">
        <f t="shared" si="13"/>
        <v>0</v>
      </c>
      <c r="ADQ19" s="33">
        <f t="shared" si="13"/>
        <v>0</v>
      </c>
      <c r="ADR19" s="33">
        <f t="shared" si="13"/>
        <v>0</v>
      </c>
      <c r="ADS19" s="33">
        <f t="shared" si="13"/>
        <v>0</v>
      </c>
      <c r="ADT19" s="33">
        <f t="shared" si="13"/>
        <v>0</v>
      </c>
      <c r="ADU19" s="33">
        <f t="shared" si="13"/>
        <v>0</v>
      </c>
      <c r="ADV19" s="33">
        <f t="shared" si="13"/>
        <v>0</v>
      </c>
      <c r="ADW19" s="33">
        <f t="shared" si="13"/>
        <v>0</v>
      </c>
      <c r="ADX19" s="33">
        <f t="shared" si="13"/>
        <v>0</v>
      </c>
      <c r="ADY19" s="33">
        <f t="shared" si="13"/>
        <v>0</v>
      </c>
      <c r="ADZ19" s="33">
        <f t="shared" si="13"/>
        <v>0</v>
      </c>
      <c r="AEA19" s="33">
        <f t="shared" si="13"/>
        <v>0</v>
      </c>
      <c r="AEB19" s="33">
        <f t="shared" si="13"/>
        <v>0</v>
      </c>
      <c r="AEC19" s="33">
        <f t="shared" si="13"/>
        <v>0</v>
      </c>
      <c r="AED19" s="33">
        <f t="shared" si="13"/>
        <v>0</v>
      </c>
      <c r="AEE19" s="33">
        <f t="shared" si="13"/>
        <v>0</v>
      </c>
      <c r="AEF19" s="33">
        <f t="shared" si="13"/>
        <v>0</v>
      </c>
      <c r="AEG19" s="33">
        <f t="shared" si="13"/>
        <v>0</v>
      </c>
      <c r="AEH19" s="33">
        <f t="shared" si="13"/>
        <v>0</v>
      </c>
      <c r="AEI19" s="33">
        <f t="shared" si="13"/>
        <v>0</v>
      </c>
      <c r="AEJ19" s="33">
        <f t="shared" si="13"/>
        <v>0</v>
      </c>
      <c r="AEK19" s="33">
        <f t="shared" si="13"/>
        <v>0</v>
      </c>
      <c r="AEL19" s="33">
        <f t="shared" si="13"/>
        <v>0</v>
      </c>
      <c r="AEM19" s="33">
        <f t="shared" si="13"/>
        <v>0</v>
      </c>
      <c r="AEN19" s="33">
        <f t="shared" si="13"/>
        <v>0</v>
      </c>
      <c r="AEO19" s="33">
        <f t="shared" si="13"/>
        <v>0</v>
      </c>
      <c r="AEP19" s="33">
        <f t="shared" si="13"/>
        <v>0</v>
      </c>
      <c r="AEQ19" s="33">
        <f t="shared" si="13"/>
        <v>0</v>
      </c>
      <c r="AER19" s="33">
        <f t="shared" si="13"/>
        <v>0</v>
      </c>
      <c r="AES19" s="33">
        <f t="shared" si="13"/>
        <v>0</v>
      </c>
      <c r="AET19" s="33">
        <f t="shared" si="13"/>
        <v>0</v>
      </c>
      <c r="AEU19" s="33">
        <f t="shared" si="13"/>
        <v>0</v>
      </c>
      <c r="AEV19" s="33">
        <f t="shared" si="13"/>
        <v>0</v>
      </c>
      <c r="AEW19" s="33">
        <f t="shared" si="13"/>
        <v>0</v>
      </c>
      <c r="AEX19" s="33">
        <f t="shared" si="13"/>
        <v>0</v>
      </c>
      <c r="AEY19" s="33">
        <f t="shared" si="13"/>
        <v>0</v>
      </c>
      <c r="AEZ19" s="33">
        <f t="shared" si="13"/>
        <v>0</v>
      </c>
      <c r="AFA19" s="33">
        <f t="shared" si="13"/>
        <v>0</v>
      </c>
      <c r="AFB19" s="33">
        <f t="shared" si="13"/>
        <v>0</v>
      </c>
      <c r="AFC19" s="33">
        <f t="shared" si="13"/>
        <v>0</v>
      </c>
      <c r="AFD19" s="33">
        <f t="shared" si="13"/>
        <v>0</v>
      </c>
      <c r="AFE19" s="33">
        <f t="shared" si="13"/>
        <v>0</v>
      </c>
      <c r="AFF19" s="33">
        <f t="shared" si="13"/>
        <v>0</v>
      </c>
      <c r="AFG19" s="33">
        <f t="shared" si="13"/>
        <v>0</v>
      </c>
      <c r="AFH19" s="33">
        <f t="shared" si="13"/>
        <v>0</v>
      </c>
      <c r="AFI19" s="33">
        <f t="shared" ref="AFI19:AHT19" si="14">SUM(AFI12:AFI18)</f>
        <v>0</v>
      </c>
      <c r="AFJ19" s="33">
        <f t="shared" si="14"/>
        <v>0</v>
      </c>
      <c r="AFK19" s="33">
        <f t="shared" si="14"/>
        <v>0</v>
      </c>
      <c r="AFL19" s="33">
        <f t="shared" si="14"/>
        <v>0</v>
      </c>
      <c r="AFM19" s="33">
        <f t="shared" si="14"/>
        <v>0</v>
      </c>
      <c r="AFN19" s="33">
        <f t="shared" si="14"/>
        <v>0</v>
      </c>
      <c r="AFO19" s="33">
        <f t="shared" si="14"/>
        <v>0</v>
      </c>
      <c r="AFP19" s="33">
        <f t="shared" si="14"/>
        <v>0</v>
      </c>
      <c r="AFQ19" s="33">
        <f t="shared" si="14"/>
        <v>0</v>
      </c>
      <c r="AFR19" s="33">
        <f t="shared" si="14"/>
        <v>0</v>
      </c>
      <c r="AFS19" s="33">
        <f t="shared" si="14"/>
        <v>0</v>
      </c>
      <c r="AFT19" s="33">
        <f t="shared" si="14"/>
        <v>0</v>
      </c>
      <c r="AFU19" s="33">
        <f t="shared" si="14"/>
        <v>0</v>
      </c>
      <c r="AFV19" s="33">
        <f t="shared" si="14"/>
        <v>0</v>
      </c>
      <c r="AFW19" s="33">
        <f t="shared" si="14"/>
        <v>0</v>
      </c>
      <c r="AFX19" s="33">
        <f t="shared" si="14"/>
        <v>0</v>
      </c>
      <c r="AFY19" s="33">
        <f t="shared" si="14"/>
        <v>0</v>
      </c>
      <c r="AFZ19" s="33">
        <f t="shared" si="14"/>
        <v>0</v>
      </c>
      <c r="AGA19" s="33">
        <f t="shared" si="14"/>
        <v>0</v>
      </c>
      <c r="AGB19" s="33">
        <f t="shared" si="14"/>
        <v>0</v>
      </c>
      <c r="AGC19" s="33">
        <f t="shared" si="14"/>
        <v>0</v>
      </c>
      <c r="AGD19" s="33">
        <f t="shared" si="14"/>
        <v>0</v>
      </c>
      <c r="AGE19" s="33">
        <f t="shared" si="14"/>
        <v>0</v>
      </c>
      <c r="AGF19" s="33">
        <f t="shared" si="14"/>
        <v>0</v>
      </c>
      <c r="AGG19" s="33">
        <f t="shared" si="14"/>
        <v>0</v>
      </c>
      <c r="AGH19" s="33">
        <f t="shared" si="14"/>
        <v>0</v>
      </c>
      <c r="AGI19" s="33">
        <f t="shared" si="14"/>
        <v>0</v>
      </c>
      <c r="AGJ19" s="33">
        <f t="shared" si="14"/>
        <v>0</v>
      </c>
      <c r="AGK19" s="33">
        <f t="shared" si="14"/>
        <v>0</v>
      </c>
      <c r="AGL19" s="33">
        <f t="shared" si="14"/>
        <v>0</v>
      </c>
      <c r="AGM19" s="33">
        <f t="shared" si="14"/>
        <v>0</v>
      </c>
      <c r="AGN19" s="33">
        <f t="shared" si="14"/>
        <v>0</v>
      </c>
      <c r="AGO19" s="33">
        <f t="shared" si="14"/>
        <v>0</v>
      </c>
      <c r="AGP19" s="33">
        <f t="shared" si="14"/>
        <v>0</v>
      </c>
      <c r="AGQ19" s="33">
        <f t="shared" si="14"/>
        <v>0</v>
      </c>
      <c r="AGR19" s="33">
        <f t="shared" si="14"/>
        <v>0</v>
      </c>
      <c r="AGS19" s="33">
        <f t="shared" si="14"/>
        <v>0</v>
      </c>
      <c r="AGT19" s="33">
        <f t="shared" si="14"/>
        <v>0</v>
      </c>
      <c r="AGU19" s="33">
        <f t="shared" si="14"/>
        <v>0</v>
      </c>
      <c r="AGV19" s="33">
        <f t="shared" si="14"/>
        <v>0</v>
      </c>
      <c r="AGW19" s="33">
        <f t="shared" si="14"/>
        <v>0</v>
      </c>
      <c r="AGX19" s="33">
        <f t="shared" si="14"/>
        <v>0</v>
      </c>
      <c r="AGY19" s="33">
        <f t="shared" si="14"/>
        <v>0</v>
      </c>
      <c r="AGZ19" s="33">
        <f t="shared" si="14"/>
        <v>0</v>
      </c>
      <c r="AHA19" s="33">
        <f t="shared" si="14"/>
        <v>0</v>
      </c>
      <c r="AHB19" s="33">
        <f t="shared" si="14"/>
        <v>0</v>
      </c>
      <c r="AHC19" s="33">
        <f t="shared" si="14"/>
        <v>0</v>
      </c>
      <c r="AHD19" s="33">
        <f t="shared" si="14"/>
        <v>0</v>
      </c>
      <c r="AHE19" s="33">
        <f t="shared" si="14"/>
        <v>0</v>
      </c>
      <c r="AHF19" s="33">
        <f t="shared" si="14"/>
        <v>0</v>
      </c>
      <c r="AHG19" s="33">
        <f t="shared" si="14"/>
        <v>0</v>
      </c>
      <c r="AHH19" s="33">
        <f t="shared" si="14"/>
        <v>0</v>
      </c>
      <c r="AHI19" s="33">
        <f t="shared" si="14"/>
        <v>0</v>
      </c>
      <c r="AHJ19" s="33">
        <f t="shared" si="14"/>
        <v>0</v>
      </c>
      <c r="AHK19" s="33">
        <f t="shared" si="14"/>
        <v>0</v>
      </c>
      <c r="AHL19" s="33">
        <f t="shared" si="14"/>
        <v>0</v>
      </c>
      <c r="AHM19" s="33">
        <f t="shared" si="14"/>
        <v>0</v>
      </c>
      <c r="AHN19" s="33">
        <f t="shared" si="14"/>
        <v>0</v>
      </c>
      <c r="AHO19" s="33">
        <f t="shared" si="14"/>
        <v>0</v>
      </c>
      <c r="AHP19" s="33">
        <f t="shared" si="14"/>
        <v>0</v>
      </c>
      <c r="AHQ19" s="33">
        <f t="shared" si="14"/>
        <v>0</v>
      </c>
      <c r="AHR19" s="33">
        <f t="shared" si="14"/>
        <v>0</v>
      </c>
      <c r="AHS19" s="33">
        <f t="shared" si="14"/>
        <v>0</v>
      </c>
      <c r="AHT19" s="33">
        <f t="shared" si="14"/>
        <v>0</v>
      </c>
      <c r="AHU19" s="33">
        <f t="shared" ref="AHU19:AKF19" si="15">SUM(AHU12:AHU18)</f>
        <v>0</v>
      </c>
      <c r="AHV19" s="33">
        <f t="shared" si="15"/>
        <v>0</v>
      </c>
      <c r="AHW19" s="33">
        <f t="shared" si="15"/>
        <v>0</v>
      </c>
      <c r="AHX19" s="33">
        <f t="shared" si="15"/>
        <v>0</v>
      </c>
      <c r="AHY19" s="33">
        <f t="shared" si="15"/>
        <v>0</v>
      </c>
      <c r="AHZ19" s="33">
        <f t="shared" si="15"/>
        <v>0</v>
      </c>
      <c r="AIA19" s="33">
        <f t="shared" si="15"/>
        <v>0</v>
      </c>
      <c r="AIB19" s="33">
        <f t="shared" si="15"/>
        <v>0</v>
      </c>
      <c r="AIC19" s="33">
        <f t="shared" si="15"/>
        <v>0</v>
      </c>
      <c r="AID19" s="33">
        <f t="shared" si="15"/>
        <v>0</v>
      </c>
      <c r="AIE19" s="33">
        <f t="shared" si="15"/>
        <v>0</v>
      </c>
      <c r="AIF19" s="33">
        <f t="shared" si="15"/>
        <v>0</v>
      </c>
      <c r="AIG19" s="33">
        <f t="shared" si="15"/>
        <v>0</v>
      </c>
      <c r="AIH19" s="33">
        <f t="shared" si="15"/>
        <v>0</v>
      </c>
      <c r="AII19" s="33">
        <f t="shared" si="15"/>
        <v>0</v>
      </c>
      <c r="AIJ19" s="33">
        <f t="shared" si="15"/>
        <v>0</v>
      </c>
      <c r="AIK19" s="33">
        <f t="shared" si="15"/>
        <v>0</v>
      </c>
      <c r="AIL19" s="33">
        <f t="shared" si="15"/>
        <v>0</v>
      </c>
      <c r="AIM19" s="33">
        <f t="shared" si="15"/>
        <v>0</v>
      </c>
      <c r="AIN19" s="33">
        <f t="shared" si="15"/>
        <v>0</v>
      </c>
      <c r="AIO19" s="33">
        <f t="shared" si="15"/>
        <v>0</v>
      </c>
      <c r="AIP19" s="33">
        <f t="shared" si="15"/>
        <v>0</v>
      </c>
      <c r="AIQ19" s="33">
        <f t="shared" si="15"/>
        <v>0</v>
      </c>
      <c r="AIR19" s="33">
        <f t="shared" si="15"/>
        <v>0</v>
      </c>
      <c r="AIS19" s="33">
        <f t="shared" si="15"/>
        <v>0</v>
      </c>
      <c r="AIT19" s="33">
        <f t="shared" si="15"/>
        <v>0</v>
      </c>
      <c r="AIU19" s="33">
        <f t="shared" si="15"/>
        <v>0</v>
      </c>
      <c r="AIV19" s="33">
        <f t="shared" si="15"/>
        <v>0</v>
      </c>
      <c r="AIW19" s="33">
        <f t="shared" si="15"/>
        <v>0</v>
      </c>
      <c r="AIX19" s="33">
        <f t="shared" si="15"/>
        <v>0</v>
      </c>
      <c r="AIY19" s="33">
        <f t="shared" si="15"/>
        <v>0</v>
      </c>
      <c r="AIZ19" s="33">
        <f t="shared" si="15"/>
        <v>0</v>
      </c>
      <c r="AJA19" s="33">
        <f t="shared" si="15"/>
        <v>0</v>
      </c>
      <c r="AJB19" s="33">
        <f t="shared" si="15"/>
        <v>0</v>
      </c>
      <c r="AJC19" s="33">
        <f t="shared" si="15"/>
        <v>0</v>
      </c>
      <c r="AJD19" s="33">
        <f t="shared" si="15"/>
        <v>0</v>
      </c>
      <c r="AJE19" s="33">
        <f t="shared" si="15"/>
        <v>0</v>
      </c>
      <c r="AJF19" s="33">
        <f t="shared" si="15"/>
        <v>0</v>
      </c>
      <c r="AJG19" s="33">
        <f t="shared" si="15"/>
        <v>0</v>
      </c>
      <c r="AJH19" s="33">
        <f t="shared" si="15"/>
        <v>0</v>
      </c>
      <c r="AJI19" s="33">
        <f t="shared" si="15"/>
        <v>0</v>
      </c>
      <c r="AJJ19" s="33">
        <f t="shared" si="15"/>
        <v>0</v>
      </c>
      <c r="AJK19" s="33">
        <f t="shared" si="15"/>
        <v>0</v>
      </c>
      <c r="AJL19" s="33">
        <f t="shared" si="15"/>
        <v>0</v>
      </c>
      <c r="AJM19" s="33">
        <f t="shared" si="15"/>
        <v>0</v>
      </c>
      <c r="AJN19" s="33">
        <f t="shared" si="15"/>
        <v>0</v>
      </c>
      <c r="AJO19" s="33">
        <f t="shared" si="15"/>
        <v>0</v>
      </c>
      <c r="AJP19" s="33">
        <f t="shared" si="15"/>
        <v>0</v>
      </c>
      <c r="AJQ19" s="33">
        <f t="shared" si="15"/>
        <v>0</v>
      </c>
      <c r="AJR19" s="33">
        <f t="shared" si="15"/>
        <v>0</v>
      </c>
      <c r="AJS19" s="33">
        <f t="shared" si="15"/>
        <v>0</v>
      </c>
      <c r="AJT19" s="33">
        <f t="shared" si="15"/>
        <v>0</v>
      </c>
      <c r="AJU19" s="33">
        <f t="shared" si="15"/>
        <v>0</v>
      </c>
      <c r="AJV19" s="33">
        <f t="shared" si="15"/>
        <v>0</v>
      </c>
      <c r="AJW19" s="33">
        <f t="shared" si="15"/>
        <v>0</v>
      </c>
      <c r="AJX19" s="33">
        <f t="shared" si="15"/>
        <v>0</v>
      </c>
      <c r="AJY19" s="33">
        <f t="shared" si="15"/>
        <v>0</v>
      </c>
      <c r="AJZ19" s="33">
        <f t="shared" si="15"/>
        <v>0</v>
      </c>
      <c r="AKA19" s="33">
        <f t="shared" si="15"/>
        <v>0</v>
      </c>
      <c r="AKB19" s="33">
        <f t="shared" si="15"/>
        <v>0</v>
      </c>
      <c r="AKC19" s="33">
        <f t="shared" si="15"/>
        <v>0</v>
      </c>
      <c r="AKD19" s="33">
        <f t="shared" si="15"/>
        <v>0</v>
      </c>
      <c r="AKE19" s="33">
        <f t="shared" si="15"/>
        <v>0</v>
      </c>
      <c r="AKF19" s="33">
        <f t="shared" si="15"/>
        <v>0</v>
      </c>
      <c r="AKG19" s="33">
        <f t="shared" ref="AKG19:AMR19" si="16">SUM(AKG12:AKG18)</f>
        <v>0</v>
      </c>
      <c r="AKH19" s="33">
        <f t="shared" si="16"/>
        <v>0</v>
      </c>
      <c r="AKI19" s="33">
        <f t="shared" si="16"/>
        <v>0</v>
      </c>
      <c r="AKJ19" s="33">
        <f t="shared" si="16"/>
        <v>0</v>
      </c>
      <c r="AKK19" s="33">
        <f t="shared" si="16"/>
        <v>0</v>
      </c>
      <c r="AKL19" s="33">
        <f t="shared" si="16"/>
        <v>0</v>
      </c>
      <c r="AKM19" s="33">
        <f t="shared" si="16"/>
        <v>0</v>
      </c>
      <c r="AKN19" s="33">
        <f t="shared" si="16"/>
        <v>0</v>
      </c>
      <c r="AKO19" s="33">
        <f t="shared" si="16"/>
        <v>0</v>
      </c>
      <c r="AKP19" s="33">
        <f t="shared" si="16"/>
        <v>0</v>
      </c>
      <c r="AKQ19" s="33">
        <f t="shared" si="16"/>
        <v>0</v>
      </c>
      <c r="AKR19" s="33">
        <f t="shared" si="16"/>
        <v>0</v>
      </c>
      <c r="AKS19" s="33">
        <f t="shared" si="16"/>
        <v>0</v>
      </c>
      <c r="AKT19" s="33">
        <f t="shared" si="16"/>
        <v>0</v>
      </c>
      <c r="AKU19" s="33">
        <f t="shared" si="16"/>
        <v>0</v>
      </c>
      <c r="AKV19" s="33">
        <f t="shared" si="16"/>
        <v>0</v>
      </c>
      <c r="AKW19" s="33">
        <f t="shared" si="16"/>
        <v>0</v>
      </c>
      <c r="AKX19" s="33">
        <f t="shared" si="16"/>
        <v>0</v>
      </c>
      <c r="AKY19" s="33">
        <f t="shared" si="16"/>
        <v>0</v>
      </c>
      <c r="AKZ19" s="33">
        <f t="shared" si="16"/>
        <v>0</v>
      </c>
      <c r="ALA19" s="33">
        <f t="shared" si="16"/>
        <v>0</v>
      </c>
      <c r="ALB19" s="33">
        <f t="shared" si="16"/>
        <v>0</v>
      </c>
      <c r="ALC19" s="33">
        <f t="shared" si="16"/>
        <v>0</v>
      </c>
      <c r="ALD19" s="33">
        <f t="shared" si="16"/>
        <v>0</v>
      </c>
      <c r="ALE19" s="33">
        <f t="shared" si="16"/>
        <v>0</v>
      </c>
      <c r="ALF19" s="33">
        <f t="shared" si="16"/>
        <v>0</v>
      </c>
      <c r="ALG19" s="33">
        <f t="shared" si="16"/>
        <v>0</v>
      </c>
      <c r="ALH19" s="33">
        <f t="shared" si="16"/>
        <v>0</v>
      </c>
      <c r="ALI19" s="33">
        <f t="shared" si="16"/>
        <v>0</v>
      </c>
      <c r="ALJ19" s="33">
        <f t="shared" si="16"/>
        <v>0</v>
      </c>
      <c r="ALK19" s="33">
        <f t="shared" si="16"/>
        <v>0</v>
      </c>
      <c r="ALL19" s="33">
        <f t="shared" si="16"/>
        <v>0</v>
      </c>
      <c r="ALM19" s="33">
        <f t="shared" si="16"/>
        <v>0</v>
      </c>
      <c r="ALN19" s="33">
        <f t="shared" si="16"/>
        <v>0</v>
      </c>
      <c r="ALO19" s="33">
        <f t="shared" si="16"/>
        <v>0</v>
      </c>
      <c r="ALP19" s="33">
        <f t="shared" si="16"/>
        <v>0</v>
      </c>
      <c r="ALQ19" s="33">
        <f t="shared" si="16"/>
        <v>0</v>
      </c>
      <c r="ALR19" s="33">
        <f t="shared" si="16"/>
        <v>0</v>
      </c>
      <c r="ALS19" s="33">
        <f t="shared" si="16"/>
        <v>0</v>
      </c>
      <c r="ALT19" s="33">
        <f t="shared" si="16"/>
        <v>0</v>
      </c>
      <c r="ALU19" s="33">
        <f t="shared" si="16"/>
        <v>0</v>
      </c>
      <c r="ALV19" s="33">
        <f t="shared" si="16"/>
        <v>0</v>
      </c>
      <c r="ALW19" s="33">
        <f t="shared" si="16"/>
        <v>0</v>
      </c>
      <c r="ALX19" s="33">
        <f t="shared" si="16"/>
        <v>0</v>
      </c>
      <c r="ALY19" s="33">
        <f t="shared" si="16"/>
        <v>0</v>
      </c>
      <c r="ALZ19" s="33">
        <f t="shared" si="16"/>
        <v>0</v>
      </c>
      <c r="AMA19" s="33">
        <f t="shared" si="16"/>
        <v>0</v>
      </c>
      <c r="AMB19" s="33">
        <f t="shared" si="16"/>
        <v>0</v>
      </c>
      <c r="AMC19" s="33">
        <f t="shared" si="16"/>
        <v>0</v>
      </c>
      <c r="AMD19" s="33">
        <f t="shared" si="16"/>
        <v>0</v>
      </c>
      <c r="AME19" s="33">
        <f t="shared" si="16"/>
        <v>0</v>
      </c>
      <c r="AMF19" s="33">
        <f t="shared" si="16"/>
        <v>0</v>
      </c>
      <c r="AMG19" s="33">
        <f t="shared" si="16"/>
        <v>0</v>
      </c>
      <c r="AMH19" s="33">
        <f t="shared" si="16"/>
        <v>0</v>
      </c>
      <c r="AMI19" s="33">
        <f t="shared" si="16"/>
        <v>0</v>
      </c>
      <c r="AMJ19" s="33">
        <f t="shared" si="16"/>
        <v>0</v>
      </c>
      <c r="AMK19" s="33">
        <f t="shared" si="16"/>
        <v>0</v>
      </c>
      <c r="AML19" s="33">
        <f t="shared" si="16"/>
        <v>0</v>
      </c>
      <c r="AMM19" s="33">
        <f t="shared" si="16"/>
        <v>0</v>
      </c>
      <c r="AMN19" s="33">
        <f t="shared" si="16"/>
        <v>0</v>
      </c>
      <c r="AMO19" s="33">
        <f t="shared" si="16"/>
        <v>0</v>
      </c>
      <c r="AMP19" s="33">
        <f t="shared" si="16"/>
        <v>0</v>
      </c>
      <c r="AMQ19" s="33">
        <f t="shared" si="16"/>
        <v>0</v>
      </c>
      <c r="AMR19" s="33">
        <f t="shared" si="16"/>
        <v>0</v>
      </c>
      <c r="AMS19" s="33">
        <f t="shared" ref="AMS19:APD19" si="17">SUM(AMS12:AMS18)</f>
        <v>0</v>
      </c>
      <c r="AMT19" s="33">
        <f t="shared" si="17"/>
        <v>0</v>
      </c>
      <c r="AMU19" s="33">
        <f t="shared" si="17"/>
        <v>0</v>
      </c>
      <c r="AMV19" s="33">
        <f t="shared" si="17"/>
        <v>0</v>
      </c>
      <c r="AMW19" s="33">
        <f t="shared" si="17"/>
        <v>0</v>
      </c>
      <c r="AMX19" s="33">
        <f t="shared" si="17"/>
        <v>0</v>
      </c>
      <c r="AMY19" s="33">
        <f t="shared" si="17"/>
        <v>0</v>
      </c>
      <c r="AMZ19" s="33">
        <f t="shared" si="17"/>
        <v>0</v>
      </c>
      <c r="ANA19" s="33">
        <f t="shared" si="17"/>
        <v>0</v>
      </c>
      <c r="ANB19" s="33">
        <f t="shared" si="17"/>
        <v>0</v>
      </c>
      <c r="ANC19" s="33">
        <f t="shared" si="17"/>
        <v>0</v>
      </c>
      <c r="AND19" s="33">
        <f t="shared" si="17"/>
        <v>0</v>
      </c>
      <c r="ANE19" s="33">
        <f t="shared" si="17"/>
        <v>0</v>
      </c>
      <c r="ANF19" s="33">
        <f t="shared" si="17"/>
        <v>0</v>
      </c>
      <c r="ANG19" s="33">
        <f t="shared" si="17"/>
        <v>0</v>
      </c>
      <c r="ANH19" s="33">
        <f t="shared" si="17"/>
        <v>0</v>
      </c>
      <c r="ANI19" s="33">
        <f t="shared" si="17"/>
        <v>0</v>
      </c>
      <c r="ANJ19" s="33">
        <f t="shared" si="17"/>
        <v>0</v>
      </c>
      <c r="ANK19" s="33">
        <f t="shared" si="17"/>
        <v>0</v>
      </c>
      <c r="ANL19" s="33">
        <f t="shared" si="17"/>
        <v>0</v>
      </c>
      <c r="ANM19" s="33">
        <f t="shared" si="17"/>
        <v>0</v>
      </c>
      <c r="ANN19" s="33">
        <f t="shared" si="17"/>
        <v>0</v>
      </c>
      <c r="ANO19" s="33">
        <f t="shared" si="17"/>
        <v>0</v>
      </c>
      <c r="ANP19" s="33">
        <f t="shared" si="17"/>
        <v>0</v>
      </c>
      <c r="ANQ19" s="33">
        <f t="shared" si="17"/>
        <v>0</v>
      </c>
      <c r="ANR19" s="33">
        <f t="shared" si="17"/>
        <v>0</v>
      </c>
      <c r="ANS19" s="33">
        <f t="shared" si="17"/>
        <v>0</v>
      </c>
      <c r="ANT19" s="33">
        <f t="shared" si="17"/>
        <v>0</v>
      </c>
      <c r="ANU19" s="33">
        <f t="shared" si="17"/>
        <v>0</v>
      </c>
      <c r="ANV19" s="33">
        <f t="shared" si="17"/>
        <v>0</v>
      </c>
      <c r="ANW19" s="33">
        <f t="shared" si="17"/>
        <v>0</v>
      </c>
      <c r="ANX19" s="33">
        <f t="shared" si="17"/>
        <v>0</v>
      </c>
      <c r="ANY19" s="33">
        <f t="shared" si="17"/>
        <v>0</v>
      </c>
      <c r="ANZ19" s="33">
        <f t="shared" si="17"/>
        <v>0</v>
      </c>
      <c r="AOA19" s="33">
        <f t="shared" si="17"/>
        <v>0</v>
      </c>
      <c r="AOB19" s="33">
        <f t="shared" si="17"/>
        <v>0</v>
      </c>
      <c r="AOC19" s="33">
        <f t="shared" si="17"/>
        <v>0</v>
      </c>
      <c r="AOD19" s="33">
        <f t="shared" si="17"/>
        <v>0</v>
      </c>
      <c r="AOE19" s="33">
        <f t="shared" si="17"/>
        <v>0</v>
      </c>
      <c r="AOF19" s="33">
        <f t="shared" si="17"/>
        <v>0</v>
      </c>
      <c r="AOG19" s="33">
        <f t="shared" si="17"/>
        <v>0</v>
      </c>
      <c r="AOH19" s="33">
        <f t="shared" si="17"/>
        <v>0</v>
      </c>
      <c r="AOI19" s="33">
        <f t="shared" si="17"/>
        <v>0</v>
      </c>
      <c r="AOJ19" s="33">
        <f t="shared" si="17"/>
        <v>0</v>
      </c>
      <c r="AOK19" s="33">
        <f t="shared" si="17"/>
        <v>0</v>
      </c>
      <c r="AOL19" s="33">
        <f t="shared" si="17"/>
        <v>0</v>
      </c>
      <c r="AOM19" s="33">
        <f t="shared" si="17"/>
        <v>0</v>
      </c>
      <c r="AON19" s="33">
        <f t="shared" si="17"/>
        <v>0</v>
      </c>
      <c r="AOO19" s="33">
        <f t="shared" si="17"/>
        <v>0</v>
      </c>
      <c r="AOP19" s="33">
        <f t="shared" si="17"/>
        <v>0</v>
      </c>
      <c r="AOQ19" s="33">
        <f t="shared" si="17"/>
        <v>0</v>
      </c>
      <c r="AOR19" s="33">
        <f t="shared" si="17"/>
        <v>0</v>
      </c>
      <c r="AOS19" s="33">
        <f t="shared" si="17"/>
        <v>0</v>
      </c>
      <c r="AOT19" s="33">
        <f t="shared" si="17"/>
        <v>0</v>
      </c>
      <c r="AOU19" s="33">
        <f t="shared" si="17"/>
        <v>0</v>
      </c>
      <c r="AOV19" s="33">
        <f t="shared" si="17"/>
        <v>0</v>
      </c>
      <c r="AOW19" s="33">
        <f t="shared" si="17"/>
        <v>0</v>
      </c>
      <c r="AOX19" s="33">
        <f t="shared" si="17"/>
        <v>0</v>
      </c>
      <c r="AOY19" s="33">
        <f t="shared" si="17"/>
        <v>0</v>
      </c>
      <c r="AOZ19" s="33">
        <f t="shared" si="17"/>
        <v>0</v>
      </c>
      <c r="APA19" s="33">
        <f t="shared" si="17"/>
        <v>0</v>
      </c>
      <c r="APB19" s="33">
        <f t="shared" si="17"/>
        <v>0</v>
      </c>
      <c r="APC19" s="33">
        <f t="shared" si="17"/>
        <v>0</v>
      </c>
      <c r="APD19" s="33">
        <f t="shared" si="17"/>
        <v>0</v>
      </c>
      <c r="APE19" s="33">
        <f t="shared" ref="APE19:ARP19" si="18">SUM(APE12:APE18)</f>
        <v>0</v>
      </c>
      <c r="APF19" s="33">
        <f t="shared" si="18"/>
        <v>0</v>
      </c>
      <c r="APG19" s="33">
        <f t="shared" si="18"/>
        <v>0</v>
      </c>
      <c r="APH19" s="33">
        <f t="shared" si="18"/>
        <v>0</v>
      </c>
      <c r="API19" s="33">
        <f t="shared" si="18"/>
        <v>0</v>
      </c>
      <c r="APJ19" s="33">
        <f t="shared" si="18"/>
        <v>0</v>
      </c>
      <c r="APK19" s="33">
        <f t="shared" si="18"/>
        <v>0</v>
      </c>
      <c r="APL19" s="33">
        <f t="shared" si="18"/>
        <v>0</v>
      </c>
      <c r="APM19" s="33">
        <f t="shared" si="18"/>
        <v>0</v>
      </c>
      <c r="APN19" s="33">
        <f t="shared" si="18"/>
        <v>0</v>
      </c>
      <c r="APO19" s="33">
        <f t="shared" si="18"/>
        <v>0</v>
      </c>
      <c r="APP19" s="33">
        <f t="shared" si="18"/>
        <v>0</v>
      </c>
      <c r="APQ19" s="33">
        <f t="shared" si="18"/>
        <v>0</v>
      </c>
      <c r="APR19" s="33">
        <f t="shared" si="18"/>
        <v>0</v>
      </c>
      <c r="APS19" s="33">
        <f t="shared" si="18"/>
        <v>0</v>
      </c>
      <c r="APT19" s="33">
        <f t="shared" si="18"/>
        <v>0</v>
      </c>
      <c r="APU19" s="33">
        <f t="shared" si="18"/>
        <v>0</v>
      </c>
      <c r="APV19" s="33">
        <f t="shared" si="18"/>
        <v>0</v>
      </c>
      <c r="APW19" s="33">
        <f t="shared" si="18"/>
        <v>0</v>
      </c>
      <c r="APX19" s="33">
        <f t="shared" si="18"/>
        <v>0</v>
      </c>
      <c r="APY19" s="33">
        <f t="shared" si="18"/>
        <v>0</v>
      </c>
      <c r="APZ19" s="33">
        <f t="shared" si="18"/>
        <v>0</v>
      </c>
      <c r="AQA19" s="33">
        <f t="shared" si="18"/>
        <v>0</v>
      </c>
      <c r="AQB19" s="33">
        <f t="shared" si="18"/>
        <v>0</v>
      </c>
      <c r="AQC19" s="33">
        <f t="shared" si="18"/>
        <v>0</v>
      </c>
      <c r="AQD19" s="33">
        <f t="shared" si="18"/>
        <v>0</v>
      </c>
      <c r="AQE19" s="33">
        <f t="shared" si="18"/>
        <v>0</v>
      </c>
      <c r="AQF19" s="33">
        <f t="shared" si="18"/>
        <v>0</v>
      </c>
      <c r="AQG19" s="33">
        <f t="shared" si="18"/>
        <v>0</v>
      </c>
      <c r="AQH19" s="33">
        <f t="shared" si="18"/>
        <v>0</v>
      </c>
      <c r="AQI19" s="33">
        <f t="shared" si="18"/>
        <v>0</v>
      </c>
      <c r="AQJ19" s="33">
        <f t="shared" si="18"/>
        <v>0</v>
      </c>
      <c r="AQK19" s="33">
        <f t="shared" si="18"/>
        <v>0</v>
      </c>
      <c r="AQL19" s="33">
        <f t="shared" si="18"/>
        <v>0</v>
      </c>
      <c r="AQM19" s="33">
        <f t="shared" si="18"/>
        <v>0</v>
      </c>
      <c r="AQN19" s="33">
        <f t="shared" si="18"/>
        <v>0</v>
      </c>
      <c r="AQO19" s="33">
        <f t="shared" si="18"/>
        <v>0</v>
      </c>
      <c r="AQP19" s="33">
        <f t="shared" si="18"/>
        <v>0</v>
      </c>
      <c r="AQQ19" s="33">
        <f t="shared" si="18"/>
        <v>0</v>
      </c>
      <c r="AQR19" s="33">
        <f t="shared" si="18"/>
        <v>0</v>
      </c>
      <c r="AQS19" s="33">
        <f t="shared" si="18"/>
        <v>0</v>
      </c>
      <c r="AQT19" s="33">
        <f t="shared" si="18"/>
        <v>0</v>
      </c>
      <c r="AQU19" s="33">
        <f t="shared" si="18"/>
        <v>0</v>
      </c>
      <c r="AQV19" s="33">
        <f t="shared" si="18"/>
        <v>0</v>
      </c>
      <c r="AQW19" s="33">
        <f t="shared" si="18"/>
        <v>0</v>
      </c>
      <c r="AQX19" s="33">
        <f t="shared" si="18"/>
        <v>0</v>
      </c>
      <c r="AQY19" s="33">
        <f t="shared" si="18"/>
        <v>0</v>
      </c>
      <c r="AQZ19" s="33">
        <f t="shared" si="18"/>
        <v>0</v>
      </c>
      <c r="ARA19" s="33">
        <f t="shared" si="18"/>
        <v>0</v>
      </c>
      <c r="ARB19" s="33">
        <f t="shared" si="18"/>
        <v>0</v>
      </c>
      <c r="ARC19" s="33">
        <f t="shared" si="18"/>
        <v>0</v>
      </c>
      <c r="ARD19" s="33">
        <f t="shared" si="18"/>
        <v>0</v>
      </c>
      <c r="ARE19" s="33">
        <f t="shared" si="18"/>
        <v>0</v>
      </c>
      <c r="ARF19" s="33">
        <f t="shared" si="18"/>
        <v>0</v>
      </c>
      <c r="ARG19" s="33">
        <f t="shared" si="18"/>
        <v>0</v>
      </c>
      <c r="ARH19" s="33">
        <f t="shared" si="18"/>
        <v>0</v>
      </c>
      <c r="ARI19" s="33">
        <f t="shared" si="18"/>
        <v>0</v>
      </c>
      <c r="ARJ19" s="33">
        <f t="shared" si="18"/>
        <v>0</v>
      </c>
      <c r="ARK19" s="33">
        <f t="shared" si="18"/>
        <v>0</v>
      </c>
      <c r="ARL19" s="33">
        <f t="shared" si="18"/>
        <v>0</v>
      </c>
      <c r="ARM19" s="33">
        <f t="shared" si="18"/>
        <v>0</v>
      </c>
      <c r="ARN19" s="33">
        <f t="shared" si="18"/>
        <v>0</v>
      </c>
      <c r="ARO19" s="33">
        <f t="shared" si="18"/>
        <v>0</v>
      </c>
      <c r="ARP19" s="33">
        <f t="shared" si="18"/>
        <v>0</v>
      </c>
      <c r="ARQ19" s="33">
        <f t="shared" ref="ARQ19:AUB19" si="19">SUM(ARQ12:ARQ18)</f>
        <v>0</v>
      </c>
      <c r="ARR19" s="33">
        <f t="shared" si="19"/>
        <v>0</v>
      </c>
      <c r="ARS19" s="33">
        <f t="shared" si="19"/>
        <v>0</v>
      </c>
      <c r="ART19" s="33">
        <f t="shared" si="19"/>
        <v>0</v>
      </c>
      <c r="ARU19" s="33">
        <f t="shared" si="19"/>
        <v>0</v>
      </c>
      <c r="ARV19" s="33">
        <f t="shared" si="19"/>
        <v>0</v>
      </c>
      <c r="ARW19" s="33">
        <f t="shared" si="19"/>
        <v>0</v>
      </c>
      <c r="ARX19" s="33">
        <f t="shared" si="19"/>
        <v>0</v>
      </c>
      <c r="ARY19" s="33">
        <f t="shared" si="19"/>
        <v>0</v>
      </c>
      <c r="ARZ19" s="33">
        <f t="shared" si="19"/>
        <v>0</v>
      </c>
      <c r="ASA19" s="33">
        <f t="shared" si="19"/>
        <v>0</v>
      </c>
      <c r="ASB19" s="33">
        <f t="shared" si="19"/>
        <v>0</v>
      </c>
      <c r="ASC19" s="33">
        <f t="shared" si="19"/>
        <v>0</v>
      </c>
      <c r="ASD19" s="33">
        <f t="shared" si="19"/>
        <v>0</v>
      </c>
      <c r="ASE19" s="33">
        <f t="shared" si="19"/>
        <v>0</v>
      </c>
      <c r="ASF19" s="33">
        <f t="shared" si="19"/>
        <v>0</v>
      </c>
      <c r="ASG19" s="33">
        <f t="shared" si="19"/>
        <v>0</v>
      </c>
      <c r="ASH19" s="33">
        <f t="shared" si="19"/>
        <v>0</v>
      </c>
      <c r="ASI19" s="33">
        <f t="shared" si="19"/>
        <v>0</v>
      </c>
      <c r="ASJ19" s="33">
        <f t="shared" si="19"/>
        <v>0</v>
      </c>
      <c r="ASK19" s="33">
        <f t="shared" si="19"/>
        <v>0</v>
      </c>
      <c r="ASL19" s="33">
        <f t="shared" si="19"/>
        <v>0</v>
      </c>
      <c r="ASM19" s="33">
        <f t="shared" si="19"/>
        <v>0</v>
      </c>
      <c r="ASN19" s="33">
        <f t="shared" si="19"/>
        <v>0</v>
      </c>
      <c r="ASO19" s="33">
        <f t="shared" si="19"/>
        <v>0</v>
      </c>
      <c r="ASP19" s="33">
        <f t="shared" si="19"/>
        <v>0</v>
      </c>
      <c r="ASQ19" s="33">
        <f t="shared" si="19"/>
        <v>0</v>
      </c>
      <c r="ASR19" s="33">
        <f t="shared" si="19"/>
        <v>0</v>
      </c>
      <c r="ASS19" s="33">
        <f t="shared" si="19"/>
        <v>0</v>
      </c>
      <c r="AST19" s="33">
        <f t="shared" si="19"/>
        <v>0</v>
      </c>
      <c r="ASU19" s="33">
        <f t="shared" si="19"/>
        <v>0</v>
      </c>
      <c r="ASV19" s="33">
        <f t="shared" si="19"/>
        <v>0</v>
      </c>
      <c r="ASW19" s="33">
        <f t="shared" si="19"/>
        <v>0</v>
      </c>
      <c r="ASX19" s="33">
        <f t="shared" si="19"/>
        <v>0</v>
      </c>
      <c r="ASY19" s="33">
        <f t="shared" si="19"/>
        <v>0</v>
      </c>
      <c r="ASZ19" s="33">
        <f t="shared" si="19"/>
        <v>0</v>
      </c>
      <c r="ATA19" s="33">
        <f t="shared" si="19"/>
        <v>0</v>
      </c>
      <c r="ATB19" s="33">
        <f t="shared" si="19"/>
        <v>0</v>
      </c>
      <c r="ATC19" s="33">
        <f t="shared" si="19"/>
        <v>0</v>
      </c>
      <c r="ATD19" s="33">
        <f t="shared" si="19"/>
        <v>0</v>
      </c>
      <c r="ATE19" s="33">
        <f t="shared" si="19"/>
        <v>0</v>
      </c>
      <c r="ATF19" s="33">
        <f t="shared" si="19"/>
        <v>0</v>
      </c>
      <c r="ATG19" s="33">
        <f t="shared" si="19"/>
        <v>0</v>
      </c>
      <c r="ATH19" s="33">
        <f t="shared" si="19"/>
        <v>0</v>
      </c>
      <c r="ATI19" s="33">
        <f t="shared" si="19"/>
        <v>0</v>
      </c>
      <c r="ATJ19" s="33">
        <f t="shared" si="19"/>
        <v>0</v>
      </c>
      <c r="ATK19" s="33">
        <f t="shared" si="19"/>
        <v>0</v>
      </c>
      <c r="ATL19" s="33">
        <f t="shared" si="19"/>
        <v>0</v>
      </c>
      <c r="ATM19" s="33">
        <f t="shared" si="19"/>
        <v>0</v>
      </c>
      <c r="ATN19" s="33">
        <f t="shared" si="19"/>
        <v>0</v>
      </c>
      <c r="ATO19" s="33">
        <f t="shared" si="19"/>
        <v>0</v>
      </c>
      <c r="ATP19" s="33">
        <f t="shared" si="19"/>
        <v>0</v>
      </c>
      <c r="ATQ19" s="33">
        <f t="shared" si="19"/>
        <v>0</v>
      </c>
      <c r="ATR19" s="33">
        <f t="shared" si="19"/>
        <v>0</v>
      </c>
      <c r="ATS19" s="33">
        <f t="shared" si="19"/>
        <v>0</v>
      </c>
      <c r="ATT19" s="33">
        <f t="shared" si="19"/>
        <v>0</v>
      </c>
      <c r="ATU19" s="33">
        <f t="shared" si="19"/>
        <v>0</v>
      </c>
      <c r="ATV19" s="33">
        <f t="shared" si="19"/>
        <v>0</v>
      </c>
      <c r="ATW19" s="33">
        <f t="shared" si="19"/>
        <v>0</v>
      </c>
      <c r="ATX19" s="33">
        <f t="shared" si="19"/>
        <v>0</v>
      </c>
      <c r="ATY19" s="33">
        <f t="shared" si="19"/>
        <v>0</v>
      </c>
      <c r="ATZ19" s="33">
        <f t="shared" si="19"/>
        <v>0</v>
      </c>
      <c r="AUA19" s="33">
        <f t="shared" si="19"/>
        <v>0</v>
      </c>
      <c r="AUB19" s="33">
        <f t="shared" si="19"/>
        <v>0</v>
      </c>
      <c r="AUC19" s="33">
        <f t="shared" ref="AUC19:AWN19" si="20">SUM(AUC12:AUC18)</f>
        <v>0</v>
      </c>
      <c r="AUD19" s="33">
        <f t="shared" si="20"/>
        <v>0</v>
      </c>
      <c r="AUE19" s="33">
        <f t="shared" si="20"/>
        <v>0</v>
      </c>
      <c r="AUF19" s="33">
        <f t="shared" si="20"/>
        <v>0</v>
      </c>
      <c r="AUG19" s="33">
        <f t="shared" si="20"/>
        <v>0</v>
      </c>
      <c r="AUH19" s="33">
        <f t="shared" si="20"/>
        <v>0</v>
      </c>
      <c r="AUI19" s="33">
        <f t="shared" si="20"/>
        <v>0</v>
      </c>
      <c r="AUJ19" s="33">
        <f t="shared" si="20"/>
        <v>0</v>
      </c>
      <c r="AUK19" s="33">
        <f t="shared" si="20"/>
        <v>0</v>
      </c>
      <c r="AUL19" s="33">
        <f t="shared" si="20"/>
        <v>0</v>
      </c>
      <c r="AUM19" s="33">
        <f t="shared" si="20"/>
        <v>0</v>
      </c>
      <c r="AUN19" s="33">
        <f t="shared" si="20"/>
        <v>0</v>
      </c>
      <c r="AUO19" s="33">
        <f t="shared" si="20"/>
        <v>0</v>
      </c>
      <c r="AUP19" s="33">
        <f t="shared" si="20"/>
        <v>0</v>
      </c>
      <c r="AUQ19" s="33">
        <f t="shared" si="20"/>
        <v>0</v>
      </c>
      <c r="AUR19" s="33">
        <f t="shared" si="20"/>
        <v>0</v>
      </c>
      <c r="AUS19" s="33">
        <f t="shared" si="20"/>
        <v>0</v>
      </c>
      <c r="AUT19" s="33">
        <f t="shared" si="20"/>
        <v>0</v>
      </c>
      <c r="AUU19" s="33">
        <f t="shared" si="20"/>
        <v>0</v>
      </c>
      <c r="AUV19" s="33">
        <f t="shared" si="20"/>
        <v>0</v>
      </c>
      <c r="AUW19" s="33">
        <f t="shared" si="20"/>
        <v>0</v>
      </c>
      <c r="AUX19" s="33">
        <f t="shared" si="20"/>
        <v>0</v>
      </c>
      <c r="AUY19" s="33">
        <f t="shared" si="20"/>
        <v>0</v>
      </c>
      <c r="AUZ19" s="33">
        <f t="shared" si="20"/>
        <v>0</v>
      </c>
      <c r="AVA19" s="33">
        <f t="shared" si="20"/>
        <v>0</v>
      </c>
      <c r="AVB19" s="33">
        <f t="shared" si="20"/>
        <v>0</v>
      </c>
      <c r="AVC19" s="33">
        <f t="shared" si="20"/>
        <v>0</v>
      </c>
      <c r="AVD19" s="33">
        <f t="shared" si="20"/>
        <v>0</v>
      </c>
      <c r="AVE19" s="33">
        <f t="shared" si="20"/>
        <v>0</v>
      </c>
      <c r="AVF19" s="33">
        <f t="shared" si="20"/>
        <v>0</v>
      </c>
      <c r="AVG19" s="33">
        <f t="shared" si="20"/>
        <v>0</v>
      </c>
      <c r="AVH19" s="33">
        <f t="shared" si="20"/>
        <v>0</v>
      </c>
      <c r="AVI19" s="33">
        <f t="shared" si="20"/>
        <v>0</v>
      </c>
      <c r="AVJ19" s="33">
        <f t="shared" si="20"/>
        <v>0</v>
      </c>
      <c r="AVK19" s="33">
        <f t="shared" si="20"/>
        <v>0</v>
      </c>
      <c r="AVL19" s="33">
        <f t="shared" si="20"/>
        <v>0</v>
      </c>
      <c r="AVM19" s="33">
        <f t="shared" si="20"/>
        <v>0</v>
      </c>
      <c r="AVN19" s="33">
        <f t="shared" si="20"/>
        <v>0</v>
      </c>
      <c r="AVO19" s="33">
        <f t="shared" si="20"/>
        <v>0</v>
      </c>
      <c r="AVP19" s="33">
        <f t="shared" si="20"/>
        <v>0</v>
      </c>
      <c r="AVQ19" s="33">
        <f t="shared" si="20"/>
        <v>0</v>
      </c>
      <c r="AVR19" s="33">
        <f t="shared" si="20"/>
        <v>0</v>
      </c>
      <c r="AVS19" s="33">
        <f t="shared" si="20"/>
        <v>0</v>
      </c>
      <c r="AVT19" s="33">
        <f t="shared" si="20"/>
        <v>0</v>
      </c>
      <c r="AVU19" s="33">
        <f t="shared" si="20"/>
        <v>0</v>
      </c>
      <c r="AVV19" s="33">
        <f t="shared" si="20"/>
        <v>0</v>
      </c>
      <c r="AVW19" s="33">
        <f t="shared" si="20"/>
        <v>0</v>
      </c>
      <c r="AVX19" s="33">
        <f t="shared" si="20"/>
        <v>0</v>
      </c>
      <c r="AVY19" s="33">
        <f t="shared" si="20"/>
        <v>0</v>
      </c>
      <c r="AVZ19" s="33">
        <f t="shared" si="20"/>
        <v>0</v>
      </c>
      <c r="AWA19" s="33">
        <f t="shared" si="20"/>
        <v>0</v>
      </c>
      <c r="AWB19" s="33">
        <f t="shared" si="20"/>
        <v>0</v>
      </c>
      <c r="AWC19" s="33">
        <f t="shared" si="20"/>
        <v>0</v>
      </c>
      <c r="AWD19" s="33">
        <f t="shared" si="20"/>
        <v>0</v>
      </c>
      <c r="AWE19" s="33">
        <f t="shared" si="20"/>
        <v>0</v>
      </c>
      <c r="AWF19" s="33">
        <f t="shared" si="20"/>
        <v>0</v>
      </c>
      <c r="AWG19" s="33">
        <f t="shared" si="20"/>
        <v>0</v>
      </c>
      <c r="AWH19" s="33">
        <f t="shared" si="20"/>
        <v>0</v>
      </c>
      <c r="AWI19" s="33">
        <f t="shared" si="20"/>
        <v>0</v>
      </c>
      <c r="AWJ19" s="33">
        <f t="shared" si="20"/>
        <v>0</v>
      </c>
      <c r="AWK19" s="33">
        <f t="shared" si="20"/>
        <v>0</v>
      </c>
      <c r="AWL19" s="33">
        <f t="shared" si="20"/>
        <v>0</v>
      </c>
      <c r="AWM19" s="33">
        <f t="shared" si="20"/>
        <v>0</v>
      </c>
      <c r="AWN19" s="33">
        <f t="shared" si="20"/>
        <v>0</v>
      </c>
      <c r="AWO19" s="33">
        <f t="shared" ref="AWO19:AYZ19" si="21">SUM(AWO12:AWO18)</f>
        <v>0</v>
      </c>
      <c r="AWP19" s="33">
        <f t="shared" si="21"/>
        <v>0</v>
      </c>
      <c r="AWQ19" s="33">
        <f t="shared" si="21"/>
        <v>0</v>
      </c>
      <c r="AWR19" s="33">
        <f t="shared" si="21"/>
        <v>0</v>
      </c>
      <c r="AWS19" s="33">
        <f t="shared" si="21"/>
        <v>0</v>
      </c>
      <c r="AWT19" s="33">
        <f t="shared" si="21"/>
        <v>0</v>
      </c>
      <c r="AWU19" s="33">
        <f t="shared" si="21"/>
        <v>0</v>
      </c>
      <c r="AWV19" s="33">
        <f t="shared" si="21"/>
        <v>0</v>
      </c>
      <c r="AWW19" s="33">
        <f t="shared" si="21"/>
        <v>0</v>
      </c>
      <c r="AWX19" s="33">
        <f t="shared" si="21"/>
        <v>0</v>
      </c>
      <c r="AWY19" s="33">
        <f t="shared" si="21"/>
        <v>0</v>
      </c>
      <c r="AWZ19" s="33">
        <f t="shared" si="21"/>
        <v>0</v>
      </c>
      <c r="AXA19" s="33">
        <f t="shared" si="21"/>
        <v>0</v>
      </c>
      <c r="AXB19" s="33">
        <f t="shared" si="21"/>
        <v>0</v>
      </c>
      <c r="AXC19" s="33">
        <f t="shared" si="21"/>
        <v>0</v>
      </c>
      <c r="AXD19" s="33">
        <f t="shared" si="21"/>
        <v>0</v>
      </c>
      <c r="AXE19" s="33">
        <f t="shared" si="21"/>
        <v>0</v>
      </c>
      <c r="AXF19" s="33">
        <f t="shared" si="21"/>
        <v>0</v>
      </c>
      <c r="AXG19" s="33">
        <f t="shared" si="21"/>
        <v>0</v>
      </c>
      <c r="AXH19" s="33">
        <f t="shared" si="21"/>
        <v>0</v>
      </c>
      <c r="AXI19" s="33">
        <f t="shared" si="21"/>
        <v>0</v>
      </c>
      <c r="AXJ19" s="33">
        <f t="shared" si="21"/>
        <v>0</v>
      </c>
      <c r="AXK19" s="33">
        <f t="shared" si="21"/>
        <v>0</v>
      </c>
      <c r="AXL19" s="33">
        <f t="shared" si="21"/>
        <v>0</v>
      </c>
      <c r="AXM19" s="33">
        <f t="shared" si="21"/>
        <v>0</v>
      </c>
      <c r="AXN19" s="33">
        <f t="shared" si="21"/>
        <v>0</v>
      </c>
      <c r="AXO19" s="33">
        <f t="shared" si="21"/>
        <v>0</v>
      </c>
      <c r="AXP19" s="33">
        <f t="shared" si="21"/>
        <v>0</v>
      </c>
      <c r="AXQ19" s="33">
        <f t="shared" si="21"/>
        <v>0</v>
      </c>
      <c r="AXR19" s="33">
        <f t="shared" si="21"/>
        <v>0</v>
      </c>
      <c r="AXS19" s="33">
        <f t="shared" si="21"/>
        <v>0</v>
      </c>
      <c r="AXT19" s="33">
        <f t="shared" si="21"/>
        <v>0</v>
      </c>
      <c r="AXU19" s="33">
        <f t="shared" si="21"/>
        <v>0</v>
      </c>
      <c r="AXV19" s="33">
        <f t="shared" si="21"/>
        <v>0</v>
      </c>
      <c r="AXW19" s="33">
        <f t="shared" si="21"/>
        <v>0</v>
      </c>
      <c r="AXX19" s="33">
        <f t="shared" si="21"/>
        <v>0</v>
      </c>
      <c r="AXY19" s="33">
        <f t="shared" si="21"/>
        <v>0</v>
      </c>
      <c r="AXZ19" s="33">
        <f t="shared" si="21"/>
        <v>0</v>
      </c>
      <c r="AYA19" s="33">
        <f t="shared" si="21"/>
        <v>0</v>
      </c>
      <c r="AYB19" s="33">
        <f t="shared" si="21"/>
        <v>0</v>
      </c>
      <c r="AYC19" s="33">
        <f t="shared" si="21"/>
        <v>0</v>
      </c>
      <c r="AYD19" s="33">
        <f t="shared" si="21"/>
        <v>0</v>
      </c>
      <c r="AYE19" s="33">
        <f t="shared" si="21"/>
        <v>0</v>
      </c>
      <c r="AYF19" s="33">
        <f t="shared" si="21"/>
        <v>0</v>
      </c>
      <c r="AYG19" s="33">
        <f t="shared" si="21"/>
        <v>0</v>
      </c>
      <c r="AYH19" s="33">
        <f t="shared" si="21"/>
        <v>0</v>
      </c>
      <c r="AYI19" s="33">
        <f t="shared" si="21"/>
        <v>0</v>
      </c>
      <c r="AYJ19" s="33">
        <f t="shared" si="21"/>
        <v>0</v>
      </c>
      <c r="AYK19" s="33">
        <f t="shared" si="21"/>
        <v>0</v>
      </c>
      <c r="AYL19" s="33">
        <f t="shared" si="21"/>
        <v>0</v>
      </c>
      <c r="AYM19" s="33">
        <f t="shared" si="21"/>
        <v>0</v>
      </c>
      <c r="AYN19" s="33">
        <f t="shared" si="21"/>
        <v>0</v>
      </c>
      <c r="AYO19" s="33">
        <f t="shared" si="21"/>
        <v>0</v>
      </c>
      <c r="AYP19" s="33">
        <f t="shared" si="21"/>
        <v>0</v>
      </c>
      <c r="AYQ19" s="33">
        <f t="shared" si="21"/>
        <v>0</v>
      </c>
      <c r="AYR19" s="33">
        <f t="shared" si="21"/>
        <v>0</v>
      </c>
      <c r="AYS19" s="33">
        <f t="shared" si="21"/>
        <v>0</v>
      </c>
      <c r="AYT19" s="33">
        <f t="shared" si="21"/>
        <v>0</v>
      </c>
      <c r="AYU19" s="33">
        <f t="shared" si="21"/>
        <v>0</v>
      </c>
      <c r="AYV19" s="33">
        <f t="shared" si="21"/>
        <v>0</v>
      </c>
      <c r="AYW19" s="33">
        <f t="shared" si="21"/>
        <v>0</v>
      </c>
      <c r="AYX19" s="33">
        <f t="shared" si="21"/>
        <v>0</v>
      </c>
      <c r="AYY19" s="33">
        <f t="shared" si="21"/>
        <v>0</v>
      </c>
      <c r="AYZ19" s="33">
        <f t="shared" si="21"/>
        <v>0</v>
      </c>
      <c r="AZA19" s="33">
        <f t="shared" ref="AZA19:BBL19" si="22">SUM(AZA12:AZA18)</f>
        <v>0</v>
      </c>
      <c r="AZB19" s="33">
        <f t="shared" si="22"/>
        <v>0</v>
      </c>
      <c r="AZC19" s="33">
        <f t="shared" si="22"/>
        <v>0</v>
      </c>
      <c r="AZD19" s="33">
        <f t="shared" si="22"/>
        <v>0</v>
      </c>
      <c r="AZE19" s="33">
        <f t="shared" si="22"/>
        <v>0</v>
      </c>
      <c r="AZF19" s="33">
        <f t="shared" si="22"/>
        <v>0</v>
      </c>
      <c r="AZG19" s="33">
        <f t="shared" si="22"/>
        <v>0</v>
      </c>
      <c r="AZH19" s="33">
        <f t="shared" si="22"/>
        <v>0</v>
      </c>
      <c r="AZI19" s="33">
        <f t="shared" si="22"/>
        <v>0</v>
      </c>
      <c r="AZJ19" s="33">
        <f t="shared" si="22"/>
        <v>0</v>
      </c>
      <c r="AZK19" s="33">
        <f t="shared" si="22"/>
        <v>0</v>
      </c>
      <c r="AZL19" s="33">
        <f t="shared" si="22"/>
        <v>0</v>
      </c>
      <c r="AZM19" s="33">
        <f t="shared" si="22"/>
        <v>0</v>
      </c>
      <c r="AZN19" s="33">
        <f t="shared" si="22"/>
        <v>0</v>
      </c>
      <c r="AZO19" s="33">
        <f t="shared" si="22"/>
        <v>0</v>
      </c>
      <c r="AZP19" s="33">
        <f t="shared" si="22"/>
        <v>0</v>
      </c>
      <c r="AZQ19" s="33">
        <f t="shared" si="22"/>
        <v>0</v>
      </c>
      <c r="AZR19" s="33">
        <f t="shared" si="22"/>
        <v>0</v>
      </c>
      <c r="AZS19" s="33">
        <f t="shared" si="22"/>
        <v>0</v>
      </c>
      <c r="AZT19" s="33">
        <f t="shared" si="22"/>
        <v>0</v>
      </c>
      <c r="AZU19" s="33">
        <f t="shared" si="22"/>
        <v>0</v>
      </c>
      <c r="AZV19" s="33">
        <f t="shared" si="22"/>
        <v>0</v>
      </c>
      <c r="AZW19" s="33">
        <f t="shared" si="22"/>
        <v>0</v>
      </c>
      <c r="AZX19" s="33">
        <f t="shared" si="22"/>
        <v>0</v>
      </c>
      <c r="AZY19" s="33">
        <f t="shared" si="22"/>
        <v>0</v>
      </c>
      <c r="AZZ19" s="33">
        <f t="shared" si="22"/>
        <v>0</v>
      </c>
      <c r="BAA19" s="33">
        <f t="shared" si="22"/>
        <v>0</v>
      </c>
      <c r="BAB19" s="33">
        <f t="shared" si="22"/>
        <v>0</v>
      </c>
      <c r="BAC19" s="33">
        <f t="shared" si="22"/>
        <v>0</v>
      </c>
      <c r="BAD19" s="33">
        <f t="shared" si="22"/>
        <v>0</v>
      </c>
      <c r="BAE19" s="33">
        <f t="shared" si="22"/>
        <v>0</v>
      </c>
      <c r="BAF19" s="33">
        <f t="shared" si="22"/>
        <v>0</v>
      </c>
      <c r="BAG19" s="33">
        <f t="shared" si="22"/>
        <v>0</v>
      </c>
      <c r="BAH19" s="33">
        <f t="shared" si="22"/>
        <v>0</v>
      </c>
      <c r="BAI19" s="33">
        <f t="shared" si="22"/>
        <v>0</v>
      </c>
      <c r="BAJ19" s="33">
        <f t="shared" si="22"/>
        <v>0</v>
      </c>
      <c r="BAK19" s="33">
        <f t="shared" si="22"/>
        <v>0</v>
      </c>
      <c r="BAL19" s="33">
        <f t="shared" si="22"/>
        <v>0</v>
      </c>
      <c r="BAM19" s="33">
        <f t="shared" si="22"/>
        <v>0</v>
      </c>
      <c r="BAN19" s="33">
        <f t="shared" si="22"/>
        <v>0</v>
      </c>
      <c r="BAO19" s="33">
        <f t="shared" si="22"/>
        <v>0</v>
      </c>
      <c r="BAP19" s="33">
        <f t="shared" si="22"/>
        <v>0</v>
      </c>
      <c r="BAQ19" s="33">
        <f t="shared" si="22"/>
        <v>0</v>
      </c>
      <c r="BAR19" s="33">
        <f t="shared" si="22"/>
        <v>0</v>
      </c>
      <c r="BAS19" s="33">
        <f t="shared" si="22"/>
        <v>0</v>
      </c>
      <c r="BAT19" s="33">
        <f t="shared" si="22"/>
        <v>0</v>
      </c>
      <c r="BAU19" s="33">
        <f t="shared" si="22"/>
        <v>0</v>
      </c>
      <c r="BAV19" s="33">
        <f t="shared" si="22"/>
        <v>0</v>
      </c>
      <c r="BAW19" s="33">
        <f t="shared" si="22"/>
        <v>0</v>
      </c>
      <c r="BAX19" s="33">
        <f t="shared" si="22"/>
        <v>0</v>
      </c>
      <c r="BAY19" s="33">
        <f t="shared" si="22"/>
        <v>0</v>
      </c>
      <c r="BAZ19" s="33">
        <f t="shared" si="22"/>
        <v>0</v>
      </c>
      <c r="BBA19" s="33">
        <f t="shared" si="22"/>
        <v>0</v>
      </c>
      <c r="BBB19" s="33">
        <f t="shared" si="22"/>
        <v>0</v>
      </c>
      <c r="BBC19" s="33">
        <f t="shared" si="22"/>
        <v>0</v>
      </c>
      <c r="BBD19" s="33">
        <f t="shared" si="22"/>
        <v>0</v>
      </c>
      <c r="BBE19" s="33">
        <f t="shared" si="22"/>
        <v>0</v>
      </c>
      <c r="BBF19" s="33">
        <f t="shared" si="22"/>
        <v>0</v>
      </c>
      <c r="BBG19" s="33">
        <f t="shared" si="22"/>
        <v>0</v>
      </c>
      <c r="BBH19" s="33">
        <f t="shared" si="22"/>
        <v>0</v>
      </c>
      <c r="BBI19" s="33">
        <f t="shared" si="22"/>
        <v>0</v>
      </c>
      <c r="BBJ19" s="33">
        <f t="shared" si="22"/>
        <v>0</v>
      </c>
      <c r="BBK19" s="33">
        <f t="shared" si="22"/>
        <v>0</v>
      </c>
      <c r="BBL19" s="33">
        <f t="shared" si="22"/>
        <v>0</v>
      </c>
      <c r="BBM19" s="33">
        <f t="shared" ref="BBM19:BDX19" si="23">SUM(BBM12:BBM18)</f>
        <v>0</v>
      </c>
      <c r="BBN19" s="33">
        <f t="shared" si="23"/>
        <v>0</v>
      </c>
      <c r="BBO19" s="33">
        <f t="shared" si="23"/>
        <v>0</v>
      </c>
      <c r="BBP19" s="33">
        <f t="shared" si="23"/>
        <v>0</v>
      </c>
      <c r="BBQ19" s="33">
        <f t="shared" si="23"/>
        <v>0</v>
      </c>
      <c r="BBR19" s="33">
        <f t="shared" si="23"/>
        <v>0</v>
      </c>
      <c r="BBS19" s="33">
        <f t="shared" si="23"/>
        <v>0</v>
      </c>
      <c r="BBT19" s="33">
        <f t="shared" si="23"/>
        <v>0</v>
      </c>
      <c r="BBU19" s="33">
        <f t="shared" si="23"/>
        <v>0</v>
      </c>
      <c r="BBV19" s="33">
        <f t="shared" si="23"/>
        <v>0</v>
      </c>
      <c r="BBW19" s="33">
        <f t="shared" si="23"/>
        <v>0</v>
      </c>
      <c r="BBX19" s="33">
        <f t="shared" si="23"/>
        <v>0</v>
      </c>
      <c r="BBY19" s="33">
        <f t="shared" si="23"/>
        <v>0</v>
      </c>
      <c r="BBZ19" s="33">
        <f t="shared" si="23"/>
        <v>0</v>
      </c>
      <c r="BCA19" s="33">
        <f t="shared" si="23"/>
        <v>0</v>
      </c>
      <c r="BCB19" s="33">
        <f t="shared" si="23"/>
        <v>0</v>
      </c>
      <c r="BCC19" s="33">
        <f t="shared" si="23"/>
        <v>0</v>
      </c>
      <c r="BCD19" s="33">
        <f t="shared" si="23"/>
        <v>0</v>
      </c>
      <c r="BCE19" s="33">
        <f t="shared" si="23"/>
        <v>0</v>
      </c>
      <c r="BCF19" s="33">
        <f t="shared" si="23"/>
        <v>0</v>
      </c>
      <c r="BCG19" s="33">
        <f t="shared" si="23"/>
        <v>0</v>
      </c>
      <c r="BCH19" s="33">
        <f t="shared" si="23"/>
        <v>0</v>
      </c>
      <c r="BCI19" s="33">
        <f t="shared" si="23"/>
        <v>0</v>
      </c>
      <c r="BCJ19" s="33">
        <f t="shared" si="23"/>
        <v>0</v>
      </c>
      <c r="BCK19" s="33">
        <f t="shared" si="23"/>
        <v>0</v>
      </c>
      <c r="BCL19" s="33">
        <f t="shared" si="23"/>
        <v>0</v>
      </c>
      <c r="BCM19" s="33">
        <f t="shared" si="23"/>
        <v>0</v>
      </c>
      <c r="BCN19" s="33">
        <f t="shared" si="23"/>
        <v>0</v>
      </c>
      <c r="BCO19" s="33">
        <f t="shared" si="23"/>
        <v>0</v>
      </c>
      <c r="BCP19" s="33">
        <f t="shared" si="23"/>
        <v>0</v>
      </c>
      <c r="BCQ19" s="33">
        <f t="shared" si="23"/>
        <v>0</v>
      </c>
      <c r="BCR19" s="33">
        <f t="shared" si="23"/>
        <v>0</v>
      </c>
      <c r="BCS19" s="33">
        <f t="shared" si="23"/>
        <v>0</v>
      </c>
      <c r="BCT19" s="33">
        <f t="shared" si="23"/>
        <v>0</v>
      </c>
      <c r="BCU19" s="33">
        <f t="shared" si="23"/>
        <v>0</v>
      </c>
      <c r="BCV19" s="33">
        <f t="shared" si="23"/>
        <v>0</v>
      </c>
      <c r="BCW19" s="33">
        <f t="shared" si="23"/>
        <v>0</v>
      </c>
      <c r="BCX19" s="33">
        <f t="shared" si="23"/>
        <v>0</v>
      </c>
      <c r="BCY19" s="33">
        <f t="shared" si="23"/>
        <v>0</v>
      </c>
      <c r="BCZ19" s="33">
        <f t="shared" si="23"/>
        <v>0</v>
      </c>
      <c r="BDA19" s="33">
        <f t="shared" si="23"/>
        <v>0</v>
      </c>
      <c r="BDB19" s="33">
        <f t="shared" si="23"/>
        <v>0</v>
      </c>
      <c r="BDC19" s="33">
        <f t="shared" si="23"/>
        <v>0</v>
      </c>
      <c r="BDD19" s="33">
        <f t="shared" si="23"/>
        <v>0</v>
      </c>
      <c r="BDE19" s="33">
        <f t="shared" si="23"/>
        <v>0</v>
      </c>
      <c r="BDF19" s="33">
        <f t="shared" si="23"/>
        <v>0</v>
      </c>
      <c r="BDG19" s="33">
        <f t="shared" si="23"/>
        <v>0</v>
      </c>
      <c r="BDH19" s="33">
        <f t="shared" si="23"/>
        <v>0</v>
      </c>
      <c r="BDI19" s="33">
        <f t="shared" si="23"/>
        <v>0</v>
      </c>
      <c r="BDJ19" s="33">
        <f t="shared" si="23"/>
        <v>0</v>
      </c>
      <c r="BDK19" s="33">
        <f t="shared" si="23"/>
        <v>0</v>
      </c>
      <c r="BDL19" s="33">
        <f t="shared" si="23"/>
        <v>0</v>
      </c>
      <c r="BDM19" s="33">
        <f t="shared" si="23"/>
        <v>0</v>
      </c>
      <c r="BDN19" s="33">
        <f t="shared" si="23"/>
        <v>0</v>
      </c>
      <c r="BDO19" s="33">
        <f t="shared" si="23"/>
        <v>0</v>
      </c>
      <c r="BDP19" s="33">
        <f t="shared" si="23"/>
        <v>0</v>
      </c>
      <c r="BDQ19" s="33">
        <f t="shared" si="23"/>
        <v>0</v>
      </c>
      <c r="BDR19" s="33">
        <f t="shared" si="23"/>
        <v>0</v>
      </c>
      <c r="BDS19" s="33">
        <f t="shared" si="23"/>
        <v>0</v>
      </c>
      <c r="BDT19" s="33">
        <f t="shared" si="23"/>
        <v>0</v>
      </c>
      <c r="BDU19" s="33">
        <f t="shared" si="23"/>
        <v>0</v>
      </c>
      <c r="BDV19" s="33">
        <f t="shared" si="23"/>
        <v>0</v>
      </c>
      <c r="BDW19" s="33">
        <f t="shared" si="23"/>
        <v>0</v>
      </c>
      <c r="BDX19" s="33">
        <f t="shared" si="23"/>
        <v>0</v>
      </c>
      <c r="BDY19" s="33">
        <f t="shared" ref="BDY19:BGJ19" si="24">SUM(BDY12:BDY18)</f>
        <v>0</v>
      </c>
      <c r="BDZ19" s="33">
        <f t="shared" si="24"/>
        <v>0</v>
      </c>
      <c r="BEA19" s="33">
        <f t="shared" si="24"/>
        <v>0</v>
      </c>
      <c r="BEB19" s="33">
        <f t="shared" si="24"/>
        <v>0</v>
      </c>
      <c r="BEC19" s="33">
        <f t="shared" si="24"/>
        <v>0</v>
      </c>
      <c r="BED19" s="33">
        <f t="shared" si="24"/>
        <v>0</v>
      </c>
      <c r="BEE19" s="33">
        <f t="shared" si="24"/>
        <v>0</v>
      </c>
      <c r="BEF19" s="33">
        <f t="shared" si="24"/>
        <v>0</v>
      </c>
      <c r="BEG19" s="33">
        <f t="shared" si="24"/>
        <v>0</v>
      </c>
      <c r="BEH19" s="33">
        <f t="shared" si="24"/>
        <v>0</v>
      </c>
      <c r="BEI19" s="33">
        <f t="shared" si="24"/>
        <v>0</v>
      </c>
      <c r="BEJ19" s="33">
        <f t="shared" si="24"/>
        <v>0</v>
      </c>
      <c r="BEK19" s="33">
        <f t="shared" si="24"/>
        <v>0</v>
      </c>
      <c r="BEL19" s="33">
        <f t="shared" si="24"/>
        <v>0</v>
      </c>
      <c r="BEM19" s="33">
        <f t="shared" si="24"/>
        <v>0</v>
      </c>
      <c r="BEN19" s="33">
        <f t="shared" si="24"/>
        <v>0</v>
      </c>
      <c r="BEO19" s="33">
        <f t="shared" si="24"/>
        <v>0</v>
      </c>
      <c r="BEP19" s="33">
        <f t="shared" si="24"/>
        <v>0</v>
      </c>
      <c r="BEQ19" s="33">
        <f t="shared" si="24"/>
        <v>0</v>
      </c>
      <c r="BER19" s="33">
        <f t="shared" si="24"/>
        <v>0</v>
      </c>
      <c r="BES19" s="33">
        <f t="shared" si="24"/>
        <v>0</v>
      </c>
      <c r="BET19" s="33">
        <f t="shared" si="24"/>
        <v>0</v>
      </c>
      <c r="BEU19" s="33">
        <f t="shared" si="24"/>
        <v>0</v>
      </c>
      <c r="BEV19" s="33">
        <f t="shared" si="24"/>
        <v>0</v>
      </c>
      <c r="BEW19" s="33">
        <f t="shared" si="24"/>
        <v>0</v>
      </c>
      <c r="BEX19" s="33">
        <f t="shared" si="24"/>
        <v>0</v>
      </c>
      <c r="BEY19" s="33">
        <f t="shared" si="24"/>
        <v>0</v>
      </c>
      <c r="BEZ19" s="33">
        <f t="shared" si="24"/>
        <v>0</v>
      </c>
      <c r="BFA19" s="33">
        <f t="shared" si="24"/>
        <v>0</v>
      </c>
      <c r="BFB19" s="33">
        <f t="shared" si="24"/>
        <v>0</v>
      </c>
      <c r="BFC19" s="33">
        <f t="shared" si="24"/>
        <v>0</v>
      </c>
      <c r="BFD19" s="33">
        <f t="shared" si="24"/>
        <v>0</v>
      </c>
      <c r="BFE19" s="33">
        <f t="shared" si="24"/>
        <v>0</v>
      </c>
      <c r="BFF19" s="33">
        <f t="shared" si="24"/>
        <v>0</v>
      </c>
      <c r="BFG19" s="33">
        <f t="shared" si="24"/>
        <v>0</v>
      </c>
      <c r="BFH19" s="33">
        <f t="shared" si="24"/>
        <v>0</v>
      </c>
      <c r="BFI19" s="33">
        <f t="shared" si="24"/>
        <v>0</v>
      </c>
      <c r="BFJ19" s="33">
        <f t="shared" si="24"/>
        <v>0</v>
      </c>
      <c r="BFK19" s="33">
        <f t="shared" si="24"/>
        <v>0</v>
      </c>
      <c r="BFL19" s="33">
        <f t="shared" si="24"/>
        <v>0</v>
      </c>
      <c r="BFM19" s="33">
        <f t="shared" si="24"/>
        <v>0</v>
      </c>
      <c r="BFN19" s="33">
        <f t="shared" si="24"/>
        <v>0</v>
      </c>
      <c r="BFO19" s="33">
        <f t="shared" si="24"/>
        <v>0</v>
      </c>
      <c r="BFP19" s="33">
        <f t="shared" si="24"/>
        <v>0</v>
      </c>
      <c r="BFQ19" s="33">
        <f t="shared" si="24"/>
        <v>0</v>
      </c>
      <c r="BFR19" s="33">
        <f t="shared" si="24"/>
        <v>0</v>
      </c>
      <c r="BFS19" s="33">
        <f t="shared" si="24"/>
        <v>0</v>
      </c>
      <c r="BFT19" s="33">
        <f t="shared" si="24"/>
        <v>0</v>
      </c>
      <c r="BFU19" s="33">
        <f t="shared" si="24"/>
        <v>0</v>
      </c>
      <c r="BFV19" s="33">
        <f t="shared" si="24"/>
        <v>0</v>
      </c>
      <c r="BFW19" s="33">
        <f t="shared" si="24"/>
        <v>0</v>
      </c>
      <c r="BFX19" s="33">
        <f t="shared" si="24"/>
        <v>0</v>
      </c>
      <c r="BFY19" s="33">
        <f t="shared" si="24"/>
        <v>0</v>
      </c>
      <c r="BFZ19" s="33">
        <f t="shared" si="24"/>
        <v>0</v>
      </c>
      <c r="BGA19" s="33">
        <f t="shared" si="24"/>
        <v>0</v>
      </c>
      <c r="BGB19" s="33">
        <f t="shared" si="24"/>
        <v>0</v>
      </c>
      <c r="BGC19" s="33">
        <f t="shared" si="24"/>
        <v>0</v>
      </c>
      <c r="BGD19" s="33">
        <f t="shared" si="24"/>
        <v>0</v>
      </c>
      <c r="BGE19" s="33">
        <f t="shared" si="24"/>
        <v>0</v>
      </c>
      <c r="BGF19" s="33">
        <f t="shared" si="24"/>
        <v>0</v>
      </c>
      <c r="BGG19" s="33">
        <f t="shared" si="24"/>
        <v>0</v>
      </c>
      <c r="BGH19" s="33">
        <f t="shared" si="24"/>
        <v>0</v>
      </c>
      <c r="BGI19" s="33">
        <f t="shared" si="24"/>
        <v>0</v>
      </c>
      <c r="BGJ19" s="33">
        <f t="shared" si="24"/>
        <v>0</v>
      </c>
      <c r="BGK19" s="33">
        <f t="shared" ref="BGK19:BIV19" si="25">SUM(BGK12:BGK18)</f>
        <v>0</v>
      </c>
      <c r="BGL19" s="33">
        <f t="shared" si="25"/>
        <v>0</v>
      </c>
      <c r="BGM19" s="33">
        <f t="shared" si="25"/>
        <v>0</v>
      </c>
      <c r="BGN19" s="33">
        <f t="shared" si="25"/>
        <v>0</v>
      </c>
      <c r="BGO19" s="33">
        <f t="shared" si="25"/>
        <v>0</v>
      </c>
      <c r="BGP19" s="33">
        <f t="shared" si="25"/>
        <v>0</v>
      </c>
      <c r="BGQ19" s="33">
        <f t="shared" si="25"/>
        <v>0</v>
      </c>
      <c r="BGR19" s="33">
        <f t="shared" si="25"/>
        <v>0</v>
      </c>
      <c r="BGS19" s="33">
        <f t="shared" si="25"/>
        <v>0</v>
      </c>
      <c r="BGT19" s="33">
        <f t="shared" si="25"/>
        <v>0</v>
      </c>
      <c r="BGU19" s="33">
        <f t="shared" si="25"/>
        <v>0</v>
      </c>
      <c r="BGV19" s="33">
        <f t="shared" si="25"/>
        <v>0</v>
      </c>
      <c r="BGW19" s="33">
        <f t="shared" si="25"/>
        <v>0</v>
      </c>
      <c r="BGX19" s="33">
        <f t="shared" si="25"/>
        <v>0</v>
      </c>
      <c r="BGY19" s="33">
        <f t="shared" si="25"/>
        <v>0</v>
      </c>
      <c r="BGZ19" s="33">
        <f t="shared" si="25"/>
        <v>0</v>
      </c>
      <c r="BHA19" s="33">
        <f t="shared" si="25"/>
        <v>0</v>
      </c>
      <c r="BHB19" s="33">
        <f t="shared" si="25"/>
        <v>0</v>
      </c>
      <c r="BHC19" s="33">
        <f t="shared" si="25"/>
        <v>0</v>
      </c>
      <c r="BHD19" s="33">
        <f t="shared" si="25"/>
        <v>0</v>
      </c>
      <c r="BHE19" s="33">
        <f t="shared" si="25"/>
        <v>0</v>
      </c>
      <c r="BHF19" s="33">
        <f t="shared" si="25"/>
        <v>0</v>
      </c>
      <c r="BHG19" s="33">
        <f t="shared" si="25"/>
        <v>0</v>
      </c>
      <c r="BHH19" s="33">
        <f t="shared" si="25"/>
        <v>0</v>
      </c>
      <c r="BHI19" s="33">
        <f t="shared" si="25"/>
        <v>0</v>
      </c>
      <c r="BHJ19" s="33">
        <f t="shared" si="25"/>
        <v>0</v>
      </c>
      <c r="BHK19" s="33">
        <f t="shared" si="25"/>
        <v>0</v>
      </c>
      <c r="BHL19" s="33">
        <f t="shared" si="25"/>
        <v>0</v>
      </c>
      <c r="BHM19" s="33">
        <f t="shared" si="25"/>
        <v>0</v>
      </c>
      <c r="BHN19" s="33">
        <f t="shared" si="25"/>
        <v>0</v>
      </c>
      <c r="BHO19" s="33">
        <f t="shared" si="25"/>
        <v>0</v>
      </c>
      <c r="BHP19" s="33">
        <f t="shared" si="25"/>
        <v>0</v>
      </c>
      <c r="BHQ19" s="33">
        <f t="shared" si="25"/>
        <v>0</v>
      </c>
      <c r="BHR19" s="33">
        <f t="shared" si="25"/>
        <v>0</v>
      </c>
      <c r="BHS19" s="33">
        <f t="shared" si="25"/>
        <v>0</v>
      </c>
      <c r="BHT19" s="33">
        <f t="shared" si="25"/>
        <v>0</v>
      </c>
      <c r="BHU19" s="33">
        <f t="shared" si="25"/>
        <v>0</v>
      </c>
      <c r="BHV19" s="33">
        <f t="shared" si="25"/>
        <v>0</v>
      </c>
      <c r="BHW19" s="33">
        <f t="shared" si="25"/>
        <v>0</v>
      </c>
      <c r="BHX19" s="33">
        <f t="shared" si="25"/>
        <v>0</v>
      </c>
      <c r="BHY19" s="33">
        <f t="shared" si="25"/>
        <v>0</v>
      </c>
      <c r="BHZ19" s="33">
        <f t="shared" si="25"/>
        <v>0</v>
      </c>
      <c r="BIA19" s="33">
        <f t="shared" si="25"/>
        <v>0</v>
      </c>
      <c r="BIB19" s="33">
        <f t="shared" si="25"/>
        <v>0</v>
      </c>
      <c r="BIC19" s="33">
        <f t="shared" si="25"/>
        <v>0</v>
      </c>
      <c r="BID19" s="33">
        <f t="shared" si="25"/>
        <v>0</v>
      </c>
      <c r="BIE19" s="33">
        <f t="shared" si="25"/>
        <v>0</v>
      </c>
      <c r="BIF19" s="33">
        <f t="shared" si="25"/>
        <v>0</v>
      </c>
      <c r="BIG19" s="33">
        <f t="shared" si="25"/>
        <v>0</v>
      </c>
      <c r="BIH19" s="33">
        <f t="shared" si="25"/>
        <v>0</v>
      </c>
      <c r="BII19" s="33">
        <f t="shared" si="25"/>
        <v>0</v>
      </c>
      <c r="BIJ19" s="33">
        <f t="shared" si="25"/>
        <v>0</v>
      </c>
      <c r="BIK19" s="33">
        <f t="shared" si="25"/>
        <v>0</v>
      </c>
      <c r="BIL19" s="33">
        <f t="shared" si="25"/>
        <v>0</v>
      </c>
      <c r="BIM19" s="33">
        <f t="shared" si="25"/>
        <v>0</v>
      </c>
      <c r="BIN19" s="33">
        <f t="shared" si="25"/>
        <v>0</v>
      </c>
      <c r="BIO19" s="33">
        <f t="shared" si="25"/>
        <v>0</v>
      </c>
      <c r="BIP19" s="33">
        <f t="shared" si="25"/>
        <v>0</v>
      </c>
      <c r="BIQ19" s="33">
        <f t="shared" si="25"/>
        <v>0</v>
      </c>
      <c r="BIR19" s="33">
        <f t="shared" si="25"/>
        <v>0</v>
      </c>
      <c r="BIS19" s="33">
        <f t="shared" si="25"/>
        <v>0</v>
      </c>
      <c r="BIT19" s="33">
        <f t="shared" si="25"/>
        <v>0</v>
      </c>
      <c r="BIU19" s="33">
        <f t="shared" si="25"/>
        <v>0</v>
      </c>
      <c r="BIV19" s="33">
        <f t="shared" si="25"/>
        <v>0</v>
      </c>
      <c r="BIW19" s="33">
        <f t="shared" ref="BIW19:BLH19" si="26">SUM(BIW12:BIW18)</f>
        <v>0</v>
      </c>
      <c r="BIX19" s="33">
        <f t="shared" si="26"/>
        <v>0</v>
      </c>
      <c r="BIY19" s="33">
        <f t="shared" si="26"/>
        <v>0</v>
      </c>
      <c r="BIZ19" s="33">
        <f t="shared" si="26"/>
        <v>0</v>
      </c>
      <c r="BJA19" s="33">
        <f t="shared" si="26"/>
        <v>0</v>
      </c>
      <c r="BJB19" s="33">
        <f t="shared" si="26"/>
        <v>0</v>
      </c>
      <c r="BJC19" s="33">
        <f t="shared" si="26"/>
        <v>0</v>
      </c>
      <c r="BJD19" s="33">
        <f t="shared" si="26"/>
        <v>0</v>
      </c>
      <c r="BJE19" s="33">
        <f t="shared" si="26"/>
        <v>0</v>
      </c>
      <c r="BJF19" s="33">
        <f t="shared" si="26"/>
        <v>0</v>
      </c>
      <c r="BJG19" s="33">
        <f t="shared" si="26"/>
        <v>0</v>
      </c>
      <c r="BJH19" s="33">
        <f t="shared" si="26"/>
        <v>0</v>
      </c>
      <c r="BJI19" s="33">
        <f t="shared" si="26"/>
        <v>0</v>
      </c>
      <c r="BJJ19" s="33">
        <f t="shared" si="26"/>
        <v>0</v>
      </c>
      <c r="BJK19" s="33">
        <f t="shared" si="26"/>
        <v>0</v>
      </c>
      <c r="BJL19" s="33">
        <f t="shared" si="26"/>
        <v>0</v>
      </c>
      <c r="BJM19" s="33">
        <f t="shared" si="26"/>
        <v>0</v>
      </c>
      <c r="BJN19" s="33">
        <f t="shared" si="26"/>
        <v>0</v>
      </c>
      <c r="BJO19" s="33">
        <f t="shared" si="26"/>
        <v>0</v>
      </c>
      <c r="BJP19" s="33">
        <f t="shared" si="26"/>
        <v>0</v>
      </c>
      <c r="BJQ19" s="33">
        <f t="shared" si="26"/>
        <v>0</v>
      </c>
      <c r="BJR19" s="33">
        <f t="shared" si="26"/>
        <v>0</v>
      </c>
      <c r="BJS19" s="33">
        <f t="shared" si="26"/>
        <v>0</v>
      </c>
      <c r="BJT19" s="33">
        <f t="shared" si="26"/>
        <v>0</v>
      </c>
      <c r="BJU19" s="33">
        <f t="shared" si="26"/>
        <v>0</v>
      </c>
      <c r="BJV19" s="33">
        <f t="shared" si="26"/>
        <v>0</v>
      </c>
      <c r="BJW19" s="33">
        <f t="shared" si="26"/>
        <v>0</v>
      </c>
      <c r="BJX19" s="33">
        <f t="shared" si="26"/>
        <v>0</v>
      </c>
      <c r="BJY19" s="33">
        <f t="shared" si="26"/>
        <v>0</v>
      </c>
      <c r="BJZ19" s="33">
        <f t="shared" si="26"/>
        <v>0</v>
      </c>
      <c r="BKA19" s="33">
        <f t="shared" si="26"/>
        <v>0</v>
      </c>
      <c r="BKB19" s="33">
        <f t="shared" si="26"/>
        <v>0</v>
      </c>
      <c r="BKC19" s="33">
        <f t="shared" si="26"/>
        <v>0</v>
      </c>
      <c r="BKD19" s="33">
        <f t="shared" si="26"/>
        <v>0</v>
      </c>
      <c r="BKE19" s="33">
        <f t="shared" si="26"/>
        <v>0</v>
      </c>
      <c r="BKF19" s="33">
        <f t="shared" si="26"/>
        <v>0</v>
      </c>
      <c r="BKG19" s="33">
        <f t="shared" si="26"/>
        <v>0</v>
      </c>
      <c r="BKH19" s="33">
        <f t="shared" si="26"/>
        <v>0</v>
      </c>
      <c r="BKI19" s="33">
        <f t="shared" si="26"/>
        <v>0</v>
      </c>
      <c r="BKJ19" s="33">
        <f t="shared" si="26"/>
        <v>0</v>
      </c>
      <c r="BKK19" s="33">
        <f t="shared" si="26"/>
        <v>0</v>
      </c>
      <c r="BKL19" s="33">
        <f t="shared" si="26"/>
        <v>0</v>
      </c>
      <c r="BKM19" s="33">
        <f t="shared" si="26"/>
        <v>0</v>
      </c>
      <c r="BKN19" s="33">
        <f t="shared" si="26"/>
        <v>0</v>
      </c>
      <c r="BKO19" s="33">
        <f t="shared" si="26"/>
        <v>0</v>
      </c>
      <c r="BKP19" s="33">
        <f t="shared" si="26"/>
        <v>0</v>
      </c>
      <c r="BKQ19" s="33">
        <f t="shared" si="26"/>
        <v>0</v>
      </c>
      <c r="BKR19" s="33">
        <f t="shared" si="26"/>
        <v>0</v>
      </c>
      <c r="BKS19" s="33">
        <f t="shared" si="26"/>
        <v>0</v>
      </c>
      <c r="BKT19" s="33">
        <f t="shared" si="26"/>
        <v>0</v>
      </c>
      <c r="BKU19" s="33">
        <f t="shared" si="26"/>
        <v>0</v>
      </c>
      <c r="BKV19" s="33">
        <f t="shared" si="26"/>
        <v>0</v>
      </c>
      <c r="BKW19" s="33">
        <f t="shared" si="26"/>
        <v>0</v>
      </c>
      <c r="BKX19" s="33">
        <f t="shared" si="26"/>
        <v>0</v>
      </c>
      <c r="BKY19" s="33">
        <f t="shared" si="26"/>
        <v>0</v>
      </c>
      <c r="BKZ19" s="33">
        <f t="shared" si="26"/>
        <v>0</v>
      </c>
      <c r="BLA19" s="33">
        <f t="shared" si="26"/>
        <v>0</v>
      </c>
      <c r="BLB19" s="33">
        <f t="shared" si="26"/>
        <v>0</v>
      </c>
      <c r="BLC19" s="33">
        <f t="shared" si="26"/>
        <v>0</v>
      </c>
      <c r="BLD19" s="33">
        <f t="shared" si="26"/>
        <v>0</v>
      </c>
      <c r="BLE19" s="33">
        <f t="shared" si="26"/>
        <v>0</v>
      </c>
      <c r="BLF19" s="33">
        <f t="shared" si="26"/>
        <v>0</v>
      </c>
      <c r="BLG19" s="33">
        <f t="shared" si="26"/>
        <v>0</v>
      </c>
      <c r="BLH19" s="33">
        <f t="shared" si="26"/>
        <v>0</v>
      </c>
      <c r="BLI19" s="33">
        <f t="shared" ref="BLI19:BNT19" si="27">SUM(BLI12:BLI18)</f>
        <v>0</v>
      </c>
      <c r="BLJ19" s="33">
        <f t="shared" si="27"/>
        <v>0</v>
      </c>
      <c r="BLK19" s="33">
        <f t="shared" si="27"/>
        <v>0</v>
      </c>
      <c r="BLL19" s="33">
        <f t="shared" si="27"/>
        <v>0</v>
      </c>
      <c r="BLM19" s="33">
        <f t="shared" si="27"/>
        <v>0</v>
      </c>
      <c r="BLN19" s="33">
        <f t="shared" si="27"/>
        <v>0</v>
      </c>
      <c r="BLO19" s="33">
        <f t="shared" si="27"/>
        <v>0</v>
      </c>
      <c r="BLP19" s="33">
        <f t="shared" si="27"/>
        <v>0</v>
      </c>
      <c r="BLQ19" s="33">
        <f t="shared" si="27"/>
        <v>0</v>
      </c>
      <c r="BLR19" s="33">
        <f t="shared" si="27"/>
        <v>0</v>
      </c>
      <c r="BLS19" s="33">
        <f t="shared" si="27"/>
        <v>0</v>
      </c>
      <c r="BLT19" s="33">
        <f t="shared" si="27"/>
        <v>0</v>
      </c>
      <c r="BLU19" s="33">
        <f t="shared" si="27"/>
        <v>0</v>
      </c>
      <c r="BLV19" s="33">
        <f t="shared" si="27"/>
        <v>0</v>
      </c>
      <c r="BLW19" s="33">
        <f t="shared" si="27"/>
        <v>0</v>
      </c>
      <c r="BLX19" s="33">
        <f t="shared" si="27"/>
        <v>0</v>
      </c>
      <c r="BLY19" s="33">
        <f t="shared" si="27"/>
        <v>0</v>
      </c>
      <c r="BLZ19" s="33">
        <f t="shared" si="27"/>
        <v>0</v>
      </c>
      <c r="BMA19" s="33">
        <f t="shared" si="27"/>
        <v>0</v>
      </c>
      <c r="BMB19" s="33">
        <f t="shared" si="27"/>
        <v>0</v>
      </c>
      <c r="BMC19" s="33">
        <f t="shared" si="27"/>
        <v>0</v>
      </c>
      <c r="BMD19" s="33">
        <f t="shared" si="27"/>
        <v>0</v>
      </c>
      <c r="BME19" s="33">
        <f t="shared" si="27"/>
        <v>0</v>
      </c>
      <c r="BMF19" s="33">
        <f t="shared" si="27"/>
        <v>0</v>
      </c>
      <c r="BMG19" s="33">
        <f t="shared" si="27"/>
        <v>0</v>
      </c>
      <c r="BMH19" s="33">
        <f t="shared" si="27"/>
        <v>0</v>
      </c>
      <c r="BMI19" s="33">
        <f t="shared" si="27"/>
        <v>0</v>
      </c>
      <c r="BMJ19" s="33">
        <f t="shared" si="27"/>
        <v>0</v>
      </c>
      <c r="BMK19" s="33">
        <f t="shared" si="27"/>
        <v>0</v>
      </c>
      <c r="BML19" s="33">
        <f t="shared" si="27"/>
        <v>0</v>
      </c>
      <c r="BMM19" s="33">
        <f t="shared" si="27"/>
        <v>0</v>
      </c>
      <c r="BMN19" s="33">
        <f t="shared" si="27"/>
        <v>0</v>
      </c>
      <c r="BMO19" s="33">
        <f t="shared" si="27"/>
        <v>0</v>
      </c>
      <c r="BMP19" s="33">
        <f t="shared" si="27"/>
        <v>0</v>
      </c>
      <c r="BMQ19" s="33">
        <f t="shared" si="27"/>
        <v>0</v>
      </c>
      <c r="BMR19" s="33">
        <f t="shared" si="27"/>
        <v>0</v>
      </c>
      <c r="BMS19" s="33">
        <f t="shared" si="27"/>
        <v>0</v>
      </c>
      <c r="BMT19" s="33">
        <f t="shared" si="27"/>
        <v>0</v>
      </c>
      <c r="BMU19" s="33">
        <f t="shared" si="27"/>
        <v>0</v>
      </c>
      <c r="BMV19" s="33">
        <f t="shared" si="27"/>
        <v>0</v>
      </c>
      <c r="BMW19" s="33">
        <f t="shared" si="27"/>
        <v>0</v>
      </c>
      <c r="BMX19" s="33">
        <f t="shared" si="27"/>
        <v>0</v>
      </c>
      <c r="BMY19" s="33">
        <f t="shared" si="27"/>
        <v>0</v>
      </c>
      <c r="BMZ19" s="33">
        <f t="shared" si="27"/>
        <v>0</v>
      </c>
      <c r="BNA19" s="33">
        <f t="shared" si="27"/>
        <v>0</v>
      </c>
      <c r="BNB19" s="33">
        <f t="shared" si="27"/>
        <v>0</v>
      </c>
      <c r="BNC19" s="33">
        <f t="shared" si="27"/>
        <v>0</v>
      </c>
      <c r="BND19" s="33">
        <f t="shared" si="27"/>
        <v>0</v>
      </c>
      <c r="BNE19" s="33">
        <f t="shared" si="27"/>
        <v>0</v>
      </c>
      <c r="BNF19" s="33">
        <f t="shared" si="27"/>
        <v>0</v>
      </c>
      <c r="BNG19" s="33">
        <f t="shared" si="27"/>
        <v>0</v>
      </c>
      <c r="BNH19" s="33">
        <f t="shared" si="27"/>
        <v>0</v>
      </c>
      <c r="BNI19" s="33">
        <f t="shared" si="27"/>
        <v>0</v>
      </c>
      <c r="BNJ19" s="33">
        <f t="shared" si="27"/>
        <v>0</v>
      </c>
      <c r="BNK19" s="33">
        <f t="shared" si="27"/>
        <v>0</v>
      </c>
      <c r="BNL19" s="33">
        <f t="shared" si="27"/>
        <v>0</v>
      </c>
      <c r="BNM19" s="33">
        <f t="shared" si="27"/>
        <v>0</v>
      </c>
      <c r="BNN19" s="33">
        <f t="shared" si="27"/>
        <v>0</v>
      </c>
      <c r="BNO19" s="33">
        <f t="shared" si="27"/>
        <v>0</v>
      </c>
      <c r="BNP19" s="33">
        <f t="shared" si="27"/>
        <v>0</v>
      </c>
      <c r="BNQ19" s="33">
        <f t="shared" si="27"/>
        <v>0</v>
      </c>
      <c r="BNR19" s="33">
        <f t="shared" si="27"/>
        <v>0</v>
      </c>
      <c r="BNS19" s="33">
        <f t="shared" si="27"/>
        <v>0</v>
      </c>
      <c r="BNT19" s="33">
        <f t="shared" si="27"/>
        <v>0</v>
      </c>
      <c r="BNU19" s="33">
        <f t="shared" ref="BNU19:BQF19" si="28">SUM(BNU12:BNU18)</f>
        <v>0</v>
      </c>
      <c r="BNV19" s="33">
        <f t="shared" si="28"/>
        <v>0</v>
      </c>
      <c r="BNW19" s="33">
        <f t="shared" si="28"/>
        <v>0</v>
      </c>
      <c r="BNX19" s="33">
        <f t="shared" si="28"/>
        <v>0</v>
      </c>
      <c r="BNY19" s="33">
        <f t="shared" si="28"/>
        <v>0</v>
      </c>
      <c r="BNZ19" s="33">
        <f t="shared" si="28"/>
        <v>0</v>
      </c>
      <c r="BOA19" s="33">
        <f t="shared" si="28"/>
        <v>0</v>
      </c>
      <c r="BOB19" s="33">
        <f t="shared" si="28"/>
        <v>0</v>
      </c>
      <c r="BOC19" s="33">
        <f t="shared" si="28"/>
        <v>0</v>
      </c>
      <c r="BOD19" s="33">
        <f t="shared" si="28"/>
        <v>0</v>
      </c>
      <c r="BOE19" s="33">
        <f t="shared" si="28"/>
        <v>0</v>
      </c>
      <c r="BOF19" s="33">
        <f t="shared" si="28"/>
        <v>0</v>
      </c>
      <c r="BOG19" s="33">
        <f t="shared" si="28"/>
        <v>0</v>
      </c>
      <c r="BOH19" s="33">
        <f t="shared" si="28"/>
        <v>0</v>
      </c>
      <c r="BOI19" s="33">
        <f t="shared" si="28"/>
        <v>0</v>
      </c>
      <c r="BOJ19" s="33">
        <f t="shared" si="28"/>
        <v>0</v>
      </c>
      <c r="BOK19" s="33">
        <f t="shared" si="28"/>
        <v>0</v>
      </c>
      <c r="BOL19" s="33">
        <f t="shared" si="28"/>
        <v>0</v>
      </c>
      <c r="BOM19" s="33">
        <f t="shared" si="28"/>
        <v>0</v>
      </c>
      <c r="BON19" s="33">
        <f t="shared" si="28"/>
        <v>0</v>
      </c>
      <c r="BOO19" s="33">
        <f t="shared" si="28"/>
        <v>0</v>
      </c>
      <c r="BOP19" s="33">
        <f t="shared" si="28"/>
        <v>0</v>
      </c>
      <c r="BOQ19" s="33">
        <f t="shared" si="28"/>
        <v>0</v>
      </c>
      <c r="BOR19" s="33">
        <f t="shared" si="28"/>
        <v>0</v>
      </c>
      <c r="BOS19" s="33">
        <f t="shared" si="28"/>
        <v>0</v>
      </c>
      <c r="BOT19" s="33">
        <f t="shared" si="28"/>
        <v>0</v>
      </c>
      <c r="BOU19" s="33">
        <f t="shared" si="28"/>
        <v>0</v>
      </c>
      <c r="BOV19" s="33">
        <f t="shared" si="28"/>
        <v>0</v>
      </c>
      <c r="BOW19" s="33">
        <f t="shared" si="28"/>
        <v>0</v>
      </c>
      <c r="BOX19" s="33">
        <f t="shared" si="28"/>
        <v>0</v>
      </c>
      <c r="BOY19" s="33">
        <f t="shared" si="28"/>
        <v>0</v>
      </c>
      <c r="BOZ19" s="33">
        <f t="shared" si="28"/>
        <v>0</v>
      </c>
      <c r="BPA19" s="33">
        <f t="shared" si="28"/>
        <v>0</v>
      </c>
      <c r="BPB19" s="33">
        <f t="shared" si="28"/>
        <v>0</v>
      </c>
      <c r="BPC19" s="33">
        <f t="shared" si="28"/>
        <v>0</v>
      </c>
      <c r="BPD19" s="33">
        <f t="shared" si="28"/>
        <v>0</v>
      </c>
      <c r="BPE19" s="33">
        <f t="shared" si="28"/>
        <v>0</v>
      </c>
      <c r="BPF19" s="33">
        <f t="shared" si="28"/>
        <v>0</v>
      </c>
      <c r="BPG19" s="33">
        <f t="shared" si="28"/>
        <v>0</v>
      </c>
      <c r="BPH19" s="33">
        <f t="shared" si="28"/>
        <v>0</v>
      </c>
      <c r="BPI19" s="33">
        <f t="shared" si="28"/>
        <v>0</v>
      </c>
      <c r="BPJ19" s="33">
        <f t="shared" si="28"/>
        <v>0</v>
      </c>
      <c r="BPK19" s="33">
        <f t="shared" si="28"/>
        <v>0</v>
      </c>
      <c r="BPL19" s="33">
        <f t="shared" si="28"/>
        <v>0</v>
      </c>
      <c r="BPM19" s="33">
        <f t="shared" si="28"/>
        <v>0</v>
      </c>
      <c r="BPN19" s="33">
        <f t="shared" si="28"/>
        <v>0</v>
      </c>
      <c r="BPO19" s="33">
        <f t="shared" si="28"/>
        <v>0</v>
      </c>
      <c r="BPP19" s="33">
        <f t="shared" si="28"/>
        <v>0</v>
      </c>
      <c r="BPQ19" s="33">
        <f t="shared" si="28"/>
        <v>0</v>
      </c>
      <c r="BPR19" s="33">
        <f t="shared" si="28"/>
        <v>0</v>
      </c>
      <c r="BPS19" s="33">
        <f t="shared" si="28"/>
        <v>0</v>
      </c>
      <c r="BPT19" s="33">
        <f t="shared" si="28"/>
        <v>0</v>
      </c>
      <c r="BPU19" s="33">
        <f t="shared" si="28"/>
        <v>0</v>
      </c>
      <c r="BPV19" s="33">
        <f t="shared" si="28"/>
        <v>0</v>
      </c>
      <c r="BPW19" s="33">
        <f t="shared" si="28"/>
        <v>0</v>
      </c>
      <c r="BPX19" s="33">
        <f t="shared" si="28"/>
        <v>0</v>
      </c>
      <c r="BPY19" s="33">
        <f t="shared" si="28"/>
        <v>0</v>
      </c>
      <c r="BPZ19" s="33">
        <f t="shared" si="28"/>
        <v>0</v>
      </c>
      <c r="BQA19" s="33">
        <f t="shared" si="28"/>
        <v>0</v>
      </c>
      <c r="BQB19" s="33">
        <f t="shared" si="28"/>
        <v>0</v>
      </c>
      <c r="BQC19" s="33">
        <f t="shared" si="28"/>
        <v>0</v>
      </c>
      <c r="BQD19" s="33">
        <f t="shared" si="28"/>
        <v>0</v>
      </c>
      <c r="BQE19" s="33">
        <f t="shared" si="28"/>
        <v>0</v>
      </c>
      <c r="BQF19" s="33">
        <f t="shared" si="28"/>
        <v>0</v>
      </c>
      <c r="BQG19" s="33">
        <f t="shared" ref="BQG19:BSR19" si="29">SUM(BQG12:BQG18)</f>
        <v>0</v>
      </c>
      <c r="BQH19" s="33">
        <f t="shared" si="29"/>
        <v>0</v>
      </c>
      <c r="BQI19" s="33">
        <f t="shared" si="29"/>
        <v>0</v>
      </c>
      <c r="BQJ19" s="33">
        <f t="shared" si="29"/>
        <v>0</v>
      </c>
      <c r="BQK19" s="33">
        <f t="shared" si="29"/>
        <v>0</v>
      </c>
      <c r="BQL19" s="33">
        <f t="shared" si="29"/>
        <v>0</v>
      </c>
      <c r="BQM19" s="33">
        <f t="shared" si="29"/>
        <v>0</v>
      </c>
      <c r="BQN19" s="33">
        <f t="shared" si="29"/>
        <v>0</v>
      </c>
      <c r="BQO19" s="33">
        <f t="shared" si="29"/>
        <v>0</v>
      </c>
      <c r="BQP19" s="33">
        <f t="shared" si="29"/>
        <v>0</v>
      </c>
      <c r="BQQ19" s="33">
        <f t="shared" si="29"/>
        <v>0</v>
      </c>
      <c r="BQR19" s="33">
        <f t="shared" si="29"/>
        <v>0</v>
      </c>
      <c r="BQS19" s="33">
        <f t="shared" si="29"/>
        <v>0</v>
      </c>
      <c r="BQT19" s="33">
        <f t="shared" si="29"/>
        <v>0</v>
      </c>
      <c r="BQU19" s="33">
        <f t="shared" si="29"/>
        <v>0</v>
      </c>
      <c r="BQV19" s="33">
        <f t="shared" si="29"/>
        <v>0</v>
      </c>
      <c r="BQW19" s="33">
        <f t="shared" si="29"/>
        <v>0</v>
      </c>
      <c r="BQX19" s="33">
        <f t="shared" si="29"/>
        <v>0</v>
      </c>
      <c r="BQY19" s="33">
        <f t="shared" si="29"/>
        <v>0</v>
      </c>
      <c r="BQZ19" s="33">
        <f t="shared" si="29"/>
        <v>0</v>
      </c>
      <c r="BRA19" s="33">
        <f t="shared" si="29"/>
        <v>0</v>
      </c>
      <c r="BRB19" s="33">
        <f t="shared" si="29"/>
        <v>0</v>
      </c>
      <c r="BRC19" s="33">
        <f t="shared" si="29"/>
        <v>0</v>
      </c>
      <c r="BRD19" s="33">
        <f t="shared" si="29"/>
        <v>0</v>
      </c>
      <c r="BRE19" s="33">
        <f t="shared" si="29"/>
        <v>0</v>
      </c>
      <c r="BRF19" s="33">
        <f t="shared" si="29"/>
        <v>0</v>
      </c>
      <c r="BRG19" s="33">
        <f t="shared" si="29"/>
        <v>0</v>
      </c>
      <c r="BRH19" s="33">
        <f t="shared" si="29"/>
        <v>0</v>
      </c>
      <c r="BRI19" s="33">
        <f t="shared" si="29"/>
        <v>0</v>
      </c>
      <c r="BRJ19" s="33">
        <f t="shared" si="29"/>
        <v>0</v>
      </c>
      <c r="BRK19" s="33">
        <f t="shared" si="29"/>
        <v>0</v>
      </c>
      <c r="BRL19" s="33">
        <f t="shared" si="29"/>
        <v>0</v>
      </c>
      <c r="BRM19" s="33">
        <f t="shared" si="29"/>
        <v>0</v>
      </c>
      <c r="BRN19" s="33">
        <f t="shared" si="29"/>
        <v>0</v>
      </c>
      <c r="BRO19" s="33">
        <f t="shared" si="29"/>
        <v>0</v>
      </c>
      <c r="BRP19" s="33">
        <f t="shared" si="29"/>
        <v>0</v>
      </c>
      <c r="BRQ19" s="33">
        <f t="shared" si="29"/>
        <v>0</v>
      </c>
      <c r="BRR19" s="33">
        <f t="shared" si="29"/>
        <v>0</v>
      </c>
      <c r="BRS19" s="33">
        <f t="shared" si="29"/>
        <v>0</v>
      </c>
      <c r="BRT19" s="33">
        <f t="shared" si="29"/>
        <v>0</v>
      </c>
      <c r="BRU19" s="33">
        <f t="shared" si="29"/>
        <v>0</v>
      </c>
      <c r="BRV19" s="33">
        <f t="shared" si="29"/>
        <v>0</v>
      </c>
      <c r="BRW19" s="33">
        <f t="shared" si="29"/>
        <v>0</v>
      </c>
      <c r="BRX19" s="33">
        <f t="shared" si="29"/>
        <v>0</v>
      </c>
      <c r="BRY19" s="33">
        <f t="shared" si="29"/>
        <v>0</v>
      </c>
      <c r="BRZ19" s="33">
        <f t="shared" si="29"/>
        <v>0</v>
      </c>
      <c r="BSA19" s="33">
        <f t="shared" si="29"/>
        <v>0</v>
      </c>
      <c r="BSB19" s="33">
        <f t="shared" si="29"/>
        <v>0</v>
      </c>
      <c r="BSC19" s="33">
        <f t="shared" si="29"/>
        <v>0</v>
      </c>
      <c r="BSD19" s="33">
        <f t="shared" si="29"/>
        <v>0</v>
      </c>
      <c r="BSE19" s="33">
        <f t="shared" si="29"/>
        <v>0</v>
      </c>
      <c r="BSF19" s="33">
        <f t="shared" si="29"/>
        <v>0</v>
      </c>
      <c r="BSG19" s="33">
        <f t="shared" si="29"/>
        <v>0</v>
      </c>
      <c r="BSH19" s="33">
        <f t="shared" si="29"/>
        <v>0</v>
      </c>
      <c r="BSI19" s="33">
        <f t="shared" si="29"/>
        <v>0</v>
      </c>
      <c r="BSJ19" s="33">
        <f t="shared" si="29"/>
        <v>0</v>
      </c>
      <c r="BSK19" s="33">
        <f t="shared" si="29"/>
        <v>0</v>
      </c>
      <c r="BSL19" s="33">
        <f t="shared" si="29"/>
        <v>0</v>
      </c>
      <c r="BSM19" s="33">
        <f t="shared" si="29"/>
        <v>0</v>
      </c>
      <c r="BSN19" s="33">
        <f t="shared" si="29"/>
        <v>0</v>
      </c>
      <c r="BSO19" s="33">
        <f t="shared" si="29"/>
        <v>0</v>
      </c>
      <c r="BSP19" s="33">
        <f t="shared" si="29"/>
        <v>0</v>
      </c>
      <c r="BSQ19" s="33">
        <f t="shared" si="29"/>
        <v>0</v>
      </c>
      <c r="BSR19" s="33">
        <f t="shared" si="29"/>
        <v>0</v>
      </c>
      <c r="BSS19" s="33">
        <f t="shared" ref="BSS19:BVD19" si="30">SUM(BSS12:BSS18)</f>
        <v>0</v>
      </c>
      <c r="BST19" s="33">
        <f t="shared" si="30"/>
        <v>0</v>
      </c>
      <c r="BSU19" s="33">
        <f t="shared" si="30"/>
        <v>0</v>
      </c>
      <c r="BSV19" s="33">
        <f t="shared" si="30"/>
        <v>0</v>
      </c>
      <c r="BSW19" s="33">
        <f t="shared" si="30"/>
        <v>0</v>
      </c>
      <c r="BSX19" s="33">
        <f t="shared" si="30"/>
        <v>0</v>
      </c>
      <c r="BSY19" s="33">
        <f t="shared" si="30"/>
        <v>0</v>
      </c>
      <c r="BSZ19" s="33">
        <f t="shared" si="30"/>
        <v>0</v>
      </c>
      <c r="BTA19" s="33">
        <f t="shared" si="30"/>
        <v>0</v>
      </c>
      <c r="BTB19" s="33">
        <f t="shared" si="30"/>
        <v>0</v>
      </c>
      <c r="BTC19" s="33">
        <f t="shared" si="30"/>
        <v>0</v>
      </c>
      <c r="BTD19" s="33">
        <f t="shared" si="30"/>
        <v>0</v>
      </c>
      <c r="BTE19" s="33">
        <f t="shared" si="30"/>
        <v>0</v>
      </c>
      <c r="BTF19" s="33">
        <f t="shared" si="30"/>
        <v>0</v>
      </c>
      <c r="BTG19" s="33">
        <f t="shared" si="30"/>
        <v>0</v>
      </c>
      <c r="BTH19" s="33">
        <f t="shared" si="30"/>
        <v>0</v>
      </c>
      <c r="BTI19" s="33">
        <f t="shared" si="30"/>
        <v>0</v>
      </c>
      <c r="BTJ19" s="33">
        <f t="shared" si="30"/>
        <v>0</v>
      </c>
      <c r="BTK19" s="33">
        <f t="shared" si="30"/>
        <v>0</v>
      </c>
      <c r="BTL19" s="33">
        <f t="shared" si="30"/>
        <v>0</v>
      </c>
      <c r="BTM19" s="33">
        <f t="shared" si="30"/>
        <v>0</v>
      </c>
      <c r="BTN19" s="33">
        <f t="shared" si="30"/>
        <v>0</v>
      </c>
      <c r="BTO19" s="33">
        <f t="shared" si="30"/>
        <v>0</v>
      </c>
      <c r="BTP19" s="33">
        <f t="shared" si="30"/>
        <v>0</v>
      </c>
      <c r="BTQ19" s="33">
        <f t="shared" si="30"/>
        <v>0</v>
      </c>
      <c r="BTR19" s="33">
        <f t="shared" si="30"/>
        <v>0</v>
      </c>
      <c r="BTS19" s="33">
        <f t="shared" si="30"/>
        <v>0</v>
      </c>
      <c r="BTT19" s="33">
        <f t="shared" si="30"/>
        <v>0</v>
      </c>
      <c r="BTU19" s="33">
        <f t="shared" si="30"/>
        <v>0</v>
      </c>
      <c r="BTV19" s="33">
        <f t="shared" si="30"/>
        <v>0</v>
      </c>
      <c r="BTW19" s="33">
        <f t="shared" si="30"/>
        <v>0</v>
      </c>
      <c r="BTX19" s="33">
        <f t="shared" si="30"/>
        <v>0</v>
      </c>
      <c r="BTY19" s="33">
        <f t="shared" si="30"/>
        <v>0</v>
      </c>
      <c r="BTZ19" s="33">
        <f t="shared" si="30"/>
        <v>0</v>
      </c>
      <c r="BUA19" s="33">
        <f t="shared" si="30"/>
        <v>0</v>
      </c>
      <c r="BUB19" s="33">
        <f t="shared" si="30"/>
        <v>0</v>
      </c>
      <c r="BUC19" s="33">
        <f t="shared" si="30"/>
        <v>0</v>
      </c>
      <c r="BUD19" s="33">
        <f t="shared" si="30"/>
        <v>0</v>
      </c>
      <c r="BUE19" s="33">
        <f t="shared" si="30"/>
        <v>0</v>
      </c>
      <c r="BUF19" s="33">
        <f t="shared" si="30"/>
        <v>0</v>
      </c>
      <c r="BUG19" s="33">
        <f t="shared" si="30"/>
        <v>0</v>
      </c>
      <c r="BUH19" s="33">
        <f t="shared" si="30"/>
        <v>0</v>
      </c>
      <c r="BUI19" s="33">
        <f t="shared" si="30"/>
        <v>0</v>
      </c>
      <c r="BUJ19" s="33">
        <f t="shared" si="30"/>
        <v>0</v>
      </c>
      <c r="BUK19" s="33">
        <f t="shared" si="30"/>
        <v>0</v>
      </c>
      <c r="BUL19" s="33">
        <f t="shared" si="30"/>
        <v>0</v>
      </c>
      <c r="BUM19" s="33">
        <f t="shared" si="30"/>
        <v>0</v>
      </c>
      <c r="BUN19" s="33">
        <f t="shared" si="30"/>
        <v>0</v>
      </c>
      <c r="BUO19" s="33">
        <f t="shared" si="30"/>
        <v>0</v>
      </c>
      <c r="BUP19" s="33">
        <f t="shared" si="30"/>
        <v>0</v>
      </c>
      <c r="BUQ19" s="33">
        <f t="shared" si="30"/>
        <v>0</v>
      </c>
      <c r="BUR19" s="33">
        <f t="shared" si="30"/>
        <v>0</v>
      </c>
      <c r="BUS19" s="33">
        <f t="shared" si="30"/>
        <v>0</v>
      </c>
      <c r="BUT19" s="33">
        <f t="shared" si="30"/>
        <v>0</v>
      </c>
      <c r="BUU19" s="33">
        <f t="shared" si="30"/>
        <v>0</v>
      </c>
      <c r="BUV19" s="33">
        <f t="shared" si="30"/>
        <v>0</v>
      </c>
      <c r="BUW19" s="33">
        <f t="shared" si="30"/>
        <v>0</v>
      </c>
      <c r="BUX19" s="33">
        <f t="shared" si="30"/>
        <v>0</v>
      </c>
      <c r="BUY19" s="33">
        <f t="shared" si="30"/>
        <v>0</v>
      </c>
      <c r="BUZ19" s="33">
        <f t="shared" si="30"/>
        <v>0</v>
      </c>
      <c r="BVA19" s="33">
        <f t="shared" si="30"/>
        <v>0</v>
      </c>
      <c r="BVB19" s="33">
        <f t="shared" si="30"/>
        <v>0</v>
      </c>
      <c r="BVC19" s="33">
        <f t="shared" si="30"/>
        <v>0</v>
      </c>
      <c r="BVD19" s="33">
        <f t="shared" si="30"/>
        <v>0</v>
      </c>
      <c r="BVE19" s="33">
        <f t="shared" ref="BVE19:BXP19" si="31">SUM(BVE12:BVE18)</f>
        <v>0</v>
      </c>
      <c r="BVF19" s="33">
        <f t="shared" si="31"/>
        <v>0</v>
      </c>
      <c r="BVG19" s="33">
        <f t="shared" si="31"/>
        <v>0</v>
      </c>
      <c r="BVH19" s="33">
        <f t="shared" si="31"/>
        <v>0</v>
      </c>
      <c r="BVI19" s="33">
        <f t="shared" si="31"/>
        <v>0</v>
      </c>
      <c r="BVJ19" s="33">
        <f t="shared" si="31"/>
        <v>0</v>
      </c>
      <c r="BVK19" s="33">
        <f t="shared" si="31"/>
        <v>0</v>
      </c>
      <c r="BVL19" s="33">
        <f t="shared" si="31"/>
        <v>0</v>
      </c>
      <c r="BVM19" s="33">
        <f t="shared" si="31"/>
        <v>0</v>
      </c>
      <c r="BVN19" s="33">
        <f t="shared" si="31"/>
        <v>0</v>
      </c>
      <c r="BVO19" s="33">
        <f t="shared" si="31"/>
        <v>0</v>
      </c>
      <c r="BVP19" s="33">
        <f t="shared" si="31"/>
        <v>0</v>
      </c>
      <c r="BVQ19" s="33">
        <f t="shared" si="31"/>
        <v>0</v>
      </c>
      <c r="BVR19" s="33">
        <f t="shared" si="31"/>
        <v>0</v>
      </c>
      <c r="BVS19" s="33">
        <f t="shared" si="31"/>
        <v>0</v>
      </c>
      <c r="BVT19" s="33">
        <f t="shared" si="31"/>
        <v>0</v>
      </c>
      <c r="BVU19" s="33">
        <f t="shared" si="31"/>
        <v>0</v>
      </c>
      <c r="BVV19" s="33">
        <f t="shared" si="31"/>
        <v>0</v>
      </c>
      <c r="BVW19" s="33">
        <f t="shared" si="31"/>
        <v>0</v>
      </c>
      <c r="BVX19" s="33">
        <f t="shared" si="31"/>
        <v>0</v>
      </c>
      <c r="BVY19" s="33">
        <f t="shared" si="31"/>
        <v>0</v>
      </c>
      <c r="BVZ19" s="33">
        <f t="shared" si="31"/>
        <v>0</v>
      </c>
      <c r="BWA19" s="33">
        <f t="shared" si="31"/>
        <v>0</v>
      </c>
      <c r="BWB19" s="33">
        <f t="shared" si="31"/>
        <v>0</v>
      </c>
      <c r="BWC19" s="33">
        <f t="shared" si="31"/>
        <v>0</v>
      </c>
      <c r="BWD19" s="33">
        <f t="shared" si="31"/>
        <v>0</v>
      </c>
      <c r="BWE19" s="33">
        <f t="shared" si="31"/>
        <v>0</v>
      </c>
      <c r="BWF19" s="33">
        <f t="shared" si="31"/>
        <v>0</v>
      </c>
      <c r="BWG19" s="33">
        <f t="shared" si="31"/>
        <v>0</v>
      </c>
      <c r="BWH19" s="33">
        <f t="shared" si="31"/>
        <v>0</v>
      </c>
      <c r="BWI19" s="33">
        <f t="shared" si="31"/>
        <v>0</v>
      </c>
      <c r="BWJ19" s="33">
        <f t="shared" si="31"/>
        <v>0</v>
      </c>
      <c r="BWK19" s="33">
        <f t="shared" si="31"/>
        <v>0</v>
      </c>
      <c r="BWL19" s="33">
        <f t="shared" si="31"/>
        <v>0</v>
      </c>
      <c r="BWM19" s="33">
        <f t="shared" si="31"/>
        <v>0</v>
      </c>
      <c r="BWN19" s="33">
        <f t="shared" si="31"/>
        <v>0</v>
      </c>
      <c r="BWO19" s="33">
        <f t="shared" si="31"/>
        <v>0</v>
      </c>
      <c r="BWP19" s="33">
        <f t="shared" si="31"/>
        <v>0</v>
      </c>
      <c r="BWQ19" s="33">
        <f t="shared" si="31"/>
        <v>0</v>
      </c>
      <c r="BWR19" s="33">
        <f t="shared" si="31"/>
        <v>0</v>
      </c>
      <c r="BWS19" s="33">
        <f t="shared" si="31"/>
        <v>0</v>
      </c>
      <c r="BWT19" s="33">
        <f t="shared" si="31"/>
        <v>0</v>
      </c>
      <c r="BWU19" s="33">
        <f t="shared" si="31"/>
        <v>0</v>
      </c>
      <c r="BWV19" s="33">
        <f t="shared" si="31"/>
        <v>0</v>
      </c>
      <c r="BWW19" s="33">
        <f t="shared" si="31"/>
        <v>0</v>
      </c>
      <c r="BWX19" s="33">
        <f t="shared" si="31"/>
        <v>0</v>
      </c>
      <c r="BWY19" s="33">
        <f t="shared" si="31"/>
        <v>0</v>
      </c>
      <c r="BWZ19" s="33">
        <f t="shared" si="31"/>
        <v>0</v>
      </c>
      <c r="BXA19" s="33">
        <f t="shared" si="31"/>
        <v>0</v>
      </c>
      <c r="BXB19" s="33">
        <f t="shared" si="31"/>
        <v>0</v>
      </c>
      <c r="BXC19" s="33">
        <f t="shared" si="31"/>
        <v>0</v>
      </c>
      <c r="BXD19" s="33">
        <f t="shared" si="31"/>
        <v>0</v>
      </c>
      <c r="BXE19" s="33">
        <f t="shared" si="31"/>
        <v>0</v>
      </c>
      <c r="BXF19" s="33">
        <f t="shared" si="31"/>
        <v>0</v>
      </c>
      <c r="BXG19" s="33">
        <f t="shared" si="31"/>
        <v>0</v>
      </c>
      <c r="BXH19" s="33">
        <f t="shared" si="31"/>
        <v>0</v>
      </c>
      <c r="BXI19" s="33">
        <f t="shared" si="31"/>
        <v>0</v>
      </c>
      <c r="BXJ19" s="33">
        <f t="shared" si="31"/>
        <v>0</v>
      </c>
      <c r="BXK19" s="33">
        <f t="shared" si="31"/>
        <v>0</v>
      </c>
      <c r="BXL19" s="33">
        <f t="shared" si="31"/>
        <v>0</v>
      </c>
      <c r="BXM19" s="33">
        <f t="shared" si="31"/>
        <v>0</v>
      </c>
      <c r="BXN19" s="33">
        <f t="shared" si="31"/>
        <v>0</v>
      </c>
      <c r="BXO19" s="33">
        <f t="shared" si="31"/>
        <v>0</v>
      </c>
      <c r="BXP19" s="33">
        <f t="shared" si="31"/>
        <v>0</v>
      </c>
      <c r="BXQ19" s="33">
        <f t="shared" ref="BXQ19:CAB19" si="32">SUM(BXQ12:BXQ18)</f>
        <v>0</v>
      </c>
      <c r="BXR19" s="33">
        <f t="shared" si="32"/>
        <v>0</v>
      </c>
      <c r="BXS19" s="33">
        <f t="shared" si="32"/>
        <v>0</v>
      </c>
      <c r="BXT19" s="33">
        <f t="shared" si="32"/>
        <v>0</v>
      </c>
      <c r="BXU19" s="33">
        <f t="shared" si="32"/>
        <v>0</v>
      </c>
      <c r="BXV19" s="33">
        <f t="shared" si="32"/>
        <v>0</v>
      </c>
      <c r="BXW19" s="33">
        <f t="shared" si="32"/>
        <v>0</v>
      </c>
      <c r="BXX19" s="33">
        <f t="shared" si="32"/>
        <v>0</v>
      </c>
      <c r="BXY19" s="33">
        <f t="shared" si="32"/>
        <v>0</v>
      </c>
      <c r="BXZ19" s="33">
        <f t="shared" si="32"/>
        <v>0</v>
      </c>
      <c r="BYA19" s="33">
        <f t="shared" si="32"/>
        <v>0</v>
      </c>
      <c r="BYB19" s="33">
        <f t="shared" si="32"/>
        <v>0</v>
      </c>
      <c r="BYC19" s="33">
        <f t="shared" si="32"/>
        <v>0</v>
      </c>
      <c r="BYD19" s="33">
        <f t="shared" si="32"/>
        <v>0</v>
      </c>
      <c r="BYE19" s="33">
        <f t="shared" si="32"/>
        <v>0</v>
      </c>
      <c r="BYF19" s="33">
        <f t="shared" si="32"/>
        <v>0</v>
      </c>
      <c r="BYG19" s="33">
        <f t="shared" si="32"/>
        <v>0</v>
      </c>
      <c r="BYH19" s="33">
        <f t="shared" si="32"/>
        <v>0</v>
      </c>
      <c r="BYI19" s="33">
        <f t="shared" si="32"/>
        <v>0</v>
      </c>
      <c r="BYJ19" s="33">
        <f t="shared" si="32"/>
        <v>0</v>
      </c>
      <c r="BYK19" s="33">
        <f t="shared" si="32"/>
        <v>0</v>
      </c>
      <c r="BYL19" s="33">
        <f t="shared" si="32"/>
        <v>0</v>
      </c>
      <c r="BYM19" s="33">
        <f t="shared" si="32"/>
        <v>0</v>
      </c>
      <c r="BYN19" s="33">
        <f t="shared" si="32"/>
        <v>0</v>
      </c>
      <c r="BYO19" s="33">
        <f t="shared" si="32"/>
        <v>0</v>
      </c>
      <c r="BYP19" s="33">
        <f t="shared" si="32"/>
        <v>0</v>
      </c>
      <c r="BYQ19" s="33">
        <f t="shared" si="32"/>
        <v>0</v>
      </c>
      <c r="BYR19" s="33">
        <f t="shared" si="32"/>
        <v>0</v>
      </c>
      <c r="BYS19" s="33">
        <f t="shared" si="32"/>
        <v>0</v>
      </c>
      <c r="BYT19" s="33">
        <f t="shared" si="32"/>
        <v>0</v>
      </c>
      <c r="BYU19" s="33">
        <f t="shared" si="32"/>
        <v>0</v>
      </c>
      <c r="BYV19" s="33">
        <f t="shared" si="32"/>
        <v>0</v>
      </c>
      <c r="BYW19" s="33">
        <f t="shared" si="32"/>
        <v>0</v>
      </c>
      <c r="BYX19" s="33">
        <f t="shared" si="32"/>
        <v>0</v>
      </c>
      <c r="BYY19" s="33">
        <f t="shared" si="32"/>
        <v>0</v>
      </c>
      <c r="BYZ19" s="33">
        <f t="shared" si="32"/>
        <v>0</v>
      </c>
      <c r="BZA19" s="33">
        <f t="shared" si="32"/>
        <v>0</v>
      </c>
      <c r="BZB19" s="33">
        <f t="shared" si="32"/>
        <v>0</v>
      </c>
      <c r="BZC19" s="33">
        <f t="shared" si="32"/>
        <v>0</v>
      </c>
      <c r="BZD19" s="33">
        <f t="shared" si="32"/>
        <v>0</v>
      </c>
      <c r="BZE19" s="33">
        <f t="shared" si="32"/>
        <v>0</v>
      </c>
      <c r="BZF19" s="33">
        <f t="shared" si="32"/>
        <v>0</v>
      </c>
      <c r="BZG19" s="33">
        <f t="shared" si="32"/>
        <v>0</v>
      </c>
      <c r="BZH19" s="33">
        <f t="shared" si="32"/>
        <v>0</v>
      </c>
      <c r="BZI19" s="33">
        <f t="shared" si="32"/>
        <v>0</v>
      </c>
      <c r="BZJ19" s="33">
        <f t="shared" si="32"/>
        <v>0</v>
      </c>
      <c r="BZK19" s="33">
        <f t="shared" si="32"/>
        <v>0</v>
      </c>
      <c r="BZL19" s="33">
        <f t="shared" si="32"/>
        <v>0</v>
      </c>
      <c r="BZM19" s="33">
        <f t="shared" si="32"/>
        <v>0</v>
      </c>
      <c r="BZN19" s="33">
        <f t="shared" si="32"/>
        <v>0</v>
      </c>
      <c r="BZO19" s="33">
        <f t="shared" si="32"/>
        <v>0</v>
      </c>
      <c r="BZP19" s="33">
        <f t="shared" si="32"/>
        <v>0</v>
      </c>
      <c r="BZQ19" s="33">
        <f t="shared" si="32"/>
        <v>0</v>
      </c>
      <c r="BZR19" s="33">
        <f t="shared" si="32"/>
        <v>0</v>
      </c>
      <c r="BZS19" s="33">
        <f t="shared" si="32"/>
        <v>0</v>
      </c>
      <c r="BZT19" s="33">
        <f t="shared" si="32"/>
        <v>0</v>
      </c>
      <c r="BZU19" s="33">
        <f t="shared" si="32"/>
        <v>0</v>
      </c>
      <c r="BZV19" s="33">
        <f t="shared" si="32"/>
        <v>0</v>
      </c>
      <c r="BZW19" s="33">
        <f t="shared" si="32"/>
        <v>0</v>
      </c>
      <c r="BZX19" s="33">
        <f t="shared" si="32"/>
        <v>0</v>
      </c>
      <c r="BZY19" s="33">
        <f t="shared" si="32"/>
        <v>0</v>
      </c>
      <c r="BZZ19" s="33">
        <f t="shared" si="32"/>
        <v>0</v>
      </c>
      <c r="CAA19" s="33">
        <f t="shared" si="32"/>
        <v>0</v>
      </c>
      <c r="CAB19" s="33">
        <f t="shared" si="32"/>
        <v>0</v>
      </c>
      <c r="CAC19" s="33">
        <f t="shared" ref="CAC19:CCN19" si="33">SUM(CAC12:CAC18)</f>
        <v>0</v>
      </c>
      <c r="CAD19" s="33">
        <f t="shared" si="33"/>
        <v>0</v>
      </c>
      <c r="CAE19" s="33">
        <f t="shared" si="33"/>
        <v>0</v>
      </c>
      <c r="CAF19" s="33">
        <f t="shared" si="33"/>
        <v>0</v>
      </c>
      <c r="CAG19" s="33">
        <f t="shared" si="33"/>
        <v>0</v>
      </c>
      <c r="CAH19" s="33">
        <f t="shared" si="33"/>
        <v>0</v>
      </c>
      <c r="CAI19" s="33">
        <f t="shared" si="33"/>
        <v>0</v>
      </c>
      <c r="CAJ19" s="33">
        <f t="shared" si="33"/>
        <v>0</v>
      </c>
      <c r="CAK19" s="33">
        <f t="shared" si="33"/>
        <v>0</v>
      </c>
      <c r="CAL19" s="33">
        <f t="shared" si="33"/>
        <v>0</v>
      </c>
      <c r="CAM19" s="33">
        <f t="shared" si="33"/>
        <v>0</v>
      </c>
      <c r="CAN19" s="33">
        <f t="shared" si="33"/>
        <v>0</v>
      </c>
      <c r="CAO19" s="33">
        <f t="shared" si="33"/>
        <v>0</v>
      </c>
      <c r="CAP19" s="33">
        <f t="shared" si="33"/>
        <v>0</v>
      </c>
      <c r="CAQ19" s="33">
        <f t="shared" si="33"/>
        <v>0</v>
      </c>
      <c r="CAR19" s="33">
        <f t="shared" si="33"/>
        <v>0</v>
      </c>
      <c r="CAS19" s="33">
        <f t="shared" si="33"/>
        <v>0</v>
      </c>
      <c r="CAT19" s="33">
        <f t="shared" si="33"/>
        <v>0</v>
      </c>
      <c r="CAU19" s="33">
        <f t="shared" si="33"/>
        <v>0</v>
      </c>
      <c r="CAV19" s="33">
        <f t="shared" si="33"/>
        <v>0</v>
      </c>
      <c r="CAW19" s="33">
        <f t="shared" si="33"/>
        <v>0</v>
      </c>
      <c r="CAX19" s="33">
        <f t="shared" si="33"/>
        <v>0</v>
      </c>
      <c r="CAY19" s="33">
        <f t="shared" si="33"/>
        <v>0</v>
      </c>
      <c r="CAZ19" s="33">
        <f t="shared" si="33"/>
        <v>0</v>
      </c>
      <c r="CBA19" s="33">
        <f t="shared" si="33"/>
        <v>0</v>
      </c>
      <c r="CBB19" s="33">
        <f t="shared" si="33"/>
        <v>0</v>
      </c>
      <c r="CBC19" s="33">
        <f t="shared" si="33"/>
        <v>0</v>
      </c>
      <c r="CBD19" s="33">
        <f t="shared" si="33"/>
        <v>0</v>
      </c>
      <c r="CBE19" s="33">
        <f t="shared" si="33"/>
        <v>0</v>
      </c>
      <c r="CBF19" s="33">
        <f t="shared" si="33"/>
        <v>0</v>
      </c>
      <c r="CBG19" s="33">
        <f t="shared" si="33"/>
        <v>0</v>
      </c>
      <c r="CBH19" s="33">
        <f t="shared" si="33"/>
        <v>0</v>
      </c>
      <c r="CBI19" s="33">
        <f t="shared" si="33"/>
        <v>0</v>
      </c>
      <c r="CBJ19" s="33">
        <f t="shared" si="33"/>
        <v>0</v>
      </c>
      <c r="CBK19" s="33">
        <f t="shared" si="33"/>
        <v>0</v>
      </c>
      <c r="CBL19" s="33">
        <f t="shared" si="33"/>
        <v>0</v>
      </c>
      <c r="CBM19" s="33">
        <f t="shared" si="33"/>
        <v>0</v>
      </c>
      <c r="CBN19" s="33">
        <f t="shared" si="33"/>
        <v>0</v>
      </c>
      <c r="CBO19" s="33">
        <f t="shared" si="33"/>
        <v>0</v>
      </c>
      <c r="CBP19" s="33">
        <f t="shared" si="33"/>
        <v>0</v>
      </c>
      <c r="CBQ19" s="33">
        <f t="shared" si="33"/>
        <v>0</v>
      </c>
      <c r="CBR19" s="33">
        <f t="shared" si="33"/>
        <v>0</v>
      </c>
      <c r="CBS19" s="33">
        <f t="shared" si="33"/>
        <v>0</v>
      </c>
      <c r="CBT19" s="33">
        <f t="shared" si="33"/>
        <v>0</v>
      </c>
      <c r="CBU19" s="33">
        <f t="shared" si="33"/>
        <v>0</v>
      </c>
      <c r="CBV19" s="33">
        <f t="shared" si="33"/>
        <v>0</v>
      </c>
      <c r="CBW19" s="33">
        <f t="shared" si="33"/>
        <v>0</v>
      </c>
      <c r="CBX19" s="33">
        <f t="shared" si="33"/>
        <v>0</v>
      </c>
      <c r="CBY19" s="33">
        <f t="shared" si="33"/>
        <v>0</v>
      </c>
      <c r="CBZ19" s="33">
        <f t="shared" si="33"/>
        <v>0</v>
      </c>
      <c r="CCA19" s="33">
        <f t="shared" si="33"/>
        <v>0</v>
      </c>
      <c r="CCB19" s="33">
        <f t="shared" si="33"/>
        <v>0</v>
      </c>
      <c r="CCC19" s="33">
        <f t="shared" si="33"/>
        <v>0</v>
      </c>
      <c r="CCD19" s="33">
        <f t="shared" si="33"/>
        <v>0</v>
      </c>
      <c r="CCE19" s="33">
        <f t="shared" si="33"/>
        <v>0</v>
      </c>
      <c r="CCF19" s="33">
        <f t="shared" si="33"/>
        <v>0</v>
      </c>
      <c r="CCG19" s="33">
        <f t="shared" si="33"/>
        <v>0</v>
      </c>
      <c r="CCH19" s="33">
        <f t="shared" si="33"/>
        <v>0</v>
      </c>
      <c r="CCI19" s="33">
        <f t="shared" si="33"/>
        <v>0</v>
      </c>
      <c r="CCJ19" s="33">
        <f t="shared" si="33"/>
        <v>0</v>
      </c>
      <c r="CCK19" s="33">
        <f t="shared" si="33"/>
        <v>0</v>
      </c>
      <c r="CCL19" s="33">
        <f t="shared" si="33"/>
        <v>0</v>
      </c>
      <c r="CCM19" s="33">
        <f t="shared" si="33"/>
        <v>0</v>
      </c>
      <c r="CCN19" s="33">
        <f t="shared" si="33"/>
        <v>0</v>
      </c>
      <c r="CCO19" s="33">
        <f t="shared" ref="CCO19:CEZ19" si="34">SUM(CCO12:CCO18)</f>
        <v>0</v>
      </c>
      <c r="CCP19" s="33">
        <f t="shared" si="34"/>
        <v>0</v>
      </c>
      <c r="CCQ19" s="33">
        <f t="shared" si="34"/>
        <v>0</v>
      </c>
      <c r="CCR19" s="33">
        <f t="shared" si="34"/>
        <v>0</v>
      </c>
      <c r="CCS19" s="33">
        <f t="shared" si="34"/>
        <v>0</v>
      </c>
      <c r="CCT19" s="33">
        <f t="shared" si="34"/>
        <v>0</v>
      </c>
      <c r="CCU19" s="33">
        <f t="shared" si="34"/>
        <v>0</v>
      </c>
      <c r="CCV19" s="33">
        <f t="shared" si="34"/>
        <v>0</v>
      </c>
      <c r="CCW19" s="33">
        <f t="shared" si="34"/>
        <v>0</v>
      </c>
      <c r="CCX19" s="33">
        <f t="shared" si="34"/>
        <v>0</v>
      </c>
      <c r="CCY19" s="33">
        <f t="shared" si="34"/>
        <v>0</v>
      </c>
      <c r="CCZ19" s="33">
        <f t="shared" si="34"/>
        <v>0</v>
      </c>
      <c r="CDA19" s="33">
        <f t="shared" si="34"/>
        <v>0</v>
      </c>
      <c r="CDB19" s="33">
        <f t="shared" si="34"/>
        <v>0</v>
      </c>
      <c r="CDC19" s="33">
        <f t="shared" si="34"/>
        <v>0</v>
      </c>
      <c r="CDD19" s="33">
        <f t="shared" si="34"/>
        <v>0</v>
      </c>
      <c r="CDE19" s="33">
        <f t="shared" si="34"/>
        <v>0</v>
      </c>
      <c r="CDF19" s="33">
        <f t="shared" si="34"/>
        <v>0</v>
      </c>
      <c r="CDG19" s="33">
        <f t="shared" si="34"/>
        <v>0</v>
      </c>
      <c r="CDH19" s="33">
        <f t="shared" si="34"/>
        <v>0</v>
      </c>
      <c r="CDI19" s="33">
        <f t="shared" si="34"/>
        <v>0</v>
      </c>
      <c r="CDJ19" s="33">
        <f t="shared" si="34"/>
        <v>0</v>
      </c>
      <c r="CDK19" s="33">
        <f t="shared" si="34"/>
        <v>0</v>
      </c>
      <c r="CDL19" s="33">
        <f t="shared" si="34"/>
        <v>0</v>
      </c>
      <c r="CDM19" s="33">
        <f t="shared" si="34"/>
        <v>0</v>
      </c>
      <c r="CDN19" s="33">
        <f t="shared" si="34"/>
        <v>0</v>
      </c>
      <c r="CDO19" s="33">
        <f t="shared" si="34"/>
        <v>0</v>
      </c>
      <c r="CDP19" s="33">
        <f t="shared" si="34"/>
        <v>0</v>
      </c>
      <c r="CDQ19" s="33">
        <f t="shared" si="34"/>
        <v>0</v>
      </c>
      <c r="CDR19" s="33">
        <f t="shared" si="34"/>
        <v>0</v>
      </c>
      <c r="CDS19" s="33">
        <f t="shared" si="34"/>
        <v>0</v>
      </c>
      <c r="CDT19" s="33">
        <f t="shared" si="34"/>
        <v>0</v>
      </c>
      <c r="CDU19" s="33">
        <f t="shared" si="34"/>
        <v>0</v>
      </c>
      <c r="CDV19" s="33">
        <f t="shared" si="34"/>
        <v>0</v>
      </c>
      <c r="CDW19" s="33">
        <f t="shared" si="34"/>
        <v>0</v>
      </c>
      <c r="CDX19" s="33">
        <f t="shared" si="34"/>
        <v>0</v>
      </c>
      <c r="CDY19" s="33">
        <f t="shared" si="34"/>
        <v>0</v>
      </c>
      <c r="CDZ19" s="33">
        <f t="shared" si="34"/>
        <v>0</v>
      </c>
      <c r="CEA19" s="33">
        <f t="shared" si="34"/>
        <v>0</v>
      </c>
      <c r="CEB19" s="33">
        <f t="shared" si="34"/>
        <v>0</v>
      </c>
      <c r="CEC19" s="33">
        <f t="shared" si="34"/>
        <v>0</v>
      </c>
      <c r="CED19" s="33">
        <f t="shared" si="34"/>
        <v>0</v>
      </c>
      <c r="CEE19" s="33">
        <f t="shared" si="34"/>
        <v>0</v>
      </c>
      <c r="CEF19" s="33">
        <f t="shared" si="34"/>
        <v>0</v>
      </c>
      <c r="CEG19" s="33">
        <f t="shared" si="34"/>
        <v>0</v>
      </c>
      <c r="CEH19" s="33">
        <f t="shared" si="34"/>
        <v>0</v>
      </c>
      <c r="CEI19" s="33">
        <f t="shared" si="34"/>
        <v>0</v>
      </c>
      <c r="CEJ19" s="33">
        <f t="shared" si="34"/>
        <v>0</v>
      </c>
      <c r="CEK19" s="33">
        <f t="shared" si="34"/>
        <v>0</v>
      </c>
      <c r="CEL19" s="33">
        <f t="shared" si="34"/>
        <v>0</v>
      </c>
      <c r="CEM19" s="33">
        <f t="shared" si="34"/>
        <v>0</v>
      </c>
      <c r="CEN19" s="33">
        <f t="shared" si="34"/>
        <v>0</v>
      </c>
      <c r="CEO19" s="33">
        <f t="shared" si="34"/>
        <v>0</v>
      </c>
      <c r="CEP19" s="33">
        <f t="shared" si="34"/>
        <v>0</v>
      </c>
      <c r="CEQ19" s="33">
        <f t="shared" si="34"/>
        <v>0</v>
      </c>
      <c r="CER19" s="33">
        <f t="shared" si="34"/>
        <v>0</v>
      </c>
      <c r="CES19" s="33">
        <f t="shared" si="34"/>
        <v>0</v>
      </c>
      <c r="CET19" s="33">
        <f t="shared" si="34"/>
        <v>0</v>
      </c>
      <c r="CEU19" s="33">
        <f t="shared" si="34"/>
        <v>0</v>
      </c>
      <c r="CEV19" s="33">
        <f t="shared" si="34"/>
        <v>0</v>
      </c>
      <c r="CEW19" s="33">
        <f t="shared" si="34"/>
        <v>0</v>
      </c>
      <c r="CEX19" s="33">
        <f t="shared" si="34"/>
        <v>0</v>
      </c>
      <c r="CEY19" s="33">
        <f t="shared" si="34"/>
        <v>0</v>
      </c>
      <c r="CEZ19" s="33">
        <f t="shared" si="34"/>
        <v>0</v>
      </c>
      <c r="CFA19" s="33">
        <f t="shared" ref="CFA19:CHL19" si="35">SUM(CFA12:CFA18)</f>
        <v>0</v>
      </c>
      <c r="CFB19" s="33">
        <f t="shared" si="35"/>
        <v>0</v>
      </c>
      <c r="CFC19" s="33">
        <f t="shared" si="35"/>
        <v>0</v>
      </c>
      <c r="CFD19" s="33">
        <f t="shared" si="35"/>
        <v>0</v>
      </c>
      <c r="CFE19" s="33">
        <f t="shared" si="35"/>
        <v>0</v>
      </c>
      <c r="CFF19" s="33">
        <f t="shared" si="35"/>
        <v>0</v>
      </c>
      <c r="CFG19" s="33">
        <f t="shared" si="35"/>
        <v>0</v>
      </c>
      <c r="CFH19" s="33">
        <f t="shared" si="35"/>
        <v>0</v>
      </c>
      <c r="CFI19" s="33">
        <f t="shared" si="35"/>
        <v>0</v>
      </c>
      <c r="CFJ19" s="33">
        <f t="shared" si="35"/>
        <v>0</v>
      </c>
      <c r="CFK19" s="33">
        <f t="shared" si="35"/>
        <v>0</v>
      </c>
      <c r="CFL19" s="33">
        <f t="shared" si="35"/>
        <v>0</v>
      </c>
      <c r="CFM19" s="33">
        <f t="shared" si="35"/>
        <v>0</v>
      </c>
      <c r="CFN19" s="33">
        <f t="shared" si="35"/>
        <v>0</v>
      </c>
      <c r="CFO19" s="33">
        <f t="shared" si="35"/>
        <v>0</v>
      </c>
      <c r="CFP19" s="33">
        <f t="shared" si="35"/>
        <v>0</v>
      </c>
      <c r="CFQ19" s="33">
        <f t="shared" si="35"/>
        <v>0</v>
      </c>
      <c r="CFR19" s="33">
        <f t="shared" si="35"/>
        <v>0</v>
      </c>
      <c r="CFS19" s="33">
        <f t="shared" si="35"/>
        <v>0</v>
      </c>
      <c r="CFT19" s="33">
        <f t="shared" si="35"/>
        <v>0</v>
      </c>
      <c r="CFU19" s="33">
        <f t="shared" si="35"/>
        <v>0</v>
      </c>
      <c r="CFV19" s="33">
        <f t="shared" si="35"/>
        <v>0</v>
      </c>
      <c r="CFW19" s="33">
        <f t="shared" si="35"/>
        <v>0</v>
      </c>
      <c r="CFX19" s="33">
        <f t="shared" si="35"/>
        <v>0</v>
      </c>
      <c r="CFY19" s="33">
        <f t="shared" si="35"/>
        <v>0</v>
      </c>
      <c r="CFZ19" s="33">
        <f t="shared" si="35"/>
        <v>0</v>
      </c>
      <c r="CGA19" s="33">
        <f t="shared" si="35"/>
        <v>0</v>
      </c>
      <c r="CGB19" s="33">
        <f t="shared" si="35"/>
        <v>0</v>
      </c>
      <c r="CGC19" s="33">
        <f t="shared" si="35"/>
        <v>0</v>
      </c>
      <c r="CGD19" s="33">
        <f t="shared" si="35"/>
        <v>0</v>
      </c>
      <c r="CGE19" s="33">
        <f t="shared" si="35"/>
        <v>0</v>
      </c>
      <c r="CGF19" s="33">
        <f t="shared" si="35"/>
        <v>0</v>
      </c>
      <c r="CGG19" s="33">
        <f t="shared" si="35"/>
        <v>0</v>
      </c>
      <c r="CGH19" s="33">
        <f t="shared" si="35"/>
        <v>0</v>
      </c>
      <c r="CGI19" s="33">
        <f t="shared" si="35"/>
        <v>0</v>
      </c>
      <c r="CGJ19" s="33">
        <f t="shared" si="35"/>
        <v>0</v>
      </c>
      <c r="CGK19" s="33">
        <f t="shared" si="35"/>
        <v>0</v>
      </c>
      <c r="CGL19" s="33">
        <f t="shared" si="35"/>
        <v>0</v>
      </c>
      <c r="CGM19" s="33">
        <f t="shared" si="35"/>
        <v>0</v>
      </c>
      <c r="CGN19" s="33">
        <f t="shared" si="35"/>
        <v>0</v>
      </c>
      <c r="CGO19" s="33">
        <f t="shared" si="35"/>
        <v>0</v>
      </c>
      <c r="CGP19" s="33">
        <f t="shared" si="35"/>
        <v>0</v>
      </c>
      <c r="CGQ19" s="33">
        <f t="shared" si="35"/>
        <v>0</v>
      </c>
      <c r="CGR19" s="33">
        <f t="shared" si="35"/>
        <v>0</v>
      </c>
      <c r="CGS19" s="33">
        <f t="shared" si="35"/>
        <v>0</v>
      </c>
      <c r="CGT19" s="33">
        <f t="shared" si="35"/>
        <v>0</v>
      </c>
      <c r="CGU19" s="33">
        <f t="shared" si="35"/>
        <v>0</v>
      </c>
      <c r="CGV19" s="33">
        <f t="shared" si="35"/>
        <v>0</v>
      </c>
      <c r="CGW19" s="33">
        <f t="shared" si="35"/>
        <v>0</v>
      </c>
      <c r="CGX19" s="33">
        <f t="shared" si="35"/>
        <v>0</v>
      </c>
      <c r="CGY19" s="33">
        <f t="shared" si="35"/>
        <v>0</v>
      </c>
      <c r="CGZ19" s="33">
        <f t="shared" si="35"/>
        <v>0</v>
      </c>
      <c r="CHA19" s="33">
        <f t="shared" si="35"/>
        <v>0</v>
      </c>
      <c r="CHB19" s="33">
        <f t="shared" si="35"/>
        <v>0</v>
      </c>
      <c r="CHC19" s="33">
        <f t="shared" si="35"/>
        <v>0</v>
      </c>
      <c r="CHD19" s="33">
        <f t="shared" si="35"/>
        <v>0</v>
      </c>
      <c r="CHE19" s="33">
        <f t="shared" si="35"/>
        <v>0</v>
      </c>
      <c r="CHF19" s="33">
        <f t="shared" si="35"/>
        <v>0</v>
      </c>
      <c r="CHG19" s="33">
        <f t="shared" si="35"/>
        <v>0</v>
      </c>
      <c r="CHH19" s="33">
        <f t="shared" si="35"/>
        <v>0</v>
      </c>
      <c r="CHI19" s="33">
        <f t="shared" si="35"/>
        <v>0</v>
      </c>
      <c r="CHJ19" s="33">
        <f t="shared" si="35"/>
        <v>0</v>
      </c>
      <c r="CHK19" s="33">
        <f t="shared" si="35"/>
        <v>0</v>
      </c>
      <c r="CHL19" s="33">
        <f t="shared" si="35"/>
        <v>0</v>
      </c>
      <c r="CHM19" s="33">
        <f t="shared" ref="CHM19:CJX19" si="36">SUM(CHM12:CHM18)</f>
        <v>0</v>
      </c>
      <c r="CHN19" s="33">
        <f t="shared" si="36"/>
        <v>0</v>
      </c>
      <c r="CHO19" s="33">
        <f t="shared" si="36"/>
        <v>0</v>
      </c>
      <c r="CHP19" s="33">
        <f t="shared" si="36"/>
        <v>0</v>
      </c>
      <c r="CHQ19" s="33">
        <f t="shared" si="36"/>
        <v>0</v>
      </c>
      <c r="CHR19" s="33">
        <f t="shared" si="36"/>
        <v>0</v>
      </c>
      <c r="CHS19" s="33">
        <f t="shared" si="36"/>
        <v>0</v>
      </c>
      <c r="CHT19" s="33">
        <f t="shared" si="36"/>
        <v>0</v>
      </c>
      <c r="CHU19" s="33">
        <f t="shared" si="36"/>
        <v>0</v>
      </c>
      <c r="CHV19" s="33">
        <f t="shared" si="36"/>
        <v>0</v>
      </c>
      <c r="CHW19" s="33">
        <f t="shared" si="36"/>
        <v>0</v>
      </c>
      <c r="CHX19" s="33">
        <f t="shared" si="36"/>
        <v>0</v>
      </c>
      <c r="CHY19" s="33">
        <f t="shared" si="36"/>
        <v>0</v>
      </c>
      <c r="CHZ19" s="33">
        <f t="shared" si="36"/>
        <v>0</v>
      </c>
      <c r="CIA19" s="33">
        <f t="shared" si="36"/>
        <v>0</v>
      </c>
      <c r="CIB19" s="33">
        <f t="shared" si="36"/>
        <v>0</v>
      </c>
      <c r="CIC19" s="33">
        <f t="shared" si="36"/>
        <v>0</v>
      </c>
      <c r="CID19" s="33">
        <f t="shared" si="36"/>
        <v>0</v>
      </c>
      <c r="CIE19" s="33">
        <f t="shared" si="36"/>
        <v>0</v>
      </c>
      <c r="CIF19" s="33">
        <f t="shared" si="36"/>
        <v>0</v>
      </c>
      <c r="CIG19" s="33">
        <f t="shared" si="36"/>
        <v>0</v>
      </c>
      <c r="CIH19" s="33">
        <f t="shared" si="36"/>
        <v>0</v>
      </c>
      <c r="CII19" s="33">
        <f t="shared" si="36"/>
        <v>0</v>
      </c>
      <c r="CIJ19" s="33">
        <f t="shared" si="36"/>
        <v>0</v>
      </c>
      <c r="CIK19" s="33">
        <f t="shared" si="36"/>
        <v>0</v>
      </c>
      <c r="CIL19" s="33">
        <f t="shared" si="36"/>
        <v>0</v>
      </c>
      <c r="CIM19" s="33">
        <f t="shared" si="36"/>
        <v>0</v>
      </c>
      <c r="CIN19" s="33">
        <f t="shared" si="36"/>
        <v>0</v>
      </c>
      <c r="CIO19" s="33">
        <f t="shared" si="36"/>
        <v>0</v>
      </c>
      <c r="CIP19" s="33">
        <f t="shared" si="36"/>
        <v>0</v>
      </c>
      <c r="CIQ19" s="33">
        <f t="shared" si="36"/>
        <v>0</v>
      </c>
      <c r="CIR19" s="33">
        <f t="shared" si="36"/>
        <v>0</v>
      </c>
      <c r="CIS19" s="33">
        <f t="shared" si="36"/>
        <v>0</v>
      </c>
      <c r="CIT19" s="33">
        <f t="shared" si="36"/>
        <v>0</v>
      </c>
      <c r="CIU19" s="33">
        <f t="shared" si="36"/>
        <v>0</v>
      </c>
      <c r="CIV19" s="33">
        <f t="shared" si="36"/>
        <v>0</v>
      </c>
      <c r="CIW19" s="33">
        <f t="shared" si="36"/>
        <v>0</v>
      </c>
      <c r="CIX19" s="33">
        <f t="shared" si="36"/>
        <v>0</v>
      </c>
      <c r="CIY19" s="33">
        <f t="shared" si="36"/>
        <v>0</v>
      </c>
      <c r="CIZ19" s="33">
        <f t="shared" si="36"/>
        <v>0</v>
      </c>
      <c r="CJA19" s="33">
        <f t="shared" si="36"/>
        <v>0</v>
      </c>
      <c r="CJB19" s="33">
        <f t="shared" si="36"/>
        <v>0</v>
      </c>
      <c r="CJC19" s="33">
        <f t="shared" si="36"/>
        <v>0</v>
      </c>
      <c r="CJD19" s="33">
        <f t="shared" si="36"/>
        <v>0</v>
      </c>
      <c r="CJE19" s="33">
        <f t="shared" si="36"/>
        <v>0</v>
      </c>
      <c r="CJF19" s="33">
        <f t="shared" si="36"/>
        <v>0</v>
      </c>
      <c r="CJG19" s="33">
        <f t="shared" si="36"/>
        <v>0</v>
      </c>
      <c r="CJH19" s="33">
        <f t="shared" si="36"/>
        <v>0</v>
      </c>
      <c r="CJI19" s="33">
        <f t="shared" si="36"/>
        <v>0</v>
      </c>
      <c r="CJJ19" s="33">
        <f t="shared" si="36"/>
        <v>0</v>
      </c>
      <c r="CJK19" s="33">
        <f t="shared" si="36"/>
        <v>0</v>
      </c>
      <c r="CJL19" s="33">
        <f t="shared" si="36"/>
        <v>0</v>
      </c>
      <c r="CJM19" s="33">
        <f t="shared" si="36"/>
        <v>0</v>
      </c>
      <c r="CJN19" s="33">
        <f t="shared" si="36"/>
        <v>0</v>
      </c>
      <c r="CJO19" s="33">
        <f t="shared" si="36"/>
        <v>0</v>
      </c>
      <c r="CJP19" s="33">
        <f t="shared" si="36"/>
        <v>0</v>
      </c>
      <c r="CJQ19" s="33">
        <f t="shared" si="36"/>
        <v>0</v>
      </c>
      <c r="CJR19" s="33">
        <f t="shared" si="36"/>
        <v>0</v>
      </c>
      <c r="CJS19" s="33">
        <f t="shared" si="36"/>
        <v>0</v>
      </c>
      <c r="CJT19" s="33">
        <f t="shared" si="36"/>
        <v>0</v>
      </c>
      <c r="CJU19" s="33">
        <f t="shared" si="36"/>
        <v>0</v>
      </c>
      <c r="CJV19" s="33">
        <f t="shared" si="36"/>
        <v>0</v>
      </c>
      <c r="CJW19" s="33">
        <f t="shared" si="36"/>
        <v>0</v>
      </c>
      <c r="CJX19" s="33">
        <f t="shared" si="36"/>
        <v>0</v>
      </c>
      <c r="CJY19" s="33">
        <f t="shared" ref="CJY19:CMJ19" si="37">SUM(CJY12:CJY18)</f>
        <v>0</v>
      </c>
      <c r="CJZ19" s="33">
        <f t="shared" si="37"/>
        <v>0</v>
      </c>
      <c r="CKA19" s="33">
        <f t="shared" si="37"/>
        <v>0</v>
      </c>
      <c r="CKB19" s="33">
        <f t="shared" si="37"/>
        <v>0</v>
      </c>
      <c r="CKC19" s="33">
        <f t="shared" si="37"/>
        <v>0</v>
      </c>
      <c r="CKD19" s="33">
        <f t="shared" si="37"/>
        <v>0</v>
      </c>
      <c r="CKE19" s="33">
        <f t="shared" si="37"/>
        <v>0</v>
      </c>
      <c r="CKF19" s="33">
        <f t="shared" si="37"/>
        <v>0</v>
      </c>
      <c r="CKG19" s="33">
        <f t="shared" si="37"/>
        <v>0</v>
      </c>
      <c r="CKH19" s="33">
        <f t="shared" si="37"/>
        <v>0</v>
      </c>
      <c r="CKI19" s="33">
        <f t="shared" si="37"/>
        <v>0</v>
      </c>
      <c r="CKJ19" s="33">
        <f t="shared" si="37"/>
        <v>0</v>
      </c>
      <c r="CKK19" s="33">
        <f t="shared" si="37"/>
        <v>0</v>
      </c>
      <c r="CKL19" s="33">
        <f t="shared" si="37"/>
        <v>0</v>
      </c>
      <c r="CKM19" s="33">
        <f t="shared" si="37"/>
        <v>0</v>
      </c>
      <c r="CKN19" s="33">
        <f t="shared" si="37"/>
        <v>0</v>
      </c>
      <c r="CKO19" s="33">
        <f t="shared" si="37"/>
        <v>0</v>
      </c>
      <c r="CKP19" s="33">
        <f t="shared" si="37"/>
        <v>0</v>
      </c>
      <c r="CKQ19" s="33">
        <f t="shared" si="37"/>
        <v>0</v>
      </c>
      <c r="CKR19" s="33">
        <f t="shared" si="37"/>
        <v>0</v>
      </c>
      <c r="CKS19" s="33">
        <f t="shared" si="37"/>
        <v>0</v>
      </c>
      <c r="CKT19" s="33">
        <f t="shared" si="37"/>
        <v>0</v>
      </c>
      <c r="CKU19" s="33">
        <f t="shared" si="37"/>
        <v>0</v>
      </c>
      <c r="CKV19" s="33">
        <f t="shared" si="37"/>
        <v>0</v>
      </c>
      <c r="CKW19" s="33">
        <f t="shared" si="37"/>
        <v>0</v>
      </c>
      <c r="CKX19" s="33">
        <f t="shared" si="37"/>
        <v>0</v>
      </c>
      <c r="CKY19" s="33">
        <f t="shared" si="37"/>
        <v>0</v>
      </c>
      <c r="CKZ19" s="33">
        <f t="shared" si="37"/>
        <v>0</v>
      </c>
      <c r="CLA19" s="33">
        <f t="shared" si="37"/>
        <v>0</v>
      </c>
      <c r="CLB19" s="33">
        <f t="shared" si="37"/>
        <v>0</v>
      </c>
      <c r="CLC19" s="33">
        <f t="shared" si="37"/>
        <v>0</v>
      </c>
      <c r="CLD19" s="33">
        <f t="shared" si="37"/>
        <v>0</v>
      </c>
      <c r="CLE19" s="33">
        <f t="shared" si="37"/>
        <v>0</v>
      </c>
      <c r="CLF19" s="33">
        <f t="shared" si="37"/>
        <v>0</v>
      </c>
      <c r="CLG19" s="33">
        <f t="shared" si="37"/>
        <v>0</v>
      </c>
      <c r="CLH19" s="33">
        <f t="shared" si="37"/>
        <v>0</v>
      </c>
      <c r="CLI19" s="33">
        <f t="shared" si="37"/>
        <v>0</v>
      </c>
      <c r="CLJ19" s="33">
        <f t="shared" si="37"/>
        <v>0</v>
      </c>
      <c r="CLK19" s="33">
        <f t="shared" si="37"/>
        <v>0</v>
      </c>
      <c r="CLL19" s="33">
        <f t="shared" si="37"/>
        <v>0</v>
      </c>
      <c r="CLM19" s="33">
        <f t="shared" si="37"/>
        <v>0</v>
      </c>
      <c r="CLN19" s="33">
        <f t="shared" si="37"/>
        <v>0</v>
      </c>
      <c r="CLO19" s="33">
        <f t="shared" si="37"/>
        <v>0</v>
      </c>
      <c r="CLP19" s="33">
        <f t="shared" si="37"/>
        <v>0</v>
      </c>
      <c r="CLQ19" s="33">
        <f t="shared" si="37"/>
        <v>0</v>
      </c>
      <c r="CLR19" s="33">
        <f t="shared" si="37"/>
        <v>0</v>
      </c>
      <c r="CLS19" s="33">
        <f t="shared" si="37"/>
        <v>0</v>
      </c>
      <c r="CLT19" s="33">
        <f t="shared" si="37"/>
        <v>0</v>
      </c>
      <c r="CLU19" s="33">
        <f t="shared" si="37"/>
        <v>0</v>
      </c>
      <c r="CLV19" s="33">
        <f t="shared" si="37"/>
        <v>0</v>
      </c>
      <c r="CLW19" s="33">
        <f t="shared" si="37"/>
        <v>0</v>
      </c>
      <c r="CLX19" s="33">
        <f t="shared" si="37"/>
        <v>0</v>
      </c>
      <c r="CLY19" s="33">
        <f t="shared" si="37"/>
        <v>0</v>
      </c>
      <c r="CLZ19" s="33">
        <f t="shared" si="37"/>
        <v>0</v>
      </c>
      <c r="CMA19" s="33">
        <f t="shared" si="37"/>
        <v>0</v>
      </c>
      <c r="CMB19" s="33">
        <f t="shared" si="37"/>
        <v>0</v>
      </c>
      <c r="CMC19" s="33">
        <f t="shared" si="37"/>
        <v>0</v>
      </c>
      <c r="CMD19" s="33">
        <f t="shared" si="37"/>
        <v>0</v>
      </c>
      <c r="CME19" s="33">
        <f t="shared" si="37"/>
        <v>0</v>
      </c>
      <c r="CMF19" s="33">
        <f t="shared" si="37"/>
        <v>0</v>
      </c>
      <c r="CMG19" s="33">
        <f t="shared" si="37"/>
        <v>0</v>
      </c>
      <c r="CMH19" s="33">
        <f t="shared" si="37"/>
        <v>0</v>
      </c>
      <c r="CMI19" s="33">
        <f t="shared" si="37"/>
        <v>0</v>
      </c>
      <c r="CMJ19" s="33">
        <f t="shared" si="37"/>
        <v>0</v>
      </c>
      <c r="CMK19" s="33">
        <f t="shared" ref="CMK19:COV19" si="38">SUM(CMK12:CMK18)</f>
        <v>0</v>
      </c>
      <c r="CML19" s="33">
        <f t="shared" si="38"/>
        <v>0</v>
      </c>
      <c r="CMM19" s="33">
        <f t="shared" si="38"/>
        <v>0</v>
      </c>
      <c r="CMN19" s="33">
        <f t="shared" si="38"/>
        <v>0</v>
      </c>
      <c r="CMO19" s="33">
        <f t="shared" si="38"/>
        <v>0</v>
      </c>
      <c r="CMP19" s="33">
        <f t="shared" si="38"/>
        <v>0</v>
      </c>
      <c r="CMQ19" s="33">
        <f t="shared" si="38"/>
        <v>0</v>
      </c>
      <c r="CMR19" s="33">
        <f t="shared" si="38"/>
        <v>0</v>
      </c>
      <c r="CMS19" s="33">
        <f t="shared" si="38"/>
        <v>0</v>
      </c>
      <c r="CMT19" s="33">
        <f t="shared" si="38"/>
        <v>0</v>
      </c>
      <c r="CMU19" s="33">
        <f t="shared" si="38"/>
        <v>0</v>
      </c>
      <c r="CMV19" s="33">
        <f t="shared" si="38"/>
        <v>0</v>
      </c>
      <c r="CMW19" s="33">
        <f t="shared" si="38"/>
        <v>0</v>
      </c>
      <c r="CMX19" s="33">
        <f t="shared" si="38"/>
        <v>0</v>
      </c>
      <c r="CMY19" s="33">
        <f t="shared" si="38"/>
        <v>0</v>
      </c>
      <c r="CMZ19" s="33">
        <f t="shared" si="38"/>
        <v>0</v>
      </c>
      <c r="CNA19" s="33">
        <f t="shared" si="38"/>
        <v>0</v>
      </c>
      <c r="CNB19" s="33">
        <f t="shared" si="38"/>
        <v>0</v>
      </c>
      <c r="CNC19" s="33">
        <f t="shared" si="38"/>
        <v>0</v>
      </c>
      <c r="CND19" s="33">
        <f t="shared" si="38"/>
        <v>0</v>
      </c>
      <c r="CNE19" s="33">
        <f t="shared" si="38"/>
        <v>0</v>
      </c>
      <c r="CNF19" s="33">
        <f t="shared" si="38"/>
        <v>0</v>
      </c>
      <c r="CNG19" s="33">
        <f t="shared" si="38"/>
        <v>0</v>
      </c>
      <c r="CNH19" s="33">
        <f t="shared" si="38"/>
        <v>0</v>
      </c>
      <c r="CNI19" s="33">
        <f t="shared" si="38"/>
        <v>0</v>
      </c>
      <c r="CNJ19" s="33">
        <f t="shared" si="38"/>
        <v>0</v>
      </c>
      <c r="CNK19" s="33">
        <f t="shared" si="38"/>
        <v>0</v>
      </c>
      <c r="CNL19" s="33">
        <f t="shared" si="38"/>
        <v>0</v>
      </c>
      <c r="CNM19" s="33">
        <f t="shared" si="38"/>
        <v>0</v>
      </c>
      <c r="CNN19" s="33">
        <f t="shared" si="38"/>
        <v>0</v>
      </c>
      <c r="CNO19" s="33">
        <f t="shared" si="38"/>
        <v>0</v>
      </c>
      <c r="CNP19" s="33">
        <f t="shared" si="38"/>
        <v>0</v>
      </c>
      <c r="CNQ19" s="33">
        <f t="shared" si="38"/>
        <v>0</v>
      </c>
      <c r="CNR19" s="33">
        <f t="shared" si="38"/>
        <v>0</v>
      </c>
      <c r="CNS19" s="33">
        <f t="shared" si="38"/>
        <v>0</v>
      </c>
      <c r="CNT19" s="33">
        <f t="shared" si="38"/>
        <v>0</v>
      </c>
      <c r="CNU19" s="33">
        <f t="shared" si="38"/>
        <v>0</v>
      </c>
      <c r="CNV19" s="33">
        <f t="shared" si="38"/>
        <v>0</v>
      </c>
      <c r="CNW19" s="33">
        <f t="shared" si="38"/>
        <v>0</v>
      </c>
      <c r="CNX19" s="33">
        <f t="shared" si="38"/>
        <v>0</v>
      </c>
      <c r="CNY19" s="33">
        <f t="shared" si="38"/>
        <v>0</v>
      </c>
      <c r="CNZ19" s="33">
        <f t="shared" si="38"/>
        <v>0</v>
      </c>
      <c r="COA19" s="33">
        <f t="shared" si="38"/>
        <v>0</v>
      </c>
      <c r="COB19" s="33">
        <f t="shared" si="38"/>
        <v>0</v>
      </c>
      <c r="COC19" s="33">
        <f t="shared" si="38"/>
        <v>0</v>
      </c>
      <c r="COD19" s="33">
        <f t="shared" si="38"/>
        <v>0</v>
      </c>
      <c r="COE19" s="33">
        <f t="shared" si="38"/>
        <v>0</v>
      </c>
      <c r="COF19" s="33">
        <f t="shared" si="38"/>
        <v>0</v>
      </c>
      <c r="COG19" s="33">
        <f t="shared" si="38"/>
        <v>0</v>
      </c>
      <c r="COH19" s="33">
        <f t="shared" si="38"/>
        <v>0</v>
      </c>
      <c r="COI19" s="33">
        <f t="shared" si="38"/>
        <v>0</v>
      </c>
      <c r="COJ19" s="33">
        <f t="shared" si="38"/>
        <v>0</v>
      </c>
      <c r="COK19" s="33">
        <f t="shared" si="38"/>
        <v>0</v>
      </c>
      <c r="COL19" s="33">
        <f t="shared" si="38"/>
        <v>0</v>
      </c>
      <c r="COM19" s="33">
        <f t="shared" si="38"/>
        <v>0</v>
      </c>
      <c r="CON19" s="33">
        <f t="shared" si="38"/>
        <v>0</v>
      </c>
      <c r="COO19" s="33">
        <f t="shared" si="38"/>
        <v>0</v>
      </c>
      <c r="COP19" s="33">
        <f t="shared" si="38"/>
        <v>0</v>
      </c>
      <c r="COQ19" s="33">
        <f t="shared" si="38"/>
        <v>0</v>
      </c>
      <c r="COR19" s="33">
        <f t="shared" si="38"/>
        <v>0</v>
      </c>
      <c r="COS19" s="33">
        <f t="shared" si="38"/>
        <v>0</v>
      </c>
      <c r="COT19" s="33">
        <f t="shared" si="38"/>
        <v>0</v>
      </c>
      <c r="COU19" s="33">
        <f t="shared" si="38"/>
        <v>0</v>
      </c>
      <c r="COV19" s="33">
        <f t="shared" si="38"/>
        <v>0</v>
      </c>
      <c r="COW19" s="33">
        <f t="shared" ref="COW19:CRH19" si="39">SUM(COW12:COW18)</f>
        <v>0</v>
      </c>
      <c r="COX19" s="33">
        <f t="shared" si="39"/>
        <v>0</v>
      </c>
      <c r="COY19" s="33">
        <f t="shared" si="39"/>
        <v>0</v>
      </c>
      <c r="COZ19" s="33">
        <f t="shared" si="39"/>
        <v>0</v>
      </c>
      <c r="CPA19" s="33">
        <f t="shared" si="39"/>
        <v>0</v>
      </c>
      <c r="CPB19" s="33">
        <f t="shared" si="39"/>
        <v>0</v>
      </c>
      <c r="CPC19" s="33">
        <f t="shared" si="39"/>
        <v>0</v>
      </c>
      <c r="CPD19" s="33">
        <f t="shared" si="39"/>
        <v>0</v>
      </c>
      <c r="CPE19" s="33">
        <f t="shared" si="39"/>
        <v>0</v>
      </c>
      <c r="CPF19" s="33">
        <f t="shared" si="39"/>
        <v>0</v>
      </c>
      <c r="CPG19" s="33">
        <f t="shared" si="39"/>
        <v>0</v>
      </c>
      <c r="CPH19" s="33">
        <f t="shared" si="39"/>
        <v>0</v>
      </c>
      <c r="CPI19" s="33">
        <f t="shared" si="39"/>
        <v>0</v>
      </c>
      <c r="CPJ19" s="33">
        <f t="shared" si="39"/>
        <v>0</v>
      </c>
      <c r="CPK19" s="33">
        <f t="shared" si="39"/>
        <v>0</v>
      </c>
      <c r="CPL19" s="33">
        <f t="shared" si="39"/>
        <v>0</v>
      </c>
      <c r="CPM19" s="33">
        <f t="shared" si="39"/>
        <v>0</v>
      </c>
      <c r="CPN19" s="33">
        <f t="shared" si="39"/>
        <v>0</v>
      </c>
      <c r="CPO19" s="33">
        <f t="shared" si="39"/>
        <v>0</v>
      </c>
      <c r="CPP19" s="33">
        <f t="shared" si="39"/>
        <v>0</v>
      </c>
      <c r="CPQ19" s="33">
        <f t="shared" si="39"/>
        <v>0</v>
      </c>
      <c r="CPR19" s="33">
        <f t="shared" si="39"/>
        <v>0</v>
      </c>
      <c r="CPS19" s="33">
        <f t="shared" si="39"/>
        <v>0</v>
      </c>
      <c r="CPT19" s="33">
        <f t="shared" si="39"/>
        <v>0</v>
      </c>
      <c r="CPU19" s="33">
        <f t="shared" si="39"/>
        <v>0</v>
      </c>
      <c r="CPV19" s="33">
        <f t="shared" si="39"/>
        <v>0</v>
      </c>
      <c r="CPW19" s="33">
        <f t="shared" si="39"/>
        <v>0</v>
      </c>
      <c r="CPX19" s="33">
        <f t="shared" si="39"/>
        <v>0</v>
      </c>
      <c r="CPY19" s="33">
        <f t="shared" si="39"/>
        <v>0</v>
      </c>
      <c r="CPZ19" s="33">
        <f t="shared" si="39"/>
        <v>0</v>
      </c>
      <c r="CQA19" s="33">
        <f t="shared" si="39"/>
        <v>0</v>
      </c>
      <c r="CQB19" s="33">
        <f t="shared" si="39"/>
        <v>0</v>
      </c>
      <c r="CQC19" s="33">
        <f t="shared" si="39"/>
        <v>0</v>
      </c>
      <c r="CQD19" s="33">
        <f t="shared" si="39"/>
        <v>0</v>
      </c>
      <c r="CQE19" s="33">
        <f t="shared" si="39"/>
        <v>0</v>
      </c>
      <c r="CQF19" s="33">
        <f t="shared" si="39"/>
        <v>0</v>
      </c>
      <c r="CQG19" s="33">
        <f t="shared" si="39"/>
        <v>0</v>
      </c>
      <c r="CQH19" s="33">
        <f t="shared" si="39"/>
        <v>0</v>
      </c>
      <c r="CQI19" s="33">
        <f t="shared" si="39"/>
        <v>0</v>
      </c>
      <c r="CQJ19" s="33">
        <f t="shared" si="39"/>
        <v>0</v>
      </c>
      <c r="CQK19" s="33">
        <f t="shared" si="39"/>
        <v>0</v>
      </c>
      <c r="CQL19" s="33">
        <f t="shared" si="39"/>
        <v>0</v>
      </c>
      <c r="CQM19" s="33">
        <f t="shared" si="39"/>
        <v>0</v>
      </c>
      <c r="CQN19" s="33">
        <f t="shared" si="39"/>
        <v>0</v>
      </c>
      <c r="CQO19" s="33">
        <f t="shared" si="39"/>
        <v>0</v>
      </c>
      <c r="CQP19" s="33">
        <f t="shared" si="39"/>
        <v>0</v>
      </c>
      <c r="CQQ19" s="33">
        <f t="shared" si="39"/>
        <v>0</v>
      </c>
      <c r="CQR19" s="33">
        <f t="shared" si="39"/>
        <v>0</v>
      </c>
      <c r="CQS19" s="33">
        <f t="shared" si="39"/>
        <v>0</v>
      </c>
      <c r="CQT19" s="33">
        <f t="shared" si="39"/>
        <v>0</v>
      </c>
      <c r="CQU19" s="33">
        <f t="shared" si="39"/>
        <v>0</v>
      </c>
      <c r="CQV19" s="33">
        <f t="shared" si="39"/>
        <v>0</v>
      </c>
      <c r="CQW19" s="33">
        <f t="shared" si="39"/>
        <v>0</v>
      </c>
      <c r="CQX19" s="33">
        <f t="shared" si="39"/>
        <v>0</v>
      </c>
      <c r="CQY19" s="33">
        <f t="shared" si="39"/>
        <v>0</v>
      </c>
      <c r="CQZ19" s="33">
        <f t="shared" si="39"/>
        <v>0</v>
      </c>
      <c r="CRA19" s="33">
        <f t="shared" si="39"/>
        <v>0</v>
      </c>
      <c r="CRB19" s="33">
        <f t="shared" si="39"/>
        <v>0</v>
      </c>
      <c r="CRC19" s="33">
        <f t="shared" si="39"/>
        <v>0</v>
      </c>
      <c r="CRD19" s="33">
        <f t="shared" si="39"/>
        <v>0</v>
      </c>
      <c r="CRE19" s="33">
        <f t="shared" si="39"/>
        <v>0</v>
      </c>
      <c r="CRF19" s="33">
        <f t="shared" si="39"/>
        <v>0</v>
      </c>
      <c r="CRG19" s="33">
        <f t="shared" si="39"/>
        <v>0</v>
      </c>
      <c r="CRH19" s="33">
        <f t="shared" si="39"/>
        <v>0</v>
      </c>
      <c r="CRI19" s="33">
        <f t="shared" ref="CRI19:CTT19" si="40">SUM(CRI12:CRI18)</f>
        <v>0</v>
      </c>
      <c r="CRJ19" s="33">
        <f t="shared" si="40"/>
        <v>0</v>
      </c>
      <c r="CRK19" s="33">
        <f t="shared" si="40"/>
        <v>0</v>
      </c>
      <c r="CRL19" s="33">
        <f t="shared" si="40"/>
        <v>0</v>
      </c>
      <c r="CRM19" s="33">
        <f t="shared" si="40"/>
        <v>0</v>
      </c>
      <c r="CRN19" s="33">
        <f t="shared" si="40"/>
        <v>0</v>
      </c>
      <c r="CRO19" s="33">
        <f t="shared" si="40"/>
        <v>0</v>
      </c>
      <c r="CRP19" s="33">
        <f t="shared" si="40"/>
        <v>0</v>
      </c>
      <c r="CRQ19" s="33">
        <f t="shared" si="40"/>
        <v>0</v>
      </c>
      <c r="CRR19" s="33">
        <f t="shared" si="40"/>
        <v>0</v>
      </c>
      <c r="CRS19" s="33">
        <f t="shared" si="40"/>
        <v>0</v>
      </c>
      <c r="CRT19" s="33">
        <f t="shared" si="40"/>
        <v>0</v>
      </c>
      <c r="CRU19" s="33">
        <f t="shared" si="40"/>
        <v>0</v>
      </c>
      <c r="CRV19" s="33">
        <f t="shared" si="40"/>
        <v>0</v>
      </c>
      <c r="CRW19" s="33">
        <f t="shared" si="40"/>
        <v>0</v>
      </c>
      <c r="CRX19" s="33">
        <f t="shared" si="40"/>
        <v>0</v>
      </c>
      <c r="CRY19" s="33">
        <f t="shared" si="40"/>
        <v>0</v>
      </c>
      <c r="CRZ19" s="33">
        <f t="shared" si="40"/>
        <v>0</v>
      </c>
      <c r="CSA19" s="33">
        <f t="shared" si="40"/>
        <v>0</v>
      </c>
      <c r="CSB19" s="33">
        <f t="shared" si="40"/>
        <v>0</v>
      </c>
      <c r="CSC19" s="33">
        <f t="shared" si="40"/>
        <v>0</v>
      </c>
      <c r="CSD19" s="33">
        <f t="shared" si="40"/>
        <v>0</v>
      </c>
      <c r="CSE19" s="33">
        <f t="shared" si="40"/>
        <v>0</v>
      </c>
      <c r="CSF19" s="33">
        <f t="shared" si="40"/>
        <v>0</v>
      </c>
      <c r="CSG19" s="33">
        <f t="shared" si="40"/>
        <v>0</v>
      </c>
      <c r="CSH19" s="33">
        <f t="shared" si="40"/>
        <v>0</v>
      </c>
      <c r="CSI19" s="33">
        <f t="shared" si="40"/>
        <v>0</v>
      </c>
      <c r="CSJ19" s="33">
        <f t="shared" si="40"/>
        <v>0</v>
      </c>
      <c r="CSK19" s="33">
        <f t="shared" si="40"/>
        <v>0</v>
      </c>
      <c r="CSL19" s="33">
        <f t="shared" si="40"/>
        <v>0</v>
      </c>
      <c r="CSM19" s="33">
        <f t="shared" si="40"/>
        <v>0</v>
      </c>
      <c r="CSN19" s="33">
        <f t="shared" si="40"/>
        <v>0</v>
      </c>
      <c r="CSO19" s="33">
        <f t="shared" si="40"/>
        <v>0</v>
      </c>
      <c r="CSP19" s="33">
        <f t="shared" si="40"/>
        <v>0</v>
      </c>
      <c r="CSQ19" s="33">
        <f t="shared" si="40"/>
        <v>0</v>
      </c>
      <c r="CSR19" s="33">
        <f t="shared" si="40"/>
        <v>0</v>
      </c>
      <c r="CSS19" s="33">
        <f t="shared" si="40"/>
        <v>0</v>
      </c>
      <c r="CST19" s="33">
        <f t="shared" si="40"/>
        <v>0</v>
      </c>
      <c r="CSU19" s="33">
        <f t="shared" si="40"/>
        <v>0</v>
      </c>
      <c r="CSV19" s="33">
        <f t="shared" si="40"/>
        <v>0</v>
      </c>
      <c r="CSW19" s="33">
        <f t="shared" si="40"/>
        <v>0</v>
      </c>
      <c r="CSX19" s="33">
        <f t="shared" si="40"/>
        <v>0</v>
      </c>
      <c r="CSY19" s="33">
        <f t="shared" si="40"/>
        <v>0</v>
      </c>
      <c r="CSZ19" s="33">
        <f t="shared" si="40"/>
        <v>0</v>
      </c>
      <c r="CTA19" s="33">
        <f t="shared" si="40"/>
        <v>0</v>
      </c>
      <c r="CTB19" s="33">
        <f t="shared" si="40"/>
        <v>0</v>
      </c>
      <c r="CTC19" s="33">
        <f t="shared" si="40"/>
        <v>0</v>
      </c>
      <c r="CTD19" s="33">
        <f t="shared" si="40"/>
        <v>0</v>
      </c>
      <c r="CTE19" s="33">
        <f t="shared" si="40"/>
        <v>0</v>
      </c>
      <c r="CTF19" s="33">
        <f t="shared" si="40"/>
        <v>0</v>
      </c>
      <c r="CTG19" s="33">
        <f t="shared" si="40"/>
        <v>0</v>
      </c>
      <c r="CTH19" s="33">
        <f t="shared" si="40"/>
        <v>0</v>
      </c>
      <c r="CTI19" s="33">
        <f t="shared" si="40"/>
        <v>0</v>
      </c>
      <c r="CTJ19" s="33">
        <f t="shared" si="40"/>
        <v>0</v>
      </c>
      <c r="CTK19" s="33">
        <f t="shared" si="40"/>
        <v>0</v>
      </c>
      <c r="CTL19" s="33">
        <f t="shared" si="40"/>
        <v>0</v>
      </c>
      <c r="CTM19" s="33">
        <f t="shared" si="40"/>
        <v>0</v>
      </c>
      <c r="CTN19" s="33">
        <f t="shared" si="40"/>
        <v>0</v>
      </c>
      <c r="CTO19" s="33">
        <f t="shared" si="40"/>
        <v>0</v>
      </c>
      <c r="CTP19" s="33">
        <f t="shared" si="40"/>
        <v>0</v>
      </c>
      <c r="CTQ19" s="33">
        <f t="shared" si="40"/>
        <v>0</v>
      </c>
      <c r="CTR19" s="33">
        <f t="shared" si="40"/>
        <v>0</v>
      </c>
      <c r="CTS19" s="33">
        <f t="shared" si="40"/>
        <v>0</v>
      </c>
      <c r="CTT19" s="33">
        <f t="shared" si="40"/>
        <v>0</v>
      </c>
      <c r="CTU19" s="33">
        <f t="shared" ref="CTU19:CWF19" si="41">SUM(CTU12:CTU18)</f>
        <v>0</v>
      </c>
      <c r="CTV19" s="33">
        <f t="shared" si="41"/>
        <v>0</v>
      </c>
      <c r="CTW19" s="33">
        <f t="shared" si="41"/>
        <v>0</v>
      </c>
      <c r="CTX19" s="33">
        <f t="shared" si="41"/>
        <v>0</v>
      </c>
      <c r="CTY19" s="33">
        <f t="shared" si="41"/>
        <v>0</v>
      </c>
      <c r="CTZ19" s="33">
        <f t="shared" si="41"/>
        <v>0</v>
      </c>
      <c r="CUA19" s="33">
        <f t="shared" si="41"/>
        <v>0</v>
      </c>
      <c r="CUB19" s="33">
        <f t="shared" si="41"/>
        <v>0</v>
      </c>
      <c r="CUC19" s="33">
        <f t="shared" si="41"/>
        <v>0</v>
      </c>
      <c r="CUD19" s="33">
        <f t="shared" si="41"/>
        <v>0</v>
      </c>
      <c r="CUE19" s="33">
        <f t="shared" si="41"/>
        <v>0</v>
      </c>
      <c r="CUF19" s="33">
        <f t="shared" si="41"/>
        <v>0</v>
      </c>
      <c r="CUG19" s="33">
        <f t="shared" si="41"/>
        <v>0</v>
      </c>
      <c r="CUH19" s="33">
        <f t="shared" si="41"/>
        <v>0</v>
      </c>
      <c r="CUI19" s="33">
        <f t="shared" si="41"/>
        <v>0</v>
      </c>
      <c r="CUJ19" s="33">
        <f t="shared" si="41"/>
        <v>0</v>
      </c>
      <c r="CUK19" s="33">
        <f t="shared" si="41"/>
        <v>0</v>
      </c>
      <c r="CUL19" s="33">
        <f t="shared" si="41"/>
        <v>0</v>
      </c>
      <c r="CUM19" s="33">
        <f t="shared" si="41"/>
        <v>0</v>
      </c>
      <c r="CUN19" s="33">
        <f t="shared" si="41"/>
        <v>0</v>
      </c>
      <c r="CUO19" s="33">
        <f t="shared" si="41"/>
        <v>0</v>
      </c>
      <c r="CUP19" s="33">
        <f t="shared" si="41"/>
        <v>0</v>
      </c>
      <c r="CUQ19" s="33">
        <f t="shared" si="41"/>
        <v>0</v>
      </c>
      <c r="CUR19" s="33">
        <f t="shared" si="41"/>
        <v>0</v>
      </c>
      <c r="CUS19" s="33">
        <f t="shared" si="41"/>
        <v>0</v>
      </c>
      <c r="CUT19" s="33">
        <f t="shared" si="41"/>
        <v>0</v>
      </c>
      <c r="CUU19" s="33">
        <f t="shared" si="41"/>
        <v>0</v>
      </c>
      <c r="CUV19" s="33">
        <f t="shared" si="41"/>
        <v>0</v>
      </c>
      <c r="CUW19" s="33">
        <f t="shared" si="41"/>
        <v>0</v>
      </c>
      <c r="CUX19" s="33">
        <f t="shared" si="41"/>
        <v>0</v>
      </c>
      <c r="CUY19" s="33">
        <f t="shared" si="41"/>
        <v>0</v>
      </c>
      <c r="CUZ19" s="33">
        <f t="shared" si="41"/>
        <v>0</v>
      </c>
      <c r="CVA19" s="33">
        <f t="shared" si="41"/>
        <v>0</v>
      </c>
      <c r="CVB19" s="33">
        <f t="shared" si="41"/>
        <v>0</v>
      </c>
      <c r="CVC19" s="33">
        <f t="shared" si="41"/>
        <v>0</v>
      </c>
      <c r="CVD19" s="33">
        <f t="shared" si="41"/>
        <v>0</v>
      </c>
      <c r="CVE19" s="33">
        <f t="shared" si="41"/>
        <v>0</v>
      </c>
      <c r="CVF19" s="33">
        <f t="shared" si="41"/>
        <v>0</v>
      </c>
      <c r="CVG19" s="33">
        <f t="shared" si="41"/>
        <v>0</v>
      </c>
      <c r="CVH19" s="33">
        <f t="shared" si="41"/>
        <v>0</v>
      </c>
      <c r="CVI19" s="33">
        <f t="shared" si="41"/>
        <v>0</v>
      </c>
      <c r="CVJ19" s="33">
        <f t="shared" si="41"/>
        <v>0</v>
      </c>
      <c r="CVK19" s="33">
        <f t="shared" si="41"/>
        <v>0</v>
      </c>
      <c r="CVL19" s="33">
        <f t="shared" si="41"/>
        <v>0</v>
      </c>
      <c r="CVM19" s="33">
        <f t="shared" si="41"/>
        <v>0</v>
      </c>
      <c r="CVN19" s="33">
        <f t="shared" si="41"/>
        <v>0</v>
      </c>
      <c r="CVO19" s="33">
        <f t="shared" si="41"/>
        <v>0</v>
      </c>
      <c r="CVP19" s="33">
        <f t="shared" si="41"/>
        <v>0</v>
      </c>
      <c r="CVQ19" s="33">
        <f t="shared" si="41"/>
        <v>0</v>
      </c>
      <c r="CVR19" s="33">
        <f t="shared" si="41"/>
        <v>0</v>
      </c>
      <c r="CVS19" s="33">
        <f t="shared" si="41"/>
        <v>0</v>
      </c>
      <c r="CVT19" s="33">
        <f t="shared" si="41"/>
        <v>0</v>
      </c>
      <c r="CVU19" s="33">
        <f t="shared" si="41"/>
        <v>0</v>
      </c>
      <c r="CVV19" s="33">
        <f t="shared" si="41"/>
        <v>0</v>
      </c>
      <c r="CVW19" s="33">
        <f t="shared" si="41"/>
        <v>0</v>
      </c>
      <c r="CVX19" s="33">
        <f t="shared" si="41"/>
        <v>0</v>
      </c>
      <c r="CVY19" s="33">
        <f t="shared" si="41"/>
        <v>0</v>
      </c>
      <c r="CVZ19" s="33">
        <f t="shared" si="41"/>
        <v>0</v>
      </c>
      <c r="CWA19" s="33">
        <f t="shared" si="41"/>
        <v>0</v>
      </c>
      <c r="CWB19" s="33">
        <f t="shared" si="41"/>
        <v>0</v>
      </c>
      <c r="CWC19" s="33">
        <f t="shared" si="41"/>
        <v>0</v>
      </c>
      <c r="CWD19" s="33">
        <f t="shared" si="41"/>
        <v>0</v>
      </c>
      <c r="CWE19" s="33">
        <f t="shared" si="41"/>
        <v>0</v>
      </c>
      <c r="CWF19" s="33">
        <f t="shared" si="41"/>
        <v>0</v>
      </c>
      <c r="CWG19" s="33">
        <f t="shared" ref="CWG19:CYR19" si="42">SUM(CWG12:CWG18)</f>
        <v>0</v>
      </c>
      <c r="CWH19" s="33">
        <f t="shared" si="42"/>
        <v>0</v>
      </c>
      <c r="CWI19" s="33">
        <f t="shared" si="42"/>
        <v>0</v>
      </c>
      <c r="CWJ19" s="33">
        <f t="shared" si="42"/>
        <v>0</v>
      </c>
      <c r="CWK19" s="33">
        <f t="shared" si="42"/>
        <v>0</v>
      </c>
      <c r="CWL19" s="33">
        <f t="shared" si="42"/>
        <v>0</v>
      </c>
      <c r="CWM19" s="33">
        <f t="shared" si="42"/>
        <v>0</v>
      </c>
      <c r="CWN19" s="33">
        <f t="shared" si="42"/>
        <v>0</v>
      </c>
      <c r="CWO19" s="33">
        <f t="shared" si="42"/>
        <v>0</v>
      </c>
      <c r="CWP19" s="33">
        <f t="shared" si="42"/>
        <v>0</v>
      </c>
      <c r="CWQ19" s="33">
        <f t="shared" si="42"/>
        <v>0</v>
      </c>
      <c r="CWR19" s="33">
        <f t="shared" si="42"/>
        <v>0</v>
      </c>
      <c r="CWS19" s="33">
        <f t="shared" si="42"/>
        <v>0</v>
      </c>
      <c r="CWT19" s="33">
        <f t="shared" si="42"/>
        <v>0</v>
      </c>
      <c r="CWU19" s="33">
        <f t="shared" si="42"/>
        <v>0</v>
      </c>
      <c r="CWV19" s="33">
        <f t="shared" si="42"/>
        <v>0</v>
      </c>
      <c r="CWW19" s="33">
        <f t="shared" si="42"/>
        <v>0</v>
      </c>
      <c r="CWX19" s="33">
        <f t="shared" si="42"/>
        <v>0</v>
      </c>
      <c r="CWY19" s="33">
        <f t="shared" si="42"/>
        <v>0</v>
      </c>
      <c r="CWZ19" s="33">
        <f t="shared" si="42"/>
        <v>0</v>
      </c>
      <c r="CXA19" s="33">
        <f t="shared" si="42"/>
        <v>0</v>
      </c>
      <c r="CXB19" s="33">
        <f t="shared" si="42"/>
        <v>0</v>
      </c>
      <c r="CXC19" s="33">
        <f t="shared" si="42"/>
        <v>0</v>
      </c>
      <c r="CXD19" s="33">
        <f t="shared" si="42"/>
        <v>0</v>
      </c>
      <c r="CXE19" s="33">
        <f t="shared" si="42"/>
        <v>0</v>
      </c>
      <c r="CXF19" s="33">
        <f t="shared" si="42"/>
        <v>0</v>
      </c>
      <c r="CXG19" s="33">
        <f t="shared" si="42"/>
        <v>0</v>
      </c>
      <c r="CXH19" s="33">
        <f t="shared" si="42"/>
        <v>0</v>
      </c>
      <c r="CXI19" s="33">
        <f t="shared" si="42"/>
        <v>0</v>
      </c>
      <c r="CXJ19" s="33">
        <f t="shared" si="42"/>
        <v>0</v>
      </c>
      <c r="CXK19" s="33">
        <f t="shared" si="42"/>
        <v>0</v>
      </c>
      <c r="CXL19" s="33">
        <f t="shared" si="42"/>
        <v>0</v>
      </c>
      <c r="CXM19" s="33">
        <f t="shared" si="42"/>
        <v>0</v>
      </c>
      <c r="CXN19" s="33">
        <f t="shared" si="42"/>
        <v>0</v>
      </c>
      <c r="CXO19" s="33">
        <f t="shared" si="42"/>
        <v>0</v>
      </c>
      <c r="CXP19" s="33">
        <f t="shared" si="42"/>
        <v>0</v>
      </c>
      <c r="CXQ19" s="33">
        <f t="shared" si="42"/>
        <v>0</v>
      </c>
      <c r="CXR19" s="33">
        <f t="shared" si="42"/>
        <v>0</v>
      </c>
      <c r="CXS19" s="33">
        <f t="shared" si="42"/>
        <v>0</v>
      </c>
      <c r="CXT19" s="33">
        <f t="shared" si="42"/>
        <v>0</v>
      </c>
      <c r="CXU19" s="33">
        <f t="shared" si="42"/>
        <v>0</v>
      </c>
      <c r="CXV19" s="33">
        <f t="shared" si="42"/>
        <v>0</v>
      </c>
      <c r="CXW19" s="33">
        <f t="shared" si="42"/>
        <v>0</v>
      </c>
      <c r="CXX19" s="33">
        <f t="shared" si="42"/>
        <v>0</v>
      </c>
      <c r="CXY19" s="33">
        <f t="shared" si="42"/>
        <v>0</v>
      </c>
      <c r="CXZ19" s="33">
        <f t="shared" si="42"/>
        <v>0</v>
      </c>
      <c r="CYA19" s="33">
        <f t="shared" si="42"/>
        <v>0</v>
      </c>
      <c r="CYB19" s="33">
        <f t="shared" si="42"/>
        <v>0</v>
      </c>
      <c r="CYC19" s="33">
        <f t="shared" si="42"/>
        <v>0</v>
      </c>
      <c r="CYD19" s="33">
        <f t="shared" si="42"/>
        <v>0</v>
      </c>
      <c r="CYE19" s="33">
        <f t="shared" si="42"/>
        <v>0</v>
      </c>
      <c r="CYF19" s="33">
        <f t="shared" si="42"/>
        <v>0</v>
      </c>
      <c r="CYG19" s="33">
        <f t="shared" si="42"/>
        <v>0</v>
      </c>
      <c r="CYH19" s="33">
        <f t="shared" si="42"/>
        <v>0</v>
      </c>
      <c r="CYI19" s="33">
        <f t="shared" si="42"/>
        <v>0</v>
      </c>
      <c r="CYJ19" s="33">
        <f t="shared" si="42"/>
        <v>0</v>
      </c>
      <c r="CYK19" s="33">
        <f t="shared" si="42"/>
        <v>0</v>
      </c>
      <c r="CYL19" s="33">
        <f t="shared" si="42"/>
        <v>0</v>
      </c>
      <c r="CYM19" s="33">
        <f t="shared" si="42"/>
        <v>0</v>
      </c>
      <c r="CYN19" s="33">
        <f t="shared" si="42"/>
        <v>0</v>
      </c>
      <c r="CYO19" s="33">
        <f t="shared" si="42"/>
        <v>0</v>
      </c>
      <c r="CYP19" s="33">
        <f t="shared" si="42"/>
        <v>0</v>
      </c>
      <c r="CYQ19" s="33">
        <f t="shared" si="42"/>
        <v>0</v>
      </c>
      <c r="CYR19" s="33">
        <f t="shared" si="42"/>
        <v>0</v>
      </c>
      <c r="CYS19" s="33">
        <f t="shared" ref="CYS19:DBD19" si="43">SUM(CYS12:CYS18)</f>
        <v>0</v>
      </c>
      <c r="CYT19" s="33">
        <f t="shared" si="43"/>
        <v>0</v>
      </c>
      <c r="CYU19" s="33">
        <f t="shared" si="43"/>
        <v>0</v>
      </c>
      <c r="CYV19" s="33">
        <f t="shared" si="43"/>
        <v>0</v>
      </c>
      <c r="CYW19" s="33">
        <f t="shared" si="43"/>
        <v>0</v>
      </c>
      <c r="CYX19" s="33">
        <f t="shared" si="43"/>
        <v>0</v>
      </c>
      <c r="CYY19" s="33">
        <f t="shared" si="43"/>
        <v>0</v>
      </c>
      <c r="CYZ19" s="33">
        <f t="shared" si="43"/>
        <v>0</v>
      </c>
      <c r="CZA19" s="33">
        <f t="shared" si="43"/>
        <v>0</v>
      </c>
      <c r="CZB19" s="33">
        <f t="shared" si="43"/>
        <v>0</v>
      </c>
      <c r="CZC19" s="33">
        <f t="shared" si="43"/>
        <v>0</v>
      </c>
      <c r="CZD19" s="33">
        <f t="shared" si="43"/>
        <v>0</v>
      </c>
      <c r="CZE19" s="33">
        <f t="shared" si="43"/>
        <v>0</v>
      </c>
      <c r="CZF19" s="33">
        <f t="shared" si="43"/>
        <v>0</v>
      </c>
      <c r="CZG19" s="33">
        <f t="shared" si="43"/>
        <v>0</v>
      </c>
      <c r="CZH19" s="33">
        <f t="shared" si="43"/>
        <v>0</v>
      </c>
      <c r="CZI19" s="33">
        <f t="shared" si="43"/>
        <v>0</v>
      </c>
      <c r="CZJ19" s="33">
        <f t="shared" si="43"/>
        <v>0</v>
      </c>
      <c r="CZK19" s="33">
        <f t="shared" si="43"/>
        <v>0</v>
      </c>
      <c r="CZL19" s="33">
        <f t="shared" si="43"/>
        <v>0</v>
      </c>
      <c r="CZM19" s="33">
        <f t="shared" si="43"/>
        <v>0</v>
      </c>
      <c r="CZN19" s="33">
        <f t="shared" si="43"/>
        <v>0</v>
      </c>
      <c r="CZO19" s="33">
        <f t="shared" si="43"/>
        <v>0</v>
      </c>
      <c r="CZP19" s="33">
        <f t="shared" si="43"/>
        <v>0</v>
      </c>
      <c r="CZQ19" s="33">
        <f t="shared" si="43"/>
        <v>0</v>
      </c>
      <c r="CZR19" s="33">
        <f t="shared" si="43"/>
        <v>0</v>
      </c>
      <c r="CZS19" s="33">
        <f t="shared" si="43"/>
        <v>0</v>
      </c>
      <c r="CZT19" s="33">
        <f t="shared" si="43"/>
        <v>0</v>
      </c>
      <c r="CZU19" s="33">
        <f t="shared" si="43"/>
        <v>0</v>
      </c>
      <c r="CZV19" s="33">
        <f t="shared" si="43"/>
        <v>0</v>
      </c>
      <c r="CZW19" s="33">
        <f t="shared" si="43"/>
        <v>0</v>
      </c>
      <c r="CZX19" s="33">
        <f t="shared" si="43"/>
        <v>0</v>
      </c>
      <c r="CZY19" s="33">
        <f t="shared" si="43"/>
        <v>0</v>
      </c>
      <c r="CZZ19" s="33">
        <f t="shared" si="43"/>
        <v>0</v>
      </c>
      <c r="DAA19" s="33">
        <f t="shared" si="43"/>
        <v>0</v>
      </c>
      <c r="DAB19" s="33">
        <f t="shared" si="43"/>
        <v>0</v>
      </c>
      <c r="DAC19" s="33">
        <f t="shared" si="43"/>
        <v>0</v>
      </c>
      <c r="DAD19" s="33">
        <f t="shared" si="43"/>
        <v>0</v>
      </c>
      <c r="DAE19" s="33">
        <f t="shared" si="43"/>
        <v>0</v>
      </c>
      <c r="DAF19" s="33">
        <f t="shared" si="43"/>
        <v>0</v>
      </c>
      <c r="DAG19" s="33">
        <f t="shared" si="43"/>
        <v>0</v>
      </c>
      <c r="DAH19" s="33">
        <f t="shared" si="43"/>
        <v>0</v>
      </c>
      <c r="DAI19" s="33">
        <f t="shared" si="43"/>
        <v>0</v>
      </c>
      <c r="DAJ19" s="33">
        <f t="shared" si="43"/>
        <v>0</v>
      </c>
      <c r="DAK19" s="33">
        <f t="shared" si="43"/>
        <v>0</v>
      </c>
      <c r="DAL19" s="33">
        <f t="shared" si="43"/>
        <v>0</v>
      </c>
      <c r="DAM19" s="33">
        <f t="shared" si="43"/>
        <v>0</v>
      </c>
      <c r="DAN19" s="33">
        <f t="shared" si="43"/>
        <v>0</v>
      </c>
      <c r="DAO19" s="33">
        <f t="shared" si="43"/>
        <v>0</v>
      </c>
      <c r="DAP19" s="33">
        <f t="shared" si="43"/>
        <v>0</v>
      </c>
      <c r="DAQ19" s="33">
        <f t="shared" si="43"/>
        <v>0</v>
      </c>
      <c r="DAR19" s="33">
        <f t="shared" si="43"/>
        <v>0</v>
      </c>
      <c r="DAS19" s="33">
        <f t="shared" si="43"/>
        <v>0</v>
      </c>
      <c r="DAT19" s="33">
        <f t="shared" si="43"/>
        <v>0</v>
      </c>
      <c r="DAU19" s="33">
        <f t="shared" si="43"/>
        <v>0</v>
      </c>
      <c r="DAV19" s="33">
        <f t="shared" si="43"/>
        <v>0</v>
      </c>
      <c r="DAW19" s="33">
        <f t="shared" si="43"/>
        <v>0</v>
      </c>
      <c r="DAX19" s="33">
        <f t="shared" si="43"/>
        <v>0</v>
      </c>
      <c r="DAY19" s="33">
        <f t="shared" si="43"/>
        <v>0</v>
      </c>
      <c r="DAZ19" s="33">
        <f t="shared" si="43"/>
        <v>0</v>
      </c>
      <c r="DBA19" s="33">
        <f t="shared" si="43"/>
        <v>0</v>
      </c>
      <c r="DBB19" s="33">
        <f t="shared" si="43"/>
        <v>0</v>
      </c>
      <c r="DBC19" s="33">
        <f t="shared" si="43"/>
        <v>0</v>
      </c>
      <c r="DBD19" s="33">
        <f t="shared" si="43"/>
        <v>0</v>
      </c>
      <c r="DBE19" s="33">
        <f t="shared" ref="DBE19:DDP19" si="44">SUM(DBE12:DBE18)</f>
        <v>0</v>
      </c>
      <c r="DBF19" s="33">
        <f t="shared" si="44"/>
        <v>0</v>
      </c>
      <c r="DBG19" s="33">
        <f t="shared" si="44"/>
        <v>0</v>
      </c>
      <c r="DBH19" s="33">
        <f t="shared" si="44"/>
        <v>0</v>
      </c>
      <c r="DBI19" s="33">
        <f t="shared" si="44"/>
        <v>0</v>
      </c>
      <c r="DBJ19" s="33">
        <f t="shared" si="44"/>
        <v>0</v>
      </c>
      <c r="DBK19" s="33">
        <f t="shared" si="44"/>
        <v>0</v>
      </c>
      <c r="DBL19" s="33">
        <f t="shared" si="44"/>
        <v>0</v>
      </c>
      <c r="DBM19" s="33">
        <f t="shared" si="44"/>
        <v>0</v>
      </c>
      <c r="DBN19" s="33">
        <f t="shared" si="44"/>
        <v>0</v>
      </c>
      <c r="DBO19" s="33">
        <f t="shared" si="44"/>
        <v>0</v>
      </c>
      <c r="DBP19" s="33">
        <f t="shared" si="44"/>
        <v>0</v>
      </c>
      <c r="DBQ19" s="33">
        <f t="shared" si="44"/>
        <v>0</v>
      </c>
      <c r="DBR19" s="33">
        <f t="shared" si="44"/>
        <v>0</v>
      </c>
      <c r="DBS19" s="33">
        <f t="shared" si="44"/>
        <v>0</v>
      </c>
      <c r="DBT19" s="33">
        <f t="shared" si="44"/>
        <v>0</v>
      </c>
      <c r="DBU19" s="33">
        <f t="shared" si="44"/>
        <v>0</v>
      </c>
      <c r="DBV19" s="33">
        <f t="shared" si="44"/>
        <v>0</v>
      </c>
      <c r="DBW19" s="33">
        <f t="shared" si="44"/>
        <v>0</v>
      </c>
      <c r="DBX19" s="33">
        <f t="shared" si="44"/>
        <v>0</v>
      </c>
      <c r="DBY19" s="33">
        <f t="shared" si="44"/>
        <v>0</v>
      </c>
      <c r="DBZ19" s="33">
        <f t="shared" si="44"/>
        <v>0</v>
      </c>
      <c r="DCA19" s="33">
        <f t="shared" si="44"/>
        <v>0</v>
      </c>
      <c r="DCB19" s="33">
        <f t="shared" si="44"/>
        <v>0</v>
      </c>
      <c r="DCC19" s="33">
        <f t="shared" si="44"/>
        <v>0</v>
      </c>
      <c r="DCD19" s="33">
        <f t="shared" si="44"/>
        <v>0</v>
      </c>
      <c r="DCE19" s="33">
        <f t="shared" si="44"/>
        <v>0</v>
      </c>
      <c r="DCF19" s="33">
        <f t="shared" si="44"/>
        <v>0</v>
      </c>
      <c r="DCG19" s="33">
        <f t="shared" si="44"/>
        <v>0</v>
      </c>
      <c r="DCH19" s="33">
        <f t="shared" si="44"/>
        <v>0</v>
      </c>
      <c r="DCI19" s="33">
        <f t="shared" si="44"/>
        <v>0</v>
      </c>
      <c r="DCJ19" s="33">
        <f t="shared" si="44"/>
        <v>0</v>
      </c>
      <c r="DCK19" s="33">
        <f t="shared" si="44"/>
        <v>0</v>
      </c>
      <c r="DCL19" s="33">
        <f t="shared" si="44"/>
        <v>0</v>
      </c>
      <c r="DCM19" s="33">
        <f t="shared" si="44"/>
        <v>0</v>
      </c>
      <c r="DCN19" s="33">
        <f t="shared" si="44"/>
        <v>0</v>
      </c>
      <c r="DCO19" s="33">
        <f t="shared" si="44"/>
        <v>0</v>
      </c>
      <c r="DCP19" s="33">
        <f t="shared" si="44"/>
        <v>0</v>
      </c>
      <c r="DCQ19" s="33">
        <f t="shared" si="44"/>
        <v>0</v>
      </c>
      <c r="DCR19" s="33">
        <f t="shared" si="44"/>
        <v>0</v>
      </c>
      <c r="DCS19" s="33">
        <f t="shared" si="44"/>
        <v>0</v>
      </c>
      <c r="DCT19" s="33">
        <f t="shared" si="44"/>
        <v>0</v>
      </c>
      <c r="DCU19" s="33">
        <f t="shared" si="44"/>
        <v>0</v>
      </c>
      <c r="DCV19" s="33">
        <f t="shared" si="44"/>
        <v>0</v>
      </c>
      <c r="DCW19" s="33">
        <f t="shared" si="44"/>
        <v>0</v>
      </c>
      <c r="DCX19" s="33">
        <f t="shared" si="44"/>
        <v>0</v>
      </c>
      <c r="DCY19" s="33">
        <f t="shared" si="44"/>
        <v>0</v>
      </c>
      <c r="DCZ19" s="33">
        <f t="shared" si="44"/>
        <v>0</v>
      </c>
      <c r="DDA19" s="33">
        <f t="shared" si="44"/>
        <v>0</v>
      </c>
      <c r="DDB19" s="33">
        <f t="shared" si="44"/>
        <v>0</v>
      </c>
      <c r="DDC19" s="33">
        <f t="shared" si="44"/>
        <v>0</v>
      </c>
      <c r="DDD19" s="33">
        <f t="shared" si="44"/>
        <v>0</v>
      </c>
      <c r="DDE19" s="33">
        <f t="shared" si="44"/>
        <v>0</v>
      </c>
      <c r="DDF19" s="33">
        <f t="shared" si="44"/>
        <v>0</v>
      </c>
      <c r="DDG19" s="33">
        <f t="shared" si="44"/>
        <v>0</v>
      </c>
      <c r="DDH19" s="33">
        <f t="shared" si="44"/>
        <v>0</v>
      </c>
      <c r="DDI19" s="33">
        <f t="shared" si="44"/>
        <v>0</v>
      </c>
      <c r="DDJ19" s="33">
        <f t="shared" si="44"/>
        <v>0</v>
      </c>
      <c r="DDK19" s="33">
        <f t="shared" si="44"/>
        <v>0</v>
      </c>
      <c r="DDL19" s="33">
        <f t="shared" si="44"/>
        <v>0</v>
      </c>
      <c r="DDM19" s="33">
        <f t="shared" si="44"/>
        <v>0</v>
      </c>
      <c r="DDN19" s="33">
        <f t="shared" si="44"/>
        <v>0</v>
      </c>
      <c r="DDO19" s="33">
        <f t="shared" si="44"/>
        <v>0</v>
      </c>
      <c r="DDP19" s="33">
        <f t="shared" si="44"/>
        <v>0</v>
      </c>
      <c r="DDQ19" s="33">
        <f t="shared" ref="DDQ19:DGB19" si="45">SUM(DDQ12:DDQ18)</f>
        <v>0</v>
      </c>
      <c r="DDR19" s="33">
        <f t="shared" si="45"/>
        <v>0</v>
      </c>
      <c r="DDS19" s="33">
        <f t="shared" si="45"/>
        <v>0</v>
      </c>
      <c r="DDT19" s="33">
        <f t="shared" si="45"/>
        <v>0</v>
      </c>
      <c r="DDU19" s="33">
        <f t="shared" si="45"/>
        <v>0</v>
      </c>
      <c r="DDV19" s="33">
        <f t="shared" si="45"/>
        <v>0</v>
      </c>
      <c r="DDW19" s="33">
        <f t="shared" si="45"/>
        <v>0</v>
      </c>
      <c r="DDX19" s="33">
        <f t="shared" si="45"/>
        <v>0</v>
      </c>
      <c r="DDY19" s="33">
        <f t="shared" si="45"/>
        <v>0</v>
      </c>
      <c r="DDZ19" s="33">
        <f t="shared" si="45"/>
        <v>0</v>
      </c>
      <c r="DEA19" s="33">
        <f t="shared" si="45"/>
        <v>0</v>
      </c>
      <c r="DEB19" s="33">
        <f t="shared" si="45"/>
        <v>0</v>
      </c>
      <c r="DEC19" s="33">
        <f t="shared" si="45"/>
        <v>0</v>
      </c>
      <c r="DED19" s="33">
        <f t="shared" si="45"/>
        <v>0</v>
      </c>
      <c r="DEE19" s="33">
        <f t="shared" si="45"/>
        <v>0</v>
      </c>
      <c r="DEF19" s="33">
        <f t="shared" si="45"/>
        <v>0</v>
      </c>
      <c r="DEG19" s="33">
        <f t="shared" si="45"/>
        <v>0</v>
      </c>
      <c r="DEH19" s="33">
        <f t="shared" si="45"/>
        <v>0</v>
      </c>
      <c r="DEI19" s="33">
        <f t="shared" si="45"/>
        <v>0</v>
      </c>
      <c r="DEJ19" s="33">
        <f t="shared" si="45"/>
        <v>0</v>
      </c>
      <c r="DEK19" s="33">
        <f t="shared" si="45"/>
        <v>0</v>
      </c>
      <c r="DEL19" s="33">
        <f t="shared" si="45"/>
        <v>0</v>
      </c>
      <c r="DEM19" s="33">
        <f t="shared" si="45"/>
        <v>0</v>
      </c>
      <c r="DEN19" s="33">
        <f t="shared" si="45"/>
        <v>0</v>
      </c>
      <c r="DEO19" s="33">
        <f t="shared" si="45"/>
        <v>0</v>
      </c>
      <c r="DEP19" s="33">
        <f t="shared" si="45"/>
        <v>0</v>
      </c>
      <c r="DEQ19" s="33">
        <f t="shared" si="45"/>
        <v>0</v>
      </c>
      <c r="DER19" s="33">
        <f t="shared" si="45"/>
        <v>0</v>
      </c>
      <c r="DES19" s="33">
        <f t="shared" si="45"/>
        <v>0</v>
      </c>
      <c r="DET19" s="33">
        <f t="shared" si="45"/>
        <v>0</v>
      </c>
      <c r="DEU19" s="33">
        <f t="shared" si="45"/>
        <v>0</v>
      </c>
      <c r="DEV19" s="33">
        <f t="shared" si="45"/>
        <v>0</v>
      </c>
      <c r="DEW19" s="33">
        <f t="shared" si="45"/>
        <v>0</v>
      </c>
      <c r="DEX19" s="33">
        <f t="shared" si="45"/>
        <v>0</v>
      </c>
      <c r="DEY19" s="33">
        <f t="shared" si="45"/>
        <v>0</v>
      </c>
      <c r="DEZ19" s="33">
        <f t="shared" si="45"/>
        <v>0</v>
      </c>
      <c r="DFA19" s="33">
        <f t="shared" si="45"/>
        <v>0</v>
      </c>
      <c r="DFB19" s="33">
        <f t="shared" si="45"/>
        <v>0</v>
      </c>
      <c r="DFC19" s="33">
        <f t="shared" si="45"/>
        <v>0</v>
      </c>
      <c r="DFD19" s="33">
        <f t="shared" si="45"/>
        <v>0</v>
      </c>
      <c r="DFE19" s="33">
        <f t="shared" si="45"/>
        <v>0</v>
      </c>
      <c r="DFF19" s="33">
        <f t="shared" si="45"/>
        <v>0</v>
      </c>
      <c r="DFG19" s="33">
        <f t="shared" si="45"/>
        <v>0</v>
      </c>
      <c r="DFH19" s="33">
        <f t="shared" si="45"/>
        <v>0</v>
      </c>
      <c r="DFI19" s="33">
        <f t="shared" si="45"/>
        <v>0</v>
      </c>
      <c r="DFJ19" s="33">
        <f t="shared" si="45"/>
        <v>0</v>
      </c>
      <c r="DFK19" s="33">
        <f t="shared" si="45"/>
        <v>0</v>
      </c>
      <c r="DFL19" s="33">
        <f t="shared" si="45"/>
        <v>0</v>
      </c>
      <c r="DFM19" s="33">
        <f t="shared" si="45"/>
        <v>0</v>
      </c>
      <c r="DFN19" s="33">
        <f t="shared" si="45"/>
        <v>0</v>
      </c>
      <c r="DFO19" s="33">
        <f t="shared" si="45"/>
        <v>0</v>
      </c>
      <c r="DFP19" s="33">
        <f t="shared" si="45"/>
        <v>0</v>
      </c>
      <c r="DFQ19" s="33">
        <f t="shared" si="45"/>
        <v>0</v>
      </c>
      <c r="DFR19" s="33">
        <f t="shared" si="45"/>
        <v>0</v>
      </c>
      <c r="DFS19" s="33">
        <f t="shared" si="45"/>
        <v>0</v>
      </c>
      <c r="DFT19" s="33">
        <f t="shared" si="45"/>
        <v>0</v>
      </c>
      <c r="DFU19" s="33">
        <f t="shared" si="45"/>
        <v>0</v>
      </c>
      <c r="DFV19" s="33">
        <f t="shared" si="45"/>
        <v>0</v>
      </c>
      <c r="DFW19" s="33">
        <f t="shared" si="45"/>
        <v>0</v>
      </c>
      <c r="DFX19" s="33">
        <f t="shared" si="45"/>
        <v>0</v>
      </c>
      <c r="DFY19" s="33">
        <f t="shared" si="45"/>
        <v>0</v>
      </c>
      <c r="DFZ19" s="33">
        <f t="shared" si="45"/>
        <v>0</v>
      </c>
      <c r="DGA19" s="33">
        <f t="shared" si="45"/>
        <v>0</v>
      </c>
      <c r="DGB19" s="33">
        <f t="shared" si="45"/>
        <v>0</v>
      </c>
      <c r="DGC19" s="33">
        <f t="shared" ref="DGC19:DIN19" si="46">SUM(DGC12:DGC18)</f>
        <v>0</v>
      </c>
      <c r="DGD19" s="33">
        <f t="shared" si="46"/>
        <v>0</v>
      </c>
      <c r="DGE19" s="33">
        <f t="shared" si="46"/>
        <v>0</v>
      </c>
      <c r="DGF19" s="33">
        <f t="shared" si="46"/>
        <v>0</v>
      </c>
      <c r="DGG19" s="33">
        <f t="shared" si="46"/>
        <v>0</v>
      </c>
      <c r="DGH19" s="33">
        <f t="shared" si="46"/>
        <v>0</v>
      </c>
      <c r="DGI19" s="33">
        <f t="shared" si="46"/>
        <v>0</v>
      </c>
      <c r="DGJ19" s="33">
        <f t="shared" si="46"/>
        <v>0</v>
      </c>
      <c r="DGK19" s="33">
        <f t="shared" si="46"/>
        <v>0</v>
      </c>
      <c r="DGL19" s="33">
        <f t="shared" si="46"/>
        <v>0</v>
      </c>
      <c r="DGM19" s="33">
        <f t="shared" si="46"/>
        <v>0</v>
      </c>
      <c r="DGN19" s="33">
        <f t="shared" si="46"/>
        <v>0</v>
      </c>
      <c r="DGO19" s="33">
        <f t="shared" si="46"/>
        <v>0</v>
      </c>
      <c r="DGP19" s="33">
        <f t="shared" si="46"/>
        <v>0</v>
      </c>
      <c r="DGQ19" s="33">
        <f t="shared" si="46"/>
        <v>0</v>
      </c>
      <c r="DGR19" s="33">
        <f t="shared" si="46"/>
        <v>0</v>
      </c>
      <c r="DGS19" s="33">
        <f t="shared" si="46"/>
        <v>0</v>
      </c>
      <c r="DGT19" s="33">
        <f t="shared" si="46"/>
        <v>0</v>
      </c>
      <c r="DGU19" s="33">
        <f t="shared" si="46"/>
        <v>0</v>
      </c>
      <c r="DGV19" s="33">
        <f t="shared" si="46"/>
        <v>0</v>
      </c>
      <c r="DGW19" s="33">
        <f t="shared" si="46"/>
        <v>0</v>
      </c>
      <c r="DGX19" s="33">
        <f t="shared" si="46"/>
        <v>0</v>
      </c>
      <c r="DGY19" s="33">
        <f t="shared" si="46"/>
        <v>0</v>
      </c>
      <c r="DGZ19" s="33">
        <f t="shared" si="46"/>
        <v>0</v>
      </c>
      <c r="DHA19" s="33">
        <f t="shared" si="46"/>
        <v>0</v>
      </c>
      <c r="DHB19" s="33">
        <f t="shared" si="46"/>
        <v>0</v>
      </c>
      <c r="DHC19" s="33">
        <f t="shared" si="46"/>
        <v>0</v>
      </c>
      <c r="DHD19" s="33">
        <f t="shared" si="46"/>
        <v>0</v>
      </c>
      <c r="DHE19" s="33">
        <f t="shared" si="46"/>
        <v>0</v>
      </c>
      <c r="DHF19" s="33">
        <f t="shared" si="46"/>
        <v>0</v>
      </c>
      <c r="DHG19" s="33">
        <f t="shared" si="46"/>
        <v>0</v>
      </c>
      <c r="DHH19" s="33">
        <f t="shared" si="46"/>
        <v>0</v>
      </c>
      <c r="DHI19" s="33">
        <f t="shared" si="46"/>
        <v>0</v>
      </c>
      <c r="DHJ19" s="33">
        <f t="shared" si="46"/>
        <v>0</v>
      </c>
      <c r="DHK19" s="33">
        <f t="shared" si="46"/>
        <v>0</v>
      </c>
      <c r="DHL19" s="33">
        <f t="shared" si="46"/>
        <v>0</v>
      </c>
      <c r="DHM19" s="33">
        <f t="shared" si="46"/>
        <v>0</v>
      </c>
      <c r="DHN19" s="33">
        <f t="shared" si="46"/>
        <v>0</v>
      </c>
      <c r="DHO19" s="33">
        <f t="shared" si="46"/>
        <v>0</v>
      </c>
      <c r="DHP19" s="33">
        <f t="shared" si="46"/>
        <v>0</v>
      </c>
      <c r="DHQ19" s="33">
        <f t="shared" si="46"/>
        <v>0</v>
      </c>
      <c r="DHR19" s="33">
        <f t="shared" si="46"/>
        <v>0</v>
      </c>
      <c r="DHS19" s="33">
        <f t="shared" si="46"/>
        <v>0</v>
      </c>
      <c r="DHT19" s="33">
        <f t="shared" si="46"/>
        <v>0</v>
      </c>
      <c r="DHU19" s="33">
        <f t="shared" si="46"/>
        <v>0</v>
      </c>
      <c r="DHV19" s="33">
        <f t="shared" si="46"/>
        <v>0</v>
      </c>
      <c r="DHW19" s="33">
        <f t="shared" si="46"/>
        <v>0</v>
      </c>
      <c r="DHX19" s="33">
        <f t="shared" si="46"/>
        <v>0</v>
      </c>
      <c r="DHY19" s="33">
        <f t="shared" si="46"/>
        <v>0</v>
      </c>
      <c r="DHZ19" s="33">
        <f t="shared" si="46"/>
        <v>0</v>
      </c>
      <c r="DIA19" s="33">
        <f t="shared" si="46"/>
        <v>0</v>
      </c>
      <c r="DIB19" s="33">
        <f t="shared" si="46"/>
        <v>0</v>
      </c>
      <c r="DIC19" s="33">
        <f t="shared" si="46"/>
        <v>0</v>
      </c>
      <c r="DID19" s="33">
        <f t="shared" si="46"/>
        <v>0</v>
      </c>
      <c r="DIE19" s="33">
        <f t="shared" si="46"/>
        <v>0</v>
      </c>
      <c r="DIF19" s="33">
        <f t="shared" si="46"/>
        <v>0</v>
      </c>
      <c r="DIG19" s="33">
        <f t="shared" si="46"/>
        <v>0</v>
      </c>
      <c r="DIH19" s="33">
        <f t="shared" si="46"/>
        <v>0</v>
      </c>
      <c r="DII19" s="33">
        <f t="shared" si="46"/>
        <v>0</v>
      </c>
      <c r="DIJ19" s="33">
        <f t="shared" si="46"/>
        <v>0</v>
      </c>
      <c r="DIK19" s="33">
        <f t="shared" si="46"/>
        <v>0</v>
      </c>
      <c r="DIL19" s="33">
        <f t="shared" si="46"/>
        <v>0</v>
      </c>
      <c r="DIM19" s="33">
        <f t="shared" si="46"/>
        <v>0</v>
      </c>
      <c r="DIN19" s="33">
        <f t="shared" si="46"/>
        <v>0</v>
      </c>
      <c r="DIO19" s="33">
        <f t="shared" ref="DIO19:DKZ19" si="47">SUM(DIO12:DIO18)</f>
        <v>0</v>
      </c>
      <c r="DIP19" s="33">
        <f t="shared" si="47"/>
        <v>0</v>
      </c>
      <c r="DIQ19" s="33">
        <f t="shared" si="47"/>
        <v>0</v>
      </c>
      <c r="DIR19" s="33">
        <f t="shared" si="47"/>
        <v>0</v>
      </c>
      <c r="DIS19" s="33">
        <f t="shared" si="47"/>
        <v>0</v>
      </c>
      <c r="DIT19" s="33">
        <f t="shared" si="47"/>
        <v>0</v>
      </c>
      <c r="DIU19" s="33">
        <f t="shared" si="47"/>
        <v>0</v>
      </c>
      <c r="DIV19" s="33">
        <f t="shared" si="47"/>
        <v>0</v>
      </c>
      <c r="DIW19" s="33">
        <f t="shared" si="47"/>
        <v>0</v>
      </c>
      <c r="DIX19" s="33">
        <f t="shared" si="47"/>
        <v>0</v>
      </c>
      <c r="DIY19" s="33">
        <f t="shared" si="47"/>
        <v>0</v>
      </c>
      <c r="DIZ19" s="33">
        <f t="shared" si="47"/>
        <v>0</v>
      </c>
      <c r="DJA19" s="33">
        <f t="shared" si="47"/>
        <v>0</v>
      </c>
      <c r="DJB19" s="33">
        <f t="shared" si="47"/>
        <v>0</v>
      </c>
      <c r="DJC19" s="33">
        <f t="shared" si="47"/>
        <v>0</v>
      </c>
      <c r="DJD19" s="33">
        <f t="shared" si="47"/>
        <v>0</v>
      </c>
      <c r="DJE19" s="33">
        <f t="shared" si="47"/>
        <v>0</v>
      </c>
      <c r="DJF19" s="33">
        <f t="shared" si="47"/>
        <v>0</v>
      </c>
      <c r="DJG19" s="33">
        <f t="shared" si="47"/>
        <v>0</v>
      </c>
      <c r="DJH19" s="33">
        <f t="shared" si="47"/>
        <v>0</v>
      </c>
      <c r="DJI19" s="33">
        <f t="shared" si="47"/>
        <v>0</v>
      </c>
      <c r="DJJ19" s="33">
        <f t="shared" si="47"/>
        <v>0</v>
      </c>
      <c r="DJK19" s="33">
        <f t="shared" si="47"/>
        <v>0</v>
      </c>
      <c r="DJL19" s="33">
        <f t="shared" si="47"/>
        <v>0</v>
      </c>
      <c r="DJM19" s="33">
        <f t="shared" si="47"/>
        <v>0</v>
      </c>
      <c r="DJN19" s="33">
        <f t="shared" si="47"/>
        <v>0</v>
      </c>
      <c r="DJO19" s="33">
        <f t="shared" si="47"/>
        <v>0</v>
      </c>
      <c r="DJP19" s="33">
        <f t="shared" si="47"/>
        <v>0</v>
      </c>
      <c r="DJQ19" s="33">
        <f t="shared" si="47"/>
        <v>0</v>
      </c>
      <c r="DJR19" s="33">
        <f t="shared" si="47"/>
        <v>0</v>
      </c>
      <c r="DJS19" s="33">
        <f t="shared" si="47"/>
        <v>0</v>
      </c>
      <c r="DJT19" s="33">
        <f t="shared" si="47"/>
        <v>0</v>
      </c>
      <c r="DJU19" s="33">
        <f t="shared" si="47"/>
        <v>0</v>
      </c>
      <c r="DJV19" s="33">
        <f t="shared" si="47"/>
        <v>0</v>
      </c>
      <c r="DJW19" s="33">
        <f t="shared" si="47"/>
        <v>0</v>
      </c>
      <c r="DJX19" s="33">
        <f t="shared" si="47"/>
        <v>0</v>
      </c>
      <c r="DJY19" s="33">
        <f t="shared" si="47"/>
        <v>0</v>
      </c>
      <c r="DJZ19" s="33">
        <f t="shared" si="47"/>
        <v>0</v>
      </c>
      <c r="DKA19" s="33">
        <f t="shared" si="47"/>
        <v>0</v>
      </c>
      <c r="DKB19" s="33">
        <f t="shared" si="47"/>
        <v>0</v>
      </c>
      <c r="DKC19" s="33">
        <f t="shared" si="47"/>
        <v>0</v>
      </c>
      <c r="DKD19" s="33">
        <f t="shared" si="47"/>
        <v>0</v>
      </c>
      <c r="DKE19" s="33">
        <f t="shared" si="47"/>
        <v>0</v>
      </c>
      <c r="DKF19" s="33">
        <f t="shared" si="47"/>
        <v>0</v>
      </c>
      <c r="DKG19" s="33">
        <f t="shared" si="47"/>
        <v>0</v>
      </c>
      <c r="DKH19" s="33">
        <f t="shared" si="47"/>
        <v>0</v>
      </c>
      <c r="DKI19" s="33">
        <f t="shared" si="47"/>
        <v>0</v>
      </c>
      <c r="DKJ19" s="33">
        <f t="shared" si="47"/>
        <v>0</v>
      </c>
      <c r="DKK19" s="33">
        <f t="shared" si="47"/>
        <v>0</v>
      </c>
      <c r="DKL19" s="33">
        <f t="shared" si="47"/>
        <v>0</v>
      </c>
      <c r="DKM19" s="33">
        <f t="shared" si="47"/>
        <v>0</v>
      </c>
      <c r="DKN19" s="33">
        <f t="shared" si="47"/>
        <v>0</v>
      </c>
      <c r="DKO19" s="33">
        <f t="shared" si="47"/>
        <v>0</v>
      </c>
      <c r="DKP19" s="33">
        <f t="shared" si="47"/>
        <v>0</v>
      </c>
      <c r="DKQ19" s="33">
        <f t="shared" si="47"/>
        <v>0</v>
      </c>
      <c r="DKR19" s="33">
        <f t="shared" si="47"/>
        <v>0</v>
      </c>
      <c r="DKS19" s="33">
        <f t="shared" si="47"/>
        <v>0</v>
      </c>
      <c r="DKT19" s="33">
        <f t="shared" si="47"/>
        <v>0</v>
      </c>
      <c r="DKU19" s="33">
        <f t="shared" si="47"/>
        <v>0</v>
      </c>
      <c r="DKV19" s="33">
        <f t="shared" si="47"/>
        <v>0</v>
      </c>
      <c r="DKW19" s="33">
        <f t="shared" si="47"/>
        <v>0</v>
      </c>
      <c r="DKX19" s="33">
        <f t="shared" si="47"/>
        <v>0</v>
      </c>
      <c r="DKY19" s="33">
        <f t="shared" si="47"/>
        <v>0</v>
      </c>
      <c r="DKZ19" s="33">
        <f t="shared" si="47"/>
        <v>0</v>
      </c>
      <c r="DLA19" s="33">
        <f t="shared" ref="DLA19:DNL19" si="48">SUM(DLA12:DLA18)</f>
        <v>0</v>
      </c>
      <c r="DLB19" s="33">
        <f t="shared" si="48"/>
        <v>0</v>
      </c>
      <c r="DLC19" s="33">
        <f t="shared" si="48"/>
        <v>0</v>
      </c>
      <c r="DLD19" s="33">
        <f t="shared" si="48"/>
        <v>0</v>
      </c>
      <c r="DLE19" s="33">
        <f t="shared" si="48"/>
        <v>0</v>
      </c>
      <c r="DLF19" s="33">
        <f t="shared" si="48"/>
        <v>0</v>
      </c>
      <c r="DLG19" s="33">
        <f t="shared" si="48"/>
        <v>0</v>
      </c>
      <c r="DLH19" s="33">
        <f t="shared" si="48"/>
        <v>0</v>
      </c>
      <c r="DLI19" s="33">
        <f t="shared" si="48"/>
        <v>0</v>
      </c>
      <c r="DLJ19" s="33">
        <f t="shared" si="48"/>
        <v>0</v>
      </c>
      <c r="DLK19" s="33">
        <f t="shared" si="48"/>
        <v>0</v>
      </c>
      <c r="DLL19" s="33">
        <f t="shared" si="48"/>
        <v>0</v>
      </c>
      <c r="DLM19" s="33">
        <f t="shared" si="48"/>
        <v>0</v>
      </c>
      <c r="DLN19" s="33">
        <f t="shared" si="48"/>
        <v>0</v>
      </c>
      <c r="DLO19" s="33">
        <f t="shared" si="48"/>
        <v>0</v>
      </c>
      <c r="DLP19" s="33">
        <f t="shared" si="48"/>
        <v>0</v>
      </c>
      <c r="DLQ19" s="33">
        <f t="shared" si="48"/>
        <v>0</v>
      </c>
      <c r="DLR19" s="33">
        <f t="shared" si="48"/>
        <v>0</v>
      </c>
      <c r="DLS19" s="33">
        <f t="shared" si="48"/>
        <v>0</v>
      </c>
      <c r="DLT19" s="33">
        <f t="shared" si="48"/>
        <v>0</v>
      </c>
      <c r="DLU19" s="33">
        <f t="shared" si="48"/>
        <v>0</v>
      </c>
      <c r="DLV19" s="33">
        <f t="shared" si="48"/>
        <v>0</v>
      </c>
      <c r="DLW19" s="33">
        <f t="shared" si="48"/>
        <v>0</v>
      </c>
      <c r="DLX19" s="33">
        <f t="shared" si="48"/>
        <v>0</v>
      </c>
      <c r="DLY19" s="33">
        <f t="shared" si="48"/>
        <v>0</v>
      </c>
      <c r="DLZ19" s="33">
        <f t="shared" si="48"/>
        <v>0</v>
      </c>
      <c r="DMA19" s="33">
        <f t="shared" si="48"/>
        <v>0</v>
      </c>
      <c r="DMB19" s="33">
        <f t="shared" si="48"/>
        <v>0</v>
      </c>
      <c r="DMC19" s="33">
        <f t="shared" si="48"/>
        <v>0</v>
      </c>
      <c r="DMD19" s="33">
        <f t="shared" si="48"/>
        <v>0</v>
      </c>
      <c r="DME19" s="33">
        <f t="shared" si="48"/>
        <v>0</v>
      </c>
      <c r="DMF19" s="33">
        <f t="shared" si="48"/>
        <v>0</v>
      </c>
      <c r="DMG19" s="33">
        <f t="shared" si="48"/>
        <v>0</v>
      </c>
      <c r="DMH19" s="33">
        <f t="shared" si="48"/>
        <v>0</v>
      </c>
      <c r="DMI19" s="33">
        <f t="shared" si="48"/>
        <v>0</v>
      </c>
      <c r="DMJ19" s="33">
        <f t="shared" si="48"/>
        <v>0</v>
      </c>
      <c r="DMK19" s="33">
        <f t="shared" si="48"/>
        <v>0</v>
      </c>
      <c r="DML19" s="33">
        <f t="shared" si="48"/>
        <v>0</v>
      </c>
      <c r="DMM19" s="33">
        <f t="shared" si="48"/>
        <v>0</v>
      </c>
      <c r="DMN19" s="33">
        <f t="shared" si="48"/>
        <v>0</v>
      </c>
      <c r="DMO19" s="33">
        <f t="shared" si="48"/>
        <v>0</v>
      </c>
      <c r="DMP19" s="33">
        <f t="shared" si="48"/>
        <v>0</v>
      </c>
      <c r="DMQ19" s="33">
        <f t="shared" si="48"/>
        <v>0</v>
      </c>
      <c r="DMR19" s="33">
        <f t="shared" si="48"/>
        <v>0</v>
      </c>
      <c r="DMS19" s="33">
        <f t="shared" si="48"/>
        <v>0</v>
      </c>
      <c r="DMT19" s="33">
        <f t="shared" si="48"/>
        <v>0</v>
      </c>
      <c r="DMU19" s="33">
        <f t="shared" si="48"/>
        <v>0</v>
      </c>
      <c r="DMV19" s="33">
        <f t="shared" si="48"/>
        <v>0</v>
      </c>
      <c r="DMW19" s="33">
        <f t="shared" si="48"/>
        <v>0</v>
      </c>
      <c r="DMX19" s="33">
        <f t="shared" si="48"/>
        <v>0</v>
      </c>
      <c r="DMY19" s="33">
        <f t="shared" si="48"/>
        <v>0</v>
      </c>
      <c r="DMZ19" s="33">
        <f t="shared" si="48"/>
        <v>0</v>
      </c>
      <c r="DNA19" s="33">
        <f t="shared" si="48"/>
        <v>0</v>
      </c>
      <c r="DNB19" s="33">
        <f t="shared" si="48"/>
        <v>0</v>
      </c>
      <c r="DNC19" s="33">
        <f t="shared" si="48"/>
        <v>0</v>
      </c>
      <c r="DND19" s="33">
        <f t="shared" si="48"/>
        <v>0</v>
      </c>
      <c r="DNE19" s="33">
        <f t="shared" si="48"/>
        <v>0</v>
      </c>
      <c r="DNF19" s="33">
        <f t="shared" si="48"/>
        <v>0</v>
      </c>
      <c r="DNG19" s="33">
        <f t="shared" si="48"/>
        <v>0</v>
      </c>
      <c r="DNH19" s="33">
        <f t="shared" si="48"/>
        <v>0</v>
      </c>
      <c r="DNI19" s="33">
        <f t="shared" si="48"/>
        <v>0</v>
      </c>
      <c r="DNJ19" s="33">
        <f t="shared" si="48"/>
        <v>0</v>
      </c>
      <c r="DNK19" s="33">
        <f t="shared" si="48"/>
        <v>0</v>
      </c>
      <c r="DNL19" s="33">
        <f t="shared" si="48"/>
        <v>0</v>
      </c>
      <c r="DNM19" s="33">
        <f t="shared" ref="DNM19:DPX19" si="49">SUM(DNM12:DNM18)</f>
        <v>0</v>
      </c>
      <c r="DNN19" s="33">
        <f t="shared" si="49"/>
        <v>0</v>
      </c>
      <c r="DNO19" s="33">
        <f t="shared" si="49"/>
        <v>0</v>
      </c>
      <c r="DNP19" s="33">
        <f t="shared" si="49"/>
        <v>0</v>
      </c>
      <c r="DNQ19" s="33">
        <f t="shared" si="49"/>
        <v>0</v>
      </c>
      <c r="DNR19" s="33">
        <f t="shared" si="49"/>
        <v>0</v>
      </c>
      <c r="DNS19" s="33">
        <f t="shared" si="49"/>
        <v>0</v>
      </c>
      <c r="DNT19" s="33">
        <f t="shared" si="49"/>
        <v>0</v>
      </c>
      <c r="DNU19" s="33">
        <f t="shared" si="49"/>
        <v>0</v>
      </c>
      <c r="DNV19" s="33">
        <f t="shared" si="49"/>
        <v>0</v>
      </c>
      <c r="DNW19" s="33">
        <f t="shared" si="49"/>
        <v>0</v>
      </c>
      <c r="DNX19" s="33">
        <f t="shared" si="49"/>
        <v>0</v>
      </c>
      <c r="DNY19" s="33">
        <f t="shared" si="49"/>
        <v>0</v>
      </c>
      <c r="DNZ19" s="33">
        <f t="shared" si="49"/>
        <v>0</v>
      </c>
      <c r="DOA19" s="33">
        <f t="shared" si="49"/>
        <v>0</v>
      </c>
      <c r="DOB19" s="33">
        <f t="shared" si="49"/>
        <v>0</v>
      </c>
      <c r="DOC19" s="33">
        <f t="shared" si="49"/>
        <v>0</v>
      </c>
      <c r="DOD19" s="33">
        <f t="shared" si="49"/>
        <v>0</v>
      </c>
      <c r="DOE19" s="33">
        <f t="shared" si="49"/>
        <v>0</v>
      </c>
      <c r="DOF19" s="33">
        <f t="shared" si="49"/>
        <v>0</v>
      </c>
      <c r="DOG19" s="33">
        <f t="shared" si="49"/>
        <v>0</v>
      </c>
      <c r="DOH19" s="33">
        <f t="shared" si="49"/>
        <v>0</v>
      </c>
      <c r="DOI19" s="33">
        <f t="shared" si="49"/>
        <v>0</v>
      </c>
      <c r="DOJ19" s="33">
        <f t="shared" si="49"/>
        <v>0</v>
      </c>
      <c r="DOK19" s="33">
        <f t="shared" si="49"/>
        <v>0</v>
      </c>
      <c r="DOL19" s="33">
        <f t="shared" si="49"/>
        <v>0</v>
      </c>
      <c r="DOM19" s="33">
        <f t="shared" si="49"/>
        <v>0</v>
      </c>
      <c r="DON19" s="33">
        <f t="shared" si="49"/>
        <v>0</v>
      </c>
      <c r="DOO19" s="33">
        <f t="shared" si="49"/>
        <v>0</v>
      </c>
      <c r="DOP19" s="33">
        <f t="shared" si="49"/>
        <v>0</v>
      </c>
      <c r="DOQ19" s="33">
        <f t="shared" si="49"/>
        <v>0</v>
      </c>
      <c r="DOR19" s="33">
        <f t="shared" si="49"/>
        <v>0</v>
      </c>
      <c r="DOS19" s="33">
        <f t="shared" si="49"/>
        <v>0</v>
      </c>
      <c r="DOT19" s="33">
        <f t="shared" si="49"/>
        <v>0</v>
      </c>
      <c r="DOU19" s="33">
        <f t="shared" si="49"/>
        <v>0</v>
      </c>
      <c r="DOV19" s="33">
        <f t="shared" si="49"/>
        <v>0</v>
      </c>
      <c r="DOW19" s="33">
        <f t="shared" si="49"/>
        <v>0</v>
      </c>
      <c r="DOX19" s="33">
        <f t="shared" si="49"/>
        <v>0</v>
      </c>
      <c r="DOY19" s="33">
        <f t="shared" si="49"/>
        <v>0</v>
      </c>
      <c r="DOZ19" s="33">
        <f t="shared" si="49"/>
        <v>0</v>
      </c>
      <c r="DPA19" s="33">
        <f t="shared" si="49"/>
        <v>0</v>
      </c>
      <c r="DPB19" s="33">
        <f t="shared" si="49"/>
        <v>0</v>
      </c>
      <c r="DPC19" s="33">
        <f t="shared" si="49"/>
        <v>0</v>
      </c>
      <c r="DPD19" s="33">
        <f t="shared" si="49"/>
        <v>0</v>
      </c>
      <c r="DPE19" s="33">
        <f t="shared" si="49"/>
        <v>0</v>
      </c>
      <c r="DPF19" s="33">
        <f t="shared" si="49"/>
        <v>0</v>
      </c>
      <c r="DPG19" s="33">
        <f t="shared" si="49"/>
        <v>0</v>
      </c>
      <c r="DPH19" s="33">
        <f t="shared" si="49"/>
        <v>0</v>
      </c>
      <c r="DPI19" s="33">
        <f t="shared" si="49"/>
        <v>0</v>
      </c>
      <c r="DPJ19" s="33">
        <f t="shared" si="49"/>
        <v>0</v>
      </c>
      <c r="DPK19" s="33">
        <f t="shared" si="49"/>
        <v>0</v>
      </c>
      <c r="DPL19" s="33">
        <f t="shared" si="49"/>
        <v>0</v>
      </c>
      <c r="DPM19" s="33">
        <f t="shared" si="49"/>
        <v>0</v>
      </c>
      <c r="DPN19" s="33">
        <f t="shared" si="49"/>
        <v>0</v>
      </c>
      <c r="DPO19" s="33">
        <f t="shared" si="49"/>
        <v>0</v>
      </c>
      <c r="DPP19" s="33">
        <f t="shared" si="49"/>
        <v>0</v>
      </c>
      <c r="DPQ19" s="33">
        <f t="shared" si="49"/>
        <v>0</v>
      </c>
      <c r="DPR19" s="33">
        <f t="shared" si="49"/>
        <v>0</v>
      </c>
      <c r="DPS19" s="33">
        <f t="shared" si="49"/>
        <v>0</v>
      </c>
      <c r="DPT19" s="33">
        <f t="shared" si="49"/>
        <v>0</v>
      </c>
      <c r="DPU19" s="33">
        <f t="shared" si="49"/>
        <v>0</v>
      </c>
      <c r="DPV19" s="33">
        <f t="shared" si="49"/>
        <v>0</v>
      </c>
      <c r="DPW19" s="33">
        <f t="shared" si="49"/>
        <v>0</v>
      </c>
      <c r="DPX19" s="33">
        <f t="shared" si="49"/>
        <v>0</v>
      </c>
      <c r="DPY19" s="33">
        <f t="shared" ref="DPY19:DSJ19" si="50">SUM(DPY12:DPY18)</f>
        <v>0</v>
      </c>
      <c r="DPZ19" s="33">
        <f t="shared" si="50"/>
        <v>0</v>
      </c>
      <c r="DQA19" s="33">
        <f t="shared" si="50"/>
        <v>0</v>
      </c>
      <c r="DQB19" s="33">
        <f t="shared" si="50"/>
        <v>0</v>
      </c>
      <c r="DQC19" s="33">
        <f t="shared" si="50"/>
        <v>0</v>
      </c>
      <c r="DQD19" s="33">
        <f t="shared" si="50"/>
        <v>0</v>
      </c>
      <c r="DQE19" s="33">
        <f t="shared" si="50"/>
        <v>0</v>
      </c>
      <c r="DQF19" s="33">
        <f t="shared" si="50"/>
        <v>0</v>
      </c>
      <c r="DQG19" s="33">
        <f t="shared" si="50"/>
        <v>0</v>
      </c>
      <c r="DQH19" s="33">
        <f t="shared" si="50"/>
        <v>0</v>
      </c>
      <c r="DQI19" s="33">
        <f t="shared" si="50"/>
        <v>0</v>
      </c>
      <c r="DQJ19" s="33">
        <f t="shared" si="50"/>
        <v>0</v>
      </c>
      <c r="DQK19" s="33">
        <f t="shared" si="50"/>
        <v>0</v>
      </c>
      <c r="DQL19" s="33">
        <f t="shared" si="50"/>
        <v>0</v>
      </c>
      <c r="DQM19" s="33">
        <f t="shared" si="50"/>
        <v>0</v>
      </c>
      <c r="DQN19" s="33">
        <f t="shared" si="50"/>
        <v>0</v>
      </c>
      <c r="DQO19" s="33">
        <f t="shared" si="50"/>
        <v>0</v>
      </c>
      <c r="DQP19" s="33">
        <f t="shared" si="50"/>
        <v>0</v>
      </c>
      <c r="DQQ19" s="33">
        <f t="shared" si="50"/>
        <v>0</v>
      </c>
      <c r="DQR19" s="33">
        <f t="shared" si="50"/>
        <v>0</v>
      </c>
      <c r="DQS19" s="33">
        <f t="shared" si="50"/>
        <v>0</v>
      </c>
      <c r="DQT19" s="33">
        <f t="shared" si="50"/>
        <v>0</v>
      </c>
      <c r="DQU19" s="33">
        <f t="shared" si="50"/>
        <v>0</v>
      </c>
      <c r="DQV19" s="33">
        <f t="shared" si="50"/>
        <v>0</v>
      </c>
      <c r="DQW19" s="33">
        <f t="shared" si="50"/>
        <v>0</v>
      </c>
      <c r="DQX19" s="33">
        <f t="shared" si="50"/>
        <v>0</v>
      </c>
      <c r="DQY19" s="33">
        <f t="shared" si="50"/>
        <v>0</v>
      </c>
      <c r="DQZ19" s="33">
        <f t="shared" si="50"/>
        <v>0</v>
      </c>
      <c r="DRA19" s="33">
        <f t="shared" si="50"/>
        <v>0</v>
      </c>
      <c r="DRB19" s="33">
        <f t="shared" si="50"/>
        <v>0</v>
      </c>
      <c r="DRC19" s="33">
        <f t="shared" si="50"/>
        <v>0</v>
      </c>
      <c r="DRD19" s="33">
        <f t="shared" si="50"/>
        <v>0</v>
      </c>
      <c r="DRE19" s="33">
        <f t="shared" si="50"/>
        <v>0</v>
      </c>
      <c r="DRF19" s="33">
        <f t="shared" si="50"/>
        <v>0</v>
      </c>
      <c r="DRG19" s="33">
        <f t="shared" si="50"/>
        <v>0</v>
      </c>
      <c r="DRH19" s="33">
        <f t="shared" si="50"/>
        <v>0</v>
      </c>
      <c r="DRI19" s="33">
        <f t="shared" si="50"/>
        <v>0</v>
      </c>
      <c r="DRJ19" s="33">
        <f t="shared" si="50"/>
        <v>0</v>
      </c>
      <c r="DRK19" s="33">
        <f t="shared" si="50"/>
        <v>0</v>
      </c>
      <c r="DRL19" s="33">
        <f t="shared" si="50"/>
        <v>0</v>
      </c>
      <c r="DRM19" s="33">
        <f t="shared" si="50"/>
        <v>0</v>
      </c>
      <c r="DRN19" s="33">
        <f t="shared" si="50"/>
        <v>0</v>
      </c>
      <c r="DRO19" s="33">
        <f t="shared" si="50"/>
        <v>0</v>
      </c>
      <c r="DRP19" s="33">
        <f t="shared" si="50"/>
        <v>0</v>
      </c>
      <c r="DRQ19" s="33">
        <f t="shared" si="50"/>
        <v>0</v>
      </c>
      <c r="DRR19" s="33">
        <f t="shared" si="50"/>
        <v>0</v>
      </c>
      <c r="DRS19" s="33">
        <f t="shared" si="50"/>
        <v>0</v>
      </c>
      <c r="DRT19" s="33">
        <f t="shared" si="50"/>
        <v>0</v>
      </c>
      <c r="DRU19" s="33">
        <f t="shared" si="50"/>
        <v>0</v>
      </c>
      <c r="DRV19" s="33">
        <f t="shared" si="50"/>
        <v>0</v>
      </c>
      <c r="DRW19" s="33">
        <f t="shared" si="50"/>
        <v>0</v>
      </c>
      <c r="DRX19" s="33">
        <f t="shared" si="50"/>
        <v>0</v>
      </c>
      <c r="DRY19" s="33">
        <f t="shared" si="50"/>
        <v>0</v>
      </c>
      <c r="DRZ19" s="33">
        <f t="shared" si="50"/>
        <v>0</v>
      </c>
      <c r="DSA19" s="33">
        <f t="shared" si="50"/>
        <v>0</v>
      </c>
      <c r="DSB19" s="33">
        <f t="shared" si="50"/>
        <v>0</v>
      </c>
      <c r="DSC19" s="33">
        <f t="shared" si="50"/>
        <v>0</v>
      </c>
      <c r="DSD19" s="33">
        <f t="shared" si="50"/>
        <v>0</v>
      </c>
      <c r="DSE19" s="33">
        <f t="shared" si="50"/>
        <v>0</v>
      </c>
      <c r="DSF19" s="33">
        <f t="shared" si="50"/>
        <v>0</v>
      </c>
      <c r="DSG19" s="33">
        <f t="shared" si="50"/>
        <v>0</v>
      </c>
      <c r="DSH19" s="33">
        <f t="shared" si="50"/>
        <v>0</v>
      </c>
      <c r="DSI19" s="33">
        <f t="shared" si="50"/>
        <v>0</v>
      </c>
      <c r="DSJ19" s="33">
        <f t="shared" si="50"/>
        <v>0</v>
      </c>
      <c r="DSK19" s="33">
        <f t="shared" ref="DSK19:DUV19" si="51">SUM(DSK12:DSK18)</f>
        <v>0</v>
      </c>
      <c r="DSL19" s="33">
        <f t="shared" si="51"/>
        <v>0</v>
      </c>
      <c r="DSM19" s="33">
        <f t="shared" si="51"/>
        <v>0</v>
      </c>
      <c r="DSN19" s="33">
        <f t="shared" si="51"/>
        <v>0</v>
      </c>
      <c r="DSO19" s="33">
        <f t="shared" si="51"/>
        <v>0</v>
      </c>
      <c r="DSP19" s="33">
        <f t="shared" si="51"/>
        <v>0</v>
      </c>
      <c r="DSQ19" s="33">
        <f t="shared" si="51"/>
        <v>0</v>
      </c>
      <c r="DSR19" s="33">
        <f t="shared" si="51"/>
        <v>0</v>
      </c>
      <c r="DSS19" s="33">
        <f t="shared" si="51"/>
        <v>0</v>
      </c>
      <c r="DST19" s="33">
        <f t="shared" si="51"/>
        <v>0</v>
      </c>
      <c r="DSU19" s="33">
        <f t="shared" si="51"/>
        <v>0</v>
      </c>
      <c r="DSV19" s="33">
        <f t="shared" si="51"/>
        <v>0</v>
      </c>
      <c r="DSW19" s="33">
        <f t="shared" si="51"/>
        <v>0</v>
      </c>
      <c r="DSX19" s="33">
        <f t="shared" si="51"/>
        <v>0</v>
      </c>
      <c r="DSY19" s="33">
        <f t="shared" si="51"/>
        <v>0</v>
      </c>
      <c r="DSZ19" s="33">
        <f t="shared" si="51"/>
        <v>0</v>
      </c>
      <c r="DTA19" s="33">
        <f t="shared" si="51"/>
        <v>0</v>
      </c>
      <c r="DTB19" s="33">
        <f t="shared" si="51"/>
        <v>0</v>
      </c>
      <c r="DTC19" s="33">
        <f t="shared" si="51"/>
        <v>0</v>
      </c>
      <c r="DTD19" s="33">
        <f t="shared" si="51"/>
        <v>0</v>
      </c>
      <c r="DTE19" s="33">
        <f t="shared" si="51"/>
        <v>0</v>
      </c>
      <c r="DTF19" s="33">
        <f t="shared" si="51"/>
        <v>0</v>
      </c>
      <c r="DTG19" s="33">
        <f t="shared" si="51"/>
        <v>0</v>
      </c>
      <c r="DTH19" s="33">
        <f t="shared" si="51"/>
        <v>0</v>
      </c>
      <c r="DTI19" s="33">
        <f t="shared" si="51"/>
        <v>0</v>
      </c>
      <c r="DTJ19" s="33">
        <f t="shared" si="51"/>
        <v>0</v>
      </c>
      <c r="DTK19" s="33">
        <f t="shared" si="51"/>
        <v>0</v>
      </c>
      <c r="DTL19" s="33">
        <f t="shared" si="51"/>
        <v>0</v>
      </c>
      <c r="DTM19" s="33">
        <f t="shared" si="51"/>
        <v>0</v>
      </c>
      <c r="DTN19" s="33">
        <f t="shared" si="51"/>
        <v>0</v>
      </c>
      <c r="DTO19" s="33">
        <f t="shared" si="51"/>
        <v>0</v>
      </c>
      <c r="DTP19" s="33">
        <f t="shared" si="51"/>
        <v>0</v>
      </c>
      <c r="DTQ19" s="33">
        <f t="shared" si="51"/>
        <v>0</v>
      </c>
      <c r="DTR19" s="33">
        <f t="shared" si="51"/>
        <v>0</v>
      </c>
      <c r="DTS19" s="33">
        <f t="shared" si="51"/>
        <v>0</v>
      </c>
      <c r="DTT19" s="33">
        <f t="shared" si="51"/>
        <v>0</v>
      </c>
      <c r="DTU19" s="33">
        <f t="shared" si="51"/>
        <v>0</v>
      </c>
      <c r="DTV19" s="33">
        <f t="shared" si="51"/>
        <v>0</v>
      </c>
      <c r="DTW19" s="33">
        <f t="shared" si="51"/>
        <v>0</v>
      </c>
      <c r="DTX19" s="33">
        <f t="shared" si="51"/>
        <v>0</v>
      </c>
      <c r="DTY19" s="33">
        <f t="shared" si="51"/>
        <v>0</v>
      </c>
      <c r="DTZ19" s="33">
        <f t="shared" si="51"/>
        <v>0</v>
      </c>
      <c r="DUA19" s="33">
        <f t="shared" si="51"/>
        <v>0</v>
      </c>
      <c r="DUB19" s="33">
        <f t="shared" si="51"/>
        <v>0</v>
      </c>
      <c r="DUC19" s="33">
        <f t="shared" si="51"/>
        <v>0</v>
      </c>
      <c r="DUD19" s="33">
        <f t="shared" si="51"/>
        <v>0</v>
      </c>
      <c r="DUE19" s="33">
        <f t="shared" si="51"/>
        <v>0</v>
      </c>
      <c r="DUF19" s="33">
        <f t="shared" si="51"/>
        <v>0</v>
      </c>
      <c r="DUG19" s="33">
        <f t="shared" si="51"/>
        <v>0</v>
      </c>
      <c r="DUH19" s="33">
        <f t="shared" si="51"/>
        <v>0</v>
      </c>
      <c r="DUI19" s="33">
        <f t="shared" si="51"/>
        <v>0</v>
      </c>
      <c r="DUJ19" s="33">
        <f t="shared" si="51"/>
        <v>0</v>
      </c>
      <c r="DUK19" s="33">
        <f t="shared" si="51"/>
        <v>0</v>
      </c>
      <c r="DUL19" s="33">
        <f t="shared" si="51"/>
        <v>0</v>
      </c>
      <c r="DUM19" s="33">
        <f t="shared" si="51"/>
        <v>0</v>
      </c>
      <c r="DUN19" s="33">
        <f t="shared" si="51"/>
        <v>0</v>
      </c>
      <c r="DUO19" s="33">
        <f t="shared" si="51"/>
        <v>0</v>
      </c>
      <c r="DUP19" s="33">
        <f t="shared" si="51"/>
        <v>0</v>
      </c>
      <c r="DUQ19" s="33">
        <f t="shared" si="51"/>
        <v>0</v>
      </c>
      <c r="DUR19" s="33">
        <f t="shared" si="51"/>
        <v>0</v>
      </c>
      <c r="DUS19" s="33">
        <f t="shared" si="51"/>
        <v>0</v>
      </c>
      <c r="DUT19" s="33">
        <f t="shared" si="51"/>
        <v>0</v>
      </c>
      <c r="DUU19" s="33">
        <f t="shared" si="51"/>
        <v>0</v>
      </c>
      <c r="DUV19" s="33">
        <f t="shared" si="51"/>
        <v>0</v>
      </c>
      <c r="DUW19" s="33">
        <f t="shared" ref="DUW19:DXH19" si="52">SUM(DUW12:DUW18)</f>
        <v>0</v>
      </c>
      <c r="DUX19" s="33">
        <f t="shared" si="52"/>
        <v>0</v>
      </c>
      <c r="DUY19" s="33">
        <f t="shared" si="52"/>
        <v>0</v>
      </c>
      <c r="DUZ19" s="33">
        <f t="shared" si="52"/>
        <v>0</v>
      </c>
      <c r="DVA19" s="33">
        <f t="shared" si="52"/>
        <v>0</v>
      </c>
      <c r="DVB19" s="33">
        <f t="shared" si="52"/>
        <v>0</v>
      </c>
      <c r="DVC19" s="33">
        <f t="shared" si="52"/>
        <v>0</v>
      </c>
      <c r="DVD19" s="33">
        <f t="shared" si="52"/>
        <v>0</v>
      </c>
      <c r="DVE19" s="33">
        <f t="shared" si="52"/>
        <v>0</v>
      </c>
      <c r="DVF19" s="33">
        <f t="shared" si="52"/>
        <v>0</v>
      </c>
      <c r="DVG19" s="33">
        <f t="shared" si="52"/>
        <v>0</v>
      </c>
      <c r="DVH19" s="33">
        <f t="shared" si="52"/>
        <v>0</v>
      </c>
      <c r="DVI19" s="33">
        <f t="shared" si="52"/>
        <v>0</v>
      </c>
      <c r="DVJ19" s="33">
        <f t="shared" si="52"/>
        <v>0</v>
      </c>
      <c r="DVK19" s="33">
        <f t="shared" si="52"/>
        <v>0</v>
      </c>
      <c r="DVL19" s="33">
        <f t="shared" si="52"/>
        <v>0</v>
      </c>
      <c r="DVM19" s="33">
        <f t="shared" si="52"/>
        <v>0</v>
      </c>
      <c r="DVN19" s="33">
        <f t="shared" si="52"/>
        <v>0</v>
      </c>
      <c r="DVO19" s="33">
        <f t="shared" si="52"/>
        <v>0</v>
      </c>
      <c r="DVP19" s="33">
        <f t="shared" si="52"/>
        <v>0</v>
      </c>
      <c r="DVQ19" s="33">
        <f t="shared" si="52"/>
        <v>0</v>
      </c>
      <c r="DVR19" s="33">
        <f t="shared" si="52"/>
        <v>0</v>
      </c>
      <c r="DVS19" s="33">
        <f t="shared" si="52"/>
        <v>0</v>
      </c>
      <c r="DVT19" s="33">
        <f t="shared" si="52"/>
        <v>0</v>
      </c>
      <c r="DVU19" s="33">
        <f t="shared" si="52"/>
        <v>0</v>
      </c>
      <c r="DVV19" s="33">
        <f t="shared" si="52"/>
        <v>0</v>
      </c>
      <c r="DVW19" s="33">
        <f t="shared" si="52"/>
        <v>0</v>
      </c>
      <c r="DVX19" s="33">
        <f t="shared" si="52"/>
        <v>0</v>
      </c>
      <c r="DVY19" s="33">
        <f t="shared" si="52"/>
        <v>0</v>
      </c>
      <c r="DVZ19" s="33">
        <f t="shared" si="52"/>
        <v>0</v>
      </c>
      <c r="DWA19" s="33">
        <f t="shared" si="52"/>
        <v>0</v>
      </c>
      <c r="DWB19" s="33">
        <f t="shared" si="52"/>
        <v>0</v>
      </c>
      <c r="DWC19" s="33">
        <f t="shared" si="52"/>
        <v>0</v>
      </c>
      <c r="DWD19" s="33">
        <f t="shared" si="52"/>
        <v>0</v>
      </c>
      <c r="DWE19" s="33">
        <f t="shared" si="52"/>
        <v>0</v>
      </c>
      <c r="DWF19" s="33">
        <f t="shared" si="52"/>
        <v>0</v>
      </c>
      <c r="DWG19" s="33">
        <f t="shared" si="52"/>
        <v>0</v>
      </c>
      <c r="DWH19" s="33">
        <f t="shared" si="52"/>
        <v>0</v>
      </c>
      <c r="DWI19" s="33">
        <f t="shared" si="52"/>
        <v>0</v>
      </c>
      <c r="DWJ19" s="33">
        <f t="shared" si="52"/>
        <v>0</v>
      </c>
      <c r="DWK19" s="33">
        <f t="shared" si="52"/>
        <v>0</v>
      </c>
      <c r="DWL19" s="33">
        <f t="shared" si="52"/>
        <v>0</v>
      </c>
      <c r="DWM19" s="33">
        <f t="shared" si="52"/>
        <v>0</v>
      </c>
      <c r="DWN19" s="33">
        <f t="shared" si="52"/>
        <v>0</v>
      </c>
      <c r="DWO19" s="33">
        <f t="shared" si="52"/>
        <v>0</v>
      </c>
      <c r="DWP19" s="33">
        <f t="shared" si="52"/>
        <v>0</v>
      </c>
      <c r="DWQ19" s="33">
        <f t="shared" si="52"/>
        <v>0</v>
      </c>
      <c r="DWR19" s="33">
        <f t="shared" si="52"/>
        <v>0</v>
      </c>
      <c r="DWS19" s="33">
        <f t="shared" si="52"/>
        <v>0</v>
      </c>
      <c r="DWT19" s="33">
        <f t="shared" si="52"/>
        <v>0</v>
      </c>
      <c r="DWU19" s="33">
        <f t="shared" si="52"/>
        <v>0</v>
      </c>
      <c r="DWV19" s="33">
        <f t="shared" si="52"/>
        <v>0</v>
      </c>
      <c r="DWW19" s="33">
        <f t="shared" si="52"/>
        <v>0</v>
      </c>
      <c r="DWX19" s="33">
        <f t="shared" si="52"/>
        <v>0</v>
      </c>
      <c r="DWY19" s="33">
        <f t="shared" si="52"/>
        <v>0</v>
      </c>
      <c r="DWZ19" s="33">
        <f t="shared" si="52"/>
        <v>0</v>
      </c>
      <c r="DXA19" s="33">
        <f t="shared" si="52"/>
        <v>0</v>
      </c>
      <c r="DXB19" s="33">
        <f t="shared" si="52"/>
        <v>0</v>
      </c>
      <c r="DXC19" s="33">
        <f t="shared" si="52"/>
        <v>0</v>
      </c>
      <c r="DXD19" s="33">
        <f t="shared" si="52"/>
        <v>0</v>
      </c>
      <c r="DXE19" s="33">
        <f t="shared" si="52"/>
        <v>0</v>
      </c>
      <c r="DXF19" s="33">
        <f t="shared" si="52"/>
        <v>0</v>
      </c>
      <c r="DXG19" s="33">
        <f t="shared" si="52"/>
        <v>0</v>
      </c>
      <c r="DXH19" s="33">
        <f t="shared" si="52"/>
        <v>0</v>
      </c>
      <c r="DXI19" s="33">
        <f t="shared" ref="DXI19:DZT19" si="53">SUM(DXI12:DXI18)</f>
        <v>0</v>
      </c>
      <c r="DXJ19" s="33">
        <f t="shared" si="53"/>
        <v>0</v>
      </c>
      <c r="DXK19" s="33">
        <f t="shared" si="53"/>
        <v>0</v>
      </c>
      <c r="DXL19" s="33">
        <f t="shared" si="53"/>
        <v>0</v>
      </c>
      <c r="DXM19" s="33">
        <f t="shared" si="53"/>
        <v>0</v>
      </c>
      <c r="DXN19" s="33">
        <f t="shared" si="53"/>
        <v>0</v>
      </c>
      <c r="DXO19" s="33">
        <f t="shared" si="53"/>
        <v>0</v>
      </c>
      <c r="DXP19" s="33">
        <f t="shared" si="53"/>
        <v>0</v>
      </c>
      <c r="DXQ19" s="33">
        <f t="shared" si="53"/>
        <v>0</v>
      </c>
      <c r="DXR19" s="33">
        <f t="shared" si="53"/>
        <v>0</v>
      </c>
      <c r="DXS19" s="33">
        <f t="shared" si="53"/>
        <v>0</v>
      </c>
      <c r="DXT19" s="33">
        <f t="shared" si="53"/>
        <v>0</v>
      </c>
      <c r="DXU19" s="33">
        <f t="shared" si="53"/>
        <v>0</v>
      </c>
      <c r="DXV19" s="33">
        <f t="shared" si="53"/>
        <v>0</v>
      </c>
      <c r="DXW19" s="33">
        <f t="shared" si="53"/>
        <v>0</v>
      </c>
      <c r="DXX19" s="33">
        <f t="shared" si="53"/>
        <v>0</v>
      </c>
      <c r="DXY19" s="33">
        <f t="shared" si="53"/>
        <v>0</v>
      </c>
      <c r="DXZ19" s="33">
        <f t="shared" si="53"/>
        <v>0</v>
      </c>
      <c r="DYA19" s="33">
        <f t="shared" si="53"/>
        <v>0</v>
      </c>
      <c r="DYB19" s="33">
        <f t="shared" si="53"/>
        <v>0</v>
      </c>
      <c r="DYC19" s="33">
        <f t="shared" si="53"/>
        <v>0</v>
      </c>
      <c r="DYD19" s="33">
        <f t="shared" si="53"/>
        <v>0</v>
      </c>
      <c r="DYE19" s="33">
        <f t="shared" si="53"/>
        <v>0</v>
      </c>
      <c r="DYF19" s="33">
        <f t="shared" si="53"/>
        <v>0</v>
      </c>
      <c r="DYG19" s="33">
        <f t="shared" si="53"/>
        <v>0</v>
      </c>
      <c r="DYH19" s="33">
        <f t="shared" si="53"/>
        <v>0</v>
      </c>
      <c r="DYI19" s="33">
        <f t="shared" si="53"/>
        <v>0</v>
      </c>
      <c r="DYJ19" s="33">
        <f t="shared" si="53"/>
        <v>0</v>
      </c>
      <c r="DYK19" s="33">
        <f t="shared" si="53"/>
        <v>0</v>
      </c>
      <c r="DYL19" s="33">
        <f t="shared" si="53"/>
        <v>0</v>
      </c>
      <c r="DYM19" s="33">
        <f t="shared" si="53"/>
        <v>0</v>
      </c>
      <c r="DYN19" s="33">
        <f t="shared" si="53"/>
        <v>0</v>
      </c>
      <c r="DYO19" s="33">
        <f t="shared" si="53"/>
        <v>0</v>
      </c>
      <c r="DYP19" s="33">
        <f t="shared" si="53"/>
        <v>0</v>
      </c>
      <c r="DYQ19" s="33">
        <f t="shared" si="53"/>
        <v>0</v>
      </c>
      <c r="DYR19" s="33">
        <f t="shared" si="53"/>
        <v>0</v>
      </c>
      <c r="DYS19" s="33">
        <f t="shared" si="53"/>
        <v>0</v>
      </c>
      <c r="DYT19" s="33">
        <f t="shared" si="53"/>
        <v>0</v>
      </c>
      <c r="DYU19" s="33">
        <f t="shared" si="53"/>
        <v>0</v>
      </c>
      <c r="DYV19" s="33">
        <f t="shared" si="53"/>
        <v>0</v>
      </c>
      <c r="DYW19" s="33">
        <f t="shared" si="53"/>
        <v>0</v>
      </c>
      <c r="DYX19" s="33">
        <f t="shared" si="53"/>
        <v>0</v>
      </c>
      <c r="DYY19" s="33">
        <f t="shared" si="53"/>
        <v>0</v>
      </c>
      <c r="DYZ19" s="33">
        <f t="shared" si="53"/>
        <v>0</v>
      </c>
      <c r="DZA19" s="33">
        <f t="shared" si="53"/>
        <v>0</v>
      </c>
      <c r="DZB19" s="33">
        <f t="shared" si="53"/>
        <v>0</v>
      </c>
      <c r="DZC19" s="33">
        <f t="shared" si="53"/>
        <v>0</v>
      </c>
      <c r="DZD19" s="33">
        <f t="shared" si="53"/>
        <v>0</v>
      </c>
      <c r="DZE19" s="33">
        <f t="shared" si="53"/>
        <v>0</v>
      </c>
      <c r="DZF19" s="33">
        <f t="shared" si="53"/>
        <v>0</v>
      </c>
      <c r="DZG19" s="33">
        <f t="shared" si="53"/>
        <v>0</v>
      </c>
      <c r="DZH19" s="33">
        <f t="shared" si="53"/>
        <v>0</v>
      </c>
      <c r="DZI19" s="33">
        <f t="shared" si="53"/>
        <v>0</v>
      </c>
      <c r="DZJ19" s="33">
        <f t="shared" si="53"/>
        <v>0</v>
      </c>
      <c r="DZK19" s="33">
        <f t="shared" si="53"/>
        <v>0</v>
      </c>
      <c r="DZL19" s="33">
        <f t="shared" si="53"/>
        <v>0</v>
      </c>
      <c r="DZM19" s="33">
        <f t="shared" si="53"/>
        <v>0</v>
      </c>
      <c r="DZN19" s="33">
        <f t="shared" si="53"/>
        <v>0</v>
      </c>
      <c r="DZO19" s="33">
        <f t="shared" si="53"/>
        <v>0</v>
      </c>
      <c r="DZP19" s="33">
        <f t="shared" si="53"/>
        <v>0</v>
      </c>
      <c r="DZQ19" s="33">
        <f t="shared" si="53"/>
        <v>0</v>
      </c>
      <c r="DZR19" s="33">
        <f t="shared" si="53"/>
        <v>0</v>
      </c>
      <c r="DZS19" s="33">
        <f t="shared" si="53"/>
        <v>0</v>
      </c>
      <c r="DZT19" s="33">
        <f t="shared" si="53"/>
        <v>0</v>
      </c>
      <c r="DZU19" s="33">
        <f t="shared" ref="DZU19:ECF19" si="54">SUM(DZU12:DZU18)</f>
        <v>0</v>
      </c>
      <c r="DZV19" s="33">
        <f t="shared" si="54"/>
        <v>0</v>
      </c>
      <c r="DZW19" s="33">
        <f t="shared" si="54"/>
        <v>0</v>
      </c>
      <c r="DZX19" s="33">
        <f t="shared" si="54"/>
        <v>0</v>
      </c>
      <c r="DZY19" s="33">
        <f t="shared" si="54"/>
        <v>0</v>
      </c>
      <c r="DZZ19" s="33">
        <f t="shared" si="54"/>
        <v>0</v>
      </c>
      <c r="EAA19" s="33">
        <f t="shared" si="54"/>
        <v>0</v>
      </c>
      <c r="EAB19" s="33">
        <f t="shared" si="54"/>
        <v>0</v>
      </c>
      <c r="EAC19" s="33">
        <f t="shared" si="54"/>
        <v>0</v>
      </c>
      <c r="EAD19" s="33">
        <f t="shared" si="54"/>
        <v>0</v>
      </c>
      <c r="EAE19" s="33">
        <f t="shared" si="54"/>
        <v>0</v>
      </c>
      <c r="EAF19" s="33">
        <f t="shared" si="54"/>
        <v>0</v>
      </c>
      <c r="EAG19" s="33">
        <f t="shared" si="54"/>
        <v>0</v>
      </c>
      <c r="EAH19" s="33">
        <f t="shared" si="54"/>
        <v>0</v>
      </c>
      <c r="EAI19" s="33">
        <f t="shared" si="54"/>
        <v>0</v>
      </c>
      <c r="EAJ19" s="33">
        <f t="shared" si="54"/>
        <v>0</v>
      </c>
      <c r="EAK19" s="33">
        <f t="shared" si="54"/>
        <v>0</v>
      </c>
      <c r="EAL19" s="33">
        <f t="shared" si="54"/>
        <v>0</v>
      </c>
      <c r="EAM19" s="33">
        <f t="shared" si="54"/>
        <v>0</v>
      </c>
      <c r="EAN19" s="33">
        <f t="shared" si="54"/>
        <v>0</v>
      </c>
      <c r="EAO19" s="33">
        <f t="shared" si="54"/>
        <v>0</v>
      </c>
      <c r="EAP19" s="33">
        <f t="shared" si="54"/>
        <v>0</v>
      </c>
      <c r="EAQ19" s="33">
        <f t="shared" si="54"/>
        <v>0</v>
      </c>
      <c r="EAR19" s="33">
        <f t="shared" si="54"/>
        <v>0</v>
      </c>
      <c r="EAS19" s="33">
        <f t="shared" si="54"/>
        <v>0</v>
      </c>
      <c r="EAT19" s="33">
        <f t="shared" si="54"/>
        <v>0</v>
      </c>
      <c r="EAU19" s="33">
        <f t="shared" si="54"/>
        <v>0</v>
      </c>
      <c r="EAV19" s="33">
        <f t="shared" si="54"/>
        <v>0</v>
      </c>
      <c r="EAW19" s="33">
        <f t="shared" si="54"/>
        <v>0</v>
      </c>
      <c r="EAX19" s="33">
        <f t="shared" si="54"/>
        <v>0</v>
      </c>
      <c r="EAY19" s="33">
        <f t="shared" si="54"/>
        <v>0</v>
      </c>
      <c r="EAZ19" s="33">
        <f t="shared" si="54"/>
        <v>0</v>
      </c>
      <c r="EBA19" s="33">
        <f t="shared" si="54"/>
        <v>0</v>
      </c>
      <c r="EBB19" s="33">
        <f t="shared" si="54"/>
        <v>0</v>
      </c>
      <c r="EBC19" s="33">
        <f t="shared" si="54"/>
        <v>0</v>
      </c>
      <c r="EBD19" s="33">
        <f t="shared" si="54"/>
        <v>0</v>
      </c>
      <c r="EBE19" s="33">
        <f t="shared" si="54"/>
        <v>0</v>
      </c>
      <c r="EBF19" s="33">
        <f t="shared" si="54"/>
        <v>0</v>
      </c>
      <c r="EBG19" s="33">
        <f t="shared" si="54"/>
        <v>0</v>
      </c>
      <c r="EBH19" s="33">
        <f t="shared" si="54"/>
        <v>0</v>
      </c>
      <c r="EBI19" s="33">
        <f t="shared" si="54"/>
        <v>0</v>
      </c>
      <c r="EBJ19" s="33">
        <f t="shared" si="54"/>
        <v>0</v>
      </c>
      <c r="EBK19" s="33">
        <f t="shared" si="54"/>
        <v>0</v>
      </c>
      <c r="EBL19" s="33">
        <f t="shared" si="54"/>
        <v>0</v>
      </c>
      <c r="EBM19" s="33">
        <f t="shared" si="54"/>
        <v>0</v>
      </c>
      <c r="EBN19" s="33">
        <f t="shared" si="54"/>
        <v>0</v>
      </c>
      <c r="EBO19" s="33">
        <f t="shared" si="54"/>
        <v>0</v>
      </c>
      <c r="EBP19" s="33">
        <f t="shared" si="54"/>
        <v>0</v>
      </c>
      <c r="EBQ19" s="33">
        <f t="shared" si="54"/>
        <v>0</v>
      </c>
      <c r="EBR19" s="33">
        <f t="shared" si="54"/>
        <v>0</v>
      </c>
      <c r="EBS19" s="33">
        <f t="shared" si="54"/>
        <v>0</v>
      </c>
      <c r="EBT19" s="33">
        <f t="shared" si="54"/>
        <v>0</v>
      </c>
      <c r="EBU19" s="33">
        <f t="shared" si="54"/>
        <v>0</v>
      </c>
      <c r="EBV19" s="33">
        <f t="shared" si="54"/>
        <v>0</v>
      </c>
      <c r="EBW19" s="33">
        <f t="shared" si="54"/>
        <v>0</v>
      </c>
      <c r="EBX19" s="33">
        <f t="shared" si="54"/>
        <v>0</v>
      </c>
      <c r="EBY19" s="33">
        <f t="shared" si="54"/>
        <v>0</v>
      </c>
      <c r="EBZ19" s="33">
        <f t="shared" si="54"/>
        <v>0</v>
      </c>
      <c r="ECA19" s="33">
        <f t="shared" si="54"/>
        <v>0</v>
      </c>
      <c r="ECB19" s="33">
        <f t="shared" si="54"/>
        <v>0</v>
      </c>
      <c r="ECC19" s="33">
        <f t="shared" si="54"/>
        <v>0</v>
      </c>
      <c r="ECD19" s="33">
        <f t="shared" si="54"/>
        <v>0</v>
      </c>
      <c r="ECE19" s="33">
        <f t="shared" si="54"/>
        <v>0</v>
      </c>
      <c r="ECF19" s="33">
        <f t="shared" si="54"/>
        <v>0</v>
      </c>
      <c r="ECG19" s="33">
        <f t="shared" ref="ECG19:EER19" si="55">SUM(ECG12:ECG18)</f>
        <v>0</v>
      </c>
      <c r="ECH19" s="33">
        <f t="shared" si="55"/>
        <v>0</v>
      </c>
      <c r="ECI19" s="33">
        <f t="shared" si="55"/>
        <v>0</v>
      </c>
      <c r="ECJ19" s="33">
        <f t="shared" si="55"/>
        <v>0</v>
      </c>
      <c r="ECK19" s="33">
        <f t="shared" si="55"/>
        <v>0</v>
      </c>
      <c r="ECL19" s="33">
        <f t="shared" si="55"/>
        <v>0</v>
      </c>
      <c r="ECM19" s="33">
        <f t="shared" si="55"/>
        <v>0</v>
      </c>
      <c r="ECN19" s="33">
        <f t="shared" si="55"/>
        <v>0</v>
      </c>
      <c r="ECO19" s="33">
        <f t="shared" si="55"/>
        <v>0</v>
      </c>
      <c r="ECP19" s="33">
        <f t="shared" si="55"/>
        <v>0</v>
      </c>
      <c r="ECQ19" s="33">
        <f t="shared" si="55"/>
        <v>0</v>
      </c>
      <c r="ECR19" s="33">
        <f t="shared" si="55"/>
        <v>0</v>
      </c>
      <c r="ECS19" s="33">
        <f t="shared" si="55"/>
        <v>0</v>
      </c>
      <c r="ECT19" s="33">
        <f t="shared" si="55"/>
        <v>0</v>
      </c>
      <c r="ECU19" s="33">
        <f t="shared" si="55"/>
        <v>0</v>
      </c>
      <c r="ECV19" s="33">
        <f t="shared" si="55"/>
        <v>0</v>
      </c>
      <c r="ECW19" s="33">
        <f t="shared" si="55"/>
        <v>0</v>
      </c>
      <c r="ECX19" s="33">
        <f t="shared" si="55"/>
        <v>0</v>
      </c>
      <c r="ECY19" s="33">
        <f t="shared" si="55"/>
        <v>0</v>
      </c>
      <c r="ECZ19" s="33">
        <f t="shared" si="55"/>
        <v>0</v>
      </c>
      <c r="EDA19" s="33">
        <f t="shared" si="55"/>
        <v>0</v>
      </c>
      <c r="EDB19" s="33">
        <f t="shared" si="55"/>
        <v>0</v>
      </c>
      <c r="EDC19" s="33">
        <f t="shared" si="55"/>
        <v>0</v>
      </c>
      <c r="EDD19" s="33">
        <f t="shared" si="55"/>
        <v>0</v>
      </c>
      <c r="EDE19" s="33">
        <f t="shared" si="55"/>
        <v>0</v>
      </c>
      <c r="EDF19" s="33">
        <f t="shared" si="55"/>
        <v>0</v>
      </c>
      <c r="EDG19" s="33">
        <f t="shared" si="55"/>
        <v>0</v>
      </c>
      <c r="EDH19" s="33">
        <f t="shared" si="55"/>
        <v>0</v>
      </c>
      <c r="EDI19" s="33">
        <f t="shared" si="55"/>
        <v>0</v>
      </c>
      <c r="EDJ19" s="33">
        <f t="shared" si="55"/>
        <v>0</v>
      </c>
      <c r="EDK19" s="33">
        <f t="shared" si="55"/>
        <v>0</v>
      </c>
      <c r="EDL19" s="33">
        <f t="shared" si="55"/>
        <v>0</v>
      </c>
      <c r="EDM19" s="33">
        <f t="shared" si="55"/>
        <v>0</v>
      </c>
      <c r="EDN19" s="33">
        <f t="shared" si="55"/>
        <v>0</v>
      </c>
      <c r="EDO19" s="33">
        <f t="shared" si="55"/>
        <v>0</v>
      </c>
      <c r="EDP19" s="33">
        <f t="shared" si="55"/>
        <v>0</v>
      </c>
      <c r="EDQ19" s="33">
        <f t="shared" si="55"/>
        <v>0</v>
      </c>
      <c r="EDR19" s="33">
        <f t="shared" si="55"/>
        <v>0</v>
      </c>
      <c r="EDS19" s="33">
        <f t="shared" si="55"/>
        <v>0</v>
      </c>
      <c r="EDT19" s="33">
        <f t="shared" si="55"/>
        <v>0</v>
      </c>
      <c r="EDU19" s="33">
        <f t="shared" si="55"/>
        <v>0</v>
      </c>
      <c r="EDV19" s="33">
        <f t="shared" si="55"/>
        <v>0</v>
      </c>
      <c r="EDW19" s="33">
        <f t="shared" si="55"/>
        <v>0</v>
      </c>
      <c r="EDX19" s="33">
        <f t="shared" si="55"/>
        <v>0</v>
      </c>
      <c r="EDY19" s="33">
        <f t="shared" si="55"/>
        <v>0</v>
      </c>
      <c r="EDZ19" s="33">
        <f t="shared" si="55"/>
        <v>0</v>
      </c>
      <c r="EEA19" s="33">
        <f t="shared" si="55"/>
        <v>0</v>
      </c>
      <c r="EEB19" s="33">
        <f t="shared" si="55"/>
        <v>0</v>
      </c>
      <c r="EEC19" s="33">
        <f t="shared" si="55"/>
        <v>0</v>
      </c>
      <c r="EED19" s="33">
        <f t="shared" si="55"/>
        <v>0</v>
      </c>
      <c r="EEE19" s="33">
        <f t="shared" si="55"/>
        <v>0</v>
      </c>
      <c r="EEF19" s="33">
        <f t="shared" si="55"/>
        <v>0</v>
      </c>
      <c r="EEG19" s="33">
        <f t="shared" si="55"/>
        <v>0</v>
      </c>
      <c r="EEH19" s="33">
        <f t="shared" si="55"/>
        <v>0</v>
      </c>
      <c r="EEI19" s="33">
        <f t="shared" si="55"/>
        <v>0</v>
      </c>
      <c r="EEJ19" s="33">
        <f t="shared" si="55"/>
        <v>0</v>
      </c>
      <c r="EEK19" s="33">
        <f t="shared" si="55"/>
        <v>0</v>
      </c>
      <c r="EEL19" s="33">
        <f t="shared" si="55"/>
        <v>0</v>
      </c>
      <c r="EEM19" s="33">
        <f t="shared" si="55"/>
        <v>0</v>
      </c>
      <c r="EEN19" s="33">
        <f t="shared" si="55"/>
        <v>0</v>
      </c>
      <c r="EEO19" s="33">
        <f t="shared" si="55"/>
        <v>0</v>
      </c>
      <c r="EEP19" s="33">
        <f t="shared" si="55"/>
        <v>0</v>
      </c>
      <c r="EEQ19" s="33">
        <f t="shared" si="55"/>
        <v>0</v>
      </c>
      <c r="EER19" s="33">
        <f t="shared" si="55"/>
        <v>0</v>
      </c>
      <c r="EES19" s="33">
        <f t="shared" ref="EES19:EHD19" si="56">SUM(EES12:EES18)</f>
        <v>0</v>
      </c>
      <c r="EET19" s="33">
        <f t="shared" si="56"/>
        <v>0</v>
      </c>
      <c r="EEU19" s="33">
        <f t="shared" si="56"/>
        <v>0</v>
      </c>
      <c r="EEV19" s="33">
        <f t="shared" si="56"/>
        <v>0</v>
      </c>
      <c r="EEW19" s="33">
        <f t="shared" si="56"/>
        <v>0</v>
      </c>
      <c r="EEX19" s="33">
        <f t="shared" si="56"/>
        <v>0</v>
      </c>
      <c r="EEY19" s="33">
        <f t="shared" si="56"/>
        <v>0</v>
      </c>
      <c r="EEZ19" s="33">
        <f t="shared" si="56"/>
        <v>0</v>
      </c>
      <c r="EFA19" s="33">
        <f t="shared" si="56"/>
        <v>0</v>
      </c>
      <c r="EFB19" s="33">
        <f t="shared" si="56"/>
        <v>0</v>
      </c>
      <c r="EFC19" s="33">
        <f t="shared" si="56"/>
        <v>0</v>
      </c>
      <c r="EFD19" s="33">
        <f t="shared" si="56"/>
        <v>0</v>
      </c>
      <c r="EFE19" s="33">
        <f t="shared" si="56"/>
        <v>0</v>
      </c>
      <c r="EFF19" s="33">
        <f t="shared" si="56"/>
        <v>0</v>
      </c>
      <c r="EFG19" s="33">
        <f t="shared" si="56"/>
        <v>0</v>
      </c>
      <c r="EFH19" s="33">
        <f t="shared" si="56"/>
        <v>0</v>
      </c>
      <c r="EFI19" s="33">
        <f t="shared" si="56"/>
        <v>0</v>
      </c>
      <c r="EFJ19" s="33">
        <f t="shared" si="56"/>
        <v>0</v>
      </c>
      <c r="EFK19" s="33">
        <f t="shared" si="56"/>
        <v>0</v>
      </c>
      <c r="EFL19" s="33">
        <f t="shared" si="56"/>
        <v>0</v>
      </c>
      <c r="EFM19" s="33">
        <f t="shared" si="56"/>
        <v>0</v>
      </c>
      <c r="EFN19" s="33">
        <f t="shared" si="56"/>
        <v>0</v>
      </c>
      <c r="EFO19" s="33">
        <f t="shared" si="56"/>
        <v>0</v>
      </c>
      <c r="EFP19" s="33">
        <f t="shared" si="56"/>
        <v>0</v>
      </c>
      <c r="EFQ19" s="33">
        <f t="shared" si="56"/>
        <v>0</v>
      </c>
      <c r="EFR19" s="33">
        <f t="shared" si="56"/>
        <v>0</v>
      </c>
      <c r="EFS19" s="33">
        <f t="shared" si="56"/>
        <v>0</v>
      </c>
      <c r="EFT19" s="33">
        <f t="shared" si="56"/>
        <v>0</v>
      </c>
      <c r="EFU19" s="33">
        <f t="shared" si="56"/>
        <v>0</v>
      </c>
      <c r="EFV19" s="33">
        <f t="shared" si="56"/>
        <v>0</v>
      </c>
      <c r="EFW19" s="33">
        <f t="shared" si="56"/>
        <v>0</v>
      </c>
      <c r="EFX19" s="33">
        <f t="shared" si="56"/>
        <v>0</v>
      </c>
      <c r="EFY19" s="33">
        <f t="shared" si="56"/>
        <v>0</v>
      </c>
      <c r="EFZ19" s="33">
        <f t="shared" si="56"/>
        <v>0</v>
      </c>
      <c r="EGA19" s="33">
        <f t="shared" si="56"/>
        <v>0</v>
      </c>
      <c r="EGB19" s="33">
        <f t="shared" si="56"/>
        <v>0</v>
      </c>
      <c r="EGC19" s="33">
        <f t="shared" si="56"/>
        <v>0</v>
      </c>
      <c r="EGD19" s="33">
        <f t="shared" si="56"/>
        <v>0</v>
      </c>
      <c r="EGE19" s="33">
        <f t="shared" si="56"/>
        <v>0</v>
      </c>
      <c r="EGF19" s="33">
        <f t="shared" si="56"/>
        <v>0</v>
      </c>
      <c r="EGG19" s="33">
        <f t="shared" si="56"/>
        <v>0</v>
      </c>
      <c r="EGH19" s="33">
        <f t="shared" si="56"/>
        <v>0</v>
      </c>
      <c r="EGI19" s="33">
        <f t="shared" si="56"/>
        <v>0</v>
      </c>
      <c r="EGJ19" s="33">
        <f t="shared" si="56"/>
        <v>0</v>
      </c>
      <c r="EGK19" s="33">
        <f t="shared" si="56"/>
        <v>0</v>
      </c>
      <c r="EGL19" s="33">
        <f t="shared" si="56"/>
        <v>0</v>
      </c>
      <c r="EGM19" s="33">
        <f t="shared" si="56"/>
        <v>0</v>
      </c>
      <c r="EGN19" s="33">
        <f t="shared" si="56"/>
        <v>0</v>
      </c>
      <c r="EGO19" s="33">
        <f t="shared" si="56"/>
        <v>0</v>
      </c>
      <c r="EGP19" s="33">
        <f t="shared" si="56"/>
        <v>0</v>
      </c>
      <c r="EGQ19" s="33">
        <f t="shared" si="56"/>
        <v>0</v>
      </c>
      <c r="EGR19" s="33">
        <f t="shared" si="56"/>
        <v>0</v>
      </c>
      <c r="EGS19" s="33">
        <f t="shared" si="56"/>
        <v>0</v>
      </c>
      <c r="EGT19" s="33">
        <f t="shared" si="56"/>
        <v>0</v>
      </c>
      <c r="EGU19" s="33">
        <f t="shared" si="56"/>
        <v>0</v>
      </c>
      <c r="EGV19" s="33">
        <f t="shared" si="56"/>
        <v>0</v>
      </c>
      <c r="EGW19" s="33">
        <f t="shared" si="56"/>
        <v>0</v>
      </c>
      <c r="EGX19" s="33">
        <f t="shared" si="56"/>
        <v>0</v>
      </c>
      <c r="EGY19" s="33">
        <f t="shared" si="56"/>
        <v>0</v>
      </c>
      <c r="EGZ19" s="33">
        <f t="shared" si="56"/>
        <v>0</v>
      </c>
      <c r="EHA19" s="33">
        <f t="shared" si="56"/>
        <v>0</v>
      </c>
      <c r="EHB19" s="33">
        <f t="shared" si="56"/>
        <v>0</v>
      </c>
      <c r="EHC19" s="33">
        <f t="shared" si="56"/>
        <v>0</v>
      </c>
      <c r="EHD19" s="33">
        <f t="shared" si="56"/>
        <v>0</v>
      </c>
      <c r="EHE19" s="33">
        <f t="shared" ref="EHE19:EJP19" si="57">SUM(EHE12:EHE18)</f>
        <v>0</v>
      </c>
      <c r="EHF19" s="33">
        <f t="shared" si="57"/>
        <v>0</v>
      </c>
      <c r="EHG19" s="33">
        <f t="shared" si="57"/>
        <v>0</v>
      </c>
      <c r="EHH19" s="33">
        <f t="shared" si="57"/>
        <v>0</v>
      </c>
      <c r="EHI19" s="33">
        <f t="shared" si="57"/>
        <v>0</v>
      </c>
      <c r="EHJ19" s="33">
        <f t="shared" si="57"/>
        <v>0</v>
      </c>
      <c r="EHK19" s="33">
        <f t="shared" si="57"/>
        <v>0</v>
      </c>
      <c r="EHL19" s="33">
        <f t="shared" si="57"/>
        <v>0</v>
      </c>
      <c r="EHM19" s="33">
        <f t="shared" si="57"/>
        <v>0</v>
      </c>
      <c r="EHN19" s="33">
        <f t="shared" si="57"/>
        <v>0</v>
      </c>
      <c r="EHO19" s="33">
        <f t="shared" si="57"/>
        <v>0</v>
      </c>
      <c r="EHP19" s="33">
        <f t="shared" si="57"/>
        <v>0</v>
      </c>
      <c r="EHQ19" s="33">
        <f t="shared" si="57"/>
        <v>0</v>
      </c>
      <c r="EHR19" s="33">
        <f t="shared" si="57"/>
        <v>0</v>
      </c>
      <c r="EHS19" s="33">
        <f t="shared" si="57"/>
        <v>0</v>
      </c>
      <c r="EHT19" s="33">
        <f t="shared" si="57"/>
        <v>0</v>
      </c>
      <c r="EHU19" s="33">
        <f t="shared" si="57"/>
        <v>0</v>
      </c>
      <c r="EHV19" s="33">
        <f t="shared" si="57"/>
        <v>0</v>
      </c>
      <c r="EHW19" s="33">
        <f t="shared" si="57"/>
        <v>0</v>
      </c>
      <c r="EHX19" s="33">
        <f t="shared" si="57"/>
        <v>0</v>
      </c>
      <c r="EHY19" s="33">
        <f t="shared" si="57"/>
        <v>0</v>
      </c>
      <c r="EHZ19" s="33">
        <f t="shared" si="57"/>
        <v>0</v>
      </c>
      <c r="EIA19" s="33">
        <f t="shared" si="57"/>
        <v>0</v>
      </c>
      <c r="EIB19" s="33">
        <f t="shared" si="57"/>
        <v>0</v>
      </c>
      <c r="EIC19" s="33">
        <f t="shared" si="57"/>
        <v>0</v>
      </c>
      <c r="EID19" s="33">
        <f t="shared" si="57"/>
        <v>0</v>
      </c>
      <c r="EIE19" s="33">
        <f t="shared" si="57"/>
        <v>0</v>
      </c>
      <c r="EIF19" s="33">
        <f t="shared" si="57"/>
        <v>0</v>
      </c>
      <c r="EIG19" s="33">
        <f t="shared" si="57"/>
        <v>0</v>
      </c>
      <c r="EIH19" s="33">
        <f t="shared" si="57"/>
        <v>0</v>
      </c>
      <c r="EII19" s="33">
        <f t="shared" si="57"/>
        <v>0</v>
      </c>
      <c r="EIJ19" s="33">
        <f t="shared" si="57"/>
        <v>0</v>
      </c>
      <c r="EIK19" s="33">
        <f t="shared" si="57"/>
        <v>0</v>
      </c>
      <c r="EIL19" s="33">
        <f t="shared" si="57"/>
        <v>0</v>
      </c>
      <c r="EIM19" s="33">
        <f t="shared" si="57"/>
        <v>0</v>
      </c>
      <c r="EIN19" s="33">
        <f t="shared" si="57"/>
        <v>0</v>
      </c>
      <c r="EIO19" s="33">
        <f t="shared" si="57"/>
        <v>0</v>
      </c>
      <c r="EIP19" s="33">
        <f t="shared" si="57"/>
        <v>0</v>
      </c>
      <c r="EIQ19" s="33">
        <f t="shared" si="57"/>
        <v>0</v>
      </c>
      <c r="EIR19" s="33">
        <f t="shared" si="57"/>
        <v>0</v>
      </c>
      <c r="EIS19" s="33">
        <f t="shared" si="57"/>
        <v>0</v>
      </c>
      <c r="EIT19" s="33">
        <f t="shared" si="57"/>
        <v>0</v>
      </c>
      <c r="EIU19" s="33">
        <f t="shared" si="57"/>
        <v>0</v>
      </c>
      <c r="EIV19" s="33">
        <f t="shared" si="57"/>
        <v>0</v>
      </c>
      <c r="EIW19" s="33">
        <f t="shared" si="57"/>
        <v>0</v>
      </c>
      <c r="EIX19" s="33">
        <f t="shared" si="57"/>
        <v>0</v>
      </c>
      <c r="EIY19" s="33">
        <f t="shared" si="57"/>
        <v>0</v>
      </c>
      <c r="EIZ19" s="33">
        <f t="shared" si="57"/>
        <v>0</v>
      </c>
      <c r="EJA19" s="33">
        <f t="shared" si="57"/>
        <v>0</v>
      </c>
      <c r="EJB19" s="33">
        <f t="shared" si="57"/>
        <v>0</v>
      </c>
      <c r="EJC19" s="33">
        <f t="shared" si="57"/>
        <v>0</v>
      </c>
      <c r="EJD19" s="33">
        <f t="shared" si="57"/>
        <v>0</v>
      </c>
      <c r="EJE19" s="33">
        <f t="shared" si="57"/>
        <v>0</v>
      </c>
      <c r="EJF19" s="33">
        <f t="shared" si="57"/>
        <v>0</v>
      </c>
      <c r="EJG19" s="33">
        <f t="shared" si="57"/>
        <v>0</v>
      </c>
      <c r="EJH19" s="33">
        <f t="shared" si="57"/>
        <v>0</v>
      </c>
      <c r="EJI19" s="33">
        <f t="shared" si="57"/>
        <v>0</v>
      </c>
      <c r="EJJ19" s="33">
        <f t="shared" si="57"/>
        <v>0</v>
      </c>
      <c r="EJK19" s="33">
        <f t="shared" si="57"/>
        <v>0</v>
      </c>
      <c r="EJL19" s="33">
        <f t="shared" si="57"/>
        <v>0</v>
      </c>
      <c r="EJM19" s="33">
        <f t="shared" si="57"/>
        <v>0</v>
      </c>
      <c r="EJN19" s="33">
        <f t="shared" si="57"/>
        <v>0</v>
      </c>
      <c r="EJO19" s="33">
        <f t="shared" si="57"/>
        <v>0</v>
      </c>
      <c r="EJP19" s="33">
        <f t="shared" si="57"/>
        <v>0</v>
      </c>
      <c r="EJQ19" s="33">
        <f t="shared" ref="EJQ19:EMB19" si="58">SUM(EJQ12:EJQ18)</f>
        <v>0</v>
      </c>
      <c r="EJR19" s="33">
        <f t="shared" si="58"/>
        <v>0</v>
      </c>
      <c r="EJS19" s="33">
        <f t="shared" si="58"/>
        <v>0</v>
      </c>
      <c r="EJT19" s="33">
        <f t="shared" si="58"/>
        <v>0</v>
      </c>
      <c r="EJU19" s="33">
        <f t="shared" si="58"/>
        <v>0</v>
      </c>
      <c r="EJV19" s="33">
        <f t="shared" si="58"/>
        <v>0</v>
      </c>
      <c r="EJW19" s="33">
        <f t="shared" si="58"/>
        <v>0</v>
      </c>
      <c r="EJX19" s="33">
        <f t="shared" si="58"/>
        <v>0</v>
      </c>
      <c r="EJY19" s="33">
        <f t="shared" si="58"/>
        <v>0</v>
      </c>
      <c r="EJZ19" s="33">
        <f t="shared" si="58"/>
        <v>0</v>
      </c>
      <c r="EKA19" s="33">
        <f t="shared" si="58"/>
        <v>0</v>
      </c>
      <c r="EKB19" s="33">
        <f t="shared" si="58"/>
        <v>0</v>
      </c>
      <c r="EKC19" s="33">
        <f t="shared" si="58"/>
        <v>0</v>
      </c>
      <c r="EKD19" s="33">
        <f t="shared" si="58"/>
        <v>0</v>
      </c>
      <c r="EKE19" s="33">
        <f t="shared" si="58"/>
        <v>0</v>
      </c>
      <c r="EKF19" s="33">
        <f t="shared" si="58"/>
        <v>0</v>
      </c>
      <c r="EKG19" s="33">
        <f t="shared" si="58"/>
        <v>0</v>
      </c>
      <c r="EKH19" s="33">
        <f t="shared" si="58"/>
        <v>0</v>
      </c>
      <c r="EKI19" s="33">
        <f t="shared" si="58"/>
        <v>0</v>
      </c>
      <c r="EKJ19" s="33">
        <f t="shared" si="58"/>
        <v>0</v>
      </c>
      <c r="EKK19" s="33">
        <f t="shared" si="58"/>
        <v>0</v>
      </c>
      <c r="EKL19" s="33">
        <f t="shared" si="58"/>
        <v>0</v>
      </c>
      <c r="EKM19" s="33">
        <f t="shared" si="58"/>
        <v>0</v>
      </c>
      <c r="EKN19" s="33">
        <f t="shared" si="58"/>
        <v>0</v>
      </c>
      <c r="EKO19" s="33">
        <f t="shared" si="58"/>
        <v>0</v>
      </c>
      <c r="EKP19" s="33">
        <f t="shared" si="58"/>
        <v>0</v>
      </c>
      <c r="EKQ19" s="33">
        <f t="shared" si="58"/>
        <v>0</v>
      </c>
      <c r="EKR19" s="33">
        <f t="shared" si="58"/>
        <v>0</v>
      </c>
      <c r="EKS19" s="33">
        <f t="shared" si="58"/>
        <v>0</v>
      </c>
      <c r="EKT19" s="33">
        <f t="shared" si="58"/>
        <v>0</v>
      </c>
      <c r="EKU19" s="33">
        <f t="shared" si="58"/>
        <v>0</v>
      </c>
      <c r="EKV19" s="33">
        <f t="shared" si="58"/>
        <v>0</v>
      </c>
      <c r="EKW19" s="33">
        <f t="shared" si="58"/>
        <v>0</v>
      </c>
      <c r="EKX19" s="33">
        <f t="shared" si="58"/>
        <v>0</v>
      </c>
      <c r="EKY19" s="33">
        <f t="shared" si="58"/>
        <v>0</v>
      </c>
      <c r="EKZ19" s="33">
        <f t="shared" si="58"/>
        <v>0</v>
      </c>
      <c r="ELA19" s="33">
        <f t="shared" si="58"/>
        <v>0</v>
      </c>
      <c r="ELB19" s="33">
        <f t="shared" si="58"/>
        <v>0</v>
      </c>
      <c r="ELC19" s="33">
        <f t="shared" si="58"/>
        <v>0</v>
      </c>
      <c r="ELD19" s="33">
        <f t="shared" si="58"/>
        <v>0</v>
      </c>
      <c r="ELE19" s="33">
        <f t="shared" si="58"/>
        <v>0</v>
      </c>
      <c r="ELF19" s="33">
        <f t="shared" si="58"/>
        <v>0</v>
      </c>
      <c r="ELG19" s="33">
        <f t="shared" si="58"/>
        <v>0</v>
      </c>
      <c r="ELH19" s="33">
        <f t="shared" si="58"/>
        <v>0</v>
      </c>
      <c r="ELI19" s="33">
        <f t="shared" si="58"/>
        <v>0</v>
      </c>
      <c r="ELJ19" s="33">
        <f t="shared" si="58"/>
        <v>0</v>
      </c>
      <c r="ELK19" s="33">
        <f t="shared" si="58"/>
        <v>0</v>
      </c>
      <c r="ELL19" s="33">
        <f t="shared" si="58"/>
        <v>0</v>
      </c>
      <c r="ELM19" s="33">
        <f t="shared" si="58"/>
        <v>0</v>
      </c>
      <c r="ELN19" s="33">
        <f t="shared" si="58"/>
        <v>0</v>
      </c>
      <c r="ELO19" s="33">
        <f t="shared" si="58"/>
        <v>0</v>
      </c>
      <c r="ELP19" s="33">
        <f t="shared" si="58"/>
        <v>0</v>
      </c>
      <c r="ELQ19" s="33">
        <f t="shared" si="58"/>
        <v>0</v>
      </c>
      <c r="ELR19" s="33">
        <f t="shared" si="58"/>
        <v>0</v>
      </c>
      <c r="ELS19" s="33">
        <f t="shared" si="58"/>
        <v>0</v>
      </c>
      <c r="ELT19" s="33">
        <f t="shared" si="58"/>
        <v>0</v>
      </c>
      <c r="ELU19" s="33">
        <f t="shared" si="58"/>
        <v>0</v>
      </c>
      <c r="ELV19" s="33">
        <f t="shared" si="58"/>
        <v>0</v>
      </c>
      <c r="ELW19" s="33">
        <f t="shared" si="58"/>
        <v>0</v>
      </c>
      <c r="ELX19" s="33">
        <f t="shared" si="58"/>
        <v>0</v>
      </c>
      <c r="ELY19" s="33">
        <f t="shared" si="58"/>
        <v>0</v>
      </c>
      <c r="ELZ19" s="33">
        <f t="shared" si="58"/>
        <v>0</v>
      </c>
      <c r="EMA19" s="33">
        <f t="shared" si="58"/>
        <v>0</v>
      </c>
      <c r="EMB19" s="33">
        <f t="shared" si="58"/>
        <v>0</v>
      </c>
      <c r="EMC19" s="33">
        <f t="shared" ref="EMC19:EON19" si="59">SUM(EMC12:EMC18)</f>
        <v>0</v>
      </c>
      <c r="EMD19" s="33">
        <f t="shared" si="59"/>
        <v>0</v>
      </c>
      <c r="EME19" s="33">
        <f t="shared" si="59"/>
        <v>0</v>
      </c>
      <c r="EMF19" s="33">
        <f t="shared" si="59"/>
        <v>0</v>
      </c>
      <c r="EMG19" s="33">
        <f t="shared" si="59"/>
        <v>0</v>
      </c>
      <c r="EMH19" s="33">
        <f t="shared" si="59"/>
        <v>0</v>
      </c>
      <c r="EMI19" s="33">
        <f t="shared" si="59"/>
        <v>0</v>
      </c>
      <c r="EMJ19" s="33">
        <f t="shared" si="59"/>
        <v>0</v>
      </c>
      <c r="EMK19" s="33">
        <f t="shared" si="59"/>
        <v>0</v>
      </c>
      <c r="EML19" s="33">
        <f t="shared" si="59"/>
        <v>0</v>
      </c>
      <c r="EMM19" s="33">
        <f t="shared" si="59"/>
        <v>0</v>
      </c>
      <c r="EMN19" s="33">
        <f t="shared" si="59"/>
        <v>0</v>
      </c>
      <c r="EMO19" s="33">
        <f t="shared" si="59"/>
        <v>0</v>
      </c>
      <c r="EMP19" s="33">
        <f t="shared" si="59"/>
        <v>0</v>
      </c>
      <c r="EMQ19" s="33">
        <f t="shared" si="59"/>
        <v>0</v>
      </c>
      <c r="EMR19" s="33">
        <f t="shared" si="59"/>
        <v>0</v>
      </c>
      <c r="EMS19" s="33">
        <f t="shared" si="59"/>
        <v>0</v>
      </c>
      <c r="EMT19" s="33">
        <f t="shared" si="59"/>
        <v>0</v>
      </c>
      <c r="EMU19" s="33">
        <f t="shared" si="59"/>
        <v>0</v>
      </c>
      <c r="EMV19" s="33">
        <f t="shared" si="59"/>
        <v>0</v>
      </c>
      <c r="EMW19" s="33">
        <f t="shared" si="59"/>
        <v>0</v>
      </c>
      <c r="EMX19" s="33">
        <f t="shared" si="59"/>
        <v>0</v>
      </c>
      <c r="EMY19" s="33">
        <f t="shared" si="59"/>
        <v>0</v>
      </c>
      <c r="EMZ19" s="33">
        <f t="shared" si="59"/>
        <v>0</v>
      </c>
      <c r="ENA19" s="33">
        <f t="shared" si="59"/>
        <v>0</v>
      </c>
      <c r="ENB19" s="33">
        <f t="shared" si="59"/>
        <v>0</v>
      </c>
      <c r="ENC19" s="33">
        <f t="shared" si="59"/>
        <v>0</v>
      </c>
      <c r="END19" s="33">
        <f t="shared" si="59"/>
        <v>0</v>
      </c>
      <c r="ENE19" s="33">
        <f t="shared" si="59"/>
        <v>0</v>
      </c>
      <c r="ENF19" s="33">
        <f t="shared" si="59"/>
        <v>0</v>
      </c>
      <c r="ENG19" s="33">
        <f t="shared" si="59"/>
        <v>0</v>
      </c>
      <c r="ENH19" s="33">
        <f t="shared" si="59"/>
        <v>0</v>
      </c>
      <c r="ENI19" s="33">
        <f t="shared" si="59"/>
        <v>0</v>
      </c>
      <c r="ENJ19" s="33">
        <f t="shared" si="59"/>
        <v>0</v>
      </c>
      <c r="ENK19" s="33">
        <f t="shared" si="59"/>
        <v>0</v>
      </c>
      <c r="ENL19" s="33">
        <f t="shared" si="59"/>
        <v>0</v>
      </c>
      <c r="ENM19" s="33">
        <f t="shared" si="59"/>
        <v>0</v>
      </c>
      <c r="ENN19" s="33">
        <f t="shared" si="59"/>
        <v>0</v>
      </c>
      <c r="ENO19" s="33">
        <f t="shared" si="59"/>
        <v>0</v>
      </c>
      <c r="ENP19" s="33">
        <f t="shared" si="59"/>
        <v>0</v>
      </c>
      <c r="ENQ19" s="33">
        <f t="shared" si="59"/>
        <v>0</v>
      </c>
      <c r="ENR19" s="33">
        <f t="shared" si="59"/>
        <v>0</v>
      </c>
      <c r="ENS19" s="33">
        <f t="shared" si="59"/>
        <v>0</v>
      </c>
      <c r="ENT19" s="33">
        <f t="shared" si="59"/>
        <v>0</v>
      </c>
      <c r="ENU19" s="33">
        <f t="shared" si="59"/>
        <v>0</v>
      </c>
      <c r="ENV19" s="33">
        <f t="shared" si="59"/>
        <v>0</v>
      </c>
      <c r="ENW19" s="33">
        <f t="shared" si="59"/>
        <v>0</v>
      </c>
      <c r="ENX19" s="33">
        <f t="shared" si="59"/>
        <v>0</v>
      </c>
      <c r="ENY19" s="33">
        <f t="shared" si="59"/>
        <v>0</v>
      </c>
      <c r="ENZ19" s="33">
        <f t="shared" si="59"/>
        <v>0</v>
      </c>
      <c r="EOA19" s="33">
        <f t="shared" si="59"/>
        <v>0</v>
      </c>
      <c r="EOB19" s="33">
        <f t="shared" si="59"/>
        <v>0</v>
      </c>
      <c r="EOC19" s="33">
        <f t="shared" si="59"/>
        <v>0</v>
      </c>
      <c r="EOD19" s="33">
        <f t="shared" si="59"/>
        <v>0</v>
      </c>
      <c r="EOE19" s="33">
        <f t="shared" si="59"/>
        <v>0</v>
      </c>
      <c r="EOF19" s="33">
        <f t="shared" si="59"/>
        <v>0</v>
      </c>
      <c r="EOG19" s="33">
        <f t="shared" si="59"/>
        <v>0</v>
      </c>
      <c r="EOH19" s="33">
        <f t="shared" si="59"/>
        <v>0</v>
      </c>
      <c r="EOI19" s="33">
        <f t="shared" si="59"/>
        <v>0</v>
      </c>
      <c r="EOJ19" s="33">
        <f t="shared" si="59"/>
        <v>0</v>
      </c>
      <c r="EOK19" s="33">
        <f t="shared" si="59"/>
        <v>0</v>
      </c>
      <c r="EOL19" s="33">
        <f t="shared" si="59"/>
        <v>0</v>
      </c>
      <c r="EOM19" s="33">
        <f t="shared" si="59"/>
        <v>0</v>
      </c>
      <c r="EON19" s="33">
        <f t="shared" si="59"/>
        <v>0</v>
      </c>
      <c r="EOO19" s="33">
        <f t="shared" ref="EOO19:EQZ19" si="60">SUM(EOO12:EOO18)</f>
        <v>0</v>
      </c>
      <c r="EOP19" s="33">
        <f t="shared" si="60"/>
        <v>0</v>
      </c>
      <c r="EOQ19" s="33">
        <f t="shared" si="60"/>
        <v>0</v>
      </c>
      <c r="EOR19" s="33">
        <f t="shared" si="60"/>
        <v>0</v>
      </c>
      <c r="EOS19" s="33">
        <f t="shared" si="60"/>
        <v>0</v>
      </c>
      <c r="EOT19" s="33">
        <f t="shared" si="60"/>
        <v>0</v>
      </c>
      <c r="EOU19" s="33">
        <f t="shared" si="60"/>
        <v>0</v>
      </c>
      <c r="EOV19" s="33">
        <f t="shared" si="60"/>
        <v>0</v>
      </c>
      <c r="EOW19" s="33">
        <f t="shared" si="60"/>
        <v>0</v>
      </c>
      <c r="EOX19" s="33">
        <f t="shared" si="60"/>
        <v>0</v>
      </c>
      <c r="EOY19" s="33">
        <f t="shared" si="60"/>
        <v>0</v>
      </c>
      <c r="EOZ19" s="33">
        <f t="shared" si="60"/>
        <v>0</v>
      </c>
      <c r="EPA19" s="33">
        <f t="shared" si="60"/>
        <v>0</v>
      </c>
      <c r="EPB19" s="33">
        <f t="shared" si="60"/>
        <v>0</v>
      </c>
      <c r="EPC19" s="33">
        <f t="shared" si="60"/>
        <v>0</v>
      </c>
      <c r="EPD19" s="33">
        <f t="shared" si="60"/>
        <v>0</v>
      </c>
      <c r="EPE19" s="33">
        <f t="shared" si="60"/>
        <v>0</v>
      </c>
      <c r="EPF19" s="33">
        <f t="shared" si="60"/>
        <v>0</v>
      </c>
      <c r="EPG19" s="33">
        <f t="shared" si="60"/>
        <v>0</v>
      </c>
      <c r="EPH19" s="33">
        <f t="shared" si="60"/>
        <v>0</v>
      </c>
      <c r="EPI19" s="33">
        <f t="shared" si="60"/>
        <v>0</v>
      </c>
      <c r="EPJ19" s="33">
        <f t="shared" si="60"/>
        <v>0</v>
      </c>
      <c r="EPK19" s="33">
        <f t="shared" si="60"/>
        <v>0</v>
      </c>
      <c r="EPL19" s="33">
        <f t="shared" si="60"/>
        <v>0</v>
      </c>
      <c r="EPM19" s="33">
        <f t="shared" si="60"/>
        <v>0</v>
      </c>
      <c r="EPN19" s="33">
        <f t="shared" si="60"/>
        <v>0</v>
      </c>
      <c r="EPO19" s="33">
        <f t="shared" si="60"/>
        <v>0</v>
      </c>
      <c r="EPP19" s="33">
        <f t="shared" si="60"/>
        <v>0</v>
      </c>
      <c r="EPQ19" s="33">
        <f t="shared" si="60"/>
        <v>0</v>
      </c>
      <c r="EPR19" s="33">
        <f t="shared" si="60"/>
        <v>0</v>
      </c>
      <c r="EPS19" s="33">
        <f t="shared" si="60"/>
        <v>0</v>
      </c>
      <c r="EPT19" s="33">
        <f t="shared" si="60"/>
        <v>0</v>
      </c>
      <c r="EPU19" s="33">
        <f t="shared" si="60"/>
        <v>0</v>
      </c>
      <c r="EPV19" s="33">
        <f t="shared" si="60"/>
        <v>0</v>
      </c>
      <c r="EPW19" s="33">
        <f t="shared" si="60"/>
        <v>0</v>
      </c>
      <c r="EPX19" s="33">
        <f t="shared" si="60"/>
        <v>0</v>
      </c>
      <c r="EPY19" s="33">
        <f t="shared" si="60"/>
        <v>0</v>
      </c>
      <c r="EPZ19" s="33">
        <f t="shared" si="60"/>
        <v>0</v>
      </c>
      <c r="EQA19" s="33">
        <f t="shared" si="60"/>
        <v>0</v>
      </c>
      <c r="EQB19" s="33">
        <f t="shared" si="60"/>
        <v>0</v>
      </c>
      <c r="EQC19" s="33">
        <f t="shared" si="60"/>
        <v>0</v>
      </c>
      <c r="EQD19" s="33">
        <f t="shared" si="60"/>
        <v>0</v>
      </c>
      <c r="EQE19" s="33">
        <f t="shared" si="60"/>
        <v>0</v>
      </c>
      <c r="EQF19" s="33">
        <f t="shared" si="60"/>
        <v>0</v>
      </c>
      <c r="EQG19" s="33">
        <f t="shared" si="60"/>
        <v>0</v>
      </c>
      <c r="EQH19" s="33">
        <f t="shared" si="60"/>
        <v>0</v>
      </c>
      <c r="EQI19" s="33">
        <f t="shared" si="60"/>
        <v>0</v>
      </c>
      <c r="EQJ19" s="33">
        <f t="shared" si="60"/>
        <v>0</v>
      </c>
      <c r="EQK19" s="33">
        <f t="shared" si="60"/>
        <v>0</v>
      </c>
      <c r="EQL19" s="33">
        <f t="shared" si="60"/>
        <v>0</v>
      </c>
      <c r="EQM19" s="33">
        <f t="shared" si="60"/>
        <v>0</v>
      </c>
      <c r="EQN19" s="33">
        <f t="shared" si="60"/>
        <v>0</v>
      </c>
      <c r="EQO19" s="33">
        <f t="shared" si="60"/>
        <v>0</v>
      </c>
      <c r="EQP19" s="33">
        <f t="shared" si="60"/>
        <v>0</v>
      </c>
      <c r="EQQ19" s="33">
        <f t="shared" si="60"/>
        <v>0</v>
      </c>
      <c r="EQR19" s="33">
        <f t="shared" si="60"/>
        <v>0</v>
      </c>
      <c r="EQS19" s="33">
        <f t="shared" si="60"/>
        <v>0</v>
      </c>
      <c r="EQT19" s="33">
        <f t="shared" si="60"/>
        <v>0</v>
      </c>
      <c r="EQU19" s="33">
        <f t="shared" si="60"/>
        <v>0</v>
      </c>
      <c r="EQV19" s="33">
        <f t="shared" si="60"/>
        <v>0</v>
      </c>
      <c r="EQW19" s="33">
        <f t="shared" si="60"/>
        <v>0</v>
      </c>
      <c r="EQX19" s="33">
        <f t="shared" si="60"/>
        <v>0</v>
      </c>
      <c r="EQY19" s="33">
        <f t="shared" si="60"/>
        <v>0</v>
      </c>
      <c r="EQZ19" s="33">
        <f t="shared" si="60"/>
        <v>0</v>
      </c>
      <c r="ERA19" s="33">
        <f t="shared" ref="ERA19:ETL19" si="61">SUM(ERA12:ERA18)</f>
        <v>0</v>
      </c>
      <c r="ERB19" s="33">
        <f t="shared" si="61"/>
        <v>0</v>
      </c>
      <c r="ERC19" s="33">
        <f t="shared" si="61"/>
        <v>0</v>
      </c>
      <c r="ERD19" s="33">
        <f t="shared" si="61"/>
        <v>0</v>
      </c>
      <c r="ERE19" s="33">
        <f t="shared" si="61"/>
        <v>0</v>
      </c>
      <c r="ERF19" s="33">
        <f t="shared" si="61"/>
        <v>0</v>
      </c>
      <c r="ERG19" s="33">
        <f t="shared" si="61"/>
        <v>0</v>
      </c>
      <c r="ERH19" s="33">
        <f t="shared" si="61"/>
        <v>0</v>
      </c>
      <c r="ERI19" s="33">
        <f t="shared" si="61"/>
        <v>0</v>
      </c>
      <c r="ERJ19" s="33">
        <f t="shared" si="61"/>
        <v>0</v>
      </c>
      <c r="ERK19" s="33">
        <f t="shared" si="61"/>
        <v>0</v>
      </c>
      <c r="ERL19" s="33">
        <f t="shared" si="61"/>
        <v>0</v>
      </c>
      <c r="ERM19" s="33">
        <f t="shared" si="61"/>
        <v>0</v>
      </c>
      <c r="ERN19" s="33">
        <f t="shared" si="61"/>
        <v>0</v>
      </c>
      <c r="ERO19" s="33">
        <f t="shared" si="61"/>
        <v>0</v>
      </c>
      <c r="ERP19" s="33">
        <f t="shared" si="61"/>
        <v>0</v>
      </c>
      <c r="ERQ19" s="33">
        <f t="shared" si="61"/>
        <v>0</v>
      </c>
      <c r="ERR19" s="33">
        <f t="shared" si="61"/>
        <v>0</v>
      </c>
      <c r="ERS19" s="33">
        <f t="shared" si="61"/>
        <v>0</v>
      </c>
      <c r="ERT19" s="33">
        <f t="shared" si="61"/>
        <v>0</v>
      </c>
      <c r="ERU19" s="33">
        <f t="shared" si="61"/>
        <v>0</v>
      </c>
      <c r="ERV19" s="33">
        <f t="shared" si="61"/>
        <v>0</v>
      </c>
      <c r="ERW19" s="33">
        <f t="shared" si="61"/>
        <v>0</v>
      </c>
      <c r="ERX19" s="33">
        <f t="shared" si="61"/>
        <v>0</v>
      </c>
      <c r="ERY19" s="33">
        <f t="shared" si="61"/>
        <v>0</v>
      </c>
      <c r="ERZ19" s="33">
        <f t="shared" si="61"/>
        <v>0</v>
      </c>
      <c r="ESA19" s="33">
        <f t="shared" si="61"/>
        <v>0</v>
      </c>
      <c r="ESB19" s="33">
        <f t="shared" si="61"/>
        <v>0</v>
      </c>
      <c r="ESC19" s="33">
        <f t="shared" si="61"/>
        <v>0</v>
      </c>
      <c r="ESD19" s="33">
        <f t="shared" si="61"/>
        <v>0</v>
      </c>
      <c r="ESE19" s="33">
        <f t="shared" si="61"/>
        <v>0</v>
      </c>
      <c r="ESF19" s="33">
        <f t="shared" si="61"/>
        <v>0</v>
      </c>
      <c r="ESG19" s="33">
        <f t="shared" si="61"/>
        <v>0</v>
      </c>
      <c r="ESH19" s="33">
        <f t="shared" si="61"/>
        <v>0</v>
      </c>
      <c r="ESI19" s="33">
        <f t="shared" si="61"/>
        <v>0</v>
      </c>
      <c r="ESJ19" s="33">
        <f t="shared" si="61"/>
        <v>0</v>
      </c>
      <c r="ESK19" s="33">
        <f t="shared" si="61"/>
        <v>0</v>
      </c>
      <c r="ESL19" s="33">
        <f t="shared" si="61"/>
        <v>0</v>
      </c>
      <c r="ESM19" s="33">
        <f t="shared" si="61"/>
        <v>0</v>
      </c>
      <c r="ESN19" s="33">
        <f t="shared" si="61"/>
        <v>0</v>
      </c>
      <c r="ESO19" s="33">
        <f t="shared" si="61"/>
        <v>0</v>
      </c>
      <c r="ESP19" s="33">
        <f t="shared" si="61"/>
        <v>0</v>
      </c>
      <c r="ESQ19" s="33">
        <f t="shared" si="61"/>
        <v>0</v>
      </c>
      <c r="ESR19" s="33">
        <f t="shared" si="61"/>
        <v>0</v>
      </c>
      <c r="ESS19" s="33">
        <f t="shared" si="61"/>
        <v>0</v>
      </c>
      <c r="EST19" s="33">
        <f t="shared" si="61"/>
        <v>0</v>
      </c>
      <c r="ESU19" s="33">
        <f t="shared" si="61"/>
        <v>0</v>
      </c>
      <c r="ESV19" s="33">
        <f t="shared" si="61"/>
        <v>0</v>
      </c>
      <c r="ESW19" s="33">
        <f t="shared" si="61"/>
        <v>0</v>
      </c>
      <c r="ESX19" s="33">
        <f t="shared" si="61"/>
        <v>0</v>
      </c>
      <c r="ESY19" s="33">
        <f t="shared" si="61"/>
        <v>0</v>
      </c>
      <c r="ESZ19" s="33">
        <f t="shared" si="61"/>
        <v>0</v>
      </c>
      <c r="ETA19" s="33">
        <f t="shared" si="61"/>
        <v>0</v>
      </c>
      <c r="ETB19" s="33">
        <f t="shared" si="61"/>
        <v>0</v>
      </c>
      <c r="ETC19" s="33">
        <f t="shared" si="61"/>
        <v>0</v>
      </c>
      <c r="ETD19" s="33">
        <f t="shared" si="61"/>
        <v>0</v>
      </c>
      <c r="ETE19" s="33">
        <f t="shared" si="61"/>
        <v>0</v>
      </c>
      <c r="ETF19" s="33">
        <f t="shared" si="61"/>
        <v>0</v>
      </c>
      <c r="ETG19" s="33">
        <f t="shared" si="61"/>
        <v>0</v>
      </c>
      <c r="ETH19" s="33">
        <f t="shared" si="61"/>
        <v>0</v>
      </c>
      <c r="ETI19" s="33">
        <f t="shared" si="61"/>
        <v>0</v>
      </c>
      <c r="ETJ19" s="33">
        <f t="shared" si="61"/>
        <v>0</v>
      </c>
      <c r="ETK19" s="33">
        <f t="shared" si="61"/>
        <v>0</v>
      </c>
      <c r="ETL19" s="33">
        <f t="shared" si="61"/>
        <v>0</v>
      </c>
      <c r="ETM19" s="33">
        <f t="shared" ref="ETM19:EVX19" si="62">SUM(ETM12:ETM18)</f>
        <v>0</v>
      </c>
      <c r="ETN19" s="33">
        <f t="shared" si="62"/>
        <v>0</v>
      </c>
      <c r="ETO19" s="33">
        <f t="shared" si="62"/>
        <v>0</v>
      </c>
      <c r="ETP19" s="33">
        <f t="shared" si="62"/>
        <v>0</v>
      </c>
      <c r="ETQ19" s="33">
        <f t="shared" si="62"/>
        <v>0</v>
      </c>
      <c r="ETR19" s="33">
        <f t="shared" si="62"/>
        <v>0</v>
      </c>
      <c r="ETS19" s="33">
        <f t="shared" si="62"/>
        <v>0</v>
      </c>
      <c r="ETT19" s="33">
        <f t="shared" si="62"/>
        <v>0</v>
      </c>
      <c r="ETU19" s="33">
        <f t="shared" si="62"/>
        <v>0</v>
      </c>
      <c r="ETV19" s="33">
        <f t="shared" si="62"/>
        <v>0</v>
      </c>
      <c r="ETW19" s="33">
        <f t="shared" si="62"/>
        <v>0</v>
      </c>
      <c r="ETX19" s="33">
        <f t="shared" si="62"/>
        <v>0</v>
      </c>
      <c r="ETY19" s="33">
        <f t="shared" si="62"/>
        <v>0</v>
      </c>
      <c r="ETZ19" s="33">
        <f t="shared" si="62"/>
        <v>0</v>
      </c>
      <c r="EUA19" s="33">
        <f t="shared" si="62"/>
        <v>0</v>
      </c>
      <c r="EUB19" s="33">
        <f t="shared" si="62"/>
        <v>0</v>
      </c>
      <c r="EUC19" s="33">
        <f t="shared" si="62"/>
        <v>0</v>
      </c>
      <c r="EUD19" s="33">
        <f t="shared" si="62"/>
        <v>0</v>
      </c>
      <c r="EUE19" s="33">
        <f t="shared" si="62"/>
        <v>0</v>
      </c>
      <c r="EUF19" s="33">
        <f t="shared" si="62"/>
        <v>0</v>
      </c>
      <c r="EUG19" s="33">
        <f t="shared" si="62"/>
        <v>0</v>
      </c>
      <c r="EUH19" s="33">
        <f t="shared" si="62"/>
        <v>0</v>
      </c>
      <c r="EUI19" s="33">
        <f t="shared" si="62"/>
        <v>0</v>
      </c>
      <c r="EUJ19" s="33">
        <f t="shared" si="62"/>
        <v>0</v>
      </c>
      <c r="EUK19" s="33">
        <f t="shared" si="62"/>
        <v>0</v>
      </c>
      <c r="EUL19" s="33">
        <f t="shared" si="62"/>
        <v>0</v>
      </c>
      <c r="EUM19" s="33">
        <f t="shared" si="62"/>
        <v>0</v>
      </c>
      <c r="EUN19" s="33">
        <f t="shared" si="62"/>
        <v>0</v>
      </c>
      <c r="EUO19" s="33">
        <f t="shared" si="62"/>
        <v>0</v>
      </c>
      <c r="EUP19" s="33">
        <f t="shared" si="62"/>
        <v>0</v>
      </c>
      <c r="EUQ19" s="33">
        <f t="shared" si="62"/>
        <v>0</v>
      </c>
      <c r="EUR19" s="33">
        <f t="shared" si="62"/>
        <v>0</v>
      </c>
      <c r="EUS19" s="33">
        <f t="shared" si="62"/>
        <v>0</v>
      </c>
      <c r="EUT19" s="33">
        <f t="shared" si="62"/>
        <v>0</v>
      </c>
      <c r="EUU19" s="33">
        <f t="shared" si="62"/>
        <v>0</v>
      </c>
      <c r="EUV19" s="33">
        <f t="shared" si="62"/>
        <v>0</v>
      </c>
      <c r="EUW19" s="33">
        <f t="shared" si="62"/>
        <v>0</v>
      </c>
      <c r="EUX19" s="33">
        <f t="shared" si="62"/>
        <v>0</v>
      </c>
      <c r="EUY19" s="33">
        <f t="shared" si="62"/>
        <v>0</v>
      </c>
      <c r="EUZ19" s="33">
        <f t="shared" si="62"/>
        <v>0</v>
      </c>
      <c r="EVA19" s="33">
        <f t="shared" si="62"/>
        <v>0</v>
      </c>
      <c r="EVB19" s="33">
        <f t="shared" si="62"/>
        <v>0</v>
      </c>
      <c r="EVC19" s="33">
        <f t="shared" si="62"/>
        <v>0</v>
      </c>
      <c r="EVD19" s="33">
        <f t="shared" si="62"/>
        <v>0</v>
      </c>
      <c r="EVE19" s="33">
        <f t="shared" si="62"/>
        <v>0</v>
      </c>
      <c r="EVF19" s="33">
        <f t="shared" si="62"/>
        <v>0</v>
      </c>
      <c r="EVG19" s="33">
        <f t="shared" si="62"/>
        <v>0</v>
      </c>
      <c r="EVH19" s="33">
        <f t="shared" si="62"/>
        <v>0</v>
      </c>
      <c r="EVI19" s="33">
        <f t="shared" si="62"/>
        <v>0</v>
      </c>
      <c r="EVJ19" s="33">
        <f t="shared" si="62"/>
        <v>0</v>
      </c>
      <c r="EVK19" s="33">
        <f t="shared" si="62"/>
        <v>0</v>
      </c>
      <c r="EVL19" s="33">
        <f t="shared" si="62"/>
        <v>0</v>
      </c>
      <c r="EVM19" s="33">
        <f t="shared" si="62"/>
        <v>0</v>
      </c>
      <c r="EVN19" s="33">
        <f t="shared" si="62"/>
        <v>0</v>
      </c>
      <c r="EVO19" s="33">
        <f t="shared" si="62"/>
        <v>0</v>
      </c>
      <c r="EVP19" s="33">
        <f t="shared" si="62"/>
        <v>0</v>
      </c>
      <c r="EVQ19" s="33">
        <f t="shared" si="62"/>
        <v>0</v>
      </c>
      <c r="EVR19" s="33">
        <f t="shared" si="62"/>
        <v>0</v>
      </c>
      <c r="EVS19" s="33">
        <f t="shared" si="62"/>
        <v>0</v>
      </c>
      <c r="EVT19" s="33">
        <f t="shared" si="62"/>
        <v>0</v>
      </c>
      <c r="EVU19" s="33">
        <f t="shared" si="62"/>
        <v>0</v>
      </c>
      <c r="EVV19" s="33">
        <f t="shared" si="62"/>
        <v>0</v>
      </c>
      <c r="EVW19" s="33">
        <f t="shared" si="62"/>
        <v>0</v>
      </c>
      <c r="EVX19" s="33">
        <f t="shared" si="62"/>
        <v>0</v>
      </c>
      <c r="EVY19" s="33">
        <f t="shared" ref="EVY19:EYJ19" si="63">SUM(EVY12:EVY18)</f>
        <v>0</v>
      </c>
      <c r="EVZ19" s="33">
        <f t="shared" si="63"/>
        <v>0</v>
      </c>
      <c r="EWA19" s="33">
        <f t="shared" si="63"/>
        <v>0</v>
      </c>
      <c r="EWB19" s="33">
        <f t="shared" si="63"/>
        <v>0</v>
      </c>
      <c r="EWC19" s="33">
        <f t="shared" si="63"/>
        <v>0</v>
      </c>
      <c r="EWD19" s="33">
        <f t="shared" si="63"/>
        <v>0</v>
      </c>
      <c r="EWE19" s="33">
        <f t="shared" si="63"/>
        <v>0</v>
      </c>
      <c r="EWF19" s="33">
        <f t="shared" si="63"/>
        <v>0</v>
      </c>
      <c r="EWG19" s="33">
        <f t="shared" si="63"/>
        <v>0</v>
      </c>
      <c r="EWH19" s="33">
        <f t="shared" si="63"/>
        <v>0</v>
      </c>
      <c r="EWI19" s="33">
        <f t="shared" si="63"/>
        <v>0</v>
      </c>
      <c r="EWJ19" s="33">
        <f t="shared" si="63"/>
        <v>0</v>
      </c>
      <c r="EWK19" s="33">
        <f t="shared" si="63"/>
        <v>0</v>
      </c>
      <c r="EWL19" s="33">
        <f t="shared" si="63"/>
        <v>0</v>
      </c>
      <c r="EWM19" s="33">
        <f t="shared" si="63"/>
        <v>0</v>
      </c>
      <c r="EWN19" s="33">
        <f t="shared" si="63"/>
        <v>0</v>
      </c>
      <c r="EWO19" s="33">
        <f t="shared" si="63"/>
        <v>0</v>
      </c>
      <c r="EWP19" s="33">
        <f t="shared" si="63"/>
        <v>0</v>
      </c>
      <c r="EWQ19" s="33">
        <f t="shared" si="63"/>
        <v>0</v>
      </c>
      <c r="EWR19" s="33">
        <f t="shared" si="63"/>
        <v>0</v>
      </c>
      <c r="EWS19" s="33">
        <f t="shared" si="63"/>
        <v>0</v>
      </c>
      <c r="EWT19" s="33">
        <f t="shared" si="63"/>
        <v>0</v>
      </c>
      <c r="EWU19" s="33">
        <f t="shared" si="63"/>
        <v>0</v>
      </c>
      <c r="EWV19" s="33">
        <f t="shared" si="63"/>
        <v>0</v>
      </c>
      <c r="EWW19" s="33">
        <f t="shared" si="63"/>
        <v>0</v>
      </c>
      <c r="EWX19" s="33">
        <f t="shared" si="63"/>
        <v>0</v>
      </c>
      <c r="EWY19" s="33">
        <f t="shared" si="63"/>
        <v>0</v>
      </c>
      <c r="EWZ19" s="33">
        <f t="shared" si="63"/>
        <v>0</v>
      </c>
      <c r="EXA19" s="33">
        <f t="shared" si="63"/>
        <v>0</v>
      </c>
      <c r="EXB19" s="33">
        <f t="shared" si="63"/>
        <v>0</v>
      </c>
      <c r="EXC19" s="33">
        <f t="shared" si="63"/>
        <v>0</v>
      </c>
      <c r="EXD19" s="33">
        <f t="shared" si="63"/>
        <v>0</v>
      </c>
      <c r="EXE19" s="33">
        <f t="shared" si="63"/>
        <v>0</v>
      </c>
      <c r="EXF19" s="33">
        <f t="shared" si="63"/>
        <v>0</v>
      </c>
      <c r="EXG19" s="33">
        <f t="shared" si="63"/>
        <v>0</v>
      </c>
      <c r="EXH19" s="33">
        <f t="shared" si="63"/>
        <v>0</v>
      </c>
      <c r="EXI19" s="33">
        <f t="shared" si="63"/>
        <v>0</v>
      </c>
      <c r="EXJ19" s="33">
        <f t="shared" si="63"/>
        <v>0</v>
      </c>
      <c r="EXK19" s="33">
        <f t="shared" si="63"/>
        <v>0</v>
      </c>
      <c r="EXL19" s="33">
        <f t="shared" si="63"/>
        <v>0</v>
      </c>
      <c r="EXM19" s="33">
        <f t="shared" si="63"/>
        <v>0</v>
      </c>
      <c r="EXN19" s="33">
        <f t="shared" si="63"/>
        <v>0</v>
      </c>
      <c r="EXO19" s="33">
        <f t="shared" si="63"/>
        <v>0</v>
      </c>
      <c r="EXP19" s="33">
        <f t="shared" si="63"/>
        <v>0</v>
      </c>
      <c r="EXQ19" s="33">
        <f t="shared" si="63"/>
        <v>0</v>
      </c>
      <c r="EXR19" s="33">
        <f t="shared" si="63"/>
        <v>0</v>
      </c>
      <c r="EXS19" s="33">
        <f t="shared" si="63"/>
        <v>0</v>
      </c>
      <c r="EXT19" s="33">
        <f t="shared" si="63"/>
        <v>0</v>
      </c>
      <c r="EXU19" s="33">
        <f t="shared" si="63"/>
        <v>0</v>
      </c>
      <c r="EXV19" s="33">
        <f t="shared" si="63"/>
        <v>0</v>
      </c>
      <c r="EXW19" s="33">
        <f t="shared" si="63"/>
        <v>0</v>
      </c>
      <c r="EXX19" s="33">
        <f t="shared" si="63"/>
        <v>0</v>
      </c>
      <c r="EXY19" s="33">
        <f t="shared" si="63"/>
        <v>0</v>
      </c>
      <c r="EXZ19" s="33">
        <f t="shared" si="63"/>
        <v>0</v>
      </c>
      <c r="EYA19" s="33">
        <f t="shared" si="63"/>
        <v>0</v>
      </c>
      <c r="EYB19" s="33">
        <f t="shared" si="63"/>
        <v>0</v>
      </c>
      <c r="EYC19" s="33">
        <f t="shared" si="63"/>
        <v>0</v>
      </c>
      <c r="EYD19" s="33">
        <f t="shared" si="63"/>
        <v>0</v>
      </c>
      <c r="EYE19" s="33">
        <f t="shared" si="63"/>
        <v>0</v>
      </c>
      <c r="EYF19" s="33">
        <f t="shared" si="63"/>
        <v>0</v>
      </c>
      <c r="EYG19" s="33">
        <f t="shared" si="63"/>
        <v>0</v>
      </c>
      <c r="EYH19" s="33">
        <f t="shared" si="63"/>
        <v>0</v>
      </c>
      <c r="EYI19" s="33">
        <f t="shared" si="63"/>
        <v>0</v>
      </c>
      <c r="EYJ19" s="33">
        <f t="shared" si="63"/>
        <v>0</v>
      </c>
      <c r="EYK19" s="33">
        <f t="shared" ref="EYK19:FAV19" si="64">SUM(EYK12:EYK18)</f>
        <v>0</v>
      </c>
      <c r="EYL19" s="33">
        <f t="shared" si="64"/>
        <v>0</v>
      </c>
      <c r="EYM19" s="33">
        <f t="shared" si="64"/>
        <v>0</v>
      </c>
      <c r="EYN19" s="33">
        <f t="shared" si="64"/>
        <v>0</v>
      </c>
      <c r="EYO19" s="33">
        <f t="shared" si="64"/>
        <v>0</v>
      </c>
      <c r="EYP19" s="33">
        <f t="shared" si="64"/>
        <v>0</v>
      </c>
      <c r="EYQ19" s="33">
        <f t="shared" si="64"/>
        <v>0</v>
      </c>
      <c r="EYR19" s="33">
        <f t="shared" si="64"/>
        <v>0</v>
      </c>
      <c r="EYS19" s="33">
        <f t="shared" si="64"/>
        <v>0</v>
      </c>
      <c r="EYT19" s="33">
        <f t="shared" si="64"/>
        <v>0</v>
      </c>
      <c r="EYU19" s="33">
        <f t="shared" si="64"/>
        <v>0</v>
      </c>
      <c r="EYV19" s="33">
        <f t="shared" si="64"/>
        <v>0</v>
      </c>
      <c r="EYW19" s="33">
        <f t="shared" si="64"/>
        <v>0</v>
      </c>
      <c r="EYX19" s="33">
        <f t="shared" si="64"/>
        <v>0</v>
      </c>
      <c r="EYY19" s="33">
        <f t="shared" si="64"/>
        <v>0</v>
      </c>
      <c r="EYZ19" s="33">
        <f t="shared" si="64"/>
        <v>0</v>
      </c>
      <c r="EZA19" s="33">
        <f t="shared" si="64"/>
        <v>0</v>
      </c>
      <c r="EZB19" s="33">
        <f t="shared" si="64"/>
        <v>0</v>
      </c>
      <c r="EZC19" s="33">
        <f t="shared" si="64"/>
        <v>0</v>
      </c>
      <c r="EZD19" s="33">
        <f t="shared" si="64"/>
        <v>0</v>
      </c>
      <c r="EZE19" s="33">
        <f t="shared" si="64"/>
        <v>0</v>
      </c>
      <c r="EZF19" s="33">
        <f t="shared" si="64"/>
        <v>0</v>
      </c>
      <c r="EZG19" s="33">
        <f t="shared" si="64"/>
        <v>0</v>
      </c>
      <c r="EZH19" s="33">
        <f t="shared" si="64"/>
        <v>0</v>
      </c>
      <c r="EZI19" s="33">
        <f t="shared" si="64"/>
        <v>0</v>
      </c>
      <c r="EZJ19" s="33">
        <f t="shared" si="64"/>
        <v>0</v>
      </c>
      <c r="EZK19" s="33">
        <f t="shared" si="64"/>
        <v>0</v>
      </c>
      <c r="EZL19" s="33">
        <f t="shared" si="64"/>
        <v>0</v>
      </c>
      <c r="EZM19" s="33">
        <f t="shared" si="64"/>
        <v>0</v>
      </c>
      <c r="EZN19" s="33">
        <f t="shared" si="64"/>
        <v>0</v>
      </c>
      <c r="EZO19" s="33">
        <f t="shared" si="64"/>
        <v>0</v>
      </c>
      <c r="EZP19" s="33">
        <f t="shared" si="64"/>
        <v>0</v>
      </c>
      <c r="EZQ19" s="33">
        <f t="shared" si="64"/>
        <v>0</v>
      </c>
      <c r="EZR19" s="33">
        <f t="shared" si="64"/>
        <v>0</v>
      </c>
      <c r="EZS19" s="33">
        <f t="shared" si="64"/>
        <v>0</v>
      </c>
      <c r="EZT19" s="33">
        <f t="shared" si="64"/>
        <v>0</v>
      </c>
      <c r="EZU19" s="33">
        <f t="shared" si="64"/>
        <v>0</v>
      </c>
      <c r="EZV19" s="33">
        <f t="shared" si="64"/>
        <v>0</v>
      </c>
      <c r="EZW19" s="33">
        <f t="shared" si="64"/>
        <v>0</v>
      </c>
      <c r="EZX19" s="33">
        <f t="shared" si="64"/>
        <v>0</v>
      </c>
      <c r="EZY19" s="33">
        <f t="shared" si="64"/>
        <v>0</v>
      </c>
      <c r="EZZ19" s="33">
        <f t="shared" si="64"/>
        <v>0</v>
      </c>
      <c r="FAA19" s="33">
        <f t="shared" si="64"/>
        <v>0</v>
      </c>
      <c r="FAB19" s="33">
        <f t="shared" si="64"/>
        <v>0</v>
      </c>
      <c r="FAC19" s="33">
        <f t="shared" si="64"/>
        <v>0</v>
      </c>
      <c r="FAD19" s="33">
        <f t="shared" si="64"/>
        <v>0</v>
      </c>
      <c r="FAE19" s="33">
        <f t="shared" si="64"/>
        <v>0</v>
      </c>
      <c r="FAF19" s="33">
        <f t="shared" si="64"/>
        <v>0</v>
      </c>
      <c r="FAG19" s="33">
        <f t="shared" si="64"/>
        <v>0</v>
      </c>
      <c r="FAH19" s="33">
        <f t="shared" si="64"/>
        <v>0</v>
      </c>
      <c r="FAI19" s="33">
        <f t="shared" si="64"/>
        <v>0</v>
      </c>
      <c r="FAJ19" s="33">
        <f t="shared" si="64"/>
        <v>0</v>
      </c>
      <c r="FAK19" s="33">
        <f t="shared" si="64"/>
        <v>0</v>
      </c>
      <c r="FAL19" s="33">
        <f t="shared" si="64"/>
        <v>0</v>
      </c>
      <c r="FAM19" s="33">
        <f t="shared" si="64"/>
        <v>0</v>
      </c>
      <c r="FAN19" s="33">
        <f t="shared" si="64"/>
        <v>0</v>
      </c>
      <c r="FAO19" s="33">
        <f t="shared" si="64"/>
        <v>0</v>
      </c>
      <c r="FAP19" s="33">
        <f t="shared" si="64"/>
        <v>0</v>
      </c>
      <c r="FAQ19" s="33">
        <f t="shared" si="64"/>
        <v>0</v>
      </c>
      <c r="FAR19" s="33">
        <f t="shared" si="64"/>
        <v>0</v>
      </c>
      <c r="FAS19" s="33">
        <f t="shared" si="64"/>
        <v>0</v>
      </c>
      <c r="FAT19" s="33">
        <f t="shared" si="64"/>
        <v>0</v>
      </c>
      <c r="FAU19" s="33">
        <f t="shared" si="64"/>
        <v>0</v>
      </c>
      <c r="FAV19" s="33">
        <f t="shared" si="64"/>
        <v>0</v>
      </c>
      <c r="FAW19" s="33">
        <f t="shared" ref="FAW19:FDH19" si="65">SUM(FAW12:FAW18)</f>
        <v>0</v>
      </c>
      <c r="FAX19" s="33">
        <f t="shared" si="65"/>
        <v>0</v>
      </c>
      <c r="FAY19" s="33">
        <f t="shared" si="65"/>
        <v>0</v>
      </c>
      <c r="FAZ19" s="33">
        <f t="shared" si="65"/>
        <v>0</v>
      </c>
      <c r="FBA19" s="33">
        <f t="shared" si="65"/>
        <v>0</v>
      </c>
      <c r="FBB19" s="33">
        <f t="shared" si="65"/>
        <v>0</v>
      </c>
      <c r="FBC19" s="33">
        <f t="shared" si="65"/>
        <v>0</v>
      </c>
      <c r="FBD19" s="33">
        <f t="shared" si="65"/>
        <v>0</v>
      </c>
      <c r="FBE19" s="33">
        <f t="shared" si="65"/>
        <v>0</v>
      </c>
      <c r="FBF19" s="33">
        <f t="shared" si="65"/>
        <v>0</v>
      </c>
      <c r="FBG19" s="33">
        <f t="shared" si="65"/>
        <v>0</v>
      </c>
      <c r="FBH19" s="33">
        <f t="shared" si="65"/>
        <v>0</v>
      </c>
      <c r="FBI19" s="33">
        <f t="shared" si="65"/>
        <v>0</v>
      </c>
      <c r="FBJ19" s="33">
        <f t="shared" si="65"/>
        <v>0</v>
      </c>
      <c r="FBK19" s="33">
        <f t="shared" si="65"/>
        <v>0</v>
      </c>
      <c r="FBL19" s="33">
        <f t="shared" si="65"/>
        <v>0</v>
      </c>
      <c r="FBM19" s="33">
        <f t="shared" si="65"/>
        <v>0</v>
      </c>
      <c r="FBN19" s="33">
        <f t="shared" si="65"/>
        <v>0</v>
      </c>
      <c r="FBO19" s="33">
        <f t="shared" si="65"/>
        <v>0</v>
      </c>
      <c r="FBP19" s="33">
        <f t="shared" si="65"/>
        <v>0</v>
      </c>
      <c r="FBQ19" s="33">
        <f t="shared" si="65"/>
        <v>0</v>
      </c>
      <c r="FBR19" s="33">
        <f t="shared" si="65"/>
        <v>0</v>
      </c>
      <c r="FBS19" s="33">
        <f t="shared" si="65"/>
        <v>0</v>
      </c>
      <c r="FBT19" s="33">
        <f t="shared" si="65"/>
        <v>0</v>
      </c>
      <c r="FBU19" s="33">
        <f t="shared" si="65"/>
        <v>0</v>
      </c>
      <c r="FBV19" s="33">
        <f t="shared" si="65"/>
        <v>0</v>
      </c>
      <c r="FBW19" s="33">
        <f t="shared" si="65"/>
        <v>0</v>
      </c>
      <c r="FBX19" s="33">
        <f t="shared" si="65"/>
        <v>0</v>
      </c>
      <c r="FBY19" s="33">
        <f t="shared" si="65"/>
        <v>0</v>
      </c>
      <c r="FBZ19" s="33">
        <f t="shared" si="65"/>
        <v>0</v>
      </c>
      <c r="FCA19" s="33">
        <f t="shared" si="65"/>
        <v>0</v>
      </c>
      <c r="FCB19" s="33">
        <f t="shared" si="65"/>
        <v>0</v>
      </c>
      <c r="FCC19" s="33">
        <f t="shared" si="65"/>
        <v>0</v>
      </c>
      <c r="FCD19" s="33">
        <f t="shared" si="65"/>
        <v>0</v>
      </c>
      <c r="FCE19" s="33">
        <f t="shared" si="65"/>
        <v>0</v>
      </c>
      <c r="FCF19" s="33">
        <f t="shared" si="65"/>
        <v>0</v>
      </c>
      <c r="FCG19" s="33">
        <f t="shared" si="65"/>
        <v>0</v>
      </c>
      <c r="FCH19" s="33">
        <f t="shared" si="65"/>
        <v>0</v>
      </c>
      <c r="FCI19" s="33">
        <f t="shared" si="65"/>
        <v>0</v>
      </c>
      <c r="FCJ19" s="33">
        <f t="shared" si="65"/>
        <v>0</v>
      </c>
      <c r="FCK19" s="33">
        <f t="shared" si="65"/>
        <v>0</v>
      </c>
      <c r="FCL19" s="33">
        <f t="shared" si="65"/>
        <v>0</v>
      </c>
      <c r="FCM19" s="33">
        <f t="shared" si="65"/>
        <v>0</v>
      </c>
      <c r="FCN19" s="33">
        <f t="shared" si="65"/>
        <v>0</v>
      </c>
      <c r="FCO19" s="33">
        <f t="shared" si="65"/>
        <v>0</v>
      </c>
      <c r="FCP19" s="33">
        <f t="shared" si="65"/>
        <v>0</v>
      </c>
      <c r="FCQ19" s="33">
        <f t="shared" si="65"/>
        <v>0</v>
      </c>
      <c r="FCR19" s="33">
        <f t="shared" si="65"/>
        <v>0</v>
      </c>
      <c r="FCS19" s="33">
        <f t="shared" si="65"/>
        <v>0</v>
      </c>
      <c r="FCT19" s="33">
        <f t="shared" si="65"/>
        <v>0</v>
      </c>
      <c r="FCU19" s="33">
        <f t="shared" si="65"/>
        <v>0</v>
      </c>
      <c r="FCV19" s="33">
        <f t="shared" si="65"/>
        <v>0</v>
      </c>
      <c r="FCW19" s="33">
        <f t="shared" si="65"/>
        <v>0</v>
      </c>
      <c r="FCX19" s="33">
        <f t="shared" si="65"/>
        <v>0</v>
      </c>
      <c r="FCY19" s="33">
        <f t="shared" si="65"/>
        <v>0</v>
      </c>
      <c r="FCZ19" s="33">
        <f t="shared" si="65"/>
        <v>0</v>
      </c>
      <c r="FDA19" s="33">
        <f t="shared" si="65"/>
        <v>0</v>
      </c>
      <c r="FDB19" s="33">
        <f t="shared" si="65"/>
        <v>0</v>
      </c>
      <c r="FDC19" s="33">
        <f t="shared" si="65"/>
        <v>0</v>
      </c>
      <c r="FDD19" s="33">
        <f t="shared" si="65"/>
        <v>0</v>
      </c>
      <c r="FDE19" s="33">
        <f t="shared" si="65"/>
        <v>0</v>
      </c>
      <c r="FDF19" s="33">
        <f t="shared" si="65"/>
        <v>0</v>
      </c>
      <c r="FDG19" s="33">
        <f t="shared" si="65"/>
        <v>0</v>
      </c>
      <c r="FDH19" s="33">
        <f t="shared" si="65"/>
        <v>0</v>
      </c>
      <c r="FDI19" s="33">
        <f t="shared" ref="FDI19:FFT19" si="66">SUM(FDI12:FDI18)</f>
        <v>0</v>
      </c>
      <c r="FDJ19" s="33">
        <f t="shared" si="66"/>
        <v>0</v>
      </c>
      <c r="FDK19" s="33">
        <f t="shared" si="66"/>
        <v>0</v>
      </c>
      <c r="FDL19" s="33">
        <f t="shared" si="66"/>
        <v>0</v>
      </c>
      <c r="FDM19" s="33">
        <f t="shared" si="66"/>
        <v>0</v>
      </c>
      <c r="FDN19" s="33">
        <f t="shared" si="66"/>
        <v>0</v>
      </c>
      <c r="FDO19" s="33">
        <f t="shared" si="66"/>
        <v>0</v>
      </c>
      <c r="FDP19" s="33">
        <f t="shared" si="66"/>
        <v>0</v>
      </c>
      <c r="FDQ19" s="33">
        <f t="shared" si="66"/>
        <v>0</v>
      </c>
      <c r="FDR19" s="33">
        <f t="shared" si="66"/>
        <v>0</v>
      </c>
      <c r="FDS19" s="33">
        <f t="shared" si="66"/>
        <v>0</v>
      </c>
      <c r="FDT19" s="33">
        <f t="shared" si="66"/>
        <v>0</v>
      </c>
      <c r="FDU19" s="33">
        <f t="shared" si="66"/>
        <v>0</v>
      </c>
      <c r="FDV19" s="33">
        <f t="shared" si="66"/>
        <v>0</v>
      </c>
      <c r="FDW19" s="33">
        <f t="shared" si="66"/>
        <v>0</v>
      </c>
      <c r="FDX19" s="33">
        <f t="shared" si="66"/>
        <v>0</v>
      </c>
      <c r="FDY19" s="33">
        <f t="shared" si="66"/>
        <v>0</v>
      </c>
      <c r="FDZ19" s="33">
        <f t="shared" si="66"/>
        <v>0</v>
      </c>
      <c r="FEA19" s="33">
        <f t="shared" si="66"/>
        <v>0</v>
      </c>
      <c r="FEB19" s="33">
        <f t="shared" si="66"/>
        <v>0</v>
      </c>
      <c r="FEC19" s="33">
        <f t="shared" si="66"/>
        <v>0</v>
      </c>
      <c r="FED19" s="33">
        <f t="shared" si="66"/>
        <v>0</v>
      </c>
      <c r="FEE19" s="33">
        <f t="shared" si="66"/>
        <v>0</v>
      </c>
      <c r="FEF19" s="33">
        <f t="shared" si="66"/>
        <v>0</v>
      </c>
      <c r="FEG19" s="33">
        <f t="shared" si="66"/>
        <v>0</v>
      </c>
      <c r="FEH19" s="33">
        <f t="shared" si="66"/>
        <v>0</v>
      </c>
      <c r="FEI19" s="33">
        <f t="shared" si="66"/>
        <v>0</v>
      </c>
      <c r="FEJ19" s="33">
        <f t="shared" si="66"/>
        <v>0</v>
      </c>
      <c r="FEK19" s="33">
        <f t="shared" si="66"/>
        <v>0</v>
      </c>
      <c r="FEL19" s="33">
        <f t="shared" si="66"/>
        <v>0</v>
      </c>
      <c r="FEM19" s="33">
        <f t="shared" si="66"/>
        <v>0</v>
      </c>
      <c r="FEN19" s="33">
        <f t="shared" si="66"/>
        <v>0</v>
      </c>
      <c r="FEO19" s="33">
        <f t="shared" si="66"/>
        <v>0</v>
      </c>
      <c r="FEP19" s="33">
        <f t="shared" si="66"/>
        <v>0</v>
      </c>
      <c r="FEQ19" s="33">
        <f t="shared" si="66"/>
        <v>0</v>
      </c>
      <c r="FER19" s="33">
        <f t="shared" si="66"/>
        <v>0</v>
      </c>
      <c r="FES19" s="33">
        <f t="shared" si="66"/>
        <v>0</v>
      </c>
      <c r="FET19" s="33">
        <f t="shared" si="66"/>
        <v>0</v>
      </c>
      <c r="FEU19" s="33">
        <f t="shared" si="66"/>
        <v>0</v>
      </c>
      <c r="FEV19" s="33">
        <f t="shared" si="66"/>
        <v>0</v>
      </c>
      <c r="FEW19" s="33">
        <f t="shared" si="66"/>
        <v>0</v>
      </c>
      <c r="FEX19" s="33">
        <f t="shared" si="66"/>
        <v>0</v>
      </c>
      <c r="FEY19" s="33">
        <f t="shared" si="66"/>
        <v>0</v>
      </c>
      <c r="FEZ19" s="33">
        <f t="shared" si="66"/>
        <v>0</v>
      </c>
      <c r="FFA19" s="33">
        <f t="shared" si="66"/>
        <v>0</v>
      </c>
      <c r="FFB19" s="33">
        <f t="shared" si="66"/>
        <v>0</v>
      </c>
      <c r="FFC19" s="33">
        <f t="shared" si="66"/>
        <v>0</v>
      </c>
      <c r="FFD19" s="33">
        <f t="shared" si="66"/>
        <v>0</v>
      </c>
      <c r="FFE19" s="33">
        <f t="shared" si="66"/>
        <v>0</v>
      </c>
      <c r="FFF19" s="33">
        <f t="shared" si="66"/>
        <v>0</v>
      </c>
      <c r="FFG19" s="33">
        <f t="shared" si="66"/>
        <v>0</v>
      </c>
      <c r="FFH19" s="33">
        <f t="shared" si="66"/>
        <v>0</v>
      </c>
      <c r="FFI19" s="33">
        <f t="shared" si="66"/>
        <v>0</v>
      </c>
      <c r="FFJ19" s="33">
        <f t="shared" si="66"/>
        <v>0</v>
      </c>
      <c r="FFK19" s="33">
        <f t="shared" si="66"/>
        <v>0</v>
      </c>
      <c r="FFL19" s="33">
        <f t="shared" si="66"/>
        <v>0</v>
      </c>
      <c r="FFM19" s="33">
        <f t="shared" si="66"/>
        <v>0</v>
      </c>
      <c r="FFN19" s="33">
        <f t="shared" si="66"/>
        <v>0</v>
      </c>
      <c r="FFO19" s="33">
        <f t="shared" si="66"/>
        <v>0</v>
      </c>
      <c r="FFP19" s="33">
        <f t="shared" si="66"/>
        <v>0</v>
      </c>
      <c r="FFQ19" s="33">
        <f t="shared" si="66"/>
        <v>0</v>
      </c>
      <c r="FFR19" s="33">
        <f t="shared" si="66"/>
        <v>0</v>
      </c>
      <c r="FFS19" s="33">
        <f t="shared" si="66"/>
        <v>0</v>
      </c>
      <c r="FFT19" s="33">
        <f t="shared" si="66"/>
        <v>0</v>
      </c>
      <c r="FFU19" s="33">
        <f t="shared" ref="FFU19:FIF19" si="67">SUM(FFU12:FFU18)</f>
        <v>0</v>
      </c>
      <c r="FFV19" s="33">
        <f t="shared" si="67"/>
        <v>0</v>
      </c>
      <c r="FFW19" s="33">
        <f t="shared" si="67"/>
        <v>0</v>
      </c>
      <c r="FFX19" s="33">
        <f t="shared" si="67"/>
        <v>0</v>
      </c>
      <c r="FFY19" s="33">
        <f t="shared" si="67"/>
        <v>0</v>
      </c>
      <c r="FFZ19" s="33">
        <f t="shared" si="67"/>
        <v>0</v>
      </c>
      <c r="FGA19" s="33">
        <f t="shared" si="67"/>
        <v>0</v>
      </c>
      <c r="FGB19" s="33">
        <f t="shared" si="67"/>
        <v>0</v>
      </c>
      <c r="FGC19" s="33">
        <f t="shared" si="67"/>
        <v>0</v>
      </c>
      <c r="FGD19" s="33">
        <f t="shared" si="67"/>
        <v>0</v>
      </c>
      <c r="FGE19" s="33">
        <f t="shared" si="67"/>
        <v>0</v>
      </c>
      <c r="FGF19" s="33">
        <f t="shared" si="67"/>
        <v>0</v>
      </c>
      <c r="FGG19" s="33">
        <f t="shared" si="67"/>
        <v>0</v>
      </c>
      <c r="FGH19" s="33">
        <f t="shared" si="67"/>
        <v>0</v>
      </c>
      <c r="FGI19" s="33">
        <f t="shared" si="67"/>
        <v>0</v>
      </c>
      <c r="FGJ19" s="33">
        <f t="shared" si="67"/>
        <v>0</v>
      </c>
      <c r="FGK19" s="33">
        <f t="shared" si="67"/>
        <v>0</v>
      </c>
      <c r="FGL19" s="33">
        <f t="shared" si="67"/>
        <v>0</v>
      </c>
      <c r="FGM19" s="33">
        <f t="shared" si="67"/>
        <v>0</v>
      </c>
      <c r="FGN19" s="33">
        <f t="shared" si="67"/>
        <v>0</v>
      </c>
      <c r="FGO19" s="33">
        <f t="shared" si="67"/>
        <v>0</v>
      </c>
      <c r="FGP19" s="33">
        <f t="shared" si="67"/>
        <v>0</v>
      </c>
      <c r="FGQ19" s="33">
        <f t="shared" si="67"/>
        <v>0</v>
      </c>
      <c r="FGR19" s="33">
        <f t="shared" si="67"/>
        <v>0</v>
      </c>
      <c r="FGS19" s="33">
        <f t="shared" si="67"/>
        <v>0</v>
      </c>
      <c r="FGT19" s="33">
        <f t="shared" si="67"/>
        <v>0</v>
      </c>
      <c r="FGU19" s="33">
        <f t="shared" si="67"/>
        <v>0</v>
      </c>
      <c r="FGV19" s="33">
        <f t="shared" si="67"/>
        <v>0</v>
      </c>
      <c r="FGW19" s="33">
        <f t="shared" si="67"/>
        <v>0</v>
      </c>
      <c r="FGX19" s="33">
        <f t="shared" si="67"/>
        <v>0</v>
      </c>
      <c r="FGY19" s="33">
        <f t="shared" si="67"/>
        <v>0</v>
      </c>
      <c r="FGZ19" s="33">
        <f t="shared" si="67"/>
        <v>0</v>
      </c>
      <c r="FHA19" s="33">
        <f t="shared" si="67"/>
        <v>0</v>
      </c>
      <c r="FHB19" s="33">
        <f t="shared" si="67"/>
        <v>0</v>
      </c>
      <c r="FHC19" s="33">
        <f t="shared" si="67"/>
        <v>0</v>
      </c>
      <c r="FHD19" s="33">
        <f t="shared" si="67"/>
        <v>0</v>
      </c>
      <c r="FHE19" s="33">
        <f t="shared" si="67"/>
        <v>0</v>
      </c>
      <c r="FHF19" s="33">
        <f t="shared" si="67"/>
        <v>0</v>
      </c>
      <c r="FHG19" s="33">
        <f t="shared" si="67"/>
        <v>0</v>
      </c>
      <c r="FHH19" s="33">
        <f t="shared" si="67"/>
        <v>0</v>
      </c>
      <c r="FHI19" s="33">
        <f t="shared" si="67"/>
        <v>0</v>
      </c>
      <c r="FHJ19" s="33">
        <f t="shared" si="67"/>
        <v>0</v>
      </c>
      <c r="FHK19" s="33">
        <f t="shared" si="67"/>
        <v>0</v>
      </c>
      <c r="FHL19" s="33">
        <f t="shared" si="67"/>
        <v>0</v>
      </c>
      <c r="FHM19" s="33">
        <f t="shared" si="67"/>
        <v>0</v>
      </c>
      <c r="FHN19" s="33">
        <f t="shared" si="67"/>
        <v>0</v>
      </c>
      <c r="FHO19" s="33">
        <f t="shared" si="67"/>
        <v>0</v>
      </c>
      <c r="FHP19" s="33">
        <f t="shared" si="67"/>
        <v>0</v>
      </c>
      <c r="FHQ19" s="33">
        <f t="shared" si="67"/>
        <v>0</v>
      </c>
      <c r="FHR19" s="33">
        <f t="shared" si="67"/>
        <v>0</v>
      </c>
      <c r="FHS19" s="33">
        <f t="shared" si="67"/>
        <v>0</v>
      </c>
      <c r="FHT19" s="33">
        <f t="shared" si="67"/>
        <v>0</v>
      </c>
      <c r="FHU19" s="33">
        <f t="shared" si="67"/>
        <v>0</v>
      </c>
      <c r="FHV19" s="33">
        <f t="shared" si="67"/>
        <v>0</v>
      </c>
      <c r="FHW19" s="33">
        <f t="shared" si="67"/>
        <v>0</v>
      </c>
      <c r="FHX19" s="33">
        <f t="shared" si="67"/>
        <v>0</v>
      </c>
      <c r="FHY19" s="33">
        <f t="shared" si="67"/>
        <v>0</v>
      </c>
      <c r="FHZ19" s="33">
        <f t="shared" si="67"/>
        <v>0</v>
      </c>
      <c r="FIA19" s="33">
        <f t="shared" si="67"/>
        <v>0</v>
      </c>
      <c r="FIB19" s="33">
        <f t="shared" si="67"/>
        <v>0</v>
      </c>
      <c r="FIC19" s="33">
        <f t="shared" si="67"/>
        <v>0</v>
      </c>
      <c r="FID19" s="33">
        <f t="shared" si="67"/>
        <v>0</v>
      </c>
      <c r="FIE19" s="33">
        <f t="shared" si="67"/>
        <v>0</v>
      </c>
      <c r="FIF19" s="33">
        <f t="shared" si="67"/>
        <v>0</v>
      </c>
      <c r="FIG19" s="33">
        <f t="shared" ref="FIG19:FKR19" si="68">SUM(FIG12:FIG18)</f>
        <v>0</v>
      </c>
      <c r="FIH19" s="33">
        <f t="shared" si="68"/>
        <v>0</v>
      </c>
      <c r="FII19" s="33">
        <f t="shared" si="68"/>
        <v>0</v>
      </c>
      <c r="FIJ19" s="33">
        <f t="shared" si="68"/>
        <v>0</v>
      </c>
      <c r="FIK19" s="33">
        <f t="shared" si="68"/>
        <v>0</v>
      </c>
      <c r="FIL19" s="33">
        <f t="shared" si="68"/>
        <v>0</v>
      </c>
      <c r="FIM19" s="33">
        <f t="shared" si="68"/>
        <v>0</v>
      </c>
      <c r="FIN19" s="33">
        <f t="shared" si="68"/>
        <v>0</v>
      </c>
      <c r="FIO19" s="33">
        <f t="shared" si="68"/>
        <v>0</v>
      </c>
      <c r="FIP19" s="33">
        <f t="shared" si="68"/>
        <v>0</v>
      </c>
      <c r="FIQ19" s="33">
        <f t="shared" si="68"/>
        <v>0</v>
      </c>
      <c r="FIR19" s="33">
        <f t="shared" si="68"/>
        <v>0</v>
      </c>
      <c r="FIS19" s="33">
        <f t="shared" si="68"/>
        <v>0</v>
      </c>
      <c r="FIT19" s="33">
        <f t="shared" si="68"/>
        <v>0</v>
      </c>
      <c r="FIU19" s="33">
        <f t="shared" si="68"/>
        <v>0</v>
      </c>
      <c r="FIV19" s="33">
        <f t="shared" si="68"/>
        <v>0</v>
      </c>
      <c r="FIW19" s="33">
        <f t="shared" si="68"/>
        <v>0</v>
      </c>
      <c r="FIX19" s="33">
        <f t="shared" si="68"/>
        <v>0</v>
      </c>
      <c r="FIY19" s="33">
        <f t="shared" si="68"/>
        <v>0</v>
      </c>
      <c r="FIZ19" s="33">
        <f t="shared" si="68"/>
        <v>0</v>
      </c>
      <c r="FJA19" s="33">
        <f t="shared" si="68"/>
        <v>0</v>
      </c>
      <c r="FJB19" s="33">
        <f t="shared" si="68"/>
        <v>0</v>
      </c>
      <c r="FJC19" s="33">
        <f t="shared" si="68"/>
        <v>0</v>
      </c>
      <c r="FJD19" s="33">
        <f t="shared" si="68"/>
        <v>0</v>
      </c>
      <c r="FJE19" s="33">
        <f t="shared" si="68"/>
        <v>0</v>
      </c>
      <c r="FJF19" s="33">
        <f t="shared" si="68"/>
        <v>0</v>
      </c>
      <c r="FJG19" s="33">
        <f t="shared" si="68"/>
        <v>0</v>
      </c>
      <c r="FJH19" s="33">
        <f t="shared" si="68"/>
        <v>0</v>
      </c>
      <c r="FJI19" s="33">
        <f t="shared" si="68"/>
        <v>0</v>
      </c>
      <c r="FJJ19" s="33">
        <f t="shared" si="68"/>
        <v>0</v>
      </c>
      <c r="FJK19" s="33">
        <f t="shared" si="68"/>
        <v>0</v>
      </c>
      <c r="FJL19" s="33">
        <f t="shared" si="68"/>
        <v>0</v>
      </c>
      <c r="FJM19" s="33">
        <f t="shared" si="68"/>
        <v>0</v>
      </c>
      <c r="FJN19" s="33">
        <f t="shared" si="68"/>
        <v>0</v>
      </c>
      <c r="FJO19" s="33">
        <f t="shared" si="68"/>
        <v>0</v>
      </c>
      <c r="FJP19" s="33">
        <f t="shared" si="68"/>
        <v>0</v>
      </c>
      <c r="FJQ19" s="33">
        <f t="shared" si="68"/>
        <v>0</v>
      </c>
      <c r="FJR19" s="33">
        <f t="shared" si="68"/>
        <v>0</v>
      </c>
      <c r="FJS19" s="33">
        <f t="shared" si="68"/>
        <v>0</v>
      </c>
      <c r="FJT19" s="33">
        <f t="shared" si="68"/>
        <v>0</v>
      </c>
      <c r="FJU19" s="33">
        <f t="shared" si="68"/>
        <v>0</v>
      </c>
      <c r="FJV19" s="33">
        <f t="shared" si="68"/>
        <v>0</v>
      </c>
      <c r="FJW19" s="33">
        <f t="shared" si="68"/>
        <v>0</v>
      </c>
      <c r="FJX19" s="33">
        <f t="shared" si="68"/>
        <v>0</v>
      </c>
      <c r="FJY19" s="33">
        <f t="shared" si="68"/>
        <v>0</v>
      </c>
      <c r="FJZ19" s="33">
        <f t="shared" si="68"/>
        <v>0</v>
      </c>
      <c r="FKA19" s="33">
        <f t="shared" si="68"/>
        <v>0</v>
      </c>
      <c r="FKB19" s="33">
        <f t="shared" si="68"/>
        <v>0</v>
      </c>
      <c r="FKC19" s="33">
        <f t="shared" si="68"/>
        <v>0</v>
      </c>
      <c r="FKD19" s="33">
        <f t="shared" si="68"/>
        <v>0</v>
      </c>
      <c r="FKE19" s="33">
        <f t="shared" si="68"/>
        <v>0</v>
      </c>
      <c r="FKF19" s="33">
        <f t="shared" si="68"/>
        <v>0</v>
      </c>
      <c r="FKG19" s="33">
        <f t="shared" si="68"/>
        <v>0</v>
      </c>
      <c r="FKH19" s="33">
        <f t="shared" si="68"/>
        <v>0</v>
      </c>
      <c r="FKI19" s="33">
        <f t="shared" si="68"/>
        <v>0</v>
      </c>
      <c r="FKJ19" s="33">
        <f t="shared" si="68"/>
        <v>0</v>
      </c>
      <c r="FKK19" s="33">
        <f t="shared" si="68"/>
        <v>0</v>
      </c>
      <c r="FKL19" s="33">
        <f t="shared" si="68"/>
        <v>0</v>
      </c>
      <c r="FKM19" s="33">
        <f t="shared" si="68"/>
        <v>0</v>
      </c>
      <c r="FKN19" s="33">
        <f t="shared" si="68"/>
        <v>0</v>
      </c>
      <c r="FKO19" s="33">
        <f t="shared" si="68"/>
        <v>0</v>
      </c>
      <c r="FKP19" s="33">
        <f t="shared" si="68"/>
        <v>0</v>
      </c>
      <c r="FKQ19" s="33">
        <f t="shared" si="68"/>
        <v>0</v>
      </c>
      <c r="FKR19" s="33">
        <f t="shared" si="68"/>
        <v>0</v>
      </c>
      <c r="FKS19" s="33">
        <f t="shared" ref="FKS19:FND19" si="69">SUM(FKS12:FKS18)</f>
        <v>0</v>
      </c>
      <c r="FKT19" s="33">
        <f t="shared" si="69"/>
        <v>0</v>
      </c>
      <c r="FKU19" s="33">
        <f t="shared" si="69"/>
        <v>0</v>
      </c>
      <c r="FKV19" s="33">
        <f t="shared" si="69"/>
        <v>0</v>
      </c>
      <c r="FKW19" s="33">
        <f t="shared" si="69"/>
        <v>0</v>
      </c>
      <c r="FKX19" s="33">
        <f t="shared" si="69"/>
        <v>0</v>
      </c>
      <c r="FKY19" s="33">
        <f t="shared" si="69"/>
        <v>0</v>
      </c>
      <c r="FKZ19" s="33">
        <f t="shared" si="69"/>
        <v>0</v>
      </c>
      <c r="FLA19" s="33">
        <f t="shared" si="69"/>
        <v>0</v>
      </c>
      <c r="FLB19" s="33">
        <f t="shared" si="69"/>
        <v>0</v>
      </c>
      <c r="FLC19" s="33">
        <f t="shared" si="69"/>
        <v>0</v>
      </c>
      <c r="FLD19" s="33">
        <f t="shared" si="69"/>
        <v>0</v>
      </c>
      <c r="FLE19" s="33">
        <f t="shared" si="69"/>
        <v>0</v>
      </c>
      <c r="FLF19" s="33">
        <f t="shared" si="69"/>
        <v>0</v>
      </c>
      <c r="FLG19" s="33">
        <f t="shared" si="69"/>
        <v>0</v>
      </c>
      <c r="FLH19" s="33">
        <f t="shared" si="69"/>
        <v>0</v>
      </c>
      <c r="FLI19" s="33">
        <f t="shared" si="69"/>
        <v>0</v>
      </c>
      <c r="FLJ19" s="33">
        <f t="shared" si="69"/>
        <v>0</v>
      </c>
      <c r="FLK19" s="33">
        <f t="shared" si="69"/>
        <v>0</v>
      </c>
      <c r="FLL19" s="33">
        <f t="shared" si="69"/>
        <v>0</v>
      </c>
      <c r="FLM19" s="33">
        <f t="shared" si="69"/>
        <v>0</v>
      </c>
      <c r="FLN19" s="33">
        <f t="shared" si="69"/>
        <v>0</v>
      </c>
      <c r="FLO19" s="33">
        <f t="shared" si="69"/>
        <v>0</v>
      </c>
      <c r="FLP19" s="33">
        <f t="shared" si="69"/>
        <v>0</v>
      </c>
      <c r="FLQ19" s="33">
        <f t="shared" si="69"/>
        <v>0</v>
      </c>
      <c r="FLR19" s="33">
        <f t="shared" si="69"/>
        <v>0</v>
      </c>
      <c r="FLS19" s="33">
        <f t="shared" si="69"/>
        <v>0</v>
      </c>
      <c r="FLT19" s="33">
        <f t="shared" si="69"/>
        <v>0</v>
      </c>
      <c r="FLU19" s="33">
        <f t="shared" si="69"/>
        <v>0</v>
      </c>
      <c r="FLV19" s="33">
        <f t="shared" si="69"/>
        <v>0</v>
      </c>
      <c r="FLW19" s="33">
        <f t="shared" si="69"/>
        <v>0</v>
      </c>
      <c r="FLX19" s="33">
        <f t="shared" si="69"/>
        <v>0</v>
      </c>
      <c r="FLY19" s="33">
        <f t="shared" si="69"/>
        <v>0</v>
      </c>
      <c r="FLZ19" s="33">
        <f t="shared" si="69"/>
        <v>0</v>
      </c>
      <c r="FMA19" s="33">
        <f t="shared" si="69"/>
        <v>0</v>
      </c>
      <c r="FMB19" s="33">
        <f t="shared" si="69"/>
        <v>0</v>
      </c>
      <c r="FMC19" s="33">
        <f t="shared" si="69"/>
        <v>0</v>
      </c>
      <c r="FMD19" s="33">
        <f t="shared" si="69"/>
        <v>0</v>
      </c>
      <c r="FME19" s="33">
        <f t="shared" si="69"/>
        <v>0</v>
      </c>
      <c r="FMF19" s="33">
        <f t="shared" si="69"/>
        <v>0</v>
      </c>
      <c r="FMG19" s="33">
        <f t="shared" si="69"/>
        <v>0</v>
      </c>
      <c r="FMH19" s="33">
        <f t="shared" si="69"/>
        <v>0</v>
      </c>
      <c r="FMI19" s="33">
        <f t="shared" si="69"/>
        <v>0</v>
      </c>
      <c r="FMJ19" s="33">
        <f t="shared" si="69"/>
        <v>0</v>
      </c>
      <c r="FMK19" s="33">
        <f t="shared" si="69"/>
        <v>0</v>
      </c>
      <c r="FML19" s="33">
        <f t="shared" si="69"/>
        <v>0</v>
      </c>
      <c r="FMM19" s="33">
        <f t="shared" si="69"/>
        <v>0</v>
      </c>
      <c r="FMN19" s="33">
        <f t="shared" si="69"/>
        <v>0</v>
      </c>
      <c r="FMO19" s="33">
        <f t="shared" si="69"/>
        <v>0</v>
      </c>
      <c r="FMP19" s="33">
        <f t="shared" si="69"/>
        <v>0</v>
      </c>
      <c r="FMQ19" s="33">
        <f t="shared" si="69"/>
        <v>0</v>
      </c>
      <c r="FMR19" s="33">
        <f t="shared" si="69"/>
        <v>0</v>
      </c>
      <c r="FMS19" s="33">
        <f t="shared" si="69"/>
        <v>0</v>
      </c>
      <c r="FMT19" s="33">
        <f t="shared" si="69"/>
        <v>0</v>
      </c>
      <c r="FMU19" s="33">
        <f t="shared" si="69"/>
        <v>0</v>
      </c>
      <c r="FMV19" s="33">
        <f t="shared" si="69"/>
        <v>0</v>
      </c>
      <c r="FMW19" s="33">
        <f t="shared" si="69"/>
        <v>0</v>
      </c>
      <c r="FMX19" s="33">
        <f t="shared" si="69"/>
        <v>0</v>
      </c>
      <c r="FMY19" s="33">
        <f t="shared" si="69"/>
        <v>0</v>
      </c>
      <c r="FMZ19" s="33">
        <f t="shared" si="69"/>
        <v>0</v>
      </c>
      <c r="FNA19" s="33">
        <f t="shared" si="69"/>
        <v>0</v>
      </c>
      <c r="FNB19" s="33">
        <f t="shared" si="69"/>
        <v>0</v>
      </c>
      <c r="FNC19" s="33">
        <f t="shared" si="69"/>
        <v>0</v>
      </c>
      <c r="FND19" s="33">
        <f t="shared" si="69"/>
        <v>0</v>
      </c>
      <c r="FNE19" s="33">
        <f t="shared" ref="FNE19:FPP19" si="70">SUM(FNE12:FNE18)</f>
        <v>0</v>
      </c>
      <c r="FNF19" s="33">
        <f t="shared" si="70"/>
        <v>0</v>
      </c>
      <c r="FNG19" s="33">
        <f t="shared" si="70"/>
        <v>0</v>
      </c>
      <c r="FNH19" s="33">
        <f t="shared" si="70"/>
        <v>0</v>
      </c>
      <c r="FNI19" s="33">
        <f t="shared" si="70"/>
        <v>0</v>
      </c>
      <c r="FNJ19" s="33">
        <f t="shared" si="70"/>
        <v>0</v>
      </c>
      <c r="FNK19" s="33">
        <f t="shared" si="70"/>
        <v>0</v>
      </c>
      <c r="FNL19" s="33">
        <f t="shared" si="70"/>
        <v>0</v>
      </c>
      <c r="FNM19" s="33">
        <f t="shared" si="70"/>
        <v>0</v>
      </c>
      <c r="FNN19" s="33">
        <f t="shared" si="70"/>
        <v>0</v>
      </c>
      <c r="FNO19" s="33">
        <f t="shared" si="70"/>
        <v>0</v>
      </c>
      <c r="FNP19" s="33">
        <f t="shared" si="70"/>
        <v>0</v>
      </c>
      <c r="FNQ19" s="33">
        <f t="shared" si="70"/>
        <v>0</v>
      </c>
      <c r="FNR19" s="33">
        <f t="shared" si="70"/>
        <v>0</v>
      </c>
      <c r="FNS19" s="33">
        <f t="shared" si="70"/>
        <v>0</v>
      </c>
      <c r="FNT19" s="33">
        <f t="shared" si="70"/>
        <v>0</v>
      </c>
      <c r="FNU19" s="33">
        <f t="shared" si="70"/>
        <v>0</v>
      </c>
      <c r="FNV19" s="33">
        <f t="shared" si="70"/>
        <v>0</v>
      </c>
      <c r="FNW19" s="33">
        <f t="shared" si="70"/>
        <v>0</v>
      </c>
      <c r="FNX19" s="33">
        <f t="shared" si="70"/>
        <v>0</v>
      </c>
      <c r="FNY19" s="33">
        <f t="shared" si="70"/>
        <v>0</v>
      </c>
      <c r="FNZ19" s="33">
        <f t="shared" si="70"/>
        <v>0</v>
      </c>
      <c r="FOA19" s="33">
        <f t="shared" si="70"/>
        <v>0</v>
      </c>
      <c r="FOB19" s="33">
        <f t="shared" si="70"/>
        <v>0</v>
      </c>
      <c r="FOC19" s="33">
        <f t="shared" si="70"/>
        <v>0</v>
      </c>
      <c r="FOD19" s="33">
        <f t="shared" si="70"/>
        <v>0</v>
      </c>
      <c r="FOE19" s="33">
        <f t="shared" si="70"/>
        <v>0</v>
      </c>
      <c r="FOF19" s="33">
        <f t="shared" si="70"/>
        <v>0</v>
      </c>
      <c r="FOG19" s="33">
        <f t="shared" si="70"/>
        <v>0</v>
      </c>
      <c r="FOH19" s="33">
        <f t="shared" si="70"/>
        <v>0</v>
      </c>
      <c r="FOI19" s="33">
        <f t="shared" si="70"/>
        <v>0</v>
      </c>
      <c r="FOJ19" s="33">
        <f t="shared" si="70"/>
        <v>0</v>
      </c>
      <c r="FOK19" s="33">
        <f t="shared" si="70"/>
        <v>0</v>
      </c>
      <c r="FOL19" s="33">
        <f t="shared" si="70"/>
        <v>0</v>
      </c>
      <c r="FOM19" s="33">
        <f t="shared" si="70"/>
        <v>0</v>
      </c>
      <c r="FON19" s="33">
        <f t="shared" si="70"/>
        <v>0</v>
      </c>
      <c r="FOO19" s="33">
        <f t="shared" si="70"/>
        <v>0</v>
      </c>
      <c r="FOP19" s="33">
        <f t="shared" si="70"/>
        <v>0</v>
      </c>
      <c r="FOQ19" s="33">
        <f t="shared" si="70"/>
        <v>0</v>
      </c>
      <c r="FOR19" s="33">
        <f t="shared" si="70"/>
        <v>0</v>
      </c>
      <c r="FOS19" s="33">
        <f t="shared" si="70"/>
        <v>0</v>
      </c>
      <c r="FOT19" s="33">
        <f t="shared" si="70"/>
        <v>0</v>
      </c>
      <c r="FOU19" s="33">
        <f t="shared" si="70"/>
        <v>0</v>
      </c>
      <c r="FOV19" s="33">
        <f t="shared" si="70"/>
        <v>0</v>
      </c>
      <c r="FOW19" s="33">
        <f t="shared" si="70"/>
        <v>0</v>
      </c>
      <c r="FOX19" s="33">
        <f t="shared" si="70"/>
        <v>0</v>
      </c>
      <c r="FOY19" s="33">
        <f t="shared" si="70"/>
        <v>0</v>
      </c>
      <c r="FOZ19" s="33">
        <f t="shared" si="70"/>
        <v>0</v>
      </c>
      <c r="FPA19" s="33">
        <f t="shared" si="70"/>
        <v>0</v>
      </c>
      <c r="FPB19" s="33">
        <f t="shared" si="70"/>
        <v>0</v>
      </c>
      <c r="FPC19" s="33">
        <f t="shared" si="70"/>
        <v>0</v>
      </c>
      <c r="FPD19" s="33">
        <f t="shared" si="70"/>
        <v>0</v>
      </c>
      <c r="FPE19" s="33">
        <f t="shared" si="70"/>
        <v>0</v>
      </c>
      <c r="FPF19" s="33">
        <f t="shared" si="70"/>
        <v>0</v>
      </c>
      <c r="FPG19" s="33">
        <f t="shared" si="70"/>
        <v>0</v>
      </c>
      <c r="FPH19" s="33">
        <f t="shared" si="70"/>
        <v>0</v>
      </c>
      <c r="FPI19" s="33">
        <f t="shared" si="70"/>
        <v>0</v>
      </c>
      <c r="FPJ19" s="33">
        <f t="shared" si="70"/>
        <v>0</v>
      </c>
      <c r="FPK19" s="33">
        <f t="shared" si="70"/>
        <v>0</v>
      </c>
      <c r="FPL19" s="33">
        <f t="shared" si="70"/>
        <v>0</v>
      </c>
      <c r="FPM19" s="33">
        <f t="shared" si="70"/>
        <v>0</v>
      </c>
      <c r="FPN19" s="33">
        <f t="shared" si="70"/>
        <v>0</v>
      </c>
      <c r="FPO19" s="33">
        <f t="shared" si="70"/>
        <v>0</v>
      </c>
      <c r="FPP19" s="33">
        <f t="shared" si="70"/>
        <v>0</v>
      </c>
      <c r="FPQ19" s="33">
        <f t="shared" ref="FPQ19:FSB19" si="71">SUM(FPQ12:FPQ18)</f>
        <v>0</v>
      </c>
      <c r="FPR19" s="33">
        <f t="shared" si="71"/>
        <v>0</v>
      </c>
      <c r="FPS19" s="33">
        <f t="shared" si="71"/>
        <v>0</v>
      </c>
      <c r="FPT19" s="33">
        <f t="shared" si="71"/>
        <v>0</v>
      </c>
      <c r="FPU19" s="33">
        <f t="shared" si="71"/>
        <v>0</v>
      </c>
      <c r="FPV19" s="33">
        <f t="shared" si="71"/>
        <v>0</v>
      </c>
      <c r="FPW19" s="33">
        <f t="shared" si="71"/>
        <v>0</v>
      </c>
      <c r="FPX19" s="33">
        <f t="shared" si="71"/>
        <v>0</v>
      </c>
      <c r="FPY19" s="33">
        <f t="shared" si="71"/>
        <v>0</v>
      </c>
      <c r="FPZ19" s="33">
        <f t="shared" si="71"/>
        <v>0</v>
      </c>
      <c r="FQA19" s="33">
        <f t="shared" si="71"/>
        <v>0</v>
      </c>
      <c r="FQB19" s="33">
        <f t="shared" si="71"/>
        <v>0</v>
      </c>
      <c r="FQC19" s="33">
        <f t="shared" si="71"/>
        <v>0</v>
      </c>
      <c r="FQD19" s="33">
        <f t="shared" si="71"/>
        <v>0</v>
      </c>
      <c r="FQE19" s="33">
        <f t="shared" si="71"/>
        <v>0</v>
      </c>
      <c r="FQF19" s="33">
        <f t="shared" si="71"/>
        <v>0</v>
      </c>
      <c r="FQG19" s="33">
        <f t="shared" si="71"/>
        <v>0</v>
      </c>
      <c r="FQH19" s="33">
        <f t="shared" si="71"/>
        <v>0</v>
      </c>
      <c r="FQI19" s="33">
        <f t="shared" si="71"/>
        <v>0</v>
      </c>
      <c r="FQJ19" s="33">
        <f t="shared" si="71"/>
        <v>0</v>
      </c>
      <c r="FQK19" s="33">
        <f t="shared" si="71"/>
        <v>0</v>
      </c>
      <c r="FQL19" s="33">
        <f t="shared" si="71"/>
        <v>0</v>
      </c>
      <c r="FQM19" s="33">
        <f t="shared" si="71"/>
        <v>0</v>
      </c>
      <c r="FQN19" s="33">
        <f t="shared" si="71"/>
        <v>0</v>
      </c>
      <c r="FQO19" s="33">
        <f t="shared" si="71"/>
        <v>0</v>
      </c>
      <c r="FQP19" s="33">
        <f t="shared" si="71"/>
        <v>0</v>
      </c>
      <c r="FQQ19" s="33">
        <f t="shared" si="71"/>
        <v>0</v>
      </c>
      <c r="FQR19" s="33">
        <f t="shared" si="71"/>
        <v>0</v>
      </c>
      <c r="FQS19" s="33">
        <f t="shared" si="71"/>
        <v>0</v>
      </c>
      <c r="FQT19" s="33">
        <f t="shared" si="71"/>
        <v>0</v>
      </c>
      <c r="FQU19" s="33">
        <f t="shared" si="71"/>
        <v>0</v>
      </c>
      <c r="FQV19" s="33">
        <f t="shared" si="71"/>
        <v>0</v>
      </c>
      <c r="FQW19" s="33">
        <f t="shared" si="71"/>
        <v>0</v>
      </c>
      <c r="FQX19" s="33">
        <f t="shared" si="71"/>
        <v>0</v>
      </c>
      <c r="FQY19" s="33">
        <f t="shared" si="71"/>
        <v>0</v>
      </c>
      <c r="FQZ19" s="33">
        <f t="shared" si="71"/>
        <v>0</v>
      </c>
      <c r="FRA19" s="33">
        <f t="shared" si="71"/>
        <v>0</v>
      </c>
      <c r="FRB19" s="33">
        <f t="shared" si="71"/>
        <v>0</v>
      </c>
      <c r="FRC19" s="33">
        <f t="shared" si="71"/>
        <v>0</v>
      </c>
      <c r="FRD19" s="33">
        <f t="shared" si="71"/>
        <v>0</v>
      </c>
      <c r="FRE19" s="33">
        <f t="shared" si="71"/>
        <v>0</v>
      </c>
      <c r="FRF19" s="33">
        <f t="shared" si="71"/>
        <v>0</v>
      </c>
      <c r="FRG19" s="33">
        <f t="shared" si="71"/>
        <v>0</v>
      </c>
      <c r="FRH19" s="33">
        <f t="shared" si="71"/>
        <v>0</v>
      </c>
      <c r="FRI19" s="33">
        <f t="shared" si="71"/>
        <v>0</v>
      </c>
      <c r="FRJ19" s="33">
        <f t="shared" si="71"/>
        <v>0</v>
      </c>
      <c r="FRK19" s="33">
        <f t="shared" si="71"/>
        <v>0</v>
      </c>
      <c r="FRL19" s="33">
        <f t="shared" si="71"/>
        <v>0</v>
      </c>
      <c r="FRM19" s="33">
        <f t="shared" si="71"/>
        <v>0</v>
      </c>
      <c r="FRN19" s="33">
        <f t="shared" si="71"/>
        <v>0</v>
      </c>
      <c r="FRO19" s="33">
        <f t="shared" si="71"/>
        <v>0</v>
      </c>
      <c r="FRP19" s="33">
        <f t="shared" si="71"/>
        <v>0</v>
      </c>
      <c r="FRQ19" s="33">
        <f t="shared" si="71"/>
        <v>0</v>
      </c>
      <c r="FRR19" s="33">
        <f t="shared" si="71"/>
        <v>0</v>
      </c>
      <c r="FRS19" s="33">
        <f t="shared" si="71"/>
        <v>0</v>
      </c>
      <c r="FRT19" s="33">
        <f t="shared" si="71"/>
        <v>0</v>
      </c>
      <c r="FRU19" s="33">
        <f t="shared" si="71"/>
        <v>0</v>
      </c>
      <c r="FRV19" s="33">
        <f t="shared" si="71"/>
        <v>0</v>
      </c>
      <c r="FRW19" s="33">
        <f t="shared" si="71"/>
        <v>0</v>
      </c>
      <c r="FRX19" s="33">
        <f t="shared" si="71"/>
        <v>0</v>
      </c>
      <c r="FRY19" s="33">
        <f t="shared" si="71"/>
        <v>0</v>
      </c>
      <c r="FRZ19" s="33">
        <f t="shared" si="71"/>
        <v>0</v>
      </c>
      <c r="FSA19" s="33">
        <f t="shared" si="71"/>
        <v>0</v>
      </c>
      <c r="FSB19" s="33">
        <f t="shared" si="71"/>
        <v>0</v>
      </c>
      <c r="FSC19" s="33">
        <f t="shared" ref="FSC19:FUN19" si="72">SUM(FSC12:FSC18)</f>
        <v>0</v>
      </c>
      <c r="FSD19" s="33">
        <f t="shared" si="72"/>
        <v>0</v>
      </c>
      <c r="FSE19" s="33">
        <f t="shared" si="72"/>
        <v>0</v>
      </c>
      <c r="FSF19" s="33">
        <f t="shared" si="72"/>
        <v>0</v>
      </c>
      <c r="FSG19" s="33">
        <f t="shared" si="72"/>
        <v>0</v>
      </c>
      <c r="FSH19" s="33">
        <f t="shared" si="72"/>
        <v>0</v>
      </c>
      <c r="FSI19" s="33">
        <f t="shared" si="72"/>
        <v>0</v>
      </c>
      <c r="FSJ19" s="33">
        <f t="shared" si="72"/>
        <v>0</v>
      </c>
      <c r="FSK19" s="33">
        <f t="shared" si="72"/>
        <v>0</v>
      </c>
      <c r="FSL19" s="33">
        <f t="shared" si="72"/>
        <v>0</v>
      </c>
      <c r="FSM19" s="33">
        <f t="shared" si="72"/>
        <v>0</v>
      </c>
      <c r="FSN19" s="33">
        <f t="shared" si="72"/>
        <v>0</v>
      </c>
      <c r="FSO19" s="33">
        <f t="shared" si="72"/>
        <v>0</v>
      </c>
      <c r="FSP19" s="33">
        <f t="shared" si="72"/>
        <v>0</v>
      </c>
      <c r="FSQ19" s="33">
        <f t="shared" si="72"/>
        <v>0</v>
      </c>
      <c r="FSR19" s="33">
        <f t="shared" si="72"/>
        <v>0</v>
      </c>
      <c r="FSS19" s="33">
        <f t="shared" si="72"/>
        <v>0</v>
      </c>
      <c r="FST19" s="33">
        <f t="shared" si="72"/>
        <v>0</v>
      </c>
      <c r="FSU19" s="33">
        <f t="shared" si="72"/>
        <v>0</v>
      </c>
      <c r="FSV19" s="33">
        <f t="shared" si="72"/>
        <v>0</v>
      </c>
      <c r="FSW19" s="33">
        <f t="shared" si="72"/>
        <v>0</v>
      </c>
      <c r="FSX19" s="33">
        <f t="shared" si="72"/>
        <v>0</v>
      </c>
      <c r="FSY19" s="33">
        <f t="shared" si="72"/>
        <v>0</v>
      </c>
      <c r="FSZ19" s="33">
        <f t="shared" si="72"/>
        <v>0</v>
      </c>
      <c r="FTA19" s="33">
        <f t="shared" si="72"/>
        <v>0</v>
      </c>
      <c r="FTB19" s="33">
        <f t="shared" si="72"/>
        <v>0</v>
      </c>
      <c r="FTC19" s="33">
        <f t="shared" si="72"/>
        <v>0</v>
      </c>
      <c r="FTD19" s="33">
        <f t="shared" si="72"/>
        <v>0</v>
      </c>
      <c r="FTE19" s="33">
        <f t="shared" si="72"/>
        <v>0</v>
      </c>
      <c r="FTF19" s="33">
        <f t="shared" si="72"/>
        <v>0</v>
      </c>
      <c r="FTG19" s="33">
        <f t="shared" si="72"/>
        <v>0</v>
      </c>
      <c r="FTH19" s="33">
        <f t="shared" si="72"/>
        <v>0</v>
      </c>
      <c r="FTI19" s="33">
        <f t="shared" si="72"/>
        <v>0</v>
      </c>
      <c r="FTJ19" s="33">
        <f t="shared" si="72"/>
        <v>0</v>
      </c>
      <c r="FTK19" s="33">
        <f t="shared" si="72"/>
        <v>0</v>
      </c>
      <c r="FTL19" s="33">
        <f t="shared" si="72"/>
        <v>0</v>
      </c>
      <c r="FTM19" s="33">
        <f t="shared" si="72"/>
        <v>0</v>
      </c>
      <c r="FTN19" s="33">
        <f t="shared" si="72"/>
        <v>0</v>
      </c>
      <c r="FTO19" s="33">
        <f t="shared" si="72"/>
        <v>0</v>
      </c>
      <c r="FTP19" s="33">
        <f t="shared" si="72"/>
        <v>0</v>
      </c>
      <c r="FTQ19" s="33">
        <f t="shared" si="72"/>
        <v>0</v>
      </c>
      <c r="FTR19" s="33">
        <f t="shared" si="72"/>
        <v>0</v>
      </c>
      <c r="FTS19" s="33">
        <f t="shared" si="72"/>
        <v>0</v>
      </c>
      <c r="FTT19" s="33">
        <f t="shared" si="72"/>
        <v>0</v>
      </c>
      <c r="FTU19" s="33">
        <f t="shared" si="72"/>
        <v>0</v>
      </c>
      <c r="FTV19" s="33">
        <f t="shared" si="72"/>
        <v>0</v>
      </c>
      <c r="FTW19" s="33">
        <f t="shared" si="72"/>
        <v>0</v>
      </c>
      <c r="FTX19" s="33">
        <f t="shared" si="72"/>
        <v>0</v>
      </c>
      <c r="FTY19" s="33">
        <f t="shared" si="72"/>
        <v>0</v>
      </c>
      <c r="FTZ19" s="33">
        <f t="shared" si="72"/>
        <v>0</v>
      </c>
      <c r="FUA19" s="33">
        <f t="shared" si="72"/>
        <v>0</v>
      </c>
      <c r="FUB19" s="33">
        <f t="shared" si="72"/>
        <v>0</v>
      </c>
      <c r="FUC19" s="33">
        <f t="shared" si="72"/>
        <v>0</v>
      </c>
      <c r="FUD19" s="33">
        <f t="shared" si="72"/>
        <v>0</v>
      </c>
      <c r="FUE19" s="33">
        <f t="shared" si="72"/>
        <v>0</v>
      </c>
      <c r="FUF19" s="33">
        <f t="shared" si="72"/>
        <v>0</v>
      </c>
      <c r="FUG19" s="33">
        <f t="shared" si="72"/>
        <v>0</v>
      </c>
      <c r="FUH19" s="33">
        <f t="shared" si="72"/>
        <v>0</v>
      </c>
      <c r="FUI19" s="33">
        <f t="shared" si="72"/>
        <v>0</v>
      </c>
      <c r="FUJ19" s="33">
        <f t="shared" si="72"/>
        <v>0</v>
      </c>
      <c r="FUK19" s="33">
        <f t="shared" si="72"/>
        <v>0</v>
      </c>
      <c r="FUL19" s="33">
        <f t="shared" si="72"/>
        <v>0</v>
      </c>
      <c r="FUM19" s="33">
        <f t="shared" si="72"/>
        <v>0</v>
      </c>
      <c r="FUN19" s="33">
        <f t="shared" si="72"/>
        <v>0</v>
      </c>
      <c r="FUO19" s="33">
        <f t="shared" ref="FUO19:FWZ19" si="73">SUM(FUO12:FUO18)</f>
        <v>0</v>
      </c>
      <c r="FUP19" s="33">
        <f t="shared" si="73"/>
        <v>0</v>
      </c>
      <c r="FUQ19" s="33">
        <f t="shared" si="73"/>
        <v>0</v>
      </c>
      <c r="FUR19" s="33">
        <f t="shared" si="73"/>
        <v>0</v>
      </c>
      <c r="FUS19" s="33">
        <f t="shared" si="73"/>
        <v>0</v>
      </c>
      <c r="FUT19" s="33">
        <f t="shared" si="73"/>
        <v>0</v>
      </c>
      <c r="FUU19" s="33">
        <f t="shared" si="73"/>
        <v>0</v>
      </c>
      <c r="FUV19" s="33">
        <f t="shared" si="73"/>
        <v>0</v>
      </c>
      <c r="FUW19" s="33">
        <f t="shared" si="73"/>
        <v>0</v>
      </c>
      <c r="FUX19" s="33">
        <f t="shared" si="73"/>
        <v>0</v>
      </c>
      <c r="FUY19" s="33">
        <f t="shared" si="73"/>
        <v>0</v>
      </c>
      <c r="FUZ19" s="33">
        <f t="shared" si="73"/>
        <v>0</v>
      </c>
      <c r="FVA19" s="33">
        <f t="shared" si="73"/>
        <v>0</v>
      </c>
      <c r="FVB19" s="33">
        <f t="shared" si="73"/>
        <v>0</v>
      </c>
      <c r="FVC19" s="33">
        <f t="shared" si="73"/>
        <v>0</v>
      </c>
      <c r="FVD19" s="33">
        <f t="shared" si="73"/>
        <v>0</v>
      </c>
      <c r="FVE19" s="33">
        <f t="shared" si="73"/>
        <v>0</v>
      </c>
      <c r="FVF19" s="33">
        <f t="shared" si="73"/>
        <v>0</v>
      </c>
      <c r="FVG19" s="33">
        <f t="shared" si="73"/>
        <v>0</v>
      </c>
      <c r="FVH19" s="33">
        <f t="shared" si="73"/>
        <v>0</v>
      </c>
      <c r="FVI19" s="33">
        <f t="shared" si="73"/>
        <v>0</v>
      </c>
      <c r="FVJ19" s="33">
        <f t="shared" si="73"/>
        <v>0</v>
      </c>
      <c r="FVK19" s="33">
        <f t="shared" si="73"/>
        <v>0</v>
      </c>
      <c r="FVL19" s="33">
        <f t="shared" si="73"/>
        <v>0</v>
      </c>
      <c r="FVM19" s="33">
        <f t="shared" si="73"/>
        <v>0</v>
      </c>
      <c r="FVN19" s="33">
        <f t="shared" si="73"/>
        <v>0</v>
      </c>
      <c r="FVO19" s="33">
        <f t="shared" si="73"/>
        <v>0</v>
      </c>
      <c r="FVP19" s="33">
        <f t="shared" si="73"/>
        <v>0</v>
      </c>
      <c r="FVQ19" s="33">
        <f t="shared" si="73"/>
        <v>0</v>
      </c>
      <c r="FVR19" s="33">
        <f t="shared" si="73"/>
        <v>0</v>
      </c>
      <c r="FVS19" s="33">
        <f t="shared" si="73"/>
        <v>0</v>
      </c>
      <c r="FVT19" s="33">
        <f t="shared" si="73"/>
        <v>0</v>
      </c>
      <c r="FVU19" s="33">
        <f t="shared" si="73"/>
        <v>0</v>
      </c>
      <c r="FVV19" s="33">
        <f t="shared" si="73"/>
        <v>0</v>
      </c>
      <c r="FVW19" s="33">
        <f t="shared" si="73"/>
        <v>0</v>
      </c>
      <c r="FVX19" s="33">
        <f t="shared" si="73"/>
        <v>0</v>
      </c>
      <c r="FVY19" s="33">
        <f t="shared" si="73"/>
        <v>0</v>
      </c>
      <c r="FVZ19" s="33">
        <f t="shared" si="73"/>
        <v>0</v>
      </c>
      <c r="FWA19" s="33">
        <f t="shared" si="73"/>
        <v>0</v>
      </c>
      <c r="FWB19" s="33">
        <f t="shared" si="73"/>
        <v>0</v>
      </c>
      <c r="FWC19" s="33">
        <f t="shared" si="73"/>
        <v>0</v>
      </c>
      <c r="FWD19" s="33">
        <f t="shared" si="73"/>
        <v>0</v>
      </c>
      <c r="FWE19" s="33">
        <f t="shared" si="73"/>
        <v>0</v>
      </c>
      <c r="FWF19" s="33">
        <f t="shared" si="73"/>
        <v>0</v>
      </c>
      <c r="FWG19" s="33">
        <f t="shared" si="73"/>
        <v>0</v>
      </c>
      <c r="FWH19" s="33">
        <f t="shared" si="73"/>
        <v>0</v>
      </c>
      <c r="FWI19" s="33">
        <f t="shared" si="73"/>
        <v>0</v>
      </c>
      <c r="FWJ19" s="33">
        <f t="shared" si="73"/>
        <v>0</v>
      </c>
      <c r="FWK19" s="33">
        <f t="shared" si="73"/>
        <v>0</v>
      </c>
      <c r="FWL19" s="33">
        <f t="shared" si="73"/>
        <v>0</v>
      </c>
      <c r="FWM19" s="33">
        <f t="shared" si="73"/>
        <v>0</v>
      </c>
      <c r="FWN19" s="33">
        <f t="shared" si="73"/>
        <v>0</v>
      </c>
      <c r="FWO19" s="33">
        <f t="shared" si="73"/>
        <v>0</v>
      </c>
      <c r="FWP19" s="33">
        <f t="shared" si="73"/>
        <v>0</v>
      </c>
      <c r="FWQ19" s="33">
        <f t="shared" si="73"/>
        <v>0</v>
      </c>
      <c r="FWR19" s="33">
        <f t="shared" si="73"/>
        <v>0</v>
      </c>
      <c r="FWS19" s="33">
        <f t="shared" si="73"/>
        <v>0</v>
      </c>
      <c r="FWT19" s="33">
        <f t="shared" si="73"/>
        <v>0</v>
      </c>
      <c r="FWU19" s="33">
        <f t="shared" si="73"/>
        <v>0</v>
      </c>
      <c r="FWV19" s="33">
        <f t="shared" si="73"/>
        <v>0</v>
      </c>
      <c r="FWW19" s="33">
        <f t="shared" si="73"/>
        <v>0</v>
      </c>
      <c r="FWX19" s="33">
        <f t="shared" si="73"/>
        <v>0</v>
      </c>
      <c r="FWY19" s="33">
        <f t="shared" si="73"/>
        <v>0</v>
      </c>
      <c r="FWZ19" s="33">
        <f t="shared" si="73"/>
        <v>0</v>
      </c>
      <c r="FXA19" s="33">
        <f t="shared" ref="FXA19:FZL19" si="74">SUM(FXA12:FXA18)</f>
        <v>0</v>
      </c>
      <c r="FXB19" s="33">
        <f t="shared" si="74"/>
        <v>0</v>
      </c>
      <c r="FXC19" s="33">
        <f t="shared" si="74"/>
        <v>0</v>
      </c>
      <c r="FXD19" s="33">
        <f t="shared" si="74"/>
        <v>0</v>
      </c>
      <c r="FXE19" s="33">
        <f t="shared" si="74"/>
        <v>0</v>
      </c>
      <c r="FXF19" s="33">
        <f t="shared" si="74"/>
        <v>0</v>
      </c>
      <c r="FXG19" s="33">
        <f t="shared" si="74"/>
        <v>0</v>
      </c>
      <c r="FXH19" s="33">
        <f t="shared" si="74"/>
        <v>0</v>
      </c>
      <c r="FXI19" s="33">
        <f t="shared" si="74"/>
        <v>0</v>
      </c>
      <c r="FXJ19" s="33">
        <f t="shared" si="74"/>
        <v>0</v>
      </c>
      <c r="FXK19" s="33">
        <f t="shared" si="74"/>
        <v>0</v>
      </c>
      <c r="FXL19" s="33">
        <f t="shared" si="74"/>
        <v>0</v>
      </c>
      <c r="FXM19" s="33">
        <f t="shared" si="74"/>
        <v>0</v>
      </c>
      <c r="FXN19" s="33">
        <f t="shared" si="74"/>
        <v>0</v>
      </c>
      <c r="FXO19" s="33">
        <f t="shared" si="74"/>
        <v>0</v>
      </c>
      <c r="FXP19" s="33">
        <f t="shared" si="74"/>
        <v>0</v>
      </c>
      <c r="FXQ19" s="33">
        <f t="shared" si="74"/>
        <v>0</v>
      </c>
      <c r="FXR19" s="33">
        <f t="shared" si="74"/>
        <v>0</v>
      </c>
      <c r="FXS19" s="33">
        <f t="shared" si="74"/>
        <v>0</v>
      </c>
      <c r="FXT19" s="33">
        <f t="shared" si="74"/>
        <v>0</v>
      </c>
      <c r="FXU19" s="33">
        <f t="shared" si="74"/>
        <v>0</v>
      </c>
      <c r="FXV19" s="33">
        <f t="shared" si="74"/>
        <v>0</v>
      </c>
      <c r="FXW19" s="33">
        <f t="shared" si="74"/>
        <v>0</v>
      </c>
      <c r="FXX19" s="33">
        <f t="shared" si="74"/>
        <v>0</v>
      </c>
      <c r="FXY19" s="33">
        <f t="shared" si="74"/>
        <v>0</v>
      </c>
      <c r="FXZ19" s="33">
        <f t="shared" si="74"/>
        <v>0</v>
      </c>
      <c r="FYA19" s="33">
        <f t="shared" si="74"/>
        <v>0</v>
      </c>
      <c r="FYB19" s="33">
        <f t="shared" si="74"/>
        <v>0</v>
      </c>
      <c r="FYC19" s="33">
        <f t="shared" si="74"/>
        <v>0</v>
      </c>
      <c r="FYD19" s="33">
        <f t="shared" si="74"/>
        <v>0</v>
      </c>
      <c r="FYE19" s="33">
        <f t="shared" si="74"/>
        <v>0</v>
      </c>
      <c r="FYF19" s="33">
        <f t="shared" si="74"/>
        <v>0</v>
      </c>
      <c r="FYG19" s="33">
        <f t="shared" si="74"/>
        <v>0</v>
      </c>
      <c r="FYH19" s="33">
        <f t="shared" si="74"/>
        <v>0</v>
      </c>
      <c r="FYI19" s="33">
        <f t="shared" si="74"/>
        <v>0</v>
      </c>
      <c r="FYJ19" s="33">
        <f t="shared" si="74"/>
        <v>0</v>
      </c>
      <c r="FYK19" s="33">
        <f t="shared" si="74"/>
        <v>0</v>
      </c>
      <c r="FYL19" s="33">
        <f t="shared" si="74"/>
        <v>0</v>
      </c>
      <c r="FYM19" s="33">
        <f t="shared" si="74"/>
        <v>0</v>
      </c>
      <c r="FYN19" s="33">
        <f t="shared" si="74"/>
        <v>0</v>
      </c>
      <c r="FYO19" s="33">
        <f t="shared" si="74"/>
        <v>0</v>
      </c>
      <c r="FYP19" s="33">
        <f t="shared" si="74"/>
        <v>0</v>
      </c>
      <c r="FYQ19" s="33">
        <f t="shared" si="74"/>
        <v>0</v>
      </c>
      <c r="FYR19" s="33">
        <f t="shared" si="74"/>
        <v>0</v>
      </c>
      <c r="FYS19" s="33">
        <f t="shared" si="74"/>
        <v>0</v>
      </c>
      <c r="FYT19" s="33">
        <f t="shared" si="74"/>
        <v>0</v>
      </c>
      <c r="FYU19" s="33">
        <f t="shared" si="74"/>
        <v>0</v>
      </c>
      <c r="FYV19" s="33">
        <f t="shared" si="74"/>
        <v>0</v>
      </c>
      <c r="FYW19" s="33">
        <f t="shared" si="74"/>
        <v>0</v>
      </c>
      <c r="FYX19" s="33">
        <f t="shared" si="74"/>
        <v>0</v>
      </c>
      <c r="FYY19" s="33">
        <f t="shared" si="74"/>
        <v>0</v>
      </c>
      <c r="FYZ19" s="33">
        <f t="shared" si="74"/>
        <v>0</v>
      </c>
      <c r="FZA19" s="33">
        <f t="shared" si="74"/>
        <v>0</v>
      </c>
      <c r="FZB19" s="33">
        <f t="shared" si="74"/>
        <v>0</v>
      </c>
      <c r="FZC19" s="33">
        <f t="shared" si="74"/>
        <v>0</v>
      </c>
      <c r="FZD19" s="33">
        <f t="shared" si="74"/>
        <v>0</v>
      </c>
      <c r="FZE19" s="33">
        <f t="shared" si="74"/>
        <v>0</v>
      </c>
      <c r="FZF19" s="33">
        <f t="shared" si="74"/>
        <v>0</v>
      </c>
      <c r="FZG19" s="33">
        <f t="shared" si="74"/>
        <v>0</v>
      </c>
      <c r="FZH19" s="33">
        <f t="shared" si="74"/>
        <v>0</v>
      </c>
      <c r="FZI19" s="33">
        <f t="shared" si="74"/>
        <v>0</v>
      </c>
      <c r="FZJ19" s="33">
        <f t="shared" si="74"/>
        <v>0</v>
      </c>
      <c r="FZK19" s="33">
        <f t="shared" si="74"/>
        <v>0</v>
      </c>
      <c r="FZL19" s="33">
        <f t="shared" si="74"/>
        <v>0</v>
      </c>
      <c r="FZM19" s="33">
        <f t="shared" ref="FZM19:GBX19" si="75">SUM(FZM12:FZM18)</f>
        <v>0</v>
      </c>
      <c r="FZN19" s="33">
        <f t="shared" si="75"/>
        <v>0</v>
      </c>
      <c r="FZO19" s="33">
        <f t="shared" si="75"/>
        <v>0</v>
      </c>
      <c r="FZP19" s="33">
        <f t="shared" si="75"/>
        <v>0</v>
      </c>
      <c r="FZQ19" s="33">
        <f t="shared" si="75"/>
        <v>0</v>
      </c>
      <c r="FZR19" s="33">
        <f t="shared" si="75"/>
        <v>0</v>
      </c>
      <c r="FZS19" s="33">
        <f t="shared" si="75"/>
        <v>0</v>
      </c>
      <c r="FZT19" s="33">
        <f t="shared" si="75"/>
        <v>0</v>
      </c>
      <c r="FZU19" s="33">
        <f t="shared" si="75"/>
        <v>0</v>
      </c>
      <c r="FZV19" s="33">
        <f t="shared" si="75"/>
        <v>0</v>
      </c>
      <c r="FZW19" s="33">
        <f t="shared" si="75"/>
        <v>0</v>
      </c>
      <c r="FZX19" s="33">
        <f t="shared" si="75"/>
        <v>0</v>
      </c>
      <c r="FZY19" s="33">
        <f t="shared" si="75"/>
        <v>0</v>
      </c>
      <c r="FZZ19" s="33">
        <f t="shared" si="75"/>
        <v>0</v>
      </c>
      <c r="GAA19" s="33">
        <f t="shared" si="75"/>
        <v>0</v>
      </c>
      <c r="GAB19" s="33">
        <f t="shared" si="75"/>
        <v>0</v>
      </c>
      <c r="GAC19" s="33">
        <f t="shared" si="75"/>
        <v>0</v>
      </c>
      <c r="GAD19" s="33">
        <f t="shared" si="75"/>
        <v>0</v>
      </c>
      <c r="GAE19" s="33">
        <f t="shared" si="75"/>
        <v>0</v>
      </c>
      <c r="GAF19" s="33">
        <f t="shared" si="75"/>
        <v>0</v>
      </c>
      <c r="GAG19" s="33">
        <f t="shared" si="75"/>
        <v>0</v>
      </c>
      <c r="GAH19" s="33">
        <f t="shared" si="75"/>
        <v>0</v>
      </c>
      <c r="GAI19" s="33">
        <f t="shared" si="75"/>
        <v>0</v>
      </c>
      <c r="GAJ19" s="33">
        <f t="shared" si="75"/>
        <v>0</v>
      </c>
      <c r="GAK19" s="33">
        <f t="shared" si="75"/>
        <v>0</v>
      </c>
      <c r="GAL19" s="33">
        <f t="shared" si="75"/>
        <v>0</v>
      </c>
      <c r="GAM19" s="33">
        <f t="shared" si="75"/>
        <v>0</v>
      </c>
      <c r="GAN19" s="33">
        <f t="shared" si="75"/>
        <v>0</v>
      </c>
      <c r="GAO19" s="33">
        <f t="shared" si="75"/>
        <v>0</v>
      </c>
      <c r="GAP19" s="33">
        <f t="shared" si="75"/>
        <v>0</v>
      </c>
      <c r="GAQ19" s="33">
        <f t="shared" si="75"/>
        <v>0</v>
      </c>
      <c r="GAR19" s="33">
        <f t="shared" si="75"/>
        <v>0</v>
      </c>
      <c r="GAS19" s="33">
        <f t="shared" si="75"/>
        <v>0</v>
      </c>
      <c r="GAT19" s="33">
        <f t="shared" si="75"/>
        <v>0</v>
      </c>
      <c r="GAU19" s="33">
        <f t="shared" si="75"/>
        <v>0</v>
      </c>
      <c r="GAV19" s="33">
        <f t="shared" si="75"/>
        <v>0</v>
      </c>
      <c r="GAW19" s="33">
        <f t="shared" si="75"/>
        <v>0</v>
      </c>
      <c r="GAX19" s="33">
        <f t="shared" si="75"/>
        <v>0</v>
      </c>
      <c r="GAY19" s="33">
        <f t="shared" si="75"/>
        <v>0</v>
      </c>
      <c r="GAZ19" s="33">
        <f t="shared" si="75"/>
        <v>0</v>
      </c>
      <c r="GBA19" s="33">
        <f t="shared" si="75"/>
        <v>0</v>
      </c>
      <c r="GBB19" s="33">
        <f t="shared" si="75"/>
        <v>0</v>
      </c>
      <c r="GBC19" s="33">
        <f t="shared" si="75"/>
        <v>0</v>
      </c>
      <c r="GBD19" s="33">
        <f t="shared" si="75"/>
        <v>0</v>
      </c>
      <c r="GBE19" s="33">
        <f t="shared" si="75"/>
        <v>0</v>
      </c>
      <c r="GBF19" s="33">
        <f t="shared" si="75"/>
        <v>0</v>
      </c>
      <c r="GBG19" s="33">
        <f t="shared" si="75"/>
        <v>0</v>
      </c>
      <c r="GBH19" s="33">
        <f t="shared" si="75"/>
        <v>0</v>
      </c>
      <c r="GBI19" s="33">
        <f t="shared" si="75"/>
        <v>0</v>
      </c>
      <c r="GBJ19" s="33">
        <f t="shared" si="75"/>
        <v>0</v>
      </c>
      <c r="GBK19" s="33">
        <f t="shared" si="75"/>
        <v>0</v>
      </c>
      <c r="GBL19" s="33">
        <f t="shared" si="75"/>
        <v>0</v>
      </c>
      <c r="GBM19" s="33">
        <f t="shared" si="75"/>
        <v>0</v>
      </c>
      <c r="GBN19" s="33">
        <f t="shared" si="75"/>
        <v>0</v>
      </c>
      <c r="GBO19" s="33">
        <f t="shared" si="75"/>
        <v>0</v>
      </c>
      <c r="GBP19" s="33">
        <f t="shared" si="75"/>
        <v>0</v>
      </c>
      <c r="GBQ19" s="33">
        <f t="shared" si="75"/>
        <v>0</v>
      </c>
      <c r="GBR19" s="33">
        <f t="shared" si="75"/>
        <v>0</v>
      </c>
      <c r="GBS19" s="33">
        <f t="shared" si="75"/>
        <v>0</v>
      </c>
      <c r="GBT19" s="33">
        <f t="shared" si="75"/>
        <v>0</v>
      </c>
      <c r="GBU19" s="33">
        <f t="shared" si="75"/>
        <v>0</v>
      </c>
      <c r="GBV19" s="33">
        <f t="shared" si="75"/>
        <v>0</v>
      </c>
      <c r="GBW19" s="33">
        <f t="shared" si="75"/>
        <v>0</v>
      </c>
      <c r="GBX19" s="33">
        <f t="shared" si="75"/>
        <v>0</v>
      </c>
      <c r="GBY19" s="33">
        <f t="shared" ref="GBY19:GEJ19" si="76">SUM(GBY12:GBY18)</f>
        <v>0</v>
      </c>
      <c r="GBZ19" s="33">
        <f t="shared" si="76"/>
        <v>0</v>
      </c>
      <c r="GCA19" s="33">
        <f t="shared" si="76"/>
        <v>0</v>
      </c>
      <c r="GCB19" s="33">
        <f t="shared" si="76"/>
        <v>0</v>
      </c>
      <c r="GCC19" s="33">
        <f t="shared" si="76"/>
        <v>0</v>
      </c>
      <c r="GCD19" s="33">
        <f t="shared" si="76"/>
        <v>0</v>
      </c>
      <c r="GCE19" s="33">
        <f t="shared" si="76"/>
        <v>0</v>
      </c>
      <c r="GCF19" s="33">
        <f t="shared" si="76"/>
        <v>0</v>
      </c>
      <c r="GCG19" s="33">
        <f t="shared" si="76"/>
        <v>0</v>
      </c>
      <c r="GCH19" s="33">
        <f t="shared" si="76"/>
        <v>0</v>
      </c>
      <c r="GCI19" s="33">
        <f t="shared" si="76"/>
        <v>0</v>
      </c>
      <c r="GCJ19" s="33">
        <f t="shared" si="76"/>
        <v>0</v>
      </c>
      <c r="GCK19" s="33">
        <f t="shared" si="76"/>
        <v>0</v>
      </c>
      <c r="GCL19" s="33">
        <f t="shared" si="76"/>
        <v>0</v>
      </c>
      <c r="GCM19" s="33">
        <f t="shared" si="76"/>
        <v>0</v>
      </c>
      <c r="GCN19" s="33">
        <f t="shared" si="76"/>
        <v>0</v>
      </c>
      <c r="GCO19" s="33">
        <f t="shared" si="76"/>
        <v>0</v>
      </c>
      <c r="GCP19" s="33">
        <f t="shared" si="76"/>
        <v>0</v>
      </c>
      <c r="GCQ19" s="33">
        <f t="shared" si="76"/>
        <v>0</v>
      </c>
      <c r="GCR19" s="33">
        <f t="shared" si="76"/>
        <v>0</v>
      </c>
      <c r="GCS19" s="33">
        <f t="shared" si="76"/>
        <v>0</v>
      </c>
      <c r="GCT19" s="33">
        <f t="shared" si="76"/>
        <v>0</v>
      </c>
      <c r="GCU19" s="33">
        <f t="shared" si="76"/>
        <v>0</v>
      </c>
      <c r="GCV19" s="33">
        <f t="shared" si="76"/>
        <v>0</v>
      </c>
      <c r="GCW19" s="33">
        <f t="shared" si="76"/>
        <v>0</v>
      </c>
      <c r="GCX19" s="33">
        <f t="shared" si="76"/>
        <v>0</v>
      </c>
      <c r="GCY19" s="33">
        <f t="shared" si="76"/>
        <v>0</v>
      </c>
      <c r="GCZ19" s="33">
        <f t="shared" si="76"/>
        <v>0</v>
      </c>
      <c r="GDA19" s="33">
        <f t="shared" si="76"/>
        <v>0</v>
      </c>
      <c r="GDB19" s="33">
        <f t="shared" si="76"/>
        <v>0</v>
      </c>
      <c r="GDC19" s="33">
        <f t="shared" si="76"/>
        <v>0</v>
      </c>
      <c r="GDD19" s="33">
        <f t="shared" si="76"/>
        <v>0</v>
      </c>
      <c r="GDE19" s="33">
        <f t="shared" si="76"/>
        <v>0</v>
      </c>
      <c r="GDF19" s="33">
        <f t="shared" si="76"/>
        <v>0</v>
      </c>
      <c r="GDG19" s="33">
        <f t="shared" si="76"/>
        <v>0</v>
      </c>
      <c r="GDH19" s="33">
        <f t="shared" si="76"/>
        <v>0</v>
      </c>
      <c r="GDI19" s="33">
        <f t="shared" si="76"/>
        <v>0</v>
      </c>
      <c r="GDJ19" s="33">
        <f t="shared" si="76"/>
        <v>0</v>
      </c>
      <c r="GDK19" s="33">
        <f t="shared" si="76"/>
        <v>0</v>
      </c>
      <c r="GDL19" s="33">
        <f t="shared" si="76"/>
        <v>0</v>
      </c>
      <c r="GDM19" s="33">
        <f t="shared" si="76"/>
        <v>0</v>
      </c>
      <c r="GDN19" s="33">
        <f t="shared" si="76"/>
        <v>0</v>
      </c>
      <c r="GDO19" s="33">
        <f t="shared" si="76"/>
        <v>0</v>
      </c>
      <c r="GDP19" s="33">
        <f t="shared" si="76"/>
        <v>0</v>
      </c>
      <c r="GDQ19" s="33">
        <f t="shared" si="76"/>
        <v>0</v>
      </c>
      <c r="GDR19" s="33">
        <f t="shared" si="76"/>
        <v>0</v>
      </c>
      <c r="GDS19" s="33">
        <f t="shared" si="76"/>
        <v>0</v>
      </c>
      <c r="GDT19" s="33">
        <f t="shared" si="76"/>
        <v>0</v>
      </c>
      <c r="GDU19" s="33">
        <f t="shared" si="76"/>
        <v>0</v>
      </c>
      <c r="GDV19" s="33">
        <f t="shared" si="76"/>
        <v>0</v>
      </c>
      <c r="GDW19" s="33">
        <f t="shared" si="76"/>
        <v>0</v>
      </c>
      <c r="GDX19" s="33">
        <f t="shared" si="76"/>
        <v>0</v>
      </c>
      <c r="GDY19" s="33">
        <f t="shared" si="76"/>
        <v>0</v>
      </c>
      <c r="GDZ19" s="33">
        <f t="shared" si="76"/>
        <v>0</v>
      </c>
      <c r="GEA19" s="33">
        <f t="shared" si="76"/>
        <v>0</v>
      </c>
      <c r="GEB19" s="33">
        <f t="shared" si="76"/>
        <v>0</v>
      </c>
      <c r="GEC19" s="33">
        <f t="shared" si="76"/>
        <v>0</v>
      </c>
      <c r="GED19" s="33">
        <f t="shared" si="76"/>
        <v>0</v>
      </c>
      <c r="GEE19" s="33">
        <f t="shared" si="76"/>
        <v>0</v>
      </c>
      <c r="GEF19" s="33">
        <f t="shared" si="76"/>
        <v>0</v>
      </c>
      <c r="GEG19" s="33">
        <f t="shared" si="76"/>
        <v>0</v>
      </c>
      <c r="GEH19" s="33">
        <f t="shared" si="76"/>
        <v>0</v>
      </c>
      <c r="GEI19" s="33">
        <f t="shared" si="76"/>
        <v>0</v>
      </c>
      <c r="GEJ19" s="33">
        <f t="shared" si="76"/>
        <v>0</v>
      </c>
      <c r="GEK19" s="33">
        <f t="shared" ref="GEK19:GGV19" si="77">SUM(GEK12:GEK18)</f>
        <v>0</v>
      </c>
      <c r="GEL19" s="33">
        <f t="shared" si="77"/>
        <v>0</v>
      </c>
      <c r="GEM19" s="33">
        <f t="shared" si="77"/>
        <v>0</v>
      </c>
      <c r="GEN19" s="33">
        <f t="shared" si="77"/>
        <v>0</v>
      </c>
      <c r="GEO19" s="33">
        <f t="shared" si="77"/>
        <v>0</v>
      </c>
      <c r="GEP19" s="33">
        <f t="shared" si="77"/>
        <v>0</v>
      </c>
      <c r="GEQ19" s="33">
        <f t="shared" si="77"/>
        <v>0</v>
      </c>
      <c r="GER19" s="33">
        <f t="shared" si="77"/>
        <v>0</v>
      </c>
      <c r="GES19" s="33">
        <f t="shared" si="77"/>
        <v>0</v>
      </c>
      <c r="GET19" s="33">
        <f t="shared" si="77"/>
        <v>0</v>
      </c>
      <c r="GEU19" s="33">
        <f t="shared" si="77"/>
        <v>0</v>
      </c>
      <c r="GEV19" s="33">
        <f t="shared" si="77"/>
        <v>0</v>
      </c>
      <c r="GEW19" s="33">
        <f t="shared" si="77"/>
        <v>0</v>
      </c>
      <c r="GEX19" s="33">
        <f t="shared" si="77"/>
        <v>0</v>
      </c>
      <c r="GEY19" s="33">
        <f t="shared" si="77"/>
        <v>0</v>
      </c>
      <c r="GEZ19" s="33">
        <f t="shared" si="77"/>
        <v>0</v>
      </c>
      <c r="GFA19" s="33">
        <f t="shared" si="77"/>
        <v>0</v>
      </c>
      <c r="GFB19" s="33">
        <f t="shared" si="77"/>
        <v>0</v>
      </c>
      <c r="GFC19" s="33">
        <f t="shared" si="77"/>
        <v>0</v>
      </c>
      <c r="GFD19" s="33">
        <f t="shared" si="77"/>
        <v>0</v>
      </c>
      <c r="GFE19" s="33">
        <f t="shared" si="77"/>
        <v>0</v>
      </c>
      <c r="GFF19" s="33">
        <f t="shared" si="77"/>
        <v>0</v>
      </c>
      <c r="GFG19" s="33">
        <f t="shared" si="77"/>
        <v>0</v>
      </c>
      <c r="GFH19" s="33">
        <f t="shared" si="77"/>
        <v>0</v>
      </c>
      <c r="GFI19" s="33">
        <f t="shared" si="77"/>
        <v>0</v>
      </c>
      <c r="GFJ19" s="33">
        <f t="shared" si="77"/>
        <v>0</v>
      </c>
      <c r="GFK19" s="33">
        <f t="shared" si="77"/>
        <v>0</v>
      </c>
      <c r="GFL19" s="33">
        <f t="shared" si="77"/>
        <v>0</v>
      </c>
      <c r="GFM19" s="33">
        <f t="shared" si="77"/>
        <v>0</v>
      </c>
      <c r="GFN19" s="33">
        <f t="shared" si="77"/>
        <v>0</v>
      </c>
      <c r="GFO19" s="33">
        <f t="shared" si="77"/>
        <v>0</v>
      </c>
      <c r="GFP19" s="33">
        <f t="shared" si="77"/>
        <v>0</v>
      </c>
      <c r="GFQ19" s="33">
        <f t="shared" si="77"/>
        <v>0</v>
      </c>
      <c r="GFR19" s="33">
        <f t="shared" si="77"/>
        <v>0</v>
      </c>
      <c r="GFS19" s="33">
        <f t="shared" si="77"/>
        <v>0</v>
      </c>
      <c r="GFT19" s="33">
        <f t="shared" si="77"/>
        <v>0</v>
      </c>
      <c r="GFU19" s="33">
        <f t="shared" si="77"/>
        <v>0</v>
      </c>
      <c r="GFV19" s="33">
        <f t="shared" si="77"/>
        <v>0</v>
      </c>
      <c r="GFW19" s="33">
        <f t="shared" si="77"/>
        <v>0</v>
      </c>
      <c r="GFX19" s="33">
        <f t="shared" si="77"/>
        <v>0</v>
      </c>
      <c r="GFY19" s="33">
        <f t="shared" si="77"/>
        <v>0</v>
      </c>
      <c r="GFZ19" s="33">
        <f t="shared" si="77"/>
        <v>0</v>
      </c>
      <c r="GGA19" s="33">
        <f t="shared" si="77"/>
        <v>0</v>
      </c>
      <c r="GGB19" s="33">
        <f t="shared" si="77"/>
        <v>0</v>
      </c>
      <c r="GGC19" s="33">
        <f t="shared" si="77"/>
        <v>0</v>
      </c>
      <c r="GGD19" s="33">
        <f t="shared" si="77"/>
        <v>0</v>
      </c>
      <c r="GGE19" s="33">
        <f t="shared" si="77"/>
        <v>0</v>
      </c>
      <c r="GGF19" s="33">
        <f t="shared" si="77"/>
        <v>0</v>
      </c>
      <c r="GGG19" s="33">
        <f t="shared" si="77"/>
        <v>0</v>
      </c>
      <c r="GGH19" s="33">
        <f t="shared" si="77"/>
        <v>0</v>
      </c>
      <c r="GGI19" s="33">
        <f t="shared" si="77"/>
        <v>0</v>
      </c>
      <c r="GGJ19" s="33">
        <f t="shared" si="77"/>
        <v>0</v>
      </c>
      <c r="GGK19" s="33">
        <f t="shared" si="77"/>
        <v>0</v>
      </c>
      <c r="GGL19" s="33">
        <f t="shared" si="77"/>
        <v>0</v>
      </c>
      <c r="GGM19" s="33">
        <f t="shared" si="77"/>
        <v>0</v>
      </c>
      <c r="GGN19" s="33">
        <f t="shared" si="77"/>
        <v>0</v>
      </c>
      <c r="GGO19" s="33">
        <f t="shared" si="77"/>
        <v>0</v>
      </c>
      <c r="GGP19" s="33">
        <f t="shared" si="77"/>
        <v>0</v>
      </c>
      <c r="GGQ19" s="33">
        <f t="shared" si="77"/>
        <v>0</v>
      </c>
      <c r="GGR19" s="33">
        <f t="shared" si="77"/>
        <v>0</v>
      </c>
      <c r="GGS19" s="33">
        <f t="shared" si="77"/>
        <v>0</v>
      </c>
      <c r="GGT19" s="33">
        <f t="shared" si="77"/>
        <v>0</v>
      </c>
      <c r="GGU19" s="33">
        <f t="shared" si="77"/>
        <v>0</v>
      </c>
      <c r="GGV19" s="33">
        <f t="shared" si="77"/>
        <v>0</v>
      </c>
      <c r="GGW19" s="33">
        <f t="shared" ref="GGW19:GJH19" si="78">SUM(GGW12:GGW18)</f>
        <v>0</v>
      </c>
      <c r="GGX19" s="33">
        <f t="shared" si="78"/>
        <v>0</v>
      </c>
      <c r="GGY19" s="33">
        <f t="shared" si="78"/>
        <v>0</v>
      </c>
      <c r="GGZ19" s="33">
        <f t="shared" si="78"/>
        <v>0</v>
      </c>
      <c r="GHA19" s="33">
        <f t="shared" si="78"/>
        <v>0</v>
      </c>
      <c r="GHB19" s="33">
        <f t="shared" si="78"/>
        <v>0</v>
      </c>
      <c r="GHC19" s="33">
        <f t="shared" si="78"/>
        <v>0</v>
      </c>
      <c r="GHD19" s="33">
        <f t="shared" si="78"/>
        <v>0</v>
      </c>
      <c r="GHE19" s="33">
        <f t="shared" si="78"/>
        <v>0</v>
      </c>
      <c r="GHF19" s="33">
        <f t="shared" si="78"/>
        <v>0</v>
      </c>
      <c r="GHG19" s="33">
        <f t="shared" si="78"/>
        <v>0</v>
      </c>
      <c r="GHH19" s="33">
        <f t="shared" si="78"/>
        <v>0</v>
      </c>
      <c r="GHI19" s="33">
        <f t="shared" si="78"/>
        <v>0</v>
      </c>
      <c r="GHJ19" s="33">
        <f t="shared" si="78"/>
        <v>0</v>
      </c>
      <c r="GHK19" s="33">
        <f t="shared" si="78"/>
        <v>0</v>
      </c>
      <c r="GHL19" s="33">
        <f t="shared" si="78"/>
        <v>0</v>
      </c>
      <c r="GHM19" s="33">
        <f t="shared" si="78"/>
        <v>0</v>
      </c>
      <c r="GHN19" s="33">
        <f t="shared" si="78"/>
        <v>0</v>
      </c>
      <c r="GHO19" s="33">
        <f t="shared" si="78"/>
        <v>0</v>
      </c>
      <c r="GHP19" s="33">
        <f t="shared" si="78"/>
        <v>0</v>
      </c>
      <c r="GHQ19" s="33">
        <f t="shared" si="78"/>
        <v>0</v>
      </c>
      <c r="GHR19" s="33">
        <f t="shared" si="78"/>
        <v>0</v>
      </c>
      <c r="GHS19" s="33">
        <f t="shared" si="78"/>
        <v>0</v>
      </c>
      <c r="GHT19" s="33">
        <f t="shared" si="78"/>
        <v>0</v>
      </c>
      <c r="GHU19" s="33">
        <f t="shared" si="78"/>
        <v>0</v>
      </c>
      <c r="GHV19" s="33">
        <f t="shared" si="78"/>
        <v>0</v>
      </c>
      <c r="GHW19" s="33">
        <f t="shared" si="78"/>
        <v>0</v>
      </c>
      <c r="GHX19" s="33">
        <f t="shared" si="78"/>
        <v>0</v>
      </c>
      <c r="GHY19" s="33">
        <f t="shared" si="78"/>
        <v>0</v>
      </c>
      <c r="GHZ19" s="33">
        <f t="shared" si="78"/>
        <v>0</v>
      </c>
      <c r="GIA19" s="33">
        <f t="shared" si="78"/>
        <v>0</v>
      </c>
      <c r="GIB19" s="33">
        <f t="shared" si="78"/>
        <v>0</v>
      </c>
      <c r="GIC19" s="33">
        <f t="shared" si="78"/>
        <v>0</v>
      </c>
      <c r="GID19" s="33">
        <f t="shared" si="78"/>
        <v>0</v>
      </c>
      <c r="GIE19" s="33">
        <f t="shared" si="78"/>
        <v>0</v>
      </c>
      <c r="GIF19" s="33">
        <f t="shared" si="78"/>
        <v>0</v>
      </c>
      <c r="GIG19" s="33">
        <f t="shared" si="78"/>
        <v>0</v>
      </c>
      <c r="GIH19" s="33">
        <f t="shared" si="78"/>
        <v>0</v>
      </c>
      <c r="GII19" s="33">
        <f t="shared" si="78"/>
        <v>0</v>
      </c>
      <c r="GIJ19" s="33">
        <f t="shared" si="78"/>
        <v>0</v>
      </c>
      <c r="GIK19" s="33">
        <f t="shared" si="78"/>
        <v>0</v>
      </c>
      <c r="GIL19" s="33">
        <f t="shared" si="78"/>
        <v>0</v>
      </c>
      <c r="GIM19" s="33">
        <f t="shared" si="78"/>
        <v>0</v>
      </c>
      <c r="GIN19" s="33">
        <f t="shared" si="78"/>
        <v>0</v>
      </c>
      <c r="GIO19" s="33">
        <f t="shared" si="78"/>
        <v>0</v>
      </c>
      <c r="GIP19" s="33">
        <f t="shared" si="78"/>
        <v>0</v>
      </c>
      <c r="GIQ19" s="33">
        <f t="shared" si="78"/>
        <v>0</v>
      </c>
      <c r="GIR19" s="33">
        <f t="shared" si="78"/>
        <v>0</v>
      </c>
      <c r="GIS19" s="33">
        <f t="shared" si="78"/>
        <v>0</v>
      </c>
      <c r="GIT19" s="33">
        <f t="shared" si="78"/>
        <v>0</v>
      </c>
      <c r="GIU19" s="33">
        <f t="shared" si="78"/>
        <v>0</v>
      </c>
      <c r="GIV19" s="33">
        <f t="shared" si="78"/>
        <v>0</v>
      </c>
      <c r="GIW19" s="33">
        <f t="shared" si="78"/>
        <v>0</v>
      </c>
      <c r="GIX19" s="33">
        <f t="shared" si="78"/>
        <v>0</v>
      </c>
      <c r="GIY19" s="33">
        <f t="shared" si="78"/>
        <v>0</v>
      </c>
      <c r="GIZ19" s="33">
        <f t="shared" si="78"/>
        <v>0</v>
      </c>
      <c r="GJA19" s="33">
        <f t="shared" si="78"/>
        <v>0</v>
      </c>
      <c r="GJB19" s="33">
        <f t="shared" si="78"/>
        <v>0</v>
      </c>
      <c r="GJC19" s="33">
        <f t="shared" si="78"/>
        <v>0</v>
      </c>
      <c r="GJD19" s="33">
        <f t="shared" si="78"/>
        <v>0</v>
      </c>
      <c r="GJE19" s="33">
        <f t="shared" si="78"/>
        <v>0</v>
      </c>
      <c r="GJF19" s="33">
        <f t="shared" si="78"/>
        <v>0</v>
      </c>
      <c r="GJG19" s="33">
        <f t="shared" si="78"/>
        <v>0</v>
      </c>
      <c r="GJH19" s="33">
        <f t="shared" si="78"/>
        <v>0</v>
      </c>
      <c r="GJI19" s="33">
        <f t="shared" ref="GJI19:GLT19" si="79">SUM(GJI12:GJI18)</f>
        <v>0</v>
      </c>
      <c r="GJJ19" s="33">
        <f t="shared" si="79"/>
        <v>0</v>
      </c>
      <c r="GJK19" s="33">
        <f t="shared" si="79"/>
        <v>0</v>
      </c>
      <c r="GJL19" s="33">
        <f t="shared" si="79"/>
        <v>0</v>
      </c>
      <c r="GJM19" s="33">
        <f t="shared" si="79"/>
        <v>0</v>
      </c>
      <c r="GJN19" s="33">
        <f t="shared" si="79"/>
        <v>0</v>
      </c>
      <c r="GJO19" s="33">
        <f t="shared" si="79"/>
        <v>0</v>
      </c>
      <c r="GJP19" s="33">
        <f t="shared" si="79"/>
        <v>0</v>
      </c>
      <c r="GJQ19" s="33">
        <f t="shared" si="79"/>
        <v>0</v>
      </c>
      <c r="GJR19" s="33">
        <f t="shared" si="79"/>
        <v>0</v>
      </c>
      <c r="GJS19" s="33">
        <f t="shared" si="79"/>
        <v>0</v>
      </c>
      <c r="GJT19" s="33">
        <f t="shared" si="79"/>
        <v>0</v>
      </c>
      <c r="GJU19" s="33">
        <f t="shared" si="79"/>
        <v>0</v>
      </c>
      <c r="GJV19" s="33">
        <f t="shared" si="79"/>
        <v>0</v>
      </c>
      <c r="GJW19" s="33">
        <f t="shared" si="79"/>
        <v>0</v>
      </c>
      <c r="GJX19" s="33">
        <f t="shared" si="79"/>
        <v>0</v>
      </c>
      <c r="GJY19" s="33">
        <f t="shared" si="79"/>
        <v>0</v>
      </c>
      <c r="GJZ19" s="33">
        <f t="shared" si="79"/>
        <v>0</v>
      </c>
      <c r="GKA19" s="33">
        <f t="shared" si="79"/>
        <v>0</v>
      </c>
      <c r="GKB19" s="33">
        <f t="shared" si="79"/>
        <v>0</v>
      </c>
      <c r="GKC19" s="33">
        <f t="shared" si="79"/>
        <v>0</v>
      </c>
      <c r="GKD19" s="33">
        <f t="shared" si="79"/>
        <v>0</v>
      </c>
      <c r="GKE19" s="33">
        <f t="shared" si="79"/>
        <v>0</v>
      </c>
      <c r="GKF19" s="33">
        <f t="shared" si="79"/>
        <v>0</v>
      </c>
      <c r="GKG19" s="33">
        <f t="shared" si="79"/>
        <v>0</v>
      </c>
      <c r="GKH19" s="33">
        <f t="shared" si="79"/>
        <v>0</v>
      </c>
      <c r="GKI19" s="33">
        <f t="shared" si="79"/>
        <v>0</v>
      </c>
      <c r="GKJ19" s="33">
        <f t="shared" si="79"/>
        <v>0</v>
      </c>
      <c r="GKK19" s="33">
        <f t="shared" si="79"/>
        <v>0</v>
      </c>
      <c r="GKL19" s="33">
        <f t="shared" si="79"/>
        <v>0</v>
      </c>
      <c r="GKM19" s="33">
        <f t="shared" si="79"/>
        <v>0</v>
      </c>
      <c r="GKN19" s="33">
        <f t="shared" si="79"/>
        <v>0</v>
      </c>
      <c r="GKO19" s="33">
        <f t="shared" si="79"/>
        <v>0</v>
      </c>
      <c r="GKP19" s="33">
        <f t="shared" si="79"/>
        <v>0</v>
      </c>
      <c r="GKQ19" s="33">
        <f t="shared" si="79"/>
        <v>0</v>
      </c>
      <c r="GKR19" s="33">
        <f t="shared" si="79"/>
        <v>0</v>
      </c>
      <c r="GKS19" s="33">
        <f t="shared" si="79"/>
        <v>0</v>
      </c>
      <c r="GKT19" s="33">
        <f t="shared" si="79"/>
        <v>0</v>
      </c>
      <c r="GKU19" s="33">
        <f t="shared" si="79"/>
        <v>0</v>
      </c>
      <c r="GKV19" s="33">
        <f t="shared" si="79"/>
        <v>0</v>
      </c>
      <c r="GKW19" s="33">
        <f t="shared" si="79"/>
        <v>0</v>
      </c>
      <c r="GKX19" s="33">
        <f t="shared" si="79"/>
        <v>0</v>
      </c>
      <c r="GKY19" s="33">
        <f t="shared" si="79"/>
        <v>0</v>
      </c>
      <c r="GKZ19" s="33">
        <f t="shared" si="79"/>
        <v>0</v>
      </c>
      <c r="GLA19" s="33">
        <f t="shared" si="79"/>
        <v>0</v>
      </c>
      <c r="GLB19" s="33">
        <f t="shared" si="79"/>
        <v>0</v>
      </c>
      <c r="GLC19" s="33">
        <f t="shared" si="79"/>
        <v>0</v>
      </c>
      <c r="GLD19" s="33">
        <f t="shared" si="79"/>
        <v>0</v>
      </c>
      <c r="GLE19" s="33">
        <f t="shared" si="79"/>
        <v>0</v>
      </c>
      <c r="GLF19" s="33">
        <f t="shared" si="79"/>
        <v>0</v>
      </c>
      <c r="GLG19" s="33">
        <f t="shared" si="79"/>
        <v>0</v>
      </c>
      <c r="GLH19" s="33">
        <f t="shared" si="79"/>
        <v>0</v>
      </c>
      <c r="GLI19" s="33">
        <f t="shared" si="79"/>
        <v>0</v>
      </c>
      <c r="GLJ19" s="33">
        <f t="shared" si="79"/>
        <v>0</v>
      </c>
      <c r="GLK19" s="33">
        <f t="shared" si="79"/>
        <v>0</v>
      </c>
      <c r="GLL19" s="33">
        <f t="shared" si="79"/>
        <v>0</v>
      </c>
      <c r="GLM19" s="33">
        <f t="shared" si="79"/>
        <v>0</v>
      </c>
      <c r="GLN19" s="33">
        <f t="shared" si="79"/>
        <v>0</v>
      </c>
      <c r="GLO19" s="33">
        <f t="shared" si="79"/>
        <v>0</v>
      </c>
      <c r="GLP19" s="33">
        <f t="shared" si="79"/>
        <v>0</v>
      </c>
      <c r="GLQ19" s="33">
        <f t="shared" si="79"/>
        <v>0</v>
      </c>
      <c r="GLR19" s="33">
        <f t="shared" si="79"/>
        <v>0</v>
      </c>
      <c r="GLS19" s="33">
        <f t="shared" si="79"/>
        <v>0</v>
      </c>
      <c r="GLT19" s="33">
        <f t="shared" si="79"/>
        <v>0</v>
      </c>
      <c r="GLU19" s="33">
        <f t="shared" ref="GLU19:GOF19" si="80">SUM(GLU12:GLU18)</f>
        <v>0</v>
      </c>
      <c r="GLV19" s="33">
        <f t="shared" si="80"/>
        <v>0</v>
      </c>
      <c r="GLW19" s="33">
        <f t="shared" si="80"/>
        <v>0</v>
      </c>
      <c r="GLX19" s="33">
        <f t="shared" si="80"/>
        <v>0</v>
      </c>
      <c r="GLY19" s="33">
        <f t="shared" si="80"/>
        <v>0</v>
      </c>
      <c r="GLZ19" s="33">
        <f t="shared" si="80"/>
        <v>0</v>
      </c>
      <c r="GMA19" s="33">
        <f t="shared" si="80"/>
        <v>0</v>
      </c>
      <c r="GMB19" s="33">
        <f t="shared" si="80"/>
        <v>0</v>
      </c>
      <c r="GMC19" s="33">
        <f t="shared" si="80"/>
        <v>0</v>
      </c>
      <c r="GMD19" s="33">
        <f t="shared" si="80"/>
        <v>0</v>
      </c>
      <c r="GME19" s="33">
        <f t="shared" si="80"/>
        <v>0</v>
      </c>
      <c r="GMF19" s="33">
        <f t="shared" si="80"/>
        <v>0</v>
      </c>
      <c r="GMG19" s="33">
        <f t="shared" si="80"/>
        <v>0</v>
      </c>
      <c r="GMH19" s="33">
        <f t="shared" si="80"/>
        <v>0</v>
      </c>
      <c r="GMI19" s="33">
        <f t="shared" si="80"/>
        <v>0</v>
      </c>
      <c r="GMJ19" s="33">
        <f t="shared" si="80"/>
        <v>0</v>
      </c>
      <c r="GMK19" s="33">
        <f t="shared" si="80"/>
        <v>0</v>
      </c>
      <c r="GML19" s="33">
        <f t="shared" si="80"/>
        <v>0</v>
      </c>
      <c r="GMM19" s="33">
        <f t="shared" si="80"/>
        <v>0</v>
      </c>
      <c r="GMN19" s="33">
        <f t="shared" si="80"/>
        <v>0</v>
      </c>
      <c r="GMO19" s="33">
        <f t="shared" si="80"/>
        <v>0</v>
      </c>
      <c r="GMP19" s="33">
        <f t="shared" si="80"/>
        <v>0</v>
      </c>
      <c r="GMQ19" s="33">
        <f t="shared" si="80"/>
        <v>0</v>
      </c>
      <c r="GMR19" s="33">
        <f t="shared" si="80"/>
        <v>0</v>
      </c>
      <c r="GMS19" s="33">
        <f t="shared" si="80"/>
        <v>0</v>
      </c>
      <c r="GMT19" s="33">
        <f t="shared" si="80"/>
        <v>0</v>
      </c>
      <c r="GMU19" s="33">
        <f t="shared" si="80"/>
        <v>0</v>
      </c>
      <c r="GMV19" s="33">
        <f t="shared" si="80"/>
        <v>0</v>
      </c>
      <c r="GMW19" s="33">
        <f t="shared" si="80"/>
        <v>0</v>
      </c>
      <c r="GMX19" s="33">
        <f t="shared" si="80"/>
        <v>0</v>
      </c>
      <c r="GMY19" s="33">
        <f t="shared" si="80"/>
        <v>0</v>
      </c>
      <c r="GMZ19" s="33">
        <f t="shared" si="80"/>
        <v>0</v>
      </c>
      <c r="GNA19" s="33">
        <f t="shared" si="80"/>
        <v>0</v>
      </c>
      <c r="GNB19" s="33">
        <f t="shared" si="80"/>
        <v>0</v>
      </c>
      <c r="GNC19" s="33">
        <f t="shared" si="80"/>
        <v>0</v>
      </c>
      <c r="GND19" s="33">
        <f t="shared" si="80"/>
        <v>0</v>
      </c>
      <c r="GNE19" s="33">
        <f t="shared" si="80"/>
        <v>0</v>
      </c>
      <c r="GNF19" s="33">
        <f t="shared" si="80"/>
        <v>0</v>
      </c>
      <c r="GNG19" s="33">
        <f t="shared" si="80"/>
        <v>0</v>
      </c>
      <c r="GNH19" s="33">
        <f t="shared" si="80"/>
        <v>0</v>
      </c>
      <c r="GNI19" s="33">
        <f t="shared" si="80"/>
        <v>0</v>
      </c>
      <c r="GNJ19" s="33">
        <f t="shared" si="80"/>
        <v>0</v>
      </c>
      <c r="GNK19" s="33">
        <f t="shared" si="80"/>
        <v>0</v>
      </c>
      <c r="GNL19" s="33">
        <f t="shared" si="80"/>
        <v>0</v>
      </c>
      <c r="GNM19" s="33">
        <f t="shared" si="80"/>
        <v>0</v>
      </c>
      <c r="GNN19" s="33">
        <f t="shared" si="80"/>
        <v>0</v>
      </c>
      <c r="GNO19" s="33">
        <f t="shared" si="80"/>
        <v>0</v>
      </c>
      <c r="GNP19" s="33">
        <f t="shared" si="80"/>
        <v>0</v>
      </c>
      <c r="GNQ19" s="33">
        <f t="shared" si="80"/>
        <v>0</v>
      </c>
      <c r="GNR19" s="33">
        <f t="shared" si="80"/>
        <v>0</v>
      </c>
      <c r="GNS19" s="33">
        <f t="shared" si="80"/>
        <v>0</v>
      </c>
      <c r="GNT19" s="33">
        <f t="shared" si="80"/>
        <v>0</v>
      </c>
      <c r="GNU19" s="33">
        <f t="shared" si="80"/>
        <v>0</v>
      </c>
      <c r="GNV19" s="33">
        <f t="shared" si="80"/>
        <v>0</v>
      </c>
      <c r="GNW19" s="33">
        <f t="shared" si="80"/>
        <v>0</v>
      </c>
      <c r="GNX19" s="33">
        <f t="shared" si="80"/>
        <v>0</v>
      </c>
      <c r="GNY19" s="33">
        <f t="shared" si="80"/>
        <v>0</v>
      </c>
      <c r="GNZ19" s="33">
        <f t="shared" si="80"/>
        <v>0</v>
      </c>
      <c r="GOA19" s="33">
        <f t="shared" si="80"/>
        <v>0</v>
      </c>
      <c r="GOB19" s="33">
        <f t="shared" si="80"/>
        <v>0</v>
      </c>
      <c r="GOC19" s="33">
        <f t="shared" si="80"/>
        <v>0</v>
      </c>
      <c r="GOD19" s="33">
        <f t="shared" si="80"/>
        <v>0</v>
      </c>
      <c r="GOE19" s="33">
        <f t="shared" si="80"/>
        <v>0</v>
      </c>
      <c r="GOF19" s="33">
        <f t="shared" si="80"/>
        <v>0</v>
      </c>
      <c r="GOG19" s="33">
        <f t="shared" ref="GOG19:GQR19" si="81">SUM(GOG12:GOG18)</f>
        <v>0</v>
      </c>
      <c r="GOH19" s="33">
        <f t="shared" si="81"/>
        <v>0</v>
      </c>
      <c r="GOI19" s="33">
        <f t="shared" si="81"/>
        <v>0</v>
      </c>
      <c r="GOJ19" s="33">
        <f t="shared" si="81"/>
        <v>0</v>
      </c>
      <c r="GOK19" s="33">
        <f t="shared" si="81"/>
        <v>0</v>
      </c>
      <c r="GOL19" s="33">
        <f t="shared" si="81"/>
        <v>0</v>
      </c>
      <c r="GOM19" s="33">
        <f t="shared" si="81"/>
        <v>0</v>
      </c>
      <c r="GON19" s="33">
        <f t="shared" si="81"/>
        <v>0</v>
      </c>
      <c r="GOO19" s="33">
        <f t="shared" si="81"/>
        <v>0</v>
      </c>
      <c r="GOP19" s="33">
        <f t="shared" si="81"/>
        <v>0</v>
      </c>
      <c r="GOQ19" s="33">
        <f t="shared" si="81"/>
        <v>0</v>
      </c>
      <c r="GOR19" s="33">
        <f t="shared" si="81"/>
        <v>0</v>
      </c>
      <c r="GOS19" s="33">
        <f t="shared" si="81"/>
        <v>0</v>
      </c>
      <c r="GOT19" s="33">
        <f t="shared" si="81"/>
        <v>0</v>
      </c>
      <c r="GOU19" s="33">
        <f t="shared" si="81"/>
        <v>0</v>
      </c>
      <c r="GOV19" s="33">
        <f t="shared" si="81"/>
        <v>0</v>
      </c>
      <c r="GOW19" s="33">
        <f t="shared" si="81"/>
        <v>0</v>
      </c>
      <c r="GOX19" s="33">
        <f t="shared" si="81"/>
        <v>0</v>
      </c>
      <c r="GOY19" s="33">
        <f t="shared" si="81"/>
        <v>0</v>
      </c>
      <c r="GOZ19" s="33">
        <f t="shared" si="81"/>
        <v>0</v>
      </c>
      <c r="GPA19" s="33">
        <f t="shared" si="81"/>
        <v>0</v>
      </c>
      <c r="GPB19" s="33">
        <f t="shared" si="81"/>
        <v>0</v>
      </c>
      <c r="GPC19" s="33">
        <f t="shared" si="81"/>
        <v>0</v>
      </c>
      <c r="GPD19" s="33">
        <f t="shared" si="81"/>
        <v>0</v>
      </c>
      <c r="GPE19" s="33">
        <f t="shared" si="81"/>
        <v>0</v>
      </c>
      <c r="GPF19" s="33">
        <f t="shared" si="81"/>
        <v>0</v>
      </c>
      <c r="GPG19" s="33">
        <f t="shared" si="81"/>
        <v>0</v>
      </c>
      <c r="GPH19" s="33">
        <f t="shared" si="81"/>
        <v>0</v>
      </c>
      <c r="GPI19" s="33">
        <f t="shared" si="81"/>
        <v>0</v>
      </c>
      <c r="GPJ19" s="33">
        <f t="shared" si="81"/>
        <v>0</v>
      </c>
      <c r="GPK19" s="33">
        <f t="shared" si="81"/>
        <v>0</v>
      </c>
      <c r="GPL19" s="33">
        <f t="shared" si="81"/>
        <v>0</v>
      </c>
      <c r="GPM19" s="33">
        <f t="shared" si="81"/>
        <v>0</v>
      </c>
      <c r="GPN19" s="33">
        <f t="shared" si="81"/>
        <v>0</v>
      </c>
      <c r="GPO19" s="33">
        <f t="shared" si="81"/>
        <v>0</v>
      </c>
      <c r="GPP19" s="33">
        <f t="shared" si="81"/>
        <v>0</v>
      </c>
      <c r="GPQ19" s="33">
        <f t="shared" si="81"/>
        <v>0</v>
      </c>
      <c r="GPR19" s="33">
        <f t="shared" si="81"/>
        <v>0</v>
      </c>
      <c r="GPS19" s="33">
        <f t="shared" si="81"/>
        <v>0</v>
      </c>
      <c r="GPT19" s="33">
        <f t="shared" si="81"/>
        <v>0</v>
      </c>
      <c r="GPU19" s="33">
        <f t="shared" si="81"/>
        <v>0</v>
      </c>
      <c r="GPV19" s="33">
        <f t="shared" si="81"/>
        <v>0</v>
      </c>
      <c r="GPW19" s="33">
        <f t="shared" si="81"/>
        <v>0</v>
      </c>
      <c r="GPX19" s="33">
        <f t="shared" si="81"/>
        <v>0</v>
      </c>
      <c r="GPY19" s="33">
        <f t="shared" si="81"/>
        <v>0</v>
      </c>
      <c r="GPZ19" s="33">
        <f t="shared" si="81"/>
        <v>0</v>
      </c>
      <c r="GQA19" s="33">
        <f t="shared" si="81"/>
        <v>0</v>
      </c>
      <c r="GQB19" s="33">
        <f t="shared" si="81"/>
        <v>0</v>
      </c>
      <c r="GQC19" s="33">
        <f t="shared" si="81"/>
        <v>0</v>
      </c>
      <c r="GQD19" s="33">
        <f t="shared" si="81"/>
        <v>0</v>
      </c>
      <c r="GQE19" s="33">
        <f t="shared" si="81"/>
        <v>0</v>
      </c>
      <c r="GQF19" s="33">
        <f t="shared" si="81"/>
        <v>0</v>
      </c>
      <c r="GQG19" s="33">
        <f t="shared" si="81"/>
        <v>0</v>
      </c>
      <c r="GQH19" s="33">
        <f t="shared" si="81"/>
        <v>0</v>
      </c>
      <c r="GQI19" s="33">
        <f t="shared" si="81"/>
        <v>0</v>
      </c>
      <c r="GQJ19" s="33">
        <f t="shared" si="81"/>
        <v>0</v>
      </c>
      <c r="GQK19" s="33">
        <f t="shared" si="81"/>
        <v>0</v>
      </c>
      <c r="GQL19" s="33">
        <f t="shared" si="81"/>
        <v>0</v>
      </c>
      <c r="GQM19" s="33">
        <f t="shared" si="81"/>
        <v>0</v>
      </c>
      <c r="GQN19" s="33">
        <f t="shared" si="81"/>
        <v>0</v>
      </c>
      <c r="GQO19" s="33">
        <f t="shared" si="81"/>
        <v>0</v>
      </c>
      <c r="GQP19" s="33">
        <f t="shared" si="81"/>
        <v>0</v>
      </c>
      <c r="GQQ19" s="33">
        <f t="shared" si="81"/>
        <v>0</v>
      </c>
      <c r="GQR19" s="33">
        <f t="shared" si="81"/>
        <v>0</v>
      </c>
      <c r="GQS19" s="33">
        <f t="shared" ref="GQS19:GTD19" si="82">SUM(GQS12:GQS18)</f>
        <v>0</v>
      </c>
      <c r="GQT19" s="33">
        <f t="shared" si="82"/>
        <v>0</v>
      </c>
      <c r="GQU19" s="33">
        <f t="shared" si="82"/>
        <v>0</v>
      </c>
      <c r="GQV19" s="33">
        <f t="shared" si="82"/>
        <v>0</v>
      </c>
      <c r="GQW19" s="33">
        <f t="shared" si="82"/>
        <v>0</v>
      </c>
      <c r="GQX19" s="33">
        <f t="shared" si="82"/>
        <v>0</v>
      </c>
      <c r="GQY19" s="33">
        <f t="shared" si="82"/>
        <v>0</v>
      </c>
      <c r="GQZ19" s="33">
        <f t="shared" si="82"/>
        <v>0</v>
      </c>
      <c r="GRA19" s="33">
        <f t="shared" si="82"/>
        <v>0</v>
      </c>
      <c r="GRB19" s="33">
        <f t="shared" si="82"/>
        <v>0</v>
      </c>
      <c r="GRC19" s="33">
        <f t="shared" si="82"/>
        <v>0</v>
      </c>
      <c r="GRD19" s="33">
        <f t="shared" si="82"/>
        <v>0</v>
      </c>
      <c r="GRE19" s="33">
        <f t="shared" si="82"/>
        <v>0</v>
      </c>
      <c r="GRF19" s="33">
        <f t="shared" si="82"/>
        <v>0</v>
      </c>
      <c r="GRG19" s="33">
        <f t="shared" si="82"/>
        <v>0</v>
      </c>
      <c r="GRH19" s="33">
        <f t="shared" si="82"/>
        <v>0</v>
      </c>
      <c r="GRI19" s="33">
        <f t="shared" si="82"/>
        <v>0</v>
      </c>
      <c r="GRJ19" s="33">
        <f t="shared" si="82"/>
        <v>0</v>
      </c>
      <c r="GRK19" s="33">
        <f t="shared" si="82"/>
        <v>0</v>
      </c>
      <c r="GRL19" s="33">
        <f t="shared" si="82"/>
        <v>0</v>
      </c>
      <c r="GRM19" s="33">
        <f t="shared" si="82"/>
        <v>0</v>
      </c>
      <c r="GRN19" s="33">
        <f t="shared" si="82"/>
        <v>0</v>
      </c>
      <c r="GRO19" s="33">
        <f t="shared" si="82"/>
        <v>0</v>
      </c>
      <c r="GRP19" s="33">
        <f t="shared" si="82"/>
        <v>0</v>
      </c>
      <c r="GRQ19" s="33">
        <f t="shared" si="82"/>
        <v>0</v>
      </c>
      <c r="GRR19" s="33">
        <f t="shared" si="82"/>
        <v>0</v>
      </c>
      <c r="GRS19" s="33">
        <f t="shared" si="82"/>
        <v>0</v>
      </c>
      <c r="GRT19" s="33">
        <f t="shared" si="82"/>
        <v>0</v>
      </c>
      <c r="GRU19" s="33">
        <f t="shared" si="82"/>
        <v>0</v>
      </c>
      <c r="GRV19" s="33">
        <f t="shared" si="82"/>
        <v>0</v>
      </c>
      <c r="GRW19" s="33">
        <f t="shared" si="82"/>
        <v>0</v>
      </c>
      <c r="GRX19" s="33">
        <f t="shared" si="82"/>
        <v>0</v>
      </c>
      <c r="GRY19" s="33">
        <f t="shared" si="82"/>
        <v>0</v>
      </c>
      <c r="GRZ19" s="33">
        <f t="shared" si="82"/>
        <v>0</v>
      </c>
      <c r="GSA19" s="33">
        <f t="shared" si="82"/>
        <v>0</v>
      </c>
      <c r="GSB19" s="33">
        <f t="shared" si="82"/>
        <v>0</v>
      </c>
      <c r="GSC19" s="33">
        <f t="shared" si="82"/>
        <v>0</v>
      </c>
      <c r="GSD19" s="33">
        <f t="shared" si="82"/>
        <v>0</v>
      </c>
      <c r="GSE19" s="33">
        <f t="shared" si="82"/>
        <v>0</v>
      </c>
      <c r="GSF19" s="33">
        <f t="shared" si="82"/>
        <v>0</v>
      </c>
      <c r="GSG19" s="33">
        <f t="shared" si="82"/>
        <v>0</v>
      </c>
      <c r="GSH19" s="33">
        <f t="shared" si="82"/>
        <v>0</v>
      </c>
      <c r="GSI19" s="33">
        <f t="shared" si="82"/>
        <v>0</v>
      </c>
      <c r="GSJ19" s="33">
        <f t="shared" si="82"/>
        <v>0</v>
      </c>
      <c r="GSK19" s="33">
        <f t="shared" si="82"/>
        <v>0</v>
      </c>
      <c r="GSL19" s="33">
        <f t="shared" si="82"/>
        <v>0</v>
      </c>
      <c r="GSM19" s="33">
        <f t="shared" si="82"/>
        <v>0</v>
      </c>
      <c r="GSN19" s="33">
        <f t="shared" si="82"/>
        <v>0</v>
      </c>
      <c r="GSO19" s="33">
        <f t="shared" si="82"/>
        <v>0</v>
      </c>
      <c r="GSP19" s="33">
        <f t="shared" si="82"/>
        <v>0</v>
      </c>
      <c r="GSQ19" s="33">
        <f t="shared" si="82"/>
        <v>0</v>
      </c>
      <c r="GSR19" s="33">
        <f t="shared" si="82"/>
        <v>0</v>
      </c>
      <c r="GSS19" s="33">
        <f t="shared" si="82"/>
        <v>0</v>
      </c>
      <c r="GST19" s="33">
        <f t="shared" si="82"/>
        <v>0</v>
      </c>
      <c r="GSU19" s="33">
        <f t="shared" si="82"/>
        <v>0</v>
      </c>
      <c r="GSV19" s="33">
        <f t="shared" si="82"/>
        <v>0</v>
      </c>
      <c r="GSW19" s="33">
        <f t="shared" si="82"/>
        <v>0</v>
      </c>
      <c r="GSX19" s="33">
        <f t="shared" si="82"/>
        <v>0</v>
      </c>
      <c r="GSY19" s="33">
        <f t="shared" si="82"/>
        <v>0</v>
      </c>
      <c r="GSZ19" s="33">
        <f t="shared" si="82"/>
        <v>0</v>
      </c>
      <c r="GTA19" s="33">
        <f t="shared" si="82"/>
        <v>0</v>
      </c>
      <c r="GTB19" s="33">
        <f t="shared" si="82"/>
        <v>0</v>
      </c>
      <c r="GTC19" s="33">
        <f t="shared" si="82"/>
        <v>0</v>
      </c>
      <c r="GTD19" s="33">
        <f t="shared" si="82"/>
        <v>0</v>
      </c>
      <c r="GTE19" s="33">
        <f t="shared" ref="GTE19:GVP19" si="83">SUM(GTE12:GTE18)</f>
        <v>0</v>
      </c>
      <c r="GTF19" s="33">
        <f t="shared" si="83"/>
        <v>0</v>
      </c>
      <c r="GTG19" s="33">
        <f t="shared" si="83"/>
        <v>0</v>
      </c>
      <c r="GTH19" s="33">
        <f t="shared" si="83"/>
        <v>0</v>
      </c>
      <c r="GTI19" s="33">
        <f t="shared" si="83"/>
        <v>0</v>
      </c>
      <c r="GTJ19" s="33">
        <f t="shared" si="83"/>
        <v>0</v>
      </c>
      <c r="GTK19" s="33">
        <f t="shared" si="83"/>
        <v>0</v>
      </c>
      <c r="GTL19" s="33">
        <f t="shared" si="83"/>
        <v>0</v>
      </c>
      <c r="GTM19" s="33">
        <f t="shared" si="83"/>
        <v>0</v>
      </c>
      <c r="GTN19" s="33">
        <f t="shared" si="83"/>
        <v>0</v>
      </c>
      <c r="GTO19" s="33">
        <f t="shared" si="83"/>
        <v>0</v>
      </c>
      <c r="GTP19" s="33">
        <f t="shared" si="83"/>
        <v>0</v>
      </c>
      <c r="GTQ19" s="33">
        <f t="shared" si="83"/>
        <v>0</v>
      </c>
      <c r="GTR19" s="33">
        <f t="shared" si="83"/>
        <v>0</v>
      </c>
      <c r="GTS19" s="33">
        <f t="shared" si="83"/>
        <v>0</v>
      </c>
      <c r="GTT19" s="33">
        <f t="shared" si="83"/>
        <v>0</v>
      </c>
      <c r="GTU19" s="33">
        <f t="shared" si="83"/>
        <v>0</v>
      </c>
      <c r="GTV19" s="33">
        <f t="shared" si="83"/>
        <v>0</v>
      </c>
      <c r="GTW19" s="33">
        <f t="shared" si="83"/>
        <v>0</v>
      </c>
      <c r="GTX19" s="33">
        <f t="shared" si="83"/>
        <v>0</v>
      </c>
      <c r="GTY19" s="33">
        <f t="shared" si="83"/>
        <v>0</v>
      </c>
      <c r="GTZ19" s="33">
        <f t="shared" si="83"/>
        <v>0</v>
      </c>
      <c r="GUA19" s="33">
        <f t="shared" si="83"/>
        <v>0</v>
      </c>
      <c r="GUB19" s="33">
        <f t="shared" si="83"/>
        <v>0</v>
      </c>
      <c r="GUC19" s="33">
        <f t="shared" si="83"/>
        <v>0</v>
      </c>
      <c r="GUD19" s="33">
        <f t="shared" si="83"/>
        <v>0</v>
      </c>
      <c r="GUE19" s="33">
        <f t="shared" si="83"/>
        <v>0</v>
      </c>
      <c r="GUF19" s="33">
        <f t="shared" si="83"/>
        <v>0</v>
      </c>
      <c r="GUG19" s="33">
        <f t="shared" si="83"/>
        <v>0</v>
      </c>
      <c r="GUH19" s="33">
        <f t="shared" si="83"/>
        <v>0</v>
      </c>
      <c r="GUI19" s="33">
        <f t="shared" si="83"/>
        <v>0</v>
      </c>
      <c r="GUJ19" s="33">
        <f t="shared" si="83"/>
        <v>0</v>
      </c>
      <c r="GUK19" s="33">
        <f t="shared" si="83"/>
        <v>0</v>
      </c>
      <c r="GUL19" s="33">
        <f t="shared" si="83"/>
        <v>0</v>
      </c>
      <c r="GUM19" s="33">
        <f t="shared" si="83"/>
        <v>0</v>
      </c>
      <c r="GUN19" s="33">
        <f t="shared" si="83"/>
        <v>0</v>
      </c>
      <c r="GUO19" s="33">
        <f t="shared" si="83"/>
        <v>0</v>
      </c>
      <c r="GUP19" s="33">
        <f t="shared" si="83"/>
        <v>0</v>
      </c>
      <c r="GUQ19" s="33">
        <f t="shared" si="83"/>
        <v>0</v>
      </c>
      <c r="GUR19" s="33">
        <f t="shared" si="83"/>
        <v>0</v>
      </c>
      <c r="GUS19" s="33">
        <f t="shared" si="83"/>
        <v>0</v>
      </c>
      <c r="GUT19" s="33">
        <f t="shared" si="83"/>
        <v>0</v>
      </c>
      <c r="GUU19" s="33">
        <f t="shared" si="83"/>
        <v>0</v>
      </c>
      <c r="GUV19" s="33">
        <f t="shared" si="83"/>
        <v>0</v>
      </c>
      <c r="GUW19" s="33">
        <f t="shared" si="83"/>
        <v>0</v>
      </c>
      <c r="GUX19" s="33">
        <f t="shared" si="83"/>
        <v>0</v>
      </c>
      <c r="GUY19" s="33">
        <f t="shared" si="83"/>
        <v>0</v>
      </c>
      <c r="GUZ19" s="33">
        <f t="shared" si="83"/>
        <v>0</v>
      </c>
      <c r="GVA19" s="33">
        <f t="shared" si="83"/>
        <v>0</v>
      </c>
      <c r="GVB19" s="33">
        <f t="shared" si="83"/>
        <v>0</v>
      </c>
      <c r="GVC19" s="33">
        <f t="shared" si="83"/>
        <v>0</v>
      </c>
      <c r="GVD19" s="33">
        <f t="shared" si="83"/>
        <v>0</v>
      </c>
      <c r="GVE19" s="33">
        <f t="shared" si="83"/>
        <v>0</v>
      </c>
      <c r="GVF19" s="33">
        <f t="shared" si="83"/>
        <v>0</v>
      </c>
      <c r="GVG19" s="33">
        <f t="shared" si="83"/>
        <v>0</v>
      </c>
      <c r="GVH19" s="33">
        <f t="shared" si="83"/>
        <v>0</v>
      </c>
      <c r="GVI19" s="33">
        <f t="shared" si="83"/>
        <v>0</v>
      </c>
      <c r="GVJ19" s="33">
        <f t="shared" si="83"/>
        <v>0</v>
      </c>
      <c r="GVK19" s="33">
        <f t="shared" si="83"/>
        <v>0</v>
      </c>
      <c r="GVL19" s="33">
        <f t="shared" si="83"/>
        <v>0</v>
      </c>
      <c r="GVM19" s="33">
        <f t="shared" si="83"/>
        <v>0</v>
      </c>
      <c r="GVN19" s="33">
        <f t="shared" si="83"/>
        <v>0</v>
      </c>
      <c r="GVO19" s="33">
        <f t="shared" si="83"/>
        <v>0</v>
      </c>
      <c r="GVP19" s="33">
        <f t="shared" si="83"/>
        <v>0</v>
      </c>
      <c r="GVQ19" s="33">
        <f t="shared" ref="GVQ19:GYB19" si="84">SUM(GVQ12:GVQ18)</f>
        <v>0</v>
      </c>
      <c r="GVR19" s="33">
        <f t="shared" si="84"/>
        <v>0</v>
      </c>
      <c r="GVS19" s="33">
        <f t="shared" si="84"/>
        <v>0</v>
      </c>
      <c r="GVT19" s="33">
        <f t="shared" si="84"/>
        <v>0</v>
      </c>
      <c r="GVU19" s="33">
        <f t="shared" si="84"/>
        <v>0</v>
      </c>
      <c r="GVV19" s="33">
        <f t="shared" si="84"/>
        <v>0</v>
      </c>
      <c r="GVW19" s="33">
        <f t="shared" si="84"/>
        <v>0</v>
      </c>
      <c r="GVX19" s="33">
        <f t="shared" si="84"/>
        <v>0</v>
      </c>
      <c r="GVY19" s="33">
        <f t="shared" si="84"/>
        <v>0</v>
      </c>
      <c r="GVZ19" s="33">
        <f t="shared" si="84"/>
        <v>0</v>
      </c>
      <c r="GWA19" s="33">
        <f t="shared" si="84"/>
        <v>0</v>
      </c>
      <c r="GWB19" s="33">
        <f t="shared" si="84"/>
        <v>0</v>
      </c>
      <c r="GWC19" s="33">
        <f t="shared" si="84"/>
        <v>0</v>
      </c>
      <c r="GWD19" s="33">
        <f t="shared" si="84"/>
        <v>0</v>
      </c>
      <c r="GWE19" s="33">
        <f t="shared" si="84"/>
        <v>0</v>
      </c>
      <c r="GWF19" s="33">
        <f t="shared" si="84"/>
        <v>0</v>
      </c>
      <c r="GWG19" s="33">
        <f t="shared" si="84"/>
        <v>0</v>
      </c>
      <c r="GWH19" s="33">
        <f t="shared" si="84"/>
        <v>0</v>
      </c>
      <c r="GWI19" s="33">
        <f t="shared" si="84"/>
        <v>0</v>
      </c>
      <c r="GWJ19" s="33">
        <f t="shared" si="84"/>
        <v>0</v>
      </c>
      <c r="GWK19" s="33">
        <f t="shared" si="84"/>
        <v>0</v>
      </c>
      <c r="GWL19" s="33">
        <f t="shared" si="84"/>
        <v>0</v>
      </c>
      <c r="GWM19" s="33">
        <f t="shared" si="84"/>
        <v>0</v>
      </c>
      <c r="GWN19" s="33">
        <f t="shared" si="84"/>
        <v>0</v>
      </c>
      <c r="GWO19" s="33">
        <f t="shared" si="84"/>
        <v>0</v>
      </c>
      <c r="GWP19" s="33">
        <f t="shared" si="84"/>
        <v>0</v>
      </c>
      <c r="GWQ19" s="33">
        <f t="shared" si="84"/>
        <v>0</v>
      </c>
      <c r="GWR19" s="33">
        <f t="shared" si="84"/>
        <v>0</v>
      </c>
      <c r="GWS19" s="33">
        <f t="shared" si="84"/>
        <v>0</v>
      </c>
      <c r="GWT19" s="33">
        <f t="shared" si="84"/>
        <v>0</v>
      </c>
      <c r="GWU19" s="33">
        <f t="shared" si="84"/>
        <v>0</v>
      </c>
      <c r="GWV19" s="33">
        <f t="shared" si="84"/>
        <v>0</v>
      </c>
      <c r="GWW19" s="33">
        <f t="shared" si="84"/>
        <v>0</v>
      </c>
      <c r="GWX19" s="33">
        <f t="shared" si="84"/>
        <v>0</v>
      </c>
      <c r="GWY19" s="33">
        <f t="shared" si="84"/>
        <v>0</v>
      </c>
      <c r="GWZ19" s="33">
        <f t="shared" si="84"/>
        <v>0</v>
      </c>
      <c r="GXA19" s="33">
        <f t="shared" si="84"/>
        <v>0</v>
      </c>
      <c r="GXB19" s="33">
        <f t="shared" si="84"/>
        <v>0</v>
      </c>
      <c r="GXC19" s="33">
        <f t="shared" si="84"/>
        <v>0</v>
      </c>
      <c r="GXD19" s="33">
        <f t="shared" si="84"/>
        <v>0</v>
      </c>
      <c r="GXE19" s="33">
        <f t="shared" si="84"/>
        <v>0</v>
      </c>
      <c r="GXF19" s="33">
        <f t="shared" si="84"/>
        <v>0</v>
      </c>
      <c r="GXG19" s="33">
        <f t="shared" si="84"/>
        <v>0</v>
      </c>
      <c r="GXH19" s="33">
        <f t="shared" si="84"/>
        <v>0</v>
      </c>
      <c r="GXI19" s="33">
        <f t="shared" si="84"/>
        <v>0</v>
      </c>
      <c r="GXJ19" s="33">
        <f t="shared" si="84"/>
        <v>0</v>
      </c>
      <c r="GXK19" s="33">
        <f t="shared" si="84"/>
        <v>0</v>
      </c>
      <c r="GXL19" s="33">
        <f t="shared" si="84"/>
        <v>0</v>
      </c>
      <c r="GXM19" s="33">
        <f t="shared" si="84"/>
        <v>0</v>
      </c>
      <c r="GXN19" s="33">
        <f t="shared" si="84"/>
        <v>0</v>
      </c>
      <c r="GXO19" s="33">
        <f t="shared" si="84"/>
        <v>0</v>
      </c>
      <c r="GXP19" s="33">
        <f t="shared" si="84"/>
        <v>0</v>
      </c>
      <c r="GXQ19" s="33">
        <f t="shared" si="84"/>
        <v>0</v>
      </c>
      <c r="GXR19" s="33">
        <f t="shared" si="84"/>
        <v>0</v>
      </c>
      <c r="GXS19" s="33">
        <f t="shared" si="84"/>
        <v>0</v>
      </c>
      <c r="GXT19" s="33">
        <f t="shared" si="84"/>
        <v>0</v>
      </c>
      <c r="GXU19" s="33">
        <f t="shared" si="84"/>
        <v>0</v>
      </c>
      <c r="GXV19" s="33">
        <f t="shared" si="84"/>
        <v>0</v>
      </c>
      <c r="GXW19" s="33">
        <f t="shared" si="84"/>
        <v>0</v>
      </c>
      <c r="GXX19" s="33">
        <f t="shared" si="84"/>
        <v>0</v>
      </c>
      <c r="GXY19" s="33">
        <f t="shared" si="84"/>
        <v>0</v>
      </c>
      <c r="GXZ19" s="33">
        <f t="shared" si="84"/>
        <v>0</v>
      </c>
      <c r="GYA19" s="33">
        <f t="shared" si="84"/>
        <v>0</v>
      </c>
      <c r="GYB19" s="33">
        <f t="shared" si="84"/>
        <v>0</v>
      </c>
      <c r="GYC19" s="33">
        <f t="shared" ref="GYC19:HAN19" si="85">SUM(GYC12:GYC18)</f>
        <v>0</v>
      </c>
      <c r="GYD19" s="33">
        <f t="shared" si="85"/>
        <v>0</v>
      </c>
      <c r="GYE19" s="33">
        <f t="shared" si="85"/>
        <v>0</v>
      </c>
      <c r="GYF19" s="33">
        <f t="shared" si="85"/>
        <v>0</v>
      </c>
      <c r="GYG19" s="33">
        <f t="shared" si="85"/>
        <v>0</v>
      </c>
      <c r="GYH19" s="33">
        <f t="shared" si="85"/>
        <v>0</v>
      </c>
      <c r="GYI19" s="33">
        <f t="shared" si="85"/>
        <v>0</v>
      </c>
      <c r="GYJ19" s="33">
        <f t="shared" si="85"/>
        <v>0</v>
      </c>
      <c r="GYK19" s="33">
        <f t="shared" si="85"/>
        <v>0</v>
      </c>
      <c r="GYL19" s="33">
        <f t="shared" si="85"/>
        <v>0</v>
      </c>
      <c r="GYM19" s="33">
        <f t="shared" si="85"/>
        <v>0</v>
      </c>
      <c r="GYN19" s="33">
        <f t="shared" si="85"/>
        <v>0</v>
      </c>
      <c r="GYO19" s="33">
        <f t="shared" si="85"/>
        <v>0</v>
      </c>
      <c r="GYP19" s="33">
        <f t="shared" si="85"/>
        <v>0</v>
      </c>
      <c r="GYQ19" s="33">
        <f t="shared" si="85"/>
        <v>0</v>
      </c>
      <c r="GYR19" s="33">
        <f t="shared" si="85"/>
        <v>0</v>
      </c>
      <c r="GYS19" s="33">
        <f t="shared" si="85"/>
        <v>0</v>
      </c>
      <c r="GYT19" s="33">
        <f t="shared" si="85"/>
        <v>0</v>
      </c>
      <c r="GYU19" s="33">
        <f t="shared" si="85"/>
        <v>0</v>
      </c>
      <c r="GYV19" s="33">
        <f t="shared" si="85"/>
        <v>0</v>
      </c>
      <c r="GYW19" s="33">
        <f t="shared" si="85"/>
        <v>0</v>
      </c>
      <c r="GYX19" s="33">
        <f t="shared" si="85"/>
        <v>0</v>
      </c>
      <c r="GYY19" s="33">
        <f t="shared" si="85"/>
        <v>0</v>
      </c>
      <c r="GYZ19" s="33">
        <f t="shared" si="85"/>
        <v>0</v>
      </c>
      <c r="GZA19" s="33">
        <f t="shared" si="85"/>
        <v>0</v>
      </c>
      <c r="GZB19" s="33">
        <f t="shared" si="85"/>
        <v>0</v>
      </c>
      <c r="GZC19" s="33">
        <f t="shared" si="85"/>
        <v>0</v>
      </c>
      <c r="GZD19" s="33">
        <f t="shared" si="85"/>
        <v>0</v>
      </c>
      <c r="GZE19" s="33">
        <f t="shared" si="85"/>
        <v>0</v>
      </c>
      <c r="GZF19" s="33">
        <f t="shared" si="85"/>
        <v>0</v>
      </c>
      <c r="GZG19" s="33">
        <f t="shared" si="85"/>
        <v>0</v>
      </c>
      <c r="GZH19" s="33">
        <f t="shared" si="85"/>
        <v>0</v>
      </c>
      <c r="GZI19" s="33">
        <f t="shared" si="85"/>
        <v>0</v>
      </c>
      <c r="GZJ19" s="33">
        <f t="shared" si="85"/>
        <v>0</v>
      </c>
      <c r="GZK19" s="33">
        <f t="shared" si="85"/>
        <v>0</v>
      </c>
      <c r="GZL19" s="33">
        <f t="shared" si="85"/>
        <v>0</v>
      </c>
      <c r="GZM19" s="33">
        <f t="shared" si="85"/>
        <v>0</v>
      </c>
      <c r="GZN19" s="33">
        <f t="shared" si="85"/>
        <v>0</v>
      </c>
      <c r="GZO19" s="33">
        <f t="shared" si="85"/>
        <v>0</v>
      </c>
      <c r="GZP19" s="33">
        <f t="shared" si="85"/>
        <v>0</v>
      </c>
      <c r="GZQ19" s="33">
        <f t="shared" si="85"/>
        <v>0</v>
      </c>
      <c r="GZR19" s="33">
        <f t="shared" si="85"/>
        <v>0</v>
      </c>
      <c r="GZS19" s="33">
        <f t="shared" si="85"/>
        <v>0</v>
      </c>
      <c r="GZT19" s="33">
        <f t="shared" si="85"/>
        <v>0</v>
      </c>
      <c r="GZU19" s="33">
        <f t="shared" si="85"/>
        <v>0</v>
      </c>
      <c r="GZV19" s="33">
        <f t="shared" si="85"/>
        <v>0</v>
      </c>
      <c r="GZW19" s="33">
        <f t="shared" si="85"/>
        <v>0</v>
      </c>
      <c r="GZX19" s="33">
        <f t="shared" si="85"/>
        <v>0</v>
      </c>
      <c r="GZY19" s="33">
        <f t="shared" si="85"/>
        <v>0</v>
      </c>
      <c r="GZZ19" s="33">
        <f t="shared" si="85"/>
        <v>0</v>
      </c>
      <c r="HAA19" s="33">
        <f t="shared" si="85"/>
        <v>0</v>
      </c>
      <c r="HAB19" s="33">
        <f t="shared" si="85"/>
        <v>0</v>
      </c>
      <c r="HAC19" s="33">
        <f t="shared" si="85"/>
        <v>0</v>
      </c>
      <c r="HAD19" s="33">
        <f t="shared" si="85"/>
        <v>0</v>
      </c>
      <c r="HAE19" s="33">
        <f t="shared" si="85"/>
        <v>0</v>
      </c>
      <c r="HAF19" s="33">
        <f t="shared" si="85"/>
        <v>0</v>
      </c>
      <c r="HAG19" s="33">
        <f t="shared" si="85"/>
        <v>0</v>
      </c>
      <c r="HAH19" s="33">
        <f t="shared" si="85"/>
        <v>0</v>
      </c>
      <c r="HAI19" s="33">
        <f t="shared" si="85"/>
        <v>0</v>
      </c>
      <c r="HAJ19" s="33">
        <f t="shared" si="85"/>
        <v>0</v>
      </c>
      <c r="HAK19" s="33">
        <f t="shared" si="85"/>
        <v>0</v>
      </c>
      <c r="HAL19" s="33">
        <f t="shared" si="85"/>
        <v>0</v>
      </c>
      <c r="HAM19" s="33">
        <f t="shared" si="85"/>
        <v>0</v>
      </c>
      <c r="HAN19" s="33">
        <f t="shared" si="85"/>
        <v>0</v>
      </c>
      <c r="HAO19" s="33">
        <f t="shared" ref="HAO19:HCZ19" si="86">SUM(HAO12:HAO18)</f>
        <v>0</v>
      </c>
      <c r="HAP19" s="33">
        <f t="shared" si="86"/>
        <v>0</v>
      </c>
      <c r="HAQ19" s="33">
        <f t="shared" si="86"/>
        <v>0</v>
      </c>
      <c r="HAR19" s="33">
        <f t="shared" si="86"/>
        <v>0</v>
      </c>
      <c r="HAS19" s="33">
        <f t="shared" si="86"/>
        <v>0</v>
      </c>
      <c r="HAT19" s="33">
        <f t="shared" si="86"/>
        <v>0</v>
      </c>
      <c r="HAU19" s="33">
        <f t="shared" si="86"/>
        <v>0</v>
      </c>
      <c r="HAV19" s="33">
        <f t="shared" si="86"/>
        <v>0</v>
      </c>
      <c r="HAW19" s="33">
        <f t="shared" si="86"/>
        <v>0</v>
      </c>
      <c r="HAX19" s="33">
        <f t="shared" si="86"/>
        <v>0</v>
      </c>
      <c r="HAY19" s="33">
        <f t="shared" si="86"/>
        <v>0</v>
      </c>
      <c r="HAZ19" s="33">
        <f t="shared" si="86"/>
        <v>0</v>
      </c>
      <c r="HBA19" s="33">
        <f t="shared" si="86"/>
        <v>0</v>
      </c>
      <c r="HBB19" s="33">
        <f t="shared" si="86"/>
        <v>0</v>
      </c>
      <c r="HBC19" s="33">
        <f t="shared" si="86"/>
        <v>0</v>
      </c>
      <c r="HBD19" s="33">
        <f t="shared" si="86"/>
        <v>0</v>
      </c>
      <c r="HBE19" s="33">
        <f t="shared" si="86"/>
        <v>0</v>
      </c>
      <c r="HBF19" s="33">
        <f t="shared" si="86"/>
        <v>0</v>
      </c>
      <c r="HBG19" s="33">
        <f t="shared" si="86"/>
        <v>0</v>
      </c>
      <c r="HBH19" s="33">
        <f t="shared" si="86"/>
        <v>0</v>
      </c>
      <c r="HBI19" s="33">
        <f t="shared" si="86"/>
        <v>0</v>
      </c>
      <c r="HBJ19" s="33">
        <f t="shared" si="86"/>
        <v>0</v>
      </c>
      <c r="HBK19" s="33">
        <f t="shared" si="86"/>
        <v>0</v>
      </c>
      <c r="HBL19" s="33">
        <f t="shared" si="86"/>
        <v>0</v>
      </c>
      <c r="HBM19" s="33">
        <f t="shared" si="86"/>
        <v>0</v>
      </c>
      <c r="HBN19" s="33">
        <f t="shared" si="86"/>
        <v>0</v>
      </c>
      <c r="HBO19" s="33">
        <f t="shared" si="86"/>
        <v>0</v>
      </c>
      <c r="HBP19" s="33">
        <f t="shared" si="86"/>
        <v>0</v>
      </c>
      <c r="HBQ19" s="33">
        <f t="shared" si="86"/>
        <v>0</v>
      </c>
      <c r="HBR19" s="33">
        <f t="shared" si="86"/>
        <v>0</v>
      </c>
      <c r="HBS19" s="33">
        <f t="shared" si="86"/>
        <v>0</v>
      </c>
      <c r="HBT19" s="33">
        <f t="shared" si="86"/>
        <v>0</v>
      </c>
      <c r="HBU19" s="33">
        <f t="shared" si="86"/>
        <v>0</v>
      </c>
      <c r="HBV19" s="33">
        <f t="shared" si="86"/>
        <v>0</v>
      </c>
      <c r="HBW19" s="33">
        <f t="shared" si="86"/>
        <v>0</v>
      </c>
      <c r="HBX19" s="33">
        <f t="shared" si="86"/>
        <v>0</v>
      </c>
      <c r="HBY19" s="33">
        <f t="shared" si="86"/>
        <v>0</v>
      </c>
      <c r="HBZ19" s="33">
        <f t="shared" si="86"/>
        <v>0</v>
      </c>
      <c r="HCA19" s="33">
        <f t="shared" si="86"/>
        <v>0</v>
      </c>
      <c r="HCB19" s="33">
        <f t="shared" si="86"/>
        <v>0</v>
      </c>
      <c r="HCC19" s="33">
        <f t="shared" si="86"/>
        <v>0</v>
      </c>
      <c r="HCD19" s="33">
        <f t="shared" si="86"/>
        <v>0</v>
      </c>
      <c r="HCE19" s="33">
        <f t="shared" si="86"/>
        <v>0</v>
      </c>
      <c r="HCF19" s="33">
        <f t="shared" si="86"/>
        <v>0</v>
      </c>
      <c r="HCG19" s="33">
        <f t="shared" si="86"/>
        <v>0</v>
      </c>
      <c r="HCH19" s="33">
        <f t="shared" si="86"/>
        <v>0</v>
      </c>
      <c r="HCI19" s="33">
        <f t="shared" si="86"/>
        <v>0</v>
      </c>
      <c r="HCJ19" s="33">
        <f t="shared" si="86"/>
        <v>0</v>
      </c>
      <c r="HCK19" s="33">
        <f t="shared" si="86"/>
        <v>0</v>
      </c>
      <c r="HCL19" s="33">
        <f t="shared" si="86"/>
        <v>0</v>
      </c>
      <c r="HCM19" s="33">
        <f t="shared" si="86"/>
        <v>0</v>
      </c>
      <c r="HCN19" s="33">
        <f t="shared" si="86"/>
        <v>0</v>
      </c>
      <c r="HCO19" s="33">
        <f t="shared" si="86"/>
        <v>0</v>
      </c>
      <c r="HCP19" s="33">
        <f t="shared" si="86"/>
        <v>0</v>
      </c>
      <c r="HCQ19" s="33">
        <f t="shared" si="86"/>
        <v>0</v>
      </c>
      <c r="HCR19" s="33">
        <f t="shared" si="86"/>
        <v>0</v>
      </c>
      <c r="HCS19" s="33">
        <f t="shared" si="86"/>
        <v>0</v>
      </c>
      <c r="HCT19" s="33">
        <f t="shared" si="86"/>
        <v>0</v>
      </c>
      <c r="HCU19" s="33">
        <f t="shared" si="86"/>
        <v>0</v>
      </c>
      <c r="HCV19" s="33">
        <f t="shared" si="86"/>
        <v>0</v>
      </c>
      <c r="HCW19" s="33">
        <f t="shared" si="86"/>
        <v>0</v>
      </c>
      <c r="HCX19" s="33">
        <f t="shared" si="86"/>
        <v>0</v>
      </c>
      <c r="HCY19" s="33">
        <f t="shared" si="86"/>
        <v>0</v>
      </c>
      <c r="HCZ19" s="33">
        <f t="shared" si="86"/>
        <v>0</v>
      </c>
      <c r="HDA19" s="33">
        <f t="shared" ref="HDA19:HFL19" si="87">SUM(HDA12:HDA18)</f>
        <v>0</v>
      </c>
      <c r="HDB19" s="33">
        <f t="shared" si="87"/>
        <v>0</v>
      </c>
      <c r="HDC19" s="33">
        <f t="shared" si="87"/>
        <v>0</v>
      </c>
      <c r="HDD19" s="33">
        <f t="shared" si="87"/>
        <v>0</v>
      </c>
      <c r="HDE19" s="33">
        <f t="shared" si="87"/>
        <v>0</v>
      </c>
      <c r="HDF19" s="33">
        <f t="shared" si="87"/>
        <v>0</v>
      </c>
      <c r="HDG19" s="33">
        <f t="shared" si="87"/>
        <v>0</v>
      </c>
      <c r="HDH19" s="33">
        <f t="shared" si="87"/>
        <v>0</v>
      </c>
      <c r="HDI19" s="33">
        <f t="shared" si="87"/>
        <v>0</v>
      </c>
      <c r="HDJ19" s="33">
        <f t="shared" si="87"/>
        <v>0</v>
      </c>
      <c r="HDK19" s="33">
        <f t="shared" si="87"/>
        <v>0</v>
      </c>
      <c r="HDL19" s="33">
        <f t="shared" si="87"/>
        <v>0</v>
      </c>
      <c r="HDM19" s="33">
        <f t="shared" si="87"/>
        <v>0</v>
      </c>
      <c r="HDN19" s="33">
        <f t="shared" si="87"/>
        <v>0</v>
      </c>
      <c r="HDO19" s="33">
        <f t="shared" si="87"/>
        <v>0</v>
      </c>
      <c r="HDP19" s="33">
        <f t="shared" si="87"/>
        <v>0</v>
      </c>
      <c r="HDQ19" s="33">
        <f t="shared" si="87"/>
        <v>0</v>
      </c>
      <c r="HDR19" s="33">
        <f t="shared" si="87"/>
        <v>0</v>
      </c>
      <c r="HDS19" s="33">
        <f t="shared" si="87"/>
        <v>0</v>
      </c>
      <c r="HDT19" s="33">
        <f t="shared" si="87"/>
        <v>0</v>
      </c>
      <c r="HDU19" s="33">
        <f t="shared" si="87"/>
        <v>0</v>
      </c>
      <c r="HDV19" s="33">
        <f t="shared" si="87"/>
        <v>0</v>
      </c>
      <c r="HDW19" s="33">
        <f t="shared" si="87"/>
        <v>0</v>
      </c>
      <c r="HDX19" s="33">
        <f t="shared" si="87"/>
        <v>0</v>
      </c>
      <c r="HDY19" s="33">
        <f t="shared" si="87"/>
        <v>0</v>
      </c>
      <c r="HDZ19" s="33">
        <f t="shared" si="87"/>
        <v>0</v>
      </c>
      <c r="HEA19" s="33">
        <f t="shared" si="87"/>
        <v>0</v>
      </c>
      <c r="HEB19" s="33">
        <f t="shared" si="87"/>
        <v>0</v>
      </c>
      <c r="HEC19" s="33">
        <f t="shared" si="87"/>
        <v>0</v>
      </c>
      <c r="HED19" s="33">
        <f t="shared" si="87"/>
        <v>0</v>
      </c>
      <c r="HEE19" s="33">
        <f t="shared" si="87"/>
        <v>0</v>
      </c>
      <c r="HEF19" s="33">
        <f t="shared" si="87"/>
        <v>0</v>
      </c>
      <c r="HEG19" s="33">
        <f t="shared" si="87"/>
        <v>0</v>
      </c>
      <c r="HEH19" s="33">
        <f t="shared" si="87"/>
        <v>0</v>
      </c>
      <c r="HEI19" s="33">
        <f t="shared" si="87"/>
        <v>0</v>
      </c>
      <c r="HEJ19" s="33">
        <f t="shared" si="87"/>
        <v>0</v>
      </c>
      <c r="HEK19" s="33">
        <f t="shared" si="87"/>
        <v>0</v>
      </c>
      <c r="HEL19" s="33">
        <f t="shared" si="87"/>
        <v>0</v>
      </c>
      <c r="HEM19" s="33">
        <f t="shared" si="87"/>
        <v>0</v>
      </c>
      <c r="HEN19" s="33">
        <f t="shared" si="87"/>
        <v>0</v>
      </c>
      <c r="HEO19" s="33">
        <f t="shared" si="87"/>
        <v>0</v>
      </c>
      <c r="HEP19" s="33">
        <f t="shared" si="87"/>
        <v>0</v>
      </c>
      <c r="HEQ19" s="33">
        <f t="shared" si="87"/>
        <v>0</v>
      </c>
      <c r="HER19" s="33">
        <f t="shared" si="87"/>
        <v>0</v>
      </c>
      <c r="HES19" s="33">
        <f t="shared" si="87"/>
        <v>0</v>
      </c>
      <c r="HET19" s="33">
        <f t="shared" si="87"/>
        <v>0</v>
      </c>
      <c r="HEU19" s="33">
        <f t="shared" si="87"/>
        <v>0</v>
      </c>
      <c r="HEV19" s="33">
        <f t="shared" si="87"/>
        <v>0</v>
      </c>
      <c r="HEW19" s="33">
        <f t="shared" si="87"/>
        <v>0</v>
      </c>
      <c r="HEX19" s="33">
        <f t="shared" si="87"/>
        <v>0</v>
      </c>
      <c r="HEY19" s="33">
        <f t="shared" si="87"/>
        <v>0</v>
      </c>
      <c r="HEZ19" s="33">
        <f t="shared" si="87"/>
        <v>0</v>
      </c>
      <c r="HFA19" s="33">
        <f t="shared" si="87"/>
        <v>0</v>
      </c>
      <c r="HFB19" s="33">
        <f t="shared" si="87"/>
        <v>0</v>
      </c>
      <c r="HFC19" s="33">
        <f t="shared" si="87"/>
        <v>0</v>
      </c>
      <c r="HFD19" s="33">
        <f t="shared" si="87"/>
        <v>0</v>
      </c>
      <c r="HFE19" s="33">
        <f t="shared" si="87"/>
        <v>0</v>
      </c>
      <c r="HFF19" s="33">
        <f t="shared" si="87"/>
        <v>0</v>
      </c>
      <c r="HFG19" s="33">
        <f t="shared" si="87"/>
        <v>0</v>
      </c>
      <c r="HFH19" s="33">
        <f t="shared" si="87"/>
        <v>0</v>
      </c>
      <c r="HFI19" s="33">
        <f t="shared" si="87"/>
        <v>0</v>
      </c>
      <c r="HFJ19" s="33">
        <f t="shared" si="87"/>
        <v>0</v>
      </c>
      <c r="HFK19" s="33">
        <f t="shared" si="87"/>
        <v>0</v>
      </c>
      <c r="HFL19" s="33">
        <f t="shared" si="87"/>
        <v>0</v>
      </c>
      <c r="HFM19" s="33">
        <f t="shared" ref="HFM19:HHX19" si="88">SUM(HFM12:HFM18)</f>
        <v>0</v>
      </c>
      <c r="HFN19" s="33">
        <f t="shared" si="88"/>
        <v>0</v>
      </c>
      <c r="HFO19" s="33">
        <f t="shared" si="88"/>
        <v>0</v>
      </c>
      <c r="HFP19" s="33">
        <f t="shared" si="88"/>
        <v>0</v>
      </c>
      <c r="HFQ19" s="33">
        <f t="shared" si="88"/>
        <v>0</v>
      </c>
      <c r="HFR19" s="33">
        <f t="shared" si="88"/>
        <v>0</v>
      </c>
      <c r="HFS19" s="33">
        <f t="shared" si="88"/>
        <v>0</v>
      </c>
      <c r="HFT19" s="33">
        <f t="shared" si="88"/>
        <v>0</v>
      </c>
      <c r="HFU19" s="33">
        <f t="shared" si="88"/>
        <v>0</v>
      </c>
      <c r="HFV19" s="33">
        <f t="shared" si="88"/>
        <v>0</v>
      </c>
      <c r="HFW19" s="33">
        <f t="shared" si="88"/>
        <v>0</v>
      </c>
      <c r="HFX19" s="33">
        <f t="shared" si="88"/>
        <v>0</v>
      </c>
      <c r="HFY19" s="33">
        <f t="shared" si="88"/>
        <v>0</v>
      </c>
      <c r="HFZ19" s="33">
        <f t="shared" si="88"/>
        <v>0</v>
      </c>
      <c r="HGA19" s="33">
        <f t="shared" si="88"/>
        <v>0</v>
      </c>
      <c r="HGB19" s="33">
        <f t="shared" si="88"/>
        <v>0</v>
      </c>
      <c r="HGC19" s="33">
        <f t="shared" si="88"/>
        <v>0</v>
      </c>
      <c r="HGD19" s="33">
        <f t="shared" si="88"/>
        <v>0</v>
      </c>
      <c r="HGE19" s="33">
        <f t="shared" si="88"/>
        <v>0</v>
      </c>
      <c r="HGF19" s="33">
        <f t="shared" si="88"/>
        <v>0</v>
      </c>
      <c r="HGG19" s="33">
        <f t="shared" si="88"/>
        <v>0</v>
      </c>
      <c r="HGH19" s="33">
        <f t="shared" si="88"/>
        <v>0</v>
      </c>
      <c r="HGI19" s="33">
        <f t="shared" si="88"/>
        <v>0</v>
      </c>
      <c r="HGJ19" s="33">
        <f t="shared" si="88"/>
        <v>0</v>
      </c>
      <c r="HGK19" s="33">
        <f t="shared" si="88"/>
        <v>0</v>
      </c>
      <c r="HGL19" s="33">
        <f t="shared" si="88"/>
        <v>0</v>
      </c>
      <c r="HGM19" s="33">
        <f t="shared" si="88"/>
        <v>0</v>
      </c>
      <c r="HGN19" s="33">
        <f t="shared" si="88"/>
        <v>0</v>
      </c>
      <c r="HGO19" s="33">
        <f t="shared" si="88"/>
        <v>0</v>
      </c>
      <c r="HGP19" s="33">
        <f t="shared" si="88"/>
        <v>0</v>
      </c>
      <c r="HGQ19" s="33">
        <f t="shared" si="88"/>
        <v>0</v>
      </c>
      <c r="HGR19" s="33">
        <f t="shared" si="88"/>
        <v>0</v>
      </c>
      <c r="HGS19" s="33">
        <f t="shared" si="88"/>
        <v>0</v>
      </c>
      <c r="HGT19" s="33">
        <f t="shared" si="88"/>
        <v>0</v>
      </c>
      <c r="HGU19" s="33">
        <f t="shared" si="88"/>
        <v>0</v>
      </c>
      <c r="HGV19" s="33">
        <f t="shared" si="88"/>
        <v>0</v>
      </c>
      <c r="HGW19" s="33">
        <f t="shared" si="88"/>
        <v>0</v>
      </c>
      <c r="HGX19" s="33">
        <f t="shared" si="88"/>
        <v>0</v>
      </c>
      <c r="HGY19" s="33">
        <f t="shared" si="88"/>
        <v>0</v>
      </c>
      <c r="HGZ19" s="33">
        <f t="shared" si="88"/>
        <v>0</v>
      </c>
      <c r="HHA19" s="33">
        <f t="shared" si="88"/>
        <v>0</v>
      </c>
      <c r="HHB19" s="33">
        <f t="shared" si="88"/>
        <v>0</v>
      </c>
      <c r="HHC19" s="33">
        <f t="shared" si="88"/>
        <v>0</v>
      </c>
      <c r="HHD19" s="33">
        <f t="shared" si="88"/>
        <v>0</v>
      </c>
      <c r="HHE19" s="33">
        <f t="shared" si="88"/>
        <v>0</v>
      </c>
      <c r="HHF19" s="33">
        <f t="shared" si="88"/>
        <v>0</v>
      </c>
      <c r="HHG19" s="33">
        <f t="shared" si="88"/>
        <v>0</v>
      </c>
      <c r="HHH19" s="33">
        <f t="shared" si="88"/>
        <v>0</v>
      </c>
      <c r="HHI19" s="33">
        <f t="shared" si="88"/>
        <v>0</v>
      </c>
      <c r="HHJ19" s="33">
        <f t="shared" si="88"/>
        <v>0</v>
      </c>
      <c r="HHK19" s="33">
        <f t="shared" si="88"/>
        <v>0</v>
      </c>
      <c r="HHL19" s="33">
        <f t="shared" si="88"/>
        <v>0</v>
      </c>
      <c r="HHM19" s="33">
        <f t="shared" si="88"/>
        <v>0</v>
      </c>
      <c r="HHN19" s="33">
        <f t="shared" si="88"/>
        <v>0</v>
      </c>
      <c r="HHO19" s="33">
        <f t="shared" si="88"/>
        <v>0</v>
      </c>
      <c r="HHP19" s="33">
        <f t="shared" si="88"/>
        <v>0</v>
      </c>
      <c r="HHQ19" s="33">
        <f t="shared" si="88"/>
        <v>0</v>
      </c>
      <c r="HHR19" s="33">
        <f t="shared" si="88"/>
        <v>0</v>
      </c>
      <c r="HHS19" s="33">
        <f t="shared" si="88"/>
        <v>0</v>
      </c>
      <c r="HHT19" s="33">
        <f t="shared" si="88"/>
        <v>0</v>
      </c>
      <c r="HHU19" s="33">
        <f t="shared" si="88"/>
        <v>0</v>
      </c>
      <c r="HHV19" s="33">
        <f t="shared" si="88"/>
        <v>0</v>
      </c>
      <c r="HHW19" s="33">
        <f t="shared" si="88"/>
        <v>0</v>
      </c>
      <c r="HHX19" s="33">
        <f t="shared" si="88"/>
        <v>0</v>
      </c>
      <c r="HHY19" s="33">
        <f t="shared" ref="HHY19:HKJ19" si="89">SUM(HHY12:HHY18)</f>
        <v>0</v>
      </c>
      <c r="HHZ19" s="33">
        <f t="shared" si="89"/>
        <v>0</v>
      </c>
      <c r="HIA19" s="33">
        <f t="shared" si="89"/>
        <v>0</v>
      </c>
      <c r="HIB19" s="33">
        <f t="shared" si="89"/>
        <v>0</v>
      </c>
      <c r="HIC19" s="33">
        <f t="shared" si="89"/>
        <v>0</v>
      </c>
      <c r="HID19" s="33">
        <f t="shared" si="89"/>
        <v>0</v>
      </c>
      <c r="HIE19" s="33">
        <f t="shared" si="89"/>
        <v>0</v>
      </c>
      <c r="HIF19" s="33">
        <f t="shared" si="89"/>
        <v>0</v>
      </c>
      <c r="HIG19" s="33">
        <f t="shared" si="89"/>
        <v>0</v>
      </c>
      <c r="HIH19" s="33">
        <f t="shared" si="89"/>
        <v>0</v>
      </c>
      <c r="HII19" s="33">
        <f t="shared" si="89"/>
        <v>0</v>
      </c>
      <c r="HIJ19" s="33">
        <f t="shared" si="89"/>
        <v>0</v>
      </c>
      <c r="HIK19" s="33">
        <f t="shared" si="89"/>
        <v>0</v>
      </c>
      <c r="HIL19" s="33">
        <f t="shared" si="89"/>
        <v>0</v>
      </c>
      <c r="HIM19" s="33">
        <f t="shared" si="89"/>
        <v>0</v>
      </c>
      <c r="HIN19" s="33">
        <f t="shared" si="89"/>
        <v>0</v>
      </c>
      <c r="HIO19" s="33">
        <f t="shared" si="89"/>
        <v>0</v>
      </c>
      <c r="HIP19" s="33">
        <f t="shared" si="89"/>
        <v>0</v>
      </c>
      <c r="HIQ19" s="33">
        <f t="shared" si="89"/>
        <v>0</v>
      </c>
      <c r="HIR19" s="33">
        <f t="shared" si="89"/>
        <v>0</v>
      </c>
      <c r="HIS19" s="33">
        <f t="shared" si="89"/>
        <v>0</v>
      </c>
      <c r="HIT19" s="33">
        <f t="shared" si="89"/>
        <v>0</v>
      </c>
      <c r="HIU19" s="33">
        <f t="shared" si="89"/>
        <v>0</v>
      </c>
      <c r="HIV19" s="33">
        <f t="shared" si="89"/>
        <v>0</v>
      </c>
      <c r="HIW19" s="33">
        <f t="shared" si="89"/>
        <v>0</v>
      </c>
      <c r="HIX19" s="33">
        <f t="shared" si="89"/>
        <v>0</v>
      </c>
      <c r="HIY19" s="33">
        <f t="shared" si="89"/>
        <v>0</v>
      </c>
      <c r="HIZ19" s="33">
        <f t="shared" si="89"/>
        <v>0</v>
      </c>
      <c r="HJA19" s="33">
        <f t="shared" si="89"/>
        <v>0</v>
      </c>
      <c r="HJB19" s="33">
        <f t="shared" si="89"/>
        <v>0</v>
      </c>
      <c r="HJC19" s="33">
        <f t="shared" si="89"/>
        <v>0</v>
      </c>
      <c r="HJD19" s="33">
        <f t="shared" si="89"/>
        <v>0</v>
      </c>
      <c r="HJE19" s="33">
        <f t="shared" si="89"/>
        <v>0</v>
      </c>
      <c r="HJF19" s="33">
        <f t="shared" si="89"/>
        <v>0</v>
      </c>
      <c r="HJG19" s="33">
        <f t="shared" si="89"/>
        <v>0</v>
      </c>
      <c r="HJH19" s="33">
        <f t="shared" si="89"/>
        <v>0</v>
      </c>
      <c r="HJI19" s="33">
        <f t="shared" si="89"/>
        <v>0</v>
      </c>
      <c r="HJJ19" s="33">
        <f t="shared" si="89"/>
        <v>0</v>
      </c>
      <c r="HJK19" s="33">
        <f t="shared" si="89"/>
        <v>0</v>
      </c>
      <c r="HJL19" s="33">
        <f t="shared" si="89"/>
        <v>0</v>
      </c>
      <c r="HJM19" s="33">
        <f t="shared" si="89"/>
        <v>0</v>
      </c>
      <c r="HJN19" s="33">
        <f t="shared" si="89"/>
        <v>0</v>
      </c>
      <c r="HJO19" s="33">
        <f t="shared" si="89"/>
        <v>0</v>
      </c>
      <c r="HJP19" s="33">
        <f t="shared" si="89"/>
        <v>0</v>
      </c>
      <c r="HJQ19" s="33">
        <f t="shared" si="89"/>
        <v>0</v>
      </c>
      <c r="HJR19" s="33">
        <f t="shared" si="89"/>
        <v>0</v>
      </c>
      <c r="HJS19" s="33">
        <f t="shared" si="89"/>
        <v>0</v>
      </c>
      <c r="HJT19" s="33">
        <f t="shared" si="89"/>
        <v>0</v>
      </c>
      <c r="HJU19" s="33">
        <f t="shared" si="89"/>
        <v>0</v>
      </c>
      <c r="HJV19" s="33">
        <f t="shared" si="89"/>
        <v>0</v>
      </c>
      <c r="HJW19" s="33">
        <f t="shared" si="89"/>
        <v>0</v>
      </c>
      <c r="HJX19" s="33">
        <f t="shared" si="89"/>
        <v>0</v>
      </c>
      <c r="HJY19" s="33">
        <f t="shared" si="89"/>
        <v>0</v>
      </c>
      <c r="HJZ19" s="33">
        <f t="shared" si="89"/>
        <v>0</v>
      </c>
      <c r="HKA19" s="33">
        <f t="shared" si="89"/>
        <v>0</v>
      </c>
      <c r="HKB19" s="33">
        <f t="shared" si="89"/>
        <v>0</v>
      </c>
      <c r="HKC19" s="33">
        <f t="shared" si="89"/>
        <v>0</v>
      </c>
      <c r="HKD19" s="33">
        <f t="shared" si="89"/>
        <v>0</v>
      </c>
      <c r="HKE19" s="33">
        <f t="shared" si="89"/>
        <v>0</v>
      </c>
      <c r="HKF19" s="33">
        <f t="shared" si="89"/>
        <v>0</v>
      </c>
      <c r="HKG19" s="33">
        <f t="shared" si="89"/>
        <v>0</v>
      </c>
      <c r="HKH19" s="33">
        <f t="shared" si="89"/>
        <v>0</v>
      </c>
      <c r="HKI19" s="33">
        <f t="shared" si="89"/>
        <v>0</v>
      </c>
      <c r="HKJ19" s="33">
        <f t="shared" si="89"/>
        <v>0</v>
      </c>
      <c r="HKK19" s="33">
        <f t="shared" ref="HKK19:HMV19" si="90">SUM(HKK12:HKK18)</f>
        <v>0</v>
      </c>
      <c r="HKL19" s="33">
        <f t="shared" si="90"/>
        <v>0</v>
      </c>
      <c r="HKM19" s="33">
        <f t="shared" si="90"/>
        <v>0</v>
      </c>
      <c r="HKN19" s="33">
        <f t="shared" si="90"/>
        <v>0</v>
      </c>
      <c r="HKO19" s="33">
        <f t="shared" si="90"/>
        <v>0</v>
      </c>
      <c r="HKP19" s="33">
        <f t="shared" si="90"/>
        <v>0</v>
      </c>
      <c r="HKQ19" s="33">
        <f t="shared" si="90"/>
        <v>0</v>
      </c>
      <c r="HKR19" s="33">
        <f t="shared" si="90"/>
        <v>0</v>
      </c>
      <c r="HKS19" s="33">
        <f t="shared" si="90"/>
        <v>0</v>
      </c>
      <c r="HKT19" s="33">
        <f t="shared" si="90"/>
        <v>0</v>
      </c>
      <c r="HKU19" s="33">
        <f t="shared" si="90"/>
        <v>0</v>
      </c>
      <c r="HKV19" s="33">
        <f t="shared" si="90"/>
        <v>0</v>
      </c>
      <c r="HKW19" s="33">
        <f t="shared" si="90"/>
        <v>0</v>
      </c>
      <c r="HKX19" s="33">
        <f t="shared" si="90"/>
        <v>0</v>
      </c>
      <c r="HKY19" s="33">
        <f t="shared" si="90"/>
        <v>0</v>
      </c>
      <c r="HKZ19" s="33">
        <f t="shared" si="90"/>
        <v>0</v>
      </c>
      <c r="HLA19" s="33">
        <f t="shared" si="90"/>
        <v>0</v>
      </c>
      <c r="HLB19" s="33">
        <f t="shared" si="90"/>
        <v>0</v>
      </c>
      <c r="HLC19" s="33">
        <f t="shared" si="90"/>
        <v>0</v>
      </c>
      <c r="HLD19" s="33">
        <f t="shared" si="90"/>
        <v>0</v>
      </c>
      <c r="HLE19" s="33">
        <f t="shared" si="90"/>
        <v>0</v>
      </c>
      <c r="HLF19" s="33">
        <f t="shared" si="90"/>
        <v>0</v>
      </c>
      <c r="HLG19" s="33">
        <f t="shared" si="90"/>
        <v>0</v>
      </c>
      <c r="HLH19" s="33">
        <f t="shared" si="90"/>
        <v>0</v>
      </c>
      <c r="HLI19" s="33">
        <f t="shared" si="90"/>
        <v>0</v>
      </c>
      <c r="HLJ19" s="33">
        <f t="shared" si="90"/>
        <v>0</v>
      </c>
      <c r="HLK19" s="33">
        <f t="shared" si="90"/>
        <v>0</v>
      </c>
      <c r="HLL19" s="33">
        <f t="shared" si="90"/>
        <v>0</v>
      </c>
      <c r="HLM19" s="33">
        <f t="shared" si="90"/>
        <v>0</v>
      </c>
      <c r="HLN19" s="33">
        <f t="shared" si="90"/>
        <v>0</v>
      </c>
      <c r="HLO19" s="33">
        <f t="shared" si="90"/>
        <v>0</v>
      </c>
      <c r="HLP19" s="33">
        <f t="shared" si="90"/>
        <v>0</v>
      </c>
      <c r="HLQ19" s="33">
        <f t="shared" si="90"/>
        <v>0</v>
      </c>
      <c r="HLR19" s="33">
        <f t="shared" si="90"/>
        <v>0</v>
      </c>
      <c r="HLS19" s="33">
        <f t="shared" si="90"/>
        <v>0</v>
      </c>
      <c r="HLT19" s="33">
        <f t="shared" si="90"/>
        <v>0</v>
      </c>
      <c r="HLU19" s="33">
        <f t="shared" si="90"/>
        <v>0</v>
      </c>
      <c r="HLV19" s="33">
        <f t="shared" si="90"/>
        <v>0</v>
      </c>
      <c r="HLW19" s="33">
        <f t="shared" si="90"/>
        <v>0</v>
      </c>
      <c r="HLX19" s="33">
        <f t="shared" si="90"/>
        <v>0</v>
      </c>
      <c r="HLY19" s="33">
        <f t="shared" si="90"/>
        <v>0</v>
      </c>
      <c r="HLZ19" s="33">
        <f t="shared" si="90"/>
        <v>0</v>
      </c>
      <c r="HMA19" s="33">
        <f t="shared" si="90"/>
        <v>0</v>
      </c>
      <c r="HMB19" s="33">
        <f t="shared" si="90"/>
        <v>0</v>
      </c>
      <c r="HMC19" s="33">
        <f t="shared" si="90"/>
        <v>0</v>
      </c>
      <c r="HMD19" s="33">
        <f t="shared" si="90"/>
        <v>0</v>
      </c>
      <c r="HME19" s="33">
        <f t="shared" si="90"/>
        <v>0</v>
      </c>
      <c r="HMF19" s="33">
        <f t="shared" si="90"/>
        <v>0</v>
      </c>
      <c r="HMG19" s="33">
        <f t="shared" si="90"/>
        <v>0</v>
      </c>
      <c r="HMH19" s="33">
        <f t="shared" si="90"/>
        <v>0</v>
      </c>
      <c r="HMI19" s="33">
        <f t="shared" si="90"/>
        <v>0</v>
      </c>
      <c r="HMJ19" s="33">
        <f t="shared" si="90"/>
        <v>0</v>
      </c>
      <c r="HMK19" s="33">
        <f t="shared" si="90"/>
        <v>0</v>
      </c>
      <c r="HML19" s="33">
        <f t="shared" si="90"/>
        <v>0</v>
      </c>
      <c r="HMM19" s="33">
        <f t="shared" si="90"/>
        <v>0</v>
      </c>
      <c r="HMN19" s="33">
        <f t="shared" si="90"/>
        <v>0</v>
      </c>
      <c r="HMO19" s="33">
        <f t="shared" si="90"/>
        <v>0</v>
      </c>
      <c r="HMP19" s="33">
        <f t="shared" si="90"/>
        <v>0</v>
      </c>
      <c r="HMQ19" s="33">
        <f t="shared" si="90"/>
        <v>0</v>
      </c>
      <c r="HMR19" s="33">
        <f t="shared" si="90"/>
        <v>0</v>
      </c>
      <c r="HMS19" s="33">
        <f t="shared" si="90"/>
        <v>0</v>
      </c>
      <c r="HMT19" s="33">
        <f t="shared" si="90"/>
        <v>0</v>
      </c>
      <c r="HMU19" s="33">
        <f t="shared" si="90"/>
        <v>0</v>
      </c>
      <c r="HMV19" s="33">
        <f t="shared" si="90"/>
        <v>0</v>
      </c>
      <c r="HMW19" s="33">
        <f t="shared" ref="HMW19:HPH19" si="91">SUM(HMW12:HMW18)</f>
        <v>0</v>
      </c>
      <c r="HMX19" s="33">
        <f t="shared" si="91"/>
        <v>0</v>
      </c>
      <c r="HMY19" s="33">
        <f t="shared" si="91"/>
        <v>0</v>
      </c>
      <c r="HMZ19" s="33">
        <f t="shared" si="91"/>
        <v>0</v>
      </c>
      <c r="HNA19" s="33">
        <f t="shared" si="91"/>
        <v>0</v>
      </c>
      <c r="HNB19" s="33">
        <f t="shared" si="91"/>
        <v>0</v>
      </c>
      <c r="HNC19" s="33">
        <f t="shared" si="91"/>
        <v>0</v>
      </c>
      <c r="HND19" s="33">
        <f t="shared" si="91"/>
        <v>0</v>
      </c>
      <c r="HNE19" s="33">
        <f t="shared" si="91"/>
        <v>0</v>
      </c>
      <c r="HNF19" s="33">
        <f t="shared" si="91"/>
        <v>0</v>
      </c>
      <c r="HNG19" s="33">
        <f t="shared" si="91"/>
        <v>0</v>
      </c>
      <c r="HNH19" s="33">
        <f t="shared" si="91"/>
        <v>0</v>
      </c>
      <c r="HNI19" s="33">
        <f t="shared" si="91"/>
        <v>0</v>
      </c>
      <c r="HNJ19" s="33">
        <f t="shared" si="91"/>
        <v>0</v>
      </c>
      <c r="HNK19" s="33">
        <f t="shared" si="91"/>
        <v>0</v>
      </c>
      <c r="HNL19" s="33">
        <f t="shared" si="91"/>
        <v>0</v>
      </c>
      <c r="HNM19" s="33">
        <f t="shared" si="91"/>
        <v>0</v>
      </c>
      <c r="HNN19" s="33">
        <f t="shared" si="91"/>
        <v>0</v>
      </c>
      <c r="HNO19" s="33">
        <f t="shared" si="91"/>
        <v>0</v>
      </c>
      <c r="HNP19" s="33">
        <f t="shared" si="91"/>
        <v>0</v>
      </c>
      <c r="HNQ19" s="33">
        <f t="shared" si="91"/>
        <v>0</v>
      </c>
      <c r="HNR19" s="33">
        <f t="shared" si="91"/>
        <v>0</v>
      </c>
      <c r="HNS19" s="33">
        <f t="shared" si="91"/>
        <v>0</v>
      </c>
      <c r="HNT19" s="33">
        <f t="shared" si="91"/>
        <v>0</v>
      </c>
      <c r="HNU19" s="33">
        <f t="shared" si="91"/>
        <v>0</v>
      </c>
      <c r="HNV19" s="33">
        <f t="shared" si="91"/>
        <v>0</v>
      </c>
      <c r="HNW19" s="33">
        <f t="shared" si="91"/>
        <v>0</v>
      </c>
      <c r="HNX19" s="33">
        <f t="shared" si="91"/>
        <v>0</v>
      </c>
      <c r="HNY19" s="33">
        <f t="shared" si="91"/>
        <v>0</v>
      </c>
      <c r="HNZ19" s="33">
        <f t="shared" si="91"/>
        <v>0</v>
      </c>
      <c r="HOA19" s="33">
        <f t="shared" si="91"/>
        <v>0</v>
      </c>
      <c r="HOB19" s="33">
        <f t="shared" si="91"/>
        <v>0</v>
      </c>
      <c r="HOC19" s="33">
        <f t="shared" si="91"/>
        <v>0</v>
      </c>
      <c r="HOD19" s="33">
        <f t="shared" si="91"/>
        <v>0</v>
      </c>
      <c r="HOE19" s="33">
        <f t="shared" si="91"/>
        <v>0</v>
      </c>
      <c r="HOF19" s="33">
        <f t="shared" si="91"/>
        <v>0</v>
      </c>
      <c r="HOG19" s="33">
        <f t="shared" si="91"/>
        <v>0</v>
      </c>
      <c r="HOH19" s="33">
        <f t="shared" si="91"/>
        <v>0</v>
      </c>
      <c r="HOI19" s="33">
        <f t="shared" si="91"/>
        <v>0</v>
      </c>
      <c r="HOJ19" s="33">
        <f t="shared" si="91"/>
        <v>0</v>
      </c>
      <c r="HOK19" s="33">
        <f t="shared" si="91"/>
        <v>0</v>
      </c>
      <c r="HOL19" s="33">
        <f t="shared" si="91"/>
        <v>0</v>
      </c>
      <c r="HOM19" s="33">
        <f t="shared" si="91"/>
        <v>0</v>
      </c>
      <c r="HON19" s="33">
        <f t="shared" si="91"/>
        <v>0</v>
      </c>
      <c r="HOO19" s="33">
        <f t="shared" si="91"/>
        <v>0</v>
      </c>
      <c r="HOP19" s="33">
        <f t="shared" si="91"/>
        <v>0</v>
      </c>
      <c r="HOQ19" s="33">
        <f t="shared" si="91"/>
        <v>0</v>
      </c>
      <c r="HOR19" s="33">
        <f t="shared" si="91"/>
        <v>0</v>
      </c>
      <c r="HOS19" s="33">
        <f t="shared" si="91"/>
        <v>0</v>
      </c>
      <c r="HOT19" s="33">
        <f t="shared" si="91"/>
        <v>0</v>
      </c>
      <c r="HOU19" s="33">
        <f t="shared" si="91"/>
        <v>0</v>
      </c>
      <c r="HOV19" s="33">
        <f t="shared" si="91"/>
        <v>0</v>
      </c>
      <c r="HOW19" s="33">
        <f t="shared" si="91"/>
        <v>0</v>
      </c>
      <c r="HOX19" s="33">
        <f t="shared" si="91"/>
        <v>0</v>
      </c>
      <c r="HOY19" s="33">
        <f t="shared" si="91"/>
        <v>0</v>
      </c>
      <c r="HOZ19" s="33">
        <f t="shared" si="91"/>
        <v>0</v>
      </c>
      <c r="HPA19" s="33">
        <f t="shared" si="91"/>
        <v>0</v>
      </c>
      <c r="HPB19" s="33">
        <f t="shared" si="91"/>
        <v>0</v>
      </c>
      <c r="HPC19" s="33">
        <f t="shared" si="91"/>
        <v>0</v>
      </c>
      <c r="HPD19" s="33">
        <f t="shared" si="91"/>
        <v>0</v>
      </c>
      <c r="HPE19" s="33">
        <f t="shared" si="91"/>
        <v>0</v>
      </c>
      <c r="HPF19" s="33">
        <f t="shared" si="91"/>
        <v>0</v>
      </c>
      <c r="HPG19" s="33">
        <f t="shared" si="91"/>
        <v>0</v>
      </c>
      <c r="HPH19" s="33">
        <f t="shared" si="91"/>
        <v>0</v>
      </c>
      <c r="HPI19" s="33">
        <f t="shared" ref="HPI19:HRT19" si="92">SUM(HPI12:HPI18)</f>
        <v>0</v>
      </c>
      <c r="HPJ19" s="33">
        <f t="shared" si="92"/>
        <v>0</v>
      </c>
      <c r="HPK19" s="33">
        <f t="shared" si="92"/>
        <v>0</v>
      </c>
      <c r="HPL19" s="33">
        <f t="shared" si="92"/>
        <v>0</v>
      </c>
      <c r="HPM19" s="33">
        <f t="shared" si="92"/>
        <v>0</v>
      </c>
      <c r="HPN19" s="33">
        <f t="shared" si="92"/>
        <v>0</v>
      </c>
      <c r="HPO19" s="33">
        <f t="shared" si="92"/>
        <v>0</v>
      </c>
      <c r="HPP19" s="33">
        <f t="shared" si="92"/>
        <v>0</v>
      </c>
      <c r="HPQ19" s="33">
        <f t="shared" si="92"/>
        <v>0</v>
      </c>
      <c r="HPR19" s="33">
        <f t="shared" si="92"/>
        <v>0</v>
      </c>
      <c r="HPS19" s="33">
        <f t="shared" si="92"/>
        <v>0</v>
      </c>
      <c r="HPT19" s="33">
        <f t="shared" si="92"/>
        <v>0</v>
      </c>
      <c r="HPU19" s="33">
        <f t="shared" si="92"/>
        <v>0</v>
      </c>
      <c r="HPV19" s="33">
        <f t="shared" si="92"/>
        <v>0</v>
      </c>
      <c r="HPW19" s="33">
        <f t="shared" si="92"/>
        <v>0</v>
      </c>
      <c r="HPX19" s="33">
        <f t="shared" si="92"/>
        <v>0</v>
      </c>
      <c r="HPY19" s="33">
        <f t="shared" si="92"/>
        <v>0</v>
      </c>
      <c r="HPZ19" s="33">
        <f t="shared" si="92"/>
        <v>0</v>
      </c>
      <c r="HQA19" s="33">
        <f t="shared" si="92"/>
        <v>0</v>
      </c>
      <c r="HQB19" s="33">
        <f t="shared" si="92"/>
        <v>0</v>
      </c>
      <c r="HQC19" s="33">
        <f t="shared" si="92"/>
        <v>0</v>
      </c>
      <c r="HQD19" s="33">
        <f t="shared" si="92"/>
        <v>0</v>
      </c>
      <c r="HQE19" s="33">
        <f t="shared" si="92"/>
        <v>0</v>
      </c>
      <c r="HQF19" s="33">
        <f t="shared" si="92"/>
        <v>0</v>
      </c>
      <c r="HQG19" s="33">
        <f t="shared" si="92"/>
        <v>0</v>
      </c>
      <c r="HQH19" s="33">
        <f t="shared" si="92"/>
        <v>0</v>
      </c>
      <c r="HQI19" s="33">
        <f t="shared" si="92"/>
        <v>0</v>
      </c>
      <c r="HQJ19" s="33">
        <f t="shared" si="92"/>
        <v>0</v>
      </c>
      <c r="HQK19" s="33">
        <f t="shared" si="92"/>
        <v>0</v>
      </c>
      <c r="HQL19" s="33">
        <f t="shared" si="92"/>
        <v>0</v>
      </c>
      <c r="HQM19" s="33">
        <f t="shared" si="92"/>
        <v>0</v>
      </c>
      <c r="HQN19" s="33">
        <f t="shared" si="92"/>
        <v>0</v>
      </c>
      <c r="HQO19" s="33">
        <f t="shared" si="92"/>
        <v>0</v>
      </c>
      <c r="HQP19" s="33">
        <f t="shared" si="92"/>
        <v>0</v>
      </c>
      <c r="HQQ19" s="33">
        <f t="shared" si="92"/>
        <v>0</v>
      </c>
      <c r="HQR19" s="33">
        <f t="shared" si="92"/>
        <v>0</v>
      </c>
      <c r="HQS19" s="33">
        <f t="shared" si="92"/>
        <v>0</v>
      </c>
      <c r="HQT19" s="33">
        <f t="shared" si="92"/>
        <v>0</v>
      </c>
      <c r="HQU19" s="33">
        <f t="shared" si="92"/>
        <v>0</v>
      </c>
      <c r="HQV19" s="33">
        <f t="shared" si="92"/>
        <v>0</v>
      </c>
      <c r="HQW19" s="33">
        <f t="shared" si="92"/>
        <v>0</v>
      </c>
      <c r="HQX19" s="33">
        <f t="shared" si="92"/>
        <v>0</v>
      </c>
      <c r="HQY19" s="33">
        <f t="shared" si="92"/>
        <v>0</v>
      </c>
      <c r="HQZ19" s="33">
        <f t="shared" si="92"/>
        <v>0</v>
      </c>
      <c r="HRA19" s="33">
        <f t="shared" si="92"/>
        <v>0</v>
      </c>
      <c r="HRB19" s="33">
        <f t="shared" si="92"/>
        <v>0</v>
      </c>
      <c r="HRC19" s="33">
        <f t="shared" si="92"/>
        <v>0</v>
      </c>
      <c r="HRD19" s="33">
        <f t="shared" si="92"/>
        <v>0</v>
      </c>
      <c r="HRE19" s="33">
        <f t="shared" si="92"/>
        <v>0</v>
      </c>
      <c r="HRF19" s="33">
        <f t="shared" si="92"/>
        <v>0</v>
      </c>
      <c r="HRG19" s="33">
        <f t="shared" si="92"/>
        <v>0</v>
      </c>
      <c r="HRH19" s="33">
        <f t="shared" si="92"/>
        <v>0</v>
      </c>
      <c r="HRI19" s="33">
        <f t="shared" si="92"/>
        <v>0</v>
      </c>
      <c r="HRJ19" s="33">
        <f t="shared" si="92"/>
        <v>0</v>
      </c>
      <c r="HRK19" s="33">
        <f t="shared" si="92"/>
        <v>0</v>
      </c>
      <c r="HRL19" s="33">
        <f t="shared" si="92"/>
        <v>0</v>
      </c>
      <c r="HRM19" s="33">
        <f t="shared" si="92"/>
        <v>0</v>
      </c>
      <c r="HRN19" s="33">
        <f t="shared" si="92"/>
        <v>0</v>
      </c>
      <c r="HRO19" s="33">
        <f t="shared" si="92"/>
        <v>0</v>
      </c>
      <c r="HRP19" s="33">
        <f t="shared" si="92"/>
        <v>0</v>
      </c>
      <c r="HRQ19" s="33">
        <f t="shared" si="92"/>
        <v>0</v>
      </c>
      <c r="HRR19" s="33">
        <f t="shared" si="92"/>
        <v>0</v>
      </c>
      <c r="HRS19" s="33">
        <f t="shared" si="92"/>
        <v>0</v>
      </c>
      <c r="HRT19" s="33">
        <f t="shared" si="92"/>
        <v>0</v>
      </c>
      <c r="HRU19" s="33">
        <f t="shared" ref="HRU19:HUF19" si="93">SUM(HRU12:HRU18)</f>
        <v>0</v>
      </c>
      <c r="HRV19" s="33">
        <f t="shared" si="93"/>
        <v>0</v>
      </c>
      <c r="HRW19" s="33">
        <f t="shared" si="93"/>
        <v>0</v>
      </c>
      <c r="HRX19" s="33">
        <f t="shared" si="93"/>
        <v>0</v>
      </c>
      <c r="HRY19" s="33">
        <f t="shared" si="93"/>
        <v>0</v>
      </c>
      <c r="HRZ19" s="33">
        <f t="shared" si="93"/>
        <v>0</v>
      </c>
      <c r="HSA19" s="33">
        <f t="shared" si="93"/>
        <v>0</v>
      </c>
      <c r="HSB19" s="33">
        <f t="shared" si="93"/>
        <v>0</v>
      </c>
      <c r="HSC19" s="33">
        <f t="shared" si="93"/>
        <v>0</v>
      </c>
      <c r="HSD19" s="33">
        <f t="shared" si="93"/>
        <v>0</v>
      </c>
      <c r="HSE19" s="33">
        <f t="shared" si="93"/>
        <v>0</v>
      </c>
      <c r="HSF19" s="33">
        <f t="shared" si="93"/>
        <v>0</v>
      </c>
      <c r="HSG19" s="33">
        <f t="shared" si="93"/>
        <v>0</v>
      </c>
      <c r="HSH19" s="33">
        <f t="shared" si="93"/>
        <v>0</v>
      </c>
      <c r="HSI19" s="33">
        <f t="shared" si="93"/>
        <v>0</v>
      </c>
      <c r="HSJ19" s="33">
        <f t="shared" si="93"/>
        <v>0</v>
      </c>
      <c r="HSK19" s="33">
        <f t="shared" si="93"/>
        <v>0</v>
      </c>
      <c r="HSL19" s="33">
        <f t="shared" si="93"/>
        <v>0</v>
      </c>
      <c r="HSM19" s="33">
        <f t="shared" si="93"/>
        <v>0</v>
      </c>
      <c r="HSN19" s="33">
        <f t="shared" si="93"/>
        <v>0</v>
      </c>
      <c r="HSO19" s="33">
        <f t="shared" si="93"/>
        <v>0</v>
      </c>
      <c r="HSP19" s="33">
        <f t="shared" si="93"/>
        <v>0</v>
      </c>
      <c r="HSQ19" s="33">
        <f t="shared" si="93"/>
        <v>0</v>
      </c>
      <c r="HSR19" s="33">
        <f t="shared" si="93"/>
        <v>0</v>
      </c>
      <c r="HSS19" s="33">
        <f t="shared" si="93"/>
        <v>0</v>
      </c>
      <c r="HST19" s="33">
        <f t="shared" si="93"/>
        <v>0</v>
      </c>
      <c r="HSU19" s="33">
        <f t="shared" si="93"/>
        <v>0</v>
      </c>
      <c r="HSV19" s="33">
        <f t="shared" si="93"/>
        <v>0</v>
      </c>
      <c r="HSW19" s="33">
        <f t="shared" si="93"/>
        <v>0</v>
      </c>
      <c r="HSX19" s="33">
        <f t="shared" si="93"/>
        <v>0</v>
      </c>
      <c r="HSY19" s="33">
        <f t="shared" si="93"/>
        <v>0</v>
      </c>
      <c r="HSZ19" s="33">
        <f t="shared" si="93"/>
        <v>0</v>
      </c>
      <c r="HTA19" s="33">
        <f t="shared" si="93"/>
        <v>0</v>
      </c>
      <c r="HTB19" s="33">
        <f t="shared" si="93"/>
        <v>0</v>
      </c>
      <c r="HTC19" s="33">
        <f t="shared" si="93"/>
        <v>0</v>
      </c>
      <c r="HTD19" s="33">
        <f t="shared" si="93"/>
        <v>0</v>
      </c>
      <c r="HTE19" s="33">
        <f t="shared" si="93"/>
        <v>0</v>
      </c>
      <c r="HTF19" s="33">
        <f t="shared" si="93"/>
        <v>0</v>
      </c>
      <c r="HTG19" s="33">
        <f t="shared" si="93"/>
        <v>0</v>
      </c>
      <c r="HTH19" s="33">
        <f t="shared" si="93"/>
        <v>0</v>
      </c>
      <c r="HTI19" s="33">
        <f t="shared" si="93"/>
        <v>0</v>
      </c>
      <c r="HTJ19" s="33">
        <f t="shared" si="93"/>
        <v>0</v>
      </c>
      <c r="HTK19" s="33">
        <f t="shared" si="93"/>
        <v>0</v>
      </c>
      <c r="HTL19" s="33">
        <f t="shared" si="93"/>
        <v>0</v>
      </c>
      <c r="HTM19" s="33">
        <f t="shared" si="93"/>
        <v>0</v>
      </c>
      <c r="HTN19" s="33">
        <f t="shared" si="93"/>
        <v>0</v>
      </c>
      <c r="HTO19" s="33">
        <f t="shared" si="93"/>
        <v>0</v>
      </c>
      <c r="HTP19" s="33">
        <f t="shared" si="93"/>
        <v>0</v>
      </c>
      <c r="HTQ19" s="33">
        <f t="shared" si="93"/>
        <v>0</v>
      </c>
      <c r="HTR19" s="33">
        <f t="shared" si="93"/>
        <v>0</v>
      </c>
      <c r="HTS19" s="33">
        <f t="shared" si="93"/>
        <v>0</v>
      </c>
      <c r="HTT19" s="33">
        <f t="shared" si="93"/>
        <v>0</v>
      </c>
      <c r="HTU19" s="33">
        <f t="shared" si="93"/>
        <v>0</v>
      </c>
      <c r="HTV19" s="33">
        <f t="shared" si="93"/>
        <v>0</v>
      </c>
      <c r="HTW19" s="33">
        <f t="shared" si="93"/>
        <v>0</v>
      </c>
      <c r="HTX19" s="33">
        <f t="shared" si="93"/>
        <v>0</v>
      </c>
      <c r="HTY19" s="33">
        <f t="shared" si="93"/>
        <v>0</v>
      </c>
      <c r="HTZ19" s="33">
        <f t="shared" si="93"/>
        <v>0</v>
      </c>
      <c r="HUA19" s="33">
        <f t="shared" si="93"/>
        <v>0</v>
      </c>
      <c r="HUB19" s="33">
        <f t="shared" si="93"/>
        <v>0</v>
      </c>
      <c r="HUC19" s="33">
        <f t="shared" si="93"/>
        <v>0</v>
      </c>
      <c r="HUD19" s="33">
        <f t="shared" si="93"/>
        <v>0</v>
      </c>
      <c r="HUE19" s="33">
        <f t="shared" si="93"/>
        <v>0</v>
      </c>
      <c r="HUF19" s="33">
        <f t="shared" si="93"/>
        <v>0</v>
      </c>
      <c r="HUG19" s="33">
        <f t="shared" ref="HUG19:HWR19" si="94">SUM(HUG12:HUG18)</f>
        <v>0</v>
      </c>
      <c r="HUH19" s="33">
        <f t="shared" si="94"/>
        <v>0</v>
      </c>
      <c r="HUI19" s="33">
        <f t="shared" si="94"/>
        <v>0</v>
      </c>
      <c r="HUJ19" s="33">
        <f t="shared" si="94"/>
        <v>0</v>
      </c>
      <c r="HUK19" s="33">
        <f t="shared" si="94"/>
        <v>0</v>
      </c>
      <c r="HUL19" s="33">
        <f t="shared" si="94"/>
        <v>0</v>
      </c>
      <c r="HUM19" s="33">
        <f t="shared" si="94"/>
        <v>0</v>
      </c>
      <c r="HUN19" s="33">
        <f t="shared" si="94"/>
        <v>0</v>
      </c>
      <c r="HUO19" s="33">
        <f t="shared" si="94"/>
        <v>0</v>
      </c>
      <c r="HUP19" s="33">
        <f t="shared" si="94"/>
        <v>0</v>
      </c>
      <c r="HUQ19" s="33">
        <f t="shared" si="94"/>
        <v>0</v>
      </c>
      <c r="HUR19" s="33">
        <f t="shared" si="94"/>
        <v>0</v>
      </c>
      <c r="HUS19" s="33">
        <f t="shared" si="94"/>
        <v>0</v>
      </c>
      <c r="HUT19" s="33">
        <f t="shared" si="94"/>
        <v>0</v>
      </c>
      <c r="HUU19" s="33">
        <f t="shared" si="94"/>
        <v>0</v>
      </c>
      <c r="HUV19" s="33">
        <f t="shared" si="94"/>
        <v>0</v>
      </c>
      <c r="HUW19" s="33">
        <f t="shared" si="94"/>
        <v>0</v>
      </c>
      <c r="HUX19" s="33">
        <f t="shared" si="94"/>
        <v>0</v>
      </c>
      <c r="HUY19" s="33">
        <f t="shared" si="94"/>
        <v>0</v>
      </c>
      <c r="HUZ19" s="33">
        <f t="shared" si="94"/>
        <v>0</v>
      </c>
      <c r="HVA19" s="33">
        <f t="shared" si="94"/>
        <v>0</v>
      </c>
      <c r="HVB19" s="33">
        <f t="shared" si="94"/>
        <v>0</v>
      </c>
      <c r="HVC19" s="33">
        <f t="shared" si="94"/>
        <v>0</v>
      </c>
      <c r="HVD19" s="33">
        <f t="shared" si="94"/>
        <v>0</v>
      </c>
      <c r="HVE19" s="33">
        <f t="shared" si="94"/>
        <v>0</v>
      </c>
      <c r="HVF19" s="33">
        <f t="shared" si="94"/>
        <v>0</v>
      </c>
      <c r="HVG19" s="33">
        <f t="shared" si="94"/>
        <v>0</v>
      </c>
      <c r="HVH19" s="33">
        <f t="shared" si="94"/>
        <v>0</v>
      </c>
      <c r="HVI19" s="33">
        <f t="shared" si="94"/>
        <v>0</v>
      </c>
      <c r="HVJ19" s="33">
        <f t="shared" si="94"/>
        <v>0</v>
      </c>
      <c r="HVK19" s="33">
        <f t="shared" si="94"/>
        <v>0</v>
      </c>
      <c r="HVL19" s="33">
        <f t="shared" si="94"/>
        <v>0</v>
      </c>
      <c r="HVM19" s="33">
        <f t="shared" si="94"/>
        <v>0</v>
      </c>
      <c r="HVN19" s="33">
        <f t="shared" si="94"/>
        <v>0</v>
      </c>
      <c r="HVO19" s="33">
        <f t="shared" si="94"/>
        <v>0</v>
      </c>
      <c r="HVP19" s="33">
        <f t="shared" si="94"/>
        <v>0</v>
      </c>
      <c r="HVQ19" s="33">
        <f t="shared" si="94"/>
        <v>0</v>
      </c>
      <c r="HVR19" s="33">
        <f t="shared" si="94"/>
        <v>0</v>
      </c>
      <c r="HVS19" s="33">
        <f t="shared" si="94"/>
        <v>0</v>
      </c>
      <c r="HVT19" s="33">
        <f t="shared" si="94"/>
        <v>0</v>
      </c>
      <c r="HVU19" s="33">
        <f t="shared" si="94"/>
        <v>0</v>
      </c>
      <c r="HVV19" s="33">
        <f t="shared" si="94"/>
        <v>0</v>
      </c>
      <c r="HVW19" s="33">
        <f t="shared" si="94"/>
        <v>0</v>
      </c>
      <c r="HVX19" s="33">
        <f t="shared" si="94"/>
        <v>0</v>
      </c>
      <c r="HVY19" s="33">
        <f t="shared" si="94"/>
        <v>0</v>
      </c>
      <c r="HVZ19" s="33">
        <f t="shared" si="94"/>
        <v>0</v>
      </c>
      <c r="HWA19" s="33">
        <f t="shared" si="94"/>
        <v>0</v>
      </c>
      <c r="HWB19" s="33">
        <f t="shared" si="94"/>
        <v>0</v>
      </c>
      <c r="HWC19" s="33">
        <f t="shared" si="94"/>
        <v>0</v>
      </c>
      <c r="HWD19" s="33">
        <f t="shared" si="94"/>
        <v>0</v>
      </c>
      <c r="HWE19" s="33">
        <f t="shared" si="94"/>
        <v>0</v>
      </c>
      <c r="HWF19" s="33">
        <f t="shared" si="94"/>
        <v>0</v>
      </c>
      <c r="HWG19" s="33">
        <f t="shared" si="94"/>
        <v>0</v>
      </c>
      <c r="HWH19" s="33">
        <f t="shared" si="94"/>
        <v>0</v>
      </c>
      <c r="HWI19" s="33">
        <f t="shared" si="94"/>
        <v>0</v>
      </c>
      <c r="HWJ19" s="33">
        <f t="shared" si="94"/>
        <v>0</v>
      </c>
      <c r="HWK19" s="33">
        <f t="shared" si="94"/>
        <v>0</v>
      </c>
      <c r="HWL19" s="33">
        <f t="shared" si="94"/>
        <v>0</v>
      </c>
      <c r="HWM19" s="33">
        <f t="shared" si="94"/>
        <v>0</v>
      </c>
      <c r="HWN19" s="33">
        <f t="shared" si="94"/>
        <v>0</v>
      </c>
      <c r="HWO19" s="33">
        <f t="shared" si="94"/>
        <v>0</v>
      </c>
      <c r="HWP19" s="33">
        <f t="shared" si="94"/>
        <v>0</v>
      </c>
      <c r="HWQ19" s="33">
        <f t="shared" si="94"/>
        <v>0</v>
      </c>
      <c r="HWR19" s="33">
        <f t="shared" si="94"/>
        <v>0</v>
      </c>
      <c r="HWS19" s="33">
        <f t="shared" ref="HWS19:HZD19" si="95">SUM(HWS12:HWS18)</f>
        <v>0</v>
      </c>
      <c r="HWT19" s="33">
        <f t="shared" si="95"/>
        <v>0</v>
      </c>
      <c r="HWU19" s="33">
        <f t="shared" si="95"/>
        <v>0</v>
      </c>
      <c r="HWV19" s="33">
        <f t="shared" si="95"/>
        <v>0</v>
      </c>
      <c r="HWW19" s="33">
        <f t="shared" si="95"/>
        <v>0</v>
      </c>
      <c r="HWX19" s="33">
        <f t="shared" si="95"/>
        <v>0</v>
      </c>
      <c r="HWY19" s="33">
        <f t="shared" si="95"/>
        <v>0</v>
      </c>
      <c r="HWZ19" s="33">
        <f t="shared" si="95"/>
        <v>0</v>
      </c>
      <c r="HXA19" s="33">
        <f t="shared" si="95"/>
        <v>0</v>
      </c>
      <c r="HXB19" s="33">
        <f t="shared" si="95"/>
        <v>0</v>
      </c>
      <c r="HXC19" s="33">
        <f t="shared" si="95"/>
        <v>0</v>
      </c>
      <c r="HXD19" s="33">
        <f t="shared" si="95"/>
        <v>0</v>
      </c>
      <c r="HXE19" s="33">
        <f t="shared" si="95"/>
        <v>0</v>
      </c>
      <c r="HXF19" s="33">
        <f t="shared" si="95"/>
        <v>0</v>
      </c>
      <c r="HXG19" s="33">
        <f t="shared" si="95"/>
        <v>0</v>
      </c>
      <c r="HXH19" s="33">
        <f t="shared" si="95"/>
        <v>0</v>
      </c>
      <c r="HXI19" s="33">
        <f t="shared" si="95"/>
        <v>0</v>
      </c>
      <c r="HXJ19" s="33">
        <f t="shared" si="95"/>
        <v>0</v>
      </c>
      <c r="HXK19" s="33">
        <f t="shared" si="95"/>
        <v>0</v>
      </c>
      <c r="HXL19" s="33">
        <f t="shared" si="95"/>
        <v>0</v>
      </c>
      <c r="HXM19" s="33">
        <f t="shared" si="95"/>
        <v>0</v>
      </c>
      <c r="HXN19" s="33">
        <f t="shared" si="95"/>
        <v>0</v>
      </c>
      <c r="HXO19" s="33">
        <f t="shared" si="95"/>
        <v>0</v>
      </c>
      <c r="HXP19" s="33">
        <f t="shared" si="95"/>
        <v>0</v>
      </c>
      <c r="HXQ19" s="33">
        <f t="shared" si="95"/>
        <v>0</v>
      </c>
      <c r="HXR19" s="33">
        <f t="shared" si="95"/>
        <v>0</v>
      </c>
      <c r="HXS19" s="33">
        <f t="shared" si="95"/>
        <v>0</v>
      </c>
      <c r="HXT19" s="33">
        <f t="shared" si="95"/>
        <v>0</v>
      </c>
      <c r="HXU19" s="33">
        <f t="shared" si="95"/>
        <v>0</v>
      </c>
      <c r="HXV19" s="33">
        <f t="shared" si="95"/>
        <v>0</v>
      </c>
      <c r="HXW19" s="33">
        <f t="shared" si="95"/>
        <v>0</v>
      </c>
      <c r="HXX19" s="33">
        <f t="shared" si="95"/>
        <v>0</v>
      </c>
      <c r="HXY19" s="33">
        <f t="shared" si="95"/>
        <v>0</v>
      </c>
      <c r="HXZ19" s="33">
        <f t="shared" si="95"/>
        <v>0</v>
      </c>
      <c r="HYA19" s="33">
        <f t="shared" si="95"/>
        <v>0</v>
      </c>
      <c r="HYB19" s="33">
        <f t="shared" si="95"/>
        <v>0</v>
      </c>
      <c r="HYC19" s="33">
        <f t="shared" si="95"/>
        <v>0</v>
      </c>
      <c r="HYD19" s="33">
        <f t="shared" si="95"/>
        <v>0</v>
      </c>
      <c r="HYE19" s="33">
        <f t="shared" si="95"/>
        <v>0</v>
      </c>
      <c r="HYF19" s="33">
        <f t="shared" si="95"/>
        <v>0</v>
      </c>
      <c r="HYG19" s="33">
        <f t="shared" si="95"/>
        <v>0</v>
      </c>
      <c r="HYH19" s="33">
        <f t="shared" si="95"/>
        <v>0</v>
      </c>
      <c r="HYI19" s="33">
        <f t="shared" si="95"/>
        <v>0</v>
      </c>
      <c r="HYJ19" s="33">
        <f t="shared" si="95"/>
        <v>0</v>
      </c>
      <c r="HYK19" s="33">
        <f t="shared" si="95"/>
        <v>0</v>
      </c>
      <c r="HYL19" s="33">
        <f t="shared" si="95"/>
        <v>0</v>
      </c>
      <c r="HYM19" s="33">
        <f t="shared" si="95"/>
        <v>0</v>
      </c>
      <c r="HYN19" s="33">
        <f t="shared" si="95"/>
        <v>0</v>
      </c>
      <c r="HYO19" s="33">
        <f t="shared" si="95"/>
        <v>0</v>
      </c>
      <c r="HYP19" s="33">
        <f t="shared" si="95"/>
        <v>0</v>
      </c>
      <c r="HYQ19" s="33">
        <f t="shared" si="95"/>
        <v>0</v>
      </c>
      <c r="HYR19" s="33">
        <f t="shared" si="95"/>
        <v>0</v>
      </c>
      <c r="HYS19" s="33">
        <f t="shared" si="95"/>
        <v>0</v>
      </c>
      <c r="HYT19" s="33">
        <f t="shared" si="95"/>
        <v>0</v>
      </c>
      <c r="HYU19" s="33">
        <f t="shared" si="95"/>
        <v>0</v>
      </c>
      <c r="HYV19" s="33">
        <f t="shared" si="95"/>
        <v>0</v>
      </c>
      <c r="HYW19" s="33">
        <f t="shared" si="95"/>
        <v>0</v>
      </c>
      <c r="HYX19" s="33">
        <f t="shared" si="95"/>
        <v>0</v>
      </c>
      <c r="HYY19" s="33">
        <f t="shared" si="95"/>
        <v>0</v>
      </c>
      <c r="HYZ19" s="33">
        <f t="shared" si="95"/>
        <v>0</v>
      </c>
      <c r="HZA19" s="33">
        <f t="shared" si="95"/>
        <v>0</v>
      </c>
      <c r="HZB19" s="33">
        <f t="shared" si="95"/>
        <v>0</v>
      </c>
      <c r="HZC19" s="33">
        <f t="shared" si="95"/>
        <v>0</v>
      </c>
      <c r="HZD19" s="33">
        <f t="shared" si="95"/>
        <v>0</v>
      </c>
      <c r="HZE19" s="33">
        <f t="shared" ref="HZE19:IBP19" si="96">SUM(HZE12:HZE18)</f>
        <v>0</v>
      </c>
      <c r="HZF19" s="33">
        <f t="shared" si="96"/>
        <v>0</v>
      </c>
      <c r="HZG19" s="33">
        <f t="shared" si="96"/>
        <v>0</v>
      </c>
      <c r="HZH19" s="33">
        <f t="shared" si="96"/>
        <v>0</v>
      </c>
      <c r="HZI19" s="33">
        <f t="shared" si="96"/>
        <v>0</v>
      </c>
      <c r="HZJ19" s="33">
        <f t="shared" si="96"/>
        <v>0</v>
      </c>
      <c r="HZK19" s="33">
        <f t="shared" si="96"/>
        <v>0</v>
      </c>
      <c r="HZL19" s="33">
        <f t="shared" si="96"/>
        <v>0</v>
      </c>
      <c r="HZM19" s="33">
        <f t="shared" si="96"/>
        <v>0</v>
      </c>
      <c r="HZN19" s="33">
        <f t="shared" si="96"/>
        <v>0</v>
      </c>
      <c r="HZO19" s="33">
        <f t="shared" si="96"/>
        <v>0</v>
      </c>
      <c r="HZP19" s="33">
        <f t="shared" si="96"/>
        <v>0</v>
      </c>
      <c r="HZQ19" s="33">
        <f t="shared" si="96"/>
        <v>0</v>
      </c>
      <c r="HZR19" s="33">
        <f t="shared" si="96"/>
        <v>0</v>
      </c>
      <c r="HZS19" s="33">
        <f t="shared" si="96"/>
        <v>0</v>
      </c>
      <c r="HZT19" s="33">
        <f t="shared" si="96"/>
        <v>0</v>
      </c>
      <c r="HZU19" s="33">
        <f t="shared" si="96"/>
        <v>0</v>
      </c>
      <c r="HZV19" s="33">
        <f t="shared" si="96"/>
        <v>0</v>
      </c>
      <c r="HZW19" s="33">
        <f t="shared" si="96"/>
        <v>0</v>
      </c>
      <c r="HZX19" s="33">
        <f t="shared" si="96"/>
        <v>0</v>
      </c>
      <c r="HZY19" s="33">
        <f t="shared" si="96"/>
        <v>0</v>
      </c>
      <c r="HZZ19" s="33">
        <f t="shared" si="96"/>
        <v>0</v>
      </c>
      <c r="IAA19" s="33">
        <f t="shared" si="96"/>
        <v>0</v>
      </c>
      <c r="IAB19" s="33">
        <f t="shared" si="96"/>
        <v>0</v>
      </c>
      <c r="IAC19" s="33">
        <f t="shared" si="96"/>
        <v>0</v>
      </c>
      <c r="IAD19" s="33">
        <f t="shared" si="96"/>
        <v>0</v>
      </c>
      <c r="IAE19" s="33">
        <f t="shared" si="96"/>
        <v>0</v>
      </c>
      <c r="IAF19" s="33">
        <f t="shared" si="96"/>
        <v>0</v>
      </c>
      <c r="IAG19" s="33">
        <f t="shared" si="96"/>
        <v>0</v>
      </c>
      <c r="IAH19" s="33">
        <f t="shared" si="96"/>
        <v>0</v>
      </c>
      <c r="IAI19" s="33">
        <f t="shared" si="96"/>
        <v>0</v>
      </c>
      <c r="IAJ19" s="33">
        <f t="shared" si="96"/>
        <v>0</v>
      </c>
      <c r="IAK19" s="33">
        <f t="shared" si="96"/>
        <v>0</v>
      </c>
      <c r="IAL19" s="33">
        <f t="shared" si="96"/>
        <v>0</v>
      </c>
      <c r="IAM19" s="33">
        <f t="shared" si="96"/>
        <v>0</v>
      </c>
      <c r="IAN19" s="33">
        <f t="shared" si="96"/>
        <v>0</v>
      </c>
      <c r="IAO19" s="33">
        <f t="shared" si="96"/>
        <v>0</v>
      </c>
      <c r="IAP19" s="33">
        <f t="shared" si="96"/>
        <v>0</v>
      </c>
      <c r="IAQ19" s="33">
        <f t="shared" si="96"/>
        <v>0</v>
      </c>
      <c r="IAR19" s="33">
        <f t="shared" si="96"/>
        <v>0</v>
      </c>
      <c r="IAS19" s="33">
        <f t="shared" si="96"/>
        <v>0</v>
      </c>
      <c r="IAT19" s="33">
        <f t="shared" si="96"/>
        <v>0</v>
      </c>
      <c r="IAU19" s="33">
        <f t="shared" si="96"/>
        <v>0</v>
      </c>
      <c r="IAV19" s="33">
        <f t="shared" si="96"/>
        <v>0</v>
      </c>
      <c r="IAW19" s="33">
        <f t="shared" si="96"/>
        <v>0</v>
      </c>
      <c r="IAX19" s="33">
        <f t="shared" si="96"/>
        <v>0</v>
      </c>
      <c r="IAY19" s="33">
        <f t="shared" si="96"/>
        <v>0</v>
      </c>
      <c r="IAZ19" s="33">
        <f t="shared" si="96"/>
        <v>0</v>
      </c>
      <c r="IBA19" s="33">
        <f t="shared" si="96"/>
        <v>0</v>
      </c>
      <c r="IBB19" s="33">
        <f t="shared" si="96"/>
        <v>0</v>
      </c>
      <c r="IBC19" s="33">
        <f t="shared" si="96"/>
        <v>0</v>
      </c>
      <c r="IBD19" s="33">
        <f t="shared" si="96"/>
        <v>0</v>
      </c>
      <c r="IBE19" s="33">
        <f t="shared" si="96"/>
        <v>0</v>
      </c>
      <c r="IBF19" s="33">
        <f t="shared" si="96"/>
        <v>0</v>
      </c>
      <c r="IBG19" s="33">
        <f t="shared" si="96"/>
        <v>0</v>
      </c>
      <c r="IBH19" s="33">
        <f t="shared" si="96"/>
        <v>0</v>
      </c>
      <c r="IBI19" s="33">
        <f t="shared" si="96"/>
        <v>0</v>
      </c>
      <c r="IBJ19" s="33">
        <f t="shared" si="96"/>
        <v>0</v>
      </c>
      <c r="IBK19" s="33">
        <f t="shared" si="96"/>
        <v>0</v>
      </c>
      <c r="IBL19" s="33">
        <f t="shared" si="96"/>
        <v>0</v>
      </c>
      <c r="IBM19" s="33">
        <f t="shared" si="96"/>
        <v>0</v>
      </c>
      <c r="IBN19" s="33">
        <f t="shared" si="96"/>
        <v>0</v>
      </c>
      <c r="IBO19" s="33">
        <f t="shared" si="96"/>
        <v>0</v>
      </c>
      <c r="IBP19" s="33">
        <f t="shared" si="96"/>
        <v>0</v>
      </c>
      <c r="IBQ19" s="33">
        <f t="shared" ref="IBQ19:IEB19" si="97">SUM(IBQ12:IBQ18)</f>
        <v>0</v>
      </c>
      <c r="IBR19" s="33">
        <f t="shared" si="97"/>
        <v>0</v>
      </c>
      <c r="IBS19" s="33">
        <f t="shared" si="97"/>
        <v>0</v>
      </c>
      <c r="IBT19" s="33">
        <f t="shared" si="97"/>
        <v>0</v>
      </c>
      <c r="IBU19" s="33">
        <f t="shared" si="97"/>
        <v>0</v>
      </c>
      <c r="IBV19" s="33">
        <f t="shared" si="97"/>
        <v>0</v>
      </c>
      <c r="IBW19" s="33">
        <f t="shared" si="97"/>
        <v>0</v>
      </c>
      <c r="IBX19" s="33">
        <f t="shared" si="97"/>
        <v>0</v>
      </c>
      <c r="IBY19" s="33">
        <f t="shared" si="97"/>
        <v>0</v>
      </c>
      <c r="IBZ19" s="33">
        <f t="shared" si="97"/>
        <v>0</v>
      </c>
      <c r="ICA19" s="33">
        <f t="shared" si="97"/>
        <v>0</v>
      </c>
      <c r="ICB19" s="33">
        <f t="shared" si="97"/>
        <v>0</v>
      </c>
      <c r="ICC19" s="33">
        <f t="shared" si="97"/>
        <v>0</v>
      </c>
      <c r="ICD19" s="33">
        <f t="shared" si="97"/>
        <v>0</v>
      </c>
      <c r="ICE19" s="33">
        <f t="shared" si="97"/>
        <v>0</v>
      </c>
      <c r="ICF19" s="33">
        <f t="shared" si="97"/>
        <v>0</v>
      </c>
      <c r="ICG19" s="33">
        <f t="shared" si="97"/>
        <v>0</v>
      </c>
      <c r="ICH19" s="33">
        <f t="shared" si="97"/>
        <v>0</v>
      </c>
      <c r="ICI19" s="33">
        <f t="shared" si="97"/>
        <v>0</v>
      </c>
      <c r="ICJ19" s="33">
        <f t="shared" si="97"/>
        <v>0</v>
      </c>
      <c r="ICK19" s="33">
        <f t="shared" si="97"/>
        <v>0</v>
      </c>
      <c r="ICL19" s="33">
        <f t="shared" si="97"/>
        <v>0</v>
      </c>
      <c r="ICM19" s="33">
        <f t="shared" si="97"/>
        <v>0</v>
      </c>
      <c r="ICN19" s="33">
        <f t="shared" si="97"/>
        <v>0</v>
      </c>
      <c r="ICO19" s="33">
        <f t="shared" si="97"/>
        <v>0</v>
      </c>
      <c r="ICP19" s="33">
        <f t="shared" si="97"/>
        <v>0</v>
      </c>
      <c r="ICQ19" s="33">
        <f t="shared" si="97"/>
        <v>0</v>
      </c>
      <c r="ICR19" s="33">
        <f t="shared" si="97"/>
        <v>0</v>
      </c>
      <c r="ICS19" s="33">
        <f t="shared" si="97"/>
        <v>0</v>
      </c>
      <c r="ICT19" s="33">
        <f t="shared" si="97"/>
        <v>0</v>
      </c>
      <c r="ICU19" s="33">
        <f t="shared" si="97"/>
        <v>0</v>
      </c>
      <c r="ICV19" s="33">
        <f t="shared" si="97"/>
        <v>0</v>
      </c>
      <c r="ICW19" s="33">
        <f t="shared" si="97"/>
        <v>0</v>
      </c>
      <c r="ICX19" s="33">
        <f t="shared" si="97"/>
        <v>0</v>
      </c>
      <c r="ICY19" s="33">
        <f t="shared" si="97"/>
        <v>0</v>
      </c>
      <c r="ICZ19" s="33">
        <f t="shared" si="97"/>
        <v>0</v>
      </c>
      <c r="IDA19" s="33">
        <f t="shared" si="97"/>
        <v>0</v>
      </c>
      <c r="IDB19" s="33">
        <f t="shared" si="97"/>
        <v>0</v>
      </c>
      <c r="IDC19" s="33">
        <f t="shared" si="97"/>
        <v>0</v>
      </c>
      <c r="IDD19" s="33">
        <f t="shared" si="97"/>
        <v>0</v>
      </c>
      <c r="IDE19" s="33">
        <f t="shared" si="97"/>
        <v>0</v>
      </c>
      <c r="IDF19" s="33">
        <f t="shared" si="97"/>
        <v>0</v>
      </c>
      <c r="IDG19" s="33">
        <f t="shared" si="97"/>
        <v>0</v>
      </c>
      <c r="IDH19" s="33">
        <f t="shared" si="97"/>
        <v>0</v>
      </c>
      <c r="IDI19" s="33">
        <f t="shared" si="97"/>
        <v>0</v>
      </c>
      <c r="IDJ19" s="33">
        <f t="shared" si="97"/>
        <v>0</v>
      </c>
      <c r="IDK19" s="33">
        <f t="shared" si="97"/>
        <v>0</v>
      </c>
      <c r="IDL19" s="33">
        <f t="shared" si="97"/>
        <v>0</v>
      </c>
      <c r="IDM19" s="33">
        <f t="shared" si="97"/>
        <v>0</v>
      </c>
      <c r="IDN19" s="33">
        <f t="shared" si="97"/>
        <v>0</v>
      </c>
      <c r="IDO19" s="33">
        <f t="shared" si="97"/>
        <v>0</v>
      </c>
      <c r="IDP19" s="33">
        <f t="shared" si="97"/>
        <v>0</v>
      </c>
      <c r="IDQ19" s="33">
        <f t="shared" si="97"/>
        <v>0</v>
      </c>
      <c r="IDR19" s="33">
        <f t="shared" si="97"/>
        <v>0</v>
      </c>
      <c r="IDS19" s="33">
        <f t="shared" si="97"/>
        <v>0</v>
      </c>
      <c r="IDT19" s="33">
        <f t="shared" si="97"/>
        <v>0</v>
      </c>
      <c r="IDU19" s="33">
        <f t="shared" si="97"/>
        <v>0</v>
      </c>
      <c r="IDV19" s="33">
        <f t="shared" si="97"/>
        <v>0</v>
      </c>
      <c r="IDW19" s="33">
        <f t="shared" si="97"/>
        <v>0</v>
      </c>
      <c r="IDX19" s="33">
        <f t="shared" si="97"/>
        <v>0</v>
      </c>
      <c r="IDY19" s="33">
        <f t="shared" si="97"/>
        <v>0</v>
      </c>
      <c r="IDZ19" s="33">
        <f t="shared" si="97"/>
        <v>0</v>
      </c>
      <c r="IEA19" s="33">
        <f t="shared" si="97"/>
        <v>0</v>
      </c>
      <c r="IEB19" s="33">
        <f t="shared" si="97"/>
        <v>0</v>
      </c>
      <c r="IEC19" s="33">
        <f t="shared" ref="IEC19:IGN19" si="98">SUM(IEC12:IEC18)</f>
        <v>0</v>
      </c>
      <c r="IED19" s="33">
        <f t="shared" si="98"/>
        <v>0</v>
      </c>
      <c r="IEE19" s="33">
        <f t="shared" si="98"/>
        <v>0</v>
      </c>
      <c r="IEF19" s="33">
        <f t="shared" si="98"/>
        <v>0</v>
      </c>
      <c r="IEG19" s="33">
        <f t="shared" si="98"/>
        <v>0</v>
      </c>
      <c r="IEH19" s="33">
        <f t="shared" si="98"/>
        <v>0</v>
      </c>
      <c r="IEI19" s="33">
        <f t="shared" si="98"/>
        <v>0</v>
      </c>
      <c r="IEJ19" s="33">
        <f t="shared" si="98"/>
        <v>0</v>
      </c>
      <c r="IEK19" s="33">
        <f t="shared" si="98"/>
        <v>0</v>
      </c>
      <c r="IEL19" s="33">
        <f t="shared" si="98"/>
        <v>0</v>
      </c>
      <c r="IEM19" s="33">
        <f t="shared" si="98"/>
        <v>0</v>
      </c>
      <c r="IEN19" s="33">
        <f t="shared" si="98"/>
        <v>0</v>
      </c>
      <c r="IEO19" s="33">
        <f t="shared" si="98"/>
        <v>0</v>
      </c>
      <c r="IEP19" s="33">
        <f t="shared" si="98"/>
        <v>0</v>
      </c>
      <c r="IEQ19" s="33">
        <f t="shared" si="98"/>
        <v>0</v>
      </c>
      <c r="IER19" s="33">
        <f t="shared" si="98"/>
        <v>0</v>
      </c>
      <c r="IES19" s="33">
        <f t="shared" si="98"/>
        <v>0</v>
      </c>
      <c r="IET19" s="33">
        <f t="shared" si="98"/>
        <v>0</v>
      </c>
      <c r="IEU19" s="33">
        <f t="shared" si="98"/>
        <v>0</v>
      </c>
      <c r="IEV19" s="33">
        <f t="shared" si="98"/>
        <v>0</v>
      </c>
      <c r="IEW19" s="33">
        <f t="shared" si="98"/>
        <v>0</v>
      </c>
      <c r="IEX19" s="33">
        <f t="shared" si="98"/>
        <v>0</v>
      </c>
      <c r="IEY19" s="33">
        <f t="shared" si="98"/>
        <v>0</v>
      </c>
      <c r="IEZ19" s="33">
        <f t="shared" si="98"/>
        <v>0</v>
      </c>
      <c r="IFA19" s="33">
        <f t="shared" si="98"/>
        <v>0</v>
      </c>
      <c r="IFB19" s="33">
        <f t="shared" si="98"/>
        <v>0</v>
      </c>
      <c r="IFC19" s="33">
        <f t="shared" si="98"/>
        <v>0</v>
      </c>
      <c r="IFD19" s="33">
        <f t="shared" si="98"/>
        <v>0</v>
      </c>
      <c r="IFE19" s="33">
        <f t="shared" si="98"/>
        <v>0</v>
      </c>
      <c r="IFF19" s="33">
        <f t="shared" si="98"/>
        <v>0</v>
      </c>
      <c r="IFG19" s="33">
        <f t="shared" si="98"/>
        <v>0</v>
      </c>
      <c r="IFH19" s="33">
        <f t="shared" si="98"/>
        <v>0</v>
      </c>
      <c r="IFI19" s="33">
        <f t="shared" si="98"/>
        <v>0</v>
      </c>
      <c r="IFJ19" s="33">
        <f t="shared" si="98"/>
        <v>0</v>
      </c>
      <c r="IFK19" s="33">
        <f t="shared" si="98"/>
        <v>0</v>
      </c>
      <c r="IFL19" s="33">
        <f t="shared" si="98"/>
        <v>0</v>
      </c>
      <c r="IFM19" s="33">
        <f t="shared" si="98"/>
        <v>0</v>
      </c>
      <c r="IFN19" s="33">
        <f t="shared" si="98"/>
        <v>0</v>
      </c>
      <c r="IFO19" s="33">
        <f t="shared" si="98"/>
        <v>0</v>
      </c>
      <c r="IFP19" s="33">
        <f t="shared" si="98"/>
        <v>0</v>
      </c>
      <c r="IFQ19" s="33">
        <f t="shared" si="98"/>
        <v>0</v>
      </c>
      <c r="IFR19" s="33">
        <f t="shared" si="98"/>
        <v>0</v>
      </c>
      <c r="IFS19" s="33">
        <f t="shared" si="98"/>
        <v>0</v>
      </c>
      <c r="IFT19" s="33">
        <f t="shared" si="98"/>
        <v>0</v>
      </c>
      <c r="IFU19" s="33">
        <f t="shared" si="98"/>
        <v>0</v>
      </c>
      <c r="IFV19" s="33">
        <f t="shared" si="98"/>
        <v>0</v>
      </c>
      <c r="IFW19" s="33">
        <f t="shared" si="98"/>
        <v>0</v>
      </c>
      <c r="IFX19" s="33">
        <f t="shared" si="98"/>
        <v>0</v>
      </c>
      <c r="IFY19" s="33">
        <f t="shared" si="98"/>
        <v>0</v>
      </c>
      <c r="IFZ19" s="33">
        <f t="shared" si="98"/>
        <v>0</v>
      </c>
      <c r="IGA19" s="33">
        <f t="shared" si="98"/>
        <v>0</v>
      </c>
      <c r="IGB19" s="33">
        <f t="shared" si="98"/>
        <v>0</v>
      </c>
      <c r="IGC19" s="33">
        <f t="shared" si="98"/>
        <v>0</v>
      </c>
      <c r="IGD19" s="33">
        <f t="shared" si="98"/>
        <v>0</v>
      </c>
      <c r="IGE19" s="33">
        <f t="shared" si="98"/>
        <v>0</v>
      </c>
      <c r="IGF19" s="33">
        <f t="shared" si="98"/>
        <v>0</v>
      </c>
      <c r="IGG19" s="33">
        <f t="shared" si="98"/>
        <v>0</v>
      </c>
      <c r="IGH19" s="33">
        <f t="shared" si="98"/>
        <v>0</v>
      </c>
      <c r="IGI19" s="33">
        <f t="shared" si="98"/>
        <v>0</v>
      </c>
      <c r="IGJ19" s="33">
        <f t="shared" si="98"/>
        <v>0</v>
      </c>
      <c r="IGK19" s="33">
        <f t="shared" si="98"/>
        <v>0</v>
      </c>
      <c r="IGL19" s="33">
        <f t="shared" si="98"/>
        <v>0</v>
      </c>
      <c r="IGM19" s="33">
        <f t="shared" si="98"/>
        <v>0</v>
      </c>
      <c r="IGN19" s="33">
        <f t="shared" si="98"/>
        <v>0</v>
      </c>
      <c r="IGO19" s="33">
        <f t="shared" ref="IGO19:IIZ19" si="99">SUM(IGO12:IGO18)</f>
        <v>0</v>
      </c>
      <c r="IGP19" s="33">
        <f t="shared" si="99"/>
        <v>0</v>
      </c>
      <c r="IGQ19" s="33">
        <f t="shared" si="99"/>
        <v>0</v>
      </c>
      <c r="IGR19" s="33">
        <f t="shared" si="99"/>
        <v>0</v>
      </c>
      <c r="IGS19" s="33">
        <f t="shared" si="99"/>
        <v>0</v>
      </c>
      <c r="IGT19" s="33">
        <f t="shared" si="99"/>
        <v>0</v>
      </c>
      <c r="IGU19" s="33">
        <f t="shared" si="99"/>
        <v>0</v>
      </c>
      <c r="IGV19" s="33">
        <f t="shared" si="99"/>
        <v>0</v>
      </c>
      <c r="IGW19" s="33">
        <f t="shared" si="99"/>
        <v>0</v>
      </c>
      <c r="IGX19" s="33">
        <f t="shared" si="99"/>
        <v>0</v>
      </c>
      <c r="IGY19" s="33">
        <f t="shared" si="99"/>
        <v>0</v>
      </c>
      <c r="IGZ19" s="33">
        <f t="shared" si="99"/>
        <v>0</v>
      </c>
      <c r="IHA19" s="33">
        <f t="shared" si="99"/>
        <v>0</v>
      </c>
      <c r="IHB19" s="33">
        <f t="shared" si="99"/>
        <v>0</v>
      </c>
      <c r="IHC19" s="33">
        <f t="shared" si="99"/>
        <v>0</v>
      </c>
      <c r="IHD19" s="33">
        <f t="shared" si="99"/>
        <v>0</v>
      </c>
      <c r="IHE19" s="33">
        <f t="shared" si="99"/>
        <v>0</v>
      </c>
      <c r="IHF19" s="33">
        <f t="shared" si="99"/>
        <v>0</v>
      </c>
      <c r="IHG19" s="33">
        <f t="shared" si="99"/>
        <v>0</v>
      </c>
      <c r="IHH19" s="33">
        <f t="shared" si="99"/>
        <v>0</v>
      </c>
      <c r="IHI19" s="33">
        <f t="shared" si="99"/>
        <v>0</v>
      </c>
      <c r="IHJ19" s="33">
        <f t="shared" si="99"/>
        <v>0</v>
      </c>
      <c r="IHK19" s="33">
        <f t="shared" si="99"/>
        <v>0</v>
      </c>
      <c r="IHL19" s="33">
        <f t="shared" si="99"/>
        <v>0</v>
      </c>
      <c r="IHM19" s="33">
        <f t="shared" si="99"/>
        <v>0</v>
      </c>
      <c r="IHN19" s="33">
        <f t="shared" si="99"/>
        <v>0</v>
      </c>
      <c r="IHO19" s="33">
        <f t="shared" si="99"/>
        <v>0</v>
      </c>
      <c r="IHP19" s="33">
        <f t="shared" si="99"/>
        <v>0</v>
      </c>
      <c r="IHQ19" s="33">
        <f t="shared" si="99"/>
        <v>0</v>
      </c>
      <c r="IHR19" s="33">
        <f t="shared" si="99"/>
        <v>0</v>
      </c>
      <c r="IHS19" s="33">
        <f t="shared" si="99"/>
        <v>0</v>
      </c>
      <c r="IHT19" s="33">
        <f t="shared" si="99"/>
        <v>0</v>
      </c>
      <c r="IHU19" s="33">
        <f t="shared" si="99"/>
        <v>0</v>
      </c>
      <c r="IHV19" s="33">
        <f t="shared" si="99"/>
        <v>0</v>
      </c>
      <c r="IHW19" s="33">
        <f t="shared" si="99"/>
        <v>0</v>
      </c>
      <c r="IHX19" s="33">
        <f t="shared" si="99"/>
        <v>0</v>
      </c>
      <c r="IHY19" s="33">
        <f t="shared" si="99"/>
        <v>0</v>
      </c>
      <c r="IHZ19" s="33">
        <f t="shared" si="99"/>
        <v>0</v>
      </c>
      <c r="IIA19" s="33">
        <f t="shared" si="99"/>
        <v>0</v>
      </c>
      <c r="IIB19" s="33">
        <f t="shared" si="99"/>
        <v>0</v>
      </c>
      <c r="IIC19" s="33">
        <f t="shared" si="99"/>
        <v>0</v>
      </c>
      <c r="IID19" s="33">
        <f t="shared" si="99"/>
        <v>0</v>
      </c>
      <c r="IIE19" s="33">
        <f t="shared" si="99"/>
        <v>0</v>
      </c>
      <c r="IIF19" s="33">
        <f t="shared" si="99"/>
        <v>0</v>
      </c>
      <c r="IIG19" s="33">
        <f t="shared" si="99"/>
        <v>0</v>
      </c>
      <c r="IIH19" s="33">
        <f t="shared" si="99"/>
        <v>0</v>
      </c>
      <c r="III19" s="33">
        <f t="shared" si="99"/>
        <v>0</v>
      </c>
      <c r="IIJ19" s="33">
        <f t="shared" si="99"/>
        <v>0</v>
      </c>
      <c r="IIK19" s="33">
        <f t="shared" si="99"/>
        <v>0</v>
      </c>
      <c r="IIL19" s="33">
        <f t="shared" si="99"/>
        <v>0</v>
      </c>
      <c r="IIM19" s="33">
        <f t="shared" si="99"/>
        <v>0</v>
      </c>
      <c r="IIN19" s="33">
        <f t="shared" si="99"/>
        <v>0</v>
      </c>
      <c r="IIO19" s="33">
        <f t="shared" si="99"/>
        <v>0</v>
      </c>
      <c r="IIP19" s="33">
        <f t="shared" si="99"/>
        <v>0</v>
      </c>
      <c r="IIQ19" s="33">
        <f t="shared" si="99"/>
        <v>0</v>
      </c>
      <c r="IIR19" s="33">
        <f t="shared" si="99"/>
        <v>0</v>
      </c>
      <c r="IIS19" s="33">
        <f t="shared" si="99"/>
        <v>0</v>
      </c>
      <c r="IIT19" s="33">
        <f t="shared" si="99"/>
        <v>0</v>
      </c>
      <c r="IIU19" s="33">
        <f t="shared" si="99"/>
        <v>0</v>
      </c>
      <c r="IIV19" s="33">
        <f t="shared" si="99"/>
        <v>0</v>
      </c>
      <c r="IIW19" s="33">
        <f t="shared" si="99"/>
        <v>0</v>
      </c>
      <c r="IIX19" s="33">
        <f t="shared" si="99"/>
        <v>0</v>
      </c>
      <c r="IIY19" s="33">
        <f t="shared" si="99"/>
        <v>0</v>
      </c>
      <c r="IIZ19" s="33">
        <f t="shared" si="99"/>
        <v>0</v>
      </c>
      <c r="IJA19" s="33">
        <f t="shared" ref="IJA19:ILL19" si="100">SUM(IJA12:IJA18)</f>
        <v>0</v>
      </c>
      <c r="IJB19" s="33">
        <f t="shared" si="100"/>
        <v>0</v>
      </c>
      <c r="IJC19" s="33">
        <f t="shared" si="100"/>
        <v>0</v>
      </c>
      <c r="IJD19" s="33">
        <f t="shared" si="100"/>
        <v>0</v>
      </c>
      <c r="IJE19" s="33">
        <f t="shared" si="100"/>
        <v>0</v>
      </c>
      <c r="IJF19" s="33">
        <f t="shared" si="100"/>
        <v>0</v>
      </c>
      <c r="IJG19" s="33">
        <f t="shared" si="100"/>
        <v>0</v>
      </c>
      <c r="IJH19" s="33">
        <f t="shared" si="100"/>
        <v>0</v>
      </c>
      <c r="IJI19" s="33">
        <f t="shared" si="100"/>
        <v>0</v>
      </c>
      <c r="IJJ19" s="33">
        <f t="shared" si="100"/>
        <v>0</v>
      </c>
      <c r="IJK19" s="33">
        <f t="shared" si="100"/>
        <v>0</v>
      </c>
      <c r="IJL19" s="33">
        <f t="shared" si="100"/>
        <v>0</v>
      </c>
      <c r="IJM19" s="33">
        <f t="shared" si="100"/>
        <v>0</v>
      </c>
      <c r="IJN19" s="33">
        <f t="shared" si="100"/>
        <v>0</v>
      </c>
      <c r="IJO19" s="33">
        <f t="shared" si="100"/>
        <v>0</v>
      </c>
      <c r="IJP19" s="33">
        <f t="shared" si="100"/>
        <v>0</v>
      </c>
      <c r="IJQ19" s="33">
        <f t="shared" si="100"/>
        <v>0</v>
      </c>
      <c r="IJR19" s="33">
        <f t="shared" si="100"/>
        <v>0</v>
      </c>
      <c r="IJS19" s="33">
        <f t="shared" si="100"/>
        <v>0</v>
      </c>
      <c r="IJT19" s="33">
        <f t="shared" si="100"/>
        <v>0</v>
      </c>
      <c r="IJU19" s="33">
        <f t="shared" si="100"/>
        <v>0</v>
      </c>
      <c r="IJV19" s="33">
        <f t="shared" si="100"/>
        <v>0</v>
      </c>
      <c r="IJW19" s="33">
        <f t="shared" si="100"/>
        <v>0</v>
      </c>
      <c r="IJX19" s="33">
        <f t="shared" si="100"/>
        <v>0</v>
      </c>
      <c r="IJY19" s="33">
        <f t="shared" si="100"/>
        <v>0</v>
      </c>
      <c r="IJZ19" s="33">
        <f t="shared" si="100"/>
        <v>0</v>
      </c>
      <c r="IKA19" s="33">
        <f t="shared" si="100"/>
        <v>0</v>
      </c>
      <c r="IKB19" s="33">
        <f t="shared" si="100"/>
        <v>0</v>
      </c>
      <c r="IKC19" s="33">
        <f t="shared" si="100"/>
        <v>0</v>
      </c>
      <c r="IKD19" s="33">
        <f t="shared" si="100"/>
        <v>0</v>
      </c>
      <c r="IKE19" s="33">
        <f t="shared" si="100"/>
        <v>0</v>
      </c>
      <c r="IKF19" s="33">
        <f t="shared" si="100"/>
        <v>0</v>
      </c>
      <c r="IKG19" s="33">
        <f t="shared" si="100"/>
        <v>0</v>
      </c>
      <c r="IKH19" s="33">
        <f t="shared" si="100"/>
        <v>0</v>
      </c>
      <c r="IKI19" s="33">
        <f t="shared" si="100"/>
        <v>0</v>
      </c>
      <c r="IKJ19" s="33">
        <f t="shared" si="100"/>
        <v>0</v>
      </c>
      <c r="IKK19" s="33">
        <f t="shared" si="100"/>
        <v>0</v>
      </c>
      <c r="IKL19" s="33">
        <f t="shared" si="100"/>
        <v>0</v>
      </c>
      <c r="IKM19" s="33">
        <f t="shared" si="100"/>
        <v>0</v>
      </c>
      <c r="IKN19" s="33">
        <f t="shared" si="100"/>
        <v>0</v>
      </c>
      <c r="IKO19" s="33">
        <f t="shared" si="100"/>
        <v>0</v>
      </c>
      <c r="IKP19" s="33">
        <f t="shared" si="100"/>
        <v>0</v>
      </c>
      <c r="IKQ19" s="33">
        <f t="shared" si="100"/>
        <v>0</v>
      </c>
      <c r="IKR19" s="33">
        <f t="shared" si="100"/>
        <v>0</v>
      </c>
      <c r="IKS19" s="33">
        <f t="shared" si="100"/>
        <v>0</v>
      </c>
      <c r="IKT19" s="33">
        <f t="shared" si="100"/>
        <v>0</v>
      </c>
      <c r="IKU19" s="33">
        <f t="shared" si="100"/>
        <v>0</v>
      </c>
      <c r="IKV19" s="33">
        <f t="shared" si="100"/>
        <v>0</v>
      </c>
      <c r="IKW19" s="33">
        <f t="shared" si="100"/>
        <v>0</v>
      </c>
      <c r="IKX19" s="33">
        <f t="shared" si="100"/>
        <v>0</v>
      </c>
      <c r="IKY19" s="33">
        <f t="shared" si="100"/>
        <v>0</v>
      </c>
      <c r="IKZ19" s="33">
        <f t="shared" si="100"/>
        <v>0</v>
      </c>
      <c r="ILA19" s="33">
        <f t="shared" si="100"/>
        <v>0</v>
      </c>
      <c r="ILB19" s="33">
        <f t="shared" si="100"/>
        <v>0</v>
      </c>
      <c r="ILC19" s="33">
        <f t="shared" si="100"/>
        <v>0</v>
      </c>
      <c r="ILD19" s="33">
        <f t="shared" si="100"/>
        <v>0</v>
      </c>
      <c r="ILE19" s="33">
        <f t="shared" si="100"/>
        <v>0</v>
      </c>
      <c r="ILF19" s="33">
        <f t="shared" si="100"/>
        <v>0</v>
      </c>
      <c r="ILG19" s="33">
        <f t="shared" si="100"/>
        <v>0</v>
      </c>
      <c r="ILH19" s="33">
        <f t="shared" si="100"/>
        <v>0</v>
      </c>
      <c r="ILI19" s="33">
        <f t="shared" si="100"/>
        <v>0</v>
      </c>
      <c r="ILJ19" s="33">
        <f t="shared" si="100"/>
        <v>0</v>
      </c>
      <c r="ILK19" s="33">
        <f t="shared" si="100"/>
        <v>0</v>
      </c>
      <c r="ILL19" s="33">
        <f t="shared" si="100"/>
        <v>0</v>
      </c>
      <c r="ILM19" s="33">
        <f t="shared" ref="ILM19:INX19" si="101">SUM(ILM12:ILM18)</f>
        <v>0</v>
      </c>
      <c r="ILN19" s="33">
        <f t="shared" si="101"/>
        <v>0</v>
      </c>
      <c r="ILO19" s="33">
        <f t="shared" si="101"/>
        <v>0</v>
      </c>
      <c r="ILP19" s="33">
        <f t="shared" si="101"/>
        <v>0</v>
      </c>
      <c r="ILQ19" s="33">
        <f t="shared" si="101"/>
        <v>0</v>
      </c>
      <c r="ILR19" s="33">
        <f t="shared" si="101"/>
        <v>0</v>
      </c>
      <c r="ILS19" s="33">
        <f t="shared" si="101"/>
        <v>0</v>
      </c>
      <c r="ILT19" s="33">
        <f t="shared" si="101"/>
        <v>0</v>
      </c>
      <c r="ILU19" s="33">
        <f t="shared" si="101"/>
        <v>0</v>
      </c>
      <c r="ILV19" s="33">
        <f t="shared" si="101"/>
        <v>0</v>
      </c>
      <c r="ILW19" s="33">
        <f t="shared" si="101"/>
        <v>0</v>
      </c>
      <c r="ILX19" s="33">
        <f t="shared" si="101"/>
        <v>0</v>
      </c>
      <c r="ILY19" s="33">
        <f t="shared" si="101"/>
        <v>0</v>
      </c>
      <c r="ILZ19" s="33">
        <f t="shared" si="101"/>
        <v>0</v>
      </c>
      <c r="IMA19" s="33">
        <f t="shared" si="101"/>
        <v>0</v>
      </c>
      <c r="IMB19" s="33">
        <f t="shared" si="101"/>
        <v>0</v>
      </c>
      <c r="IMC19" s="33">
        <f t="shared" si="101"/>
        <v>0</v>
      </c>
      <c r="IMD19" s="33">
        <f t="shared" si="101"/>
        <v>0</v>
      </c>
      <c r="IME19" s="33">
        <f t="shared" si="101"/>
        <v>0</v>
      </c>
      <c r="IMF19" s="33">
        <f t="shared" si="101"/>
        <v>0</v>
      </c>
      <c r="IMG19" s="33">
        <f t="shared" si="101"/>
        <v>0</v>
      </c>
      <c r="IMH19" s="33">
        <f t="shared" si="101"/>
        <v>0</v>
      </c>
      <c r="IMI19" s="33">
        <f t="shared" si="101"/>
        <v>0</v>
      </c>
      <c r="IMJ19" s="33">
        <f t="shared" si="101"/>
        <v>0</v>
      </c>
      <c r="IMK19" s="33">
        <f t="shared" si="101"/>
        <v>0</v>
      </c>
      <c r="IML19" s="33">
        <f t="shared" si="101"/>
        <v>0</v>
      </c>
      <c r="IMM19" s="33">
        <f t="shared" si="101"/>
        <v>0</v>
      </c>
      <c r="IMN19" s="33">
        <f t="shared" si="101"/>
        <v>0</v>
      </c>
      <c r="IMO19" s="33">
        <f t="shared" si="101"/>
        <v>0</v>
      </c>
      <c r="IMP19" s="33">
        <f t="shared" si="101"/>
        <v>0</v>
      </c>
      <c r="IMQ19" s="33">
        <f t="shared" si="101"/>
        <v>0</v>
      </c>
      <c r="IMR19" s="33">
        <f t="shared" si="101"/>
        <v>0</v>
      </c>
      <c r="IMS19" s="33">
        <f t="shared" si="101"/>
        <v>0</v>
      </c>
      <c r="IMT19" s="33">
        <f t="shared" si="101"/>
        <v>0</v>
      </c>
      <c r="IMU19" s="33">
        <f t="shared" si="101"/>
        <v>0</v>
      </c>
      <c r="IMV19" s="33">
        <f t="shared" si="101"/>
        <v>0</v>
      </c>
      <c r="IMW19" s="33">
        <f t="shared" si="101"/>
        <v>0</v>
      </c>
      <c r="IMX19" s="33">
        <f t="shared" si="101"/>
        <v>0</v>
      </c>
      <c r="IMY19" s="33">
        <f t="shared" si="101"/>
        <v>0</v>
      </c>
      <c r="IMZ19" s="33">
        <f t="shared" si="101"/>
        <v>0</v>
      </c>
      <c r="INA19" s="33">
        <f t="shared" si="101"/>
        <v>0</v>
      </c>
      <c r="INB19" s="33">
        <f t="shared" si="101"/>
        <v>0</v>
      </c>
      <c r="INC19" s="33">
        <f t="shared" si="101"/>
        <v>0</v>
      </c>
      <c r="IND19" s="33">
        <f t="shared" si="101"/>
        <v>0</v>
      </c>
      <c r="INE19" s="33">
        <f t="shared" si="101"/>
        <v>0</v>
      </c>
      <c r="INF19" s="33">
        <f t="shared" si="101"/>
        <v>0</v>
      </c>
      <c r="ING19" s="33">
        <f t="shared" si="101"/>
        <v>0</v>
      </c>
      <c r="INH19" s="33">
        <f t="shared" si="101"/>
        <v>0</v>
      </c>
      <c r="INI19" s="33">
        <f t="shared" si="101"/>
        <v>0</v>
      </c>
      <c r="INJ19" s="33">
        <f t="shared" si="101"/>
        <v>0</v>
      </c>
      <c r="INK19" s="33">
        <f t="shared" si="101"/>
        <v>0</v>
      </c>
      <c r="INL19" s="33">
        <f t="shared" si="101"/>
        <v>0</v>
      </c>
      <c r="INM19" s="33">
        <f t="shared" si="101"/>
        <v>0</v>
      </c>
      <c r="INN19" s="33">
        <f t="shared" si="101"/>
        <v>0</v>
      </c>
      <c r="INO19" s="33">
        <f t="shared" si="101"/>
        <v>0</v>
      </c>
      <c r="INP19" s="33">
        <f t="shared" si="101"/>
        <v>0</v>
      </c>
      <c r="INQ19" s="33">
        <f t="shared" si="101"/>
        <v>0</v>
      </c>
      <c r="INR19" s="33">
        <f t="shared" si="101"/>
        <v>0</v>
      </c>
      <c r="INS19" s="33">
        <f t="shared" si="101"/>
        <v>0</v>
      </c>
      <c r="INT19" s="33">
        <f t="shared" si="101"/>
        <v>0</v>
      </c>
      <c r="INU19" s="33">
        <f t="shared" si="101"/>
        <v>0</v>
      </c>
      <c r="INV19" s="33">
        <f t="shared" si="101"/>
        <v>0</v>
      </c>
      <c r="INW19" s="33">
        <f t="shared" si="101"/>
        <v>0</v>
      </c>
      <c r="INX19" s="33">
        <f t="shared" si="101"/>
        <v>0</v>
      </c>
      <c r="INY19" s="33">
        <f t="shared" ref="INY19:IQJ19" si="102">SUM(INY12:INY18)</f>
        <v>0</v>
      </c>
      <c r="INZ19" s="33">
        <f t="shared" si="102"/>
        <v>0</v>
      </c>
      <c r="IOA19" s="33">
        <f t="shared" si="102"/>
        <v>0</v>
      </c>
      <c r="IOB19" s="33">
        <f t="shared" si="102"/>
        <v>0</v>
      </c>
      <c r="IOC19" s="33">
        <f t="shared" si="102"/>
        <v>0</v>
      </c>
      <c r="IOD19" s="33">
        <f t="shared" si="102"/>
        <v>0</v>
      </c>
      <c r="IOE19" s="33">
        <f t="shared" si="102"/>
        <v>0</v>
      </c>
      <c r="IOF19" s="33">
        <f t="shared" si="102"/>
        <v>0</v>
      </c>
      <c r="IOG19" s="33">
        <f t="shared" si="102"/>
        <v>0</v>
      </c>
      <c r="IOH19" s="33">
        <f t="shared" si="102"/>
        <v>0</v>
      </c>
      <c r="IOI19" s="33">
        <f t="shared" si="102"/>
        <v>0</v>
      </c>
      <c r="IOJ19" s="33">
        <f t="shared" si="102"/>
        <v>0</v>
      </c>
      <c r="IOK19" s="33">
        <f t="shared" si="102"/>
        <v>0</v>
      </c>
      <c r="IOL19" s="33">
        <f t="shared" si="102"/>
        <v>0</v>
      </c>
      <c r="IOM19" s="33">
        <f t="shared" si="102"/>
        <v>0</v>
      </c>
      <c r="ION19" s="33">
        <f t="shared" si="102"/>
        <v>0</v>
      </c>
      <c r="IOO19" s="33">
        <f t="shared" si="102"/>
        <v>0</v>
      </c>
      <c r="IOP19" s="33">
        <f t="shared" si="102"/>
        <v>0</v>
      </c>
      <c r="IOQ19" s="33">
        <f t="shared" si="102"/>
        <v>0</v>
      </c>
      <c r="IOR19" s="33">
        <f t="shared" si="102"/>
        <v>0</v>
      </c>
      <c r="IOS19" s="33">
        <f t="shared" si="102"/>
        <v>0</v>
      </c>
      <c r="IOT19" s="33">
        <f t="shared" si="102"/>
        <v>0</v>
      </c>
      <c r="IOU19" s="33">
        <f t="shared" si="102"/>
        <v>0</v>
      </c>
      <c r="IOV19" s="33">
        <f t="shared" si="102"/>
        <v>0</v>
      </c>
      <c r="IOW19" s="33">
        <f t="shared" si="102"/>
        <v>0</v>
      </c>
      <c r="IOX19" s="33">
        <f t="shared" si="102"/>
        <v>0</v>
      </c>
      <c r="IOY19" s="33">
        <f t="shared" si="102"/>
        <v>0</v>
      </c>
      <c r="IOZ19" s="33">
        <f t="shared" si="102"/>
        <v>0</v>
      </c>
      <c r="IPA19" s="33">
        <f t="shared" si="102"/>
        <v>0</v>
      </c>
      <c r="IPB19" s="33">
        <f t="shared" si="102"/>
        <v>0</v>
      </c>
      <c r="IPC19" s="33">
        <f t="shared" si="102"/>
        <v>0</v>
      </c>
      <c r="IPD19" s="33">
        <f t="shared" si="102"/>
        <v>0</v>
      </c>
      <c r="IPE19" s="33">
        <f t="shared" si="102"/>
        <v>0</v>
      </c>
      <c r="IPF19" s="33">
        <f t="shared" si="102"/>
        <v>0</v>
      </c>
      <c r="IPG19" s="33">
        <f t="shared" si="102"/>
        <v>0</v>
      </c>
      <c r="IPH19" s="33">
        <f t="shared" si="102"/>
        <v>0</v>
      </c>
      <c r="IPI19" s="33">
        <f t="shared" si="102"/>
        <v>0</v>
      </c>
      <c r="IPJ19" s="33">
        <f t="shared" si="102"/>
        <v>0</v>
      </c>
      <c r="IPK19" s="33">
        <f t="shared" si="102"/>
        <v>0</v>
      </c>
      <c r="IPL19" s="33">
        <f t="shared" si="102"/>
        <v>0</v>
      </c>
      <c r="IPM19" s="33">
        <f t="shared" si="102"/>
        <v>0</v>
      </c>
      <c r="IPN19" s="33">
        <f t="shared" si="102"/>
        <v>0</v>
      </c>
      <c r="IPO19" s="33">
        <f t="shared" si="102"/>
        <v>0</v>
      </c>
      <c r="IPP19" s="33">
        <f t="shared" si="102"/>
        <v>0</v>
      </c>
      <c r="IPQ19" s="33">
        <f t="shared" si="102"/>
        <v>0</v>
      </c>
      <c r="IPR19" s="33">
        <f t="shared" si="102"/>
        <v>0</v>
      </c>
      <c r="IPS19" s="33">
        <f t="shared" si="102"/>
        <v>0</v>
      </c>
      <c r="IPT19" s="33">
        <f t="shared" si="102"/>
        <v>0</v>
      </c>
      <c r="IPU19" s="33">
        <f t="shared" si="102"/>
        <v>0</v>
      </c>
      <c r="IPV19" s="33">
        <f t="shared" si="102"/>
        <v>0</v>
      </c>
      <c r="IPW19" s="33">
        <f t="shared" si="102"/>
        <v>0</v>
      </c>
      <c r="IPX19" s="33">
        <f t="shared" si="102"/>
        <v>0</v>
      </c>
      <c r="IPY19" s="33">
        <f t="shared" si="102"/>
        <v>0</v>
      </c>
      <c r="IPZ19" s="33">
        <f t="shared" si="102"/>
        <v>0</v>
      </c>
      <c r="IQA19" s="33">
        <f t="shared" si="102"/>
        <v>0</v>
      </c>
      <c r="IQB19" s="33">
        <f t="shared" si="102"/>
        <v>0</v>
      </c>
      <c r="IQC19" s="33">
        <f t="shared" si="102"/>
        <v>0</v>
      </c>
      <c r="IQD19" s="33">
        <f t="shared" si="102"/>
        <v>0</v>
      </c>
      <c r="IQE19" s="33">
        <f t="shared" si="102"/>
        <v>0</v>
      </c>
      <c r="IQF19" s="33">
        <f t="shared" si="102"/>
        <v>0</v>
      </c>
      <c r="IQG19" s="33">
        <f t="shared" si="102"/>
        <v>0</v>
      </c>
      <c r="IQH19" s="33">
        <f t="shared" si="102"/>
        <v>0</v>
      </c>
      <c r="IQI19" s="33">
        <f t="shared" si="102"/>
        <v>0</v>
      </c>
      <c r="IQJ19" s="33">
        <f t="shared" si="102"/>
        <v>0</v>
      </c>
      <c r="IQK19" s="33">
        <f t="shared" ref="IQK19:ISV19" si="103">SUM(IQK12:IQK18)</f>
        <v>0</v>
      </c>
      <c r="IQL19" s="33">
        <f t="shared" si="103"/>
        <v>0</v>
      </c>
      <c r="IQM19" s="33">
        <f t="shared" si="103"/>
        <v>0</v>
      </c>
      <c r="IQN19" s="33">
        <f t="shared" si="103"/>
        <v>0</v>
      </c>
      <c r="IQO19" s="33">
        <f t="shared" si="103"/>
        <v>0</v>
      </c>
      <c r="IQP19" s="33">
        <f t="shared" si="103"/>
        <v>0</v>
      </c>
      <c r="IQQ19" s="33">
        <f t="shared" si="103"/>
        <v>0</v>
      </c>
      <c r="IQR19" s="33">
        <f t="shared" si="103"/>
        <v>0</v>
      </c>
      <c r="IQS19" s="33">
        <f t="shared" si="103"/>
        <v>0</v>
      </c>
      <c r="IQT19" s="33">
        <f t="shared" si="103"/>
        <v>0</v>
      </c>
      <c r="IQU19" s="33">
        <f t="shared" si="103"/>
        <v>0</v>
      </c>
      <c r="IQV19" s="33">
        <f t="shared" si="103"/>
        <v>0</v>
      </c>
      <c r="IQW19" s="33">
        <f t="shared" si="103"/>
        <v>0</v>
      </c>
      <c r="IQX19" s="33">
        <f t="shared" si="103"/>
        <v>0</v>
      </c>
      <c r="IQY19" s="33">
        <f t="shared" si="103"/>
        <v>0</v>
      </c>
      <c r="IQZ19" s="33">
        <f t="shared" si="103"/>
        <v>0</v>
      </c>
      <c r="IRA19" s="33">
        <f t="shared" si="103"/>
        <v>0</v>
      </c>
      <c r="IRB19" s="33">
        <f t="shared" si="103"/>
        <v>0</v>
      </c>
      <c r="IRC19" s="33">
        <f t="shared" si="103"/>
        <v>0</v>
      </c>
      <c r="IRD19" s="33">
        <f t="shared" si="103"/>
        <v>0</v>
      </c>
      <c r="IRE19" s="33">
        <f t="shared" si="103"/>
        <v>0</v>
      </c>
      <c r="IRF19" s="33">
        <f t="shared" si="103"/>
        <v>0</v>
      </c>
      <c r="IRG19" s="33">
        <f t="shared" si="103"/>
        <v>0</v>
      </c>
      <c r="IRH19" s="33">
        <f t="shared" si="103"/>
        <v>0</v>
      </c>
      <c r="IRI19" s="33">
        <f t="shared" si="103"/>
        <v>0</v>
      </c>
      <c r="IRJ19" s="33">
        <f t="shared" si="103"/>
        <v>0</v>
      </c>
      <c r="IRK19" s="33">
        <f t="shared" si="103"/>
        <v>0</v>
      </c>
      <c r="IRL19" s="33">
        <f t="shared" si="103"/>
        <v>0</v>
      </c>
      <c r="IRM19" s="33">
        <f t="shared" si="103"/>
        <v>0</v>
      </c>
      <c r="IRN19" s="33">
        <f t="shared" si="103"/>
        <v>0</v>
      </c>
      <c r="IRO19" s="33">
        <f t="shared" si="103"/>
        <v>0</v>
      </c>
      <c r="IRP19" s="33">
        <f t="shared" si="103"/>
        <v>0</v>
      </c>
      <c r="IRQ19" s="33">
        <f t="shared" si="103"/>
        <v>0</v>
      </c>
      <c r="IRR19" s="33">
        <f t="shared" si="103"/>
        <v>0</v>
      </c>
      <c r="IRS19" s="33">
        <f t="shared" si="103"/>
        <v>0</v>
      </c>
      <c r="IRT19" s="33">
        <f t="shared" si="103"/>
        <v>0</v>
      </c>
      <c r="IRU19" s="33">
        <f t="shared" si="103"/>
        <v>0</v>
      </c>
      <c r="IRV19" s="33">
        <f t="shared" si="103"/>
        <v>0</v>
      </c>
      <c r="IRW19" s="33">
        <f t="shared" si="103"/>
        <v>0</v>
      </c>
      <c r="IRX19" s="33">
        <f t="shared" si="103"/>
        <v>0</v>
      </c>
      <c r="IRY19" s="33">
        <f t="shared" si="103"/>
        <v>0</v>
      </c>
      <c r="IRZ19" s="33">
        <f t="shared" si="103"/>
        <v>0</v>
      </c>
      <c r="ISA19" s="33">
        <f t="shared" si="103"/>
        <v>0</v>
      </c>
      <c r="ISB19" s="33">
        <f t="shared" si="103"/>
        <v>0</v>
      </c>
      <c r="ISC19" s="33">
        <f t="shared" si="103"/>
        <v>0</v>
      </c>
      <c r="ISD19" s="33">
        <f t="shared" si="103"/>
        <v>0</v>
      </c>
      <c r="ISE19" s="33">
        <f t="shared" si="103"/>
        <v>0</v>
      </c>
      <c r="ISF19" s="33">
        <f t="shared" si="103"/>
        <v>0</v>
      </c>
      <c r="ISG19" s="33">
        <f t="shared" si="103"/>
        <v>0</v>
      </c>
      <c r="ISH19" s="33">
        <f t="shared" si="103"/>
        <v>0</v>
      </c>
      <c r="ISI19" s="33">
        <f t="shared" si="103"/>
        <v>0</v>
      </c>
      <c r="ISJ19" s="33">
        <f t="shared" si="103"/>
        <v>0</v>
      </c>
      <c r="ISK19" s="33">
        <f t="shared" si="103"/>
        <v>0</v>
      </c>
      <c r="ISL19" s="33">
        <f t="shared" si="103"/>
        <v>0</v>
      </c>
      <c r="ISM19" s="33">
        <f t="shared" si="103"/>
        <v>0</v>
      </c>
      <c r="ISN19" s="33">
        <f t="shared" si="103"/>
        <v>0</v>
      </c>
      <c r="ISO19" s="33">
        <f t="shared" si="103"/>
        <v>0</v>
      </c>
      <c r="ISP19" s="33">
        <f t="shared" si="103"/>
        <v>0</v>
      </c>
      <c r="ISQ19" s="33">
        <f t="shared" si="103"/>
        <v>0</v>
      </c>
      <c r="ISR19" s="33">
        <f t="shared" si="103"/>
        <v>0</v>
      </c>
      <c r="ISS19" s="33">
        <f t="shared" si="103"/>
        <v>0</v>
      </c>
      <c r="IST19" s="33">
        <f t="shared" si="103"/>
        <v>0</v>
      </c>
      <c r="ISU19" s="33">
        <f t="shared" si="103"/>
        <v>0</v>
      </c>
      <c r="ISV19" s="33">
        <f t="shared" si="103"/>
        <v>0</v>
      </c>
      <c r="ISW19" s="33">
        <f t="shared" ref="ISW19:IVH19" si="104">SUM(ISW12:ISW18)</f>
        <v>0</v>
      </c>
      <c r="ISX19" s="33">
        <f t="shared" si="104"/>
        <v>0</v>
      </c>
      <c r="ISY19" s="33">
        <f t="shared" si="104"/>
        <v>0</v>
      </c>
      <c r="ISZ19" s="33">
        <f t="shared" si="104"/>
        <v>0</v>
      </c>
      <c r="ITA19" s="33">
        <f t="shared" si="104"/>
        <v>0</v>
      </c>
      <c r="ITB19" s="33">
        <f t="shared" si="104"/>
        <v>0</v>
      </c>
      <c r="ITC19" s="33">
        <f t="shared" si="104"/>
        <v>0</v>
      </c>
      <c r="ITD19" s="33">
        <f t="shared" si="104"/>
        <v>0</v>
      </c>
      <c r="ITE19" s="33">
        <f t="shared" si="104"/>
        <v>0</v>
      </c>
      <c r="ITF19" s="33">
        <f t="shared" si="104"/>
        <v>0</v>
      </c>
      <c r="ITG19" s="33">
        <f t="shared" si="104"/>
        <v>0</v>
      </c>
      <c r="ITH19" s="33">
        <f t="shared" si="104"/>
        <v>0</v>
      </c>
      <c r="ITI19" s="33">
        <f t="shared" si="104"/>
        <v>0</v>
      </c>
      <c r="ITJ19" s="33">
        <f t="shared" si="104"/>
        <v>0</v>
      </c>
      <c r="ITK19" s="33">
        <f t="shared" si="104"/>
        <v>0</v>
      </c>
      <c r="ITL19" s="33">
        <f t="shared" si="104"/>
        <v>0</v>
      </c>
      <c r="ITM19" s="33">
        <f t="shared" si="104"/>
        <v>0</v>
      </c>
      <c r="ITN19" s="33">
        <f t="shared" si="104"/>
        <v>0</v>
      </c>
      <c r="ITO19" s="33">
        <f t="shared" si="104"/>
        <v>0</v>
      </c>
      <c r="ITP19" s="33">
        <f t="shared" si="104"/>
        <v>0</v>
      </c>
      <c r="ITQ19" s="33">
        <f t="shared" si="104"/>
        <v>0</v>
      </c>
      <c r="ITR19" s="33">
        <f t="shared" si="104"/>
        <v>0</v>
      </c>
      <c r="ITS19" s="33">
        <f t="shared" si="104"/>
        <v>0</v>
      </c>
      <c r="ITT19" s="33">
        <f t="shared" si="104"/>
        <v>0</v>
      </c>
      <c r="ITU19" s="33">
        <f t="shared" si="104"/>
        <v>0</v>
      </c>
      <c r="ITV19" s="33">
        <f t="shared" si="104"/>
        <v>0</v>
      </c>
      <c r="ITW19" s="33">
        <f t="shared" si="104"/>
        <v>0</v>
      </c>
      <c r="ITX19" s="33">
        <f t="shared" si="104"/>
        <v>0</v>
      </c>
      <c r="ITY19" s="33">
        <f t="shared" si="104"/>
        <v>0</v>
      </c>
      <c r="ITZ19" s="33">
        <f t="shared" si="104"/>
        <v>0</v>
      </c>
      <c r="IUA19" s="33">
        <f t="shared" si="104"/>
        <v>0</v>
      </c>
      <c r="IUB19" s="33">
        <f t="shared" si="104"/>
        <v>0</v>
      </c>
      <c r="IUC19" s="33">
        <f t="shared" si="104"/>
        <v>0</v>
      </c>
      <c r="IUD19" s="33">
        <f t="shared" si="104"/>
        <v>0</v>
      </c>
      <c r="IUE19" s="33">
        <f t="shared" si="104"/>
        <v>0</v>
      </c>
      <c r="IUF19" s="33">
        <f t="shared" si="104"/>
        <v>0</v>
      </c>
      <c r="IUG19" s="33">
        <f t="shared" si="104"/>
        <v>0</v>
      </c>
      <c r="IUH19" s="33">
        <f t="shared" si="104"/>
        <v>0</v>
      </c>
      <c r="IUI19" s="33">
        <f t="shared" si="104"/>
        <v>0</v>
      </c>
      <c r="IUJ19" s="33">
        <f t="shared" si="104"/>
        <v>0</v>
      </c>
      <c r="IUK19" s="33">
        <f t="shared" si="104"/>
        <v>0</v>
      </c>
      <c r="IUL19" s="33">
        <f t="shared" si="104"/>
        <v>0</v>
      </c>
      <c r="IUM19" s="33">
        <f t="shared" si="104"/>
        <v>0</v>
      </c>
      <c r="IUN19" s="33">
        <f t="shared" si="104"/>
        <v>0</v>
      </c>
      <c r="IUO19" s="33">
        <f t="shared" si="104"/>
        <v>0</v>
      </c>
      <c r="IUP19" s="33">
        <f t="shared" si="104"/>
        <v>0</v>
      </c>
      <c r="IUQ19" s="33">
        <f t="shared" si="104"/>
        <v>0</v>
      </c>
      <c r="IUR19" s="33">
        <f t="shared" si="104"/>
        <v>0</v>
      </c>
      <c r="IUS19" s="33">
        <f t="shared" si="104"/>
        <v>0</v>
      </c>
      <c r="IUT19" s="33">
        <f t="shared" si="104"/>
        <v>0</v>
      </c>
      <c r="IUU19" s="33">
        <f t="shared" si="104"/>
        <v>0</v>
      </c>
      <c r="IUV19" s="33">
        <f t="shared" si="104"/>
        <v>0</v>
      </c>
      <c r="IUW19" s="33">
        <f t="shared" si="104"/>
        <v>0</v>
      </c>
      <c r="IUX19" s="33">
        <f t="shared" si="104"/>
        <v>0</v>
      </c>
      <c r="IUY19" s="33">
        <f t="shared" si="104"/>
        <v>0</v>
      </c>
      <c r="IUZ19" s="33">
        <f t="shared" si="104"/>
        <v>0</v>
      </c>
      <c r="IVA19" s="33">
        <f t="shared" si="104"/>
        <v>0</v>
      </c>
      <c r="IVB19" s="33">
        <f t="shared" si="104"/>
        <v>0</v>
      </c>
      <c r="IVC19" s="33">
        <f t="shared" si="104"/>
        <v>0</v>
      </c>
      <c r="IVD19" s="33">
        <f t="shared" si="104"/>
        <v>0</v>
      </c>
      <c r="IVE19" s="33">
        <f t="shared" si="104"/>
        <v>0</v>
      </c>
      <c r="IVF19" s="33">
        <f t="shared" si="104"/>
        <v>0</v>
      </c>
      <c r="IVG19" s="33">
        <f t="shared" si="104"/>
        <v>0</v>
      </c>
      <c r="IVH19" s="33">
        <f t="shared" si="104"/>
        <v>0</v>
      </c>
      <c r="IVI19" s="33">
        <f t="shared" ref="IVI19:IXT19" si="105">SUM(IVI12:IVI18)</f>
        <v>0</v>
      </c>
      <c r="IVJ19" s="33">
        <f t="shared" si="105"/>
        <v>0</v>
      </c>
      <c r="IVK19" s="33">
        <f t="shared" si="105"/>
        <v>0</v>
      </c>
      <c r="IVL19" s="33">
        <f t="shared" si="105"/>
        <v>0</v>
      </c>
      <c r="IVM19" s="33">
        <f t="shared" si="105"/>
        <v>0</v>
      </c>
      <c r="IVN19" s="33">
        <f t="shared" si="105"/>
        <v>0</v>
      </c>
      <c r="IVO19" s="33">
        <f t="shared" si="105"/>
        <v>0</v>
      </c>
      <c r="IVP19" s="33">
        <f t="shared" si="105"/>
        <v>0</v>
      </c>
      <c r="IVQ19" s="33">
        <f t="shared" si="105"/>
        <v>0</v>
      </c>
      <c r="IVR19" s="33">
        <f t="shared" si="105"/>
        <v>0</v>
      </c>
      <c r="IVS19" s="33">
        <f t="shared" si="105"/>
        <v>0</v>
      </c>
      <c r="IVT19" s="33">
        <f t="shared" si="105"/>
        <v>0</v>
      </c>
      <c r="IVU19" s="33">
        <f t="shared" si="105"/>
        <v>0</v>
      </c>
      <c r="IVV19" s="33">
        <f t="shared" si="105"/>
        <v>0</v>
      </c>
      <c r="IVW19" s="33">
        <f t="shared" si="105"/>
        <v>0</v>
      </c>
      <c r="IVX19" s="33">
        <f t="shared" si="105"/>
        <v>0</v>
      </c>
      <c r="IVY19" s="33">
        <f t="shared" si="105"/>
        <v>0</v>
      </c>
      <c r="IVZ19" s="33">
        <f t="shared" si="105"/>
        <v>0</v>
      </c>
      <c r="IWA19" s="33">
        <f t="shared" si="105"/>
        <v>0</v>
      </c>
      <c r="IWB19" s="33">
        <f t="shared" si="105"/>
        <v>0</v>
      </c>
      <c r="IWC19" s="33">
        <f t="shared" si="105"/>
        <v>0</v>
      </c>
      <c r="IWD19" s="33">
        <f t="shared" si="105"/>
        <v>0</v>
      </c>
      <c r="IWE19" s="33">
        <f t="shared" si="105"/>
        <v>0</v>
      </c>
      <c r="IWF19" s="33">
        <f t="shared" si="105"/>
        <v>0</v>
      </c>
      <c r="IWG19" s="33">
        <f t="shared" si="105"/>
        <v>0</v>
      </c>
      <c r="IWH19" s="33">
        <f t="shared" si="105"/>
        <v>0</v>
      </c>
      <c r="IWI19" s="33">
        <f t="shared" si="105"/>
        <v>0</v>
      </c>
      <c r="IWJ19" s="33">
        <f t="shared" si="105"/>
        <v>0</v>
      </c>
      <c r="IWK19" s="33">
        <f t="shared" si="105"/>
        <v>0</v>
      </c>
      <c r="IWL19" s="33">
        <f t="shared" si="105"/>
        <v>0</v>
      </c>
      <c r="IWM19" s="33">
        <f t="shared" si="105"/>
        <v>0</v>
      </c>
      <c r="IWN19" s="33">
        <f t="shared" si="105"/>
        <v>0</v>
      </c>
      <c r="IWO19" s="33">
        <f t="shared" si="105"/>
        <v>0</v>
      </c>
      <c r="IWP19" s="33">
        <f t="shared" si="105"/>
        <v>0</v>
      </c>
      <c r="IWQ19" s="33">
        <f t="shared" si="105"/>
        <v>0</v>
      </c>
      <c r="IWR19" s="33">
        <f t="shared" si="105"/>
        <v>0</v>
      </c>
      <c r="IWS19" s="33">
        <f t="shared" si="105"/>
        <v>0</v>
      </c>
      <c r="IWT19" s="33">
        <f t="shared" si="105"/>
        <v>0</v>
      </c>
      <c r="IWU19" s="33">
        <f t="shared" si="105"/>
        <v>0</v>
      </c>
      <c r="IWV19" s="33">
        <f t="shared" si="105"/>
        <v>0</v>
      </c>
      <c r="IWW19" s="33">
        <f t="shared" si="105"/>
        <v>0</v>
      </c>
      <c r="IWX19" s="33">
        <f t="shared" si="105"/>
        <v>0</v>
      </c>
      <c r="IWY19" s="33">
        <f t="shared" si="105"/>
        <v>0</v>
      </c>
      <c r="IWZ19" s="33">
        <f t="shared" si="105"/>
        <v>0</v>
      </c>
      <c r="IXA19" s="33">
        <f t="shared" si="105"/>
        <v>0</v>
      </c>
      <c r="IXB19" s="33">
        <f t="shared" si="105"/>
        <v>0</v>
      </c>
      <c r="IXC19" s="33">
        <f t="shared" si="105"/>
        <v>0</v>
      </c>
      <c r="IXD19" s="33">
        <f t="shared" si="105"/>
        <v>0</v>
      </c>
      <c r="IXE19" s="33">
        <f t="shared" si="105"/>
        <v>0</v>
      </c>
      <c r="IXF19" s="33">
        <f t="shared" si="105"/>
        <v>0</v>
      </c>
      <c r="IXG19" s="33">
        <f t="shared" si="105"/>
        <v>0</v>
      </c>
      <c r="IXH19" s="33">
        <f t="shared" si="105"/>
        <v>0</v>
      </c>
      <c r="IXI19" s="33">
        <f t="shared" si="105"/>
        <v>0</v>
      </c>
      <c r="IXJ19" s="33">
        <f t="shared" si="105"/>
        <v>0</v>
      </c>
      <c r="IXK19" s="33">
        <f t="shared" si="105"/>
        <v>0</v>
      </c>
      <c r="IXL19" s="33">
        <f t="shared" si="105"/>
        <v>0</v>
      </c>
      <c r="IXM19" s="33">
        <f t="shared" si="105"/>
        <v>0</v>
      </c>
      <c r="IXN19" s="33">
        <f t="shared" si="105"/>
        <v>0</v>
      </c>
      <c r="IXO19" s="33">
        <f t="shared" si="105"/>
        <v>0</v>
      </c>
      <c r="IXP19" s="33">
        <f t="shared" si="105"/>
        <v>0</v>
      </c>
      <c r="IXQ19" s="33">
        <f t="shared" si="105"/>
        <v>0</v>
      </c>
      <c r="IXR19" s="33">
        <f t="shared" si="105"/>
        <v>0</v>
      </c>
      <c r="IXS19" s="33">
        <f t="shared" si="105"/>
        <v>0</v>
      </c>
      <c r="IXT19" s="33">
        <f t="shared" si="105"/>
        <v>0</v>
      </c>
      <c r="IXU19" s="33">
        <f t="shared" ref="IXU19:JAF19" si="106">SUM(IXU12:IXU18)</f>
        <v>0</v>
      </c>
      <c r="IXV19" s="33">
        <f t="shared" si="106"/>
        <v>0</v>
      </c>
      <c r="IXW19" s="33">
        <f t="shared" si="106"/>
        <v>0</v>
      </c>
      <c r="IXX19" s="33">
        <f t="shared" si="106"/>
        <v>0</v>
      </c>
      <c r="IXY19" s="33">
        <f t="shared" si="106"/>
        <v>0</v>
      </c>
      <c r="IXZ19" s="33">
        <f t="shared" si="106"/>
        <v>0</v>
      </c>
      <c r="IYA19" s="33">
        <f t="shared" si="106"/>
        <v>0</v>
      </c>
      <c r="IYB19" s="33">
        <f t="shared" si="106"/>
        <v>0</v>
      </c>
      <c r="IYC19" s="33">
        <f t="shared" si="106"/>
        <v>0</v>
      </c>
      <c r="IYD19" s="33">
        <f t="shared" si="106"/>
        <v>0</v>
      </c>
      <c r="IYE19" s="33">
        <f t="shared" si="106"/>
        <v>0</v>
      </c>
      <c r="IYF19" s="33">
        <f t="shared" si="106"/>
        <v>0</v>
      </c>
      <c r="IYG19" s="33">
        <f t="shared" si="106"/>
        <v>0</v>
      </c>
      <c r="IYH19" s="33">
        <f t="shared" si="106"/>
        <v>0</v>
      </c>
      <c r="IYI19" s="33">
        <f t="shared" si="106"/>
        <v>0</v>
      </c>
      <c r="IYJ19" s="33">
        <f t="shared" si="106"/>
        <v>0</v>
      </c>
      <c r="IYK19" s="33">
        <f t="shared" si="106"/>
        <v>0</v>
      </c>
      <c r="IYL19" s="33">
        <f t="shared" si="106"/>
        <v>0</v>
      </c>
      <c r="IYM19" s="33">
        <f t="shared" si="106"/>
        <v>0</v>
      </c>
      <c r="IYN19" s="33">
        <f t="shared" si="106"/>
        <v>0</v>
      </c>
      <c r="IYO19" s="33">
        <f t="shared" si="106"/>
        <v>0</v>
      </c>
      <c r="IYP19" s="33">
        <f t="shared" si="106"/>
        <v>0</v>
      </c>
      <c r="IYQ19" s="33">
        <f t="shared" si="106"/>
        <v>0</v>
      </c>
      <c r="IYR19" s="33">
        <f t="shared" si="106"/>
        <v>0</v>
      </c>
      <c r="IYS19" s="33">
        <f t="shared" si="106"/>
        <v>0</v>
      </c>
      <c r="IYT19" s="33">
        <f t="shared" si="106"/>
        <v>0</v>
      </c>
      <c r="IYU19" s="33">
        <f t="shared" si="106"/>
        <v>0</v>
      </c>
      <c r="IYV19" s="33">
        <f t="shared" si="106"/>
        <v>0</v>
      </c>
      <c r="IYW19" s="33">
        <f t="shared" si="106"/>
        <v>0</v>
      </c>
      <c r="IYX19" s="33">
        <f t="shared" si="106"/>
        <v>0</v>
      </c>
      <c r="IYY19" s="33">
        <f t="shared" si="106"/>
        <v>0</v>
      </c>
      <c r="IYZ19" s="33">
        <f t="shared" si="106"/>
        <v>0</v>
      </c>
      <c r="IZA19" s="33">
        <f t="shared" si="106"/>
        <v>0</v>
      </c>
      <c r="IZB19" s="33">
        <f t="shared" si="106"/>
        <v>0</v>
      </c>
      <c r="IZC19" s="33">
        <f t="shared" si="106"/>
        <v>0</v>
      </c>
      <c r="IZD19" s="33">
        <f t="shared" si="106"/>
        <v>0</v>
      </c>
      <c r="IZE19" s="33">
        <f t="shared" si="106"/>
        <v>0</v>
      </c>
      <c r="IZF19" s="33">
        <f t="shared" si="106"/>
        <v>0</v>
      </c>
      <c r="IZG19" s="33">
        <f t="shared" si="106"/>
        <v>0</v>
      </c>
      <c r="IZH19" s="33">
        <f t="shared" si="106"/>
        <v>0</v>
      </c>
      <c r="IZI19" s="33">
        <f t="shared" si="106"/>
        <v>0</v>
      </c>
      <c r="IZJ19" s="33">
        <f t="shared" si="106"/>
        <v>0</v>
      </c>
      <c r="IZK19" s="33">
        <f t="shared" si="106"/>
        <v>0</v>
      </c>
      <c r="IZL19" s="33">
        <f t="shared" si="106"/>
        <v>0</v>
      </c>
      <c r="IZM19" s="33">
        <f t="shared" si="106"/>
        <v>0</v>
      </c>
      <c r="IZN19" s="33">
        <f t="shared" si="106"/>
        <v>0</v>
      </c>
      <c r="IZO19" s="33">
        <f t="shared" si="106"/>
        <v>0</v>
      </c>
      <c r="IZP19" s="33">
        <f t="shared" si="106"/>
        <v>0</v>
      </c>
      <c r="IZQ19" s="33">
        <f t="shared" si="106"/>
        <v>0</v>
      </c>
      <c r="IZR19" s="33">
        <f t="shared" si="106"/>
        <v>0</v>
      </c>
      <c r="IZS19" s="33">
        <f t="shared" si="106"/>
        <v>0</v>
      </c>
      <c r="IZT19" s="33">
        <f t="shared" si="106"/>
        <v>0</v>
      </c>
      <c r="IZU19" s="33">
        <f t="shared" si="106"/>
        <v>0</v>
      </c>
      <c r="IZV19" s="33">
        <f t="shared" si="106"/>
        <v>0</v>
      </c>
      <c r="IZW19" s="33">
        <f t="shared" si="106"/>
        <v>0</v>
      </c>
      <c r="IZX19" s="33">
        <f t="shared" si="106"/>
        <v>0</v>
      </c>
      <c r="IZY19" s="33">
        <f t="shared" si="106"/>
        <v>0</v>
      </c>
      <c r="IZZ19" s="33">
        <f t="shared" si="106"/>
        <v>0</v>
      </c>
      <c r="JAA19" s="33">
        <f t="shared" si="106"/>
        <v>0</v>
      </c>
      <c r="JAB19" s="33">
        <f t="shared" si="106"/>
        <v>0</v>
      </c>
      <c r="JAC19" s="33">
        <f t="shared" si="106"/>
        <v>0</v>
      </c>
      <c r="JAD19" s="33">
        <f t="shared" si="106"/>
        <v>0</v>
      </c>
      <c r="JAE19" s="33">
        <f t="shared" si="106"/>
        <v>0</v>
      </c>
      <c r="JAF19" s="33">
        <f t="shared" si="106"/>
        <v>0</v>
      </c>
      <c r="JAG19" s="33">
        <f t="shared" ref="JAG19:JCR19" si="107">SUM(JAG12:JAG18)</f>
        <v>0</v>
      </c>
      <c r="JAH19" s="33">
        <f t="shared" si="107"/>
        <v>0</v>
      </c>
      <c r="JAI19" s="33">
        <f t="shared" si="107"/>
        <v>0</v>
      </c>
      <c r="JAJ19" s="33">
        <f t="shared" si="107"/>
        <v>0</v>
      </c>
      <c r="JAK19" s="33">
        <f t="shared" si="107"/>
        <v>0</v>
      </c>
      <c r="JAL19" s="33">
        <f t="shared" si="107"/>
        <v>0</v>
      </c>
      <c r="JAM19" s="33">
        <f t="shared" si="107"/>
        <v>0</v>
      </c>
      <c r="JAN19" s="33">
        <f t="shared" si="107"/>
        <v>0</v>
      </c>
      <c r="JAO19" s="33">
        <f t="shared" si="107"/>
        <v>0</v>
      </c>
      <c r="JAP19" s="33">
        <f t="shared" si="107"/>
        <v>0</v>
      </c>
      <c r="JAQ19" s="33">
        <f t="shared" si="107"/>
        <v>0</v>
      </c>
      <c r="JAR19" s="33">
        <f t="shared" si="107"/>
        <v>0</v>
      </c>
      <c r="JAS19" s="33">
        <f t="shared" si="107"/>
        <v>0</v>
      </c>
      <c r="JAT19" s="33">
        <f t="shared" si="107"/>
        <v>0</v>
      </c>
      <c r="JAU19" s="33">
        <f t="shared" si="107"/>
        <v>0</v>
      </c>
      <c r="JAV19" s="33">
        <f t="shared" si="107"/>
        <v>0</v>
      </c>
      <c r="JAW19" s="33">
        <f t="shared" si="107"/>
        <v>0</v>
      </c>
      <c r="JAX19" s="33">
        <f t="shared" si="107"/>
        <v>0</v>
      </c>
      <c r="JAY19" s="33">
        <f t="shared" si="107"/>
        <v>0</v>
      </c>
      <c r="JAZ19" s="33">
        <f t="shared" si="107"/>
        <v>0</v>
      </c>
      <c r="JBA19" s="33">
        <f t="shared" si="107"/>
        <v>0</v>
      </c>
      <c r="JBB19" s="33">
        <f t="shared" si="107"/>
        <v>0</v>
      </c>
      <c r="JBC19" s="33">
        <f t="shared" si="107"/>
        <v>0</v>
      </c>
      <c r="JBD19" s="33">
        <f t="shared" si="107"/>
        <v>0</v>
      </c>
      <c r="JBE19" s="33">
        <f t="shared" si="107"/>
        <v>0</v>
      </c>
      <c r="JBF19" s="33">
        <f t="shared" si="107"/>
        <v>0</v>
      </c>
      <c r="JBG19" s="33">
        <f t="shared" si="107"/>
        <v>0</v>
      </c>
      <c r="JBH19" s="33">
        <f t="shared" si="107"/>
        <v>0</v>
      </c>
      <c r="JBI19" s="33">
        <f t="shared" si="107"/>
        <v>0</v>
      </c>
      <c r="JBJ19" s="33">
        <f t="shared" si="107"/>
        <v>0</v>
      </c>
      <c r="JBK19" s="33">
        <f t="shared" si="107"/>
        <v>0</v>
      </c>
      <c r="JBL19" s="33">
        <f t="shared" si="107"/>
        <v>0</v>
      </c>
      <c r="JBM19" s="33">
        <f t="shared" si="107"/>
        <v>0</v>
      </c>
      <c r="JBN19" s="33">
        <f t="shared" si="107"/>
        <v>0</v>
      </c>
      <c r="JBO19" s="33">
        <f t="shared" si="107"/>
        <v>0</v>
      </c>
      <c r="JBP19" s="33">
        <f t="shared" si="107"/>
        <v>0</v>
      </c>
      <c r="JBQ19" s="33">
        <f t="shared" si="107"/>
        <v>0</v>
      </c>
      <c r="JBR19" s="33">
        <f t="shared" si="107"/>
        <v>0</v>
      </c>
      <c r="JBS19" s="33">
        <f t="shared" si="107"/>
        <v>0</v>
      </c>
      <c r="JBT19" s="33">
        <f t="shared" si="107"/>
        <v>0</v>
      </c>
      <c r="JBU19" s="33">
        <f t="shared" si="107"/>
        <v>0</v>
      </c>
      <c r="JBV19" s="33">
        <f t="shared" si="107"/>
        <v>0</v>
      </c>
      <c r="JBW19" s="33">
        <f t="shared" si="107"/>
        <v>0</v>
      </c>
      <c r="JBX19" s="33">
        <f t="shared" si="107"/>
        <v>0</v>
      </c>
      <c r="JBY19" s="33">
        <f t="shared" si="107"/>
        <v>0</v>
      </c>
      <c r="JBZ19" s="33">
        <f t="shared" si="107"/>
        <v>0</v>
      </c>
      <c r="JCA19" s="33">
        <f t="shared" si="107"/>
        <v>0</v>
      </c>
      <c r="JCB19" s="33">
        <f t="shared" si="107"/>
        <v>0</v>
      </c>
      <c r="JCC19" s="33">
        <f t="shared" si="107"/>
        <v>0</v>
      </c>
      <c r="JCD19" s="33">
        <f t="shared" si="107"/>
        <v>0</v>
      </c>
      <c r="JCE19" s="33">
        <f t="shared" si="107"/>
        <v>0</v>
      </c>
      <c r="JCF19" s="33">
        <f t="shared" si="107"/>
        <v>0</v>
      </c>
      <c r="JCG19" s="33">
        <f t="shared" si="107"/>
        <v>0</v>
      </c>
      <c r="JCH19" s="33">
        <f t="shared" si="107"/>
        <v>0</v>
      </c>
      <c r="JCI19" s="33">
        <f t="shared" si="107"/>
        <v>0</v>
      </c>
      <c r="JCJ19" s="33">
        <f t="shared" si="107"/>
        <v>0</v>
      </c>
      <c r="JCK19" s="33">
        <f t="shared" si="107"/>
        <v>0</v>
      </c>
      <c r="JCL19" s="33">
        <f t="shared" si="107"/>
        <v>0</v>
      </c>
      <c r="JCM19" s="33">
        <f t="shared" si="107"/>
        <v>0</v>
      </c>
      <c r="JCN19" s="33">
        <f t="shared" si="107"/>
        <v>0</v>
      </c>
      <c r="JCO19" s="33">
        <f t="shared" si="107"/>
        <v>0</v>
      </c>
      <c r="JCP19" s="33">
        <f t="shared" si="107"/>
        <v>0</v>
      </c>
      <c r="JCQ19" s="33">
        <f t="shared" si="107"/>
        <v>0</v>
      </c>
      <c r="JCR19" s="33">
        <f t="shared" si="107"/>
        <v>0</v>
      </c>
      <c r="JCS19" s="33">
        <f t="shared" ref="JCS19:JFD19" si="108">SUM(JCS12:JCS18)</f>
        <v>0</v>
      </c>
      <c r="JCT19" s="33">
        <f t="shared" si="108"/>
        <v>0</v>
      </c>
      <c r="JCU19" s="33">
        <f t="shared" si="108"/>
        <v>0</v>
      </c>
      <c r="JCV19" s="33">
        <f t="shared" si="108"/>
        <v>0</v>
      </c>
      <c r="JCW19" s="33">
        <f t="shared" si="108"/>
        <v>0</v>
      </c>
      <c r="JCX19" s="33">
        <f t="shared" si="108"/>
        <v>0</v>
      </c>
      <c r="JCY19" s="33">
        <f t="shared" si="108"/>
        <v>0</v>
      </c>
      <c r="JCZ19" s="33">
        <f t="shared" si="108"/>
        <v>0</v>
      </c>
      <c r="JDA19" s="33">
        <f t="shared" si="108"/>
        <v>0</v>
      </c>
      <c r="JDB19" s="33">
        <f t="shared" si="108"/>
        <v>0</v>
      </c>
      <c r="JDC19" s="33">
        <f t="shared" si="108"/>
        <v>0</v>
      </c>
      <c r="JDD19" s="33">
        <f t="shared" si="108"/>
        <v>0</v>
      </c>
      <c r="JDE19" s="33">
        <f t="shared" si="108"/>
        <v>0</v>
      </c>
      <c r="JDF19" s="33">
        <f t="shared" si="108"/>
        <v>0</v>
      </c>
      <c r="JDG19" s="33">
        <f t="shared" si="108"/>
        <v>0</v>
      </c>
      <c r="JDH19" s="33">
        <f t="shared" si="108"/>
        <v>0</v>
      </c>
      <c r="JDI19" s="33">
        <f t="shared" si="108"/>
        <v>0</v>
      </c>
      <c r="JDJ19" s="33">
        <f t="shared" si="108"/>
        <v>0</v>
      </c>
      <c r="JDK19" s="33">
        <f t="shared" si="108"/>
        <v>0</v>
      </c>
      <c r="JDL19" s="33">
        <f t="shared" si="108"/>
        <v>0</v>
      </c>
      <c r="JDM19" s="33">
        <f t="shared" si="108"/>
        <v>0</v>
      </c>
      <c r="JDN19" s="33">
        <f t="shared" si="108"/>
        <v>0</v>
      </c>
      <c r="JDO19" s="33">
        <f t="shared" si="108"/>
        <v>0</v>
      </c>
      <c r="JDP19" s="33">
        <f t="shared" si="108"/>
        <v>0</v>
      </c>
      <c r="JDQ19" s="33">
        <f t="shared" si="108"/>
        <v>0</v>
      </c>
      <c r="JDR19" s="33">
        <f t="shared" si="108"/>
        <v>0</v>
      </c>
      <c r="JDS19" s="33">
        <f t="shared" si="108"/>
        <v>0</v>
      </c>
      <c r="JDT19" s="33">
        <f t="shared" si="108"/>
        <v>0</v>
      </c>
      <c r="JDU19" s="33">
        <f t="shared" si="108"/>
        <v>0</v>
      </c>
      <c r="JDV19" s="33">
        <f t="shared" si="108"/>
        <v>0</v>
      </c>
      <c r="JDW19" s="33">
        <f t="shared" si="108"/>
        <v>0</v>
      </c>
      <c r="JDX19" s="33">
        <f t="shared" si="108"/>
        <v>0</v>
      </c>
      <c r="JDY19" s="33">
        <f t="shared" si="108"/>
        <v>0</v>
      </c>
      <c r="JDZ19" s="33">
        <f t="shared" si="108"/>
        <v>0</v>
      </c>
      <c r="JEA19" s="33">
        <f t="shared" si="108"/>
        <v>0</v>
      </c>
      <c r="JEB19" s="33">
        <f t="shared" si="108"/>
        <v>0</v>
      </c>
      <c r="JEC19" s="33">
        <f t="shared" si="108"/>
        <v>0</v>
      </c>
      <c r="JED19" s="33">
        <f t="shared" si="108"/>
        <v>0</v>
      </c>
      <c r="JEE19" s="33">
        <f t="shared" si="108"/>
        <v>0</v>
      </c>
      <c r="JEF19" s="33">
        <f t="shared" si="108"/>
        <v>0</v>
      </c>
      <c r="JEG19" s="33">
        <f t="shared" si="108"/>
        <v>0</v>
      </c>
      <c r="JEH19" s="33">
        <f t="shared" si="108"/>
        <v>0</v>
      </c>
      <c r="JEI19" s="33">
        <f t="shared" si="108"/>
        <v>0</v>
      </c>
      <c r="JEJ19" s="33">
        <f t="shared" si="108"/>
        <v>0</v>
      </c>
      <c r="JEK19" s="33">
        <f t="shared" si="108"/>
        <v>0</v>
      </c>
      <c r="JEL19" s="33">
        <f t="shared" si="108"/>
        <v>0</v>
      </c>
      <c r="JEM19" s="33">
        <f t="shared" si="108"/>
        <v>0</v>
      </c>
      <c r="JEN19" s="33">
        <f t="shared" si="108"/>
        <v>0</v>
      </c>
      <c r="JEO19" s="33">
        <f t="shared" si="108"/>
        <v>0</v>
      </c>
      <c r="JEP19" s="33">
        <f t="shared" si="108"/>
        <v>0</v>
      </c>
      <c r="JEQ19" s="33">
        <f t="shared" si="108"/>
        <v>0</v>
      </c>
      <c r="JER19" s="33">
        <f t="shared" si="108"/>
        <v>0</v>
      </c>
      <c r="JES19" s="33">
        <f t="shared" si="108"/>
        <v>0</v>
      </c>
      <c r="JET19" s="33">
        <f t="shared" si="108"/>
        <v>0</v>
      </c>
      <c r="JEU19" s="33">
        <f t="shared" si="108"/>
        <v>0</v>
      </c>
      <c r="JEV19" s="33">
        <f t="shared" si="108"/>
        <v>0</v>
      </c>
      <c r="JEW19" s="33">
        <f t="shared" si="108"/>
        <v>0</v>
      </c>
      <c r="JEX19" s="33">
        <f t="shared" si="108"/>
        <v>0</v>
      </c>
      <c r="JEY19" s="33">
        <f t="shared" si="108"/>
        <v>0</v>
      </c>
      <c r="JEZ19" s="33">
        <f t="shared" si="108"/>
        <v>0</v>
      </c>
      <c r="JFA19" s="33">
        <f t="shared" si="108"/>
        <v>0</v>
      </c>
      <c r="JFB19" s="33">
        <f t="shared" si="108"/>
        <v>0</v>
      </c>
      <c r="JFC19" s="33">
        <f t="shared" si="108"/>
        <v>0</v>
      </c>
      <c r="JFD19" s="33">
        <f t="shared" si="108"/>
        <v>0</v>
      </c>
      <c r="JFE19" s="33">
        <f t="shared" ref="JFE19:JHP19" si="109">SUM(JFE12:JFE18)</f>
        <v>0</v>
      </c>
      <c r="JFF19" s="33">
        <f t="shared" si="109"/>
        <v>0</v>
      </c>
      <c r="JFG19" s="33">
        <f t="shared" si="109"/>
        <v>0</v>
      </c>
      <c r="JFH19" s="33">
        <f t="shared" si="109"/>
        <v>0</v>
      </c>
      <c r="JFI19" s="33">
        <f t="shared" si="109"/>
        <v>0</v>
      </c>
      <c r="JFJ19" s="33">
        <f t="shared" si="109"/>
        <v>0</v>
      </c>
      <c r="JFK19" s="33">
        <f t="shared" si="109"/>
        <v>0</v>
      </c>
      <c r="JFL19" s="33">
        <f t="shared" si="109"/>
        <v>0</v>
      </c>
      <c r="JFM19" s="33">
        <f t="shared" si="109"/>
        <v>0</v>
      </c>
      <c r="JFN19" s="33">
        <f t="shared" si="109"/>
        <v>0</v>
      </c>
      <c r="JFO19" s="33">
        <f t="shared" si="109"/>
        <v>0</v>
      </c>
      <c r="JFP19" s="33">
        <f t="shared" si="109"/>
        <v>0</v>
      </c>
      <c r="JFQ19" s="33">
        <f t="shared" si="109"/>
        <v>0</v>
      </c>
      <c r="JFR19" s="33">
        <f t="shared" si="109"/>
        <v>0</v>
      </c>
      <c r="JFS19" s="33">
        <f t="shared" si="109"/>
        <v>0</v>
      </c>
      <c r="JFT19" s="33">
        <f t="shared" si="109"/>
        <v>0</v>
      </c>
      <c r="JFU19" s="33">
        <f t="shared" si="109"/>
        <v>0</v>
      </c>
      <c r="JFV19" s="33">
        <f t="shared" si="109"/>
        <v>0</v>
      </c>
      <c r="JFW19" s="33">
        <f t="shared" si="109"/>
        <v>0</v>
      </c>
      <c r="JFX19" s="33">
        <f t="shared" si="109"/>
        <v>0</v>
      </c>
      <c r="JFY19" s="33">
        <f t="shared" si="109"/>
        <v>0</v>
      </c>
      <c r="JFZ19" s="33">
        <f t="shared" si="109"/>
        <v>0</v>
      </c>
      <c r="JGA19" s="33">
        <f t="shared" si="109"/>
        <v>0</v>
      </c>
      <c r="JGB19" s="33">
        <f t="shared" si="109"/>
        <v>0</v>
      </c>
      <c r="JGC19" s="33">
        <f t="shared" si="109"/>
        <v>0</v>
      </c>
      <c r="JGD19" s="33">
        <f t="shared" si="109"/>
        <v>0</v>
      </c>
      <c r="JGE19" s="33">
        <f t="shared" si="109"/>
        <v>0</v>
      </c>
      <c r="JGF19" s="33">
        <f t="shared" si="109"/>
        <v>0</v>
      </c>
      <c r="JGG19" s="33">
        <f t="shared" si="109"/>
        <v>0</v>
      </c>
      <c r="JGH19" s="33">
        <f t="shared" si="109"/>
        <v>0</v>
      </c>
      <c r="JGI19" s="33">
        <f t="shared" si="109"/>
        <v>0</v>
      </c>
      <c r="JGJ19" s="33">
        <f t="shared" si="109"/>
        <v>0</v>
      </c>
      <c r="JGK19" s="33">
        <f t="shared" si="109"/>
        <v>0</v>
      </c>
      <c r="JGL19" s="33">
        <f t="shared" si="109"/>
        <v>0</v>
      </c>
      <c r="JGM19" s="33">
        <f t="shared" si="109"/>
        <v>0</v>
      </c>
      <c r="JGN19" s="33">
        <f t="shared" si="109"/>
        <v>0</v>
      </c>
      <c r="JGO19" s="33">
        <f t="shared" si="109"/>
        <v>0</v>
      </c>
      <c r="JGP19" s="33">
        <f t="shared" si="109"/>
        <v>0</v>
      </c>
      <c r="JGQ19" s="33">
        <f t="shared" si="109"/>
        <v>0</v>
      </c>
      <c r="JGR19" s="33">
        <f t="shared" si="109"/>
        <v>0</v>
      </c>
      <c r="JGS19" s="33">
        <f t="shared" si="109"/>
        <v>0</v>
      </c>
      <c r="JGT19" s="33">
        <f t="shared" si="109"/>
        <v>0</v>
      </c>
      <c r="JGU19" s="33">
        <f t="shared" si="109"/>
        <v>0</v>
      </c>
      <c r="JGV19" s="33">
        <f t="shared" si="109"/>
        <v>0</v>
      </c>
      <c r="JGW19" s="33">
        <f t="shared" si="109"/>
        <v>0</v>
      </c>
      <c r="JGX19" s="33">
        <f t="shared" si="109"/>
        <v>0</v>
      </c>
      <c r="JGY19" s="33">
        <f t="shared" si="109"/>
        <v>0</v>
      </c>
      <c r="JGZ19" s="33">
        <f t="shared" si="109"/>
        <v>0</v>
      </c>
      <c r="JHA19" s="33">
        <f t="shared" si="109"/>
        <v>0</v>
      </c>
      <c r="JHB19" s="33">
        <f t="shared" si="109"/>
        <v>0</v>
      </c>
      <c r="JHC19" s="33">
        <f t="shared" si="109"/>
        <v>0</v>
      </c>
      <c r="JHD19" s="33">
        <f t="shared" si="109"/>
        <v>0</v>
      </c>
      <c r="JHE19" s="33">
        <f t="shared" si="109"/>
        <v>0</v>
      </c>
      <c r="JHF19" s="33">
        <f t="shared" si="109"/>
        <v>0</v>
      </c>
      <c r="JHG19" s="33">
        <f t="shared" si="109"/>
        <v>0</v>
      </c>
      <c r="JHH19" s="33">
        <f t="shared" si="109"/>
        <v>0</v>
      </c>
      <c r="JHI19" s="33">
        <f t="shared" si="109"/>
        <v>0</v>
      </c>
      <c r="JHJ19" s="33">
        <f t="shared" si="109"/>
        <v>0</v>
      </c>
      <c r="JHK19" s="33">
        <f t="shared" si="109"/>
        <v>0</v>
      </c>
      <c r="JHL19" s="33">
        <f t="shared" si="109"/>
        <v>0</v>
      </c>
      <c r="JHM19" s="33">
        <f t="shared" si="109"/>
        <v>0</v>
      </c>
      <c r="JHN19" s="33">
        <f t="shared" si="109"/>
        <v>0</v>
      </c>
      <c r="JHO19" s="33">
        <f t="shared" si="109"/>
        <v>0</v>
      </c>
      <c r="JHP19" s="33">
        <f t="shared" si="109"/>
        <v>0</v>
      </c>
      <c r="JHQ19" s="33">
        <f t="shared" ref="JHQ19:JKB19" si="110">SUM(JHQ12:JHQ18)</f>
        <v>0</v>
      </c>
      <c r="JHR19" s="33">
        <f t="shared" si="110"/>
        <v>0</v>
      </c>
      <c r="JHS19" s="33">
        <f t="shared" si="110"/>
        <v>0</v>
      </c>
      <c r="JHT19" s="33">
        <f t="shared" si="110"/>
        <v>0</v>
      </c>
      <c r="JHU19" s="33">
        <f t="shared" si="110"/>
        <v>0</v>
      </c>
      <c r="JHV19" s="33">
        <f t="shared" si="110"/>
        <v>0</v>
      </c>
      <c r="JHW19" s="33">
        <f t="shared" si="110"/>
        <v>0</v>
      </c>
      <c r="JHX19" s="33">
        <f t="shared" si="110"/>
        <v>0</v>
      </c>
      <c r="JHY19" s="33">
        <f t="shared" si="110"/>
        <v>0</v>
      </c>
      <c r="JHZ19" s="33">
        <f t="shared" si="110"/>
        <v>0</v>
      </c>
      <c r="JIA19" s="33">
        <f t="shared" si="110"/>
        <v>0</v>
      </c>
      <c r="JIB19" s="33">
        <f t="shared" si="110"/>
        <v>0</v>
      </c>
      <c r="JIC19" s="33">
        <f t="shared" si="110"/>
        <v>0</v>
      </c>
      <c r="JID19" s="33">
        <f t="shared" si="110"/>
        <v>0</v>
      </c>
      <c r="JIE19" s="33">
        <f t="shared" si="110"/>
        <v>0</v>
      </c>
      <c r="JIF19" s="33">
        <f t="shared" si="110"/>
        <v>0</v>
      </c>
      <c r="JIG19" s="33">
        <f t="shared" si="110"/>
        <v>0</v>
      </c>
      <c r="JIH19" s="33">
        <f t="shared" si="110"/>
        <v>0</v>
      </c>
      <c r="JII19" s="33">
        <f t="shared" si="110"/>
        <v>0</v>
      </c>
      <c r="JIJ19" s="33">
        <f t="shared" si="110"/>
        <v>0</v>
      </c>
      <c r="JIK19" s="33">
        <f t="shared" si="110"/>
        <v>0</v>
      </c>
      <c r="JIL19" s="33">
        <f t="shared" si="110"/>
        <v>0</v>
      </c>
      <c r="JIM19" s="33">
        <f t="shared" si="110"/>
        <v>0</v>
      </c>
      <c r="JIN19" s="33">
        <f t="shared" si="110"/>
        <v>0</v>
      </c>
      <c r="JIO19" s="33">
        <f t="shared" si="110"/>
        <v>0</v>
      </c>
      <c r="JIP19" s="33">
        <f t="shared" si="110"/>
        <v>0</v>
      </c>
      <c r="JIQ19" s="33">
        <f t="shared" si="110"/>
        <v>0</v>
      </c>
      <c r="JIR19" s="33">
        <f t="shared" si="110"/>
        <v>0</v>
      </c>
      <c r="JIS19" s="33">
        <f t="shared" si="110"/>
        <v>0</v>
      </c>
      <c r="JIT19" s="33">
        <f t="shared" si="110"/>
        <v>0</v>
      </c>
      <c r="JIU19" s="33">
        <f t="shared" si="110"/>
        <v>0</v>
      </c>
      <c r="JIV19" s="33">
        <f t="shared" si="110"/>
        <v>0</v>
      </c>
      <c r="JIW19" s="33">
        <f t="shared" si="110"/>
        <v>0</v>
      </c>
      <c r="JIX19" s="33">
        <f t="shared" si="110"/>
        <v>0</v>
      </c>
      <c r="JIY19" s="33">
        <f t="shared" si="110"/>
        <v>0</v>
      </c>
      <c r="JIZ19" s="33">
        <f t="shared" si="110"/>
        <v>0</v>
      </c>
      <c r="JJA19" s="33">
        <f t="shared" si="110"/>
        <v>0</v>
      </c>
      <c r="JJB19" s="33">
        <f t="shared" si="110"/>
        <v>0</v>
      </c>
      <c r="JJC19" s="33">
        <f t="shared" si="110"/>
        <v>0</v>
      </c>
      <c r="JJD19" s="33">
        <f t="shared" si="110"/>
        <v>0</v>
      </c>
      <c r="JJE19" s="33">
        <f t="shared" si="110"/>
        <v>0</v>
      </c>
      <c r="JJF19" s="33">
        <f t="shared" si="110"/>
        <v>0</v>
      </c>
      <c r="JJG19" s="33">
        <f t="shared" si="110"/>
        <v>0</v>
      </c>
      <c r="JJH19" s="33">
        <f t="shared" si="110"/>
        <v>0</v>
      </c>
      <c r="JJI19" s="33">
        <f t="shared" si="110"/>
        <v>0</v>
      </c>
      <c r="JJJ19" s="33">
        <f t="shared" si="110"/>
        <v>0</v>
      </c>
      <c r="JJK19" s="33">
        <f t="shared" si="110"/>
        <v>0</v>
      </c>
      <c r="JJL19" s="33">
        <f t="shared" si="110"/>
        <v>0</v>
      </c>
      <c r="JJM19" s="33">
        <f t="shared" si="110"/>
        <v>0</v>
      </c>
      <c r="JJN19" s="33">
        <f t="shared" si="110"/>
        <v>0</v>
      </c>
      <c r="JJO19" s="33">
        <f t="shared" si="110"/>
        <v>0</v>
      </c>
      <c r="JJP19" s="33">
        <f t="shared" si="110"/>
        <v>0</v>
      </c>
      <c r="JJQ19" s="33">
        <f t="shared" si="110"/>
        <v>0</v>
      </c>
      <c r="JJR19" s="33">
        <f t="shared" si="110"/>
        <v>0</v>
      </c>
      <c r="JJS19" s="33">
        <f t="shared" si="110"/>
        <v>0</v>
      </c>
      <c r="JJT19" s="33">
        <f t="shared" si="110"/>
        <v>0</v>
      </c>
      <c r="JJU19" s="33">
        <f t="shared" si="110"/>
        <v>0</v>
      </c>
      <c r="JJV19" s="33">
        <f t="shared" si="110"/>
        <v>0</v>
      </c>
      <c r="JJW19" s="33">
        <f t="shared" si="110"/>
        <v>0</v>
      </c>
      <c r="JJX19" s="33">
        <f t="shared" si="110"/>
        <v>0</v>
      </c>
      <c r="JJY19" s="33">
        <f t="shared" si="110"/>
        <v>0</v>
      </c>
      <c r="JJZ19" s="33">
        <f t="shared" si="110"/>
        <v>0</v>
      </c>
      <c r="JKA19" s="33">
        <f t="shared" si="110"/>
        <v>0</v>
      </c>
      <c r="JKB19" s="33">
        <f t="shared" si="110"/>
        <v>0</v>
      </c>
      <c r="JKC19" s="33">
        <f t="shared" ref="JKC19:JMN19" si="111">SUM(JKC12:JKC18)</f>
        <v>0</v>
      </c>
      <c r="JKD19" s="33">
        <f t="shared" si="111"/>
        <v>0</v>
      </c>
      <c r="JKE19" s="33">
        <f t="shared" si="111"/>
        <v>0</v>
      </c>
      <c r="JKF19" s="33">
        <f t="shared" si="111"/>
        <v>0</v>
      </c>
      <c r="JKG19" s="33">
        <f t="shared" si="111"/>
        <v>0</v>
      </c>
      <c r="JKH19" s="33">
        <f t="shared" si="111"/>
        <v>0</v>
      </c>
      <c r="JKI19" s="33">
        <f t="shared" si="111"/>
        <v>0</v>
      </c>
      <c r="JKJ19" s="33">
        <f t="shared" si="111"/>
        <v>0</v>
      </c>
      <c r="JKK19" s="33">
        <f t="shared" si="111"/>
        <v>0</v>
      </c>
      <c r="JKL19" s="33">
        <f t="shared" si="111"/>
        <v>0</v>
      </c>
      <c r="JKM19" s="33">
        <f t="shared" si="111"/>
        <v>0</v>
      </c>
      <c r="JKN19" s="33">
        <f t="shared" si="111"/>
        <v>0</v>
      </c>
      <c r="JKO19" s="33">
        <f t="shared" si="111"/>
        <v>0</v>
      </c>
      <c r="JKP19" s="33">
        <f t="shared" si="111"/>
        <v>0</v>
      </c>
      <c r="JKQ19" s="33">
        <f t="shared" si="111"/>
        <v>0</v>
      </c>
      <c r="JKR19" s="33">
        <f t="shared" si="111"/>
        <v>0</v>
      </c>
      <c r="JKS19" s="33">
        <f t="shared" si="111"/>
        <v>0</v>
      </c>
      <c r="JKT19" s="33">
        <f t="shared" si="111"/>
        <v>0</v>
      </c>
      <c r="JKU19" s="33">
        <f t="shared" si="111"/>
        <v>0</v>
      </c>
      <c r="JKV19" s="33">
        <f t="shared" si="111"/>
        <v>0</v>
      </c>
      <c r="JKW19" s="33">
        <f t="shared" si="111"/>
        <v>0</v>
      </c>
      <c r="JKX19" s="33">
        <f t="shared" si="111"/>
        <v>0</v>
      </c>
      <c r="JKY19" s="33">
        <f t="shared" si="111"/>
        <v>0</v>
      </c>
      <c r="JKZ19" s="33">
        <f t="shared" si="111"/>
        <v>0</v>
      </c>
      <c r="JLA19" s="33">
        <f t="shared" si="111"/>
        <v>0</v>
      </c>
      <c r="JLB19" s="33">
        <f t="shared" si="111"/>
        <v>0</v>
      </c>
      <c r="JLC19" s="33">
        <f t="shared" si="111"/>
        <v>0</v>
      </c>
      <c r="JLD19" s="33">
        <f t="shared" si="111"/>
        <v>0</v>
      </c>
      <c r="JLE19" s="33">
        <f t="shared" si="111"/>
        <v>0</v>
      </c>
      <c r="JLF19" s="33">
        <f t="shared" si="111"/>
        <v>0</v>
      </c>
      <c r="JLG19" s="33">
        <f t="shared" si="111"/>
        <v>0</v>
      </c>
      <c r="JLH19" s="33">
        <f t="shared" si="111"/>
        <v>0</v>
      </c>
      <c r="JLI19" s="33">
        <f t="shared" si="111"/>
        <v>0</v>
      </c>
      <c r="JLJ19" s="33">
        <f t="shared" si="111"/>
        <v>0</v>
      </c>
      <c r="JLK19" s="33">
        <f t="shared" si="111"/>
        <v>0</v>
      </c>
      <c r="JLL19" s="33">
        <f t="shared" si="111"/>
        <v>0</v>
      </c>
      <c r="JLM19" s="33">
        <f t="shared" si="111"/>
        <v>0</v>
      </c>
      <c r="JLN19" s="33">
        <f t="shared" si="111"/>
        <v>0</v>
      </c>
      <c r="JLO19" s="33">
        <f t="shared" si="111"/>
        <v>0</v>
      </c>
      <c r="JLP19" s="33">
        <f t="shared" si="111"/>
        <v>0</v>
      </c>
      <c r="JLQ19" s="33">
        <f t="shared" si="111"/>
        <v>0</v>
      </c>
      <c r="JLR19" s="33">
        <f t="shared" si="111"/>
        <v>0</v>
      </c>
      <c r="JLS19" s="33">
        <f t="shared" si="111"/>
        <v>0</v>
      </c>
      <c r="JLT19" s="33">
        <f t="shared" si="111"/>
        <v>0</v>
      </c>
      <c r="JLU19" s="33">
        <f t="shared" si="111"/>
        <v>0</v>
      </c>
      <c r="JLV19" s="33">
        <f t="shared" si="111"/>
        <v>0</v>
      </c>
      <c r="JLW19" s="33">
        <f t="shared" si="111"/>
        <v>0</v>
      </c>
      <c r="JLX19" s="33">
        <f t="shared" si="111"/>
        <v>0</v>
      </c>
      <c r="JLY19" s="33">
        <f t="shared" si="111"/>
        <v>0</v>
      </c>
      <c r="JLZ19" s="33">
        <f t="shared" si="111"/>
        <v>0</v>
      </c>
      <c r="JMA19" s="33">
        <f t="shared" si="111"/>
        <v>0</v>
      </c>
      <c r="JMB19" s="33">
        <f t="shared" si="111"/>
        <v>0</v>
      </c>
      <c r="JMC19" s="33">
        <f t="shared" si="111"/>
        <v>0</v>
      </c>
      <c r="JMD19" s="33">
        <f t="shared" si="111"/>
        <v>0</v>
      </c>
      <c r="JME19" s="33">
        <f t="shared" si="111"/>
        <v>0</v>
      </c>
      <c r="JMF19" s="33">
        <f t="shared" si="111"/>
        <v>0</v>
      </c>
      <c r="JMG19" s="33">
        <f t="shared" si="111"/>
        <v>0</v>
      </c>
      <c r="JMH19" s="33">
        <f t="shared" si="111"/>
        <v>0</v>
      </c>
      <c r="JMI19" s="33">
        <f t="shared" si="111"/>
        <v>0</v>
      </c>
      <c r="JMJ19" s="33">
        <f t="shared" si="111"/>
        <v>0</v>
      </c>
      <c r="JMK19" s="33">
        <f t="shared" si="111"/>
        <v>0</v>
      </c>
      <c r="JML19" s="33">
        <f t="shared" si="111"/>
        <v>0</v>
      </c>
      <c r="JMM19" s="33">
        <f t="shared" si="111"/>
        <v>0</v>
      </c>
      <c r="JMN19" s="33">
        <f t="shared" si="111"/>
        <v>0</v>
      </c>
      <c r="JMO19" s="33">
        <f t="shared" ref="JMO19:JOZ19" si="112">SUM(JMO12:JMO18)</f>
        <v>0</v>
      </c>
      <c r="JMP19" s="33">
        <f t="shared" si="112"/>
        <v>0</v>
      </c>
      <c r="JMQ19" s="33">
        <f t="shared" si="112"/>
        <v>0</v>
      </c>
      <c r="JMR19" s="33">
        <f t="shared" si="112"/>
        <v>0</v>
      </c>
      <c r="JMS19" s="33">
        <f t="shared" si="112"/>
        <v>0</v>
      </c>
      <c r="JMT19" s="33">
        <f t="shared" si="112"/>
        <v>0</v>
      </c>
      <c r="JMU19" s="33">
        <f t="shared" si="112"/>
        <v>0</v>
      </c>
      <c r="JMV19" s="33">
        <f t="shared" si="112"/>
        <v>0</v>
      </c>
      <c r="JMW19" s="33">
        <f t="shared" si="112"/>
        <v>0</v>
      </c>
      <c r="JMX19" s="33">
        <f t="shared" si="112"/>
        <v>0</v>
      </c>
      <c r="JMY19" s="33">
        <f t="shared" si="112"/>
        <v>0</v>
      </c>
      <c r="JMZ19" s="33">
        <f t="shared" si="112"/>
        <v>0</v>
      </c>
      <c r="JNA19" s="33">
        <f t="shared" si="112"/>
        <v>0</v>
      </c>
      <c r="JNB19" s="33">
        <f t="shared" si="112"/>
        <v>0</v>
      </c>
      <c r="JNC19" s="33">
        <f t="shared" si="112"/>
        <v>0</v>
      </c>
      <c r="JND19" s="33">
        <f t="shared" si="112"/>
        <v>0</v>
      </c>
      <c r="JNE19" s="33">
        <f t="shared" si="112"/>
        <v>0</v>
      </c>
      <c r="JNF19" s="33">
        <f t="shared" si="112"/>
        <v>0</v>
      </c>
      <c r="JNG19" s="33">
        <f t="shared" si="112"/>
        <v>0</v>
      </c>
      <c r="JNH19" s="33">
        <f t="shared" si="112"/>
        <v>0</v>
      </c>
      <c r="JNI19" s="33">
        <f t="shared" si="112"/>
        <v>0</v>
      </c>
      <c r="JNJ19" s="33">
        <f t="shared" si="112"/>
        <v>0</v>
      </c>
      <c r="JNK19" s="33">
        <f t="shared" si="112"/>
        <v>0</v>
      </c>
      <c r="JNL19" s="33">
        <f t="shared" si="112"/>
        <v>0</v>
      </c>
      <c r="JNM19" s="33">
        <f t="shared" si="112"/>
        <v>0</v>
      </c>
      <c r="JNN19" s="33">
        <f t="shared" si="112"/>
        <v>0</v>
      </c>
      <c r="JNO19" s="33">
        <f t="shared" si="112"/>
        <v>0</v>
      </c>
      <c r="JNP19" s="33">
        <f t="shared" si="112"/>
        <v>0</v>
      </c>
      <c r="JNQ19" s="33">
        <f t="shared" si="112"/>
        <v>0</v>
      </c>
      <c r="JNR19" s="33">
        <f t="shared" si="112"/>
        <v>0</v>
      </c>
      <c r="JNS19" s="33">
        <f t="shared" si="112"/>
        <v>0</v>
      </c>
      <c r="JNT19" s="33">
        <f t="shared" si="112"/>
        <v>0</v>
      </c>
      <c r="JNU19" s="33">
        <f t="shared" si="112"/>
        <v>0</v>
      </c>
      <c r="JNV19" s="33">
        <f t="shared" si="112"/>
        <v>0</v>
      </c>
      <c r="JNW19" s="33">
        <f t="shared" si="112"/>
        <v>0</v>
      </c>
      <c r="JNX19" s="33">
        <f t="shared" si="112"/>
        <v>0</v>
      </c>
      <c r="JNY19" s="33">
        <f t="shared" si="112"/>
        <v>0</v>
      </c>
      <c r="JNZ19" s="33">
        <f t="shared" si="112"/>
        <v>0</v>
      </c>
      <c r="JOA19" s="33">
        <f t="shared" si="112"/>
        <v>0</v>
      </c>
      <c r="JOB19" s="33">
        <f t="shared" si="112"/>
        <v>0</v>
      </c>
      <c r="JOC19" s="33">
        <f t="shared" si="112"/>
        <v>0</v>
      </c>
      <c r="JOD19" s="33">
        <f t="shared" si="112"/>
        <v>0</v>
      </c>
      <c r="JOE19" s="33">
        <f t="shared" si="112"/>
        <v>0</v>
      </c>
      <c r="JOF19" s="33">
        <f t="shared" si="112"/>
        <v>0</v>
      </c>
      <c r="JOG19" s="33">
        <f t="shared" si="112"/>
        <v>0</v>
      </c>
      <c r="JOH19" s="33">
        <f t="shared" si="112"/>
        <v>0</v>
      </c>
      <c r="JOI19" s="33">
        <f t="shared" si="112"/>
        <v>0</v>
      </c>
      <c r="JOJ19" s="33">
        <f t="shared" si="112"/>
        <v>0</v>
      </c>
      <c r="JOK19" s="33">
        <f t="shared" si="112"/>
        <v>0</v>
      </c>
      <c r="JOL19" s="33">
        <f t="shared" si="112"/>
        <v>0</v>
      </c>
      <c r="JOM19" s="33">
        <f t="shared" si="112"/>
        <v>0</v>
      </c>
      <c r="JON19" s="33">
        <f t="shared" si="112"/>
        <v>0</v>
      </c>
      <c r="JOO19" s="33">
        <f t="shared" si="112"/>
        <v>0</v>
      </c>
      <c r="JOP19" s="33">
        <f t="shared" si="112"/>
        <v>0</v>
      </c>
      <c r="JOQ19" s="33">
        <f t="shared" si="112"/>
        <v>0</v>
      </c>
      <c r="JOR19" s="33">
        <f t="shared" si="112"/>
        <v>0</v>
      </c>
      <c r="JOS19" s="33">
        <f t="shared" si="112"/>
        <v>0</v>
      </c>
      <c r="JOT19" s="33">
        <f t="shared" si="112"/>
        <v>0</v>
      </c>
      <c r="JOU19" s="33">
        <f t="shared" si="112"/>
        <v>0</v>
      </c>
      <c r="JOV19" s="33">
        <f t="shared" si="112"/>
        <v>0</v>
      </c>
      <c r="JOW19" s="33">
        <f t="shared" si="112"/>
        <v>0</v>
      </c>
      <c r="JOX19" s="33">
        <f t="shared" si="112"/>
        <v>0</v>
      </c>
      <c r="JOY19" s="33">
        <f t="shared" si="112"/>
        <v>0</v>
      </c>
      <c r="JOZ19" s="33">
        <f t="shared" si="112"/>
        <v>0</v>
      </c>
      <c r="JPA19" s="33">
        <f t="shared" ref="JPA19:JRL19" si="113">SUM(JPA12:JPA18)</f>
        <v>0</v>
      </c>
      <c r="JPB19" s="33">
        <f t="shared" si="113"/>
        <v>0</v>
      </c>
      <c r="JPC19" s="33">
        <f t="shared" si="113"/>
        <v>0</v>
      </c>
      <c r="JPD19" s="33">
        <f t="shared" si="113"/>
        <v>0</v>
      </c>
      <c r="JPE19" s="33">
        <f t="shared" si="113"/>
        <v>0</v>
      </c>
      <c r="JPF19" s="33">
        <f t="shared" si="113"/>
        <v>0</v>
      </c>
      <c r="JPG19" s="33">
        <f t="shared" si="113"/>
        <v>0</v>
      </c>
      <c r="JPH19" s="33">
        <f t="shared" si="113"/>
        <v>0</v>
      </c>
      <c r="JPI19" s="33">
        <f t="shared" si="113"/>
        <v>0</v>
      </c>
      <c r="JPJ19" s="33">
        <f t="shared" si="113"/>
        <v>0</v>
      </c>
      <c r="JPK19" s="33">
        <f t="shared" si="113"/>
        <v>0</v>
      </c>
      <c r="JPL19" s="33">
        <f t="shared" si="113"/>
        <v>0</v>
      </c>
      <c r="JPM19" s="33">
        <f t="shared" si="113"/>
        <v>0</v>
      </c>
      <c r="JPN19" s="33">
        <f t="shared" si="113"/>
        <v>0</v>
      </c>
      <c r="JPO19" s="33">
        <f t="shared" si="113"/>
        <v>0</v>
      </c>
      <c r="JPP19" s="33">
        <f t="shared" si="113"/>
        <v>0</v>
      </c>
      <c r="JPQ19" s="33">
        <f t="shared" si="113"/>
        <v>0</v>
      </c>
      <c r="JPR19" s="33">
        <f t="shared" si="113"/>
        <v>0</v>
      </c>
      <c r="JPS19" s="33">
        <f t="shared" si="113"/>
        <v>0</v>
      </c>
      <c r="JPT19" s="33">
        <f t="shared" si="113"/>
        <v>0</v>
      </c>
      <c r="JPU19" s="33">
        <f t="shared" si="113"/>
        <v>0</v>
      </c>
      <c r="JPV19" s="33">
        <f t="shared" si="113"/>
        <v>0</v>
      </c>
      <c r="JPW19" s="33">
        <f t="shared" si="113"/>
        <v>0</v>
      </c>
      <c r="JPX19" s="33">
        <f t="shared" si="113"/>
        <v>0</v>
      </c>
      <c r="JPY19" s="33">
        <f t="shared" si="113"/>
        <v>0</v>
      </c>
      <c r="JPZ19" s="33">
        <f t="shared" si="113"/>
        <v>0</v>
      </c>
      <c r="JQA19" s="33">
        <f t="shared" si="113"/>
        <v>0</v>
      </c>
      <c r="JQB19" s="33">
        <f t="shared" si="113"/>
        <v>0</v>
      </c>
      <c r="JQC19" s="33">
        <f t="shared" si="113"/>
        <v>0</v>
      </c>
      <c r="JQD19" s="33">
        <f t="shared" si="113"/>
        <v>0</v>
      </c>
      <c r="JQE19" s="33">
        <f t="shared" si="113"/>
        <v>0</v>
      </c>
      <c r="JQF19" s="33">
        <f t="shared" si="113"/>
        <v>0</v>
      </c>
      <c r="JQG19" s="33">
        <f t="shared" si="113"/>
        <v>0</v>
      </c>
      <c r="JQH19" s="33">
        <f t="shared" si="113"/>
        <v>0</v>
      </c>
      <c r="JQI19" s="33">
        <f t="shared" si="113"/>
        <v>0</v>
      </c>
      <c r="JQJ19" s="33">
        <f t="shared" si="113"/>
        <v>0</v>
      </c>
      <c r="JQK19" s="33">
        <f t="shared" si="113"/>
        <v>0</v>
      </c>
      <c r="JQL19" s="33">
        <f t="shared" si="113"/>
        <v>0</v>
      </c>
      <c r="JQM19" s="33">
        <f t="shared" si="113"/>
        <v>0</v>
      </c>
      <c r="JQN19" s="33">
        <f t="shared" si="113"/>
        <v>0</v>
      </c>
      <c r="JQO19" s="33">
        <f t="shared" si="113"/>
        <v>0</v>
      </c>
      <c r="JQP19" s="33">
        <f t="shared" si="113"/>
        <v>0</v>
      </c>
      <c r="JQQ19" s="33">
        <f t="shared" si="113"/>
        <v>0</v>
      </c>
      <c r="JQR19" s="33">
        <f t="shared" si="113"/>
        <v>0</v>
      </c>
      <c r="JQS19" s="33">
        <f t="shared" si="113"/>
        <v>0</v>
      </c>
      <c r="JQT19" s="33">
        <f t="shared" si="113"/>
        <v>0</v>
      </c>
      <c r="JQU19" s="33">
        <f t="shared" si="113"/>
        <v>0</v>
      </c>
      <c r="JQV19" s="33">
        <f t="shared" si="113"/>
        <v>0</v>
      </c>
      <c r="JQW19" s="33">
        <f t="shared" si="113"/>
        <v>0</v>
      </c>
      <c r="JQX19" s="33">
        <f t="shared" si="113"/>
        <v>0</v>
      </c>
      <c r="JQY19" s="33">
        <f t="shared" si="113"/>
        <v>0</v>
      </c>
      <c r="JQZ19" s="33">
        <f t="shared" si="113"/>
        <v>0</v>
      </c>
      <c r="JRA19" s="33">
        <f t="shared" si="113"/>
        <v>0</v>
      </c>
      <c r="JRB19" s="33">
        <f t="shared" si="113"/>
        <v>0</v>
      </c>
      <c r="JRC19" s="33">
        <f t="shared" si="113"/>
        <v>0</v>
      </c>
      <c r="JRD19" s="33">
        <f t="shared" si="113"/>
        <v>0</v>
      </c>
      <c r="JRE19" s="33">
        <f t="shared" si="113"/>
        <v>0</v>
      </c>
      <c r="JRF19" s="33">
        <f t="shared" si="113"/>
        <v>0</v>
      </c>
      <c r="JRG19" s="33">
        <f t="shared" si="113"/>
        <v>0</v>
      </c>
      <c r="JRH19" s="33">
        <f t="shared" si="113"/>
        <v>0</v>
      </c>
      <c r="JRI19" s="33">
        <f t="shared" si="113"/>
        <v>0</v>
      </c>
      <c r="JRJ19" s="33">
        <f t="shared" si="113"/>
        <v>0</v>
      </c>
      <c r="JRK19" s="33">
        <f t="shared" si="113"/>
        <v>0</v>
      </c>
      <c r="JRL19" s="33">
        <f t="shared" si="113"/>
        <v>0</v>
      </c>
      <c r="JRM19" s="33">
        <f t="shared" ref="JRM19:JTX19" si="114">SUM(JRM12:JRM18)</f>
        <v>0</v>
      </c>
      <c r="JRN19" s="33">
        <f t="shared" si="114"/>
        <v>0</v>
      </c>
      <c r="JRO19" s="33">
        <f t="shared" si="114"/>
        <v>0</v>
      </c>
      <c r="JRP19" s="33">
        <f t="shared" si="114"/>
        <v>0</v>
      </c>
      <c r="JRQ19" s="33">
        <f t="shared" si="114"/>
        <v>0</v>
      </c>
      <c r="JRR19" s="33">
        <f t="shared" si="114"/>
        <v>0</v>
      </c>
      <c r="JRS19" s="33">
        <f t="shared" si="114"/>
        <v>0</v>
      </c>
      <c r="JRT19" s="33">
        <f t="shared" si="114"/>
        <v>0</v>
      </c>
      <c r="JRU19" s="33">
        <f t="shared" si="114"/>
        <v>0</v>
      </c>
      <c r="JRV19" s="33">
        <f t="shared" si="114"/>
        <v>0</v>
      </c>
      <c r="JRW19" s="33">
        <f t="shared" si="114"/>
        <v>0</v>
      </c>
      <c r="JRX19" s="33">
        <f t="shared" si="114"/>
        <v>0</v>
      </c>
      <c r="JRY19" s="33">
        <f t="shared" si="114"/>
        <v>0</v>
      </c>
      <c r="JRZ19" s="33">
        <f t="shared" si="114"/>
        <v>0</v>
      </c>
      <c r="JSA19" s="33">
        <f t="shared" si="114"/>
        <v>0</v>
      </c>
      <c r="JSB19" s="33">
        <f t="shared" si="114"/>
        <v>0</v>
      </c>
      <c r="JSC19" s="33">
        <f t="shared" si="114"/>
        <v>0</v>
      </c>
      <c r="JSD19" s="33">
        <f t="shared" si="114"/>
        <v>0</v>
      </c>
      <c r="JSE19" s="33">
        <f t="shared" si="114"/>
        <v>0</v>
      </c>
      <c r="JSF19" s="33">
        <f t="shared" si="114"/>
        <v>0</v>
      </c>
      <c r="JSG19" s="33">
        <f t="shared" si="114"/>
        <v>0</v>
      </c>
      <c r="JSH19" s="33">
        <f t="shared" si="114"/>
        <v>0</v>
      </c>
      <c r="JSI19" s="33">
        <f t="shared" si="114"/>
        <v>0</v>
      </c>
      <c r="JSJ19" s="33">
        <f t="shared" si="114"/>
        <v>0</v>
      </c>
      <c r="JSK19" s="33">
        <f t="shared" si="114"/>
        <v>0</v>
      </c>
      <c r="JSL19" s="33">
        <f t="shared" si="114"/>
        <v>0</v>
      </c>
      <c r="JSM19" s="33">
        <f t="shared" si="114"/>
        <v>0</v>
      </c>
      <c r="JSN19" s="33">
        <f t="shared" si="114"/>
        <v>0</v>
      </c>
      <c r="JSO19" s="33">
        <f t="shared" si="114"/>
        <v>0</v>
      </c>
      <c r="JSP19" s="33">
        <f t="shared" si="114"/>
        <v>0</v>
      </c>
      <c r="JSQ19" s="33">
        <f t="shared" si="114"/>
        <v>0</v>
      </c>
      <c r="JSR19" s="33">
        <f t="shared" si="114"/>
        <v>0</v>
      </c>
      <c r="JSS19" s="33">
        <f t="shared" si="114"/>
        <v>0</v>
      </c>
      <c r="JST19" s="33">
        <f t="shared" si="114"/>
        <v>0</v>
      </c>
      <c r="JSU19" s="33">
        <f t="shared" si="114"/>
        <v>0</v>
      </c>
      <c r="JSV19" s="33">
        <f t="shared" si="114"/>
        <v>0</v>
      </c>
      <c r="JSW19" s="33">
        <f t="shared" si="114"/>
        <v>0</v>
      </c>
      <c r="JSX19" s="33">
        <f t="shared" si="114"/>
        <v>0</v>
      </c>
      <c r="JSY19" s="33">
        <f t="shared" si="114"/>
        <v>0</v>
      </c>
      <c r="JSZ19" s="33">
        <f t="shared" si="114"/>
        <v>0</v>
      </c>
      <c r="JTA19" s="33">
        <f t="shared" si="114"/>
        <v>0</v>
      </c>
      <c r="JTB19" s="33">
        <f t="shared" si="114"/>
        <v>0</v>
      </c>
      <c r="JTC19" s="33">
        <f t="shared" si="114"/>
        <v>0</v>
      </c>
      <c r="JTD19" s="33">
        <f t="shared" si="114"/>
        <v>0</v>
      </c>
      <c r="JTE19" s="33">
        <f t="shared" si="114"/>
        <v>0</v>
      </c>
      <c r="JTF19" s="33">
        <f t="shared" si="114"/>
        <v>0</v>
      </c>
      <c r="JTG19" s="33">
        <f t="shared" si="114"/>
        <v>0</v>
      </c>
      <c r="JTH19" s="33">
        <f t="shared" si="114"/>
        <v>0</v>
      </c>
      <c r="JTI19" s="33">
        <f t="shared" si="114"/>
        <v>0</v>
      </c>
      <c r="JTJ19" s="33">
        <f t="shared" si="114"/>
        <v>0</v>
      </c>
      <c r="JTK19" s="33">
        <f t="shared" si="114"/>
        <v>0</v>
      </c>
      <c r="JTL19" s="33">
        <f t="shared" si="114"/>
        <v>0</v>
      </c>
      <c r="JTM19" s="33">
        <f t="shared" si="114"/>
        <v>0</v>
      </c>
      <c r="JTN19" s="33">
        <f t="shared" si="114"/>
        <v>0</v>
      </c>
      <c r="JTO19" s="33">
        <f t="shared" si="114"/>
        <v>0</v>
      </c>
      <c r="JTP19" s="33">
        <f t="shared" si="114"/>
        <v>0</v>
      </c>
      <c r="JTQ19" s="33">
        <f t="shared" si="114"/>
        <v>0</v>
      </c>
      <c r="JTR19" s="33">
        <f t="shared" si="114"/>
        <v>0</v>
      </c>
      <c r="JTS19" s="33">
        <f t="shared" si="114"/>
        <v>0</v>
      </c>
      <c r="JTT19" s="33">
        <f t="shared" si="114"/>
        <v>0</v>
      </c>
      <c r="JTU19" s="33">
        <f t="shared" si="114"/>
        <v>0</v>
      </c>
      <c r="JTV19" s="33">
        <f t="shared" si="114"/>
        <v>0</v>
      </c>
      <c r="JTW19" s="33">
        <f t="shared" si="114"/>
        <v>0</v>
      </c>
      <c r="JTX19" s="33">
        <f t="shared" si="114"/>
        <v>0</v>
      </c>
      <c r="JTY19" s="33">
        <f t="shared" ref="JTY19:JWJ19" si="115">SUM(JTY12:JTY18)</f>
        <v>0</v>
      </c>
      <c r="JTZ19" s="33">
        <f t="shared" si="115"/>
        <v>0</v>
      </c>
      <c r="JUA19" s="33">
        <f t="shared" si="115"/>
        <v>0</v>
      </c>
      <c r="JUB19" s="33">
        <f t="shared" si="115"/>
        <v>0</v>
      </c>
      <c r="JUC19" s="33">
        <f t="shared" si="115"/>
        <v>0</v>
      </c>
      <c r="JUD19" s="33">
        <f t="shared" si="115"/>
        <v>0</v>
      </c>
      <c r="JUE19" s="33">
        <f t="shared" si="115"/>
        <v>0</v>
      </c>
      <c r="JUF19" s="33">
        <f t="shared" si="115"/>
        <v>0</v>
      </c>
      <c r="JUG19" s="33">
        <f t="shared" si="115"/>
        <v>0</v>
      </c>
      <c r="JUH19" s="33">
        <f t="shared" si="115"/>
        <v>0</v>
      </c>
      <c r="JUI19" s="33">
        <f t="shared" si="115"/>
        <v>0</v>
      </c>
      <c r="JUJ19" s="33">
        <f t="shared" si="115"/>
        <v>0</v>
      </c>
      <c r="JUK19" s="33">
        <f t="shared" si="115"/>
        <v>0</v>
      </c>
      <c r="JUL19" s="33">
        <f t="shared" si="115"/>
        <v>0</v>
      </c>
      <c r="JUM19" s="33">
        <f t="shared" si="115"/>
        <v>0</v>
      </c>
      <c r="JUN19" s="33">
        <f t="shared" si="115"/>
        <v>0</v>
      </c>
      <c r="JUO19" s="33">
        <f t="shared" si="115"/>
        <v>0</v>
      </c>
      <c r="JUP19" s="33">
        <f t="shared" si="115"/>
        <v>0</v>
      </c>
      <c r="JUQ19" s="33">
        <f t="shared" si="115"/>
        <v>0</v>
      </c>
      <c r="JUR19" s="33">
        <f t="shared" si="115"/>
        <v>0</v>
      </c>
      <c r="JUS19" s="33">
        <f t="shared" si="115"/>
        <v>0</v>
      </c>
      <c r="JUT19" s="33">
        <f t="shared" si="115"/>
        <v>0</v>
      </c>
      <c r="JUU19" s="33">
        <f t="shared" si="115"/>
        <v>0</v>
      </c>
      <c r="JUV19" s="33">
        <f t="shared" si="115"/>
        <v>0</v>
      </c>
      <c r="JUW19" s="33">
        <f t="shared" si="115"/>
        <v>0</v>
      </c>
      <c r="JUX19" s="33">
        <f t="shared" si="115"/>
        <v>0</v>
      </c>
      <c r="JUY19" s="33">
        <f t="shared" si="115"/>
        <v>0</v>
      </c>
      <c r="JUZ19" s="33">
        <f t="shared" si="115"/>
        <v>0</v>
      </c>
      <c r="JVA19" s="33">
        <f t="shared" si="115"/>
        <v>0</v>
      </c>
      <c r="JVB19" s="33">
        <f t="shared" si="115"/>
        <v>0</v>
      </c>
      <c r="JVC19" s="33">
        <f t="shared" si="115"/>
        <v>0</v>
      </c>
      <c r="JVD19" s="33">
        <f t="shared" si="115"/>
        <v>0</v>
      </c>
      <c r="JVE19" s="33">
        <f t="shared" si="115"/>
        <v>0</v>
      </c>
      <c r="JVF19" s="33">
        <f t="shared" si="115"/>
        <v>0</v>
      </c>
      <c r="JVG19" s="33">
        <f t="shared" si="115"/>
        <v>0</v>
      </c>
      <c r="JVH19" s="33">
        <f t="shared" si="115"/>
        <v>0</v>
      </c>
      <c r="JVI19" s="33">
        <f t="shared" si="115"/>
        <v>0</v>
      </c>
      <c r="JVJ19" s="33">
        <f t="shared" si="115"/>
        <v>0</v>
      </c>
      <c r="JVK19" s="33">
        <f t="shared" si="115"/>
        <v>0</v>
      </c>
      <c r="JVL19" s="33">
        <f t="shared" si="115"/>
        <v>0</v>
      </c>
      <c r="JVM19" s="33">
        <f t="shared" si="115"/>
        <v>0</v>
      </c>
      <c r="JVN19" s="33">
        <f t="shared" si="115"/>
        <v>0</v>
      </c>
      <c r="JVO19" s="33">
        <f t="shared" si="115"/>
        <v>0</v>
      </c>
      <c r="JVP19" s="33">
        <f t="shared" si="115"/>
        <v>0</v>
      </c>
      <c r="JVQ19" s="33">
        <f t="shared" si="115"/>
        <v>0</v>
      </c>
      <c r="JVR19" s="33">
        <f t="shared" si="115"/>
        <v>0</v>
      </c>
      <c r="JVS19" s="33">
        <f t="shared" si="115"/>
        <v>0</v>
      </c>
      <c r="JVT19" s="33">
        <f t="shared" si="115"/>
        <v>0</v>
      </c>
      <c r="JVU19" s="33">
        <f t="shared" si="115"/>
        <v>0</v>
      </c>
      <c r="JVV19" s="33">
        <f t="shared" si="115"/>
        <v>0</v>
      </c>
      <c r="JVW19" s="33">
        <f t="shared" si="115"/>
        <v>0</v>
      </c>
      <c r="JVX19" s="33">
        <f t="shared" si="115"/>
        <v>0</v>
      </c>
      <c r="JVY19" s="33">
        <f t="shared" si="115"/>
        <v>0</v>
      </c>
      <c r="JVZ19" s="33">
        <f t="shared" si="115"/>
        <v>0</v>
      </c>
      <c r="JWA19" s="33">
        <f t="shared" si="115"/>
        <v>0</v>
      </c>
      <c r="JWB19" s="33">
        <f t="shared" si="115"/>
        <v>0</v>
      </c>
      <c r="JWC19" s="33">
        <f t="shared" si="115"/>
        <v>0</v>
      </c>
      <c r="JWD19" s="33">
        <f t="shared" si="115"/>
        <v>0</v>
      </c>
      <c r="JWE19" s="33">
        <f t="shared" si="115"/>
        <v>0</v>
      </c>
      <c r="JWF19" s="33">
        <f t="shared" si="115"/>
        <v>0</v>
      </c>
      <c r="JWG19" s="33">
        <f t="shared" si="115"/>
        <v>0</v>
      </c>
      <c r="JWH19" s="33">
        <f t="shared" si="115"/>
        <v>0</v>
      </c>
      <c r="JWI19" s="33">
        <f t="shared" si="115"/>
        <v>0</v>
      </c>
      <c r="JWJ19" s="33">
        <f t="shared" si="115"/>
        <v>0</v>
      </c>
      <c r="JWK19" s="33">
        <f t="shared" ref="JWK19:JYV19" si="116">SUM(JWK12:JWK18)</f>
        <v>0</v>
      </c>
      <c r="JWL19" s="33">
        <f t="shared" si="116"/>
        <v>0</v>
      </c>
      <c r="JWM19" s="33">
        <f t="shared" si="116"/>
        <v>0</v>
      </c>
      <c r="JWN19" s="33">
        <f t="shared" si="116"/>
        <v>0</v>
      </c>
      <c r="JWO19" s="33">
        <f t="shared" si="116"/>
        <v>0</v>
      </c>
      <c r="JWP19" s="33">
        <f t="shared" si="116"/>
        <v>0</v>
      </c>
      <c r="JWQ19" s="33">
        <f t="shared" si="116"/>
        <v>0</v>
      </c>
      <c r="JWR19" s="33">
        <f t="shared" si="116"/>
        <v>0</v>
      </c>
      <c r="JWS19" s="33">
        <f t="shared" si="116"/>
        <v>0</v>
      </c>
      <c r="JWT19" s="33">
        <f t="shared" si="116"/>
        <v>0</v>
      </c>
      <c r="JWU19" s="33">
        <f t="shared" si="116"/>
        <v>0</v>
      </c>
      <c r="JWV19" s="33">
        <f t="shared" si="116"/>
        <v>0</v>
      </c>
      <c r="JWW19" s="33">
        <f t="shared" si="116"/>
        <v>0</v>
      </c>
      <c r="JWX19" s="33">
        <f t="shared" si="116"/>
        <v>0</v>
      </c>
      <c r="JWY19" s="33">
        <f t="shared" si="116"/>
        <v>0</v>
      </c>
      <c r="JWZ19" s="33">
        <f t="shared" si="116"/>
        <v>0</v>
      </c>
      <c r="JXA19" s="33">
        <f t="shared" si="116"/>
        <v>0</v>
      </c>
      <c r="JXB19" s="33">
        <f t="shared" si="116"/>
        <v>0</v>
      </c>
      <c r="JXC19" s="33">
        <f t="shared" si="116"/>
        <v>0</v>
      </c>
      <c r="JXD19" s="33">
        <f t="shared" si="116"/>
        <v>0</v>
      </c>
      <c r="JXE19" s="33">
        <f t="shared" si="116"/>
        <v>0</v>
      </c>
      <c r="JXF19" s="33">
        <f t="shared" si="116"/>
        <v>0</v>
      </c>
      <c r="JXG19" s="33">
        <f t="shared" si="116"/>
        <v>0</v>
      </c>
      <c r="JXH19" s="33">
        <f t="shared" si="116"/>
        <v>0</v>
      </c>
      <c r="JXI19" s="33">
        <f t="shared" si="116"/>
        <v>0</v>
      </c>
      <c r="JXJ19" s="33">
        <f t="shared" si="116"/>
        <v>0</v>
      </c>
      <c r="JXK19" s="33">
        <f t="shared" si="116"/>
        <v>0</v>
      </c>
      <c r="JXL19" s="33">
        <f t="shared" si="116"/>
        <v>0</v>
      </c>
      <c r="JXM19" s="33">
        <f t="shared" si="116"/>
        <v>0</v>
      </c>
      <c r="JXN19" s="33">
        <f t="shared" si="116"/>
        <v>0</v>
      </c>
      <c r="JXO19" s="33">
        <f t="shared" si="116"/>
        <v>0</v>
      </c>
      <c r="JXP19" s="33">
        <f t="shared" si="116"/>
        <v>0</v>
      </c>
      <c r="JXQ19" s="33">
        <f t="shared" si="116"/>
        <v>0</v>
      </c>
      <c r="JXR19" s="33">
        <f t="shared" si="116"/>
        <v>0</v>
      </c>
      <c r="JXS19" s="33">
        <f t="shared" si="116"/>
        <v>0</v>
      </c>
      <c r="JXT19" s="33">
        <f t="shared" si="116"/>
        <v>0</v>
      </c>
      <c r="JXU19" s="33">
        <f t="shared" si="116"/>
        <v>0</v>
      </c>
      <c r="JXV19" s="33">
        <f t="shared" si="116"/>
        <v>0</v>
      </c>
      <c r="JXW19" s="33">
        <f t="shared" si="116"/>
        <v>0</v>
      </c>
      <c r="JXX19" s="33">
        <f t="shared" si="116"/>
        <v>0</v>
      </c>
      <c r="JXY19" s="33">
        <f t="shared" si="116"/>
        <v>0</v>
      </c>
      <c r="JXZ19" s="33">
        <f t="shared" si="116"/>
        <v>0</v>
      </c>
      <c r="JYA19" s="33">
        <f t="shared" si="116"/>
        <v>0</v>
      </c>
      <c r="JYB19" s="33">
        <f t="shared" si="116"/>
        <v>0</v>
      </c>
      <c r="JYC19" s="33">
        <f t="shared" si="116"/>
        <v>0</v>
      </c>
      <c r="JYD19" s="33">
        <f t="shared" si="116"/>
        <v>0</v>
      </c>
      <c r="JYE19" s="33">
        <f t="shared" si="116"/>
        <v>0</v>
      </c>
      <c r="JYF19" s="33">
        <f t="shared" si="116"/>
        <v>0</v>
      </c>
      <c r="JYG19" s="33">
        <f t="shared" si="116"/>
        <v>0</v>
      </c>
      <c r="JYH19" s="33">
        <f t="shared" si="116"/>
        <v>0</v>
      </c>
      <c r="JYI19" s="33">
        <f t="shared" si="116"/>
        <v>0</v>
      </c>
      <c r="JYJ19" s="33">
        <f t="shared" si="116"/>
        <v>0</v>
      </c>
      <c r="JYK19" s="33">
        <f t="shared" si="116"/>
        <v>0</v>
      </c>
      <c r="JYL19" s="33">
        <f t="shared" si="116"/>
        <v>0</v>
      </c>
      <c r="JYM19" s="33">
        <f t="shared" si="116"/>
        <v>0</v>
      </c>
      <c r="JYN19" s="33">
        <f t="shared" si="116"/>
        <v>0</v>
      </c>
      <c r="JYO19" s="33">
        <f t="shared" si="116"/>
        <v>0</v>
      </c>
      <c r="JYP19" s="33">
        <f t="shared" si="116"/>
        <v>0</v>
      </c>
      <c r="JYQ19" s="33">
        <f t="shared" si="116"/>
        <v>0</v>
      </c>
      <c r="JYR19" s="33">
        <f t="shared" si="116"/>
        <v>0</v>
      </c>
      <c r="JYS19" s="33">
        <f t="shared" si="116"/>
        <v>0</v>
      </c>
      <c r="JYT19" s="33">
        <f t="shared" si="116"/>
        <v>0</v>
      </c>
      <c r="JYU19" s="33">
        <f t="shared" si="116"/>
        <v>0</v>
      </c>
      <c r="JYV19" s="33">
        <f t="shared" si="116"/>
        <v>0</v>
      </c>
      <c r="JYW19" s="33">
        <f t="shared" ref="JYW19:KBH19" si="117">SUM(JYW12:JYW18)</f>
        <v>0</v>
      </c>
      <c r="JYX19" s="33">
        <f t="shared" si="117"/>
        <v>0</v>
      </c>
      <c r="JYY19" s="33">
        <f t="shared" si="117"/>
        <v>0</v>
      </c>
      <c r="JYZ19" s="33">
        <f t="shared" si="117"/>
        <v>0</v>
      </c>
      <c r="JZA19" s="33">
        <f t="shared" si="117"/>
        <v>0</v>
      </c>
      <c r="JZB19" s="33">
        <f t="shared" si="117"/>
        <v>0</v>
      </c>
      <c r="JZC19" s="33">
        <f t="shared" si="117"/>
        <v>0</v>
      </c>
      <c r="JZD19" s="33">
        <f t="shared" si="117"/>
        <v>0</v>
      </c>
      <c r="JZE19" s="33">
        <f t="shared" si="117"/>
        <v>0</v>
      </c>
      <c r="JZF19" s="33">
        <f t="shared" si="117"/>
        <v>0</v>
      </c>
      <c r="JZG19" s="33">
        <f t="shared" si="117"/>
        <v>0</v>
      </c>
      <c r="JZH19" s="33">
        <f t="shared" si="117"/>
        <v>0</v>
      </c>
      <c r="JZI19" s="33">
        <f t="shared" si="117"/>
        <v>0</v>
      </c>
      <c r="JZJ19" s="33">
        <f t="shared" si="117"/>
        <v>0</v>
      </c>
      <c r="JZK19" s="33">
        <f t="shared" si="117"/>
        <v>0</v>
      </c>
      <c r="JZL19" s="33">
        <f t="shared" si="117"/>
        <v>0</v>
      </c>
      <c r="JZM19" s="33">
        <f t="shared" si="117"/>
        <v>0</v>
      </c>
      <c r="JZN19" s="33">
        <f t="shared" si="117"/>
        <v>0</v>
      </c>
      <c r="JZO19" s="33">
        <f t="shared" si="117"/>
        <v>0</v>
      </c>
      <c r="JZP19" s="33">
        <f t="shared" si="117"/>
        <v>0</v>
      </c>
      <c r="JZQ19" s="33">
        <f t="shared" si="117"/>
        <v>0</v>
      </c>
      <c r="JZR19" s="33">
        <f t="shared" si="117"/>
        <v>0</v>
      </c>
      <c r="JZS19" s="33">
        <f t="shared" si="117"/>
        <v>0</v>
      </c>
      <c r="JZT19" s="33">
        <f t="shared" si="117"/>
        <v>0</v>
      </c>
      <c r="JZU19" s="33">
        <f t="shared" si="117"/>
        <v>0</v>
      </c>
      <c r="JZV19" s="33">
        <f t="shared" si="117"/>
        <v>0</v>
      </c>
      <c r="JZW19" s="33">
        <f t="shared" si="117"/>
        <v>0</v>
      </c>
      <c r="JZX19" s="33">
        <f t="shared" si="117"/>
        <v>0</v>
      </c>
      <c r="JZY19" s="33">
        <f t="shared" si="117"/>
        <v>0</v>
      </c>
      <c r="JZZ19" s="33">
        <f t="shared" si="117"/>
        <v>0</v>
      </c>
      <c r="KAA19" s="33">
        <f t="shared" si="117"/>
        <v>0</v>
      </c>
      <c r="KAB19" s="33">
        <f t="shared" si="117"/>
        <v>0</v>
      </c>
      <c r="KAC19" s="33">
        <f t="shared" si="117"/>
        <v>0</v>
      </c>
      <c r="KAD19" s="33">
        <f t="shared" si="117"/>
        <v>0</v>
      </c>
      <c r="KAE19" s="33">
        <f t="shared" si="117"/>
        <v>0</v>
      </c>
      <c r="KAF19" s="33">
        <f t="shared" si="117"/>
        <v>0</v>
      </c>
      <c r="KAG19" s="33">
        <f t="shared" si="117"/>
        <v>0</v>
      </c>
      <c r="KAH19" s="33">
        <f t="shared" si="117"/>
        <v>0</v>
      </c>
      <c r="KAI19" s="33">
        <f t="shared" si="117"/>
        <v>0</v>
      </c>
      <c r="KAJ19" s="33">
        <f t="shared" si="117"/>
        <v>0</v>
      </c>
      <c r="KAK19" s="33">
        <f t="shared" si="117"/>
        <v>0</v>
      </c>
      <c r="KAL19" s="33">
        <f t="shared" si="117"/>
        <v>0</v>
      </c>
      <c r="KAM19" s="33">
        <f t="shared" si="117"/>
        <v>0</v>
      </c>
      <c r="KAN19" s="33">
        <f t="shared" si="117"/>
        <v>0</v>
      </c>
      <c r="KAO19" s="33">
        <f t="shared" si="117"/>
        <v>0</v>
      </c>
      <c r="KAP19" s="33">
        <f t="shared" si="117"/>
        <v>0</v>
      </c>
      <c r="KAQ19" s="33">
        <f t="shared" si="117"/>
        <v>0</v>
      </c>
      <c r="KAR19" s="33">
        <f t="shared" si="117"/>
        <v>0</v>
      </c>
      <c r="KAS19" s="33">
        <f t="shared" si="117"/>
        <v>0</v>
      </c>
      <c r="KAT19" s="33">
        <f t="shared" si="117"/>
        <v>0</v>
      </c>
      <c r="KAU19" s="33">
        <f t="shared" si="117"/>
        <v>0</v>
      </c>
      <c r="KAV19" s="33">
        <f t="shared" si="117"/>
        <v>0</v>
      </c>
      <c r="KAW19" s="33">
        <f t="shared" si="117"/>
        <v>0</v>
      </c>
      <c r="KAX19" s="33">
        <f t="shared" si="117"/>
        <v>0</v>
      </c>
      <c r="KAY19" s="33">
        <f t="shared" si="117"/>
        <v>0</v>
      </c>
      <c r="KAZ19" s="33">
        <f t="shared" si="117"/>
        <v>0</v>
      </c>
      <c r="KBA19" s="33">
        <f t="shared" si="117"/>
        <v>0</v>
      </c>
      <c r="KBB19" s="33">
        <f t="shared" si="117"/>
        <v>0</v>
      </c>
      <c r="KBC19" s="33">
        <f t="shared" si="117"/>
        <v>0</v>
      </c>
      <c r="KBD19" s="33">
        <f t="shared" si="117"/>
        <v>0</v>
      </c>
      <c r="KBE19" s="33">
        <f t="shared" si="117"/>
        <v>0</v>
      </c>
      <c r="KBF19" s="33">
        <f t="shared" si="117"/>
        <v>0</v>
      </c>
      <c r="KBG19" s="33">
        <f t="shared" si="117"/>
        <v>0</v>
      </c>
      <c r="KBH19" s="33">
        <f t="shared" si="117"/>
        <v>0</v>
      </c>
      <c r="KBI19" s="33">
        <f t="shared" ref="KBI19:KDT19" si="118">SUM(KBI12:KBI18)</f>
        <v>0</v>
      </c>
      <c r="KBJ19" s="33">
        <f t="shared" si="118"/>
        <v>0</v>
      </c>
      <c r="KBK19" s="33">
        <f t="shared" si="118"/>
        <v>0</v>
      </c>
      <c r="KBL19" s="33">
        <f t="shared" si="118"/>
        <v>0</v>
      </c>
      <c r="KBM19" s="33">
        <f t="shared" si="118"/>
        <v>0</v>
      </c>
      <c r="KBN19" s="33">
        <f t="shared" si="118"/>
        <v>0</v>
      </c>
      <c r="KBO19" s="33">
        <f t="shared" si="118"/>
        <v>0</v>
      </c>
      <c r="KBP19" s="33">
        <f t="shared" si="118"/>
        <v>0</v>
      </c>
      <c r="KBQ19" s="33">
        <f t="shared" si="118"/>
        <v>0</v>
      </c>
      <c r="KBR19" s="33">
        <f t="shared" si="118"/>
        <v>0</v>
      </c>
      <c r="KBS19" s="33">
        <f t="shared" si="118"/>
        <v>0</v>
      </c>
      <c r="KBT19" s="33">
        <f t="shared" si="118"/>
        <v>0</v>
      </c>
      <c r="KBU19" s="33">
        <f t="shared" si="118"/>
        <v>0</v>
      </c>
      <c r="KBV19" s="33">
        <f t="shared" si="118"/>
        <v>0</v>
      </c>
      <c r="KBW19" s="33">
        <f t="shared" si="118"/>
        <v>0</v>
      </c>
      <c r="KBX19" s="33">
        <f t="shared" si="118"/>
        <v>0</v>
      </c>
      <c r="KBY19" s="33">
        <f t="shared" si="118"/>
        <v>0</v>
      </c>
      <c r="KBZ19" s="33">
        <f t="shared" si="118"/>
        <v>0</v>
      </c>
      <c r="KCA19" s="33">
        <f t="shared" si="118"/>
        <v>0</v>
      </c>
      <c r="KCB19" s="33">
        <f t="shared" si="118"/>
        <v>0</v>
      </c>
      <c r="KCC19" s="33">
        <f t="shared" si="118"/>
        <v>0</v>
      </c>
      <c r="KCD19" s="33">
        <f t="shared" si="118"/>
        <v>0</v>
      </c>
      <c r="KCE19" s="33">
        <f t="shared" si="118"/>
        <v>0</v>
      </c>
      <c r="KCF19" s="33">
        <f t="shared" si="118"/>
        <v>0</v>
      </c>
      <c r="KCG19" s="33">
        <f t="shared" si="118"/>
        <v>0</v>
      </c>
      <c r="KCH19" s="33">
        <f t="shared" si="118"/>
        <v>0</v>
      </c>
      <c r="KCI19" s="33">
        <f t="shared" si="118"/>
        <v>0</v>
      </c>
      <c r="KCJ19" s="33">
        <f t="shared" si="118"/>
        <v>0</v>
      </c>
      <c r="KCK19" s="33">
        <f t="shared" si="118"/>
        <v>0</v>
      </c>
      <c r="KCL19" s="33">
        <f t="shared" si="118"/>
        <v>0</v>
      </c>
      <c r="KCM19" s="33">
        <f t="shared" si="118"/>
        <v>0</v>
      </c>
      <c r="KCN19" s="33">
        <f t="shared" si="118"/>
        <v>0</v>
      </c>
      <c r="KCO19" s="33">
        <f t="shared" si="118"/>
        <v>0</v>
      </c>
      <c r="KCP19" s="33">
        <f t="shared" si="118"/>
        <v>0</v>
      </c>
      <c r="KCQ19" s="33">
        <f t="shared" si="118"/>
        <v>0</v>
      </c>
      <c r="KCR19" s="33">
        <f t="shared" si="118"/>
        <v>0</v>
      </c>
      <c r="KCS19" s="33">
        <f t="shared" si="118"/>
        <v>0</v>
      </c>
      <c r="KCT19" s="33">
        <f t="shared" si="118"/>
        <v>0</v>
      </c>
      <c r="KCU19" s="33">
        <f t="shared" si="118"/>
        <v>0</v>
      </c>
      <c r="KCV19" s="33">
        <f t="shared" si="118"/>
        <v>0</v>
      </c>
      <c r="KCW19" s="33">
        <f t="shared" si="118"/>
        <v>0</v>
      </c>
      <c r="KCX19" s="33">
        <f t="shared" si="118"/>
        <v>0</v>
      </c>
      <c r="KCY19" s="33">
        <f t="shared" si="118"/>
        <v>0</v>
      </c>
      <c r="KCZ19" s="33">
        <f t="shared" si="118"/>
        <v>0</v>
      </c>
      <c r="KDA19" s="33">
        <f t="shared" si="118"/>
        <v>0</v>
      </c>
      <c r="KDB19" s="33">
        <f t="shared" si="118"/>
        <v>0</v>
      </c>
      <c r="KDC19" s="33">
        <f t="shared" si="118"/>
        <v>0</v>
      </c>
      <c r="KDD19" s="33">
        <f t="shared" si="118"/>
        <v>0</v>
      </c>
      <c r="KDE19" s="33">
        <f t="shared" si="118"/>
        <v>0</v>
      </c>
      <c r="KDF19" s="33">
        <f t="shared" si="118"/>
        <v>0</v>
      </c>
      <c r="KDG19" s="33">
        <f t="shared" si="118"/>
        <v>0</v>
      </c>
      <c r="KDH19" s="33">
        <f t="shared" si="118"/>
        <v>0</v>
      </c>
      <c r="KDI19" s="33">
        <f t="shared" si="118"/>
        <v>0</v>
      </c>
      <c r="KDJ19" s="33">
        <f t="shared" si="118"/>
        <v>0</v>
      </c>
      <c r="KDK19" s="33">
        <f t="shared" si="118"/>
        <v>0</v>
      </c>
      <c r="KDL19" s="33">
        <f t="shared" si="118"/>
        <v>0</v>
      </c>
      <c r="KDM19" s="33">
        <f t="shared" si="118"/>
        <v>0</v>
      </c>
      <c r="KDN19" s="33">
        <f t="shared" si="118"/>
        <v>0</v>
      </c>
      <c r="KDO19" s="33">
        <f t="shared" si="118"/>
        <v>0</v>
      </c>
      <c r="KDP19" s="33">
        <f t="shared" si="118"/>
        <v>0</v>
      </c>
      <c r="KDQ19" s="33">
        <f t="shared" si="118"/>
        <v>0</v>
      </c>
      <c r="KDR19" s="33">
        <f t="shared" si="118"/>
        <v>0</v>
      </c>
      <c r="KDS19" s="33">
        <f t="shared" si="118"/>
        <v>0</v>
      </c>
      <c r="KDT19" s="33">
        <f t="shared" si="118"/>
        <v>0</v>
      </c>
      <c r="KDU19" s="33">
        <f t="shared" ref="KDU19:KGF19" si="119">SUM(KDU12:KDU18)</f>
        <v>0</v>
      </c>
      <c r="KDV19" s="33">
        <f t="shared" si="119"/>
        <v>0</v>
      </c>
      <c r="KDW19" s="33">
        <f t="shared" si="119"/>
        <v>0</v>
      </c>
      <c r="KDX19" s="33">
        <f t="shared" si="119"/>
        <v>0</v>
      </c>
      <c r="KDY19" s="33">
        <f t="shared" si="119"/>
        <v>0</v>
      </c>
      <c r="KDZ19" s="33">
        <f t="shared" si="119"/>
        <v>0</v>
      </c>
      <c r="KEA19" s="33">
        <f t="shared" si="119"/>
        <v>0</v>
      </c>
      <c r="KEB19" s="33">
        <f t="shared" si="119"/>
        <v>0</v>
      </c>
      <c r="KEC19" s="33">
        <f t="shared" si="119"/>
        <v>0</v>
      </c>
      <c r="KED19" s="33">
        <f t="shared" si="119"/>
        <v>0</v>
      </c>
      <c r="KEE19" s="33">
        <f t="shared" si="119"/>
        <v>0</v>
      </c>
      <c r="KEF19" s="33">
        <f t="shared" si="119"/>
        <v>0</v>
      </c>
      <c r="KEG19" s="33">
        <f t="shared" si="119"/>
        <v>0</v>
      </c>
      <c r="KEH19" s="33">
        <f t="shared" si="119"/>
        <v>0</v>
      </c>
      <c r="KEI19" s="33">
        <f t="shared" si="119"/>
        <v>0</v>
      </c>
      <c r="KEJ19" s="33">
        <f t="shared" si="119"/>
        <v>0</v>
      </c>
      <c r="KEK19" s="33">
        <f t="shared" si="119"/>
        <v>0</v>
      </c>
      <c r="KEL19" s="33">
        <f t="shared" si="119"/>
        <v>0</v>
      </c>
      <c r="KEM19" s="33">
        <f t="shared" si="119"/>
        <v>0</v>
      </c>
      <c r="KEN19" s="33">
        <f t="shared" si="119"/>
        <v>0</v>
      </c>
      <c r="KEO19" s="33">
        <f t="shared" si="119"/>
        <v>0</v>
      </c>
      <c r="KEP19" s="33">
        <f t="shared" si="119"/>
        <v>0</v>
      </c>
      <c r="KEQ19" s="33">
        <f t="shared" si="119"/>
        <v>0</v>
      </c>
      <c r="KER19" s="33">
        <f t="shared" si="119"/>
        <v>0</v>
      </c>
      <c r="KES19" s="33">
        <f t="shared" si="119"/>
        <v>0</v>
      </c>
      <c r="KET19" s="33">
        <f t="shared" si="119"/>
        <v>0</v>
      </c>
      <c r="KEU19" s="33">
        <f t="shared" si="119"/>
        <v>0</v>
      </c>
      <c r="KEV19" s="33">
        <f t="shared" si="119"/>
        <v>0</v>
      </c>
      <c r="KEW19" s="33">
        <f t="shared" si="119"/>
        <v>0</v>
      </c>
      <c r="KEX19" s="33">
        <f t="shared" si="119"/>
        <v>0</v>
      </c>
      <c r="KEY19" s="33">
        <f t="shared" si="119"/>
        <v>0</v>
      </c>
      <c r="KEZ19" s="33">
        <f t="shared" si="119"/>
        <v>0</v>
      </c>
      <c r="KFA19" s="33">
        <f t="shared" si="119"/>
        <v>0</v>
      </c>
      <c r="KFB19" s="33">
        <f t="shared" si="119"/>
        <v>0</v>
      </c>
      <c r="KFC19" s="33">
        <f t="shared" si="119"/>
        <v>0</v>
      </c>
      <c r="KFD19" s="33">
        <f t="shared" si="119"/>
        <v>0</v>
      </c>
      <c r="KFE19" s="33">
        <f t="shared" si="119"/>
        <v>0</v>
      </c>
      <c r="KFF19" s="33">
        <f t="shared" si="119"/>
        <v>0</v>
      </c>
      <c r="KFG19" s="33">
        <f t="shared" si="119"/>
        <v>0</v>
      </c>
      <c r="KFH19" s="33">
        <f t="shared" si="119"/>
        <v>0</v>
      </c>
      <c r="KFI19" s="33">
        <f t="shared" si="119"/>
        <v>0</v>
      </c>
      <c r="KFJ19" s="33">
        <f t="shared" si="119"/>
        <v>0</v>
      </c>
      <c r="KFK19" s="33">
        <f t="shared" si="119"/>
        <v>0</v>
      </c>
      <c r="KFL19" s="33">
        <f t="shared" si="119"/>
        <v>0</v>
      </c>
      <c r="KFM19" s="33">
        <f t="shared" si="119"/>
        <v>0</v>
      </c>
      <c r="KFN19" s="33">
        <f t="shared" si="119"/>
        <v>0</v>
      </c>
      <c r="KFO19" s="33">
        <f t="shared" si="119"/>
        <v>0</v>
      </c>
      <c r="KFP19" s="33">
        <f t="shared" si="119"/>
        <v>0</v>
      </c>
      <c r="KFQ19" s="33">
        <f t="shared" si="119"/>
        <v>0</v>
      </c>
      <c r="KFR19" s="33">
        <f t="shared" si="119"/>
        <v>0</v>
      </c>
      <c r="KFS19" s="33">
        <f t="shared" si="119"/>
        <v>0</v>
      </c>
      <c r="KFT19" s="33">
        <f t="shared" si="119"/>
        <v>0</v>
      </c>
      <c r="KFU19" s="33">
        <f t="shared" si="119"/>
        <v>0</v>
      </c>
      <c r="KFV19" s="33">
        <f t="shared" si="119"/>
        <v>0</v>
      </c>
      <c r="KFW19" s="33">
        <f t="shared" si="119"/>
        <v>0</v>
      </c>
      <c r="KFX19" s="33">
        <f t="shared" si="119"/>
        <v>0</v>
      </c>
      <c r="KFY19" s="33">
        <f t="shared" si="119"/>
        <v>0</v>
      </c>
      <c r="KFZ19" s="33">
        <f t="shared" si="119"/>
        <v>0</v>
      </c>
      <c r="KGA19" s="33">
        <f t="shared" si="119"/>
        <v>0</v>
      </c>
      <c r="KGB19" s="33">
        <f t="shared" si="119"/>
        <v>0</v>
      </c>
      <c r="KGC19" s="33">
        <f t="shared" si="119"/>
        <v>0</v>
      </c>
      <c r="KGD19" s="33">
        <f t="shared" si="119"/>
        <v>0</v>
      </c>
      <c r="KGE19" s="33">
        <f t="shared" si="119"/>
        <v>0</v>
      </c>
      <c r="KGF19" s="33">
        <f t="shared" si="119"/>
        <v>0</v>
      </c>
      <c r="KGG19" s="33">
        <f t="shared" ref="KGG19:KIR19" si="120">SUM(KGG12:KGG18)</f>
        <v>0</v>
      </c>
      <c r="KGH19" s="33">
        <f t="shared" si="120"/>
        <v>0</v>
      </c>
      <c r="KGI19" s="33">
        <f t="shared" si="120"/>
        <v>0</v>
      </c>
      <c r="KGJ19" s="33">
        <f t="shared" si="120"/>
        <v>0</v>
      </c>
      <c r="KGK19" s="33">
        <f t="shared" si="120"/>
        <v>0</v>
      </c>
      <c r="KGL19" s="33">
        <f t="shared" si="120"/>
        <v>0</v>
      </c>
      <c r="KGM19" s="33">
        <f t="shared" si="120"/>
        <v>0</v>
      </c>
      <c r="KGN19" s="33">
        <f t="shared" si="120"/>
        <v>0</v>
      </c>
      <c r="KGO19" s="33">
        <f t="shared" si="120"/>
        <v>0</v>
      </c>
      <c r="KGP19" s="33">
        <f t="shared" si="120"/>
        <v>0</v>
      </c>
      <c r="KGQ19" s="33">
        <f t="shared" si="120"/>
        <v>0</v>
      </c>
      <c r="KGR19" s="33">
        <f t="shared" si="120"/>
        <v>0</v>
      </c>
      <c r="KGS19" s="33">
        <f t="shared" si="120"/>
        <v>0</v>
      </c>
      <c r="KGT19" s="33">
        <f t="shared" si="120"/>
        <v>0</v>
      </c>
      <c r="KGU19" s="33">
        <f t="shared" si="120"/>
        <v>0</v>
      </c>
      <c r="KGV19" s="33">
        <f t="shared" si="120"/>
        <v>0</v>
      </c>
      <c r="KGW19" s="33">
        <f t="shared" si="120"/>
        <v>0</v>
      </c>
      <c r="KGX19" s="33">
        <f t="shared" si="120"/>
        <v>0</v>
      </c>
      <c r="KGY19" s="33">
        <f t="shared" si="120"/>
        <v>0</v>
      </c>
      <c r="KGZ19" s="33">
        <f t="shared" si="120"/>
        <v>0</v>
      </c>
      <c r="KHA19" s="33">
        <f t="shared" si="120"/>
        <v>0</v>
      </c>
      <c r="KHB19" s="33">
        <f t="shared" si="120"/>
        <v>0</v>
      </c>
      <c r="KHC19" s="33">
        <f t="shared" si="120"/>
        <v>0</v>
      </c>
      <c r="KHD19" s="33">
        <f t="shared" si="120"/>
        <v>0</v>
      </c>
      <c r="KHE19" s="33">
        <f t="shared" si="120"/>
        <v>0</v>
      </c>
      <c r="KHF19" s="33">
        <f t="shared" si="120"/>
        <v>0</v>
      </c>
      <c r="KHG19" s="33">
        <f t="shared" si="120"/>
        <v>0</v>
      </c>
      <c r="KHH19" s="33">
        <f t="shared" si="120"/>
        <v>0</v>
      </c>
      <c r="KHI19" s="33">
        <f t="shared" si="120"/>
        <v>0</v>
      </c>
      <c r="KHJ19" s="33">
        <f t="shared" si="120"/>
        <v>0</v>
      </c>
      <c r="KHK19" s="33">
        <f t="shared" si="120"/>
        <v>0</v>
      </c>
      <c r="KHL19" s="33">
        <f t="shared" si="120"/>
        <v>0</v>
      </c>
      <c r="KHM19" s="33">
        <f t="shared" si="120"/>
        <v>0</v>
      </c>
      <c r="KHN19" s="33">
        <f t="shared" si="120"/>
        <v>0</v>
      </c>
      <c r="KHO19" s="33">
        <f t="shared" si="120"/>
        <v>0</v>
      </c>
      <c r="KHP19" s="33">
        <f t="shared" si="120"/>
        <v>0</v>
      </c>
      <c r="KHQ19" s="33">
        <f t="shared" si="120"/>
        <v>0</v>
      </c>
      <c r="KHR19" s="33">
        <f t="shared" si="120"/>
        <v>0</v>
      </c>
      <c r="KHS19" s="33">
        <f t="shared" si="120"/>
        <v>0</v>
      </c>
      <c r="KHT19" s="33">
        <f t="shared" si="120"/>
        <v>0</v>
      </c>
      <c r="KHU19" s="33">
        <f t="shared" si="120"/>
        <v>0</v>
      </c>
      <c r="KHV19" s="33">
        <f t="shared" si="120"/>
        <v>0</v>
      </c>
      <c r="KHW19" s="33">
        <f t="shared" si="120"/>
        <v>0</v>
      </c>
      <c r="KHX19" s="33">
        <f t="shared" si="120"/>
        <v>0</v>
      </c>
      <c r="KHY19" s="33">
        <f t="shared" si="120"/>
        <v>0</v>
      </c>
      <c r="KHZ19" s="33">
        <f t="shared" si="120"/>
        <v>0</v>
      </c>
      <c r="KIA19" s="33">
        <f t="shared" si="120"/>
        <v>0</v>
      </c>
      <c r="KIB19" s="33">
        <f t="shared" si="120"/>
        <v>0</v>
      </c>
      <c r="KIC19" s="33">
        <f t="shared" si="120"/>
        <v>0</v>
      </c>
      <c r="KID19" s="33">
        <f t="shared" si="120"/>
        <v>0</v>
      </c>
      <c r="KIE19" s="33">
        <f t="shared" si="120"/>
        <v>0</v>
      </c>
      <c r="KIF19" s="33">
        <f t="shared" si="120"/>
        <v>0</v>
      </c>
      <c r="KIG19" s="33">
        <f t="shared" si="120"/>
        <v>0</v>
      </c>
      <c r="KIH19" s="33">
        <f t="shared" si="120"/>
        <v>0</v>
      </c>
      <c r="KII19" s="33">
        <f t="shared" si="120"/>
        <v>0</v>
      </c>
      <c r="KIJ19" s="33">
        <f t="shared" si="120"/>
        <v>0</v>
      </c>
      <c r="KIK19" s="33">
        <f t="shared" si="120"/>
        <v>0</v>
      </c>
      <c r="KIL19" s="33">
        <f t="shared" si="120"/>
        <v>0</v>
      </c>
      <c r="KIM19" s="33">
        <f t="shared" si="120"/>
        <v>0</v>
      </c>
      <c r="KIN19" s="33">
        <f t="shared" si="120"/>
        <v>0</v>
      </c>
      <c r="KIO19" s="33">
        <f t="shared" si="120"/>
        <v>0</v>
      </c>
      <c r="KIP19" s="33">
        <f t="shared" si="120"/>
        <v>0</v>
      </c>
      <c r="KIQ19" s="33">
        <f t="shared" si="120"/>
        <v>0</v>
      </c>
      <c r="KIR19" s="33">
        <f t="shared" si="120"/>
        <v>0</v>
      </c>
      <c r="KIS19" s="33">
        <f t="shared" ref="KIS19:KLD19" si="121">SUM(KIS12:KIS18)</f>
        <v>0</v>
      </c>
      <c r="KIT19" s="33">
        <f t="shared" si="121"/>
        <v>0</v>
      </c>
      <c r="KIU19" s="33">
        <f t="shared" si="121"/>
        <v>0</v>
      </c>
      <c r="KIV19" s="33">
        <f t="shared" si="121"/>
        <v>0</v>
      </c>
      <c r="KIW19" s="33">
        <f t="shared" si="121"/>
        <v>0</v>
      </c>
      <c r="KIX19" s="33">
        <f t="shared" si="121"/>
        <v>0</v>
      </c>
      <c r="KIY19" s="33">
        <f t="shared" si="121"/>
        <v>0</v>
      </c>
      <c r="KIZ19" s="33">
        <f t="shared" si="121"/>
        <v>0</v>
      </c>
      <c r="KJA19" s="33">
        <f t="shared" si="121"/>
        <v>0</v>
      </c>
      <c r="KJB19" s="33">
        <f t="shared" si="121"/>
        <v>0</v>
      </c>
      <c r="KJC19" s="33">
        <f t="shared" si="121"/>
        <v>0</v>
      </c>
      <c r="KJD19" s="33">
        <f t="shared" si="121"/>
        <v>0</v>
      </c>
      <c r="KJE19" s="33">
        <f t="shared" si="121"/>
        <v>0</v>
      </c>
      <c r="KJF19" s="33">
        <f t="shared" si="121"/>
        <v>0</v>
      </c>
      <c r="KJG19" s="33">
        <f t="shared" si="121"/>
        <v>0</v>
      </c>
      <c r="KJH19" s="33">
        <f t="shared" si="121"/>
        <v>0</v>
      </c>
      <c r="KJI19" s="33">
        <f t="shared" si="121"/>
        <v>0</v>
      </c>
      <c r="KJJ19" s="33">
        <f t="shared" si="121"/>
        <v>0</v>
      </c>
      <c r="KJK19" s="33">
        <f t="shared" si="121"/>
        <v>0</v>
      </c>
      <c r="KJL19" s="33">
        <f t="shared" si="121"/>
        <v>0</v>
      </c>
      <c r="KJM19" s="33">
        <f t="shared" si="121"/>
        <v>0</v>
      </c>
      <c r="KJN19" s="33">
        <f t="shared" si="121"/>
        <v>0</v>
      </c>
      <c r="KJO19" s="33">
        <f t="shared" si="121"/>
        <v>0</v>
      </c>
      <c r="KJP19" s="33">
        <f t="shared" si="121"/>
        <v>0</v>
      </c>
      <c r="KJQ19" s="33">
        <f t="shared" si="121"/>
        <v>0</v>
      </c>
      <c r="KJR19" s="33">
        <f t="shared" si="121"/>
        <v>0</v>
      </c>
      <c r="KJS19" s="33">
        <f t="shared" si="121"/>
        <v>0</v>
      </c>
      <c r="KJT19" s="33">
        <f t="shared" si="121"/>
        <v>0</v>
      </c>
      <c r="KJU19" s="33">
        <f t="shared" si="121"/>
        <v>0</v>
      </c>
      <c r="KJV19" s="33">
        <f t="shared" si="121"/>
        <v>0</v>
      </c>
      <c r="KJW19" s="33">
        <f t="shared" si="121"/>
        <v>0</v>
      </c>
      <c r="KJX19" s="33">
        <f t="shared" si="121"/>
        <v>0</v>
      </c>
      <c r="KJY19" s="33">
        <f t="shared" si="121"/>
        <v>0</v>
      </c>
      <c r="KJZ19" s="33">
        <f t="shared" si="121"/>
        <v>0</v>
      </c>
      <c r="KKA19" s="33">
        <f t="shared" si="121"/>
        <v>0</v>
      </c>
      <c r="KKB19" s="33">
        <f t="shared" si="121"/>
        <v>0</v>
      </c>
      <c r="KKC19" s="33">
        <f t="shared" si="121"/>
        <v>0</v>
      </c>
      <c r="KKD19" s="33">
        <f t="shared" si="121"/>
        <v>0</v>
      </c>
      <c r="KKE19" s="33">
        <f t="shared" si="121"/>
        <v>0</v>
      </c>
      <c r="KKF19" s="33">
        <f t="shared" si="121"/>
        <v>0</v>
      </c>
      <c r="KKG19" s="33">
        <f t="shared" si="121"/>
        <v>0</v>
      </c>
      <c r="KKH19" s="33">
        <f t="shared" si="121"/>
        <v>0</v>
      </c>
      <c r="KKI19" s="33">
        <f t="shared" si="121"/>
        <v>0</v>
      </c>
      <c r="KKJ19" s="33">
        <f t="shared" si="121"/>
        <v>0</v>
      </c>
      <c r="KKK19" s="33">
        <f t="shared" si="121"/>
        <v>0</v>
      </c>
      <c r="KKL19" s="33">
        <f t="shared" si="121"/>
        <v>0</v>
      </c>
      <c r="KKM19" s="33">
        <f t="shared" si="121"/>
        <v>0</v>
      </c>
      <c r="KKN19" s="33">
        <f t="shared" si="121"/>
        <v>0</v>
      </c>
      <c r="KKO19" s="33">
        <f t="shared" si="121"/>
        <v>0</v>
      </c>
      <c r="KKP19" s="33">
        <f t="shared" si="121"/>
        <v>0</v>
      </c>
      <c r="KKQ19" s="33">
        <f t="shared" si="121"/>
        <v>0</v>
      </c>
      <c r="KKR19" s="33">
        <f t="shared" si="121"/>
        <v>0</v>
      </c>
      <c r="KKS19" s="33">
        <f t="shared" si="121"/>
        <v>0</v>
      </c>
      <c r="KKT19" s="33">
        <f t="shared" si="121"/>
        <v>0</v>
      </c>
      <c r="KKU19" s="33">
        <f t="shared" si="121"/>
        <v>0</v>
      </c>
      <c r="KKV19" s="33">
        <f t="shared" si="121"/>
        <v>0</v>
      </c>
      <c r="KKW19" s="33">
        <f t="shared" si="121"/>
        <v>0</v>
      </c>
      <c r="KKX19" s="33">
        <f t="shared" si="121"/>
        <v>0</v>
      </c>
      <c r="KKY19" s="33">
        <f t="shared" si="121"/>
        <v>0</v>
      </c>
      <c r="KKZ19" s="33">
        <f t="shared" si="121"/>
        <v>0</v>
      </c>
      <c r="KLA19" s="33">
        <f t="shared" si="121"/>
        <v>0</v>
      </c>
      <c r="KLB19" s="33">
        <f t="shared" si="121"/>
        <v>0</v>
      </c>
      <c r="KLC19" s="33">
        <f t="shared" si="121"/>
        <v>0</v>
      </c>
      <c r="KLD19" s="33">
        <f t="shared" si="121"/>
        <v>0</v>
      </c>
      <c r="KLE19" s="33">
        <f t="shared" ref="KLE19:KNP19" si="122">SUM(KLE12:KLE18)</f>
        <v>0</v>
      </c>
      <c r="KLF19" s="33">
        <f t="shared" si="122"/>
        <v>0</v>
      </c>
      <c r="KLG19" s="33">
        <f t="shared" si="122"/>
        <v>0</v>
      </c>
      <c r="KLH19" s="33">
        <f t="shared" si="122"/>
        <v>0</v>
      </c>
      <c r="KLI19" s="33">
        <f t="shared" si="122"/>
        <v>0</v>
      </c>
      <c r="KLJ19" s="33">
        <f t="shared" si="122"/>
        <v>0</v>
      </c>
      <c r="KLK19" s="33">
        <f t="shared" si="122"/>
        <v>0</v>
      </c>
      <c r="KLL19" s="33">
        <f t="shared" si="122"/>
        <v>0</v>
      </c>
      <c r="KLM19" s="33">
        <f t="shared" si="122"/>
        <v>0</v>
      </c>
      <c r="KLN19" s="33">
        <f t="shared" si="122"/>
        <v>0</v>
      </c>
      <c r="KLO19" s="33">
        <f t="shared" si="122"/>
        <v>0</v>
      </c>
      <c r="KLP19" s="33">
        <f t="shared" si="122"/>
        <v>0</v>
      </c>
      <c r="KLQ19" s="33">
        <f t="shared" si="122"/>
        <v>0</v>
      </c>
      <c r="KLR19" s="33">
        <f t="shared" si="122"/>
        <v>0</v>
      </c>
      <c r="KLS19" s="33">
        <f t="shared" si="122"/>
        <v>0</v>
      </c>
      <c r="KLT19" s="33">
        <f t="shared" si="122"/>
        <v>0</v>
      </c>
      <c r="KLU19" s="33">
        <f t="shared" si="122"/>
        <v>0</v>
      </c>
      <c r="KLV19" s="33">
        <f t="shared" si="122"/>
        <v>0</v>
      </c>
      <c r="KLW19" s="33">
        <f t="shared" si="122"/>
        <v>0</v>
      </c>
      <c r="KLX19" s="33">
        <f t="shared" si="122"/>
        <v>0</v>
      </c>
      <c r="KLY19" s="33">
        <f t="shared" si="122"/>
        <v>0</v>
      </c>
      <c r="KLZ19" s="33">
        <f t="shared" si="122"/>
        <v>0</v>
      </c>
      <c r="KMA19" s="33">
        <f t="shared" si="122"/>
        <v>0</v>
      </c>
      <c r="KMB19" s="33">
        <f t="shared" si="122"/>
        <v>0</v>
      </c>
      <c r="KMC19" s="33">
        <f t="shared" si="122"/>
        <v>0</v>
      </c>
      <c r="KMD19" s="33">
        <f t="shared" si="122"/>
        <v>0</v>
      </c>
      <c r="KME19" s="33">
        <f t="shared" si="122"/>
        <v>0</v>
      </c>
      <c r="KMF19" s="33">
        <f t="shared" si="122"/>
        <v>0</v>
      </c>
      <c r="KMG19" s="33">
        <f t="shared" si="122"/>
        <v>0</v>
      </c>
      <c r="KMH19" s="33">
        <f t="shared" si="122"/>
        <v>0</v>
      </c>
      <c r="KMI19" s="33">
        <f t="shared" si="122"/>
        <v>0</v>
      </c>
      <c r="KMJ19" s="33">
        <f t="shared" si="122"/>
        <v>0</v>
      </c>
      <c r="KMK19" s="33">
        <f t="shared" si="122"/>
        <v>0</v>
      </c>
      <c r="KML19" s="33">
        <f t="shared" si="122"/>
        <v>0</v>
      </c>
      <c r="KMM19" s="33">
        <f t="shared" si="122"/>
        <v>0</v>
      </c>
      <c r="KMN19" s="33">
        <f t="shared" si="122"/>
        <v>0</v>
      </c>
      <c r="KMO19" s="33">
        <f t="shared" si="122"/>
        <v>0</v>
      </c>
      <c r="KMP19" s="33">
        <f t="shared" si="122"/>
        <v>0</v>
      </c>
      <c r="KMQ19" s="33">
        <f t="shared" si="122"/>
        <v>0</v>
      </c>
      <c r="KMR19" s="33">
        <f t="shared" si="122"/>
        <v>0</v>
      </c>
      <c r="KMS19" s="33">
        <f t="shared" si="122"/>
        <v>0</v>
      </c>
      <c r="KMT19" s="33">
        <f t="shared" si="122"/>
        <v>0</v>
      </c>
      <c r="KMU19" s="33">
        <f t="shared" si="122"/>
        <v>0</v>
      </c>
      <c r="KMV19" s="33">
        <f t="shared" si="122"/>
        <v>0</v>
      </c>
      <c r="KMW19" s="33">
        <f t="shared" si="122"/>
        <v>0</v>
      </c>
      <c r="KMX19" s="33">
        <f t="shared" si="122"/>
        <v>0</v>
      </c>
      <c r="KMY19" s="33">
        <f t="shared" si="122"/>
        <v>0</v>
      </c>
      <c r="KMZ19" s="33">
        <f t="shared" si="122"/>
        <v>0</v>
      </c>
      <c r="KNA19" s="33">
        <f t="shared" si="122"/>
        <v>0</v>
      </c>
      <c r="KNB19" s="33">
        <f t="shared" si="122"/>
        <v>0</v>
      </c>
      <c r="KNC19" s="33">
        <f t="shared" si="122"/>
        <v>0</v>
      </c>
      <c r="KND19" s="33">
        <f t="shared" si="122"/>
        <v>0</v>
      </c>
      <c r="KNE19" s="33">
        <f t="shared" si="122"/>
        <v>0</v>
      </c>
      <c r="KNF19" s="33">
        <f t="shared" si="122"/>
        <v>0</v>
      </c>
      <c r="KNG19" s="33">
        <f t="shared" si="122"/>
        <v>0</v>
      </c>
      <c r="KNH19" s="33">
        <f t="shared" si="122"/>
        <v>0</v>
      </c>
      <c r="KNI19" s="33">
        <f t="shared" si="122"/>
        <v>0</v>
      </c>
      <c r="KNJ19" s="33">
        <f t="shared" si="122"/>
        <v>0</v>
      </c>
      <c r="KNK19" s="33">
        <f t="shared" si="122"/>
        <v>0</v>
      </c>
      <c r="KNL19" s="33">
        <f t="shared" si="122"/>
        <v>0</v>
      </c>
      <c r="KNM19" s="33">
        <f t="shared" si="122"/>
        <v>0</v>
      </c>
      <c r="KNN19" s="33">
        <f t="shared" si="122"/>
        <v>0</v>
      </c>
      <c r="KNO19" s="33">
        <f t="shared" si="122"/>
        <v>0</v>
      </c>
      <c r="KNP19" s="33">
        <f t="shared" si="122"/>
        <v>0</v>
      </c>
      <c r="KNQ19" s="33">
        <f t="shared" ref="KNQ19:KQB19" si="123">SUM(KNQ12:KNQ18)</f>
        <v>0</v>
      </c>
      <c r="KNR19" s="33">
        <f t="shared" si="123"/>
        <v>0</v>
      </c>
      <c r="KNS19" s="33">
        <f t="shared" si="123"/>
        <v>0</v>
      </c>
      <c r="KNT19" s="33">
        <f t="shared" si="123"/>
        <v>0</v>
      </c>
      <c r="KNU19" s="33">
        <f t="shared" si="123"/>
        <v>0</v>
      </c>
      <c r="KNV19" s="33">
        <f t="shared" si="123"/>
        <v>0</v>
      </c>
      <c r="KNW19" s="33">
        <f t="shared" si="123"/>
        <v>0</v>
      </c>
      <c r="KNX19" s="33">
        <f t="shared" si="123"/>
        <v>0</v>
      </c>
      <c r="KNY19" s="33">
        <f t="shared" si="123"/>
        <v>0</v>
      </c>
      <c r="KNZ19" s="33">
        <f t="shared" si="123"/>
        <v>0</v>
      </c>
      <c r="KOA19" s="33">
        <f t="shared" si="123"/>
        <v>0</v>
      </c>
      <c r="KOB19" s="33">
        <f t="shared" si="123"/>
        <v>0</v>
      </c>
      <c r="KOC19" s="33">
        <f t="shared" si="123"/>
        <v>0</v>
      </c>
      <c r="KOD19" s="33">
        <f t="shared" si="123"/>
        <v>0</v>
      </c>
      <c r="KOE19" s="33">
        <f t="shared" si="123"/>
        <v>0</v>
      </c>
      <c r="KOF19" s="33">
        <f t="shared" si="123"/>
        <v>0</v>
      </c>
      <c r="KOG19" s="33">
        <f t="shared" si="123"/>
        <v>0</v>
      </c>
      <c r="KOH19" s="33">
        <f t="shared" si="123"/>
        <v>0</v>
      </c>
      <c r="KOI19" s="33">
        <f t="shared" si="123"/>
        <v>0</v>
      </c>
      <c r="KOJ19" s="33">
        <f t="shared" si="123"/>
        <v>0</v>
      </c>
      <c r="KOK19" s="33">
        <f t="shared" si="123"/>
        <v>0</v>
      </c>
      <c r="KOL19" s="33">
        <f t="shared" si="123"/>
        <v>0</v>
      </c>
      <c r="KOM19" s="33">
        <f t="shared" si="123"/>
        <v>0</v>
      </c>
      <c r="KON19" s="33">
        <f t="shared" si="123"/>
        <v>0</v>
      </c>
      <c r="KOO19" s="33">
        <f t="shared" si="123"/>
        <v>0</v>
      </c>
      <c r="KOP19" s="33">
        <f t="shared" si="123"/>
        <v>0</v>
      </c>
      <c r="KOQ19" s="33">
        <f t="shared" si="123"/>
        <v>0</v>
      </c>
      <c r="KOR19" s="33">
        <f t="shared" si="123"/>
        <v>0</v>
      </c>
      <c r="KOS19" s="33">
        <f t="shared" si="123"/>
        <v>0</v>
      </c>
      <c r="KOT19" s="33">
        <f t="shared" si="123"/>
        <v>0</v>
      </c>
      <c r="KOU19" s="33">
        <f t="shared" si="123"/>
        <v>0</v>
      </c>
      <c r="KOV19" s="33">
        <f t="shared" si="123"/>
        <v>0</v>
      </c>
      <c r="KOW19" s="33">
        <f t="shared" si="123"/>
        <v>0</v>
      </c>
      <c r="KOX19" s="33">
        <f t="shared" si="123"/>
        <v>0</v>
      </c>
      <c r="KOY19" s="33">
        <f t="shared" si="123"/>
        <v>0</v>
      </c>
      <c r="KOZ19" s="33">
        <f t="shared" si="123"/>
        <v>0</v>
      </c>
      <c r="KPA19" s="33">
        <f t="shared" si="123"/>
        <v>0</v>
      </c>
      <c r="KPB19" s="33">
        <f t="shared" si="123"/>
        <v>0</v>
      </c>
      <c r="KPC19" s="33">
        <f t="shared" si="123"/>
        <v>0</v>
      </c>
      <c r="KPD19" s="33">
        <f t="shared" si="123"/>
        <v>0</v>
      </c>
      <c r="KPE19" s="33">
        <f t="shared" si="123"/>
        <v>0</v>
      </c>
      <c r="KPF19" s="33">
        <f t="shared" si="123"/>
        <v>0</v>
      </c>
      <c r="KPG19" s="33">
        <f t="shared" si="123"/>
        <v>0</v>
      </c>
      <c r="KPH19" s="33">
        <f t="shared" si="123"/>
        <v>0</v>
      </c>
      <c r="KPI19" s="33">
        <f t="shared" si="123"/>
        <v>0</v>
      </c>
      <c r="KPJ19" s="33">
        <f t="shared" si="123"/>
        <v>0</v>
      </c>
      <c r="KPK19" s="33">
        <f t="shared" si="123"/>
        <v>0</v>
      </c>
      <c r="KPL19" s="33">
        <f t="shared" si="123"/>
        <v>0</v>
      </c>
      <c r="KPM19" s="33">
        <f t="shared" si="123"/>
        <v>0</v>
      </c>
      <c r="KPN19" s="33">
        <f t="shared" si="123"/>
        <v>0</v>
      </c>
      <c r="KPO19" s="33">
        <f t="shared" si="123"/>
        <v>0</v>
      </c>
      <c r="KPP19" s="33">
        <f t="shared" si="123"/>
        <v>0</v>
      </c>
      <c r="KPQ19" s="33">
        <f t="shared" si="123"/>
        <v>0</v>
      </c>
      <c r="KPR19" s="33">
        <f t="shared" si="123"/>
        <v>0</v>
      </c>
      <c r="KPS19" s="33">
        <f t="shared" si="123"/>
        <v>0</v>
      </c>
      <c r="KPT19" s="33">
        <f t="shared" si="123"/>
        <v>0</v>
      </c>
      <c r="KPU19" s="33">
        <f t="shared" si="123"/>
        <v>0</v>
      </c>
      <c r="KPV19" s="33">
        <f t="shared" si="123"/>
        <v>0</v>
      </c>
      <c r="KPW19" s="33">
        <f t="shared" si="123"/>
        <v>0</v>
      </c>
      <c r="KPX19" s="33">
        <f t="shared" si="123"/>
        <v>0</v>
      </c>
      <c r="KPY19" s="33">
        <f t="shared" si="123"/>
        <v>0</v>
      </c>
      <c r="KPZ19" s="33">
        <f t="shared" si="123"/>
        <v>0</v>
      </c>
      <c r="KQA19" s="33">
        <f t="shared" si="123"/>
        <v>0</v>
      </c>
      <c r="KQB19" s="33">
        <f t="shared" si="123"/>
        <v>0</v>
      </c>
      <c r="KQC19" s="33">
        <f t="shared" ref="KQC19:KSN19" si="124">SUM(KQC12:KQC18)</f>
        <v>0</v>
      </c>
      <c r="KQD19" s="33">
        <f t="shared" si="124"/>
        <v>0</v>
      </c>
      <c r="KQE19" s="33">
        <f t="shared" si="124"/>
        <v>0</v>
      </c>
      <c r="KQF19" s="33">
        <f t="shared" si="124"/>
        <v>0</v>
      </c>
      <c r="KQG19" s="33">
        <f t="shared" si="124"/>
        <v>0</v>
      </c>
      <c r="KQH19" s="33">
        <f t="shared" si="124"/>
        <v>0</v>
      </c>
      <c r="KQI19" s="33">
        <f t="shared" si="124"/>
        <v>0</v>
      </c>
      <c r="KQJ19" s="33">
        <f t="shared" si="124"/>
        <v>0</v>
      </c>
      <c r="KQK19" s="33">
        <f t="shared" si="124"/>
        <v>0</v>
      </c>
      <c r="KQL19" s="33">
        <f t="shared" si="124"/>
        <v>0</v>
      </c>
      <c r="KQM19" s="33">
        <f t="shared" si="124"/>
        <v>0</v>
      </c>
      <c r="KQN19" s="33">
        <f t="shared" si="124"/>
        <v>0</v>
      </c>
      <c r="KQO19" s="33">
        <f t="shared" si="124"/>
        <v>0</v>
      </c>
      <c r="KQP19" s="33">
        <f t="shared" si="124"/>
        <v>0</v>
      </c>
      <c r="KQQ19" s="33">
        <f t="shared" si="124"/>
        <v>0</v>
      </c>
      <c r="KQR19" s="33">
        <f t="shared" si="124"/>
        <v>0</v>
      </c>
      <c r="KQS19" s="33">
        <f t="shared" si="124"/>
        <v>0</v>
      </c>
      <c r="KQT19" s="33">
        <f t="shared" si="124"/>
        <v>0</v>
      </c>
      <c r="KQU19" s="33">
        <f t="shared" si="124"/>
        <v>0</v>
      </c>
      <c r="KQV19" s="33">
        <f t="shared" si="124"/>
        <v>0</v>
      </c>
      <c r="KQW19" s="33">
        <f t="shared" si="124"/>
        <v>0</v>
      </c>
      <c r="KQX19" s="33">
        <f t="shared" si="124"/>
        <v>0</v>
      </c>
      <c r="KQY19" s="33">
        <f t="shared" si="124"/>
        <v>0</v>
      </c>
      <c r="KQZ19" s="33">
        <f t="shared" si="124"/>
        <v>0</v>
      </c>
      <c r="KRA19" s="33">
        <f t="shared" si="124"/>
        <v>0</v>
      </c>
      <c r="KRB19" s="33">
        <f t="shared" si="124"/>
        <v>0</v>
      </c>
      <c r="KRC19" s="33">
        <f t="shared" si="124"/>
        <v>0</v>
      </c>
      <c r="KRD19" s="33">
        <f t="shared" si="124"/>
        <v>0</v>
      </c>
      <c r="KRE19" s="33">
        <f t="shared" si="124"/>
        <v>0</v>
      </c>
      <c r="KRF19" s="33">
        <f t="shared" si="124"/>
        <v>0</v>
      </c>
      <c r="KRG19" s="33">
        <f t="shared" si="124"/>
        <v>0</v>
      </c>
      <c r="KRH19" s="33">
        <f t="shared" si="124"/>
        <v>0</v>
      </c>
      <c r="KRI19" s="33">
        <f t="shared" si="124"/>
        <v>0</v>
      </c>
      <c r="KRJ19" s="33">
        <f t="shared" si="124"/>
        <v>0</v>
      </c>
      <c r="KRK19" s="33">
        <f t="shared" si="124"/>
        <v>0</v>
      </c>
      <c r="KRL19" s="33">
        <f t="shared" si="124"/>
        <v>0</v>
      </c>
      <c r="KRM19" s="33">
        <f t="shared" si="124"/>
        <v>0</v>
      </c>
      <c r="KRN19" s="33">
        <f t="shared" si="124"/>
        <v>0</v>
      </c>
      <c r="KRO19" s="33">
        <f t="shared" si="124"/>
        <v>0</v>
      </c>
      <c r="KRP19" s="33">
        <f t="shared" si="124"/>
        <v>0</v>
      </c>
      <c r="KRQ19" s="33">
        <f t="shared" si="124"/>
        <v>0</v>
      </c>
      <c r="KRR19" s="33">
        <f t="shared" si="124"/>
        <v>0</v>
      </c>
      <c r="KRS19" s="33">
        <f t="shared" si="124"/>
        <v>0</v>
      </c>
      <c r="KRT19" s="33">
        <f t="shared" si="124"/>
        <v>0</v>
      </c>
      <c r="KRU19" s="33">
        <f t="shared" si="124"/>
        <v>0</v>
      </c>
      <c r="KRV19" s="33">
        <f t="shared" si="124"/>
        <v>0</v>
      </c>
      <c r="KRW19" s="33">
        <f t="shared" si="124"/>
        <v>0</v>
      </c>
      <c r="KRX19" s="33">
        <f t="shared" si="124"/>
        <v>0</v>
      </c>
      <c r="KRY19" s="33">
        <f t="shared" si="124"/>
        <v>0</v>
      </c>
      <c r="KRZ19" s="33">
        <f t="shared" si="124"/>
        <v>0</v>
      </c>
      <c r="KSA19" s="33">
        <f t="shared" si="124"/>
        <v>0</v>
      </c>
      <c r="KSB19" s="33">
        <f t="shared" si="124"/>
        <v>0</v>
      </c>
      <c r="KSC19" s="33">
        <f t="shared" si="124"/>
        <v>0</v>
      </c>
      <c r="KSD19" s="33">
        <f t="shared" si="124"/>
        <v>0</v>
      </c>
      <c r="KSE19" s="33">
        <f t="shared" si="124"/>
        <v>0</v>
      </c>
      <c r="KSF19" s="33">
        <f t="shared" si="124"/>
        <v>0</v>
      </c>
      <c r="KSG19" s="33">
        <f t="shared" si="124"/>
        <v>0</v>
      </c>
      <c r="KSH19" s="33">
        <f t="shared" si="124"/>
        <v>0</v>
      </c>
      <c r="KSI19" s="33">
        <f t="shared" si="124"/>
        <v>0</v>
      </c>
      <c r="KSJ19" s="33">
        <f t="shared" si="124"/>
        <v>0</v>
      </c>
      <c r="KSK19" s="33">
        <f t="shared" si="124"/>
        <v>0</v>
      </c>
      <c r="KSL19" s="33">
        <f t="shared" si="124"/>
        <v>0</v>
      </c>
      <c r="KSM19" s="33">
        <f t="shared" si="124"/>
        <v>0</v>
      </c>
      <c r="KSN19" s="33">
        <f t="shared" si="124"/>
        <v>0</v>
      </c>
      <c r="KSO19" s="33">
        <f t="shared" ref="KSO19:KUZ19" si="125">SUM(KSO12:KSO18)</f>
        <v>0</v>
      </c>
      <c r="KSP19" s="33">
        <f t="shared" si="125"/>
        <v>0</v>
      </c>
      <c r="KSQ19" s="33">
        <f t="shared" si="125"/>
        <v>0</v>
      </c>
      <c r="KSR19" s="33">
        <f t="shared" si="125"/>
        <v>0</v>
      </c>
      <c r="KSS19" s="33">
        <f t="shared" si="125"/>
        <v>0</v>
      </c>
      <c r="KST19" s="33">
        <f t="shared" si="125"/>
        <v>0</v>
      </c>
      <c r="KSU19" s="33">
        <f t="shared" si="125"/>
        <v>0</v>
      </c>
      <c r="KSV19" s="33">
        <f t="shared" si="125"/>
        <v>0</v>
      </c>
      <c r="KSW19" s="33">
        <f t="shared" si="125"/>
        <v>0</v>
      </c>
      <c r="KSX19" s="33">
        <f t="shared" si="125"/>
        <v>0</v>
      </c>
      <c r="KSY19" s="33">
        <f t="shared" si="125"/>
        <v>0</v>
      </c>
      <c r="KSZ19" s="33">
        <f t="shared" si="125"/>
        <v>0</v>
      </c>
      <c r="KTA19" s="33">
        <f t="shared" si="125"/>
        <v>0</v>
      </c>
      <c r="KTB19" s="33">
        <f t="shared" si="125"/>
        <v>0</v>
      </c>
      <c r="KTC19" s="33">
        <f t="shared" si="125"/>
        <v>0</v>
      </c>
      <c r="KTD19" s="33">
        <f t="shared" si="125"/>
        <v>0</v>
      </c>
      <c r="KTE19" s="33">
        <f t="shared" si="125"/>
        <v>0</v>
      </c>
      <c r="KTF19" s="33">
        <f t="shared" si="125"/>
        <v>0</v>
      </c>
      <c r="KTG19" s="33">
        <f t="shared" si="125"/>
        <v>0</v>
      </c>
      <c r="KTH19" s="33">
        <f t="shared" si="125"/>
        <v>0</v>
      </c>
      <c r="KTI19" s="33">
        <f t="shared" si="125"/>
        <v>0</v>
      </c>
      <c r="KTJ19" s="33">
        <f t="shared" si="125"/>
        <v>0</v>
      </c>
      <c r="KTK19" s="33">
        <f t="shared" si="125"/>
        <v>0</v>
      </c>
      <c r="KTL19" s="33">
        <f t="shared" si="125"/>
        <v>0</v>
      </c>
      <c r="KTM19" s="33">
        <f t="shared" si="125"/>
        <v>0</v>
      </c>
      <c r="KTN19" s="33">
        <f t="shared" si="125"/>
        <v>0</v>
      </c>
      <c r="KTO19" s="33">
        <f t="shared" si="125"/>
        <v>0</v>
      </c>
      <c r="KTP19" s="33">
        <f t="shared" si="125"/>
        <v>0</v>
      </c>
      <c r="KTQ19" s="33">
        <f t="shared" si="125"/>
        <v>0</v>
      </c>
      <c r="KTR19" s="33">
        <f t="shared" si="125"/>
        <v>0</v>
      </c>
      <c r="KTS19" s="33">
        <f t="shared" si="125"/>
        <v>0</v>
      </c>
      <c r="KTT19" s="33">
        <f t="shared" si="125"/>
        <v>0</v>
      </c>
      <c r="KTU19" s="33">
        <f t="shared" si="125"/>
        <v>0</v>
      </c>
      <c r="KTV19" s="33">
        <f t="shared" si="125"/>
        <v>0</v>
      </c>
      <c r="KTW19" s="33">
        <f t="shared" si="125"/>
        <v>0</v>
      </c>
      <c r="KTX19" s="33">
        <f t="shared" si="125"/>
        <v>0</v>
      </c>
      <c r="KTY19" s="33">
        <f t="shared" si="125"/>
        <v>0</v>
      </c>
      <c r="KTZ19" s="33">
        <f t="shared" si="125"/>
        <v>0</v>
      </c>
      <c r="KUA19" s="33">
        <f t="shared" si="125"/>
        <v>0</v>
      </c>
      <c r="KUB19" s="33">
        <f t="shared" si="125"/>
        <v>0</v>
      </c>
      <c r="KUC19" s="33">
        <f t="shared" si="125"/>
        <v>0</v>
      </c>
      <c r="KUD19" s="33">
        <f t="shared" si="125"/>
        <v>0</v>
      </c>
      <c r="KUE19" s="33">
        <f t="shared" si="125"/>
        <v>0</v>
      </c>
      <c r="KUF19" s="33">
        <f t="shared" si="125"/>
        <v>0</v>
      </c>
      <c r="KUG19" s="33">
        <f t="shared" si="125"/>
        <v>0</v>
      </c>
      <c r="KUH19" s="33">
        <f t="shared" si="125"/>
        <v>0</v>
      </c>
      <c r="KUI19" s="33">
        <f t="shared" si="125"/>
        <v>0</v>
      </c>
      <c r="KUJ19" s="33">
        <f t="shared" si="125"/>
        <v>0</v>
      </c>
      <c r="KUK19" s="33">
        <f t="shared" si="125"/>
        <v>0</v>
      </c>
      <c r="KUL19" s="33">
        <f t="shared" si="125"/>
        <v>0</v>
      </c>
      <c r="KUM19" s="33">
        <f t="shared" si="125"/>
        <v>0</v>
      </c>
      <c r="KUN19" s="33">
        <f t="shared" si="125"/>
        <v>0</v>
      </c>
      <c r="KUO19" s="33">
        <f t="shared" si="125"/>
        <v>0</v>
      </c>
      <c r="KUP19" s="33">
        <f t="shared" si="125"/>
        <v>0</v>
      </c>
      <c r="KUQ19" s="33">
        <f t="shared" si="125"/>
        <v>0</v>
      </c>
      <c r="KUR19" s="33">
        <f t="shared" si="125"/>
        <v>0</v>
      </c>
      <c r="KUS19" s="33">
        <f t="shared" si="125"/>
        <v>0</v>
      </c>
      <c r="KUT19" s="33">
        <f t="shared" si="125"/>
        <v>0</v>
      </c>
      <c r="KUU19" s="33">
        <f t="shared" si="125"/>
        <v>0</v>
      </c>
      <c r="KUV19" s="33">
        <f t="shared" si="125"/>
        <v>0</v>
      </c>
      <c r="KUW19" s="33">
        <f t="shared" si="125"/>
        <v>0</v>
      </c>
      <c r="KUX19" s="33">
        <f t="shared" si="125"/>
        <v>0</v>
      </c>
      <c r="KUY19" s="33">
        <f t="shared" si="125"/>
        <v>0</v>
      </c>
      <c r="KUZ19" s="33">
        <f t="shared" si="125"/>
        <v>0</v>
      </c>
      <c r="KVA19" s="33">
        <f t="shared" ref="KVA19:KXL19" si="126">SUM(KVA12:KVA18)</f>
        <v>0</v>
      </c>
      <c r="KVB19" s="33">
        <f t="shared" si="126"/>
        <v>0</v>
      </c>
      <c r="KVC19" s="33">
        <f t="shared" si="126"/>
        <v>0</v>
      </c>
      <c r="KVD19" s="33">
        <f t="shared" si="126"/>
        <v>0</v>
      </c>
      <c r="KVE19" s="33">
        <f t="shared" si="126"/>
        <v>0</v>
      </c>
      <c r="KVF19" s="33">
        <f t="shared" si="126"/>
        <v>0</v>
      </c>
      <c r="KVG19" s="33">
        <f t="shared" si="126"/>
        <v>0</v>
      </c>
      <c r="KVH19" s="33">
        <f t="shared" si="126"/>
        <v>0</v>
      </c>
      <c r="KVI19" s="33">
        <f t="shared" si="126"/>
        <v>0</v>
      </c>
      <c r="KVJ19" s="33">
        <f t="shared" si="126"/>
        <v>0</v>
      </c>
      <c r="KVK19" s="33">
        <f t="shared" si="126"/>
        <v>0</v>
      </c>
      <c r="KVL19" s="33">
        <f t="shared" si="126"/>
        <v>0</v>
      </c>
      <c r="KVM19" s="33">
        <f t="shared" si="126"/>
        <v>0</v>
      </c>
      <c r="KVN19" s="33">
        <f t="shared" si="126"/>
        <v>0</v>
      </c>
      <c r="KVO19" s="33">
        <f t="shared" si="126"/>
        <v>0</v>
      </c>
      <c r="KVP19" s="33">
        <f t="shared" si="126"/>
        <v>0</v>
      </c>
      <c r="KVQ19" s="33">
        <f t="shared" si="126"/>
        <v>0</v>
      </c>
      <c r="KVR19" s="33">
        <f t="shared" si="126"/>
        <v>0</v>
      </c>
      <c r="KVS19" s="33">
        <f t="shared" si="126"/>
        <v>0</v>
      </c>
      <c r="KVT19" s="33">
        <f t="shared" si="126"/>
        <v>0</v>
      </c>
      <c r="KVU19" s="33">
        <f t="shared" si="126"/>
        <v>0</v>
      </c>
      <c r="KVV19" s="33">
        <f t="shared" si="126"/>
        <v>0</v>
      </c>
      <c r="KVW19" s="33">
        <f t="shared" si="126"/>
        <v>0</v>
      </c>
      <c r="KVX19" s="33">
        <f t="shared" si="126"/>
        <v>0</v>
      </c>
      <c r="KVY19" s="33">
        <f t="shared" si="126"/>
        <v>0</v>
      </c>
      <c r="KVZ19" s="33">
        <f t="shared" si="126"/>
        <v>0</v>
      </c>
      <c r="KWA19" s="33">
        <f t="shared" si="126"/>
        <v>0</v>
      </c>
      <c r="KWB19" s="33">
        <f t="shared" si="126"/>
        <v>0</v>
      </c>
      <c r="KWC19" s="33">
        <f t="shared" si="126"/>
        <v>0</v>
      </c>
      <c r="KWD19" s="33">
        <f t="shared" si="126"/>
        <v>0</v>
      </c>
      <c r="KWE19" s="33">
        <f t="shared" si="126"/>
        <v>0</v>
      </c>
      <c r="KWF19" s="33">
        <f t="shared" si="126"/>
        <v>0</v>
      </c>
      <c r="KWG19" s="33">
        <f t="shared" si="126"/>
        <v>0</v>
      </c>
      <c r="KWH19" s="33">
        <f t="shared" si="126"/>
        <v>0</v>
      </c>
      <c r="KWI19" s="33">
        <f t="shared" si="126"/>
        <v>0</v>
      </c>
      <c r="KWJ19" s="33">
        <f t="shared" si="126"/>
        <v>0</v>
      </c>
      <c r="KWK19" s="33">
        <f t="shared" si="126"/>
        <v>0</v>
      </c>
      <c r="KWL19" s="33">
        <f t="shared" si="126"/>
        <v>0</v>
      </c>
      <c r="KWM19" s="33">
        <f t="shared" si="126"/>
        <v>0</v>
      </c>
      <c r="KWN19" s="33">
        <f t="shared" si="126"/>
        <v>0</v>
      </c>
      <c r="KWO19" s="33">
        <f t="shared" si="126"/>
        <v>0</v>
      </c>
      <c r="KWP19" s="33">
        <f t="shared" si="126"/>
        <v>0</v>
      </c>
      <c r="KWQ19" s="33">
        <f t="shared" si="126"/>
        <v>0</v>
      </c>
      <c r="KWR19" s="33">
        <f t="shared" si="126"/>
        <v>0</v>
      </c>
      <c r="KWS19" s="33">
        <f t="shared" si="126"/>
        <v>0</v>
      </c>
      <c r="KWT19" s="33">
        <f t="shared" si="126"/>
        <v>0</v>
      </c>
      <c r="KWU19" s="33">
        <f t="shared" si="126"/>
        <v>0</v>
      </c>
      <c r="KWV19" s="33">
        <f t="shared" si="126"/>
        <v>0</v>
      </c>
      <c r="KWW19" s="33">
        <f t="shared" si="126"/>
        <v>0</v>
      </c>
      <c r="KWX19" s="33">
        <f t="shared" si="126"/>
        <v>0</v>
      </c>
      <c r="KWY19" s="33">
        <f t="shared" si="126"/>
        <v>0</v>
      </c>
      <c r="KWZ19" s="33">
        <f t="shared" si="126"/>
        <v>0</v>
      </c>
      <c r="KXA19" s="33">
        <f t="shared" si="126"/>
        <v>0</v>
      </c>
      <c r="KXB19" s="33">
        <f t="shared" si="126"/>
        <v>0</v>
      </c>
      <c r="KXC19" s="33">
        <f t="shared" si="126"/>
        <v>0</v>
      </c>
      <c r="KXD19" s="33">
        <f t="shared" si="126"/>
        <v>0</v>
      </c>
      <c r="KXE19" s="33">
        <f t="shared" si="126"/>
        <v>0</v>
      </c>
      <c r="KXF19" s="33">
        <f t="shared" si="126"/>
        <v>0</v>
      </c>
      <c r="KXG19" s="33">
        <f t="shared" si="126"/>
        <v>0</v>
      </c>
      <c r="KXH19" s="33">
        <f t="shared" si="126"/>
        <v>0</v>
      </c>
      <c r="KXI19" s="33">
        <f t="shared" si="126"/>
        <v>0</v>
      </c>
      <c r="KXJ19" s="33">
        <f t="shared" si="126"/>
        <v>0</v>
      </c>
      <c r="KXK19" s="33">
        <f t="shared" si="126"/>
        <v>0</v>
      </c>
      <c r="KXL19" s="33">
        <f t="shared" si="126"/>
        <v>0</v>
      </c>
      <c r="KXM19" s="33">
        <f t="shared" ref="KXM19:KZX19" si="127">SUM(KXM12:KXM18)</f>
        <v>0</v>
      </c>
      <c r="KXN19" s="33">
        <f t="shared" si="127"/>
        <v>0</v>
      </c>
      <c r="KXO19" s="33">
        <f t="shared" si="127"/>
        <v>0</v>
      </c>
      <c r="KXP19" s="33">
        <f t="shared" si="127"/>
        <v>0</v>
      </c>
      <c r="KXQ19" s="33">
        <f t="shared" si="127"/>
        <v>0</v>
      </c>
      <c r="KXR19" s="33">
        <f t="shared" si="127"/>
        <v>0</v>
      </c>
      <c r="KXS19" s="33">
        <f t="shared" si="127"/>
        <v>0</v>
      </c>
      <c r="KXT19" s="33">
        <f t="shared" si="127"/>
        <v>0</v>
      </c>
      <c r="KXU19" s="33">
        <f t="shared" si="127"/>
        <v>0</v>
      </c>
      <c r="KXV19" s="33">
        <f t="shared" si="127"/>
        <v>0</v>
      </c>
      <c r="KXW19" s="33">
        <f t="shared" si="127"/>
        <v>0</v>
      </c>
      <c r="KXX19" s="33">
        <f t="shared" si="127"/>
        <v>0</v>
      </c>
      <c r="KXY19" s="33">
        <f t="shared" si="127"/>
        <v>0</v>
      </c>
      <c r="KXZ19" s="33">
        <f t="shared" si="127"/>
        <v>0</v>
      </c>
      <c r="KYA19" s="33">
        <f t="shared" si="127"/>
        <v>0</v>
      </c>
      <c r="KYB19" s="33">
        <f t="shared" si="127"/>
        <v>0</v>
      </c>
      <c r="KYC19" s="33">
        <f t="shared" si="127"/>
        <v>0</v>
      </c>
      <c r="KYD19" s="33">
        <f t="shared" si="127"/>
        <v>0</v>
      </c>
      <c r="KYE19" s="33">
        <f t="shared" si="127"/>
        <v>0</v>
      </c>
      <c r="KYF19" s="33">
        <f t="shared" si="127"/>
        <v>0</v>
      </c>
      <c r="KYG19" s="33">
        <f t="shared" si="127"/>
        <v>0</v>
      </c>
      <c r="KYH19" s="33">
        <f t="shared" si="127"/>
        <v>0</v>
      </c>
      <c r="KYI19" s="33">
        <f t="shared" si="127"/>
        <v>0</v>
      </c>
      <c r="KYJ19" s="33">
        <f t="shared" si="127"/>
        <v>0</v>
      </c>
      <c r="KYK19" s="33">
        <f t="shared" si="127"/>
        <v>0</v>
      </c>
      <c r="KYL19" s="33">
        <f t="shared" si="127"/>
        <v>0</v>
      </c>
      <c r="KYM19" s="33">
        <f t="shared" si="127"/>
        <v>0</v>
      </c>
      <c r="KYN19" s="33">
        <f t="shared" si="127"/>
        <v>0</v>
      </c>
      <c r="KYO19" s="33">
        <f t="shared" si="127"/>
        <v>0</v>
      </c>
      <c r="KYP19" s="33">
        <f t="shared" si="127"/>
        <v>0</v>
      </c>
      <c r="KYQ19" s="33">
        <f t="shared" si="127"/>
        <v>0</v>
      </c>
      <c r="KYR19" s="33">
        <f t="shared" si="127"/>
        <v>0</v>
      </c>
      <c r="KYS19" s="33">
        <f t="shared" si="127"/>
        <v>0</v>
      </c>
      <c r="KYT19" s="33">
        <f t="shared" si="127"/>
        <v>0</v>
      </c>
      <c r="KYU19" s="33">
        <f t="shared" si="127"/>
        <v>0</v>
      </c>
      <c r="KYV19" s="33">
        <f t="shared" si="127"/>
        <v>0</v>
      </c>
      <c r="KYW19" s="33">
        <f t="shared" si="127"/>
        <v>0</v>
      </c>
      <c r="KYX19" s="33">
        <f t="shared" si="127"/>
        <v>0</v>
      </c>
      <c r="KYY19" s="33">
        <f t="shared" si="127"/>
        <v>0</v>
      </c>
      <c r="KYZ19" s="33">
        <f t="shared" si="127"/>
        <v>0</v>
      </c>
      <c r="KZA19" s="33">
        <f t="shared" si="127"/>
        <v>0</v>
      </c>
      <c r="KZB19" s="33">
        <f t="shared" si="127"/>
        <v>0</v>
      </c>
      <c r="KZC19" s="33">
        <f t="shared" si="127"/>
        <v>0</v>
      </c>
      <c r="KZD19" s="33">
        <f t="shared" si="127"/>
        <v>0</v>
      </c>
      <c r="KZE19" s="33">
        <f t="shared" si="127"/>
        <v>0</v>
      </c>
      <c r="KZF19" s="33">
        <f t="shared" si="127"/>
        <v>0</v>
      </c>
      <c r="KZG19" s="33">
        <f t="shared" si="127"/>
        <v>0</v>
      </c>
      <c r="KZH19" s="33">
        <f t="shared" si="127"/>
        <v>0</v>
      </c>
      <c r="KZI19" s="33">
        <f t="shared" si="127"/>
        <v>0</v>
      </c>
      <c r="KZJ19" s="33">
        <f t="shared" si="127"/>
        <v>0</v>
      </c>
      <c r="KZK19" s="33">
        <f t="shared" si="127"/>
        <v>0</v>
      </c>
      <c r="KZL19" s="33">
        <f t="shared" si="127"/>
        <v>0</v>
      </c>
      <c r="KZM19" s="33">
        <f t="shared" si="127"/>
        <v>0</v>
      </c>
      <c r="KZN19" s="33">
        <f t="shared" si="127"/>
        <v>0</v>
      </c>
      <c r="KZO19" s="33">
        <f t="shared" si="127"/>
        <v>0</v>
      </c>
      <c r="KZP19" s="33">
        <f t="shared" si="127"/>
        <v>0</v>
      </c>
      <c r="KZQ19" s="33">
        <f t="shared" si="127"/>
        <v>0</v>
      </c>
      <c r="KZR19" s="33">
        <f t="shared" si="127"/>
        <v>0</v>
      </c>
      <c r="KZS19" s="33">
        <f t="shared" si="127"/>
        <v>0</v>
      </c>
      <c r="KZT19" s="33">
        <f t="shared" si="127"/>
        <v>0</v>
      </c>
      <c r="KZU19" s="33">
        <f t="shared" si="127"/>
        <v>0</v>
      </c>
      <c r="KZV19" s="33">
        <f t="shared" si="127"/>
        <v>0</v>
      </c>
      <c r="KZW19" s="33">
        <f t="shared" si="127"/>
        <v>0</v>
      </c>
      <c r="KZX19" s="33">
        <f t="shared" si="127"/>
        <v>0</v>
      </c>
      <c r="KZY19" s="33">
        <f t="shared" ref="KZY19:LCJ19" si="128">SUM(KZY12:KZY18)</f>
        <v>0</v>
      </c>
      <c r="KZZ19" s="33">
        <f t="shared" si="128"/>
        <v>0</v>
      </c>
      <c r="LAA19" s="33">
        <f t="shared" si="128"/>
        <v>0</v>
      </c>
      <c r="LAB19" s="33">
        <f t="shared" si="128"/>
        <v>0</v>
      </c>
      <c r="LAC19" s="33">
        <f t="shared" si="128"/>
        <v>0</v>
      </c>
      <c r="LAD19" s="33">
        <f t="shared" si="128"/>
        <v>0</v>
      </c>
      <c r="LAE19" s="33">
        <f t="shared" si="128"/>
        <v>0</v>
      </c>
      <c r="LAF19" s="33">
        <f t="shared" si="128"/>
        <v>0</v>
      </c>
      <c r="LAG19" s="33">
        <f t="shared" si="128"/>
        <v>0</v>
      </c>
      <c r="LAH19" s="33">
        <f t="shared" si="128"/>
        <v>0</v>
      </c>
      <c r="LAI19" s="33">
        <f t="shared" si="128"/>
        <v>0</v>
      </c>
      <c r="LAJ19" s="33">
        <f t="shared" si="128"/>
        <v>0</v>
      </c>
      <c r="LAK19" s="33">
        <f t="shared" si="128"/>
        <v>0</v>
      </c>
      <c r="LAL19" s="33">
        <f t="shared" si="128"/>
        <v>0</v>
      </c>
      <c r="LAM19" s="33">
        <f t="shared" si="128"/>
        <v>0</v>
      </c>
      <c r="LAN19" s="33">
        <f t="shared" si="128"/>
        <v>0</v>
      </c>
      <c r="LAO19" s="33">
        <f t="shared" si="128"/>
        <v>0</v>
      </c>
      <c r="LAP19" s="33">
        <f t="shared" si="128"/>
        <v>0</v>
      </c>
      <c r="LAQ19" s="33">
        <f t="shared" si="128"/>
        <v>0</v>
      </c>
      <c r="LAR19" s="33">
        <f t="shared" si="128"/>
        <v>0</v>
      </c>
      <c r="LAS19" s="33">
        <f t="shared" si="128"/>
        <v>0</v>
      </c>
      <c r="LAT19" s="33">
        <f t="shared" si="128"/>
        <v>0</v>
      </c>
      <c r="LAU19" s="33">
        <f t="shared" si="128"/>
        <v>0</v>
      </c>
      <c r="LAV19" s="33">
        <f t="shared" si="128"/>
        <v>0</v>
      </c>
      <c r="LAW19" s="33">
        <f t="shared" si="128"/>
        <v>0</v>
      </c>
      <c r="LAX19" s="33">
        <f t="shared" si="128"/>
        <v>0</v>
      </c>
      <c r="LAY19" s="33">
        <f t="shared" si="128"/>
        <v>0</v>
      </c>
      <c r="LAZ19" s="33">
        <f t="shared" si="128"/>
        <v>0</v>
      </c>
      <c r="LBA19" s="33">
        <f t="shared" si="128"/>
        <v>0</v>
      </c>
      <c r="LBB19" s="33">
        <f t="shared" si="128"/>
        <v>0</v>
      </c>
      <c r="LBC19" s="33">
        <f t="shared" si="128"/>
        <v>0</v>
      </c>
      <c r="LBD19" s="33">
        <f t="shared" si="128"/>
        <v>0</v>
      </c>
      <c r="LBE19" s="33">
        <f t="shared" si="128"/>
        <v>0</v>
      </c>
      <c r="LBF19" s="33">
        <f t="shared" si="128"/>
        <v>0</v>
      </c>
      <c r="LBG19" s="33">
        <f t="shared" si="128"/>
        <v>0</v>
      </c>
      <c r="LBH19" s="33">
        <f t="shared" si="128"/>
        <v>0</v>
      </c>
      <c r="LBI19" s="33">
        <f t="shared" si="128"/>
        <v>0</v>
      </c>
      <c r="LBJ19" s="33">
        <f t="shared" si="128"/>
        <v>0</v>
      </c>
      <c r="LBK19" s="33">
        <f t="shared" si="128"/>
        <v>0</v>
      </c>
      <c r="LBL19" s="33">
        <f t="shared" si="128"/>
        <v>0</v>
      </c>
      <c r="LBM19" s="33">
        <f t="shared" si="128"/>
        <v>0</v>
      </c>
      <c r="LBN19" s="33">
        <f t="shared" si="128"/>
        <v>0</v>
      </c>
      <c r="LBO19" s="33">
        <f t="shared" si="128"/>
        <v>0</v>
      </c>
      <c r="LBP19" s="33">
        <f t="shared" si="128"/>
        <v>0</v>
      </c>
      <c r="LBQ19" s="33">
        <f t="shared" si="128"/>
        <v>0</v>
      </c>
      <c r="LBR19" s="33">
        <f t="shared" si="128"/>
        <v>0</v>
      </c>
      <c r="LBS19" s="33">
        <f t="shared" si="128"/>
        <v>0</v>
      </c>
      <c r="LBT19" s="33">
        <f t="shared" si="128"/>
        <v>0</v>
      </c>
      <c r="LBU19" s="33">
        <f t="shared" si="128"/>
        <v>0</v>
      </c>
      <c r="LBV19" s="33">
        <f t="shared" si="128"/>
        <v>0</v>
      </c>
      <c r="LBW19" s="33">
        <f t="shared" si="128"/>
        <v>0</v>
      </c>
      <c r="LBX19" s="33">
        <f t="shared" si="128"/>
        <v>0</v>
      </c>
      <c r="LBY19" s="33">
        <f t="shared" si="128"/>
        <v>0</v>
      </c>
      <c r="LBZ19" s="33">
        <f t="shared" si="128"/>
        <v>0</v>
      </c>
      <c r="LCA19" s="33">
        <f t="shared" si="128"/>
        <v>0</v>
      </c>
      <c r="LCB19" s="33">
        <f t="shared" si="128"/>
        <v>0</v>
      </c>
      <c r="LCC19" s="33">
        <f t="shared" si="128"/>
        <v>0</v>
      </c>
      <c r="LCD19" s="33">
        <f t="shared" si="128"/>
        <v>0</v>
      </c>
      <c r="LCE19" s="33">
        <f t="shared" si="128"/>
        <v>0</v>
      </c>
      <c r="LCF19" s="33">
        <f t="shared" si="128"/>
        <v>0</v>
      </c>
      <c r="LCG19" s="33">
        <f t="shared" si="128"/>
        <v>0</v>
      </c>
      <c r="LCH19" s="33">
        <f t="shared" si="128"/>
        <v>0</v>
      </c>
      <c r="LCI19" s="33">
        <f t="shared" si="128"/>
        <v>0</v>
      </c>
      <c r="LCJ19" s="33">
        <f t="shared" si="128"/>
        <v>0</v>
      </c>
      <c r="LCK19" s="33">
        <f t="shared" ref="LCK19:LEV19" si="129">SUM(LCK12:LCK18)</f>
        <v>0</v>
      </c>
      <c r="LCL19" s="33">
        <f t="shared" si="129"/>
        <v>0</v>
      </c>
      <c r="LCM19" s="33">
        <f t="shared" si="129"/>
        <v>0</v>
      </c>
      <c r="LCN19" s="33">
        <f t="shared" si="129"/>
        <v>0</v>
      </c>
      <c r="LCO19" s="33">
        <f t="shared" si="129"/>
        <v>0</v>
      </c>
      <c r="LCP19" s="33">
        <f t="shared" si="129"/>
        <v>0</v>
      </c>
      <c r="LCQ19" s="33">
        <f t="shared" si="129"/>
        <v>0</v>
      </c>
      <c r="LCR19" s="33">
        <f t="shared" si="129"/>
        <v>0</v>
      </c>
      <c r="LCS19" s="33">
        <f t="shared" si="129"/>
        <v>0</v>
      </c>
      <c r="LCT19" s="33">
        <f t="shared" si="129"/>
        <v>0</v>
      </c>
      <c r="LCU19" s="33">
        <f t="shared" si="129"/>
        <v>0</v>
      </c>
      <c r="LCV19" s="33">
        <f t="shared" si="129"/>
        <v>0</v>
      </c>
      <c r="LCW19" s="33">
        <f t="shared" si="129"/>
        <v>0</v>
      </c>
      <c r="LCX19" s="33">
        <f t="shared" si="129"/>
        <v>0</v>
      </c>
      <c r="LCY19" s="33">
        <f t="shared" si="129"/>
        <v>0</v>
      </c>
      <c r="LCZ19" s="33">
        <f t="shared" si="129"/>
        <v>0</v>
      </c>
      <c r="LDA19" s="33">
        <f t="shared" si="129"/>
        <v>0</v>
      </c>
      <c r="LDB19" s="33">
        <f t="shared" si="129"/>
        <v>0</v>
      </c>
      <c r="LDC19" s="33">
        <f t="shared" si="129"/>
        <v>0</v>
      </c>
      <c r="LDD19" s="33">
        <f t="shared" si="129"/>
        <v>0</v>
      </c>
      <c r="LDE19" s="33">
        <f t="shared" si="129"/>
        <v>0</v>
      </c>
      <c r="LDF19" s="33">
        <f t="shared" si="129"/>
        <v>0</v>
      </c>
      <c r="LDG19" s="33">
        <f t="shared" si="129"/>
        <v>0</v>
      </c>
      <c r="LDH19" s="33">
        <f t="shared" si="129"/>
        <v>0</v>
      </c>
      <c r="LDI19" s="33">
        <f t="shared" si="129"/>
        <v>0</v>
      </c>
      <c r="LDJ19" s="33">
        <f t="shared" si="129"/>
        <v>0</v>
      </c>
      <c r="LDK19" s="33">
        <f t="shared" si="129"/>
        <v>0</v>
      </c>
      <c r="LDL19" s="33">
        <f t="shared" si="129"/>
        <v>0</v>
      </c>
      <c r="LDM19" s="33">
        <f t="shared" si="129"/>
        <v>0</v>
      </c>
      <c r="LDN19" s="33">
        <f t="shared" si="129"/>
        <v>0</v>
      </c>
      <c r="LDO19" s="33">
        <f t="shared" si="129"/>
        <v>0</v>
      </c>
      <c r="LDP19" s="33">
        <f t="shared" si="129"/>
        <v>0</v>
      </c>
      <c r="LDQ19" s="33">
        <f t="shared" si="129"/>
        <v>0</v>
      </c>
      <c r="LDR19" s="33">
        <f t="shared" si="129"/>
        <v>0</v>
      </c>
      <c r="LDS19" s="33">
        <f t="shared" si="129"/>
        <v>0</v>
      </c>
      <c r="LDT19" s="33">
        <f t="shared" si="129"/>
        <v>0</v>
      </c>
      <c r="LDU19" s="33">
        <f t="shared" si="129"/>
        <v>0</v>
      </c>
      <c r="LDV19" s="33">
        <f t="shared" si="129"/>
        <v>0</v>
      </c>
      <c r="LDW19" s="33">
        <f t="shared" si="129"/>
        <v>0</v>
      </c>
      <c r="LDX19" s="33">
        <f t="shared" si="129"/>
        <v>0</v>
      </c>
      <c r="LDY19" s="33">
        <f t="shared" si="129"/>
        <v>0</v>
      </c>
      <c r="LDZ19" s="33">
        <f t="shared" si="129"/>
        <v>0</v>
      </c>
      <c r="LEA19" s="33">
        <f t="shared" si="129"/>
        <v>0</v>
      </c>
      <c r="LEB19" s="33">
        <f t="shared" si="129"/>
        <v>0</v>
      </c>
      <c r="LEC19" s="33">
        <f t="shared" si="129"/>
        <v>0</v>
      </c>
      <c r="LED19" s="33">
        <f t="shared" si="129"/>
        <v>0</v>
      </c>
      <c r="LEE19" s="33">
        <f t="shared" si="129"/>
        <v>0</v>
      </c>
      <c r="LEF19" s="33">
        <f t="shared" si="129"/>
        <v>0</v>
      </c>
      <c r="LEG19" s="33">
        <f t="shared" si="129"/>
        <v>0</v>
      </c>
      <c r="LEH19" s="33">
        <f t="shared" si="129"/>
        <v>0</v>
      </c>
      <c r="LEI19" s="33">
        <f t="shared" si="129"/>
        <v>0</v>
      </c>
      <c r="LEJ19" s="33">
        <f t="shared" si="129"/>
        <v>0</v>
      </c>
      <c r="LEK19" s="33">
        <f t="shared" si="129"/>
        <v>0</v>
      </c>
      <c r="LEL19" s="33">
        <f t="shared" si="129"/>
        <v>0</v>
      </c>
      <c r="LEM19" s="33">
        <f t="shared" si="129"/>
        <v>0</v>
      </c>
      <c r="LEN19" s="33">
        <f t="shared" si="129"/>
        <v>0</v>
      </c>
      <c r="LEO19" s="33">
        <f t="shared" si="129"/>
        <v>0</v>
      </c>
      <c r="LEP19" s="33">
        <f t="shared" si="129"/>
        <v>0</v>
      </c>
      <c r="LEQ19" s="33">
        <f t="shared" si="129"/>
        <v>0</v>
      </c>
      <c r="LER19" s="33">
        <f t="shared" si="129"/>
        <v>0</v>
      </c>
      <c r="LES19" s="33">
        <f t="shared" si="129"/>
        <v>0</v>
      </c>
      <c r="LET19" s="33">
        <f t="shared" si="129"/>
        <v>0</v>
      </c>
      <c r="LEU19" s="33">
        <f t="shared" si="129"/>
        <v>0</v>
      </c>
      <c r="LEV19" s="33">
        <f t="shared" si="129"/>
        <v>0</v>
      </c>
      <c r="LEW19" s="33">
        <f t="shared" ref="LEW19:LHH19" si="130">SUM(LEW12:LEW18)</f>
        <v>0</v>
      </c>
      <c r="LEX19" s="33">
        <f t="shared" si="130"/>
        <v>0</v>
      </c>
      <c r="LEY19" s="33">
        <f t="shared" si="130"/>
        <v>0</v>
      </c>
      <c r="LEZ19" s="33">
        <f t="shared" si="130"/>
        <v>0</v>
      </c>
      <c r="LFA19" s="33">
        <f t="shared" si="130"/>
        <v>0</v>
      </c>
      <c r="LFB19" s="33">
        <f t="shared" si="130"/>
        <v>0</v>
      </c>
      <c r="LFC19" s="33">
        <f t="shared" si="130"/>
        <v>0</v>
      </c>
      <c r="LFD19" s="33">
        <f t="shared" si="130"/>
        <v>0</v>
      </c>
      <c r="LFE19" s="33">
        <f t="shared" si="130"/>
        <v>0</v>
      </c>
      <c r="LFF19" s="33">
        <f t="shared" si="130"/>
        <v>0</v>
      </c>
      <c r="LFG19" s="33">
        <f t="shared" si="130"/>
        <v>0</v>
      </c>
      <c r="LFH19" s="33">
        <f t="shared" si="130"/>
        <v>0</v>
      </c>
      <c r="LFI19" s="33">
        <f t="shared" si="130"/>
        <v>0</v>
      </c>
      <c r="LFJ19" s="33">
        <f t="shared" si="130"/>
        <v>0</v>
      </c>
      <c r="LFK19" s="33">
        <f t="shared" si="130"/>
        <v>0</v>
      </c>
      <c r="LFL19" s="33">
        <f t="shared" si="130"/>
        <v>0</v>
      </c>
      <c r="LFM19" s="33">
        <f t="shared" si="130"/>
        <v>0</v>
      </c>
      <c r="LFN19" s="33">
        <f t="shared" si="130"/>
        <v>0</v>
      </c>
      <c r="LFO19" s="33">
        <f t="shared" si="130"/>
        <v>0</v>
      </c>
      <c r="LFP19" s="33">
        <f t="shared" si="130"/>
        <v>0</v>
      </c>
      <c r="LFQ19" s="33">
        <f t="shared" si="130"/>
        <v>0</v>
      </c>
      <c r="LFR19" s="33">
        <f t="shared" si="130"/>
        <v>0</v>
      </c>
      <c r="LFS19" s="33">
        <f t="shared" si="130"/>
        <v>0</v>
      </c>
      <c r="LFT19" s="33">
        <f t="shared" si="130"/>
        <v>0</v>
      </c>
      <c r="LFU19" s="33">
        <f t="shared" si="130"/>
        <v>0</v>
      </c>
      <c r="LFV19" s="33">
        <f t="shared" si="130"/>
        <v>0</v>
      </c>
      <c r="LFW19" s="33">
        <f t="shared" si="130"/>
        <v>0</v>
      </c>
      <c r="LFX19" s="33">
        <f t="shared" si="130"/>
        <v>0</v>
      </c>
      <c r="LFY19" s="33">
        <f t="shared" si="130"/>
        <v>0</v>
      </c>
      <c r="LFZ19" s="33">
        <f t="shared" si="130"/>
        <v>0</v>
      </c>
      <c r="LGA19" s="33">
        <f t="shared" si="130"/>
        <v>0</v>
      </c>
      <c r="LGB19" s="33">
        <f t="shared" si="130"/>
        <v>0</v>
      </c>
      <c r="LGC19" s="33">
        <f t="shared" si="130"/>
        <v>0</v>
      </c>
      <c r="LGD19" s="33">
        <f t="shared" si="130"/>
        <v>0</v>
      </c>
      <c r="LGE19" s="33">
        <f t="shared" si="130"/>
        <v>0</v>
      </c>
      <c r="LGF19" s="33">
        <f t="shared" si="130"/>
        <v>0</v>
      </c>
      <c r="LGG19" s="33">
        <f t="shared" si="130"/>
        <v>0</v>
      </c>
      <c r="LGH19" s="33">
        <f t="shared" si="130"/>
        <v>0</v>
      </c>
      <c r="LGI19" s="33">
        <f t="shared" si="130"/>
        <v>0</v>
      </c>
      <c r="LGJ19" s="33">
        <f t="shared" si="130"/>
        <v>0</v>
      </c>
      <c r="LGK19" s="33">
        <f t="shared" si="130"/>
        <v>0</v>
      </c>
      <c r="LGL19" s="33">
        <f t="shared" si="130"/>
        <v>0</v>
      </c>
      <c r="LGM19" s="33">
        <f t="shared" si="130"/>
        <v>0</v>
      </c>
      <c r="LGN19" s="33">
        <f t="shared" si="130"/>
        <v>0</v>
      </c>
      <c r="LGO19" s="33">
        <f t="shared" si="130"/>
        <v>0</v>
      </c>
      <c r="LGP19" s="33">
        <f t="shared" si="130"/>
        <v>0</v>
      </c>
      <c r="LGQ19" s="33">
        <f t="shared" si="130"/>
        <v>0</v>
      </c>
      <c r="LGR19" s="33">
        <f t="shared" si="130"/>
        <v>0</v>
      </c>
      <c r="LGS19" s="33">
        <f t="shared" si="130"/>
        <v>0</v>
      </c>
      <c r="LGT19" s="33">
        <f t="shared" si="130"/>
        <v>0</v>
      </c>
      <c r="LGU19" s="33">
        <f t="shared" si="130"/>
        <v>0</v>
      </c>
      <c r="LGV19" s="33">
        <f t="shared" si="130"/>
        <v>0</v>
      </c>
      <c r="LGW19" s="33">
        <f t="shared" si="130"/>
        <v>0</v>
      </c>
      <c r="LGX19" s="33">
        <f t="shared" si="130"/>
        <v>0</v>
      </c>
      <c r="LGY19" s="33">
        <f t="shared" si="130"/>
        <v>0</v>
      </c>
      <c r="LGZ19" s="33">
        <f t="shared" si="130"/>
        <v>0</v>
      </c>
      <c r="LHA19" s="33">
        <f t="shared" si="130"/>
        <v>0</v>
      </c>
      <c r="LHB19" s="33">
        <f t="shared" si="130"/>
        <v>0</v>
      </c>
      <c r="LHC19" s="33">
        <f t="shared" si="130"/>
        <v>0</v>
      </c>
      <c r="LHD19" s="33">
        <f t="shared" si="130"/>
        <v>0</v>
      </c>
      <c r="LHE19" s="33">
        <f t="shared" si="130"/>
        <v>0</v>
      </c>
      <c r="LHF19" s="33">
        <f t="shared" si="130"/>
        <v>0</v>
      </c>
      <c r="LHG19" s="33">
        <f t="shared" si="130"/>
        <v>0</v>
      </c>
      <c r="LHH19" s="33">
        <f t="shared" si="130"/>
        <v>0</v>
      </c>
      <c r="LHI19" s="33">
        <f t="shared" ref="LHI19:LJT19" si="131">SUM(LHI12:LHI18)</f>
        <v>0</v>
      </c>
      <c r="LHJ19" s="33">
        <f t="shared" si="131"/>
        <v>0</v>
      </c>
      <c r="LHK19" s="33">
        <f t="shared" si="131"/>
        <v>0</v>
      </c>
      <c r="LHL19" s="33">
        <f t="shared" si="131"/>
        <v>0</v>
      </c>
      <c r="LHM19" s="33">
        <f t="shared" si="131"/>
        <v>0</v>
      </c>
      <c r="LHN19" s="33">
        <f t="shared" si="131"/>
        <v>0</v>
      </c>
      <c r="LHO19" s="33">
        <f t="shared" si="131"/>
        <v>0</v>
      </c>
      <c r="LHP19" s="33">
        <f t="shared" si="131"/>
        <v>0</v>
      </c>
      <c r="LHQ19" s="33">
        <f t="shared" si="131"/>
        <v>0</v>
      </c>
      <c r="LHR19" s="33">
        <f t="shared" si="131"/>
        <v>0</v>
      </c>
      <c r="LHS19" s="33">
        <f t="shared" si="131"/>
        <v>0</v>
      </c>
      <c r="LHT19" s="33">
        <f t="shared" si="131"/>
        <v>0</v>
      </c>
      <c r="LHU19" s="33">
        <f t="shared" si="131"/>
        <v>0</v>
      </c>
      <c r="LHV19" s="33">
        <f t="shared" si="131"/>
        <v>0</v>
      </c>
      <c r="LHW19" s="33">
        <f t="shared" si="131"/>
        <v>0</v>
      </c>
      <c r="LHX19" s="33">
        <f t="shared" si="131"/>
        <v>0</v>
      </c>
      <c r="LHY19" s="33">
        <f t="shared" si="131"/>
        <v>0</v>
      </c>
      <c r="LHZ19" s="33">
        <f t="shared" si="131"/>
        <v>0</v>
      </c>
      <c r="LIA19" s="33">
        <f t="shared" si="131"/>
        <v>0</v>
      </c>
      <c r="LIB19" s="33">
        <f t="shared" si="131"/>
        <v>0</v>
      </c>
      <c r="LIC19" s="33">
        <f t="shared" si="131"/>
        <v>0</v>
      </c>
      <c r="LID19" s="33">
        <f t="shared" si="131"/>
        <v>0</v>
      </c>
      <c r="LIE19" s="33">
        <f t="shared" si="131"/>
        <v>0</v>
      </c>
      <c r="LIF19" s="33">
        <f t="shared" si="131"/>
        <v>0</v>
      </c>
      <c r="LIG19" s="33">
        <f t="shared" si="131"/>
        <v>0</v>
      </c>
      <c r="LIH19" s="33">
        <f t="shared" si="131"/>
        <v>0</v>
      </c>
      <c r="LII19" s="33">
        <f t="shared" si="131"/>
        <v>0</v>
      </c>
      <c r="LIJ19" s="33">
        <f t="shared" si="131"/>
        <v>0</v>
      </c>
      <c r="LIK19" s="33">
        <f t="shared" si="131"/>
        <v>0</v>
      </c>
      <c r="LIL19" s="33">
        <f t="shared" si="131"/>
        <v>0</v>
      </c>
      <c r="LIM19" s="33">
        <f t="shared" si="131"/>
        <v>0</v>
      </c>
      <c r="LIN19" s="33">
        <f t="shared" si="131"/>
        <v>0</v>
      </c>
      <c r="LIO19" s="33">
        <f t="shared" si="131"/>
        <v>0</v>
      </c>
      <c r="LIP19" s="33">
        <f t="shared" si="131"/>
        <v>0</v>
      </c>
      <c r="LIQ19" s="33">
        <f t="shared" si="131"/>
        <v>0</v>
      </c>
      <c r="LIR19" s="33">
        <f t="shared" si="131"/>
        <v>0</v>
      </c>
      <c r="LIS19" s="33">
        <f t="shared" si="131"/>
        <v>0</v>
      </c>
      <c r="LIT19" s="33">
        <f t="shared" si="131"/>
        <v>0</v>
      </c>
      <c r="LIU19" s="33">
        <f t="shared" si="131"/>
        <v>0</v>
      </c>
      <c r="LIV19" s="33">
        <f t="shared" si="131"/>
        <v>0</v>
      </c>
      <c r="LIW19" s="33">
        <f t="shared" si="131"/>
        <v>0</v>
      </c>
      <c r="LIX19" s="33">
        <f t="shared" si="131"/>
        <v>0</v>
      </c>
      <c r="LIY19" s="33">
        <f t="shared" si="131"/>
        <v>0</v>
      </c>
      <c r="LIZ19" s="33">
        <f t="shared" si="131"/>
        <v>0</v>
      </c>
      <c r="LJA19" s="33">
        <f t="shared" si="131"/>
        <v>0</v>
      </c>
      <c r="LJB19" s="33">
        <f t="shared" si="131"/>
        <v>0</v>
      </c>
      <c r="LJC19" s="33">
        <f t="shared" si="131"/>
        <v>0</v>
      </c>
      <c r="LJD19" s="33">
        <f t="shared" si="131"/>
        <v>0</v>
      </c>
      <c r="LJE19" s="33">
        <f t="shared" si="131"/>
        <v>0</v>
      </c>
      <c r="LJF19" s="33">
        <f t="shared" si="131"/>
        <v>0</v>
      </c>
      <c r="LJG19" s="33">
        <f t="shared" si="131"/>
        <v>0</v>
      </c>
      <c r="LJH19" s="33">
        <f t="shared" si="131"/>
        <v>0</v>
      </c>
      <c r="LJI19" s="33">
        <f t="shared" si="131"/>
        <v>0</v>
      </c>
      <c r="LJJ19" s="33">
        <f t="shared" si="131"/>
        <v>0</v>
      </c>
      <c r="LJK19" s="33">
        <f t="shared" si="131"/>
        <v>0</v>
      </c>
      <c r="LJL19" s="33">
        <f t="shared" si="131"/>
        <v>0</v>
      </c>
      <c r="LJM19" s="33">
        <f t="shared" si="131"/>
        <v>0</v>
      </c>
      <c r="LJN19" s="33">
        <f t="shared" si="131"/>
        <v>0</v>
      </c>
      <c r="LJO19" s="33">
        <f t="shared" si="131"/>
        <v>0</v>
      </c>
      <c r="LJP19" s="33">
        <f t="shared" si="131"/>
        <v>0</v>
      </c>
      <c r="LJQ19" s="33">
        <f t="shared" si="131"/>
        <v>0</v>
      </c>
      <c r="LJR19" s="33">
        <f t="shared" si="131"/>
        <v>0</v>
      </c>
      <c r="LJS19" s="33">
        <f t="shared" si="131"/>
        <v>0</v>
      </c>
      <c r="LJT19" s="33">
        <f t="shared" si="131"/>
        <v>0</v>
      </c>
      <c r="LJU19" s="33">
        <f t="shared" ref="LJU19:LMF19" si="132">SUM(LJU12:LJU18)</f>
        <v>0</v>
      </c>
      <c r="LJV19" s="33">
        <f t="shared" si="132"/>
        <v>0</v>
      </c>
      <c r="LJW19" s="33">
        <f t="shared" si="132"/>
        <v>0</v>
      </c>
      <c r="LJX19" s="33">
        <f t="shared" si="132"/>
        <v>0</v>
      </c>
      <c r="LJY19" s="33">
        <f t="shared" si="132"/>
        <v>0</v>
      </c>
      <c r="LJZ19" s="33">
        <f t="shared" si="132"/>
        <v>0</v>
      </c>
      <c r="LKA19" s="33">
        <f t="shared" si="132"/>
        <v>0</v>
      </c>
      <c r="LKB19" s="33">
        <f t="shared" si="132"/>
        <v>0</v>
      </c>
      <c r="LKC19" s="33">
        <f t="shared" si="132"/>
        <v>0</v>
      </c>
      <c r="LKD19" s="33">
        <f t="shared" si="132"/>
        <v>0</v>
      </c>
      <c r="LKE19" s="33">
        <f t="shared" si="132"/>
        <v>0</v>
      </c>
      <c r="LKF19" s="33">
        <f t="shared" si="132"/>
        <v>0</v>
      </c>
      <c r="LKG19" s="33">
        <f t="shared" si="132"/>
        <v>0</v>
      </c>
      <c r="LKH19" s="33">
        <f t="shared" si="132"/>
        <v>0</v>
      </c>
      <c r="LKI19" s="33">
        <f t="shared" si="132"/>
        <v>0</v>
      </c>
      <c r="LKJ19" s="33">
        <f t="shared" si="132"/>
        <v>0</v>
      </c>
      <c r="LKK19" s="33">
        <f t="shared" si="132"/>
        <v>0</v>
      </c>
      <c r="LKL19" s="33">
        <f t="shared" si="132"/>
        <v>0</v>
      </c>
      <c r="LKM19" s="33">
        <f t="shared" si="132"/>
        <v>0</v>
      </c>
      <c r="LKN19" s="33">
        <f t="shared" si="132"/>
        <v>0</v>
      </c>
      <c r="LKO19" s="33">
        <f t="shared" si="132"/>
        <v>0</v>
      </c>
      <c r="LKP19" s="33">
        <f t="shared" si="132"/>
        <v>0</v>
      </c>
      <c r="LKQ19" s="33">
        <f t="shared" si="132"/>
        <v>0</v>
      </c>
      <c r="LKR19" s="33">
        <f t="shared" si="132"/>
        <v>0</v>
      </c>
      <c r="LKS19" s="33">
        <f t="shared" si="132"/>
        <v>0</v>
      </c>
      <c r="LKT19" s="33">
        <f t="shared" si="132"/>
        <v>0</v>
      </c>
      <c r="LKU19" s="33">
        <f t="shared" si="132"/>
        <v>0</v>
      </c>
      <c r="LKV19" s="33">
        <f t="shared" si="132"/>
        <v>0</v>
      </c>
      <c r="LKW19" s="33">
        <f t="shared" si="132"/>
        <v>0</v>
      </c>
      <c r="LKX19" s="33">
        <f t="shared" si="132"/>
        <v>0</v>
      </c>
      <c r="LKY19" s="33">
        <f t="shared" si="132"/>
        <v>0</v>
      </c>
      <c r="LKZ19" s="33">
        <f t="shared" si="132"/>
        <v>0</v>
      </c>
      <c r="LLA19" s="33">
        <f t="shared" si="132"/>
        <v>0</v>
      </c>
      <c r="LLB19" s="33">
        <f t="shared" si="132"/>
        <v>0</v>
      </c>
      <c r="LLC19" s="33">
        <f t="shared" si="132"/>
        <v>0</v>
      </c>
      <c r="LLD19" s="33">
        <f t="shared" si="132"/>
        <v>0</v>
      </c>
      <c r="LLE19" s="33">
        <f t="shared" si="132"/>
        <v>0</v>
      </c>
      <c r="LLF19" s="33">
        <f t="shared" si="132"/>
        <v>0</v>
      </c>
      <c r="LLG19" s="33">
        <f t="shared" si="132"/>
        <v>0</v>
      </c>
      <c r="LLH19" s="33">
        <f t="shared" si="132"/>
        <v>0</v>
      </c>
      <c r="LLI19" s="33">
        <f t="shared" si="132"/>
        <v>0</v>
      </c>
      <c r="LLJ19" s="33">
        <f t="shared" si="132"/>
        <v>0</v>
      </c>
      <c r="LLK19" s="33">
        <f t="shared" si="132"/>
        <v>0</v>
      </c>
      <c r="LLL19" s="33">
        <f t="shared" si="132"/>
        <v>0</v>
      </c>
      <c r="LLM19" s="33">
        <f t="shared" si="132"/>
        <v>0</v>
      </c>
      <c r="LLN19" s="33">
        <f t="shared" si="132"/>
        <v>0</v>
      </c>
      <c r="LLO19" s="33">
        <f t="shared" si="132"/>
        <v>0</v>
      </c>
      <c r="LLP19" s="33">
        <f t="shared" si="132"/>
        <v>0</v>
      </c>
      <c r="LLQ19" s="33">
        <f t="shared" si="132"/>
        <v>0</v>
      </c>
      <c r="LLR19" s="33">
        <f t="shared" si="132"/>
        <v>0</v>
      </c>
      <c r="LLS19" s="33">
        <f t="shared" si="132"/>
        <v>0</v>
      </c>
      <c r="LLT19" s="33">
        <f t="shared" si="132"/>
        <v>0</v>
      </c>
      <c r="LLU19" s="33">
        <f t="shared" si="132"/>
        <v>0</v>
      </c>
      <c r="LLV19" s="33">
        <f t="shared" si="132"/>
        <v>0</v>
      </c>
      <c r="LLW19" s="33">
        <f t="shared" si="132"/>
        <v>0</v>
      </c>
      <c r="LLX19" s="33">
        <f t="shared" si="132"/>
        <v>0</v>
      </c>
      <c r="LLY19" s="33">
        <f t="shared" si="132"/>
        <v>0</v>
      </c>
      <c r="LLZ19" s="33">
        <f t="shared" si="132"/>
        <v>0</v>
      </c>
      <c r="LMA19" s="33">
        <f t="shared" si="132"/>
        <v>0</v>
      </c>
      <c r="LMB19" s="33">
        <f t="shared" si="132"/>
        <v>0</v>
      </c>
      <c r="LMC19" s="33">
        <f t="shared" si="132"/>
        <v>0</v>
      </c>
      <c r="LMD19" s="33">
        <f t="shared" si="132"/>
        <v>0</v>
      </c>
      <c r="LME19" s="33">
        <f t="shared" si="132"/>
        <v>0</v>
      </c>
      <c r="LMF19" s="33">
        <f t="shared" si="132"/>
        <v>0</v>
      </c>
      <c r="LMG19" s="33">
        <f t="shared" ref="LMG19:LOR19" si="133">SUM(LMG12:LMG18)</f>
        <v>0</v>
      </c>
      <c r="LMH19" s="33">
        <f t="shared" si="133"/>
        <v>0</v>
      </c>
      <c r="LMI19" s="33">
        <f t="shared" si="133"/>
        <v>0</v>
      </c>
      <c r="LMJ19" s="33">
        <f t="shared" si="133"/>
        <v>0</v>
      </c>
      <c r="LMK19" s="33">
        <f t="shared" si="133"/>
        <v>0</v>
      </c>
      <c r="LML19" s="33">
        <f t="shared" si="133"/>
        <v>0</v>
      </c>
      <c r="LMM19" s="33">
        <f t="shared" si="133"/>
        <v>0</v>
      </c>
      <c r="LMN19" s="33">
        <f t="shared" si="133"/>
        <v>0</v>
      </c>
      <c r="LMO19" s="33">
        <f t="shared" si="133"/>
        <v>0</v>
      </c>
      <c r="LMP19" s="33">
        <f t="shared" si="133"/>
        <v>0</v>
      </c>
      <c r="LMQ19" s="33">
        <f t="shared" si="133"/>
        <v>0</v>
      </c>
      <c r="LMR19" s="33">
        <f t="shared" si="133"/>
        <v>0</v>
      </c>
      <c r="LMS19" s="33">
        <f t="shared" si="133"/>
        <v>0</v>
      </c>
      <c r="LMT19" s="33">
        <f t="shared" si="133"/>
        <v>0</v>
      </c>
      <c r="LMU19" s="33">
        <f t="shared" si="133"/>
        <v>0</v>
      </c>
      <c r="LMV19" s="33">
        <f t="shared" si="133"/>
        <v>0</v>
      </c>
      <c r="LMW19" s="33">
        <f t="shared" si="133"/>
        <v>0</v>
      </c>
      <c r="LMX19" s="33">
        <f t="shared" si="133"/>
        <v>0</v>
      </c>
      <c r="LMY19" s="33">
        <f t="shared" si="133"/>
        <v>0</v>
      </c>
      <c r="LMZ19" s="33">
        <f t="shared" si="133"/>
        <v>0</v>
      </c>
      <c r="LNA19" s="33">
        <f t="shared" si="133"/>
        <v>0</v>
      </c>
      <c r="LNB19" s="33">
        <f t="shared" si="133"/>
        <v>0</v>
      </c>
      <c r="LNC19" s="33">
        <f t="shared" si="133"/>
        <v>0</v>
      </c>
      <c r="LND19" s="33">
        <f t="shared" si="133"/>
        <v>0</v>
      </c>
      <c r="LNE19" s="33">
        <f t="shared" si="133"/>
        <v>0</v>
      </c>
      <c r="LNF19" s="33">
        <f t="shared" si="133"/>
        <v>0</v>
      </c>
      <c r="LNG19" s="33">
        <f t="shared" si="133"/>
        <v>0</v>
      </c>
      <c r="LNH19" s="33">
        <f t="shared" si="133"/>
        <v>0</v>
      </c>
      <c r="LNI19" s="33">
        <f t="shared" si="133"/>
        <v>0</v>
      </c>
      <c r="LNJ19" s="33">
        <f t="shared" si="133"/>
        <v>0</v>
      </c>
      <c r="LNK19" s="33">
        <f t="shared" si="133"/>
        <v>0</v>
      </c>
      <c r="LNL19" s="33">
        <f t="shared" si="133"/>
        <v>0</v>
      </c>
      <c r="LNM19" s="33">
        <f t="shared" si="133"/>
        <v>0</v>
      </c>
      <c r="LNN19" s="33">
        <f t="shared" si="133"/>
        <v>0</v>
      </c>
      <c r="LNO19" s="33">
        <f t="shared" si="133"/>
        <v>0</v>
      </c>
      <c r="LNP19" s="33">
        <f t="shared" si="133"/>
        <v>0</v>
      </c>
      <c r="LNQ19" s="33">
        <f t="shared" si="133"/>
        <v>0</v>
      </c>
      <c r="LNR19" s="33">
        <f t="shared" si="133"/>
        <v>0</v>
      </c>
      <c r="LNS19" s="33">
        <f t="shared" si="133"/>
        <v>0</v>
      </c>
      <c r="LNT19" s="33">
        <f t="shared" si="133"/>
        <v>0</v>
      </c>
      <c r="LNU19" s="33">
        <f t="shared" si="133"/>
        <v>0</v>
      </c>
      <c r="LNV19" s="33">
        <f t="shared" si="133"/>
        <v>0</v>
      </c>
      <c r="LNW19" s="33">
        <f t="shared" si="133"/>
        <v>0</v>
      </c>
      <c r="LNX19" s="33">
        <f t="shared" si="133"/>
        <v>0</v>
      </c>
      <c r="LNY19" s="33">
        <f t="shared" si="133"/>
        <v>0</v>
      </c>
      <c r="LNZ19" s="33">
        <f t="shared" si="133"/>
        <v>0</v>
      </c>
      <c r="LOA19" s="33">
        <f t="shared" si="133"/>
        <v>0</v>
      </c>
      <c r="LOB19" s="33">
        <f t="shared" si="133"/>
        <v>0</v>
      </c>
      <c r="LOC19" s="33">
        <f t="shared" si="133"/>
        <v>0</v>
      </c>
      <c r="LOD19" s="33">
        <f t="shared" si="133"/>
        <v>0</v>
      </c>
      <c r="LOE19" s="33">
        <f t="shared" si="133"/>
        <v>0</v>
      </c>
      <c r="LOF19" s="33">
        <f t="shared" si="133"/>
        <v>0</v>
      </c>
      <c r="LOG19" s="33">
        <f t="shared" si="133"/>
        <v>0</v>
      </c>
      <c r="LOH19" s="33">
        <f t="shared" si="133"/>
        <v>0</v>
      </c>
      <c r="LOI19" s="33">
        <f t="shared" si="133"/>
        <v>0</v>
      </c>
      <c r="LOJ19" s="33">
        <f t="shared" si="133"/>
        <v>0</v>
      </c>
      <c r="LOK19" s="33">
        <f t="shared" si="133"/>
        <v>0</v>
      </c>
      <c r="LOL19" s="33">
        <f t="shared" si="133"/>
        <v>0</v>
      </c>
      <c r="LOM19" s="33">
        <f t="shared" si="133"/>
        <v>0</v>
      </c>
      <c r="LON19" s="33">
        <f t="shared" si="133"/>
        <v>0</v>
      </c>
      <c r="LOO19" s="33">
        <f t="shared" si="133"/>
        <v>0</v>
      </c>
      <c r="LOP19" s="33">
        <f t="shared" si="133"/>
        <v>0</v>
      </c>
      <c r="LOQ19" s="33">
        <f t="shared" si="133"/>
        <v>0</v>
      </c>
      <c r="LOR19" s="33">
        <f t="shared" si="133"/>
        <v>0</v>
      </c>
      <c r="LOS19" s="33">
        <f t="shared" ref="LOS19:LRD19" si="134">SUM(LOS12:LOS18)</f>
        <v>0</v>
      </c>
      <c r="LOT19" s="33">
        <f t="shared" si="134"/>
        <v>0</v>
      </c>
      <c r="LOU19" s="33">
        <f t="shared" si="134"/>
        <v>0</v>
      </c>
      <c r="LOV19" s="33">
        <f t="shared" si="134"/>
        <v>0</v>
      </c>
      <c r="LOW19" s="33">
        <f t="shared" si="134"/>
        <v>0</v>
      </c>
      <c r="LOX19" s="33">
        <f t="shared" si="134"/>
        <v>0</v>
      </c>
      <c r="LOY19" s="33">
        <f t="shared" si="134"/>
        <v>0</v>
      </c>
      <c r="LOZ19" s="33">
        <f t="shared" si="134"/>
        <v>0</v>
      </c>
      <c r="LPA19" s="33">
        <f t="shared" si="134"/>
        <v>0</v>
      </c>
      <c r="LPB19" s="33">
        <f t="shared" si="134"/>
        <v>0</v>
      </c>
      <c r="LPC19" s="33">
        <f t="shared" si="134"/>
        <v>0</v>
      </c>
      <c r="LPD19" s="33">
        <f t="shared" si="134"/>
        <v>0</v>
      </c>
      <c r="LPE19" s="33">
        <f t="shared" si="134"/>
        <v>0</v>
      </c>
      <c r="LPF19" s="33">
        <f t="shared" si="134"/>
        <v>0</v>
      </c>
      <c r="LPG19" s="33">
        <f t="shared" si="134"/>
        <v>0</v>
      </c>
      <c r="LPH19" s="33">
        <f t="shared" si="134"/>
        <v>0</v>
      </c>
      <c r="LPI19" s="33">
        <f t="shared" si="134"/>
        <v>0</v>
      </c>
      <c r="LPJ19" s="33">
        <f t="shared" si="134"/>
        <v>0</v>
      </c>
      <c r="LPK19" s="33">
        <f t="shared" si="134"/>
        <v>0</v>
      </c>
      <c r="LPL19" s="33">
        <f t="shared" si="134"/>
        <v>0</v>
      </c>
      <c r="LPM19" s="33">
        <f t="shared" si="134"/>
        <v>0</v>
      </c>
      <c r="LPN19" s="33">
        <f t="shared" si="134"/>
        <v>0</v>
      </c>
      <c r="LPO19" s="33">
        <f t="shared" si="134"/>
        <v>0</v>
      </c>
      <c r="LPP19" s="33">
        <f t="shared" si="134"/>
        <v>0</v>
      </c>
      <c r="LPQ19" s="33">
        <f t="shared" si="134"/>
        <v>0</v>
      </c>
      <c r="LPR19" s="33">
        <f t="shared" si="134"/>
        <v>0</v>
      </c>
      <c r="LPS19" s="33">
        <f t="shared" si="134"/>
        <v>0</v>
      </c>
      <c r="LPT19" s="33">
        <f t="shared" si="134"/>
        <v>0</v>
      </c>
      <c r="LPU19" s="33">
        <f t="shared" si="134"/>
        <v>0</v>
      </c>
      <c r="LPV19" s="33">
        <f t="shared" si="134"/>
        <v>0</v>
      </c>
      <c r="LPW19" s="33">
        <f t="shared" si="134"/>
        <v>0</v>
      </c>
      <c r="LPX19" s="33">
        <f t="shared" si="134"/>
        <v>0</v>
      </c>
      <c r="LPY19" s="33">
        <f t="shared" si="134"/>
        <v>0</v>
      </c>
      <c r="LPZ19" s="33">
        <f t="shared" si="134"/>
        <v>0</v>
      </c>
      <c r="LQA19" s="33">
        <f t="shared" si="134"/>
        <v>0</v>
      </c>
      <c r="LQB19" s="33">
        <f t="shared" si="134"/>
        <v>0</v>
      </c>
      <c r="LQC19" s="33">
        <f t="shared" si="134"/>
        <v>0</v>
      </c>
      <c r="LQD19" s="33">
        <f t="shared" si="134"/>
        <v>0</v>
      </c>
      <c r="LQE19" s="33">
        <f t="shared" si="134"/>
        <v>0</v>
      </c>
      <c r="LQF19" s="33">
        <f t="shared" si="134"/>
        <v>0</v>
      </c>
      <c r="LQG19" s="33">
        <f t="shared" si="134"/>
        <v>0</v>
      </c>
      <c r="LQH19" s="33">
        <f t="shared" si="134"/>
        <v>0</v>
      </c>
      <c r="LQI19" s="33">
        <f t="shared" si="134"/>
        <v>0</v>
      </c>
      <c r="LQJ19" s="33">
        <f t="shared" si="134"/>
        <v>0</v>
      </c>
      <c r="LQK19" s="33">
        <f t="shared" si="134"/>
        <v>0</v>
      </c>
      <c r="LQL19" s="33">
        <f t="shared" si="134"/>
        <v>0</v>
      </c>
      <c r="LQM19" s="33">
        <f t="shared" si="134"/>
        <v>0</v>
      </c>
      <c r="LQN19" s="33">
        <f t="shared" si="134"/>
        <v>0</v>
      </c>
      <c r="LQO19" s="33">
        <f t="shared" si="134"/>
        <v>0</v>
      </c>
      <c r="LQP19" s="33">
        <f t="shared" si="134"/>
        <v>0</v>
      </c>
      <c r="LQQ19" s="33">
        <f t="shared" si="134"/>
        <v>0</v>
      </c>
      <c r="LQR19" s="33">
        <f t="shared" si="134"/>
        <v>0</v>
      </c>
      <c r="LQS19" s="33">
        <f t="shared" si="134"/>
        <v>0</v>
      </c>
      <c r="LQT19" s="33">
        <f t="shared" si="134"/>
        <v>0</v>
      </c>
      <c r="LQU19" s="33">
        <f t="shared" si="134"/>
        <v>0</v>
      </c>
      <c r="LQV19" s="33">
        <f t="shared" si="134"/>
        <v>0</v>
      </c>
      <c r="LQW19" s="33">
        <f t="shared" si="134"/>
        <v>0</v>
      </c>
      <c r="LQX19" s="33">
        <f t="shared" si="134"/>
        <v>0</v>
      </c>
      <c r="LQY19" s="33">
        <f t="shared" si="134"/>
        <v>0</v>
      </c>
      <c r="LQZ19" s="33">
        <f t="shared" si="134"/>
        <v>0</v>
      </c>
      <c r="LRA19" s="33">
        <f t="shared" si="134"/>
        <v>0</v>
      </c>
      <c r="LRB19" s="33">
        <f t="shared" si="134"/>
        <v>0</v>
      </c>
      <c r="LRC19" s="33">
        <f t="shared" si="134"/>
        <v>0</v>
      </c>
      <c r="LRD19" s="33">
        <f t="shared" si="134"/>
        <v>0</v>
      </c>
      <c r="LRE19" s="33">
        <f t="shared" ref="LRE19:LTP19" si="135">SUM(LRE12:LRE18)</f>
        <v>0</v>
      </c>
      <c r="LRF19" s="33">
        <f t="shared" si="135"/>
        <v>0</v>
      </c>
      <c r="LRG19" s="33">
        <f t="shared" si="135"/>
        <v>0</v>
      </c>
      <c r="LRH19" s="33">
        <f t="shared" si="135"/>
        <v>0</v>
      </c>
      <c r="LRI19" s="33">
        <f t="shared" si="135"/>
        <v>0</v>
      </c>
      <c r="LRJ19" s="33">
        <f t="shared" si="135"/>
        <v>0</v>
      </c>
      <c r="LRK19" s="33">
        <f t="shared" si="135"/>
        <v>0</v>
      </c>
      <c r="LRL19" s="33">
        <f t="shared" si="135"/>
        <v>0</v>
      </c>
      <c r="LRM19" s="33">
        <f t="shared" si="135"/>
        <v>0</v>
      </c>
      <c r="LRN19" s="33">
        <f t="shared" si="135"/>
        <v>0</v>
      </c>
      <c r="LRO19" s="33">
        <f t="shared" si="135"/>
        <v>0</v>
      </c>
      <c r="LRP19" s="33">
        <f t="shared" si="135"/>
        <v>0</v>
      </c>
      <c r="LRQ19" s="33">
        <f t="shared" si="135"/>
        <v>0</v>
      </c>
      <c r="LRR19" s="33">
        <f t="shared" si="135"/>
        <v>0</v>
      </c>
      <c r="LRS19" s="33">
        <f t="shared" si="135"/>
        <v>0</v>
      </c>
      <c r="LRT19" s="33">
        <f t="shared" si="135"/>
        <v>0</v>
      </c>
      <c r="LRU19" s="33">
        <f t="shared" si="135"/>
        <v>0</v>
      </c>
      <c r="LRV19" s="33">
        <f t="shared" si="135"/>
        <v>0</v>
      </c>
      <c r="LRW19" s="33">
        <f t="shared" si="135"/>
        <v>0</v>
      </c>
      <c r="LRX19" s="33">
        <f t="shared" si="135"/>
        <v>0</v>
      </c>
      <c r="LRY19" s="33">
        <f t="shared" si="135"/>
        <v>0</v>
      </c>
      <c r="LRZ19" s="33">
        <f t="shared" si="135"/>
        <v>0</v>
      </c>
      <c r="LSA19" s="33">
        <f t="shared" si="135"/>
        <v>0</v>
      </c>
      <c r="LSB19" s="33">
        <f t="shared" si="135"/>
        <v>0</v>
      </c>
      <c r="LSC19" s="33">
        <f t="shared" si="135"/>
        <v>0</v>
      </c>
      <c r="LSD19" s="33">
        <f t="shared" si="135"/>
        <v>0</v>
      </c>
      <c r="LSE19" s="33">
        <f t="shared" si="135"/>
        <v>0</v>
      </c>
      <c r="LSF19" s="33">
        <f t="shared" si="135"/>
        <v>0</v>
      </c>
      <c r="LSG19" s="33">
        <f t="shared" si="135"/>
        <v>0</v>
      </c>
      <c r="LSH19" s="33">
        <f t="shared" si="135"/>
        <v>0</v>
      </c>
      <c r="LSI19" s="33">
        <f t="shared" si="135"/>
        <v>0</v>
      </c>
      <c r="LSJ19" s="33">
        <f t="shared" si="135"/>
        <v>0</v>
      </c>
      <c r="LSK19" s="33">
        <f t="shared" si="135"/>
        <v>0</v>
      </c>
      <c r="LSL19" s="33">
        <f t="shared" si="135"/>
        <v>0</v>
      </c>
      <c r="LSM19" s="33">
        <f t="shared" si="135"/>
        <v>0</v>
      </c>
      <c r="LSN19" s="33">
        <f t="shared" si="135"/>
        <v>0</v>
      </c>
      <c r="LSO19" s="33">
        <f t="shared" si="135"/>
        <v>0</v>
      </c>
      <c r="LSP19" s="33">
        <f t="shared" si="135"/>
        <v>0</v>
      </c>
      <c r="LSQ19" s="33">
        <f t="shared" si="135"/>
        <v>0</v>
      </c>
      <c r="LSR19" s="33">
        <f t="shared" si="135"/>
        <v>0</v>
      </c>
      <c r="LSS19" s="33">
        <f t="shared" si="135"/>
        <v>0</v>
      </c>
      <c r="LST19" s="33">
        <f t="shared" si="135"/>
        <v>0</v>
      </c>
      <c r="LSU19" s="33">
        <f t="shared" si="135"/>
        <v>0</v>
      </c>
      <c r="LSV19" s="33">
        <f t="shared" si="135"/>
        <v>0</v>
      </c>
      <c r="LSW19" s="33">
        <f t="shared" si="135"/>
        <v>0</v>
      </c>
      <c r="LSX19" s="33">
        <f t="shared" si="135"/>
        <v>0</v>
      </c>
      <c r="LSY19" s="33">
        <f t="shared" si="135"/>
        <v>0</v>
      </c>
      <c r="LSZ19" s="33">
        <f t="shared" si="135"/>
        <v>0</v>
      </c>
      <c r="LTA19" s="33">
        <f t="shared" si="135"/>
        <v>0</v>
      </c>
      <c r="LTB19" s="33">
        <f t="shared" si="135"/>
        <v>0</v>
      </c>
      <c r="LTC19" s="33">
        <f t="shared" si="135"/>
        <v>0</v>
      </c>
      <c r="LTD19" s="33">
        <f t="shared" si="135"/>
        <v>0</v>
      </c>
      <c r="LTE19" s="33">
        <f t="shared" si="135"/>
        <v>0</v>
      </c>
      <c r="LTF19" s="33">
        <f t="shared" si="135"/>
        <v>0</v>
      </c>
      <c r="LTG19" s="33">
        <f t="shared" si="135"/>
        <v>0</v>
      </c>
      <c r="LTH19" s="33">
        <f t="shared" si="135"/>
        <v>0</v>
      </c>
      <c r="LTI19" s="33">
        <f t="shared" si="135"/>
        <v>0</v>
      </c>
      <c r="LTJ19" s="33">
        <f t="shared" si="135"/>
        <v>0</v>
      </c>
      <c r="LTK19" s="33">
        <f t="shared" si="135"/>
        <v>0</v>
      </c>
      <c r="LTL19" s="33">
        <f t="shared" si="135"/>
        <v>0</v>
      </c>
      <c r="LTM19" s="33">
        <f t="shared" si="135"/>
        <v>0</v>
      </c>
      <c r="LTN19" s="33">
        <f t="shared" si="135"/>
        <v>0</v>
      </c>
      <c r="LTO19" s="33">
        <f t="shared" si="135"/>
        <v>0</v>
      </c>
      <c r="LTP19" s="33">
        <f t="shared" si="135"/>
        <v>0</v>
      </c>
      <c r="LTQ19" s="33">
        <f t="shared" ref="LTQ19:LWB19" si="136">SUM(LTQ12:LTQ18)</f>
        <v>0</v>
      </c>
      <c r="LTR19" s="33">
        <f t="shared" si="136"/>
        <v>0</v>
      </c>
      <c r="LTS19" s="33">
        <f t="shared" si="136"/>
        <v>0</v>
      </c>
      <c r="LTT19" s="33">
        <f t="shared" si="136"/>
        <v>0</v>
      </c>
      <c r="LTU19" s="33">
        <f t="shared" si="136"/>
        <v>0</v>
      </c>
      <c r="LTV19" s="33">
        <f t="shared" si="136"/>
        <v>0</v>
      </c>
      <c r="LTW19" s="33">
        <f t="shared" si="136"/>
        <v>0</v>
      </c>
      <c r="LTX19" s="33">
        <f t="shared" si="136"/>
        <v>0</v>
      </c>
      <c r="LTY19" s="33">
        <f t="shared" si="136"/>
        <v>0</v>
      </c>
      <c r="LTZ19" s="33">
        <f t="shared" si="136"/>
        <v>0</v>
      </c>
      <c r="LUA19" s="33">
        <f t="shared" si="136"/>
        <v>0</v>
      </c>
      <c r="LUB19" s="33">
        <f t="shared" si="136"/>
        <v>0</v>
      </c>
      <c r="LUC19" s="33">
        <f t="shared" si="136"/>
        <v>0</v>
      </c>
      <c r="LUD19" s="33">
        <f t="shared" si="136"/>
        <v>0</v>
      </c>
      <c r="LUE19" s="33">
        <f t="shared" si="136"/>
        <v>0</v>
      </c>
      <c r="LUF19" s="33">
        <f t="shared" si="136"/>
        <v>0</v>
      </c>
      <c r="LUG19" s="33">
        <f t="shared" si="136"/>
        <v>0</v>
      </c>
      <c r="LUH19" s="33">
        <f t="shared" si="136"/>
        <v>0</v>
      </c>
      <c r="LUI19" s="33">
        <f t="shared" si="136"/>
        <v>0</v>
      </c>
      <c r="LUJ19" s="33">
        <f t="shared" si="136"/>
        <v>0</v>
      </c>
      <c r="LUK19" s="33">
        <f t="shared" si="136"/>
        <v>0</v>
      </c>
      <c r="LUL19" s="33">
        <f t="shared" si="136"/>
        <v>0</v>
      </c>
      <c r="LUM19" s="33">
        <f t="shared" si="136"/>
        <v>0</v>
      </c>
      <c r="LUN19" s="33">
        <f t="shared" si="136"/>
        <v>0</v>
      </c>
      <c r="LUO19" s="33">
        <f t="shared" si="136"/>
        <v>0</v>
      </c>
      <c r="LUP19" s="33">
        <f t="shared" si="136"/>
        <v>0</v>
      </c>
      <c r="LUQ19" s="33">
        <f t="shared" si="136"/>
        <v>0</v>
      </c>
      <c r="LUR19" s="33">
        <f t="shared" si="136"/>
        <v>0</v>
      </c>
      <c r="LUS19" s="33">
        <f t="shared" si="136"/>
        <v>0</v>
      </c>
      <c r="LUT19" s="33">
        <f t="shared" si="136"/>
        <v>0</v>
      </c>
      <c r="LUU19" s="33">
        <f t="shared" si="136"/>
        <v>0</v>
      </c>
      <c r="LUV19" s="33">
        <f t="shared" si="136"/>
        <v>0</v>
      </c>
      <c r="LUW19" s="33">
        <f t="shared" si="136"/>
        <v>0</v>
      </c>
      <c r="LUX19" s="33">
        <f t="shared" si="136"/>
        <v>0</v>
      </c>
      <c r="LUY19" s="33">
        <f t="shared" si="136"/>
        <v>0</v>
      </c>
      <c r="LUZ19" s="33">
        <f t="shared" si="136"/>
        <v>0</v>
      </c>
      <c r="LVA19" s="33">
        <f t="shared" si="136"/>
        <v>0</v>
      </c>
      <c r="LVB19" s="33">
        <f t="shared" si="136"/>
        <v>0</v>
      </c>
      <c r="LVC19" s="33">
        <f t="shared" si="136"/>
        <v>0</v>
      </c>
      <c r="LVD19" s="33">
        <f t="shared" si="136"/>
        <v>0</v>
      </c>
      <c r="LVE19" s="33">
        <f t="shared" si="136"/>
        <v>0</v>
      </c>
      <c r="LVF19" s="33">
        <f t="shared" si="136"/>
        <v>0</v>
      </c>
      <c r="LVG19" s="33">
        <f t="shared" si="136"/>
        <v>0</v>
      </c>
      <c r="LVH19" s="33">
        <f t="shared" si="136"/>
        <v>0</v>
      </c>
      <c r="LVI19" s="33">
        <f t="shared" si="136"/>
        <v>0</v>
      </c>
      <c r="LVJ19" s="33">
        <f t="shared" si="136"/>
        <v>0</v>
      </c>
      <c r="LVK19" s="33">
        <f t="shared" si="136"/>
        <v>0</v>
      </c>
      <c r="LVL19" s="33">
        <f t="shared" si="136"/>
        <v>0</v>
      </c>
      <c r="LVM19" s="33">
        <f t="shared" si="136"/>
        <v>0</v>
      </c>
      <c r="LVN19" s="33">
        <f t="shared" si="136"/>
        <v>0</v>
      </c>
      <c r="LVO19" s="33">
        <f t="shared" si="136"/>
        <v>0</v>
      </c>
      <c r="LVP19" s="33">
        <f t="shared" si="136"/>
        <v>0</v>
      </c>
      <c r="LVQ19" s="33">
        <f t="shared" si="136"/>
        <v>0</v>
      </c>
      <c r="LVR19" s="33">
        <f t="shared" si="136"/>
        <v>0</v>
      </c>
      <c r="LVS19" s="33">
        <f t="shared" si="136"/>
        <v>0</v>
      </c>
      <c r="LVT19" s="33">
        <f t="shared" si="136"/>
        <v>0</v>
      </c>
      <c r="LVU19" s="33">
        <f t="shared" si="136"/>
        <v>0</v>
      </c>
      <c r="LVV19" s="33">
        <f t="shared" si="136"/>
        <v>0</v>
      </c>
      <c r="LVW19" s="33">
        <f t="shared" si="136"/>
        <v>0</v>
      </c>
      <c r="LVX19" s="33">
        <f t="shared" si="136"/>
        <v>0</v>
      </c>
      <c r="LVY19" s="33">
        <f t="shared" si="136"/>
        <v>0</v>
      </c>
      <c r="LVZ19" s="33">
        <f t="shared" si="136"/>
        <v>0</v>
      </c>
      <c r="LWA19" s="33">
        <f t="shared" si="136"/>
        <v>0</v>
      </c>
      <c r="LWB19" s="33">
        <f t="shared" si="136"/>
        <v>0</v>
      </c>
      <c r="LWC19" s="33">
        <f t="shared" ref="LWC19:LYN19" si="137">SUM(LWC12:LWC18)</f>
        <v>0</v>
      </c>
      <c r="LWD19" s="33">
        <f t="shared" si="137"/>
        <v>0</v>
      </c>
      <c r="LWE19" s="33">
        <f t="shared" si="137"/>
        <v>0</v>
      </c>
      <c r="LWF19" s="33">
        <f t="shared" si="137"/>
        <v>0</v>
      </c>
      <c r="LWG19" s="33">
        <f t="shared" si="137"/>
        <v>0</v>
      </c>
      <c r="LWH19" s="33">
        <f t="shared" si="137"/>
        <v>0</v>
      </c>
      <c r="LWI19" s="33">
        <f t="shared" si="137"/>
        <v>0</v>
      </c>
      <c r="LWJ19" s="33">
        <f t="shared" si="137"/>
        <v>0</v>
      </c>
      <c r="LWK19" s="33">
        <f t="shared" si="137"/>
        <v>0</v>
      </c>
      <c r="LWL19" s="33">
        <f t="shared" si="137"/>
        <v>0</v>
      </c>
      <c r="LWM19" s="33">
        <f t="shared" si="137"/>
        <v>0</v>
      </c>
      <c r="LWN19" s="33">
        <f t="shared" si="137"/>
        <v>0</v>
      </c>
      <c r="LWO19" s="33">
        <f t="shared" si="137"/>
        <v>0</v>
      </c>
      <c r="LWP19" s="33">
        <f t="shared" si="137"/>
        <v>0</v>
      </c>
      <c r="LWQ19" s="33">
        <f t="shared" si="137"/>
        <v>0</v>
      </c>
      <c r="LWR19" s="33">
        <f t="shared" si="137"/>
        <v>0</v>
      </c>
      <c r="LWS19" s="33">
        <f t="shared" si="137"/>
        <v>0</v>
      </c>
      <c r="LWT19" s="33">
        <f t="shared" si="137"/>
        <v>0</v>
      </c>
      <c r="LWU19" s="33">
        <f t="shared" si="137"/>
        <v>0</v>
      </c>
      <c r="LWV19" s="33">
        <f t="shared" si="137"/>
        <v>0</v>
      </c>
      <c r="LWW19" s="33">
        <f t="shared" si="137"/>
        <v>0</v>
      </c>
      <c r="LWX19" s="33">
        <f t="shared" si="137"/>
        <v>0</v>
      </c>
      <c r="LWY19" s="33">
        <f t="shared" si="137"/>
        <v>0</v>
      </c>
      <c r="LWZ19" s="33">
        <f t="shared" si="137"/>
        <v>0</v>
      </c>
      <c r="LXA19" s="33">
        <f t="shared" si="137"/>
        <v>0</v>
      </c>
      <c r="LXB19" s="33">
        <f t="shared" si="137"/>
        <v>0</v>
      </c>
      <c r="LXC19" s="33">
        <f t="shared" si="137"/>
        <v>0</v>
      </c>
      <c r="LXD19" s="33">
        <f t="shared" si="137"/>
        <v>0</v>
      </c>
      <c r="LXE19" s="33">
        <f t="shared" si="137"/>
        <v>0</v>
      </c>
      <c r="LXF19" s="33">
        <f t="shared" si="137"/>
        <v>0</v>
      </c>
      <c r="LXG19" s="33">
        <f t="shared" si="137"/>
        <v>0</v>
      </c>
      <c r="LXH19" s="33">
        <f t="shared" si="137"/>
        <v>0</v>
      </c>
      <c r="LXI19" s="33">
        <f t="shared" si="137"/>
        <v>0</v>
      </c>
      <c r="LXJ19" s="33">
        <f t="shared" si="137"/>
        <v>0</v>
      </c>
      <c r="LXK19" s="33">
        <f t="shared" si="137"/>
        <v>0</v>
      </c>
      <c r="LXL19" s="33">
        <f t="shared" si="137"/>
        <v>0</v>
      </c>
      <c r="LXM19" s="33">
        <f t="shared" si="137"/>
        <v>0</v>
      </c>
      <c r="LXN19" s="33">
        <f t="shared" si="137"/>
        <v>0</v>
      </c>
      <c r="LXO19" s="33">
        <f t="shared" si="137"/>
        <v>0</v>
      </c>
      <c r="LXP19" s="33">
        <f t="shared" si="137"/>
        <v>0</v>
      </c>
      <c r="LXQ19" s="33">
        <f t="shared" si="137"/>
        <v>0</v>
      </c>
      <c r="LXR19" s="33">
        <f t="shared" si="137"/>
        <v>0</v>
      </c>
      <c r="LXS19" s="33">
        <f t="shared" si="137"/>
        <v>0</v>
      </c>
      <c r="LXT19" s="33">
        <f t="shared" si="137"/>
        <v>0</v>
      </c>
      <c r="LXU19" s="33">
        <f t="shared" si="137"/>
        <v>0</v>
      </c>
      <c r="LXV19" s="33">
        <f t="shared" si="137"/>
        <v>0</v>
      </c>
      <c r="LXW19" s="33">
        <f t="shared" si="137"/>
        <v>0</v>
      </c>
      <c r="LXX19" s="33">
        <f t="shared" si="137"/>
        <v>0</v>
      </c>
      <c r="LXY19" s="33">
        <f t="shared" si="137"/>
        <v>0</v>
      </c>
      <c r="LXZ19" s="33">
        <f t="shared" si="137"/>
        <v>0</v>
      </c>
      <c r="LYA19" s="33">
        <f t="shared" si="137"/>
        <v>0</v>
      </c>
      <c r="LYB19" s="33">
        <f t="shared" si="137"/>
        <v>0</v>
      </c>
      <c r="LYC19" s="33">
        <f t="shared" si="137"/>
        <v>0</v>
      </c>
      <c r="LYD19" s="33">
        <f t="shared" si="137"/>
        <v>0</v>
      </c>
      <c r="LYE19" s="33">
        <f t="shared" si="137"/>
        <v>0</v>
      </c>
      <c r="LYF19" s="33">
        <f t="shared" si="137"/>
        <v>0</v>
      </c>
      <c r="LYG19" s="33">
        <f t="shared" si="137"/>
        <v>0</v>
      </c>
      <c r="LYH19" s="33">
        <f t="shared" si="137"/>
        <v>0</v>
      </c>
      <c r="LYI19" s="33">
        <f t="shared" si="137"/>
        <v>0</v>
      </c>
      <c r="LYJ19" s="33">
        <f t="shared" si="137"/>
        <v>0</v>
      </c>
      <c r="LYK19" s="33">
        <f t="shared" si="137"/>
        <v>0</v>
      </c>
      <c r="LYL19" s="33">
        <f t="shared" si="137"/>
        <v>0</v>
      </c>
      <c r="LYM19" s="33">
        <f t="shared" si="137"/>
        <v>0</v>
      </c>
      <c r="LYN19" s="33">
        <f t="shared" si="137"/>
        <v>0</v>
      </c>
      <c r="LYO19" s="33">
        <f t="shared" ref="LYO19:MAZ19" si="138">SUM(LYO12:LYO18)</f>
        <v>0</v>
      </c>
      <c r="LYP19" s="33">
        <f t="shared" si="138"/>
        <v>0</v>
      </c>
      <c r="LYQ19" s="33">
        <f t="shared" si="138"/>
        <v>0</v>
      </c>
      <c r="LYR19" s="33">
        <f t="shared" si="138"/>
        <v>0</v>
      </c>
      <c r="LYS19" s="33">
        <f t="shared" si="138"/>
        <v>0</v>
      </c>
      <c r="LYT19" s="33">
        <f t="shared" si="138"/>
        <v>0</v>
      </c>
      <c r="LYU19" s="33">
        <f t="shared" si="138"/>
        <v>0</v>
      </c>
      <c r="LYV19" s="33">
        <f t="shared" si="138"/>
        <v>0</v>
      </c>
      <c r="LYW19" s="33">
        <f t="shared" si="138"/>
        <v>0</v>
      </c>
      <c r="LYX19" s="33">
        <f t="shared" si="138"/>
        <v>0</v>
      </c>
      <c r="LYY19" s="33">
        <f t="shared" si="138"/>
        <v>0</v>
      </c>
      <c r="LYZ19" s="33">
        <f t="shared" si="138"/>
        <v>0</v>
      </c>
      <c r="LZA19" s="33">
        <f t="shared" si="138"/>
        <v>0</v>
      </c>
      <c r="LZB19" s="33">
        <f t="shared" si="138"/>
        <v>0</v>
      </c>
      <c r="LZC19" s="33">
        <f t="shared" si="138"/>
        <v>0</v>
      </c>
      <c r="LZD19" s="33">
        <f t="shared" si="138"/>
        <v>0</v>
      </c>
      <c r="LZE19" s="33">
        <f t="shared" si="138"/>
        <v>0</v>
      </c>
      <c r="LZF19" s="33">
        <f t="shared" si="138"/>
        <v>0</v>
      </c>
      <c r="LZG19" s="33">
        <f t="shared" si="138"/>
        <v>0</v>
      </c>
      <c r="LZH19" s="33">
        <f t="shared" si="138"/>
        <v>0</v>
      </c>
      <c r="LZI19" s="33">
        <f t="shared" si="138"/>
        <v>0</v>
      </c>
      <c r="LZJ19" s="33">
        <f t="shared" si="138"/>
        <v>0</v>
      </c>
      <c r="LZK19" s="33">
        <f t="shared" si="138"/>
        <v>0</v>
      </c>
      <c r="LZL19" s="33">
        <f t="shared" si="138"/>
        <v>0</v>
      </c>
      <c r="LZM19" s="33">
        <f t="shared" si="138"/>
        <v>0</v>
      </c>
      <c r="LZN19" s="33">
        <f t="shared" si="138"/>
        <v>0</v>
      </c>
      <c r="LZO19" s="33">
        <f t="shared" si="138"/>
        <v>0</v>
      </c>
      <c r="LZP19" s="33">
        <f t="shared" si="138"/>
        <v>0</v>
      </c>
      <c r="LZQ19" s="33">
        <f t="shared" si="138"/>
        <v>0</v>
      </c>
      <c r="LZR19" s="33">
        <f t="shared" si="138"/>
        <v>0</v>
      </c>
      <c r="LZS19" s="33">
        <f t="shared" si="138"/>
        <v>0</v>
      </c>
      <c r="LZT19" s="33">
        <f t="shared" si="138"/>
        <v>0</v>
      </c>
      <c r="LZU19" s="33">
        <f t="shared" si="138"/>
        <v>0</v>
      </c>
      <c r="LZV19" s="33">
        <f t="shared" si="138"/>
        <v>0</v>
      </c>
      <c r="LZW19" s="33">
        <f t="shared" si="138"/>
        <v>0</v>
      </c>
      <c r="LZX19" s="33">
        <f t="shared" si="138"/>
        <v>0</v>
      </c>
      <c r="LZY19" s="33">
        <f t="shared" si="138"/>
        <v>0</v>
      </c>
      <c r="LZZ19" s="33">
        <f t="shared" si="138"/>
        <v>0</v>
      </c>
      <c r="MAA19" s="33">
        <f t="shared" si="138"/>
        <v>0</v>
      </c>
      <c r="MAB19" s="33">
        <f t="shared" si="138"/>
        <v>0</v>
      </c>
      <c r="MAC19" s="33">
        <f t="shared" si="138"/>
        <v>0</v>
      </c>
      <c r="MAD19" s="33">
        <f t="shared" si="138"/>
        <v>0</v>
      </c>
      <c r="MAE19" s="33">
        <f t="shared" si="138"/>
        <v>0</v>
      </c>
      <c r="MAF19" s="33">
        <f t="shared" si="138"/>
        <v>0</v>
      </c>
      <c r="MAG19" s="33">
        <f t="shared" si="138"/>
        <v>0</v>
      </c>
      <c r="MAH19" s="33">
        <f t="shared" si="138"/>
        <v>0</v>
      </c>
      <c r="MAI19" s="33">
        <f t="shared" si="138"/>
        <v>0</v>
      </c>
      <c r="MAJ19" s="33">
        <f t="shared" si="138"/>
        <v>0</v>
      </c>
      <c r="MAK19" s="33">
        <f t="shared" si="138"/>
        <v>0</v>
      </c>
      <c r="MAL19" s="33">
        <f t="shared" si="138"/>
        <v>0</v>
      </c>
      <c r="MAM19" s="33">
        <f t="shared" si="138"/>
        <v>0</v>
      </c>
      <c r="MAN19" s="33">
        <f t="shared" si="138"/>
        <v>0</v>
      </c>
      <c r="MAO19" s="33">
        <f t="shared" si="138"/>
        <v>0</v>
      </c>
      <c r="MAP19" s="33">
        <f t="shared" si="138"/>
        <v>0</v>
      </c>
      <c r="MAQ19" s="33">
        <f t="shared" si="138"/>
        <v>0</v>
      </c>
      <c r="MAR19" s="33">
        <f t="shared" si="138"/>
        <v>0</v>
      </c>
      <c r="MAS19" s="33">
        <f t="shared" si="138"/>
        <v>0</v>
      </c>
      <c r="MAT19" s="33">
        <f t="shared" si="138"/>
        <v>0</v>
      </c>
      <c r="MAU19" s="33">
        <f t="shared" si="138"/>
        <v>0</v>
      </c>
      <c r="MAV19" s="33">
        <f t="shared" si="138"/>
        <v>0</v>
      </c>
      <c r="MAW19" s="33">
        <f t="shared" si="138"/>
        <v>0</v>
      </c>
      <c r="MAX19" s="33">
        <f t="shared" si="138"/>
        <v>0</v>
      </c>
      <c r="MAY19" s="33">
        <f t="shared" si="138"/>
        <v>0</v>
      </c>
      <c r="MAZ19" s="33">
        <f t="shared" si="138"/>
        <v>0</v>
      </c>
      <c r="MBA19" s="33">
        <f t="shared" ref="MBA19:MDL19" si="139">SUM(MBA12:MBA18)</f>
        <v>0</v>
      </c>
      <c r="MBB19" s="33">
        <f t="shared" si="139"/>
        <v>0</v>
      </c>
      <c r="MBC19" s="33">
        <f t="shared" si="139"/>
        <v>0</v>
      </c>
      <c r="MBD19" s="33">
        <f t="shared" si="139"/>
        <v>0</v>
      </c>
      <c r="MBE19" s="33">
        <f t="shared" si="139"/>
        <v>0</v>
      </c>
      <c r="MBF19" s="33">
        <f t="shared" si="139"/>
        <v>0</v>
      </c>
      <c r="MBG19" s="33">
        <f t="shared" si="139"/>
        <v>0</v>
      </c>
      <c r="MBH19" s="33">
        <f t="shared" si="139"/>
        <v>0</v>
      </c>
      <c r="MBI19" s="33">
        <f t="shared" si="139"/>
        <v>0</v>
      </c>
      <c r="MBJ19" s="33">
        <f t="shared" si="139"/>
        <v>0</v>
      </c>
      <c r="MBK19" s="33">
        <f t="shared" si="139"/>
        <v>0</v>
      </c>
      <c r="MBL19" s="33">
        <f t="shared" si="139"/>
        <v>0</v>
      </c>
      <c r="MBM19" s="33">
        <f t="shared" si="139"/>
        <v>0</v>
      </c>
      <c r="MBN19" s="33">
        <f t="shared" si="139"/>
        <v>0</v>
      </c>
      <c r="MBO19" s="33">
        <f t="shared" si="139"/>
        <v>0</v>
      </c>
      <c r="MBP19" s="33">
        <f t="shared" si="139"/>
        <v>0</v>
      </c>
      <c r="MBQ19" s="33">
        <f t="shared" si="139"/>
        <v>0</v>
      </c>
      <c r="MBR19" s="33">
        <f t="shared" si="139"/>
        <v>0</v>
      </c>
      <c r="MBS19" s="33">
        <f t="shared" si="139"/>
        <v>0</v>
      </c>
      <c r="MBT19" s="33">
        <f t="shared" si="139"/>
        <v>0</v>
      </c>
      <c r="MBU19" s="33">
        <f t="shared" si="139"/>
        <v>0</v>
      </c>
      <c r="MBV19" s="33">
        <f t="shared" si="139"/>
        <v>0</v>
      </c>
      <c r="MBW19" s="33">
        <f t="shared" si="139"/>
        <v>0</v>
      </c>
      <c r="MBX19" s="33">
        <f t="shared" si="139"/>
        <v>0</v>
      </c>
      <c r="MBY19" s="33">
        <f t="shared" si="139"/>
        <v>0</v>
      </c>
      <c r="MBZ19" s="33">
        <f t="shared" si="139"/>
        <v>0</v>
      </c>
      <c r="MCA19" s="33">
        <f t="shared" si="139"/>
        <v>0</v>
      </c>
      <c r="MCB19" s="33">
        <f t="shared" si="139"/>
        <v>0</v>
      </c>
      <c r="MCC19" s="33">
        <f t="shared" si="139"/>
        <v>0</v>
      </c>
      <c r="MCD19" s="33">
        <f t="shared" si="139"/>
        <v>0</v>
      </c>
      <c r="MCE19" s="33">
        <f t="shared" si="139"/>
        <v>0</v>
      </c>
      <c r="MCF19" s="33">
        <f t="shared" si="139"/>
        <v>0</v>
      </c>
      <c r="MCG19" s="33">
        <f t="shared" si="139"/>
        <v>0</v>
      </c>
      <c r="MCH19" s="33">
        <f t="shared" si="139"/>
        <v>0</v>
      </c>
      <c r="MCI19" s="33">
        <f t="shared" si="139"/>
        <v>0</v>
      </c>
      <c r="MCJ19" s="33">
        <f t="shared" si="139"/>
        <v>0</v>
      </c>
      <c r="MCK19" s="33">
        <f t="shared" si="139"/>
        <v>0</v>
      </c>
      <c r="MCL19" s="33">
        <f t="shared" si="139"/>
        <v>0</v>
      </c>
      <c r="MCM19" s="33">
        <f t="shared" si="139"/>
        <v>0</v>
      </c>
      <c r="MCN19" s="33">
        <f t="shared" si="139"/>
        <v>0</v>
      </c>
      <c r="MCO19" s="33">
        <f t="shared" si="139"/>
        <v>0</v>
      </c>
      <c r="MCP19" s="33">
        <f t="shared" si="139"/>
        <v>0</v>
      </c>
      <c r="MCQ19" s="33">
        <f t="shared" si="139"/>
        <v>0</v>
      </c>
      <c r="MCR19" s="33">
        <f t="shared" si="139"/>
        <v>0</v>
      </c>
      <c r="MCS19" s="33">
        <f t="shared" si="139"/>
        <v>0</v>
      </c>
      <c r="MCT19" s="33">
        <f t="shared" si="139"/>
        <v>0</v>
      </c>
      <c r="MCU19" s="33">
        <f t="shared" si="139"/>
        <v>0</v>
      </c>
      <c r="MCV19" s="33">
        <f t="shared" si="139"/>
        <v>0</v>
      </c>
      <c r="MCW19" s="33">
        <f t="shared" si="139"/>
        <v>0</v>
      </c>
      <c r="MCX19" s="33">
        <f t="shared" si="139"/>
        <v>0</v>
      </c>
      <c r="MCY19" s="33">
        <f t="shared" si="139"/>
        <v>0</v>
      </c>
      <c r="MCZ19" s="33">
        <f t="shared" si="139"/>
        <v>0</v>
      </c>
      <c r="MDA19" s="33">
        <f t="shared" si="139"/>
        <v>0</v>
      </c>
      <c r="MDB19" s="33">
        <f t="shared" si="139"/>
        <v>0</v>
      </c>
      <c r="MDC19" s="33">
        <f t="shared" si="139"/>
        <v>0</v>
      </c>
      <c r="MDD19" s="33">
        <f t="shared" si="139"/>
        <v>0</v>
      </c>
      <c r="MDE19" s="33">
        <f t="shared" si="139"/>
        <v>0</v>
      </c>
      <c r="MDF19" s="33">
        <f t="shared" si="139"/>
        <v>0</v>
      </c>
      <c r="MDG19" s="33">
        <f t="shared" si="139"/>
        <v>0</v>
      </c>
      <c r="MDH19" s="33">
        <f t="shared" si="139"/>
        <v>0</v>
      </c>
      <c r="MDI19" s="33">
        <f t="shared" si="139"/>
        <v>0</v>
      </c>
      <c r="MDJ19" s="33">
        <f t="shared" si="139"/>
        <v>0</v>
      </c>
      <c r="MDK19" s="33">
        <f t="shared" si="139"/>
        <v>0</v>
      </c>
      <c r="MDL19" s="33">
        <f t="shared" si="139"/>
        <v>0</v>
      </c>
      <c r="MDM19" s="33">
        <f t="shared" ref="MDM19:MFX19" si="140">SUM(MDM12:MDM18)</f>
        <v>0</v>
      </c>
      <c r="MDN19" s="33">
        <f t="shared" si="140"/>
        <v>0</v>
      </c>
      <c r="MDO19" s="33">
        <f t="shared" si="140"/>
        <v>0</v>
      </c>
      <c r="MDP19" s="33">
        <f t="shared" si="140"/>
        <v>0</v>
      </c>
      <c r="MDQ19" s="33">
        <f t="shared" si="140"/>
        <v>0</v>
      </c>
      <c r="MDR19" s="33">
        <f t="shared" si="140"/>
        <v>0</v>
      </c>
      <c r="MDS19" s="33">
        <f t="shared" si="140"/>
        <v>0</v>
      </c>
      <c r="MDT19" s="33">
        <f t="shared" si="140"/>
        <v>0</v>
      </c>
      <c r="MDU19" s="33">
        <f t="shared" si="140"/>
        <v>0</v>
      </c>
      <c r="MDV19" s="33">
        <f t="shared" si="140"/>
        <v>0</v>
      </c>
      <c r="MDW19" s="33">
        <f t="shared" si="140"/>
        <v>0</v>
      </c>
      <c r="MDX19" s="33">
        <f t="shared" si="140"/>
        <v>0</v>
      </c>
      <c r="MDY19" s="33">
        <f t="shared" si="140"/>
        <v>0</v>
      </c>
      <c r="MDZ19" s="33">
        <f t="shared" si="140"/>
        <v>0</v>
      </c>
      <c r="MEA19" s="33">
        <f t="shared" si="140"/>
        <v>0</v>
      </c>
      <c r="MEB19" s="33">
        <f t="shared" si="140"/>
        <v>0</v>
      </c>
      <c r="MEC19" s="33">
        <f t="shared" si="140"/>
        <v>0</v>
      </c>
      <c r="MED19" s="33">
        <f t="shared" si="140"/>
        <v>0</v>
      </c>
      <c r="MEE19" s="33">
        <f t="shared" si="140"/>
        <v>0</v>
      </c>
      <c r="MEF19" s="33">
        <f t="shared" si="140"/>
        <v>0</v>
      </c>
      <c r="MEG19" s="33">
        <f t="shared" si="140"/>
        <v>0</v>
      </c>
      <c r="MEH19" s="33">
        <f t="shared" si="140"/>
        <v>0</v>
      </c>
      <c r="MEI19" s="33">
        <f t="shared" si="140"/>
        <v>0</v>
      </c>
      <c r="MEJ19" s="33">
        <f t="shared" si="140"/>
        <v>0</v>
      </c>
      <c r="MEK19" s="33">
        <f t="shared" si="140"/>
        <v>0</v>
      </c>
      <c r="MEL19" s="33">
        <f t="shared" si="140"/>
        <v>0</v>
      </c>
      <c r="MEM19" s="33">
        <f t="shared" si="140"/>
        <v>0</v>
      </c>
      <c r="MEN19" s="33">
        <f t="shared" si="140"/>
        <v>0</v>
      </c>
      <c r="MEO19" s="33">
        <f t="shared" si="140"/>
        <v>0</v>
      </c>
      <c r="MEP19" s="33">
        <f t="shared" si="140"/>
        <v>0</v>
      </c>
      <c r="MEQ19" s="33">
        <f t="shared" si="140"/>
        <v>0</v>
      </c>
      <c r="MER19" s="33">
        <f t="shared" si="140"/>
        <v>0</v>
      </c>
      <c r="MES19" s="33">
        <f t="shared" si="140"/>
        <v>0</v>
      </c>
      <c r="MET19" s="33">
        <f t="shared" si="140"/>
        <v>0</v>
      </c>
      <c r="MEU19" s="33">
        <f t="shared" si="140"/>
        <v>0</v>
      </c>
      <c r="MEV19" s="33">
        <f t="shared" si="140"/>
        <v>0</v>
      </c>
      <c r="MEW19" s="33">
        <f t="shared" si="140"/>
        <v>0</v>
      </c>
      <c r="MEX19" s="33">
        <f t="shared" si="140"/>
        <v>0</v>
      </c>
      <c r="MEY19" s="33">
        <f t="shared" si="140"/>
        <v>0</v>
      </c>
      <c r="MEZ19" s="33">
        <f t="shared" si="140"/>
        <v>0</v>
      </c>
      <c r="MFA19" s="33">
        <f t="shared" si="140"/>
        <v>0</v>
      </c>
      <c r="MFB19" s="33">
        <f t="shared" si="140"/>
        <v>0</v>
      </c>
      <c r="MFC19" s="33">
        <f t="shared" si="140"/>
        <v>0</v>
      </c>
      <c r="MFD19" s="33">
        <f t="shared" si="140"/>
        <v>0</v>
      </c>
      <c r="MFE19" s="33">
        <f t="shared" si="140"/>
        <v>0</v>
      </c>
      <c r="MFF19" s="33">
        <f t="shared" si="140"/>
        <v>0</v>
      </c>
      <c r="MFG19" s="33">
        <f t="shared" si="140"/>
        <v>0</v>
      </c>
      <c r="MFH19" s="33">
        <f t="shared" si="140"/>
        <v>0</v>
      </c>
      <c r="MFI19" s="33">
        <f t="shared" si="140"/>
        <v>0</v>
      </c>
      <c r="MFJ19" s="33">
        <f t="shared" si="140"/>
        <v>0</v>
      </c>
      <c r="MFK19" s="33">
        <f t="shared" si="140"/>
        <v>0</v>
      </c>
      <c r="MFL19" s="33">
        <f t="shared" si="140"/>
        <v>0</v>
      </c>
      <c r="MFM19" s="33">
        <f t="shared" si="140"/>
        <v>0</v>
      </c>
      <c r="MFN19" s="33">
        <f t="shared" si="140"/>
        <v>0</v>
      </c>
      <c r="MFO19" s="33">
        <f t="shared" si="140"/>
        <v>0</v>
      </c>
      <c r="MFP19" s="33">
        <f t="shared" si="140"/>
        <v>0</v>
      </c>
      <c r="MFQ19" s="33">
        <f t="shared" si="140"/>
        <v>0</v>
      </c>
      <c r="MFR19" s="33">
        <f t="shared" si="140"/>
        <v>0</v>
      </c>
      <c r="MFS19" s="33">
        <f t="shared" si="140"/>
        <v>0</v>
      </c>
      <c r="MFT19" s="33">
        <f t="shared" si="140"/>
        <v>0</v>
      </c>
      <c r="MFU19" s="33">
        <f t="shared" si="140"/>
        <v>0</v>
      </c>
      <c r="MFV19" s="33">
        <f t="shared" si="140"/>
        <v>0</v>
      </c>
      <c r="MFW19" s="33">
        <f t="shared" si="140"/>
        <v>0</v>
      </c>
      <c r="MFX19" s="33">
        <f t="shared" si="140"/>
        <v>0</v>
      </c>
      <c r="MFY19" s="33">
        <f t="shared" ref="MFY19:MIJ19" si="141">SUM(MFY12:MFY18)</f>
        <v>0</v>
      </c>
      <c r="MFZ19" s="33">
        <f t="shared" si="141"/>
        <v>0</v>
      </c>
      <c r="MGA19" s="33">
        <f t="shared" si="141"/>
        <v>0</v>
      </c>
      <c r="MGB19" s="33">
        <f t="shared" si="141"/>
        <v>0</v>
      </c>
      <c r="MGC19" s="33">
        <f t="shared" si="141"/>
        <v>0</v>
      </c>
      <c r="MGD19" s="33">
        <f t="shared" si="141"/>
        <v>0</v>
      </c>
      <c r="MGE19" s="33">
        <f t="shared" si="141"/>
        <v>0</v>
      </c>
      <c r="MGF19" s="33">
        <f t="shared" si="141"/>
        <v>0</v>
      </c>
      <c r="MGG19" s="33">
        <f t="shared" si="141"/>
        <v>0</v>
      </c>
      <c r="MGH19" s="33">
        <f t="shared" si="141"/>
        <v>0</v>
      </c>
      <c r="MGI19" s="33">
        <f t="shared" si="141"/>
        <v>0</v>
      </c>
      <c r="MGJ19" s="33">
        <f t="shared" si="141"/>
        <v>0</v>
      </c>
      <c r="MGK19" s="33">
        <f t="shared" si="141"/>
        <v>0</v>
      </c>
      <c r="MGL19" s="33">
        <f t="shared" si="141"/>
        <v>0</v>
      </c>
      <c r="MGM19" s="33">
        <f t="shared" si="141"/>
        <v>0</v>
      </c>
      <c r="MGN19" s="33">
        <f t="shared" si="141"/>
        <v>0</v>
      </c>
      <c r="MGO19" s="33">
        <f t="shared" si="141"/>
        <v>0</v>
      </c>
      <c r="MGP19" s="33">
        <f t="shared" si="141"/>
        <v>0</v>
      </c>
      <c r="MGQ19" s="33">
        <f t="shared" si="141"/>
        <v>0</v>
      </c>
      <c r="MGR19" s="33">
        <f t="shared" si="141"/>
        <v>0</v>
      </c>
      <c r="MGS19" s="33">
        <f t="shared" si="141"/>
        <v>0</v>
      </c>
      <c r="MGT19" s="33">
        <f t="shared" si="141"/>
        <v>0</v>
      </c>
      <c r="MGU19" s="33">
        <f t="shared" si="141"/>
        <v>0</v>
      </c>
      <c r="MGV19" s="33">
        <f t="shared" si="141"/>
        <v>0</v>
      </c>
      <c r="MGW19" s="33">
        <f t="shared" si="141"/>
        <v>0</v>
      </c>
      <c r="MGX19" s="33">
        <f t="shared" si="141"/>
        <v>0</v>
      </c>
      <c r="MGY19" s="33">
        <f t="shared" si="141"/>
        <v>0</v>
      </c>
      <c r="MGZ19" s="33">
        <f t="shared" si="141"/>
        <v>0</v>
      </c>
      <c r="MHA19" s="33">
        <f t="shared" si="141"/>
        <v>0</v>
      </c>
      <c r="MHB19" s="33">
        <f t="shared" si="141"/>
        <v>0</v>
      </c>
      <c r="MHC19" s="33">
        <f t="shared" si="141"/>
        <v>0</v>
      </c>
      <c r="MHD19" s="33">
        <f t="shared" si="141"/>
        <v>0</v>
      </c>
      <c r="MHE19" s="33">
        <f t="shared" si="141"/>
        <v>0</v>
      </c>
      <c r="MHF19" s="33">
        <f t="shared" si="141"/>
        <v>0</v>
      </c>
      <c r="MHG19" s="33">
        <f t="shared" si="141"/>
        <v>0</v>
      </c>
      <c r="MHH19" s="33">
        <f t="shared" si="141"/>
        <v>0</v>
      </c>
      <c r="MHI19" s="33">
        <f t="shared" si="141"/>
        <v>0</v>
      </c>
      <c r="MHJ19" s="33">
        <f t="shared" si="141"/>
        <v>0</v>
      </c>
      <c r="MHK19" s="33">
        <f t="shared" si="141"/>
        <v>0</v>
      </c>
      <c r="MHL19" s="33">
        <f t="shared" si="141"/>
        <v>0</v>
      </c>
      <c r="MHM19" s="33">
        <f t="shared" si="141"/>
        <v>0</v>
      </c>
      <c r="MHN19" s="33">
        <f t="shared" si="141"/>
        <v>0</v>
      </c>
      <c r="MHO19" s="33">
        <f t="shared" si="141"/>
        <v>0</v>
      </c>
      <c r="MHP19" s="33">
        <f t="shared" si="141"/>
        <v>0</v>
      </c>
      <c r="MHQ19" s="33">
        <f t="shared" si="141"/>
        <v>0</v>
      </c>
      <c r="MHR19" s="33">
        <f t="shared" si="141"/>
        <v>0</v>
      </c>
      <c r="MHS19" s="33">
        <f t="shared" si="141"/>
        <v>0</v>
      </c>
      <c r="MHT19" s="33">
        <f t="shared" si="141"/>
        <v>0</v>
      </c>
      <c r="MHU19" s="33">
        <f t="shared" si="141"/>
        <v>0</v>
      </c>
      <c r="MHV19" s="33">
        <f t="shared" si="141"/>
        <v>0</v>
      </c>
      <c r="MHW19" s="33">
        <f t="shared" si="141"/>
        <v>0</v>
      </c>
      <c r="MHX19" s="33">
        <f t="shared" si="141"/>
        <v>0</v>
      </c>
      <c r="MHY19" s="33">
        <f t="shared" si="141"/>
        <v>0</v>
      </c>
      <c r="MHZ19" s="33">
        <f t="shared" si="141"/>
        <v>0</v>
      </c>
      <c r="MIA19" s="33">
        <f t="shared" si="141"/>
        <v>0</v>
      </c>
      <c r="MIB19" s="33">
        <f t="shared" si="141"/>
        <v>0</v>
      </c>
      <c r="MIC19" s="33">
        <f t="shared" si="141"/>
        <v>0</v>
      </c>
      <c r="MID19" s="33">
        <f t="shared" si="141"/>
        <v>0</v>
      </c>
      <c r="MIE19" s="33">
        <f t="shared" si="141"/>
        <v>0</v>
      </c>
      <c r="MIF19" s="33">
        <f t="shared" si="141"/>
        <v>0</v>
      </c>
      <c r="MIG19" s="33">
        <f t="shared" si="141"/>
        <v>0</v>
      </c>
      <c r="MIH19" s="33">
        <f t="shared" si="141"/>
        <v>0</v>
      </c>
      <c r="MII19" s="33">
        <f t="shared" si="141"/>
        <v>0</v>
      </c>
      <c r="MIJ19" s="33">
        <f t="shared" si="141"/>
        <v>0</v>
      </c>
      <c r="MIK19" s="33">
        <f t="shared" ref="MIK19:MKV19" si="142">SUM(MIK12:MIK18)</f>
        <v>0</v>
      </c>
      <c r="MIL19" s="33">
        <f t="shared" si="142"/>
        <v>0</v>
      </c>
      <c r="MIM19" s="33">
        <f t="shared" si="142"/>
        <v>0</v>
      </c>
      <c r="MIN19" s="33">
        <f t="shared" si="142"/>
        <v>0</v>
      </c>
      <c r="MIO19" s="33">
        <f t="shared" si="142"/>
        <v>0</v>
      </c>
      <c r="MIP19" s="33">
        <f t="shared" si="142"/>
        <v>0</v>
      </c>
      <c r="MIQ19" s="33">
        <f t="shared" si="142"/>
        <v>0</v>
      </c>
      <c r="MIR19" s="33">
        <f t="shared" si="142"/>
        <v>0</v>
      </c>
      <c r="MIS19" s="33">
        <f t="shared" si="142"/>
        <v>0</v>
      </c>
      <c r="MIT19" s="33">
        <f t="shared" si="142"/>
        <v>0</v>
      </c>
      <c r="MIU19" s="33">
        <f t="shared" si="142"/>
        <v>0</v>
      </c>
      <c r="MIV19" s="33">
        <f t="shared" si="142"/>
        <v>0</v>
      </c>
      <c r="MIW19" s="33">
        <f t="shared" si="142"/>
        <v>0</v>
      </c>
      <c r="MIX19" s="33">
        <f t="shared" si="142"/>
        <v>0</v>
      </c>
      <c r="MIY19" s="33">
        <f t="shared" si="142"/>
        <v>0</v>
      </c>
      <c r="MIZ19" s="33">
        <f t="shared" si="142"/>
        <v>0</v>
      </c>
      <c r="MJA19" s="33">
        <f t="shared" si="142"/>
        <v>0</v>
      </c>
      <c r="MJB19" s="33">
        <f t="shared" si="142"/>
        <v>0</v>
      </c>
      <c r="MJC19" s="33">
        <f t="shared" si="142"/>
        <v>0</v>
      </c>
      <c r="MJD19" s="33">
        <f t="shared" si="142"/>
        <v>0</v>
      </c>
      <c r="MJE19" s="33">
        <f t="shared" si="142"/>
        <v>0</v>
      </c>
      <c r="MJF19" s="33">
        <f t="shared" si="142"/>
        <v>0</v>
      </c>
      <c r="MJG19" s="33">
        <f t="shared" si="142"/>
        <v>0</v>
      </c>
      <c r="MJH19" s="33">
        <f t="shared" si="142"/>
        <v>0</v>
      </c>
      <c r="MJI19" s="33">
        <f t="shared" si="142"/>
        <v>0</v>
      </c>
      <c r="MJJ19" s="33">
        <f t="shared" si="142"/>
        <v>0</v>
      </c>
      <c r="MJK19" s="33">
        <f t="shared" si="142"/>
        <v>0</v>
      </c>
      <c r="MJL19" s="33">
        <f t="shared" si="142"/>
        <v>0</v>
      </c>
      <c r="MJM19" s="33">
        <f t="shared" si="142"/>
        <v>0</v>
      </c>
      <c r="MJN19" s="33">
        <f t="shared" si="142"/>
        <v>0</v>
      </c>
      <c r="MJO19" s="33">
        <f t="shared" si="142"/>
        <v>0</v>
      </c>
      <c r="MJP19" s="33">
        <f t="shared" si="142"/>
        <v>0</v>
      </c>
      <c r="MJQ19" s="33">
        <f t="shared" si="142"/>
        <v>0</v>
      </c>
      <c r="MJR19" s="33">
        <f t="shared" si="142"/>
        <v>0</v>
      </c>
      <c r="MJS19" s="33">
        <f t="shared" si="142"/>
        <v>0</v>
      </c>
      <c r="MJT19" s="33">
        <f t="shared" si="142"/>
        <v>0</v>
      </c>
      <c r="MJU19" s="33">
        <f t="shared" si="142"/>
        <v>0</v>
      </c>
      <c r="MJV19" s="33">
        <f t="shared" si="142"/>
        <v>0</v>
      </c>
      <c r="MJW19" s="33">
        <f t="shared" si="142"/>
        <v>0</v>
      </c>
      <c r="MJX19" s="33">
        <f t="shared" si="142"/>
        <v>0</v>
      </c>
      <c r="MJY19" s="33">
        <f t="shared" si="142"/>
        <v>0</v>
      </c>
      <c r="MJZ19" s="33">
        <f t="shared" si="142"/>
        <v>0</v>
      </c>
      <c r="MKA19" s="33">
        <f t="shared" si="142"/>
        <v>0</v>
      </c>
      <c r="MKB19" s="33">
        <f t="shared" si="142"/>
        <v>0</v>
      </c>
      <c r="MKC19" s="33">
        <f t="shared" si="142"/>
        <v>0</v>
      </c>
      <c r="MKD19" s="33">
        <f t="shared" si="142"/>
        <v>0</v>
      </c>
      <c r="MKE19" s="33">
        <f t="shared" si="142"/>
        <v>0</v>
      </c>
      <c r="MKF19" s="33">
        <f t="shared" si="142"/>
        <v>0</v>
      </c>
      <c r="MKG19" s="33">
        <f t="shared" si="142"/>
        <v>0</v>
      </c>
      <c r="MKH19" s="33">
        <f t="shared" si="142"/>
        <v>0</v>
      </c>
      <c r="MKI19" s="33">
        <f t="shared" si="142"/>
        <v>0</v>
      </c>
      <c r="MKJ19" s="33">
        <f t="shared" si="142"/>
        <v>0</v>
      </c>
      <c r="MKK19" s="33">
        <f t="shared" si="142"/>
        <v>0</v>
      </c>
      <c r="MKL19" s="33">
        <f t="shared" si="142"/>
        <v>0</v>
      </c>
      <c r="MKM19" s="33">
        <f t="shared" si="142"/>
        <v>0</v>
      </c>
      <c r="MKN19" s="33">
        <f t="shared" si="142"/>
        <v>0</v>
      </c>
      <c r="MKO19" s="33">
        <f t="shared" si="142"/>
        <v>0</v>
      </c>
      <c r="MKP19" s="33">
        <f t="shared" si="142"/>
        <v>0</v>
      </c>
      <c r="MKQ19" s="33">
        <f t="shared" si="142"/>
        <v>0</v>
      </c>
      <c r="MKR19" s="33">
        <f t="shared" si="142"/>
        <v>0</v>
      </c>
      <c r="MKS19" s="33">
        <f t="shared" si="142"/>
        <v>0</v>
      </c>
      <c r="MKT19" s="33">
        <f t="shared" si="142"/>
        <v>0</v>
      </c>
      <c r="MKU19" s="33">
        <f t="shared" si="142"/>
        <v>0</v>
      </c>
      <c r="MKV19" s="33">
        <f t="shared" si="142"/>
        <v>0</v>
      </c>
      <c r="MKW19" s="33">
        <f t="shared" ref="MKW19:MNH19" si="143">SUM(MKW12:MKW18)</f>
        <v>0</v>
      </c>
      <c r="MKX19" s="33">
        <f t="shared" si="143"/>
        <v>0</v>
      </c>
      <c r="MKY19" s="33">
        <f t="shared" si="143"/>
        <v>0</v>
      </c>
      <c r="MKZ19" s="33">
        <f t="shared" si="143"/>
        <v>0</v>
      </c>
      <c r="MLA19" s="33">
        <f t="shared" si="143"/>
        <v>0</v>
      </c>
      <c r="MLB19" s="33">
        <f t="shared" si="143"/>
        <v>0</v>
      </c>
      <c r="MLC19" s="33">
        <f t="shared" si="143"/>
        <v>0</v>
      </c>
      <c r="MLD19" s="33">
        <f t="shared" si="143"/>
        <v>0</v>
      </c>
      <c r="MLE19" s="33">
        <f t="shared" si="143"/>
        <v>0</v>
      </c>
      <c r="MLF19" s="33">
        <f t="shared" si="143"/>
        <v>0</v>
      </c>
      <c r="MLG19" s="33">
        <f t="shared" si="143"/>
        <v>0</v>
      </c>
      <c r="MLH19" s="33">
        <f t="shared" si="143"/>
        <v>0</v>
      </c>
      <c r="MLI19" s="33">
        <f t="shared" si="143"/>
        <v>0</v>
      </c>
      <c r="MLJ19" s="33">
        <f t="shared" si="143"/>
        <v>0</v>
      </c>
      <c r="MLK19" s="33">
        <f t="shared" si="143"/>
        <v>0</v>
      </c>
      <c r="MLL19" s="33">
        <f t="shared" si="143"/>
        <v>0</v>
      </c>
      <c r="MLM19" s="33">
        <f t="shared" si="143"/>
        <v>0</v>
      </c>
      <c r="MLN19" s="33">
        <f t="shared" si="143"/>
        <v>0</v>
      </c>
      <c r="MLO19" s="33">
        <f t="shared" si="143"/>
        <v>0</v>
      </c>
      <c r="MLP19" s="33">
        <f t="shared" si="143"/>
        <v>0</v>
      </c>
      <c r="MLQ19" s="33">
        <f t="shared" si="143"/>
        <v>0</v>
      </c>
      <c r="MLR19" s="33">
        <f t="shared" si="143"/>
        <v>0</v>
      </c>
      <c r="MLS19" s="33">
        <f t="shared" si="143"/>
        <v>0</v>
      </c>
      <c r="MLT19" s="33">
        <f t="shared" si="143"/>
        <v>0</v>
      </c>
      <c r="MLU19" s="33">
        <f t="shared" si="143"/>
        <v>0</v>
      </c>
      <c r="MLV19" s="33">
        <f t="shared" si="143"/>
        <v>0</v>
      </c>
      <c r="MLW19" s="33">
        <f t="shared" si="143"/>
        <v>0</v>
      </c>
      <c r="MLX19" s="33">
        <f t="shared" si="143"/>
        <v>0</v>
      </c>
      <c r="MLY19" s="33">
        <f t="shared" si="143"/>
        <v>0</v>
      </c>
      <c r="MLZ19" s="33">
        <f t="shared" si="143"/>
        <v>0</v>
      </c>
      <c r="MMA19" s="33">
        <f t="shared" si="143"/>
        <v>0</v>
      </c>
      <c r="MMB19" s="33">
        <f t="shared" si="143"/>
        <v>0</v>
      </c>
      <c r="MMC19" s="33">
        <f t="shared" si="143"/>
        <v>0</v>
      </c>
      <c r="MMD19" s="33">
        <f t="shared" si="143"/>
        <v>0</v>
      </c>
      <c r="MME19" s="33">
        <f t="shared" si="143"/>
        <v>0</v>
      </c>
      <c r="MMF19" s="33">
        <f t="shared" si="143"/>
        <v>0</v>
      </c>
      <c r="MMG19" s="33">
        <f t="shared" si="143"/>
        <v>0</v>
      </c>
      <c r="MMH19" s="33">
        <f t="shared" si="143"/>
        <v>0</v>
      </c>
      <c r="MMI19" s="33">
        <f t="shared" si="143"/>
        <v>0</v>
      </c>
      <c r="MMJ19" s="33">
        <f t="shared" si="143"/>
        <v>0</v>
      </c>
      <c r="MMK19" s="33">
        <f t="shared" si="143"/>
        <v>0</v>
      </c>
      <c r="MML19" s="33">
        <f t="shared" si="143"/>
        <v>0</v>
      </c>
      <c r="MMM19" s="33">
        <f t="shared" si="143"/>
        <v>0</v>
      </c>
      <c r="MMN19" s="33">
        <f t="shared" si="143"/>
        <v>0</v>
      </c>
      <c r="MMO19" s="33">
        <f t="shared" si="143"/>
        <v>0</v>
      </c>
      <c r="MMP19" s="33">
        <f t="shared" si="143"/>
        <v>0</v>
      </c>
      <c r="MMQ19" s="33">
        <f t="shared" si="143"/>
        <v>0</v>
      </c>
      <c r="MMR19" s="33">
        <f t="shared" si="143"/>
        <v>0</v>
      </c>
      <c r="MMS19" s="33">
        <f t="shared" si="143"/>
        <v>0</v>
      </c>
      <c r="MMT19" s="33">
        <f t="shared" si="143"/>
        <v>0</v>
      </c>
      <c r="MMU19" s="33">
        <f t="shared" si="143"/>
        <v>0</v>
      </c>
      <c r="MMV19" s="33">
        <f t="shared" si="143"/>
        <v>0</v>
      </c>
      <c r="MMW19" s="33">
        <f t="shared" si="143"/>
        <v>0</v>
      </c>
      <c r="MMX19" s="33">
        <f t="shared" si="143"/>
        <v>0</v>
      </c>
      <c r="MMY19" s="33">
        <f t="shared" si="143"/>
        <v>0</v>
      </c>
      <c r="MMZ19" s="33">
        <f t="shared" si="143"/>
        <v>0</v>
      </c>
      <c r="MNA19" s="33">
        <f t="shared" si="143"/>
        <v>0</v>
      </c>
      <c r="MNB19" s="33">
        <f t="shared" si="143"/>
        <v>0</v>
      </c>
      <c r="MNC19" s="33">
        <f t="shared" si="143"/>
        <v>0</v>
      </c>
      <c r="MND19" s="33">
        <f t="shared" si="143"/>
        <v>0</v>
      </c>
      <c r="MNE19" s="33">
        <f t="shared" si="143"/>
        <v>0</v>
      </c>
      <c r="MNF19" s="33">
        <f t="shared" si="143"/>
        <v>0</v>
      </c>
      <c r="MNG19" s="33">
        <f t="shared" si="143"/>
        <v>0</v>
      </c>
      <c r="MNH19" s="33">
        <f t="shared" si="143"/>
        <v>0</v>
      </c>
      <c r="MNI19" s="33">
        <f t="shared" ref="MNI19:MPT19" si="144">SUM(MNI12:MNI18)</f>
        <v>0</v>
      </c>
      <c r="MNJ19" s="33">
        <f t="shared" si="144"/>
        <v>0</v>
      </c>
      <c r="MNK19" s="33">
        <f t="shared" si="144"/>
        <v>0</v>
      </c>
      <c r="MNL19" s="33">
        <f t="shared" si="144"/>
        <v>0</v>
      </c>
      <c r="MNM19" s="33">
        <f t="shared" si="144"/>
        <v>0</v>
      </c>
      <c r="MNN19" s="33">
        <f t="shared" si="144"/>
        <v>0</v>
      </c>
      <c r="MNO19" s="33">
        <f t="shared" si="144"/>
        <v>0</v>
      </c>
      <c r="MNP19" s="33">
        <f t="shared" si="144"/>
        <v>0</v>
      </c>
      <c r="MNQ19" s="33">
        <f t="shared" si="144"/>
        <v>0</v>
      </c>
      <c r="MNR19" s="33">
        <f t="shared" si="144"/>
        <v>0</v>
      </c>
      <c r="MNS19" s="33">
        <f t="shared" si="144"/>
        <v>0</v>
      </c>
      <c r="MNT19" s="33">
        <f t="shared" si="144"/>
        <v>0</v>
      </c>
      <c r="MNU19" s="33">
        <f t="shared" si="144"/>
        <v>0</v>
      </c>
      <c r="MNV19" s="33">
        <f t="shared" si="144"/>
        <v>0</v>
      </c>
      <c r="MNW19" s="33">
        <f t="shared" si="144"/>
        <v>0</v>
      </c>
      <c r="MNX19" s="33">
        <f t="shared" si="144"/>
        <v>0</v>
      </c>
      <c r="MNY19" s="33">
        <f t="shared" si="144"/>
        <v>0</v>
      </c>
      <c r="MNZ19" s="33">
        <f t="shared" si="144"/>
        <v>0</v>
      </c>
      <c r="MOA19" s="33">
        <f t="shared" si="144"/>
        <v>0</v>
      </c>
      <c r="MOB19" s="33">
        <f t="shared" si="144"/>
        <v>0</v>
      </c>
      <c r="MOC19" s="33">
        <f t="shared" si="144"/>
        <v>0</v>
      </c>
      <c r="MOD19" s="33">
        <f t="shared" si="144"/>
        <v>0</v>
      </c>
      <c r="MOE19" s="33">
        <f t="shared" si="144"/>
        <v>0</v>
      </c>
      <c r="MOF19" s="33">
        <f t="shared" si="144"/>
        <v>0</v>
      </c>
      <c r="MOG19" s="33">
        <f t="shared" si="144"/>
        <v>0</v>
      </c>
      <c r="MOH19" s="33">
        <f t="shared" si="144"/>
        <v>0</v>
      </c>
      <c r="MOI19" s="33">
        <f t="shared" si="144"/>
        <v>0</v>
      </c>
      <c r="MOJ19" s="33">
        <f t="shared" si="144"/>
        <v>0</v>
      </c>
      <c r="MOK19" s="33">
        <f t="shared" si="144"/>
        <v>0</v>
      </c>
      <c r="MOL19" s="33">
        <f t="shared" si="144"/>
        <v>0</v>
      </c>
      <c r="MOM19" s="33">
        <f t="shared" si="144"/>
        <v>0</v>
      </c>
      <c r="MON19" s="33">
        <f t="shared" si="144"/>
        <v>0</v>
      </c>
      <c r="MOO19" s="33">
        <f t="shared" si="144"/>
        <v>0</v>
      </c>
      <c r="MOP19" s="33">
        <f t="shared" si="144"/>
        <v>0</v>
      </c>
      <c r="MOQ19" s="33">
        <f t="shared" si="144"/>
        <v>0</v>
      </c>
      <c r="MOR19" s="33">
        <f t="shared" si="144"/>
        <v>0</v>
      </c>
      <c r="MOS19" s="33">
        <f t="shared" si="144"/>
        <v>0</v>
      </c>
      <c r="MOT19" s="33">
        <f t="shared" si="144"/>
        <v>0</v>
      </c>
      <c r="MOU19" s="33">
        <f t="shared" si="144"/>
        <v>0</v>
      </c>
      <c r="MOV19" s="33">
        <f t="shared" si="144"/>
        <v>0</v>
      </c>
      <c r="MOW19" s="33">
        <f t="shared" si="144"/>
        <v>0</v>
      </c>
      <c r="MOX19" s="33">
        <f t="shared" si="144"/>
        <v>0</v>
      </c>
      <c r="MOY19" s="33">
        <f t="shared" si="144"/>
        <v>0</v>
      </c>
      <c r="MOZ19" s="33">
        <f t="shared" si="144"/>
        <v>0</v>
      </c>
      <c r="MPA19" s="33">
        <f t="shared" si="144"/>
        <v>0</v>
      </c>
      <c r="MPB19" s="33">
        <f t="shared" si="144"/>
        <v>0</v>
      </c>
      <c r="MPC19" s="33">
        <f t="shared" si="144"/>
        <v>0</v>
      </c>
      <c r="MPD19" s="33">
        <f t="shared" si="144"/>
        <v>0</v>
      </c>
      <c r="MPE19" s="33">
        <f t="shared" si="144"/>
        <v>0</v>
      </c>
      <c r="MPF19" s="33">
        <f t="shared" si="144"/>
        <v>0</v>
      </c>
      <c r="MPG19" s="33">
        <f t="shared" si="144"/>
        <v>0</v>
      </c>
      <c r="MPH19" s="33">
        <f t="shared" si="144"/>
        <v>0</v>
      </c>
      <c r="MPI19" s="33">
        <f t="shared" si="144"/>
        <v>0</v>
      </c>
      <c r="MPJ19" s="33">
        <f t="shared" si="144"/>
        <v>0</v>
      </c>
      <c r="MPK19" s="33">
        <f t="shared" si="144"/>
        <v>0</v>
      </c>
      <c r="MPL19" s="33">
        <f t="shared" si="144"/>
        <v>0</v>
      </c>
      <c r="MPM19" s="33">
        <f t="shared" si="144"/>
        <v>0</v>
      </c>
      <c r="MPN19" s="33">
        <f t="shared" si="144"/>
        <v>0</v>
      </c>
      <c r="MPO19" s="33">
        <f t="shared" si="144"/>
        <v>0</v>
      </c>
      <c r="MPP19" s="33">
        <f t="shared" si="144"/>
        <v>0</v>
      </c>
      <c r="MPQ19" s="33">
        <f t="shared" si="144"/>
        <v>0</v>
      </c>
      <c r="MPR19" s="33">
        <f t="shared" si="144"/>
        <v>0</v>
      </c>
      <c r="MPS19" s="33">
        <f t="shared" si="144"/>
        <v>0</v>
      </c>
      <c r="MPT19" s="33">
        <f t="shared" si="144"/>
        <v>0</v>
      </c>
      <c r="MPU19" s="33">
        <f t="shared" ref="MPU19:MSF19" si="145">SUM(MPU12:MPU18)</f>
        <v>0</v>
      </c>
      <c r="MPV19" s="33">
        <f t="shared" si="145"/>
        <v>0</v>
      </c>
      <c r="MPW19" s="33">
        <f t="shared" si="145"/>
        <v>0</v>
      </c>
      <c r="MPX19" s="33">
        <f t="shared" si="145"/>
        <v>0</v>
      </c>
      <c r="MPY19" s="33">
        <f t="shared" si="145"/>
        <v>0</v>
      </c>
      <c r="MPZ19" s="33">
        <f t="shared" si="145"/>
        <v>0</v>
      </c>
      <c r="MQA19" s="33">
        <f t="shared" si="145"/>
        <v>0</v>
      </c>
      <c r="MQB19" s="33">
        <f t="shared" si="145"/>
        <v>0</v>
      </c>
      <c r="MQC19" s="33">
        <f t="shared" si="145"/>
        <v>0</v>
      </c>
      <c r="MQD19" s="33">
        <f t="shared" si="145"/>
        <v>0</v>
      </c>
      <c r="MQE19" s="33">
        <f t="shared" si="145"/>
        <v>0</v>
      </c>
      <c r="MQF19" s="33">
        <f t="shared" si="145"/>
        <v>0</v>
      </c>
      <c r="MQG19" s="33">
        <f t="shared" si="145"/>
        <v>0</v>
      </c>
      <c r="MQH19" s="33">
        <f t="shared" si="145"/>
        <v>0</v>
      </c>
      <c r="MQI19" s="33">
        <f t="shared" si="145"/>
        <v>0</v>
      </c>
      <c r="MQJ19" s="33">
        <f t="shared" si="145"/>
        <v>0</v>
      </c>
      <c r="MQK19" s="33">
        <f t="shared" si="145"/>
        <v>0</v>
      </c>
      <c r="MQL19" s="33">
        <f t="shared" si="145"/>
        <v>0</v>
      </c>
      <c r="MQM19" s="33">
        <f t="shared" si="145"/>
        <v>0</v>
      </c>
      <c r="MQN19" s="33">
        <f t="shared" si="145"/>
        <v>0</v>
      </c>
      <c r="MQO19" s="33">
        <f t="shared" si="145"/>
        <v>0</v>
      </c>
      <c r="MQP19" s="33">
        <f t="shared" si="145"/>
        <v>0</v>
      </c>
      <c r="MQQ19" s="33">
        <f t="shared" si="145"/>
        <v>0</v>
      </c>
      <c r="MQR19" s="33">
        <f t="shared" si="145"/>
        <v>0</v>
      </c>
      <c r="MQS19" s="33">
        <f t="shared" si="145"/>
        <v>0</v>
      </c>
      <c r="MQT19" s="33">
        <f t="shared" si="145"/>
        <v>0</v>
      </c>
      <c r="MQU19" s="33">
        <f t="shared" si="145"/>
        <v>0</v>
      </c>
      <c r="MQV19" s="33">
        <f t="shared" si="145"/>
        <v>0</v>
      </c>
      <c r="MQW19" s="33">
        <f t="shared" si="145"/>
        <v>0</v>
      </c>
      <c r="MQX19" s="33">
        <f t="shared" si="145"/>
        <v>0</v>
      </c>
      <c r="MQY19" s="33">
        <f t="shared" si="145"/>
        <v>0</v>
      </c>
      <c r="MQZ19" s="33">
        <f t="shared" si="145"/>
        <v>0</v>
      </c>
      <c r="MRA19" s="33">
        <f t="shared" si="145"/>
        <v>0</v>
      </c>
      <c r="MRB19" s="33">
        <f t="shared" si="145"/>
        <v>0</v>
      </c>
      <c r="MRC19" s="33">
        <f t="shared" si="145"/>
        <v>0</v>
      </c>
      <c r="MRD19" s="33">
        <f t="shared" si="145"/>
        <v>0</v>
      </c>
      <c r="MRE19" s="33">
        <f t="shared" si="145"/>
        <v>0</v>
      </c>
      <c r="MRF19" s="33">
        <f t="shared" si="145"/>
        <v>0</v>
      </c>
      <c r="MRG19" s="33">
        <f t="shared" si="145"/>
        <v>0</v>
      </c>
      <c r="MRH19" s="33">
        <f t="shared" si="145"/>
        <v>0</v>
      </c>
      <c r="MRI19" s="33">
        <f t="shared" si="145"/>
        <v>0</v>
      </c>
      <c r="MRJ19" s="33">
        <f t="shared" si="145"/>
        <v>0</v>
      </c>
      <c r="MRK19" s="33">
        <f t="shared" si="145"/>
        <v>0</v>
      </c>
      <c r="MRL19" s="33">
        <f t="shared" si="145"/>
        <v>0</v>
      </c>
      <c r="MRM19" s="33">
        <f t="shared" si="145"/>
        <v>0</v>
      </c>
      <c r="MRN19" s="33">
        <f t="shared" si="145"/>
        <v>0</v>
      </c>
      <c r="MRO19" s="33">
        <f t="shared" si="145"/>
        <v>0</v>
      </c>
      <c r="MRP19" s="33">
        <f t="shared" si="145"/>
        <v>0</v>
      </c>
      <c r="MRQ19" s="33">
        <f t="shared" si="145"/>
        <v>0</v>
      </c>
      <c r="MRR19" s="33">
        <f t="shared" si="145"/>
        <v>0</v>
      </c>
      <c r="MRS19" s="33">
        <f t="shared" si="145"/>
        <v>0</v>
      </c>
      <c r="MRT19" s="33">
        <f t="shared" si="145"/>
        <v>0</v>
      </c>
      <c r="MRU19" s="33">
        <f t="shared" si="145"/>
        <v>0</v>
      </c>
      <c r="MRV19" s="33">
        <f t="shared" si="145"/>
        <v>0</v>
      </c>
      <c r="MRW19" s="33">
        <f t="shared" si="145"/>
        <v>0</v>
      </c>
      <c r="MRX19" s="33">
        <f t="shared" si="145"/>
        <v>0</v>
      </c>
      <c r="MRY19" s="33">
        <f t="shared" si="145"/>
        <v>0</v>
      </c>
      <c r="MRZ19" s="33">
        <f t="shared" si="145"/>
        <v>0</v>
      </c>
      <c r="MSA19" s="33">
        <f t="shared" si="145"/>
        <v>0</v>
      </c>
      <c r="MSB19" s="33">
        <f t="shared" si="145"/>
        <v>0</v>
      </c>
      <c r="MSC19" s="33">
        <f t="shared" si="145"/>
        <v>0</v>
      </c>
      <c r="MSD19" s="33">
        <f t="shared" si="145"/>
        <v>0</v>
      </c>
      <c r="MSE19" s="33">
        <f t="shared" si="145"/>
        <v>0</v>
      </c>
      <c r="MSF19" s="33">
        <f t="shared" si="145"/>
        <v>0</v>
      </c>
      <c r="MSG19" s="33">
        <f t="shared" ref="MSG19:MUR19" si="146">SUM(MSG12:MSG18)</f>
        <v>0</v>
      </c>
      <c r="MSH19" s="33">
        <f t="shared" si="146"/>
        <v>0</v>
      </c>
      <c r="MSI19" s="33">
        <f t="shared" si="146"/>
        <v>0</v>
      </c>
      <c r="MSJ19" s="33">
        <f t="shared" si="146"/>
        <v>0</v>
      </c>
      <c r="MSK19" s="33">
        <f t="shared" si="146"/>
        <v>0</v>
      </c>
      <c r="MSL19" s="33">
        <f t="shared" si="146"/>
        <v>0</v>
      </c>
      <c r="MSM19" s="33">
        <f t="shared" si="146"/>
        <v>0</v>
      </c>
      <c r="MSN19" s="33">
        <f t="shared" si="146"/>
        <v>0</v>
      </c>
      <c r="MSO19" s="33">
        <f t="shared" si="146"/>
        <v>0</v>
      </c>
      <c r="MSP19" s="33">
        <f t="shared" si="146"/>
        <v>0</v>
      </c>
      <c r="MSQ19" s="33">
        <f t="shared" si="146"/>
        <v>0</v>
      </c>
      <c r="MSR19" s="33">
        <f t="shared" si="146"/>
        <v>0</v>
      </c>
      <c r="MSS19" s="33">
        <f t="shared" si="146"/>
        <v>0</v>
      </c>
      <c r="MST19" s="33">
        <f t="shared" si="146"/>
        <v>0</v>
      </c>
      <c r="MSU19" s="33">
        <f t="shared" si="146"/>
        <v>0</v>
      </c>
      <c r="MSV19" s="33">
        <f t="shared" si="146"/>
        <v>0</v>
      </c>
      <c r="MSW19" s="33">
        <f t="shared" si="146"/>
        <v>0</v>
      </c>
      <c r="MSX19" s="33">
        <f t="shared" si="146"/>
        <v>0</v>
      </c>
      <c r="MSY19" s="33">
        <f t="shared" si="146"/>
        <v>0</v>
      </c>
      <c r="MSZ19" s="33">
        <f t="shared" si="146"/>
        <v>0</v>
      </c>
      <c r="MTA19" s="33">
        <f t="shared" si="146"/>
        <v>0</v>
      </c>
      <c r="MTB19" s="33">
        <f t="shared" si="146"/>
        <v>0</v>
      </c>
      <c r="MTC19" s="33">
        <f t="shared" si="146"/>
        <v>0</v>
      </c>
      <c r="MTD19" s="33">
        <f t="shared" si="146"/>
        <v>0</v>
      </c>
      <c r="MTE19" s="33">
        <f t="shared" si="146"/>
        <v>0</v>
      </c>
      <c r="MTF19" s="33">
        <f t="shared" si="146"/>
        <v>0</v>
      </c>
      <c r="MTG19" s="33">
        <f t="shared" si="146"/>
        <v>0</v>
      </c>
      <c r="MTH19" s="33">
        <f t="shared" si="146"/>
        <v>0</v>
      </c>
      <c r="MTI19" s="33">
        <f t="shared" si="146"/>
        <v>0</v>
      </c>
      <c r="MTJ19" s="33">
        <f t="shared" si="146"/>
        <v>0</v>
      </c>
      <c r="MTK19" s="33">
        <f t="shared" si="146"/>
        <v>0</v>
      </c>
      <c r="MTL19" s="33">
        <f t="shared" si="146"/>
        <v>0</v>
      </c>
      <c r="MTM19" s="33">
        <f t="shared" si="146"/>
        <v>0</v>
      </c>
      <c r="MTN19" s="33">
        <f t="shared" si="146"/>
        <v>0</v>
      </c>
      <c r="MTO19" s="33">
        <f t="shared" si="146"/>
        <v>0</v>
      </c>
      <c r="MTP19" s="33">
        <f t="shared" si="146"/>
        <v>0</v>
      </c>
      <c r="MTQ19" s="33">
        <f t="shared" si="146"/>
        <v>0</v>
      </c>
      <c r="MTR19" s="33">
        <f t="shared" si="146"/>
        <v>0</v>
      </c>
      <c r="MTS19" s="33">
        <f t="shared" si="146"/>
        <v>0</v>
      </c>
      <c r="MTT19" s="33">
        <f t="shared" si="146"/>
        <v>0</v>
      </c>
      <c r="MTU19" s="33">
        <f t="shared" si="146"/>
        <v>0</v>
      </c>
      <c r="MTV19" s="33">
        <f t="shared" si="146"/>
        <v>0</v>
      </c>
      <c r="MTW19" s="33">
        <f t="shared" si="146"/>
        <v>0</v>
      </c>
      <c r="MTX19" s="33">
        <f t="shared" si="146"/>
        <v>0</v>
      </c>
      <c r="MTY19" s="33">
        <f t="shared" si="146"/>
        <v>0</v>
      </c>
      <c r="MTZ19" s="33">
        <f t="shared" si="146"/>
        <v>0</v>
      </c>
      <c r="MUA19" s="33">
        <f t="shared" si="146"/>
        <v>0</v>
      </c>
      <c r="MUB19" s="33">
        <f t="shared" si="146"/>
        <v>0</v>
      </c>
      <c r="MUC19" s="33">
        <f t="shared" si="146"/>
        <v>0</v>
      </c>
      <c r="MUD19" s="33">
        <f t="shared" si="146"/>
        <v>0</v>
      </c>
      <c r="MUE19" s="33">
        <f t="shared" si="146"/>
        <v>0</v>
      </c>
      <c r="MUF19" s="33">
        <f t="shared" si="146"/>
        <v>0</v>
      </c>
      <c r="MUG19" s="33">
        <f t="shared" si="146"/>
        <v>0</v>
      </c>
      <c r="MUH19" s="33">
        <f t="shared" si="146"/>
        <v>0</v>
      </c>
      <c r="MUI19" s="33">
        <f t="shared" si="146"/>
        <v>0</v>
      </c>
      <c r="MUJ19" s="33">
        <f t="shared" si="146"/>
        <v>0</v>
      </c>
      <c r="MUK19" s="33">
        <f t="shared" si="146"/>
        <v>0</v>
      </c>
      <c r="MUL19" s="33">
        <f t="shared" si="146"/>
        <v>0</v>
      </c>
      <c r="MUM19" s="33">
        <f t="shared" si="146"/>
        <v>0</v>
      </c>
      <c r="MUN19" s="33">
        <f t="shared" si="146"/>
        <v>0</v>
      </c>
      <c r="MUO19" s="33">
        <f t="shared" si="146"/>
        <v>0</v>
      </c>
      <c r="MUP19" s="33">
        <f t="shared" si="146"/>
        <v>0</v>
      </c>
      <c r="MUQ19" s="33">
        <f t="shared" si="146"/>
        <v>0</v>
      </c>
      <c r="MUR19" s="33">
        <f t="shared" si="146"/>
        <v>0</v>
      </c>
      <c r="MUS19" s="33">
        <f t="shared" ref="MUS19:MXD19" si="147">SUM(MUS12:MUS18)</f>
        <v>0</v>
      </c>
      <c r="MUT19" s="33">
        <f t="shared" si="147"/>
        <v>0</v>
      </c>
      <c r="MUU19" s="33">
        <f t="shared" si="147"/>
        <v>0</v>
      </c>
      <c r="MUV19" s="33">
        <f t="shared" si="147"/>
        <v>0</v>
      </c>
      <c r="MUW19" s="33">
        <f t="shared" si="147"/>
        <v>0</v>
      </c>
      <c r="MUX19" s="33">
        <f t="shared" si="147"/>
        <v>0</v>
      </c>
      <c r="MUY19" s="33">
        <f t="shared" si="147"/>
        <v>0</v>
      </c>
      <c r="MUZ19" s="33">
        <f t="shared" si="147"/>
        <v>0</v>
      </c>
      <c r="MVA19" s="33">
        <f t="shared" si="147"/>
        <v>0</v>
      </c>
      <c r="MVB19" s="33">
        <f t="shared" si="147"/>
        <v>0</v>
      </c>
      <c r="MVC19" s="33">
        <f t="shared" si="147"/>
        <v>0</v>
      </c>
      <c r="MVD19" s="33">
        <f t="shared" si="147"/>
        <v>0</v>
      </c>
      <c r="MVE19" s="33">
        <f t="shared" si="147"/>
        <v>0</v>
      </c>
      <c r="MVF19" s="33">
        <f t="shared" si="147"/>
        <v>0</v>
      </c>
      <c r="MVG19" s="33">
        <f t="shared" si="147"/>
        <v>0</v>
      </c>
      <c r="MVH19" s="33">
        <f t="shared" si="147"/>
        <v>0</v>
      </c>
      <c r="MVI19" s="33">
        <f t="shared" si="147"/>
        <v>0</v>
      </c>
      <c r="MVJ19" s="33">
        <f t="shared" si="147"/>
        <v>0</v>
      </c>
      <c r="MVK19" s="33">
        <f t="shared" si="147"/>
        <v>0</v>
      </c>
      <c r="MVL19" s="33">
        <f t="shared" si="147"/>
        <v>0</v>
      </c>
      <c r="MVM19" s="33">
        <f t="shared" si="147"/>
        <v>0</v>
      </c>
      <c r="MVN19" s="33">
        <f t="shared" si="147"/>
        <v>0</v>
      </c>
      <c r="MVO19" s="33">
        <f t="shared" si="147"/>
        <v>0</v>
      </c>
      <c r="MVP19" s="33">
        <f t="shared" si="147"/>
        <v>0</v>
      </c>
      <c r="MVQ19" s="33">
        <f t="shared" si="147"/>
        <v>0</v>
      </c>
      <c r="MVR19" s="33">
        <f t="shared" si="147"/>
        <v>0</v>
      </c>
      <c r="MVS19" s="33">
        <f t="shared" si="147"/>
        <v>0</v>
      </c>
      <c r="MVT19" s="33">
        <f t="shared" si="147"/>
        <v>0</v>
      </c>
      <c r="MVU19" s="33">
        <f t="shared" si="147"/>
        <v>0</v>
      </c>
      <c r="MVV19" s="33">
        <f t="shared" si="147"/>
        <v>0</v>
      </c>
      <c r="MVW19" s="33">
        <f t="shared" si="147"/>
        <v>0</v>
      </c>
      <c r="MVX19" s="33">
        <f t="shared" si="147"/>
        <v>0</v>
      </c>
      <c r="MVY19" s="33">
        <f t="shared" si="147"/>
        <v>0</v>
      </c>
      <c r="MVZ19" s="33">
        <f t="shared" si="147"/>
        <v>0</v>
      </c>
      <c r="MWA19" s="33">
        <f t="shared" si="147"/>
        <v>0</v>
      </c>
      <c r="MWB19" s="33">
        <f t="shared" si="147"/>
        <v>0</v>
      </c>
      <c r="MWC19" s="33">
        <f t="shared" si="147"/>
        <v>0</v>
      </c>
      <c r="MWD19" s="33">
        <f t="shared" si="147"/>
        <v>0</v>
      </c>
      <c r="MWE19" s="33">
        <f t="shared" si="147"/>
        <v>0</v>
      </c>
      <c r="MWF19" s="33">
        <f t="shared" si="147"/>
        <v>0</v>
      </c>
      <c r="MWG19" s="33">
        <f t="shared" si="147"/>
        <v>0</v>
      </c>
      <c r="MWH19" s="33">
        <f t="shared" si="147"/>
        <v>0</v>
      </c>
      <c r="MWI19" s="33">
        <f t="shared" si="147"/>
        <v>0</v>
      </c>
      <c r="MWJ19" s="33">
        <f t="shared" si="147"/>
        <v>0</v>
      </c>
      <c r="MWK19" s="33">
        <f t="shared" si="147"/>
        <v>0</v>
      </c>
      <c r="MWL19" s="33">
        <f t="shared" si="147"/>
        <v>0</v>
      </c>
      <c r="MWM19" s="33">
        <f t="shared" si="147"/>
        <v>0</v>
      </c>
      <c r="MWN19" s="33">
        <f t="shared" si="147"/>
        <v>0</v>
      </c>
      <c r="MWO19" s="33">
        <f t="shared" si="147"/>
        <v>0</v>
      </c>
      <c r="MWP19" s="33">
        <f t="shared" si="147"/>
        <v>0</v>
      </c>
      <c r="MWQ19" s="33">
        <f t="shared" si="147"/>
        <v>0</v>
      </c>
      <c r="MWR19" s="33">
        <f t="shared" si="147"/>
        <v>0</v>
      </c>
      <c r="MWS19" s="33">
        <f t="shared" si="147"/>
        <v>0</v>
      </c>
      <c r="MWT19" s="33">
        <f t="shared" si="147"/>
        <v>0</v>
      </c>
      <c r="MWU19" s="33">
        <f t="shared" si="147"/>
        <v>0</v>
      </c>
      <c r="MWV19" s="33">
        <f t="shared" si="147"/>
        <v>0</v>
      </c>
      <c r="MWW19" s="33">
        <f t="shared" si="147"/>
        <v>0</v>
      </c>
      <c r="MWX19" s="33">
        <f t="shared" si="147"/>
        <v>0</v>
      </c>
      <c r="MWY19" s="33">
        <f t="shared" si="147"/>
        <v>0</v>
      </c>
      <c r="MWZ19" s="33">
        <f t="shared" si="147"/>
        <v>0</v>
      </c>
      <c r="MXA19" s="33">
        <f t="shared" si="147"/>
        <v>0</v>
      </c>
      <c r="MXB19" s="33">
        <f t="shared" si="147"/>
        <v>0</v>
      </c>
      <c r="MXC19" s="33">
        <f t="shared" si="147"/>
        <v>0</v>
      </c>
      <c r="MXD19" s="33">
        <f t="shared" si="147"/>
        <v>0</v>
      </c>
      <c r="MXE19" s="33">
        <f t="shared" ref="MXE19:MZP19" si="148">SUM(MXE12:MXE18)</f>
        <v>0</v>
      </c>
      <c r="MXF19" s="33">
        <f t="shared" si="148"/>
        <v>0</v>
      </c>
      <c r="MXG19" s="33">
        <f t="shared" si="148"/>
        <v>0</v>
      </c>
      <c r="MXH19" s="33">
        <f t="shared" si="148"/>
        <v>0</v>
      </c>
      <c r="MXI19" s="33">
        <f t="shared" si="148"/>
        <v>0</v>
      </c>
      <c r="MXJ19" s="33">
        <f t="shared" si="148"/>
        <v>0</v>
      </c>
      <c r="MXK19" s="33">
        <f t="shared" si="148"/>
        <v>0</v>
      </c>
      <c r="MXL19" s="33">
        <f t="shared" si="148"/>
        <v>0</v>
      </c>
      <c r="MXM19" s="33">
        <f t="shared" si="148"/>
        <v>0</v>
      </c>
      <c r="MXN19" s="33">
        <f t="shared" si="148"/>
        <v>0</v>
      </c>
      <c r="MXO19" s="33">
        <f t="shared" si="148"/>
        <v>0</v>
      </c>
      <c r="MXP19" s="33">
        <f t="shared" si="148"/>
        <v>0</v>
      </c>
      <c r="MXQ19" s="33">
        <f t="shared" si="148"/>
        <v>0</v>
      </c>
      <c r="MXR19" s="33">
        <f t="shared" si="148"/>
        <v>0</v>
      </c>
      <c r="MXS19" s="33">
        <f t="shared" si="148"/>
        <v>0</v>
      </c>
      <c r="MXT19" s="33">
        <f t="shared" si="148"/>
        <v>0</v>
      </c>
      <c r="MXU19" s="33">
        <f t="shared" si="148"/>
        <v>0</v>
      </c>
      <c r="MXV19" s="33">
        <f t="shared" si="148"/>
        <v>0</v>
      </c>
      <c r="MXW19" s="33">
        <f t="shared" si="148"/>
        <v>0</v>
      </c>
      <c r="MXX19" s="33">
        <f t="shared" si="148"/>
        <v>0</v>
      </c>
      <c r="MXY19" s="33">
        <f t="shared" si="148"/>
        <v>0</v>
      </c>
      <c r="MXZ19" s="33">
        <f t="shared" si="148"/>
        <v>0</v>
      </c>
      <c r="MYA19" s="33">
        <f t="shared" si="148"/>
        <v>0</v>
      </c>
      <c r="MYB19" s="33">
        <f t="shared" si="148"/>
        <v>0</v>
      </c>
      <c r="MYC19" s="33">
        <f t="shared" si="148"/>
        <v>0</v>
      </c>
      <c r="MYD19" s="33">
        <f t="shared" si="148"/>
        <v>0</v>
      </c>
      <c r="MYE19" s="33">
        <f t="shared" si="148"/>
        <v>0</v>
      </c>
      <c r="MYF19" s="33">
        <f t="shared" si="148"/>
        <v>0</v>
      </c>
      <c r="MYG19" s="33">
        <f t="shared" si="148"/>
        <v>0</v>
      </c>
      <c r="MYH19" s="33">
        <f t="shared" si="148"/>
        <v>0</v>
      </c>
      <c r="MYI19" s="33">
        <f t="shared" si="148"/>
        <v>0</v>
      </c>
      <c r="MYJ19" s="33">
        <f t="shared" si="148"/>
        <v>0</v>
      </c>
      <c r="MYK19" s="33">
        <f t="shared" si="148"/>
        <v>0</v>
      </c>
      <c r="MYL19" s="33">
        <f t="shared" si="148"/>
        <v>0</v>
      </c>
      <c r="MYM19" s="33">
        <f t="shared" si="148"/>
        <v>0</v>
      </c>
      <c r="MYN19" s="33">
        <f t="shared" si="148"/>
        <v>0</v>
      </c>
      <c r="MYO19" s="33">
        <f t="shared" si="148"/>
        <v>0</v>
      </c>
      <c r="MYP19" s="33">
        <f t="shared" si="148"/>
        <v>0</v>
      </c>
      <c r="MYQ19" s="33">
        <f t="shared" si="148"/>
        <v>0</v>
      </c>
      <c r="MYR19" s="33">
        <f t="shared" si="148"/>
        <v>0</v>
      </c>
      <c r="MYS19" s="33">
        <f t="shared" si="148"/>
        <v>0</v>
      </c>
      <c r="MYT19" s="33">
        <f t="shared" si="148"/>
        <v>0</v>
      </c>
      <c r="MYU19" s="33">
        <f t="shared" si="148"/>
        <v>0</v>
      </c>
      <c r="MYV19" s="33">
        <f t="shared" si="148"/>
        <v>0</v>
      </c>
      <c r="MYW19" s="33">
        <f t="shared" si="148"/>
        <v>0</v>
      </c>
      <c r="MYX19" s="33">
        <f t="shared" si="148"/>
        <v>0</v>
      </c>
      <c r="MYY19" s="33">
        <f t="shared" si="148"/>
        <v>0</v>
      </c>
      <c r="MYZ19" s="33">
        <f t="shared" si="148"/>
        <v>0</v>
      </c>
      <c r="MZA19" s="33">
        <f t="shared" si="148"/>
        <v>0</v>
      </c>
      <c r="MZB19" s="33">
        <f t="shared" si="148"/>
        <v>0</v>
      </c>
      <c r="MZC19" s="33">
        <f t="shared" si="148"/>
        <v>0</v>
      </c>
      <c r="MZD19" s="33">
        <f t="shared" si="148"/>
        <v>0</v>
      </c>
      <c r="MZE19" s="33">
        <f t="shared" si="148"/>
        <v>0</v>
      </c>
      <c r="MZF19" s="33">
        <f t="shared" si="148"/>
        <v>0</v>
      </c>
      <c r="MZG19" s="33">
        <f t="shared" si="148"/>
        <v>0</v>
      </c>
      <c r="MZH19" s="33">
        <f t="shared" si="148"/>
        <v>0</v>
      </c>
      <c r="MZI19" s="33">
        <f t="shared" si="148"/>
        <v>0</v>
      </c>
      <c r="MZJ19" s="33">
        <f t="shared" si="148"/>
        <v>0</v>
      </c>
      <c r="MZK19" s="33">
        <f t="shared" si="148"/>
        <v>0</v>
      </c>
      <c r="MZL19" s="33">
        <f t="shared" si="148"/>
        <v>0</v>
      </c>
      <c r="MZM19" s="33">
        <f t="shared" si="148"/>
        <v>0</v>
      </c>
      <c r="MZN19" s="33">
        <f t="shared" si="148"/>
        <v>0</v>
      </c>
      <c r="MZO19" s="33">
        <f t="shared" si="148"/>
        <v>0</v>
      </c>
      <c r="MZP19" s="33">
        <f t="shared" si="148"/>
        <v>0</v>
      </c>
      <c r="MZQ19" s="33">
        <f t="shared" ref="MZQ19:NCB19" si="149">SUM(MZQ12:MZQ18)</f>
        <v>0</v>
      </c>
      <c r="MZR19" s="33">
        <f t="shared" si="149"/>
        <v>0</v>
      </c>
      <c r="MZS19" s="33">
        <f t="shared" si="149"/>
        <v>0</v>
      </c>
      <c r="MZT19" s="33">
        <f t="shared" si="149"/>
        <v>0</v>
      </c>
      <c r="MZU19" s="33">
        <f t="shared" si="149"/>
        <v>0</v>
      </c>
      <c r="MZV19" s="33">
        <f t="shared" si="149"/>
        <v>0</v>
      </c>
      <c r="MZW19" s="33">
        <f t="shared" si="149"/>
        <v>0</v>
      </c>
      <c r="MZX19" s="33">
        <f t="shared" si="149"/>
        <v>0</v>
      </c>
      <c r="MZY19" s="33">
        <f t="shared" si="149"/>
        <v>0</v>
      </c>
      <c r="MZZ19" s="33">
        <f t="shared" si="149"/>
        <v>0</v>
      </c>
      <c r="NAA19" s="33">
        <f t="shared" si="149"/>
        <v>0</v>
      </c>
      <c r="NAB19" s="33">
        <f t="shared" si="149"/>
        <v>0</v>
      </c>
      <c r="NAC19" s="33">
        <f t="shared" si="149"/>
        <v>0</v>
      </c>
      <c r="NAD19" s="33">
        <f t="shared" si="149"/>
        <v>0</v>
      </c>
      <c r="NAE19" s="33">
        <f t="shared" si="149"/>
        <v>0</v>
      </c>
      <c r="NAF19" s="33">
        <f t="shared" si="149"/>
        <v>0</v>
      </c>
      <c r="NAG19" s="33">
        <f t="shared" si="149"/>
        <v>0</v>
      </c>
      <c r="NAH19" s="33">
        <f t="shared" si="149"/>
        <v>0</v>
      </c>
      <c r="NAI19" s="33">
        <f t="shared" si="149"/>
        <v>0</v>
      </c>
      <c r="NAJ19" s="33">
        <f t="shared" si="149"/>
        <v>0</v>
      </c>
      <c r="NAK19" s="33">
        <f t="shared" si="149"/>
        <v>0</v>
      </c>
      <c r="NAL19" s="33">
        <f t="shared" si="149"/>
        <v>0</v>
      </c>
      <c r="NAM19" s="33">
        <f t="shared" si="149"/>
        <v>0</v>
      </c>
      <c r="NAN19" s="33">
        <f t="shared" si="149"/>
        <v>0</v>
      </c>
      <c r="NAO19" s="33">
        <f t="shared" si="149"/>
        <v>0</v>
      </c>
      <c r="NAP19" s="33">
        <f t="shared" si="149"/>
        <v>0</v>
      </c>
      <c r="NAQ19" s="33">
        <f t="shared" si="149"/>
        <v>0</v>
      </c>
      <c r="NAR19" s="33">
        <f t="shared" si="149"/>
        <v>0</v>
      </c>
      <c r="NAS19" s="33">
        <f t="shared" si="149"/>
        <v>0</v>
      </c>
      <c r="NAT19" s="33">
        <f t="shared" si="149"/>
        <v>0</v>
      </c>
      <c r="NAU19" s="33">
        <f t="shared" si="149"/>
        <v>0</v>
      </c>
      <c r="NAV19" s="33">
        <f t="shared" si="149"/>
        <v>0</v>
      </c>
      <c r="NAW19" s="33">
        <f t="shared" si="149"/>
        <v>0</v>
      </c>
      <c r="NAX19" s="33">
        <f t="shared" si="149"/>
        <v>0</v>
      </c>
      <c r="NAY19" s="33">
        <f t="shared" si="149"/>
        <v>0</v>
      </c>
      <c r="NAZ19" s="33">
        <f t="shared" si="149"/>
        <v>0</v>
      </c>
      <c r="NBA19" s="33">
        <f t="shared" si="149"/>
        <v>0</v>
      </c>
      <c r="NBB19" s="33">
        <f t="shared" si="149"/>
        <v>0</v>
      </c>
      <c r="NBC19" s="33">
        <f t="shared" si="149"/>
        <v>0</v>
      </c>
      <c r="NBD19" s="33">
        <f t="shared" si="149"/>
        <v>0</v>
      </c>
      <c r="NBE19" s="33">
        <f t="shared" si="149"/>
        <v>0</v>
      </c>
      <c r="NBF19" s="33">
        <f t="shared" si="149"/>
        <v>0</v>
      </c>
      <c r="NBG19" s="33">
        <f t="shared" si="149"/>
        <v>0</v>
      </c>
      <c r="NBH19" s="33">
        <f t="shared" si="149"/>
        <v>0</v>
      </c>
      <c r="NBI19" s="33">
        <f t="shared" si="149"/>
        <v>0</v>
      </c>
      <c r="NBJ19" s="33">
        <f t="shared" si="149"/>
        <v>0</v>
      </c>
      <c r="NBK19" s="33">
        <f t="shared" si="149"/>
        <v>0</v>
      </c>
      <c r="NBL19" s="33">
        <f t="shared" si="149"/>
        <v>0</v>
      </c>
      <c r="NBM19" s="33">
        <f t="shared" si="149"/>
        <v>0</v>
      </c>
      <c r="NBN19" s="33">
        <f t="shared" si="149"/>
        <v>0</v>
      </c>
      <c r="NBO19" s="33">
        <f t="shared" si="149"/>
        <v>0</v>
      </c>
      <c r="NBP19" s="33">
        <f t="shared" si="149"/>
        <v>0</v>
      </c>
      <c r="NBQ19" s="33">
        <f t="shared" si="149"/>
        <v>0</v>
      </c>
      <c r="NBR19" s="33">
        <f t="shared" si="149"/>
        <v>0</v>
      </c>
      <c r="NBS19" s="33">
        <f t="shared" si="149"/>
        <v>0</v>
      </c>
      <c r="NBT19" s="33">
        <f t="shared" si="149"/>
        <v>0</v>
      </c>
      <c r="NBU19" s="33">
        <f t="shared" si="149"/>
        <v>0</v>
      </c>
      <c r="NBV19" s="33">
        <f t="shared" si="149"/>
        <v>0</v>
      </c>
      <c r="NBW19" s="33">
        <f t="shared" si="149"/>
        <v>0</v>
      </c>
      <c r="NBX19" s="33">
        <f t="shared" si="149"/>
        <v>0</v>
      </c>
      <c r="NBY19" s="33">
        <f t="shared" si="149"/>
        <v>0</v>
      </c>
      <c r="NBZ19" s="33">
        <f t="shared" si="149"/>
        <v>0</v>
      </c>
      <c r="NCA19" s="33">
        <f t="shared" si="149"/>
        <v>0</v>
      </c>
      <c r="NCB19" s="33">
        <f t="shared" si="149"/>
        <v>0</v>
      </c>
      <c r="NCC19" s="33">
        <f t="shared" ref="NCC19:NEN19" si="150">SUM(NCC12:NCC18)</f>
        <v>0</v>
      </c>
      <c r="NCD19" s="33">
        <f t="shared" si="150"/>
        <v>0</v>
      </c>
      <c r="NCE19" s="33">
        <f t="shared" si="150"/>
        <v>0</v>
      </c>
      <c r="NCF19" s="33">
        <f t="shared" si="150"/>
        <v>0</v>
      </c>
      <c r="NCG19" s="33">
        <f t="shared" si="150"/>
        <v>0</v>
      </c>
      <c r="NCH19" s="33">
        <f t="shared" si="150"/>
        <v>0</v>
      </c>
      <c r="NCI19" s="33">
        <f t="shared" si="150"/>
        <v>0</v>
      </c>
      <c r="NCJ19" s="33">
        <f t="shared" si="150"/>
        <v>0</v>
      </c>
      <c r="NCK19" s="33">
        <f t="shared" si="150"/>
        <v>0</v>
      </c>
      <c r="NCL19" s="33">
        <f t="shared" si="150"/>
        <v>0</v>
      </c>
      <c r="NCM19" s="33">
        <f t="shared" si="150"/>
        <v>0</v>
      </c>
      <c r="NCN19" s="33">
        <f t="shared" si="150"/>
        <v>0</v>
      </c>
      <c r="NCO19" s="33">
        <f t="shared" si="150"/>
        <v>0</v>
      </c>
      <c r="NCP19" s="33">
        <f t="shared" si="150"/>
        <v>0</v>
      </c>
      <c r="NCQ19" s="33">
        <f t="shared" si="150"/>
        <v>0</v>
      </c>
      <c r="NCR19" s="33">
        <f t="shared" si="150"/>
        <v>0</v>
      </c>
      <c r="NCS19" s="33">
        <f t="shared" si="150"/>
        <v>0</v>
      </c>
      <c r="NCT19" s="33">
        <f t="shared" si="150"/>
        <v>0</v>
      </c>
      <c r="NCU19" s="33">
        <f t="shared" si="150"/>
        <v>0</v>
      </c>
      <c r="NCV19" s="33">
        <f t="shared" si="150"/>
        <v>0</v>
      </c>
      <c r="NCW19" s="33">
        <f t="shared" si="150"/>
        <v>0</v>
      </c>
      <c r="NCX19" s="33">
        <f t="shared" si="150"/>
        <v>0</v>
      </c>
      <c r="NCY19" s="33">
        <f t="shared" si="150"/>
        <v>0</v>
      </c>
      <c r="NCZ19" s="33">
        <f t="shared" si="150"/>
        <v>0</v>
      </c>
      <c r="NDA19" s="33">
        <f t="shared" si="150"/>
        <v>0</v>
      </c>
      <c r="NDB19" s="33">
        <f t="shared" si="150"/>
        <v>0</v>
      </c>
      <c r="NDC19" s="33">
        <f t="shared" si="150"/>
        <v>0</v>
      </c>
      <c r="NDD19" s="33">
        <f t="shared" si="150"/>
        <v>0</v>
      </c>
      <c r="NDE19" s="33">
        <f t="shared" si="150"/>
        <v>0</v>
      </c>
      <c r="NDF19" s="33">
        <f t="shared" si="150"/>
        <v>0</v>
      </c>
      <c r="NDG19" s="33">
        <f t="shared" si="150"/>
        <v>0</v>
      </c>
      <c r="NDH19" s="33">
        <f t="shared" si="150"/>
        <v>0</v>
      </c>
      <c r="NDI19" s="33">
        <f t="shared" si="150"/>
        <v>0</v>
      </c>
      <c r="NDJ19" s="33">
        <f t="shared" si="150"/>
        <v>0</v>
      </c>
      <c r="NDK19" s="33">
        <f t="shared" si="150"/>
        <v>0</v>
      </c>
      <c r="NDL19" s="33">
        <f t="shared" si="150"/>
        <v>0</v>
      </c>
      <c r="NDM19" s="33">
        <f t="shared" si="150"/>
        <v>0</v>
      </c>
      <c r="NDN19" s="33">
        <f t="shared" si="150"/>
        <v>0</v>
      </c>
      <c r="NDO19" s="33">
        <f t="shared" si="150"/>
        <v>0</v>
      </c>
      <c r="NDP19" s="33">
        <f t="shared" si="150"/>
        <v>0</v>
      </c>
      <c r="NDQ19" s="33">
        <f t="shared" si="150"/>
        <v>0</v>
      </c>
      <c r="NDR19" s="33">
        <f t="shared" si="150"/>
        <v>0</v>
      </c>
      <c r="NDS19" s="33">
        <f t="shared" si="150"/>
        <v>0</v>
      </c>
      <c r="NDT19" s="33">
        <f t="shared" si="150"/>
        <v>0</v>
      </c>
      <c r="NDU19" s="33">
        <f t="shared" si="150"/>
        <v>0</v>
      </c>
      <c r="NDV19" s="33">
        <f t="shared" si="150"/>
        <v>0</v>
      </c>
      <c r="NDW19" s="33">
        <f t="shared" si="150"/>
        <v>0</v>
      </c>
      <c r="NDX19" s="33">
        <f t="shared" si="150"/>
        <v>0</v>
      </c>
      <c r="NDY19" s="33">
        <f t="shared" si="150"/>
        <v>0</v>
      </c>
      <c r="NDZ19" s="33">
        <f t="shared" si="150"/>
        <v>0</v>
      </c>
      <c r="NEA19" s="33">
        <f t="shared" si="150"/>
        <v>0</v>
      </c>
      <c r="NEB19" s="33">
        <f t="shared" si="150"/>
        <v>0</v>
      </c>
      <c r="NEC19" s="33">
        <f t="shared" si="150"/>
        <v>0</v>
      </c>
      <c r="NED19" s="33">
        <f t="shared" si="150"/>
        <v>0</v>
      </c>
      <c r="NEE19" s="33">
        <f t="shared" si="150"/>
        <v>0</v>
      </c>
      <c r="NEF19" s="33">
        <f t="shared" si="150"/>
        <v>0</v>
      </c>
      <c r="NEG19" s="33">
        <f t="shared" si="150"/>
        <v>0</v>
      </c>
      <c r="NEH19" s="33">
        <f t="shared" si="150"/>
        <v>0</v>
      </c>
      <c r="NEI19" s="33">
        <f t="shared" si="150"/>
        <v>0</v>
      </c>
      <c r="NEJ19" s="33">
        <f t="shared" si="150"/>
        <v>0</v>
      </c>
      <c r="NEK19" s="33">
        <f t="shared" si="150"/>
        <v>0</v>
      </c>
      <c r="NEL19" s="33">
        <f t="shared" si="150"/>
        <v>0</v>
      </c>
      <c r="NEM19" s="33">
        <f t="shared" si="150"/>
        <v>0</v>
      </c>
      <c r="NEN19" s="33">
        <f t="shared" si="150"/>
        <v>0</v>
      </c>
      <c r="NEO19" s="33">
        <f t="shared" ref="NEO19:NGZ19" si="151">SUM(NEO12:NEO18)</f>
        <v>0</v>
      </c>
      <c r="NEP19" s="33">
        <f t="shared" si="151"/>
        <v>0</v>
      </c>
      <c r="NEQ19" s="33">
        <f t="shared" si="151"/>
        <v>0</v>
      </c>
      <c r="NER19" s="33">
        <f t="shared" si="151"/>
        <v>0</v>
      </c>
      <c r="NES19" s="33">
        <f t="shared" si="151"/>
        <v>0</v>
      </c>
      <c r="NET19" s="33">
        <f t="shared" si="151"/>
        <v>0</v>
      </c>
      <c r="NEU19" s="33">
        <f t="shared" si="151"/>
        <v>0</v>
      </c>
      <c r="NEV19" s="33">
        <f t="shared" si="151"/>
        <v>0</v>
      </c>
      <c r="NEW19" s="33">
        <f t="shared" si="151"/>
        <v>0</v>
      </c>
      <c r="NEX19" s="33">
        <f t="shared" si="151"/>
        <v>0</v>
      </c>
      <c r="NEY19" s="33">
        <f t="shared" si="151"/>
        <v>0</v>
      </c>
      <c r="NEZ19" s="33">
        <f t="shared" si="151"/>
        <v>0</v>
      </c>
      <c r="NFA19" s="33">
        <f t="shared" si="151"/>
        <v>0</v>
      </c>
      <c r="NFB19" s="33">
        <f t="shared" si="151"/>
        <v>0</v>
      </c>
      <c r="NFC19" s="33">
        <f t="shared" si="151"/>
        <v>0</v>
      </c>
      <c r="NFD19" s="33">
        <f t="shared" si="151"/>
        <v>0</v>
      </c>
      <c r="NFE19" s="33">
        <f t="shared" si="151"/>
        <v>0</v>
      </c>
      <c r="NFF19" s="33">
        <f t="shared" si="151"/>
        <v>0</v>
      </c>
      <c r="NFG19" s="33">
        <f t="shared" si="151"/>
        <v>0</v>
      </c>
      <c r="NFH19" s="33">
        <f t="shared" si="151"/>
        <v>0</v>
      </c>
      <c r="NFI19" s="33">
        <f t="shared" si="151"/>
        <v>0</v>
      </c>
      <c r="NFJ19" s="33">
        <f t="shared" si="151"/>
        <v>0</v>
      </c>
      <c r="NFK19" s="33">
        <f t="shared" si="151"/>
        <v>0</v>
      </c>
      <c r="NFL19" s="33">
        <f t="shared" si="151"/>
        <v>0</v>
      </c>
      <c r="NFM19" s="33">
        <f t="shared" si="151"/>
        <v>0</v>
      </c>
      <c r="NFN19" s="33">
        <f t="shared" si="151"/>
        <v>0</v>
      </c>
      <c r="NFO19" s="33">
        <f t="shared" si="151"/>
        <v>0</v>
      </c>
      <c r="NFP19" s="33">
        <f t="shared" si="151"/>
        <v>0</v>
      </c>
      <c r="NFQ19" s="33">
        <f t="shared" si="151"/>
        <v>0</v>
      </c>
      <c r="NFR19" s="33">
        <f t="shared" si="151"/>
        <v>0</v>
      </c>
      <c r="NFS19" s="33">
        <f t="shared" si="151"/>
        <v>0</v>
      </c>
      <c r="NFT19" s="33">
        <f t="shared" si="151"/>
        <v>0</v>
      </c>
      <c r="NFU19" s="33">
        <f t="shared" si="151"/>
        <v>0</v>
      </c>
      <c r="NFV19" s="33">
        <f t="shared" si="151"/>
        <v>0</v>
      </c>
      <c r="NFW19" s="33">
        <f t="shared" si="151"/>
        <v>0</v>
      </c>
      <c r="NFX19" s="33">
        <f t="shared" si="151"/>
        <v>0</v>
      </c>
      <c r="NFY19" s="33">
        <f t="shared" si="151"/>
        <v>0</v>
      </c>
      <c r="NFZ19" s="33">
        <f t="shared" si="151"/>
        <v>0</v>
      </c>
      <c r="NGA19" s="33">
        <f t="shared" si="151"/>
        <v>0</v>
      </c>
      <c r="NGB19" s="33">
        <f t="shared" si="151"/>
        <v>0</v>
      </c>
      <c r="NGC19" s="33">
        <f t="shared" si="151"/>
        <v>0</v>
      </c>
      <c r="NGD19" s="33">
        <f t="shared" si="151"/>
        <v>0</v>
      </c>
      <c r="NGE19" s="33">
        <f t="shared" si="151"/>
        <v>0</v>
      </c>
      <c r="NGF19" s="33">
        <f t="shared" si="151"/>
        <v>0</v>
      </c>
      <c r="NGG19" s="33">
        <f t="shared" si="151"/>
        <v>0</v>
      </c>
      <c r="NGH19" s="33">
        <f t="shared" si="151"/>
        <v>0</v>
      </c>
      <c r="NGI19" s="33">
        <f t="shared" si="151"/>
        <v>0</v>
      </c>
      <c r="NGJ19" s="33">
        <f t="shared" si="151"/>
        <v>0</v>
      </c>
      <c r="NGK19" s="33">
        <f t="shared" si="151"/>
        <v>0</v>
      </c>
      <c r="NGL19" s="33">
        <f t="shared" si="151"/>
        <v>0</v>
      </c>
      <c r="NGM19" s="33">
        <f t="shared" si="151"/>
        <v>0</v>
      </c>
      <c r="NGN19" s="33">
        <f t="shared" si="151"/>
        <v>0</v>
      </c>
      <c r="NGO19" s="33">
        <f t="shared" si="151"/>
        <v>0</v>
      </c>
      <c r="NGP19" s="33">
        <f t="shared" si="151"/>
        <v>0</v>
      </c>
      <c r="NGQ19" s="33">
        <f t="shared" si="151"/>
        <v>0</v>
      </c>
      <c r="NGR19" s="33">
        <f t="shared" si="151"/>
        <v>0</v>
      </c>
      <c r="NGS19" s="33">
        <f t="shared" si="151"/>
        <v>0</v>
      </c>
      <c r="NGT19" s="33">
        <f t="shared" si="151"/>
        <v>0</v>
      </c>
      <c r="NGU19" s="33">
        <f t="shared" si="151"/>
        <v>0</v>
      </c>
      <c r="NGV19" s="33">
        <f t="shared" si="151"/>
        <v>0</v>
      </c>
      <c r="NGW19" s="33">
        <f t="shared" si="151"/>
        <v>0</v>
      </c>
      <c r="NGX19" s="33">
        <f t="shared" si="151"/>
        <v>0</v>
      </c>
      <c r="NGY19" s="33">
        <f t="shared" si="151"/>
        <v>0</v>
      </c>
      <c r="NGZ19" s="33">
        <f t="shared" si="151"/>
        <v>0</v>
      </c>
      <c r="NHA19" s="33">
        <f t="shared" ref="NHA19:NJL19" si="152">SUM(NHA12:NHA18)</f>
        <v>0</v>
      </c>
      <c r="NHB19" s="33">
        <f t="shared" si="152"/>
        <v>0</v>
      </c>
      <c r="NHC19" s="33">
        <f t="shared" si="152"/>
        <v>0</v>
      </c>
      <c r="NHD19" s="33">
        <f t="shared" si="152"/>
        <v>0</v>
      </c>
      <c r="NHE19" s="33">
        <f t="shared" si="152"/>
        <v>0</v>
      </c>
      <c r="NHF19" s="33">
        <f t="shared" si="152"/>
        <v>0</v>
      </c>
      <c r="NHG19" s="33">
        <f t="shared" si="152"/>
        <v>0</v>
      </c>
      <c r="NHH19" s="33">
        <f t="shared" si="152"/>
        <v>0</v>
      </c>
      <c r="NHI19" s="33">
        <f t="shared" si="152"/>
        <v>0</v>
      </c>
      <c r="NHJ19" s="33">
        <f t="shared" si="152"/>
        <v>0</v>
      </c>
      <c r="NHK19" s="33">
        <f t="shared" si="152"/>
        <v>0</v>
      </c>
      <c r="NHL19" s="33">
        <f t="shared" si="152"/>
        <v>0</v>
      </c>
      <c r="NHM19" s="33">
        <f t="shared" si="152"/>
        <v>0</v>
      </c>
      <c r="NHN19" s="33">
        <f t="shared" si="152"/>
        <v>0</v>
      </c>
      <c r="NHO19" s="33">
        <f t="shared" si="152"/>
        <v>0</v>
      </c>
      <c r="NHP19" s="33">
        <f t="shared" si="152"/>
        <v>0</v>
      </c>
      <c r="NHQ19" s="33">
        <f t="shared" si="152"/>
        <v>0</v>
      </c>
      <c r="NHR19" s="33">
        <f t="shared" si="152"/>
        <v>0</v>
      </c>
      <c r="NHS19" s="33">
        <f t="shared" si="152"/>
        <v>0</v>
      </c>
      <c r="NHT19" s="33">
        <f t="shared" si="152"/>
        <v>0</v>
      </c>
      <c r="NHU19" s="33">
        <f t="shared" si="152"/>
        <v>0</v>
      </c>
      <c r="NHV19" s="33">
        <f t="shared" si="152"/>
        <v>0</v>
      </c>
      <c r="NHW19" s="33">
        <f t="shared" si="152"/>
        <v>0</v>
      </c>
      <c r="NHX19" s="33">
        <f t="shared" si="152"/>
        <v>0</v>
      </c>
      <c r="NHY19" s="33">
        <f t="shared" si="152"/>
        <v>0</v>
      </c>
      <c r="NHZ19" s="33">
        <f t="shared" si="152"/>
        <v>0</v>
      </c>
      <c r="NIA19" s="33">
        <f t="shared" si="152"/>
        <v>0</v>
      </c>
      <c r="NIB19" s="33">
        <f t="shared" si="152"/>
        <v>0</v>
      </c>
      <c r="NIC19" s="33">
        <f t="shared" si="152"/>
        <v>0</v>
      </c>
      <c r="NID19" s="33">
        <f t="shared" si="152"/>
        <v>0</v>
      </c>
      <c r="NIE19" s="33">
        <f t="shared" si="152"/>
        <v>0</v>
      </c>
      <c r="NIF19" s="33">
        <f t="shared" si="152"/>
        <v>0</v>
      </c>
      <c r="NIG19" s="33">
        <f t="shared" si="152"/>
        <v>0</v>
      </c>
      <c r="NIH19" s="33">
        <f t="shared" si="152"/>
        <v>0</v>
      </c>
      <c r="NII19" s="33">
        <f t="shared" si="152"/>
        <v>0</v>
      </c>
      <c r="NIJ19" s="33">
        <f t="shared" si="152"/>
        <v>0</v>
      </c>
      <c r="NIK19" s="33">
        <f t="shared" si="152"/>
        <v>0</v>
      </c>
      <c r="NIL19" s="33">
        <f t="shared" si="152"/>
        <v>0</v>
      </c>
      <c r="NIM19" s="33">
        <f t="shared" si="152"/>
        <v>0</v>
      </c>
      <c r="NIN19" s="33">
        <f t="shared" si="152"/>
        <v>0</v>
      </c>
      <c r="NIO19" s="33">
        <f t="shared" si="152"/>
        <v>0</v>
      </c>
      <c r="NIP19" s="33">
        <f t="shared" si="152"/>
        <v>0</v>
      </c>
      <c r="NIQ19" s="33">
        <f t="shared" si="152"/>
        <v>0</v>
      </c>
      <c r="NIR19" s="33">
        <f t="shared" si="152"/>
        <v>0</v>
      </c>
      <c r="NIS19" s="33">
        <f t="shared" si="152"/>
        <v>0</v>
      </c>
      <c r="NIT19" s="33">
        <f t="shared" si="152"/>
        <v>0</v>
      </c>
      <c r="NIU19" s="33">
        <f t="shared" si="152"/>
        <v>0</v>
      </c>
      <c r="NIV19" s="33">
        <f t="shared" si="152"/>
        <v>0</v>
      </c>
      <c r="NIW19" s="33">
        <f t="shared" si="152"/>
        <v>0</v>
      </c>
      <c r="NIX19" s="33">
        <f t="shared" si="152"/>
        <v>0</v>
      </c>
      <c r="NIY19" s="33">
        <f t="shared" si="152"/>
        <v>0</v>
      </c>
      <c r="NIZ19" s="33">
        <f t="shared" si="152"/>
        <v>0</v>
      </c>
      <c r="NJA19" s="33">
        <f t="shared" si="152"/>
        <v>0</v>
      </c>
      <c r="NJB19" s="33">
        <f t="shared" si="152"/>
        <v>0</v>
      </c>
      <c r="NJC19" s="33">
        <f t="shared" si="152"/>
        <v>0</v>
      </c>
      <c r="NJD19" s="33">
        <f t="shared" si="152"/>
        <v>0</v>
      </c>
      <c r="NJE19" s="33">
        <f t="shared" si="152"/>
        <v>0</v>
      </c>
      <c r="NJF19" s="33">
        <f t="shared" si="152"/>
        <v>0</v>
      </c>
      <c r="NJG19" s="33">
        <f t="shared" si="152"/>
        <v>0</v>
      </c>
      <c r="NJH19" s="33">
        <f t="shared" si="152"/>
        <v>0</v>
      </c>
      <c r="NJI19" s="33">
        <f t="shared" si="152"/>
        <v>0</v>
      </c>
      <c r="NJJ19" s="33">
        <f t="shared" si="152"/>
        <v>0</v>
      </c>
      <c r="NJK19" s="33">
        <f t="shared" si="152"/>
        <v>0</v>
      </c>
      <c r="NJL19" s="33">
        <f t="shared" si="152"/>
        <v>0</v>
      </c>
      <c r="NJM19" s="33">
        <f t="shared" ref="NJM19:NLX19" si="153">SUM(NJM12:NJM18)</f>
        <v>0</v>
      </c>
      <c r="NJN19" s="33">
        <f t="shared" si="153"/>
        <v>0</v>
      </c>
      <c r="NJO19" s="33">
        <f t="shared" si="153"/>
        <v>0</v>
      </c>
      <c r="NJP19" s="33">
        <f t="shared" si="153"/>
        <v>0</v>
      </c>
      <c r="NJQ19" s="33">
        <f t="shared" si="153"/>
        <v>0</v>
      </c>
      <c r="NJR19" s="33">
        <f t="shared" si="153"/>
        <v>0</v>
      </c>
      <c r="NJS19" s="33">
        <f t="shared" si="153"/>
        <v>0</v>
      </c>
      <c r="NJT19" s="33">
        <f t="shared" si="153"/>
        <v>0</v>
      </c>
      <c r="NJU19" s="33">
        <f t="shared" si="153"/>
        <v>0</v>
      </c>
      <c r="NJV19" s="33">
        <f t="shared" si="153"/>
        <v>0</v>
      </c>
      <c r="NJW19" s="33">
        <f t="shared" si="153"/>
        <v>0</v>
      </c>
      <c r="NJX19" s="33">
        <f t="shared" si="153"/>
        <v>0</v>
      </c>
      <c r="NJY19" s="33">
        <f t="shared" si="153"/>
        <v>0</v>
      </c>
      <c r="NJZ19" s="33">
        <f t="shared" si="153"/>
        <v>0</v>
      </c>
      <c r="NKA19" s="33">
        <f t="shared" si="153"/>
        <v>0</v>
      </c>
      <c r="NKB19" s="33">
        <f t="shared" si="153"/>
        <v>0</v>
      </c>
      <c r="NKC19" s="33">
        <f t="shared" si="153"/>
        <v>0</v>
      </c>
      <c r="NKD19" s="33">
        <f t="shared" si="153"/>
        <v>0</v>
      </c>
      <c r="NKE19" s="33">
        <f t="shared" si="153"/>
        <v>0</v>
      </c>
      <c r="NKF19" s="33">
        <f t="shared" si="153"/>
        <v>0</v>
      </c>
      <c r="NKG19" s="33">
        <f t="shared" si="153"/>
        <v>0</v>
      </c>
      <c r="NKH19" s="33">
        <f t="shared" si="153"/>
        <v>0</v>
      </c>
      <c r="NKI19" s="33">
        <f t="shared" si="153"/>
        <v>0</v>
      </c>
      <c r="NKJ19" s="33">
        <f t="shared" si="153"/>
        <v>0</v>
      </c>
      <c r="NKK19" s="33">
        <f t="shared" si="153"/>
        <v>0</v>
      </c>
      <c r="NKL19" s="33">
        <f t="shared" si="153"/>
        <v>0</v>
      </c>
      <c r="NKM19" s="33">
        <f t="shared" si="153"/>
        <v>0</v>
      </c>
      <c r="NKN19" s="33">
        <f t="shared" si="153"/>
        <v>0</v>
      </c>
      <c r="NKO19" s="33">
        <f t="shared" si="153"/>
        <v>0</v>
      </c>
      <c r="NKP19" s="33">
        <f t="shared" si="153"/>
        <v>0</v>
      </c>
      <c r="NKQ19" s="33">
        <f t="shared" si="153"/>
        <v>0</v>
      </c>
      <c r="NKR19" s="33">
        <f t="shared" si="153"/>
        <v>0</v>
      </c>
      <c r="NKS19" s="33">
        <f t="shared" si="153"/>
        <v>0</v>
      </c>
      <c r="NKT19" s="33">
        <f t="shared" si="153"/>
        <v>0</v>
      </c>
      <c r="NKU19" s="33">
        <f t="shared" si="153"/>
        <v>0</v>
      </c>
      <c r="NKV19" s="33">
        <f t="shared" si="153"/>
        <v>0</v>
      </c>
      <c r="NKW19" s="33">
        <f t="shared" si="153"/>
        <v>0</v>
      </c>
      <c r="NKX19" s="33">
        <f t="shared" si="153"/>
        <v>0</v>
      </c>
      <c r="NKY19" s="33">
        <f t="shared" si="153"/>
        <v>0</v>
      </c>
      <c r="NKZ19" s="33">
        <f t="shared" si="153"/>
        <v>0</v>
      </c>
      <c r="NLA19" s="33">
        <f t="shared" si="153"/>
        <v>0</v>
      </c>
      <c r="NLB19" s="33">
        <f t="shared" si="153"/>
        <v>0</v>
      </c>
      <c r="NLC19" s="33">
        <f t="shared" si="153"/>
        <v>0</v>
      </c>
      <c r="NLD19" s="33">
        <f t="shared" si="153"/>
        <v>0</v>
      </c>
      <c r="NLE19" s="33">
        <f t="shared" si="153"/>
        <v>0</v>
      </c>
      <c r="NLF19" s="33">
        <f t="shared" si="153"/>
        <v>0</v>
      </c>
      <c r="NLG19" s="33">
        <f t="shared" si="153"/>
        <v>0</v>
      </c>
      <c r="NLH19" s="33">
        <f t="shared" si="153"/>
        <v>0</v>
      </c>
      <c r="NLI19" s="33">
        <f t="shared" si="153"/>
        <v>0</v>
      </c>
      <c r="NLJ19" s="33">
        <f t="shared" si="153"/>
        <v>0</v>
      </c>
      <c r="NLK19" s="33">
        <f t="shared" si="153"/>
        <v>0</v>
      </c>
      <c r="NLL19" s="33">
        <f t="shared" si="153"/>
        <v>0</v>
      </c>
      <c r="NLM19" s="33">
        <f t="shared" si="153"/>
        <v>0</v>
      </c>
      <c r="NLN19" s="33">
        <f t="shared" si="153"/>
        <v>0</v>
      </c>
      <c r="NLO19" s="33">
        <f t="shared" si="153"/>
        <v>0</v>
      </c>
      <c r="NLP19" s="33">
        <f t="shared" si="153"/>
        <v>0</v>
      </c>
      <c r="NLQ19" s="33">
        <f t="shared" si="153"/>
        <v>0</v>
      </c>
      <c r="NLR19" s="33">
        <f t="shared" si="153"/>
        <v>0</v>
      </c>
      <c r="NLS19" s="33">
        <f t="shared" si="153"/>
        <v>0</v>
      </c>
      <c r="NLT19" s="33">
        <f t="shared" si="153"/>
        <v>0</v>
      </c>
      <c r="NLU19" s="33">
        <f t="shared" si="153"/>
        <v>0</v>
      </c>
      <c r="NLV19" s="33">
        <f t="shared" si="153"/>
        <v>0</v>
      </c>
      <c r="NLW19" s="33">
        <f t="shared" si="153"/>
        <v>0</v>
      </c>
      <c r="NLX19" s="33">
        <f t="shared" si="153"/>
        <v>0</v>
      </c>
      <c r="NLY19" s="33">
        <f t="shared" ref="NLY19:NOJ19" si="154">SUM(NLY12:NLY18)</f>
        <v>0</v>
      </c>
      <c r="NLZ19" s="33">
        <f t="shared" si="154"/>
        <v>0</v>
      </c>
      <c r="NMA19" s="33">
        <f t="shared" si="154"/>
        <v>0</v>
      </c>
      <c r="NMB19" s="33">
        <f t="shared" si="154"/>
        <v>0</v>
      </c>
      <c r="NMC19" s="33">
        <f t="shared" si="154"/>
        <v>0</v>
      </c>
      <c r="NMD19" s="33">
        <f t="shared" si="154"/>
        <v>0</v>
      </c>
      <c r="NME19" s="33">
        <f t="shared" si="154"/>
        <v>0</v>
      </c>
      <c r="NMF19" s="33">
        <f t="shared" si="154"/>
        <v>0</v>
      </c>
      <c r="NMG19" s="33">
        <f t="shared" si="154"/>
        <v>0</v>
      </c>
      <c r="NMH19" s="33">
        <f t="shared" si="154"/>
        <v>0</v>
      </c>
      <c r="NMI19" s="33">
        <f t="shared" si="154"/>
        <v>0</v>
      </c>
      <c r="NMJ19" s="33">
        <f t="shared" si="154"/>
        <v>0</v>
      </c>
      <c r="NMK19" s="33">
        <f t="shared" si="154"/>
        <v>0</v>
      </c>
      <c r="NML19" s="33">
        <f t="shared" si="154"/>
        <v>0</v>
      </c>
      <c r="NMM19" s="33">
        <f t="shared" si="154"/>
        <v>0</v>
      </c>
      <c r="NMN19" s="33">
        <f t="shared" si="154"/>
        <v>0</v>
      </c>
      <c r="NMO19" s="33">
        <f t="shared" si="154"/>
        <v>0</v>
      </c>
      <c r="NMP19" s="33">
        <f t="shared" si="154"/>
        <v>0</v>
      </c>
      <c r="NMQ19" s="33">
        <f t="shared" si="154"/>
        <v>0</v>
      </c>
      <c r="NMR19" s="33">
        <f t="shared" si="154"/>
        <v>0</v>
      </c>
      <c r="NMS19" s="33">
        <f t="shared" si="154"/>
        <v>0</v>
      </c>
      <c r="NMT19" s="33">
        <f t="shared" si="154"/>
        <v>0</v>
      </c>
      <c r="NMU19" s="33">
        <f t="shared" si="154"/>
        <v>0</v>
      </c>
      <c r="NMV19" s="33">
        <f t="shared" si="154"/>
        <v>0</v>
      </c>
      <c r="NMW19" s="33">
        <f t="shared" si="154"/>
        <v>0</v>
      </c>
      <c r="NMX19" s="33">
        <f t="shared" si="154"/>
        <v>0</v>
      </c>
      <c r="NMY19" s="33">
        <f t="shared" si="154"/>
        <v>0</v>
      </c>
      <c r="NMZ19" s="33">
        <f t="shared" si="154"/>
        <v>0</v>
      </c>
      <c r="NNA19" s="33">
        <f t="shared" si="154"/>
        <v>0</v>
      </c>
      <c r="NNB19" s="33">
        <f t="shared" si="154"/>
        <v>0</v>
      </c>
      <c r="NNC19" s="33">
        <f t="shared" si="154"/>
        <v>0</v>
      </c>
      <c r="NND19" s="33">
        <f t="shared" si="154"/>
        <v>0</v>
      </c>
      <c r="NNE19" s="33">
        <f t="shared" si="154"/>
        <v>0</v>
      </c>
      <c r="NNF19" s="33">
        <f t="shared" si="154"/>
        <v>0</v>
      </c>
      <c r="NNG19" s="33">
        <f t="shared" si="154"/>
        <v>0</v>
      </c>
      <c r="NNH19" s="33">
        <f t="shared" si="154"/>
        <v>0</v>
      </c>
      <c r="NNI19" s="33">
        <f t="shared" si="154"/>
        <v>0</v>
      </c>
      <c r="NNJ19" s="33">
        <f t="shared" si="154"/>
        <v>0</v>
      </c>
      <c r="NNK19" s="33">
        <f t="shared" si="154"/>
        <v>0</v>
      </c>
      <c r="NNL19" s="33">
        <f t="shared" si="154"/>
        <v>0</v>
      </c>
      <c r="NNM19" s="33">
        <f t="shared" si="154"/>
        <v>0</v>
      </c>
      <c r="NNN19" s="33">
        <f t="shared" si="154"/>
        <v>0</v>
      </c>
      <c r="NNO19" s="33">
        <f t="shared" si="154"/>
        <v>0</v>
      </c>
      <c r="NNP19" s="33">
        <f t="shared" si="154"/>
        <v>0</v>
      </c>
      <c r="NNQ19" s="33">
        <f t="shared" si="154"/>
        <v>0</v>
      </c>
      <c r="NNR19" s="33">
        <f t="shared" si="154"/>
        <v>0</v>
      </c>
      <c r="NNS19" s="33">
        <f t="shared" si="154"/>
        <v>0</v>
      </c>
      <c r="NNT19" s="33">
        <f t="shared" si="154"/>
        <v>0</v>
      </c>
      <c r="NNU19" s="33">
        <f t="shared" si="154"/>
        <v>0</v>
      </c>
      <c r="NNV19" s="33">
        <f t="shared" si="154"/>
        <v>0</v>
      </c>
      <c r="NNW19" s="33">
        <f t="shared" si="154"/>
        <v>0</v>
      </c>
      <c r="NNX19" s="33">
        <f t="shared" si="154"/>
        <v>0</v>
      </c>
      <c r="NNY19" s="33">
        <f t="shared" si="154"/>
        <v>0</v>
      </c>
      <c r="NNZ19" s="33">
        <f t="shared" si="154"/>
        <v>0</v>
      </c>
      <c r="NOA19" s="33">
        <f t="shared" si="154"/>
        <v>0</v>
      </c>
      <c r="NOB19" s="33">
        <f t="shared" si="154"/>
        <v>0</v>
      </c>
      <c r="NOC19" s="33">
        <f t="shared" si="154"/>
        <v>0</v>
      </c>
      <c r="NOD19" s="33">
        <f t="shared" si="154"/>
        <v>0</v>
      </c>
      <c r="NOE19" s="33">
        <f t="shared" si="154"/>
        <v>0</v>
      </c>
      <c r="NOF19" s="33">
        <f t="shared" si="154"/>
        <v>0</v>
      </c>
      <c r="NOG19" s="33">
        <f t="shared" si="154"/>
        <v>0</v>
      </c>
      <c r="NOH19" s="33">
        <f t="shared" si="154"/>
        <v>0</v>
      </c>
      <c r="NOI19" s="33">
        <f t="shared" si="154"/>
        <v>0</v>
      </c>
      <c r="NOJ19" s="33">
        <f t="shared" si="154"/>
        <v>0</v>
      </c>
      <c r="NOK19" s="33">
        <f t="shared" ref="NOK19:NQV19" si="155">SUM(NOK12:NOK18)</f>
        <v>0</v>
      </c>
      <c r="NOL19" s="33">
        <f t="shared" si="155"/>
        <v>0</v>
      </c>
      <c r="NOM19" s="33">
        <f t="shared" si="155"/>
        <v>0</v>
      </c>
      <c r="NON19" s="33">
        <f t="shared" si="155"/>
        <v>0</v>
      </c>
      <c r="NOO19" s="33">
        <f t="shared" si="155"/>
        <v>0</v>
      </c>
      <c r="NOP19" s="33">
        <f t="shared" si="155"/>
        <v>0</v>
      </c>
      <c r="NOQ19" s="33">
        <f t="shared" si="155"/>
        <v>0</v>
      </c>
      <c r="NOR19" s="33">
        <f t="shared" si="155"/>
        <v>0</v>
      </c>
      <c r="NOS19" s="33">
        <f t="shared" si="155"/>
        <v>0</v>
      </c>
      <c r="NOT19" s="33">
        <f t="shared" si="155"/>
        <v>0</v>
      </c>
      <c r="NOU19" s="33">
        <f t="shared" si="155"/>
        <v>0</v>
      </c>
      <c r="NOV19" s="33">
        <f t="shared" si="155"/>
        <v>0</v>
      </c>
      <c r="NOW19" s="33">
        <f t="shared" si="155"/>
        <v>0</v>
      </c>
      <c r="NOX19" s="33">
        <f t="shared" si="155"/>
        <v>0</v>
      </c>
      <c r="NOY19" s="33">
        <f t="shared" si="155"/>
        <v>0</v>
      </c>
      <c r="NOZ19" s="33">
        <f t="shared" si="155"/>
        <v>0</v>
      </c>
      <c r="NPA19" s="33">
        <f t="shared" si="155"/>
        <v>0</v>
      </c>
      <c r="NPB19" s="33">
        <f t="shared" si="155"/>
        <v>0</v>
      </c>
      <c r="NPC19" s="33">
        <f t="shared" si="155"/>
        <v>0</v>
      </c>
      <c r="NPD19" s="33">
        <f t="shared" si="155"/>
        <v>0</v>
      </c>
      <c r="NPE19" s="33">
        <f t="shared" si="155"/>
        <v>0</v>
      </c>
      <c r="NPF19" s="33">
        <f t="shared" si="155"/>
        <v>0</v>
      </c>
      <c r="NPG19" s="33">
        <f t="shared" si="155"/>
        <v>0</v>
      </c>
      <c r="NPH19" s="33">
        <f t="shared" si="155"/>
        <v>0</v>
      </c>
      <c r="NPI19" s="33">
        <f t="shared" si="155"/>
        <v>0</v>
      </c>
      <c r="NPJ19" s="33">
        <f t="shared" si="155"/>
        <v>0</v>
      </c>
      <c r="NPK19" s="33">
        <f t="shared" si="155"/>
        <v>0</v>
      </c>
      <c r="NPL19" s="33">
        <f t="shared" si="155"/>
        <v>0</v>
      </c>
      <c r="NPM19" s="33">
        <f t="shared" si="155"/>
        <v>0</v>
      </c>
      <c r="NPN19" s="33">
        <f t="shared" si="155"/>
        <v>0</v>
      </c>
      <c r="NPO19" s="33">
        <f t="shared" si="155"/>
        <v>0</v>
      </c>
      <c r="NPP19" s="33">
        <f t="shared" si="155"/>
        <v>0</v>
      </c>
      <c r="NPQ19" s="33">
        <f t="shared" si="155"/>
        <v>0</v>
      </c>
      <c r="NPR19" s="33">
        <f t="shared" si="155"/>
        <v>0</v>
      </c>
      <c r="NPS19" s="33">
        <f t="shared" si="155"/>
        <v>0</v>
      </c>
      <c r="NPT19" s="33">
        <f t="shared" si="155"/>
        <v>0</v>
      </c>
      <c r="NPU19" s="33">
        <f t="shared" si="155"/>
        <v>0</v>
      </c>
      <c r="NPV19" s="33">
        <f t="shared" si="155"/>
        <v>0</v>
      </c>
      <c r="NPW19" s="33">
        <f t="shared" si="155"/>
        <v>0</v>
      </c>
      <c r="NPX19" s="33">
        <f t="shared" si="155"/>
        <v>0</v>
      </c>
      <c r="NPY19" s="33">
        <f t="shared" si="155"/>
        <v>0</v>
      </c>
      <c r="NPZ19" s="33">
        <f t="shared" si="155"/>
        <v>0</v>
      </c>
      <c r="NQA19" s="33">
        <f t="shared" si="155"/>
        <v>0</v>
      </c>
      <c r="NQB19" s="33">
        <f t="shared" si="155"/>
        <v>0</v>
      </c>
      <c r="NQC19" s="33">
        <f t="shared" si="155"/>
        <v>0</v>
      </c>
      <c r="NQD19" s="33">
        <f t="shared" si="155"/>
        <v>0</v>
      </c>
      <c r="NQE19" s="33">
        <f t="shared" si="155"/>
        <v>0</v>
      </c>
      <c r="NQF19" s="33">
        <f t="shared" si="155"/>
        <v>0</v>
      </c>
      <c r="NQG19" s="33">
        <f t="shared" si="155"/>
        <v>0</v>
      </c>
      <c r="NQH19" s="33">
        <f t="shared" si="155"/>
        <v>0</v>
      </c>
      <c r="NQI19" s="33">
        <f t="shared" si="155"/>
        <v>0</v>
      </c>
      <c r="NQJ19" s="33">
        <f t="shared" si="155"/>
        <v>0</v>
      </c>
      <c r="NQK19" s="33">
        <f t="shared" si="155"/>
        <v>0</v>
      </c>
      <c r="NQL19" s="33">
        <f t="shared" si="155"/>
        <v>0</v>
      </c>
      <c r="NQM19" s="33">
        <f t="shared" si="155"/>
        <v>0</v>
      </c>
      <c r="NQN19" s="33">
        <f t="shared" si="155"/>
        <v>0</v>
      </c>
      <c r="NQO19" s="33">
        <f t="shared" si="155"/>
        <v>0</v>
      </c>
      <c r="NQP19" s="33">
        <f t="shared" si="155"/>
        <v>0</v>
      </c>
      <c r="NQQ19" s="33">
        <f t="shared" si="155"/>
        <v>0</v>
      </c>
      <c r="NQR19" s="33">
        <f t="shared" si="155"/>
        <v>0</v>
      </c>
      <c r="NQS19" s="33">
        <f t="shared" si="155"/>
        <v>0</v>
      </c>
      <c r="NQT19" s="33">
        <f t="shared" si="155"/>
        <v>0</v>
      </c>
      <c r="NQU19" s="33">
        <f t="shared" si="155"/>
        <v>0</v>
      </c>
      <c r="NQV19" s="33">
        <f t="shared" si="155"/>
        <v>0</v>
      </c>
      <c r="NQW19" s="33">
        <f t="shared" ref="NQW19:NTH19" si="156">SUM(NQW12:NQW18)</f>
        <v>0</v>
      </c>
      <c r="NQX19" s="33">
        <f t="shared" si="156"/>
        <v>0</v>
      </c>
      <c r="NQY19" s="33">
        <f t="shared" si="156"/>
        <v>0</v>
      </c>
      <c r="NQZ19" s="33">
        <f t="shared" si="156"/>
        <v>0</v>
      </c>
      <c r="NRA19" s="33">
        <f t="shared" si="156"/>
        <v>0</v>
      </c>
      <c r="NRB19" s="33">
        <f t="shared" si="156"/>
        <v>0</v>
      </c>
      <c r="NRC19" s="33">
        <f t="shared" si="156"/>
        <v>0</v>
      </c>
      <c r="NRD19" s="33">
        <f t="shared" si="156"/>
        <v>0</v>
      </c>
      <c r="NRE19" s="33">
        <f t="shared" si="156"/>
        <v>0</v>
      </c>
      <c r="NRF19" s="33">
        <f t="shared" si="156"/>
        <v>0</v>
      </c>
      <c r="NRG19" s="33">
        <f t="shared" si="156"/>
        <v>0</v>
      </c>
      <c r="NRH19" s="33">
        <f t="shared" si="156"/>
        <v>0</v>
      </c>
      <c r="NRI19" s="33">
        <f t="shared" si="156"/>
        <v>0</v>
      </c>
      <c r="NRJ19" s="33">
        <f t="shared" si="156"/>
        <v>0</v>
      </c>
      <c r="NRK19" s="33">
        <f t="shared" si="156"/>
        <v>0</v>
      </c>
      <c r="NRL19" s="33">
        <f t="shared" si="156"/>
        <v>0</v>
      </c>
      <c r="NRM19" s="33">
        <f t="shared" si="156"/>
        <v>0</v>
      </c>
      <c r="NRN19" s="33">
        <f t="shared" si="156"/>
        <v>0</v>
      </c>
      <c r="NRO19" s="33">
        <f t="shared" si="156"/>
        <v>0</v>
      </c>
      <c r="NRP19" s="33">
        <f t="shared" si="156"/>
        <v>0</v>
      </c>
      <c r="NRQ19" s="33">
        <f t="shared" si="156"/>
        <v>0</v>
      </c>
      <c r="NRR19" s="33">
        <f t="shared" si="156"/>
        <v>0</v>
      </c>
      <c r="NRS19" s="33">
        <f t="shared" si="156"/>
        <v>0</v>
      </c>
      <c r="NRT19" s="33">
        <f t="shared" si="156"/>
        <v>0</v>
      </c>
      <c r="NRU19" s="33">
        <f t="shared" si="156"/>
        <v>0</v>
      </c>
      <c r="NRV19" s="33">
        <f t="shared" si="156"/>
        <v>0</v>
      </c>
      <c r="NRW19" s="33">
        <f t="shared" si="156"/>
        <v>0</v>
      </c>
      <c r="NRX19" s="33">
        <f t="shared" si="156"/>
        <v>0</v>
      </c>
      <c r="NRY19" s="33">
        <f t="shared" si="156"/>
        <v>0</v>
      </c>
      <c r="NRZ19" s="33">
        <f t="shared" si="156"/>
        <v>0</v>
      </c>
      <c r="NSA19" s="33">
        <f t="shared" si="156"/>
        <v>0</v>
      </c>
      <c r="NSB19" s="33">
        <f t="shared" si="156"/>
        <v>0</v>
      </c>
      <c r="NSC19" s="33">
        <f t="shared" si="156"/>
        <v>0</v>
      </c>
      <c r="NSD19" s="33">
        <f t="shared" si="156"/>
        <v>0</v>
      </c>
      <c r="NSE19" s="33">
        <f t="shared" si="156"/>
        <v>0</v>
      </c>
      <c r="NSF19" s="33">
        <f t="shared" si="156"/>
        <v>0</v>
      </c>
      <c r="NSG19" s="33">
        <f t="shared" si="156"/>
        <v>0</v>
      </c>
      <c r="NSH19" s="33">
        <f t="shared" si="156"/>
        <v>0</v>
      </c>
      <c r="NSI19" s="33">
        <f t="shared" si="156"/>
        <v>0</v>
      </c>
      <c r="NSJ19" s="33">
        <f t="shared" si="156"/>
        <v>0</v>
      </c>
      <c r="NSK19" s="33">
        <f t="shared" si="156"/>
        <v>0</v>
      </c>
      <c r="NSL19" s="33">
        <f t="shared" si="156"/>
        <v>0</v>
      </c>
      <c r="NSM19" s="33">
        <f t="shared" si="156"/>
        <v>0</v>
      </c>
      <c r="NSN19" s="33">
        <f t="shared" si="156"/>
        <v>0</v>
      </c>
      <c r="NSO19" s="33">
        <f t="shared" si="156"/>
        <v>0</v>
      </c>
      <c r="NSP19" s="33">
        <f t="shared" si="156"/>
        <v>0</v>
      </c>
      <c r="NSQ19" s="33">
        <f t="shared" si="156"/>
        <v>0</v>
      </c>
      <c r="NSR19" s="33">
        <f t="shared" si="156"/>
        <v>0</v>
      </c>
      <c r="NSS19" s="33">
        <f t="shared" si="156"/>
        <v>0</v>
      </c>
      <c r="NST19" s="33">
        <f t="shared" si="156"/>
        <v>0</v>
      </c>
      <c r="NSU19" s="33">
        <f t="shared" si="156"/>
        <v>0</v>
      </c>
      <c r="NSV19" s="33">
        <f t="shared" si="156"/>
        <v>0</v>
      </c>
      <c r="NSW19" s="33">
        <f t="shared" si="156"/>
        <v>0</v>
      </c>
      <c r="NSX19" s="33">
        <f t="shared" si="156"/>
        <v>0</v>
      </c>
      <c r="NSY19" s="33">
        <f t="shared" si="156"/>
        <v>0</v>
      </c>
      <c r="NSZ19" s="33">
        <f t="shared" si="156"/>
        <v>0</v>
      </c>
      <c r="NTA19" s="33">
        <f t="shared" si="156"/>
        <v>0</v>
      </c>
      <c r="NTB19" s="33">
        <f t="shared" si="156"/>
        <v>0</v>
      </c>
      <c r="NTC19" s="33">
        <f t="shared" si="156"/>
        <v>0</v>
      </c>
      <c r="NTD19" s="33">
        <f t="shared" si="156"/>
        <v>0</v>
      </c>
      <c r="NTE19" s="33">
        <f t="shared" si="156"/>
        <v>0</v>
      </c>
      <c r="NTF19" s="33">
        <f t="shared" si="156"/>
        <v>0</v>
      </c>
      <c r="NTG19" s="33">
        <f t="shared" si="156"/>
        <v>0</v>
      </c>
      <c r="NTH19" s="33">
        <f t="shared" si="156"/>
        <v>0</v>
      </c>
      <c r="NTI19" s="33">
        <f t="shared" ref="NTI19:NVT19" si="157">SUM(NTI12:NTI18)</f>
        <v>0</v>
      </c>
      <c r="NTJ19" s="33">
        <f t="shared" si="157"/>
        <v>0</v>
      </c>
      <c r="NTK19" s="33">
        <f t="shared" si="157"/>
        <v>0</v>
      </c>
      <c r="NTL19" s="33">
        <f t="shared" si="157"/>
        <v>0</v>
      </c>
      <c r="NTM19" s="33">
        <f t="shared" si="157"/>
        <v>0</v>
      </c>
      <c r="NTN19" s="33">
        <f t="shared" si="157"/>
        <v>0</v>
      </c>
      <c r="NTO19" s="33">
        <f t="shared" si="157"/>
        <v>0</v>
      </c>
      <c r="NTP19" s="33">
        <f t="shared" si="157"/>
        <v>0</v>
      </c>
      <c r="NTQ19" s="33">
        <f t="shared" si="157"/>
        <v>0</v>
      </c>
      <c r="NTR19" s="33">
        <f t="shared" si="157"/>
        <v>0</v>
      </c>
      <c r="NTS19" s="33">
        <f t="shared" si="157"/>
        <v>0</v>
      </c>
      <c r="NTT19" s="33">
        <f t="shared" si="157"/>
        <v>0</v>
      </c>
      <c r="NTU19" s="33">
        <f t="shared" si="157"/>
        <v>0</v>
      </c>
      <c r="NTV19" s="33">
        <f t="shared" si="157"/>
        <v>0</v>
      </c>
      <c r="NTW19" s="33">
        <f t="shared" si="157"/>
        <v>0</v>
      </c>
      <c r="NTX19" s="33">
        <f t="shared" si="157"/>
        <v>0</v>
      </c>
      <c r="NTY19" s="33">
        <f t="shared" si="157"/>
        <v>0</v>
      </c>
      <c r="NTZ19" s="33">
        <f t="shared" si="157"/>
        <v>0</v>
      </c>
      <c r="NUA19" s="33">
        <f t="shared" si="157"/>
        <v>0</v>
      </c>
      <c r="NUB19" s="33">
        <f t="shared" si="157"/>
        <v>0</v>
      </c>
      <c r="NUC19" s="33">
        <f t="shared" si="157"/>
        <v>0</v>
      </c>
      <c r="NUD19" s="33">
        <f t="shared" si="157"/>
        <v>0</v>
      </c>
      <c r="NUE19" s="33">
        <f t="shared" si="157"/>
        <v>0</v>
      </c>
      <c r="NUF19" s="33">
        <f t="shared" si="157"/>
        <v>0</v>
      </c>
      <c r="NUG19" s="33">
        <f t="shared" si="157"/>
        <v>0</v>
      </c>
      <c r="NUH19" s="33">
        <f t="shared" si="157"/>
        <v>0</v>
      </c>
      <c r="NUI19" s="33">
        <f t="shared" si="157"/>
        <v>0</v>
      </c>
      <c r="NUJ19" s="33">
        <f t="shared" si="157"/>
        <v>0</v>
      </c>
      <c r="NUK19" s="33">
        <f t="shared" si="157"/>
        <v>0</v>
      </c>
      <c r="NUL19" s="33">
        <f t="shared" si="157"/>
        <v>0</v>
      </c>
      <c r="NUM19" s="33">
        <f t="shared" si="157"/>
        <v>0</v>
      </c>
      <c r="NUN19" s="33">
        <f t="shared" si="157"/>
        <v>0</v>
      </c>
      <c r="NUO19" s="33">
        <f t="shared" si="157"/>
        <v>0</v>
      </c>
      <c r="NUP19" s="33">
        <f t="shared" si="157"/>
        <v>0</v>
      </c>
      <c r="NUQ19" s="33">
        <f t="shared" si="157"/>
        <v>0</v>
      </c>
      <c r="NUR19" s="33">
        <f t="shared" si="157"/>
        <v>0</v>
      </c>
      <c r="NUS19" s="33">
        <f t="shared" si="157"/>
        <v>0</v>
      </c>
      <c r="NUT19" s="33">
        <f t="shared" si="157"/>
        <v>0</v>
      </c>
      <c r="NUU19" s="33">
        <f t="shared" si="157"/>
        <v>0</v>
      </c>
      <c r="NUV19" s="33">
        <f t="shared" si="157"/>
        <v>0</v>
      </c>
      <c r="NUW19" s="33">
        <f t="shared" si="157"/>
        <v>0</v>
      </c>
      <c r="NUX19" s="33">
        <f t="shared" si="157"/>
        <v>0</v>
      </c>
      <c r="NUY19" s="33">
        <f t="shared" si="157"/>
        <v>0</v>
      </c>
      <c r="NUZ19" s="33">
        <f t="shared" si="157"/>
        <v>0</v>
      </c>
      <c r="NVA19" s="33">
        <f t="shared" si="157"/>
        <v>0</v>
      </c>
      <c r="NVB19" s="33">
        <f t="shared" si="157"/>
        <v>0</v>
      </c>
      <c r="NVC19" s="33">
        <f t="shared" si="157"/>
        <v>0</v>
      </c>
      <c r="NVD19" s="33">
        <f t="shared" si="157"/>
        <v>0</v>
      </c>
      <c r="NVE19" s="33">
        <f t="shared" si="157"/>
        <v>0</v>
      </c>
      <c r="NVF19" s="33">
        <f t="shared" si="157"/>
        <v>0</v>
      </c>
      <c r="NVG19" s="33">
        <f t="shared" si="157"/>
        <v>0</v>
      </c>
      <c r="NVH19" s="33">
        <f t="shared" si="157"/>
        <v>0</v>
      </c>
      <c r="NVI19" s="33">
        <f t="shared" si="157"/>
        <v>0</v>
      </c>
      <c r="NVJ19" s="33">
        <f t="shared" si="157"/>
        <v>0</v>
      </c>
      <c r="NVK19" s="33">
        <f t="shared" si="157"/>
        <v>0</v>
      </c>
      <c r="NVL19" s="33">
        <f t="shared" si="157"/>
        <v>0</v>
      </c>
      <c r="NVM19" s="33">
        <f t="shared" si="157"/>
        <v>0</v>
      </c>
      <c r="NVN19" s="33">
        <f t="shared" si="157"/>
        <v>0</v>
      </c>
      <c r="NVO19" s="33">
        <f t="shared" si="157"/>
        <v>0</v>
      </c>
      <c r="NVP19" s="33">
        <f t="shared" si="157"/>
        <v>0</v>
      </c>
      <c r="NVQ19" s="33">
        <f t="shared" si="157"/>
        <v>0</v>
      </c>
      <c r="NVR19" s="33">
        <f t="shared" si="157"/>
        <v>0</v>
      </c>
      <c r="NVS19" s="33">
        <f t="shared" si="157"/>
        <v>0</v>
      </c>
      <c r="NVT19" s="33">
        <f t="shared" si="157"/>
        <v>0</v>
      </c>
      <c r="NVU19" s="33">
        <f t="shared" ref="NVU19:NYF19" si="158">SUM(NVU12:NVU18)</f>
        <v>0</v>
      </c>
      <c r="NVV19" s="33">
        <f t="shared" si="158"/>
        <v>0</v>
      </c>
      <c r="NVW19" s="33">
        <f t="shared" si="158"/>
        <v>0</v>
      </c>
      <c r="NVX19" s="33">
        <f t="shared" si="158"/>
        <v>0</v>
      </c>
      <c r="NVY19" s="33">
        <f t="shared" si="158"/>
        <v>0</v>
      </c>
      <c r="NVZ19" s="33">
        <f t="shared" si="158"/>
        <v>0</v>
      </c>
      <c r="NWA19" s="33">
        <f t="shared" si="158"/>
        <v>0</v>
      </c>
      <c r="NWB19" s="33">
        <f t="shared" si="158"/>
        <v>0</v>
      </c>
      <c r="NWC19" s="33">
        <f t="shared" si="158"/>
        <v>0</v>
      </c>
      <c r="NWD19" s="33">
        <f t="shared" si="158"/>
        <v>0</v>
      </c>
      <c r="NWE19" s="33">
        <f t="shared" si="158"/>
        <v>0</v>
      </c>
      <c r="NWF19" s="33">
        <f t="shared" si="158"/>
        <v>0</v>
      </c>
      <c r="NWG19" s="33">
        <f t="shared" si="158"/>
        <v>0</v>
      </c>
      <c r="NWH19" s="33">
        <f t="shared" si="158"/>
        <v>0</v>
      </c>
      <c r="NWI19" s="33">
        <f t="shared" si="158"/>
        <v>0</v>
      </c>
      <c r="NWJ19" s="33">
        <f t="shared" si="158"/>
        <v>0</v>
      </c>
      <c r="NWK19" s="33">
        <f t="shared" si="158"/>
        <v>0</v>
      </c>
      <c r="NWL19" s="33">
        <f t="shared" si="158"/>
        <v>0</v>
      </c>
      <c r="NWM19" s="33">
        <f t="shared" si="158"/>
        <v>0</v>
      </c>
      <c r="NWN19" s="33">
        <f t="shared" si="158"/>
        <v>0</v>
      </c>
      <c r="NWO19" s="33">
        <f t="shared" si="158"/>
        <v>0</v>
      </c>
      <c r="NWP19" s="33">
        <f t="shared" si="158"/>
        <v>0</v>
      </c>
      <c r="NWQ19" s="33">
        <f t="shared" si="158"/>
        <v>0</v>
      </c>
      <c r="NWR19" s="33">
        <f t="shared" si="158"/>
        <v>0</v>
      </c>
      <c r="NWS19" s="33">
        <f t="shared" si="158"/>
        <v>0</v>
      </c>
      <c r="NWT19" s="33">
        <f t="shared" si="158"/>
        <v>0</v>
      </c>
      <c r="NWU19" s="33">
        <f t="shared" si="158"/>
        <v>0</v>
      </c>
      <c r="NWV19" s="33">
        <f t="shared" si="158"/>
        <v>0</v>
      </c>
      <c r="NWW19" s="33">
        <f t="shared" si="158"/>
        <v>0</v>
      </c>
      <c r="NWX19" s="33">
        <f t="shared" si="158"/>
        <v>0</v>
      </c>
      <c r="NWY19" s="33">
        <f t="shared" si="158"/>
        <v>0</v>
      </c>
      <c r="NWZ19" s="33">
        <f t="shared" si="158"/>
        <v>0</v>
      </c>
      <c r="NXA19" s="33">
        <f t="shared" si="158"/>
        <v>0</v>
      </c>
      <c r="NXB19" s="33">
        <f t="shared" si="158"/>
        <v>0</v>
      </c>
      <c r="NXC19" s="33">
        <f t="shared" si="158"/>
        <v>0</v>
      </c>
      <c r="NXD19" s="33">
        <f t="shared" si="158"/>
        <v>0</v>
      </c>
      <c r="NXE19" s="33">
        <f t="shared" si="158"/>
        <v>0</v>
      </c>
      <c r="NXF19" s="33">
        <f t="shared" si="158"/>
        <v>0</v>
      </c>
      <c r="NXG19" s="33">
        <f t="shared" si="158"/>
        <v>0</v>
      </c>
      <c r="NXH19" s="33">
        <f t="shared" si="158"/>
        <v>0</v>
      </c>
      <c r="NXI19" s="33">
        <f t="shared" si="158"/>
        <v>0</v>
      </c>
      <c r="NXJ19" s="33">
        <f t="shared" si="158"/>
        <v>0</v>
      </c>
      <c r="NXK19" s="33">
        <f t="shared" si="158"/>
        <v>0</v>
      </c>
      <c r="NXL19" s="33">
        <f t="shared" si="158"/>
        <v>0</v>
      </c>
      <c r="NXM19" s="33">
        <f t="shared" si="158"/>
        <v>0</v>
      </c>
      <c r="NXN19" s="33">
        <f t="shared" si="158"/>
        <v>0</v>
      </c>
      <c r="NXO19" s="33">
        <f t="shared" si="158"/>
        <v>0</v>
      </c>
      <c r="NXP19" s="33">
        <f t="shared" si="158"/>
        <v>0</v>
      </c>
      <c r="NXQ19" s="33">
        <f t="shared" si="158"/>
        <v>0</v>
      </c>
      <c r="NXR19" s="33">
        <f t="shared" si="158"/>
        <v>0</v>
      </c>
      <c r="NXS19" s="33">
        <f t="shared" si="158"/>
        <v>0</v>
      </c>
      <c r="NXT19" s="33">
        <f t="shared" si="158"/>
        <v>0</v>
      </c>
      <c r="NXU19" s="33">
        <f t="shared" si="158"/>
        <v>0</v>
      </c>
      <c r="NXV19" s="33">
        <f t="shared" si="158"/>
        <v>0</v>
      </c>
      <c r="NXW19" s="33">
        <f t="shared" si="158"/>
        <v>0</v>
      </c>
      <c r="NXX19" s="33">
        <f t="shared" si="158"/>
        <v>0</v>
      </c>
      <c r="NXY19" s="33">
        <f t="shared" si="158"/>
        <v>0</v>
      </c>
      <c r="NXZ19" s="33">
        <f t="shared" si="158"/>
        <v>0</v>
      </c>
      <c r="NYA19" s="33">
        <f t="shared" si="158"/>
        <v>0</v>
      </c>
      <c r="NYB19" s="33">
        <f t="shared" si="158"/>
        <v>0</v>
      </c>
      <c r="NYC19" s="33">
        <f t="shared" si="158"/>
        <v>0</v>
      </c>
      <c r="NYD19" s="33">
        <f t="shared" si="158"/>
        <v>0</v>
      </c>
      <c r="NYE19" s="33">
        <f t="shared" si="158"/>
        <v>0</v>
      </c>
      <c r="NYF19" s="33">
        <f t="shared" si="158"/>
        <v>0</v>
      </c>
      <c r="NYG19" s="33">
        <f t="shared" ref="NYG19:OAR19" si="159">SUM(NYG12:NYG18)</f>
        <v>0</v>
      </c>
      <c r="NYH19" s="33">
        <f t="shared" si="159"/>
        <v>0</v>
      </c>
      <c r="NYI19" s="33">
        <f t="shared" si="159"/>
        <v>0</v>
      </c>
      <c r="NYJ19" s="33">
        <f t="shared" si="159"/>
        <v>0</v>
      </c>
      <c r="NYK19" s="33">
        <f t="shared" si="159"/>
        <v>0</v>
      </c>
      <c r="NYL19" s="33">
        <f t="shared" si="159"/>
        <v>0</v>
      </c>
      <c r="NYM19" s="33">
        <f t="shared" si="159"/>
        <v>0</v>
      </c>
      <c r="NYN19" s="33">
        <f t="shared" si="159"/>
        <v>0</v>
      </c>
      <c r="NYO19" s="33">
        <f t="shared" si="159"/>
        <v>0</v>
      </c>
      <c r="NYP19" s="33">
        <f t="shared" si="159"/>
        <v>0</v>
      </c>
      <c r="NYQ19" s="33">
        <f t="shared" si="159"/>
        <v>0</v>
      </c>
      <c r="NYR19" s="33">
        <f t="shared" si="159"/>
        <v>0</v>
      </c>
      <c r="NYS19" s="33">
        <f t="shared" si="159"/>
        <v>0</v>
      </c>
      <c r="NYT19" s="33">
        <f t="shared" si="159"/>
        <v>0</v>
      </c>
      <c r="NYU19" s="33">
        <f t="shared" si="159"/>
        <v>0</v>
      </c>
      <c r="NYV19" s="33">
        <f t="shared" si="159"/>
        <v>0</v>
      </c>
      <c r="NYW19" s="33">
        <f t="shared" si="159"/>
        <v>0</v>
      </c>
      <c r="NYX19" s="33">
        <f t="shared" si="159"/>
        <v>0</v>
      </c>
      <c r="NYY19" s="33">
        <f t="shared" si="159"/>
        <v>0</v>
      </c>
      <c r="NYZ19" s="33">
        <f t="shared" si="159"/>
        <v>0</v>
      </c>
      <c r="NZA19" s="33">
        <f t="shared" si="159"/>
        <v>0</v>
      </c>
      <c r="NZB19" s="33">
        <f t="shared" si="159"/>
        <v>0</v>
      </c>
      <c r="NZC19" s="33">
        <f t="shared" si="159"/>
        <v>0</v>
      </c>
      <c r="NZD19" s="33">
        <f t="shared" si="159"/>
        <v>0</v>
      </c>
      <c r="NZE19" s="33">
        <f t="shared" si="159"/>
        <v>0</v>
      </c>
      <c r="NZF19" s="33">
        <f t="shared" si="159"/>
        <v>0</v>
      </c>
      <c r="NZG19" s="33">
        <f t="shared" si="159"/>
        <v>0</v>
      </c>
      <c r="NZH19" s="33">
        <f t="shared" si="159"/>
        <v>0</v>
      </c>
      <c r="NZI19" s="33">
        <f t="shared" si="159"/>
        <v>0</v>
      </c>
      <c r="NZJ19" s="33">
        <f t="shared" si="159"/>
        <v>0</v>
      </c>
      <c r="NZK19" s="33">
        <f t="shared" si="159"/>
        <v>0</v>
      </c>
      <c r="NZL19" s="33">
        <f t="shared" si="159"/>
        <v>0</v>
      </c>
      <c r="NZM19" s="33">
        <f t="shared" si="159"/>
        <v>0</v>
      </c>
      <c r="NZN19" s="33">
        <f t="shared" si="159"/>
        <v>0</v>
      </c>
      <c r="NZO19" s="33">
        <f t="shared" si="159"/>
        <v>0</v>
      </c>
      <c r="NZP19" s="33">
        <f t="shared" si="159"/>
        <v>0</v>
      </c>
      <c r="NZQ19" s="33">
        <f t="shared" si="159"/>
        <v>0</v>
      </c>
      <c r="NZR19" s="33">
        <f t="shared" si="159"/>
        <v>0</v>
      </c>
      <c r="NZS19" s="33">
        <f t="shared" si="159"/>
        <v>0</v>
      </c>
      <c r="NZT19" s="33">
        <f t="shared" si="159"/>
        <v>0</v>
      </c>
      <c r="NZU19" s="33">
        <f t="shared" si="159"/>
        <v>0</v>
      </c>
      <c r="NZV19" s="33">
        <f t="shared" si="159"/>
        <v>0</v>
      </c>
      <c r="NZW19" s="33">
        <f t="shared" si="159"/>
        <v>0</v>
      </c>
      <c r="NZX19" s="33">
        <f t="shared" si="159"/>
        <v>0</v>
      </c>
      <c r="NZY19" s="33">
        <f t="shared" si="159"/>
        <v>0</v>
      </c>
      <c r="NZZ19" s="33">
        <f t="shared" si="159"/>
        <v>0</v>
      </c>
      <c r="OAA19" s="33">
        <f t="shared" si="159"/>
        <v>0</v>
      </c>
      <c r="OAB19" s="33">
        <f t="shared" si="159"/>
        <v>0</v>
      </c>
      <c r="OAC19" s="33">
        <f t="shared" si="159"/>
        <v>0</v>
      </c>
      <c r="OAD19" s="33">
        <f t="shared" si="159"/>
        <v>0</v>
      </c>
      <c r="OAE19" s="33">
        <f t="shared" si="159"/>
        <v>0</v>
      </c>
      <c r="OAF19" s="33">
        <f t="shared" si="159"/>
        <v>0</v>
      </c>
      <c r="OAG19" s="33">
        <f t="shared" si="159"/>
        <v>0</v>
      </c>
      <c r="OAH19" s="33">
        <f t="shared" si="159"/>
        <v>0</v>
      </c>
      <c r="OAI19" s="33">
        <f t="shared" si="159"/>
        <v>0</v>
      </c>
      <c r="OAJ19" s="33">
        <f t="shared" si="159"/>
        <v>0</v>
      </c>
      <c r="OAK19" s="33">
        <f t="shared" si="159"/>
        <v>0</v>
      </c>
      <c r="OAL19" s="33">
        <f t="shared" si="159"/>
        <v>0</v>
      </c>
      <c r="OAM19" s="33">
        <f t="shared" si="159"/>
        <v>0</v>
      </c>
      <c r="OAN19" s="33">
        <f t="shared" si="159"/>
        <v>0</v>
      </c>
      <c r="OAO19" s="33">
        <f t="shared" si="159"/>
        <v>0</v>
      </c>
      <c r="OAP19" s="33">
        <f t="shared" si="159"/>
        <v>0</v>
      </c>
      <c r="OAQ19" s="33">
        <f t="shared" si="159"/>
        <v>0</v>
      </c>
      <c r="OAR19" s="33">
        <f t="shared" si="159"/>
        <v>0</v>
      </c>
      <c r="OAS19" s="33">
        <f t="shared" ref="OAS19:ODD19" si="160">SUM(OAS12:OAS18)</f>
        <v>0</v>
      </c>
      <c r="OAT19" s="33">
        <f t="shared" si="160"/>
        <v>0</v>
      </c>
      <c r="OAU19" s="33">
        <f t="shared" si="160"/>
        <v>0</v>
      </c>
      <c r="OAV19" s="33">
        <f t="shared" si="160"/>
        <v>0</v>
      </c>
      <c r="OAW19" s="33">
        <f t="shared" si="160"/>
        <v>0</v>
      </c>
      <c r="OAX19" s="33">
        <f t="shared" si="160"/>
        <v>0</v>
      </c>
      <c r="OAY19" s="33">
        <f t="shared" si="160"/>
        <v>0</v>
      </c>
      <c r="OAZ19" s="33">
        <f t="shared" si="160"/>
        <v>0</v>
      </c>
      <c r="OBA19" s="33">
        <f t="shared" si="160"/>
        <v>0</v>
      </c>
      <c r="OBB19" s="33">
        <f t="shared" si="160"/>
        <v>0</v>
      </c>
      <c r="OBC19" s="33">
        <f t="shared" si="160"/>
        <v>0</v>
      </c>
      <c r="OBD19" s="33">
        <f t="shared" si="160"/>
        <v>0</v>
      </c>
      <c r="OBE19" s="33">
        <f t="shared" si="160"/>
        <v>0</v>
      </c>
      <c r="OBF19" s="33">
        <f t="shared" si="160"/>
        <v>0</v>
      </c>
      <c r="OBG19" s="33">
        <f t="shared" si="160"/>
        <v>0</v>
      </c>
      <c r="OBH19" s="33">
        <f t="shared" si="160"/>
        <v>0</v>
      </c>
      <c r="OBI19" s="33">
        <f t="shared" si="160"/>
        <v>0</v>
      </c>
      <c r="OBJ19" s="33">
        <f t="shared" si="160"/>
        <v>0</v>
      </c>
      <c r="OBK19" s="33">
        <f t="shared" si="160"/>
        <v>0</v>
      </c>
      <c r="OBL19" s="33">
        <f t="shared" si="160"/>
        <v>0</v>
      </c>
      <c r="OBM19" s="33">
        <f t="shared" si="160"/>
        <v>0</v>
      </c>
      <c r="OBN19" s="33">
        <f t="shared" si="160"/>
        <v>0</v>
      </c>
      <c r="OBO19" s="33">
        <f t="shared" si="160"/>
        <v>0</v>
      </c>
      <c r="OBP19" s="33">
        <f t="shared" si="160"/>
        <v>0</v>
      </c>
      <c r="OBQ19" s="33">
        <f t="shared" si="160"/>
        <v>0</v>
      </c>
      <c r="OBR19" s="33">
        <f t="shared" si="160"/>
        <v>0</v>
      </c>
      <c r="OBS19" s="33">
        <f t="shared" si="160"/>
        <v>0</v>
      </c>
      <c r="OBT19" s="33">
        <f t="shared" si="160"/>
        <v>0</v>
      </c>
      <c r="OBU19" s="33">
        <f t="shared" si="160"/>
        <v>0</v>
      </c>
      <c r="OBV19" s="33">
        <f t="shared" si="160"/>
        <v>0</v>
      </c>
      <c r="OBW19" s="33">
        <f t="shared" si="160"/>
        <v>0</v>
      </c>
      <c r="OBX19" s="33">
        <f t="shared" si="160"/>
        <v>0</v>
      </c>
      <c r="OBY19" s="33">
        <f t="shared" si="160"/>
        <v>0</v>
      </c>
      <c r="OBZ19" s="33">
        <f t="shared" si="160"/>
        <v>0</v>
      </c>
      <c r="OCA19" s="33">
        <f t="shared" si="160"/>
        <v>0</v>
      </c>
      <c r="OCB19" s="33">
        <f t="shared" si="160"/>
        <v>0</v>
      </c>
      <c r="OCC19" s="33">
        <f t="shared" si="160"/>
        <v>0</v>
      </c>
      <c r="OCD19" s="33">
        <f t="shared" si="160"/>
        <v>0</v>
      </c>
      <c r="OCE19" s="33">
        <f t="shared" si="160"/>
        <v>0</v>
      </c>
      <c r="OCF19" s="33">
        <f t="shared" si="160"/>
        <v>0</v>
      </c>
      <c r="OCG19" s="33">
        <f t="shared" si="160"/>
        <v>0</v>
      </c>
      <c r="OCH19" s="33">
        <f t="shared" si="160"/>
        <v>0</v>
      </c>
      <c r="OCI19" s="33">
        <f t="shared" si="160"/>
        <v>0</v>
      </c>
      <c r="OCJ19" s="33">
        <f t="shared" si="160"/>
        <v>0</v>
      </c>
      <c r="OCK19" s="33">
        <f t="shared" si="160"/>
        <v>0</v>
      </c>
      <c r="OCL19" s="33">
        <f t="shared" si="160"/>
        <v>0</v>
      </c>
      <c r="OCM19" s="33">
        <f t="shared" si="160"/>
        <v>0</v>
      </c>
      <c r="OCN19" s="33">
        <f t="shared" si="160"/>
        <v>0</v>
      </c>
      <c r="OCO19" s="33">
        <f t="shared" si="160"/>
        <v>0</v>
      </c>
      <c r="OCP19" s="33">
        <f t="shared" si="160"/>
        <v>0</v>
      </c>
      <c r="OCQ19" s="33">
        <f t="shared" si="160"/>
        <v>0</v>
      </c>
      <c r="OCR19" s="33">
        <f t="shared" si="160"/>
        <v>0</v>
      </c>
      <c r="OCS19" s="33">
        <f t="shared" si="160"/>
        <v>0</v>
      </c>
      <c r="OCT19" s="33">
        <f t="shared" si="160"/>
        <v>0</v>
      </c>
      <c r="OCU19" s="33">
        <f t="shared" si="160"/>
        <v>0</v>
      </c>
      <c r="OCV19" s="33">
        <f t="shared" si="160"/>
        <v>0</v>
      </c>
      <c r="OCW19" s="33">
        <f t="shared" si="160"/>
        <v>0</v>
      </c>
      <c r="OCX19" s="33">
        <f t="shared" si="160"/>
        <v>0</v>
      </c>
      <c r="OCY19" s="33">
        <f t="shared" si="160"/>
        <v>0</v>
      </c>
      <c r="OCZ19" s="33">
        <f t="shared" si="160"/>
        <v>0</v>
      </c>
      <c r="ODA19" s="33">
        <f t="shared" si="160"/>
        <v>0</v>
      </c>
      <c r="ODB19" s="33">
        <f t="shared" si="160"/>
        <v>0</v>
      </c>
      <c r="ODC19" s="33">
        <f t="shared" si="160"/>
        <v>0</v>
      </c>
      <c r="ODD19" s="33">
        <f t="shared" si="160"/>
        <v>0</v>
      </c>
      <c r="ODE19" s="33">
        <f t="shared" ref="ODE19:OFP19" si="161">SUM(ODE12:ODE18)</f>
        <v>0</v>
      </c>
      <c r="ODF19" s="33">
        <f t="shared" si="161"/>
        <v>0</v>
      </c>
      <c r="ODG19" s="33">
        <f t="shared" si="161"/>
        <v>0</v>
      </c>
      <c r="ODH19" s="33">
        <f t="shared" si="161"/>
        <v>0</v>
      </c>
      <c r="ODI19" s="33">
        <f t="shared" si="161"/>
        <v>0</v>
      </c>
      <c r="ODJ19" s="33">
        <f t="shared" si="161"/>
        <v>0</v>
      </c>
      <c r="ODK19" s="33">
        <f t="shared" si="161"/>
        <v>0</v>
      </c>
      <c r="ODL19" s="33">
        <f t="shared" si="161"/>
        <v>0</v>
      </c>
      <c r="ODM19" s="33">
        <f t="shared" si="161"/>
        <v>0</v>
      </c>
      <c r="ODN19" s="33">
        <f t="shared" si="161"/>
        <v>0</v>
      </c>
      <c r="ODO19" s="33">
        <f t="shared" si="161"/>
        <v>0</v>
      </c>
      <c r="ODP19" s="33">
        <f t="shared" si="161"/>
        <v>0</v>
      </c>
      <c r="ODQ19" s="33">
        <f t="shared" si="161"/>
        <v>0</v>
      </c>
      <c r="ODR19" s="33">
        <f t="shared" si="161"/>
        <v>0</v>
      </c>
      <c r="ODS19" s="33">
        <f t="shared" si="161"/>
        <v>0</v>
      </c>
      <c r="ODT19" s="33">
        <f t="shared" si="161"/>
        <v>0</v>
      </c>
      <c r="ODU19" s="33">
        <f t="shared" si="161"/>
        <v>0</v>
      </c>
      <c r="ODV19" s="33">
        <f t="shared" si="161"/>
        <v>0</v>
      </c>
      <c r="ODW19" s="33">
        <f t="shared" si="161"/>
        <v>0</v>
      </c>
      <c r="ODX19" s="33">
        <f t="shared" si="161"/>
        <v>0</v>
      </c>
      <c r="ODY19" s="33">
        <f t="shared" si="161"/>
        <v>0</v>
      </c>
      <c r="ODZ19" s="33">
        <f t="shared" si="161"/>
        <v>0</v>
      </c>
      <c r="OEA19" s="33">
        <f t="shared" si="161"/>
        <v>0</v>
      </c>
      <c r="OEB19" s="33">
        <f t="shared" si="161"/>
        <v>0</v>
      </c>
      <c r="OEC19" s="33">
        <f t="shared" si="161"/>
        <v>0</v>
      </c>
      <c r="OED19" s="33">
        <f t="shared" si="161"/>
        <v>0</v>
      </c>
      <c r="OEE19" s="33">
        <f t="shared" si="161"/>
        <v>0</v>
      </c>
      <c r="OEF19" s="33">
        <f t="shared" si="161"/>
        <v>0</v>
      </c>
      <c r="OEG19" s="33">
        <f t="shared" si="161"/>
        <v>0</v>
      </c>
      <c r="OEH19" s="33">
        <f t="shared" si="161"/>
        <v>0</v>
      </c>
      <c r="OEI19" s="33">
        <f t="shared" si="161"/>
        <v>0</v>
      </c>
      <c r="OEJ19" s="33">
        <f t="shared" si="161"/>
        <v>0</v>
      </c>
      <c r="OEK19" s="33">
        <f t="shared" si="161"/>
        <v>0</v>
      </c>
      <c r="OEL19" s="33">
        <f t="shared" si="161"/>
        <v>0</v>
      </c>
      <c r="OEM19" s="33">
        <f t="shared" si="161"/>
        <v>0</v>
      </c>
      <c r="OEN19" s="33">
        <f t="shared" si="161"/>
        <v>0</v>
      </c>
      <c r="OEO19" s="33">
        <f t="shared" si="161"/>
        <v>0</v>
      </c>
      <c r="OEP19" s="33">
        <f t="shared" si="161"/>
        <v>0</v>
      </c>
      <c r="OEQ19" s="33">
        <f t="shared" si="161"/>
        <v>0</v>
      </c>
      <c r="OER19" s="33">
        <f t="shared" si="161"/>
        <v>0</v>
      </c>
      <c r="OES19" s="33">
        <f t="shared" si="161"/>
        <v>0</v>
      </c>
      <c r="OET19" s="33">
        <f t="shared" si="161"/>
        <v>0</v>
      </c>
      <c r="OEU19" s="33">
        <f t="shared" si="161"/>
        <v>0</v>
      </c>
      <c r="OEV19" s="33">
        <f t="shared" si="161"/>
        <v>0</v>
      </c>
      <c r="OEW19" s="33">
        <f t="shared" si="161"/>
        <v>0</v>
      </c>
      <c r="OEX19" s="33">
        <f t="shared" si="161"/>
        <v>0</v>
      </c>
      <c r="OEY19" s="33">
        <f t="shared" si="161"/>
        <v>0</v>
      </c>
      <c r="OEZ19" s="33">
        <f t="shared" si="161"/>
        <v>0</v>
      </c>
      <c r="OFA19" s="33">
        <f t="shared" si="161"/>
        <v>0</v>
      </c>
      <c r="OFB19" s="33">
        <f t="shared" si="161"/>
        <v>0</v>
      </c>
      <c r="OFC19" s="33">
        <f t="shared" si="161"/>
        <v>0</v>
      </c>
      <c r="OFD19" s="33">
        <f t="shared" si="161"/>
        <v>0</v>
      </c>
      <c r="OFE19" s="33">
        <f t="shared" si="161"/>
        <v>0</v>
      </c>
      <c r="OFF19" s="33">
        <f t="shared" si="161"/>
        <v>0</v>
      </c>
      <c r="OFG19" s="33">
        <f t="shared" si="161"/>
        <v>0</v>
      </c>
      <c r="OFH19" s="33">
        <f t="shared" si="161"/>
        <v>0</v>
      </c>
      <c r="OFI19" s="33">
        <f t="shared" si="161"/>
        <v>0</v>
      </c>
      <c r="OFJ19" s="33">
        <f t="shared" si="161"/>
        <v>0</v>
      </c>
      <c r="OFK19" s="33">
        <f t="shared" si="161"/>
        <v>0</v>
      </c>
      <c r="OFL19" s="33">
        <f t="shared" si="161"/>
        <v>0</v>
      </c>
      <c r="OFM19" s="33">
        <f t="shared" si="161"/>
        <v>0</v>
      </c>
      <c r="OFN19" s="33">
        <f t="shared" si="161"/>
        <v>0</v>
      </c>
      <c r="OFO19" s="33">
        <f t="shared" si="161"/>
        <v>0</v>
      </c>
      <c r="OFP19" s="33">
        <f t="shared" si="161"/>
        <v>0</v>
      </c>
      <c r="OFQ19" s="33">
        <f t="shared" ref="OFQ19:OIB19" si="162">SUM(OFQ12:OFQ18)</f>
        <v>0</v>
      </c>
      <c r="OFR19" s="33">
        <f t="shared" si="162"/>
        <v>0</v>
      </c>
      <c r="OFS19" s="33">
        <f t="shared" si="162"/>
        <v>0</v>
      </c>
      <c r="OFT19" s="33">
        <f t="shared" si="162"/>
        <v>0</v>
      </c>
      <c r="OFU19" s="33">
        <f t="shared" si="162"/>
        <v>0</v>
      </c>
      <c r="OFV19" s="33">
        <f t="shared" si="162"/>
        <v>0</v>
      </c>
      <c r="OFW19" s="33">
        <f t="shared" si="162"/>
        <v>0</v>
      </c>
      <c r="OFX19" s="33">
        <f t="shared" si="162"/>
        <v>0</v>
      </c>
      <c r="OFY19" s="33">
        <f t="shared" si="162"/>
        <v>0</v>
      </c>
      <c r="OFZ19" s="33">
        <f t="shared" si="162"/>
        <v>0</v>
      </c>
      <c r="OGA19" s="33">
        <f t="shared" si="162"/>
        <v>0</v>
      </c>
      <c r="OGB19" s="33">
        <f t="shared" si="162"/>
        <v>0</v>
      </c>
      <c r="OGC19" s="33">
        <f t="shared" si="162"/>
        <v>0</v>
      </c>
      <c r="OGD19" s="33">
        <f t="shared" si="162"/>
        <v>0</v>
      </c>
      <c r="OGE19" s="33">
        <f t="shared" si="162"/>
        <v>0</v>
      </c>
      <c r="OGF19" s="33">
        <f t="shared" si="162"/>
        <v>0</v>
      </c>
      <c r="OGG19" s="33">
        <f t="shared" si="162"/>
        <v>0</v>
      </c>
      <c r="OGH19" s="33">
        <f t="shared" si="162"/>
        <v>0</v>
      </c>
      <c r="OGI19" s="33">
        <f t="shared" si="162"/>
        <v>0</v>
      </c>
      <c r="OGJ19" s="33">
        <f t="shared" si="162"/>
        <v>0</v>
      </c>
      <c r="OGK19" s="33">
        <f t="shared" si="162"/>
        <v>0</v>
      </c>
      <c r="OGL19" s="33">
        <f t="shared" si="162"/>
        <v>0</v>
      </c>
      <c r="OGM19" s="33">
        <f t="shared" si="162"/>
        <v>0</v>
      </c>
      <c r="OGN19" s="33">
        <f t="shared" si="162"/>
        <v>0</v>
      </c>
      <c r="OGO19" s="33">
        <f t="shared" si="162"/>
        <v>0</v>
      </c>
      <c r="OGP19" s="33">
        <f t="shared" si="162"/>
        <v>0</v>
      </c>
      <c r="OGQ19" s="33">
        <f t="shared" si="162"/>
        <v>0</v>
      </c>
      <c r="OGR19" s="33">
        <f t="shared" si="162"/>
        <v>0</v>
      </c>
      <c r="OGS19" s="33">
        <f t="shared" si="162"/>
        <v>0</v>
      </c>
      <c r="OGT19" s="33">
        <f t="shared" si="162"/>
        <v>0</v>
      </c>
      <c r="OGU19" s="33">
        <f t="shared" si="162"/>
        <v>0</v>
      </c>
      <c r="OGV19" s="33">
        <f t="shared" si="162"/>
        <v>0</v>
      </c>
      <c r="OGW19" s="33">
        <f t="shared" si="162"/>
        <v>0</v>
      </c>
      <c r="OGX19" s="33">
        <f t="shared" si="162"/>
        <v>0</v>
      </c>
      <c r="OGY19" s="33">
        <f t="shared" si="162"/>
        <v>0</v>
      </c>
      <c r="OGZ19" s="33">
        <f t="shared" si="162"/>
        <v>0</v>
      </c>
      <c r="OHA19" s="33">
        <f t="shared" si="162"/>
        <v>0</v>
      </c>
      <c r="OHB19" s="33">
        <f t="shared" si="162"/>
        <v>0</v>
      </c>
      <c r="OHC19" s="33">
        <f t="shared" si="162"/>
        <v>0</v>
      </c>
      <c r="OHD19" s="33">
        <f t="shared" si="162"/>
        <v>0</v>
      </c>
      <c r="OHE19" s="33">
        <f t="shared" si="162"/>
        <v>0</v>
      </c>
      <c r="OHF19" s="33">
        <f t="shared" si="162"/>
        <v>0</v>
      </c>
      <c r="OHG19" s="33">
        <f t="shared" si="162"/>
        <v>0</v>
      </c>
      <c r="OHH19" s="33">
        <f t="shared" si="162"/>
        <v>0</v>
      </c>
      <c r="OHI19" s="33">
        <f t="shared" si="162"/>
        <v>0</v>
      </c>
      <c r="OHJ19" s="33">
        <f t="shared" si="162"/>
        <v>0</v>
      </c>
      <c r="OHK19" s="33">
        <f t="shared" si="162"/>
        <v>0</v>
      </c>
      <c r="OHL19" s="33">
        <f t="shared" si="162"/>
        <v>0</v>
      </c>
      <c r="OHM19" s="33">
        <f t="shared" si="162"/>
        <v>0</v>
      </c>
      <c r="OHN19" s="33">
        <f t="shared" si="162"/>
        <v>0</v>
      </c>
      <c r="OHO19" s="33">
        <f t="shared" si="162"/>
        <v>0</v>
      </c>
      <c r="OHP19" s="33">
        <f t="shared" si="162"/>
        <v>0</v>
      </c>
      <c r="OHQ19" s="33">
        <f t="shared" si="162"/>
        <v>0</v>
      </c>
      <c r="OHR19" s="33">
        <f t="shared" si="162"/>
        <v>0</v>
      </c>
      <c r="OHS19" s="33">
        <f t="shared" si="162"/>
        <v>0</v>
      </c>
      <c r="OHT19" s="33">
        <f t="shared" si="162"/>
        <v>0</v>
      </c>
      <c r="OHU19" s="33">
        <f t="shared" si="162"/>
        <v>0</v>
      </c>
      <c r="OHV19" s="33">
        <f t="shared" si="162"/>
        <v>0</v>
      </c>
      <c r="OHW19" s="33">
        <f t="shared" si="162"/>
        <v>0</v>
      </c>
      <c r="OHX19" s="33">
        <f t="shared" si="162"/>
        <v>0</v>
      </c>
      <c r="OHY19" s="33">
        <f t="shared" si="162"/>
        <v>0</v>
      </c>
      <c r="OHZ19" s="33">
        <f t="shared" si="162"/>
        <v>0</v>
      </c>
      <c r="OIA19" s="33">
        <f t="shared" si="162"/>
        <v>0</v>
      </c>
      <c r="OIB19" s="33">
        <f t="shared" si="162"/>
        <v>0</v>
      </c>
      <c r="OIC19" s="33">
        <f t="shared" ref="OIC19:OKN19" si="163">SUM(OIC12:OIC18)</f>
        <v>0</v>
      </c>
      <c r="OID19" s="33">
        <f t="shared" si="163"/>
        <v>0</v>
      </c>
      <c r="OIE19" s="33">
        <f t="shared" si="163"/>
        <v>0</v>
      </c>
      <c r="OIF19" s="33">
        <f t="shared" si="163"/>
        <v>0</v>
      </c>
      <c r="OIG19" s="33">
        <f t="shared" si="163"/>
        <v>0</v>
      </c>
      <c r="OIH19" s="33">
        <f t="shared" si="163"/>
        <v>0</v>
      </c>
      <c r="OII19" s="33">
        <f t="shared" si="163"/>
        <v>0</v>
      </c>
      <c r="OIJ19" s="33">
        <f t="shared" si="163"/>
        <v>0</v>
      </c>
      <c r="OIK19" s="33">
        <f t="shared" si="163"/>
        <v>0</v>
      </c>
      <c r="OIL19" s="33">
        <f t="shared" si="163"/>
        <v>0</v>
      </c>
      <c r="OIM19" s="33">
        <f t="shared" si="163"/>
        <v>0</v>
      </c>
      <c r="OIN19" s="33">
        <f t="shared" si="163"/>
        <v>0</v>
      </c>
      <c r="OIO19" s="33">
        <f t="shared" si="163"/>
        <v>0</v>
      </c>
      <c r="OIP19" s="33">
        <f t="shared" si="163"/>
        <v>0</v>
      </c>
      <c r="OIQ19" s="33">
        <f t="shared" si="163"/>
        <v>0</v>
      </c>
      <c r="OIR19" s="33">
        <f t="shared" si="163"/>
        <v>0</v>
      </c>
      <c r="OIS19" s="33">
        <f t="shared" si="163"/>
        <v>0</v>
      </c>
      <c r="OIT19" s="33">
        <f t="shared" si="163"/>
        <v>0</v>
      </c>
      <c r="OIU19" s="33">
        <f t="shared" si="163"/>
        <v>0</v>
      </c>
      <c r="OIV19" s="33">
        <f t="shared" si="163"/>
        <v>0</v>
      </c>
      <c r="OIW19" s="33">
        <f t="shared" si="163"/>
        <v>0</v>
      </c>
      <c r="OIX19" s="33">
        <f t="shared" si="163"/>
        <v>0</v>
      </c>
      <c r="OIY19" s="33">
        <f t="shared" si="163"/>
        <v>0</v>
      </c>
      <c r="OIZ19" s="33">
        <f t="shared" si="163"/>
        <v>0</v>
      </c>
      <c r="OJA19" s="33">
        <f t="shared" si="163"/>
        <v>0</v>
      </c>
      <c r="OJB19" s="33">
        <f t="shared" si="163"/>
        <v>0</v>
      </c>
      <c r="OJC19" s="33">
        <f t="shared" si="163"/>
        <v>0</v>
      </c>
      <c r="OJD19" s="33">
        <f t="shared" si="163"/>
        <v>0</v>
      </c>
      <c r="OJE19" s="33">
        <f t="shared" si="163"/>
        <v>0</v>
      </c>
      <c r="OJF19" s="33">
        <f t="shared" si="163"/>
        <v>0</v>
      </c>
      <c r="OJG19" s="33">
        <f t="shared" si="163"/>
        <v>0</v>
      </c>
      <c r="OJH19" s="33">
        <f t="shared" si="163"/>
        <v>0</v>
      </c>
      <c r="OJI19" s="33">
        <f t="shared" si="163"/>
        <v>0</v>
      </c>
      <c r="OJJ19" s="33">
        <f t="shared" si="163"/>
        <v>0</v>
      </c>
      <c r="OJK19" s="33">
        <f t="shared" si="163"/>
        <v>0</v>
      </c>
      <c r="OJL19" s="33">
        <f t="shared" si="163"/>
        <v>0</v>
      </c>
      <c r="OJM19" s="33">
        <f t="shared" si="163"/>
        <v>0</v>
      </c>
      <c r="OJN19" s="33">
        <f t="shared" si="163"/>
        <v>0</v>
      </c>
      <c r="OJO19" s="33">
        <f t="shared" si="163"/>
        <v>0</v>
      </c>
      <c r="OJP19" s="33">
        <f t="shared" si="163"/>
        <v>0</v>
      </c>
      <c r="OJQ19" s="33">
        <f t="shared" si="163"/>
        <v>0</v>
      </c>
      <c r="OJR19" s="33">
        <f t="shared" si="163"/>
        <v>0</v>
      </c>
      <c r="OJS19" s="33">
        <f t="shared" si="163"/>
        <v>0</v>
      </c>
      <c r="OJT19" s="33">
        <f t="shared" si="163"/>
        <v>0</v>
      </c>
      <c r="OJU19" s="33">
        <f t="shared" si="163"/>
        <v>0</v>
      </c>
      <c r="OJV19" s="33">
        <f t="shared" si="163"/>
        <v>0</v>
      </c>
      <c r="OJW19" s="33">
        <f t="shared" si="163"/>
        <v>0</v>
      </c>
      <c r="OJX19" s="33">
        <f t="shared" si="163"/>
        <v>0</v>
      </c>
      <c r="OJY19" s="33">
        <f t="shared" si="163"/>
        <v>0</v>
      </c>
      <c r="OJZ19" s="33">
        <f t="shared" si="163"/>
        <v>0</v>
      </c>
      <c r="OKA19" s="33">
        <f t="shared" si="163"/>
        <v>0</v>
      </c>
      <c r="OKB19" s="33">
        <f t="shared" si="163"/>
        <v>0</v>
      </c>
      <c r="OKC19" s="33">
        <f t="shared" si="163"/>
        <v>0</v>
      </c>
      <c r="OKD19" s="33">
        <f t="shared" si="163"/>
        <v>0</v>
      </c>
      <c r="OKE19" s="33">
        <f t="shared" si="163"/>
        <v>0</v>
      </c>
      <c r="OKF19" s="33">
        <f t="shared" si="163"/>
        <v>0</v>
      </c>
      <c r="OKG19" s="33">
        <f t="shared" si="163"/>
        <v>0</v>
      </c>
      <c r="OKH19" s="33">
        <f t="shared" si="163"/>
        <v>0</v>
      </c>
      <c r="OKI19" s="33">
        <f t="shared" si="163"/>
        <v>0</v>
      </c>
      <c r="OKJ19" s="33">
        <f t="shared" si="163"/>
        <v>0</v>
      </c>
      <c r="OKK19" s="33">
        <f t="shared" si="163"/>
        <v>0</v>
      </c>
      <c r="OKL19" s="33">
        <f t="shared" si="163"/>
        <v>0</v>
      </c>
      <c r="OKM19" s="33">
        <f t="shared" si="163"/>
        <v>0</v>
      </c>
      <c r="OKN19" s="33">
        <f t="shared" si="163"/>
        <v>0</v>
      </c>
      <c r="OKO19" s="33">
        <f t="shared" ref="OKO19:OMZ19" si="164">SUM(OKO12:OKO18)</f>
        <v>0</v>
      </c>
      <c r="OKP19" s="33">
        <f t="shared" si="164"/>
        <v>0</v>
      </c>
      <c r="OKQ19" s="33">
        <f t="shared" si="164"/>
        <v>0</v>
      </c>
      <c r="OKR19" s="33">
        <f t="shared" si="164"/>
        <v>0</v>
      </c>
      <c r="OKS19" s="33">
        <f t="shared" si="164"/>
        <v>0</v>
      </c>
      <c r="OKT19" s="33">
        <f t="shared" si="164"/>
        <v>0</v>
      </c>
      <c r="OKU19" s="33">
        <f t="shared" si="164"/>
        <v>0</v>
      </c>
      <c r="OKV19" s="33">
        <f t="shared" si="164"/>
        <v>0</v>
      </c>
      <c r="OKW19" s="33">
        <f t="shared" si="164"/>
        <v>0</v>
      </c>
      <c r="OKX19" s="33">
        <f t="shared" si="164"/>
        <v>0</v>
      </c>
      <c r="OKY19" s="33">
        <f t="shared" si="164"/>
        <v>0</v>
      </c>
      <c r="OKZ19" s="33">
        <f t="shared" si="164"/>
        <v>0</v>
      </c>
      <c r="OLA19" s="33">
        <f t="shared" si="164"/>
        <v>0</v>
      </c>
      <c r="OLB19" s="33">
        <f t="shared" si="164"/>
        <v>0</v>
      </c>
      <c r="OLC19" s="33">
        <f t="shared" si="164"/>
        <v>0</v>
      </c>
      <c r="OLD19" s="33">
        <f t="shared" si="164"/>
        <v>0</v>
      </c>
      <c r="OLE19" s="33">
        <f t="shared" si="164"/>
        <v>0</v>
      </c>
      <c r="OLF19" s="33">
        <f t="shared" si="164"/>
        <v>0</v>
      </c>
      <c r="OLG19" s="33">
        <f t="shared" si="164"/>
        <v>0</v>
      </c>
      <c r="OLH19" s="33">
        <f t="shared" si="164"/>
        <v>0</v>
      </c>
      <c r="OLI19" s="33">
        <f t="shared" si="164"/>
        <v>0</v>
      </c>
      <c r="OLJ19" s="33">
        <f t="shared" si="164"/>
        <v>0</v>
      </c>
      <c r="OLK19" s="33">
        <f t="shared" si="164"/>
        <v>0</v>
      </c>
      <c r="OLL19" s="33">
        <f t="shared" si="164"/>
        <v>0</v>
      </c>
      <c r="OLM19" s="33">
        <f t="shared" si="164"/>
        <v>0</v>
      </c>
      <c r="OLN19" s="33">
        <f t="shared" si="164"/>
        <v>0</v>
      </c>
      <c r="OLO19" s="33">
        <f t="shared" si="164"/>
        <v>0</v>
      </c>
      <c r="OLP19" s="33">
        <f t="shared" si="164"/>
        <v>0</v>
      </c>
      <c r="OLQ19" s="33">
        <f t="shared" si="164"/>
        <v>0</v>
      </c>
      <c r="OLR19" s="33">
        <f t="shared" si="164"/>
        <v>0</v>
      </c>
      <c r="OLS19" s="33">
        <f t="shared" si="164"/>
        <v>0</v>
      </c>
      <c r="OLT19" s="33">
        <f t="shared" si="164"/>
        <v>0</v>
      </c>
      <c r="OLU19" s="33">
        <f t="shared" si="164"/>
        <v>0</v>
      </c>
      <c r="OLV19" s="33">
        <f t="shared" si="164"/>
        <v>0</v>
      </c>
      <c r="OLW19" s="33">
        <f t="shared" si="164"/>
        <v>0</v>
      </c>
      <c r="OLX19" s="33">
        <f t="shared" si="164"/>
        <v>0</v>
      </c>
      <c r="OLY19" s="33">
        <f t="shared" si="164"/>
        <v>0</v>
      </c>
      <c r="OLZ19" s="33">
        <f t="shared" si="164"/>
        <v>0</v>
      </c>
      <c r="OMA19" s="33">
        <f t="shared" si="164"/>
        <v>0</v>
      </c>
      <c r="OMB19" s="33">
        <f t="shared" si="164"/>
        <v>0</v>
      </c>
      <c r="OMC19" s="33">
        <f t="shared" si="164"/>
        <v>0</v>
      </c>
      <c r="OMD19" s="33">
        <f t="shared" si="164"/>
        <v>0</v>
      </c>
      <c r="OME19" s="33">
        <f t="shared" si="164"/>
        <v>0</v>
      </c>
      <c r="OMF19" s="33">
        <f t="shared" si="164"/>
        <v>0</v>
      </c>
      <c r="OMG19" s="33">
        <f t="shared" si="164"/>
        <v>0</v>
      </c>
      <c r="OMH19" s="33">
        <f t="shared" si="164"/>
        <v>0</v>
      </c>
      <c r="OMI19" s="33">
        <f t="shared" si="164"/>
        <v>0</v>
      </c>
      <c r="OMJ19" s="33">
        <f t="shared" si="164"/>
        <v>0</v>
      </c>
      <c r="OMK19" s="33">
        <f t="shared" si="164"/>
        <v>0</v>
      </c>
      <c r="OML19" s="33">
        <f t="shared" si="164"/>
        <v>0</v>
      </c>
      <c r="OMM19" s="33">
        <f t="shared" si="164"/>
        <v>0</v>
      </c>
      <c r="OMN19" s="33">
        <f t="shared" si="164"/>
        <v>0</v>
      </c>
      <c r="OMO19" s="33">
        <f t="shared" si="164"/>
        <v>0</v>
      </c>
      <c r="OMP19" s="33">
        <f t="shared" si="164"/>
        <v>0</v>
      </c>
      <c r="OMQ19" s="33">
        <f t="shared" si="164"/>
        <v>0</v>
      </c>
      <c r="OMR19" s="33">
        <f t="shared" si="164"/>
        <v>0</v>
      </c>
      <c r="OMS19" s="33">
        <f t="shared" si="164"/>
        <v>0</v>
      </c>
      <c r="OMT19" s="33">
        <f t="shared" si="164"/>
        <v>0</v>
      </c>
      <c r="OMU19" s="33">
        <f t="shared" si="164"/>
        <v>0</v>
      </c>
      <c r="OMV19" s="33">
        <f t="shared" si="164"/>
        <v>0</v>
      </c>
      <c r="OMW19" s="33">
        <f t="shared" si="164"/>
        <v>0</v>
      </c>
      <c r="OMX19" s="33">
        <f t="shared" si="164"/>
        <v>0</v>
      </c>
      <c r="OMY19" s="33">
        <f t="shared" si="164"/>
        <v>0</v>
      </c>
      <c r="OMZ19" s="33">
        <f t="shared" si="164"/>
        <v>0</v>
      </c>
      <c r="ONA19" s="33">
        <f t="shared" ref="ONA19:OPL19" si="165">SUM(ONA12:ONA18)</f>
        <v>0</v>
      </c>
      <c r="ONB19" s="33">
        <f t="shared" si="165"/>
        <v>0</v>
      </c>
      <c r="ONC19" s="33">
        <f t="shared" si="165"/>
        <v>0</v>
      </c>
      <c r="OND19" s="33">
        <f t="shared" si="165"/>
        <v>0</v>
      </c>
      <c r="ONE19" s="33">
        <f t="shared" si="165"/>
        <v>0</v>
      </c>
      <c r="ONF19" s="33">
        <f t="shared" si="165"/>
        <v>0</v>
      </c>
      <c r="ONG19" s="33">
        <f t="shared" si="165"/>
        <v>0</v>
      </c>
      <c r="ONH19" s="33">
        <f t="shared" si="165"/>
        <v>0</v>
      </c>
      <c r="ONI19" s="33">
        <f t="shared" si="165"/>
        <v>0</v>
      </c>
      <c r="ONJ19" s="33">
        <f t="shared" si="165"/>
        <v>0</v>
      </c>
      <c r="ONK19" s="33">
        <f t="shared" si="165"/>
        <v>0</v>
      </c>
      <c r="ONL19" s="33">
        <f t="shared" si="165"/>
        <v>0</v>
      </c>
      <c r="ONM19" s="33">
        <f t="shared" si="165"/>
        <v>0</v>
      </c>
      <c r="ONN19" s="33">
        <f t="shared" si="165"/>
        <v>0</v>
      </c>
      <c r="ONO19" s="33">
        <f t="shared" si="165"/>
        <v>0</v>
      </c>
      <c r="ONP19" s="33">
        <f t="shared" si="165"/>
        <v>0</v>
      </c>
      <c r="ONQ19" s="33">
        <f t="shared" si="165"/>
        <v>0</v>
      </c>
      <c r="ONR19" s="33">
        <f t="shared" si="165"/>
        <v>0</v>
      </c>
      <c r="ONS19" s="33">
        <f t="shared" si="165"/>
        <v>0</v>
      </c>
      <c r="ONT19" s="33">
        <f t="shared" si="165"/>
        <v>0</v>
      </c>
      <c r="ONU19" s="33">
        <f t="shared" si="165"/>
        <v>0</v>
      </c>
      <c r="ONV19" s="33">
        <f t="shared" si="165"/>
        <v>0</v>
      </c>
      <c r="ONW19" s="33">
        <f t="shared" si="165"/>
        <v>0</v>
      </c>
      <c r="ONX19" s="33">
        <f t="shared" si="165"/>
        <v>0</v>
      </c>
      <c r="ONY19" s="33">
        <f t="shared" si="165"/>
        <v>0</v>
      </c>
      <c r="ONZ19" s="33">
        <f t="shared" si="165"/>
        <v>0</v>
      </c>
      <c r="OOA19" s="33">
        <f t="shared" si="165"/>
        <v>0</v>
      </c>
      <c r="OOB19" s="33">
        <f t="shared" si="165"/>
        <v>0</v>
      </c>
      <c r="OOC19" s="33">
        <f t="shared" si="165"/>
        <v>0</v>
      </c>
      <c r="OOD19" s="33">
        <f t="shared" si="165"/>
        <v>0</v>
      </c>
      <c r="OOE19" s="33">
        <f t="shared" si="165"/>
        <v>0</v>
      </c>
      <c r="OOF19" s="33">
        <f t="shared" si="165"/>
        <v>0</v>
      </c>
      <c r="OOG19" s="33">
        <f t="shared" si="165"/>
        <v>0</v>
      </c>
      <c r="OOH19" s="33">
        <f t="shared" si="165"/>
        <v>0</v>
      </c>
      <c r="OOI19" s="33">
        <f t="shared" si="165"/>
        <v>0</v>
      </c>
      <c r="OOJ19" s="33">
        <f t="shared" si="165"/>
        <v>0</v>
      </c>
      <c r="OOK19" s="33">
        <f t="shared" si="165"/>
        <v>0</v>
      </c>
      <c r="OOL19" s="33">
        <f t="shared" si="165"/>
        <v>0</v>
      </c>
      <c r="OOM19" s="33">
        <f t="shared" si="165"/>
        <v>0</v>
      </c>
      <c r="OON19" s="33">
        <f t="shared" si="165"/>
        <v>0</v>
      </c>
      <c r="OOO19" s="33">
        <f t="shared" si="165"/>
        <v>0</v>
      </c>
      <c r="OOP19" s="33">
        <f t="shared" si="165"/>
        <v>0</v>
      </c>
      <c r="OOQ19" s="33">
        <f t="shared" si="165"/>
        <v>0</v>
      </c>
      <c r="OOR19" s="33">
        <f t="shared" si="165"/>
        <v>0</v>
      </c>
      <c r="OOS19" s="33">
        <f t="shared" si="165"/>
        <v>0</v>
      </c>
      <c r="OOT19" s="33">
        <f t="shared" si="165"/>
        <v>0</v>
      </c>
      <c r="OOU19" s="33">
        <f t="shared" si="165"/>
        <v>0</v>
      </c>
      <c r="OOV19" s="33">
        <f t="shared" si="165"/>
        <v>0</v>
      </c>
      <c r="OOW19" s="33">
        <f t="shared" si="165"/>
        <v>0</v>
      </c>
      <c r="OOX19" s="33">
        <f t="shared" si="165"/>
        <v>0</v>
      </c>
      <c r="OOY19" s="33">
        <f t="shared" si="165"/>
        <v>0</v>
      </c>
      <c r="OOZ19" s="33">
        <f t="shared" si="165"/>
        <v>0</v>
      </c>
      <c r="OPA19" s="33">
        <f t="shared" si="165"/>
        <v>0</v>
      </c>
      <c r="OPB19" s="33">
        <f t="shared" si="165"/>
        <v>0</v>
      </c>
      <c r="OPC19" s="33">
        <f t="shared" si="165"/>
        <v>0</v>
      </c>
      <c r="OPD19" s="33">
        <f t="shared" si="165"/>
        <v>0</v>
      </c>
      <c r="OPE19" s="33">
        <f t="shared" si="165"/>
        <v>0</v>
      </c>
      <c r="OPF19" s="33">
        <f t="shared" si="165"/>
        <v>0</v>
      </c>
      <c r="OPG19" s="33">
        <f t="shared" si="165"/>
        <v>0</v>
      </c>
      <c r="OPH19" s="33">
        <f t="shared" si="165"/>
        <v>0</v>
      </c>
      <c r="OPI19" s="33">
        <f t="shared" si="165"/>
        <v>0</v>
      </c>
      <c r="OPJ19" s="33">
        <f t="shared" si="165"/>
        <v>0</v>
      </c>
      <c r="OPK19" s="33">
        <f t="shared" si="165"/>
        <v>0</v>
      </c>
      <c r="OPL19" s="33">
        <f t="shared" si="165"/>
        <v>0</v>
      </c>
      <c r="OPM19" s="33">
        <f t="shared" ref="OPM19:ORX19" si="166">SUM(OPM12:OPM18)</f>
        <v>0</v>
      </c>
      <c r="OPN19" s="33">
        <f t="shared" si="166"/>
        <v>0</v>
      </c>
      <c r="OPO19" s="33">
        <f t="shared" si="166"/>
        <v>0</v>
      </c>
      <c r="OPP19" s="33">
        <f t="shared" si="166"/>
        <v>0</v>
      </c>
      <c r="OPQ19" s="33">
        <f t="shared" si="166"/>
        <v>0</v>
      </c>
      <c r="OPR19" s="33">
        <f t="shared" si="166"/>
        <v>0</v>
      </c>
      <c r="OPS19" s="33">
        <f t="shared" si="166"/>
        <v>0</v>
      </c>
      <c r="OPT19" s="33">
        <f t="shared" si="166"/>
        <v>0</v>
      </c>
      <c r="OPU19" s="33">
        <f t="shared" si="166"/>
        <v>0</v>
      </c>
      <c r="OPV19" s="33">
        <f t="shared" si="166"/>
        <v>0</v>
      </c>
      <c r="OPW19" s="33">
        <f t="shared" si="166"/>
        <v>0</v>
      </c>
      <c r="OPX19" s="33">
        <f t="shared" si="166"/>
        <v>0</v>
      </c>
      <c r="OPY19" s="33">
        <f t="shared" si="166"/>
        <v>0</v>
      </c>
      <c r="OPZ19" s="33">
        <f t="shared" si="166"/>
        <v>0</v>
      </c>
      <c r="OQA19" s="33">
        <f t="shared" si="166"/>
        <v>0</v>
      </c>
      <c r="OQB19" s="33">
        <f t="shared" si="166"/>
        <v>0</v>
      </c>
      <c r="OQC19" s="33">
        <f t="shared" si="166"/>
        <v>0</v>
      </c>
      <c r="OQD19" s="33">
        <f t="shared" si="166"/>
        <v>0</v>
      </c>
      <c r="OQE19" s="33">
        <f t="shared" si="166"/>
        <v>0</v>
      </c>
      <c r="OQF19" s="33">
        <f t="shared" si="166"/>
        <v>0</v>
      </c>
      <c r="OQG19" s="33">
        <f t="shared" si="166"/>
        <v>0</v>
      </c>
      <c r="OQH19" s="33">
        <f t="shared" si="166"/>
        <v>0</v>
      </c>
      <c r="OQI19" s="33">
        <f t="shared" si="166"/>
        <v>0</v>
      </c>
      <c r="OQJ19" s="33">
        <f t="shared" si="166"/>
        <v>0</v>
      </c>
      <c r="OQK19" s="33">
        <f t="shared" si="166"/>
        <v>0</v>
      </c>
      <c r="OQL19" s="33">
        <f t="shared" si="166"/>
        <v>0</v>
      </c>
      <c r="OQM19" s="33">
        <f t="shared" si="166"/>
        <v>0</v>
      </c>
      <c r="OQN19" s="33">
        <f t="shared" si="166"/>
        <v>0</v>
      </c>
      <c r="OQO19" s="33">
        <f t="shared" si="166"/>
        <v>0</v>
      </c>
      <c r="OQP19" s="33">
        <f t="shared" si="166"/>
        <v>0</v>
      </c>
      <c r="OQQ19" s="33">
        <f t="shared" si="166"/>
        <v>0</v>
      </c>
      <c r="OQR19" s="33">
        <f t="shared" si="166"/>
        <v>0</v>
      </c>
      <c r="OQS19" s="33">
        <f t="shared" si="166"/>
        <v>0</v>
      </c>
      <c r="OQT19" s="33">
        <f t="shared" si="166"/>
        <v>0</v>
      </c>
      <c r="OQU19" s="33">
        <f t="shared" si="166"/>
        <v>0</v>
      </c>
      <c r="OQV19" s="33">
        <f t="shared" si="166"/>
        <v>0</v>
      </c>
      <c r="OQW19" s="33">
        <f t="shared" si="166"/>
        <v>0</v>
      </c>
      <c r="OQX19" s="33">
        <f t="shared" si="166"/>
        <v>0</v>
      </c>
      <c r="OQY19" s="33">
        <f t="shared" si="166"/>
        <v>0</v>
      </c>
      <c r="OQZ19" s="33">
        <f t="shared" si="166"/>
        <v>0</v>
      </c>
      <c r="ORA19" s="33">
        <f t="shared" si="166"/>
        <v>0</v>
      </c>
      <c r="ORB19" s="33">
        <f t="shared" si="166"/>
        <v>0</v>
      </c>
      <c r="ORC19" s="33">
        <f t="shared" si="166"/>
        <v>0</v>
      </c>
      <c r="ORD19" s="33">
        <f t="shared" si="166"/>
        <v>0</v>
      </c>
      <c r="ORE19" s="33">
        <f t="shared" si="166"/>
        <v>0</v>
      </c>
      <c r="ORF19" s="33">
        <f t="shared" si="166"/>
        <v>0</v>
      </c>
      <c r="ORG19" s="33">
        <f t="shared" si="166"/>
        <v>0</v>
      </c>
      <c r="ORH19" s="33">
        <f t="shared" si="166"/>
        <v>0</v>
      </c>
      <c r="ORI19" s="33">
        <f t="shared" si="166"/>
        <v>0</v>
      </c>
      <c r="ORJ19" s="33">
        <f t="shared" si="166"/>
        <v>0</v>
      </c>
      <c r="ORK19" s="33">
        <f t="shared" si="166"/>
        <v>0</v>
      </c>
      <c r="ORL19" s="33">
        <f t="shared" si="166"/>
        <v>0</v>
      </c>
      <c r="ORM19" s="33">
        <f t="shared" si="166"/>
        <v>0</v>
      </c>
      <c r="ORN19" s="33">
        <f t="shared" si="166"/>
        <v>0</v>
      </c>
      <c r="ORO19" s="33">
        <f t="shared" si="166"/>
        <v>0</v>
      </c>
      <c r="ORP19" s="33">
        <f t="shared" si="166"/>
        <v>0</v>
      </c>
      <c r="ORQ19" s="33">
        <f t="shared" si="166"/>
        <v>0</v>
      </c>
      <c r="ORR19" s="33">
        <f t="shared" si="166"/>
        <v>0</v>
      </c>
      <c r="ORS19" s="33">
        <f t="shared" si="166"/>
        <v>0</v>
      </c>
      <c r="ORT19" s="33">
        <f t="shared" si="166"/>
        <v>0</v>
      </c>
      <c r="ORU19" s="33">
        <f t="shared" si="166"/>
        <v>0</v>
      </c>
      <c r="ORV19" s="33">
        <f t="shared" si="166"/>
        <v>0</v>
      </c>
      <c r="ORW19" s="33">
        <f t="shared" si="166"/>
        <v>0</v>
      </c>
      <c r="ORX19" s="33">
        <f t="shared" si="166"/>
        <v>0</v>
      </c>
      <c r="ORY19" s="33">
        <f t="shared" ref="ORY19:OUJ19" si="167">SUM(ORY12:ORY18)</f>
        <v>0</v>
      </c>
      <c r="ORZ19" s="33">
        <f t="shared" si="167"/>
        <v>0</v>
      </c>
      <c r="OSA19" s="33">
        <f t="shared" si="167"/>
        <v>0</v>
      </c>
      <c r="OSB19" s="33">
        <f t="shared" si="167"/>
        <v>0</v>
      </c>
      <c r="OSC19" s="33">
        <f t="shared" si="167"/>
        <v>0</v>
      </c>
      <c r="OSD19" s="33">
        <f t="shared" si="167"/>
        <v>0</v>
      </c>
      <c r="OSE19" s="33">
        <f t="shared" si="167"/>
        <v>0</v>
      </c>
      <c r="OSF19" s="33">
        <f t="shared" si="167"/>
        <v>0</v>
      </c>
      <c r="OSG19" s="33">
        <f t="shared" si="167"/>
        <v>0</v>
      </c>
      <c r="OSH19" s="33">
        <f t="shared" si="167"/>
        <v>0</v>
      </c>
      <c r="OSI19" s="33">
        <f t="shared" si="167"/>
        <v>0</v>
      </c>
      <c r="OSJ19" s="33">
        <f t="shared" si="167"/>
        <v>0</v>
      </c>
      <c r="OSK19" s="33">
        <f t="shared" si="167"/>
        <v>0</v>
      </c>
      <c r="OSL19" s="33">
        <f t="shared" si="167"/>
        <v>0</v>
      </c>
      <c r="OSM19" s="33">
        <f t="shared" si="167"/>
        <v>0</v>
      </c>
      <c r="OSN19" s="33">
        <f t="shared" si="167"/>
        <v>0</v>
      </c>
      <c r="OSO19" s="33">
        <f t="shared" si="167"/>
        <v>0</v>
      </c>
      <c r="OSP19" s="33">
        <f t="shared" si="167"/>
        <v>0</v>
      </c>
      <c r="OSQ19" s="33">
        <f t="shared" si="167"/>
        <v>0</v>
      </c>
      <c r="OSR19" s="33">
        <f t="shared" si="167"/>
        <v>0</v>
      </c>
      <c r="OSS19" s="33">
        <f t="shared" si="167"/>
        <v>0</v>
      </c>
      <c r="OST19" s="33">
        <f t="shared" si="167"/>
        <v>0</v>
      </c>
      <c r="OSU19" s="33">
        <f t="shared" si="167"/>
        <v>0</v>
      </c>
      <c r="OSV19" s="33">
        <f t="shared" si="167"/>
        <v>0</v>
      </c>
      <c r="OSW19" s="33">
        <f t="shared" si="167"/>
        <v>0</v>
      </c>
      <c r="OSX19" s="33">
        <f t="shared" si="167"/>
        <v>0</v>
      </c>
      <c r="OSY19" s="33">
        <f t="shared" si="167"/>
        <v>0</v>
      </c>
      <c r="OSZ19" s="33">
        <f t="shared" si="167"/>
        <v>0</v>
      </c>
      <c r="OTA19" s="33">
        <f t="shared" si="167"/>
        <v>0</v>
      </c>
      <c r="OTB19" s="33">
        <f t="shared" si="167"/>
        <v>0</v>
      </c>
      <c r="OTC19" s="33">
        <f t="shared" si="167"/>
        <v>0</v>
      </c>
      <c r="OTD19" s="33">
        <f t="shared" si="167"/>
        <v>0</v>
      </c>
      <c r="OTE19" s="33">
        <f t="shared" si="167"/>
        <v>0</v>
      </c>
      <c r="OTF19" s="33">
        <f t="shared" si="167"/>
        <v>0</v>
      </c>
      <c r="OTG19" s="33">
        <f t="shared" si="167"/>
        <v>0</v>
      </c>
      <c r="OTH19" s="33">
        <f t="shared" si="167"/>
        <v>0</v>
      </c>
      <c r="OTI19" s="33">
        <f t="shared" si="167"/>
        <v>0</v>
      </c>
      <c r="OTJ19" s="33">
        <f t="shared" si="167"/>
        <v>0</v>
      </c>
      <c r="OTK19" s="33">
        <f t="shared" si="167"/>
        <v>0</v>
      </c>
      <c r="OTL19" s="33">
        <f t="shared" si="167"/>
        <v>0</v>
      </c>
      <c r="OTM19" s="33">
        <f t="shared" si="167"/>
        <v>0</v>
      </c>
      <c r="OTN19" s="33">
        <f t="shared" si="167"/>
        <v>0</v>
      </c>
      <c r="OTO19" s="33">
        <f t="shared" si="167"/>
        <v>0</v>
      </c>
      <c r="OTP19" s="33">
        <f t="shared" si="167"/>
        <v>0</v>
      </c>
      <c r="OTQ19" s="33">
        <f t="shared" si="167"/>
        <v>0</v>
      </c>
      <c r="OTR19" s="33">
        <f t="shared" si="167"/>
        <v>0</v>
      </c>
      <c r="OTS19" s="33">
        <f t="shared" si="167"/>
        <v>0</v>
      </c>
      <c r="OTT19" s="33">
        <f t="shared" si="167"/>
        <v>0</v>
      </c>
      <c r="OTU19" s="33">
        <f t="shared" si="167"/>
        <v>0</v>
      </c>
      <c r="OTV19" s="33">
        <f t="shared" si="167"/>
        <v>0</v>
      </c>
      <c r="OTW19" s="33">
        <f t="shared" si="167"/>
        <v>0</v>
      </c>
      <c r="OTX19" s="33">
        <f t="shared" si="167"/>
        <v>0</v>
      </c>
      <c r="OTY19" s="33">
        <f t="shared" si="167"/>
        <v>0</v>
      </c>
      <c r="OTZ19" s="33">
        <f t="shared" si="167"/>
        <v>0</v>
      </c>
      <c r="OUA19" s="33">
        <f t="shared" si="167"/>
        <v>0</v>
      </c>
      <c r="OUB19" s="33">
        <f t="shared" si="167"/>
        <v>0</v>
      </c>
      <c r="OUC19" s="33">
        <f t="shared" si="167"/>
        <v>0</v>
      </c>
      <c r="OUD19" s="33">
        <f t="shared" si="167"/>
        <v>0</v>
      </c>
      <c r="OUE19" s="33">
        <f t="shared" si="167"/>
        <v>0</v>
      </c>
      <c r="OUF19" s="33">
        <f t="shared" si="167"/>
        <v>0</v>
      </c>
      <c r="OUG19" s="33">
        <f t="shared" si="167"/>
        <v>0</v>
      </c>
      <c r="OUH19" s="33">
        <f t="shared" si="167"/>
        <v>0</v>
      </c>
      <c r="OUI19" s="33">
        <f t="shared" si="167"/>
        <v>0</v>
      </c>
      <c r="OUJ19" s="33">
        <f t="shared" si="167"/>
        <v>0</v>
      </c>
      <c r="OUK19" s="33">
        <f t="shared" ref="OUK19:OWV19" si="168">SUM(OUK12:OUK18)</f>
        <v>0</v>
      </c>
      <c r="OUL19" s="33">
        <f t="shared" si="168"/>
        <v>0</v>
      </c>
      <c r="OUM19" s="33">
        <f t="shared" si="168"/>
        <v>0</v>
      </c>
      <c r="OUN19" s="33">
        <f t="shared" si="168"/>
        <v>0</v>
      </c>
      <c r="OUO19" s="33">
        <f t="shared" si="168"/>
        <v>0</v>
      </c>
      <c r="OUP19" s="33">
        <f t="shared" si="168"/>
        <v>0</v>
      </c>
      <c r="OUQ19" s="33">
        <f t="shared" si="168"/>
        <v>0</v>
      </c>
      <c r="OUR19" s="33">
        <f t="shared" si="168"/>
        <v>0</v>
      </c>
      <c r="OUS19" s="33">
        <f t="shared" si="168"/>
        <v>0</v>
      </c>
      <c r="OUT19" s="33">
        <f t="shared" si="168"/>
        <v>0</v>
      </c>
      <c r="OUU19" s="33">
        <f t="shared" si="168"/>
        <v>0</v>
      </c>
      <c r="OUV19" s="33">
        <f t="shared" si="168"/>
        <v>0</v>
      </c>
      <c r="OUW19" s="33">
        <f t="shared" si="168"/>
        <v>0</v>
      </c>
      <c r="OUX19" s="33">
        <f t="shared" si="168"/>
        <v>0</v>
      </c>
      <c r="OUY19" s="33">
        <f t="shared" si="168"/>
        <v>0</v>
      </c>
      <c r="OUZ19" s="33">
        <f t="shared" si="168"/>
        <v>0</v>
      </c>
      <c r="OVA19" s="33">
        <f t="shared" si="168"/>
        <v>0</v>
      </c>
      <c r="OVB19" s="33">
        <f t="shared" si="168"/>
        <v>0</v>
      </c>
      <c r="OVC19" s="33">
        <f t="shared" si="168"/>
        <v>0</v>
      </c>
      <c r="OVD19" s="33">
        <f t="shared" si="168"/>
        <v>0</v>
      </c>
      <c r="OVE19" s="33">
        <f t="shared" si="168"/>
        <v>0</v>
      </c>
      <c r="OVF19" s="33">
        <f t="shared" si="168"/>
        <v>0</v>
      </c>
      <c r="OVG19" s="33">
        <f t="shared" si="168"/>
        <v>0</v>
      </c>
      <c r="OVH19" s="33">
        <f t="shared" si="168"/>
        <v>0</v>
      </c>
      <c r="OVI19" s="33">
        <f t="shared" si="168"/>
        <v>0</v>
      </c>
      <c r="OVJ19" s="33">
        <f t="shared" si="168"/>
        <v>0</v>
      </c>
      <c r="OVK19" s="33">
        <f t="shared" si="168"/>
        <v>0</v>
      </c>
      <c r="OVL19" s="33">
        <f t="shared" si="168"/>
        <v>0</v>
      </c>
      <c r="OVM19" s="33">
        <f t="shared" si="168"/>
        <v>0</v>
      </c>
      <c r="OVN19" s="33">
        <f t="shared" si="168"/>
        <v>0</v>
      </c>
      <c r="OVO19" s="33">
        <f t="shared" si="168"/>
        <v>0</v>
      </c>
      <c r="OVP19" s="33">
        <f t="shared" si="168"/>
        <v>0</v>
      </c>
      <c r="OVQ19" s="33">
        <f t="shared" si="168"/>
        <v>0</v>
      </c>
      <c r="OVR19" s="33">
        <f t="shared" si="168"/>
        <v>0</v>
      </c>
      <c r="OVS19" s="33">
        <f t="shared" si="168"/>
        <v>0</v>
      </c>
      <c r="OVT19" s="33">
        <f t="shared" si="168"/>
        <v>0</v>
      </c>
      <c r="OVU19" s="33">
        <f t="shared" si="168"/>
        <v>0</v>
      </c>
      <c r="OVV19" s="33">
        <f t="shared" si="168"/>
        <v>0</v>
      </c>
      <c r="OVW19" s="33">
        <f t="shared" si="168"/>
        <v>0</v>
      </c>
      <c r="OVX19" s="33">
        <f t="shared" si="168"/>
        <v>0</v>
      </c>
      <c r="OVY19" s="33">
        <f t="shared" si="168"/>
        <v>0</v>
      </c>
      <c r="OVZ19" s="33">
        <f t="shared" si="168"/>
        <v>0</v>
      </c>
      <c r="OWA19" s="33">
        <f t="shared" si="168"/>
        <v>0</v>
      </c>
      <c r="OWB19" s="33">
        <f t="shared" si="168"/>
        <v>0</v>
      </c>
      <c r="OWC19" s="33">
        <f t="shared" si="168"/>
        <v>0</v>
      </c>
      <c r="OWD19" s="33">
        <f t="shared" si="168"/>
        <v>0</v>
      </c>
      <c r="OWE19" s="33">
        <f t="shared" si="168"/>
        <v>0</v>
      </c>
      <c r="OWF19" s="33">
        <f t="shared" si="168"/>
        <v>0</v>
      </c>
      <c r="OWG19" s="33">
        <f t="shared" si="168"/>
        <v>0</v>
      </c>
      <c r="OWH19" s="33">
        <f t="shared" si="168"/>
        <v>0</v>
      </c>
      <c r="OWI19" s="33">
        <f t="shared" si="168"/>
        <v>0</v>
      </c>
      <c r="OWJ19" s="33">
        <f t="shared" si="168"/>
        <v>0</v>
      </c>
      <c r="OWK19" s="33">
        <f t="shared" si="168"/>
        <v>0</v>
      </c>
      <c r="OWL19" s="33">
        <f t="shared" si="168"/>
        <v>0</v>
      </c>
      <c r="OWM19" s="33">
        <f t="shared" si="168"/>
        <v>0</v>
      </c>
      <c r="OWN19" s="33">
        <f t="shared" si="168"/>
        <v>0</v>
      </c>
      <c r="OWO19" s="33">
        <f t="shared" si="168"/>
        <v>0</v>
      </c>
      <c r="OWP19" s="33">
        <f t="shared" si="168"/>
        <v>0</v>
      </c>
      <c r="OWQ19" s="33">
        <f t="shared" si="168"/>
        <v>0</v>
      </c>
      <c r="OWR19" s="33">
        <f t="shared" si="168"/>
        <v>0</v>
      </c>
      <c r="OWS19" s="33">
        <f t="shared" si="168"/>
        <v>0</v>
      </c>
      <c r="OWT19" s="33">
        <f t="shared" si="168"/>
        <v>0</v>
      </c>
      <c r="OWU19" s="33">
        <f t="shared" si="168"/>
        <v>0</v>
      </c>
      <c r="OWV19" s="33">
        <f t="shared" si="168"/>
        <v>0</v>
      </c>
      <c r="OWW19" s="33">
        <f t="shared" ref="OWW19:OZH19" si="169">SUM(OWW12:OWW18)</f>
        <v>0</v>
      </c>
      <c r="OWX19" s="33">
        <f t="shared" si="169"/>
        <v>0</v>
      </c>
      <c r="OWY19" s="33">
        <f t="shared" si="169"/>
        <v>0</v>
      </c>
      <c r="OWZ19" s="33">
        <f t="shared" si="169"/>
        <v>0</v>
      </c>
      <c r="OXA19" s="33">
        <f t="shared" si="169"/>
        <v>0</v>
      </c>
      <c r="OXB19" s="33">
        <f t="shared" si="169"/>
        <v>0</v>
      </c>
      <c r="OXC19" s="33">
        <f t="shared" si="169"/>
        <v>0</v>
      </c>
      <c r="OXD19" s="33">
        <f t="shared" si="169"/>
        <v>0</v>
      </c>
      <c r="OXE19" s="33">
        <f t="shared" si="169"/>
        <v>0</v>
      </c>
      <c r="OXF19" s="33">
        <f t="shared" si="169"/>
        <v>0</v>
      </c>
      <c r="OXG19" s="33">
        <f t="shared" si="169"/>
        <v>0</v>
      </c>
      <c r="OXH19" s="33">
        <f t="shared" si="169"/>
        <v>0</v>
      </c>
      <c r="OXI19" s="33">
        <f t="shared" si="169"/>
        <v>0</v>
      </c>
      <c r="OXJ19" s="33">
        <f t="shared" si="169"/>
        <v>0</v>
      </c>
      <c r="OXK19" s="33">
        <f t="shared" si="169"/>
        <v>0</v>
      </c>
      <c r="OXL19" s="33">
        <f t="shared" si="169"/>
        <v>0</v>
      </c>
      <c r="OXM19" s="33">
        <f t="shared" si="169"/>
        <v>0</v>
      </c>
      <c r="OXN19" s="33">
        <f t="shared" si="169"/>
        <v>0</v>
      </c>
      <c r="OXO19" s="33">
        <f t="shared" si="169"/>
        <v>0</v>
      </c>
      <c r="OXP19" s="33">
        <f t="shared" si="169"/>
        <v>0</v>
      </c>
      <c r="OXQ19" s="33">
        <f t="shared" si="169"/>
        <v>0</v>
      </c>
      <c r="OXR19" s="33">
        <f t="shared" si="169"/>
        <v>0</v>
      </c>
      <c r="OXS19" s="33">
        <f t="shared" si="169"/>
        <v>0</v>
      </c>
      <c r="OXT19" s="33">
        <f t="shared" si="169"/>
        <v>0</v>
      </c>
      <c r="OXU19" s="33">
        <f t="shared" si="169"/>
        <v>0</v>
      </c>
      <c r="OXV19" s="33">
        <f t="shared" si="169"/>
        <v>0</v>
      </c>
      <c r="OXW19" s="33">
        <f t="shared" si="169"/>
        <v>0</v>
      </c>
      <c r="OXX19" s="33">
        <f t="shared" si="169"/>
        <v>0</v>
      </c>
      <c r="OXY19" s="33">
        <f t="shared" si="169"/>
        <v>0</v>
      </c>
      <c r="OXZ19" s="33">
        <f t="shared" si="169"/>
        <v>0</v>
      </c>
      <c r="OYA19" s="33">
        <f t="shared" si="169"/>
        <v>0</v>
      </c>
      <c r="OYB19" s="33">
        <f t="shared" si="169"/>
        <v>0</v>
      </c>
      <c r="OYC19" s="33">
        <f t="shared" si="169"/>
        <v>0</v>
      </c>
      <c r="OYD19" s="33">
        <f t="shared" si="169"/>
        <v>0</v>
      </c>
      <c r="OYE19" s="33">
        <f t="shared" si="169"/>
        <v>0</v>
      </c>
      <c r="OYF19" s="33">
        <f t="shared" si="169"/>
        <v>0</v>
      </c>
      <c r="OYG19" s="33">
        <f t="shared" si="169"/>
        <v>0</v>
      </c>
      <c r="OYH19" s="33">
        <f t="shared" si="169"/>
        <v>0</v>
      </c>
      <c r="OYI19" s="33">
        <f t="shared" si="169"/>
        <v>0</v>
      </c>
      <c r="OYJ19" s="33">
        <f t="shared" si="169"/>
        <v>0</v>
      </c>
      <c r="OYK19" s="33">
        <f t="shared" si="169"/>
        <v>0</v>
      </c>
      <c r="OYL19" s="33">
        <f t="shared" si="169"/>
        <v>0</v>
      </c>
      <c r="OYM19" s="33">
        <f t="shared" si="169"/>
        <v>0</v>
      </c>
      <c r="OYN19" s="33">
        <f t="shared" si="169"/>
        <v>0</v>
      </c>
      <c r="OYO19" s="33">
        <f t="shared" si="169"/>
        <v>0</v>
      </c>
      <c r="OYP19" s="33">
        <f t="shared" si="169"/>
        <v>0</v>
      </c>
      <c r="OYQ19" s="33">
        <f t="shared" si="169"/>
        <v>0</v>
      </c>
      <c r="OYR19" s="33">
        <f t="shared" si="169"/>
        <v>0</v>
      </c>
      <c r="OYS19" s="33">
        <f t="shared" si="169"/>
        <v>0</v>
      </c>
      <c r="OYT19" s="33">
        <f t="shared" si="169"/>
        <v>0</v>
      </c>
      <c r="OYU19" s="33">
        <f t="shared" si="169"/>
        <v>0</v>
      </c>
      <c r="OYV19" s="33">
        <f t="shared" si="169"/>
        <v>0</v>
      </c>
      <c r="OYW19" s="33">
        <f t="shared" si="169"/>
        <v>0</v>
      </c>
      <c r="OYX19" s="33">
        <f t="shared" si="169"/>
        <v>0</v>
      </c>
      <c r="OYY19" s="33">
        <f t="shared" si="169"/>
        <v>0</v>
      </c>
      <c r="OYZ19" s="33">
        <f t="shared" si="169"/>
        <v>0</v>
      </c>
      <c r="OZA19" s="33">
        <f t="shared" si="169"/>
        <v>0</v>
      </c>
      <c r="OZB19" s="33">
        <f t="shared" si="169"/>
        <v>0</v>
      </c>
      <c r="OZC19" s="33">
        <f t="shared" si="169"/>
        <v>0</v>
      </c>
      <c r="OZD19" s="33">
        <f t="shared" si="169"/>
        <v>0</v>
      </c>
      <c r="OZE19" s="33">
        <f t="shared" si="169"/>
        <v>0</v>
      </c>
      <c r="OZF19" s="33">
        <f t="shared" si="169"/>
        <v>0</v>
      </c>
      <c r="OZG19" s="33">
        <f t="shared" si="169"/>
        <v>0</v>
      </c>
      <c r="OZH19" s="33">
        <f t="shared" si="169"/>
        <v>0</v>
      </c>
      <c r="OZI19" s="33">
        <f t="shared" ref="OZI19:PBT19" si="170">SUM(OZI12:OZI18)</f>
        <v>0</v>
      </c>
      <c r="OZJ19" s="33">
        <f t="shared" si="170"/>
        <v>0</v>
      </c>
      <c r="OZK19" s="33">
        <f t="shared" si="170"/>
        <v>0</v>
      </c>
      <c r="OZL19" s="33">
        <f t="shared" si="170"/>
        <v>0</v>
      </c>
      <c r="OZM19" s="33">
        <f t="shared" si="170"/>
        <v>0</v>
      </c>
      <c r="OZN19" s="33">
        <f t="shared" si="170"/>
        <v>0</v>
      </c>
      <c r="OZO19" s="33">
        <f t="shared" si="170"/>
        <v>0</v>
      </c>
      <c r="OZP19" s="33">
        <f t="shared" si="170"/>
        <v>0</v>
      </c>
      <c r="OZQ19" s="33">
        <f t="shared" si="170"/>
        <v>0</v>
      </c>
      <c r="OZR19" s="33">
        <f t="shared" si="170"/>
        <v>0</v>
      </c>
      <c r="OZS19" s="33">
        <f t="shared" si="170"/>
        <v>0</v>
      </c>
      <c r="OZT19" s="33">
        <f t="shared" si="170"/>
        <v>0</v>
      </c>
      <c r="OZU19" s="33">
        <f t="shared" si="170"/>
        <v>0</v>
      </c>
      <c r="OZV19" s="33">
        <f t="shared" si="170"/>
        <v>0</v>
      </c>
      <c r="OZW19" s="33">
        <f t="shared" si="170"/>
        <v>0</v>
      </c>
      <c r="OZX19" s="33">
        <f t="shared" si="170"/>
        <v>0</v>
      </c>
      <c r="OZY19" s="33">
        <f t="shared" si="170"/>
        <v>0</v>
      </c>
      <c r="OZZ19" s="33">
        <f t="shared" si="170"/>
        <v>0</v>
      </c>
      <c r="PAA19" s="33">
        <f t="shared" si="170"/>
        <v>0</v>
      </c>
      <c r="PAB19" s="33">
        <f t="shared" si="170"/>
        <v>0</v>
      </c>
      <c r="PAC19" s="33">
        <f t="shared" si="170"/>
        <v>0</v>
      </c>
      <c r="PAD19" s="33">
        <f t="shared" si="170"/>
        <v>0</v>
      </c>
      <c r="PAE19" s="33">
        <f t="shared" si="170"/>
        <v>0</v>
      </c>
      <c r="PAF19" s="33">
        <f t="shared" si="170"/>
        <v>0</v>
      </c>
      <c r="PAG19" s="33">
        <f t="shared" si="170"/>
        <v>0</v>
      </c>
      <c r="PAH19" s="33">
        <f t="shared" si="170"/>
        <v>0</v>
      </c>
      <c r="PAI19" s="33">
        <f t="shared" si="170"/>
        <v>0</v>
      </c>
      <c r="PAJ19" s="33">
        <f t="shared" si="170"/>
        <v>0</v>
      </c>
      <c r="PAK19" s="33">
        <f t="shared" si="170"/>
        <v>0</v>
      </c>
      <c r="PAL19" s="33">
        <f t="shared" si="170"/>
        <v>0</v>
      </c>
      <c r="PAM19" s="33">
        <f t="shared" si="170"/>
        <v>0</v>
      </c>
      <c r="PAN19" s="33">
        <f t="shared" si="170"/>
        <v>0</v>
      </c>
      <c r="PAO19" s="33">
        <f t="shared" si="170"/>
        <v>0</v>
      </c>
      <c r="PAP19" s="33">
        <f t="shared" si="170"/>
        <v>0</v>
      </c>
      <c r="PAQ19" s="33">
        <f t="shared" si="170"/>
        <v>0</v>
      </c>
      <c r="PAR19" s="33">
        <f t="shared" si="170"/>
        <v>0</v>
      </c>
      <c r="PAS19" s="33">
        <f t="shared" si="170"/>
        <v>0</v>
      </c>
      <c r="PAT19" s="33">
        <f t="shared" si="170"/>
        <v>0</v>
      </c>
      <c r="PAU19" s="33">
        <f t="shared" si="170"/>
        <v>0</v>
      </c>
      <c r="PAV19" s="33">
        <f t="shared" si="170"/>
        <v>0</v>
      </c>
      <c r="PAW19" s="33">
        <f t="shared" si="170"/>
        <v>0</v>
      </c>
      <c r="PAX19" s="33">
        <f t="shared" si="170"/>
        <v>0</v>
      </c>
      <c r="PAY19" s="33">
        <f t="shared" si="170"/>
        <v>0</v>
      </c>
      <c r="PAZ19" s="33">
        <f t="shared" si="170"/>
        <v>0</v>
      </c>
      <c r="PBA19" s="33">
        <f t="shared" si="170"/>
        <v>0</v>
      </c>
      <c r="PBB19" s="33">
        <f t="shared" si="170"/>
        <v>0</v>
      </c>
      <c r="PBC19" s="33">
        <f t="shared" si="170"/>
        <v>0</v>
      </c>
      <c r="PBD19" s="33">
        <f t="shared" si="170"/>
        <v>0</v>
      </c>
      <c r="PBE19" s="33">
        <f t="shared" si="170"/>
        <v>0</v>
      </c>
      <c r="PBF19" s="33">
        <f t="shared" si="170"/>
        <v>0</v>
      </c>
      <c r="PBG19" s="33">
        <f t="shared" si="170"/>
        <v>0</v>
      </c>
      <c r="PBH19" s="33">
        <f t="shared" si="170"/>
        <v>0</v>
      </c>
      <c r="PBI19" s="33">
        <f t="shared" si="170"/>
        <v>0</v>
      </c>
      <c r="PBJ19" s="33">
        <f t="shared" si="170"/>
        <v>0</v>
      </c>
      <c r="PBK19" s="33">
        <f t="shared" si="170"/>
        <v>0</v>
      </c>
      <c r="PBL19" s="33">
        <f t="shared" si="170"/>
        <v>0</v>
      </c>
      <c r="PBM19" s="33">
        <f t="shared" si="170"/>
        <v>0</v>
      </c>
      <c r="PBN19" s="33">
        <f t="shared" si="170"/>
        <v>0</v>
      </c>
      <c r="PBO19" s="33">
        <f t="shared" si="170"/>
        <v>0</v>
      </c>
      <c r="PBP19" s="33">
        <f t="shared" si="170"/>
        <v>0</v>
      </c>
      <c r="PBQ19" s="33">
        <f t="shared" si="170"/>
        <v>0</v>
      </c>
      <c r="PBR19" s="33">
        <f t="shared" si="170"/>
        <v>0</v>
      </c>
      <c r="PBS19" s="33">
        <f t="shared" si="170"/>
        <v>0</v>
      </c>
      <c r="PBT19" s="33">
        <f t="shared" si="170"/>
        <v>0</v>
      </c>
      <c r="PBU19" s="33">
        <f t="shared" ref="PBU19:PEF19" si="171">SUM(PBU12:PBU18)</f>
        <v>0</v>
      </c>
      <c r="PBV19" s="33">
        <f t="shared" si="171"/>
        <v>0</v>
      </c>
      <c r="PBW19" s="33">
        <f t="shared" si="171"/>
        <v>0</v>
      </c>
      <c r="PBX19" s="33">
        <f t="shared" si="171"/>
        <v>0</v>
      </c>
      <c r="PBY19" s="33">
        <f t="shared" si="171"/>
        <v>0</v>
      </c>
      <c r="PBZ19" s="33">
        <f t="shared" si="171"/>
        <v>0</v>
      </c>
      <c r="PCA19" s="33">
        <f t="shared" si="171"/>
        <v>0</v>
      </c>
      <c r="PCB19" s="33">
        <f t="shared" si="171"/>
        <v>0</v>
      </c>
      <c r="PCC19" s="33">
        <f t="shared" si="171"/>
        <v>0</v>
      </c>
      <c r="PCD19" s="33">
        <f t="shared" si="171"/>
        <v>0</v>
      </c>
      <c r="PCE19" s="33">
        <f t="shared" si="171"/>
        <v>0</v>
      </c>
      <c r="PCF19" s="33">
        <f t="shared" si="171"/>
        <v>0</v>
      </c>
      <c r="PCG19" s="33">
        <f t="shared" si="171"/>
        <v>0</v>
      </c>
      <c r="PCH19" s="33">
        <f t="shared" si="171"/>
        <v>0</v>
      </c>
      <c r="PCI19" s="33">
        <f t="shared" si="171"/>
        <v>0</v>
      </c>
      <c r="PCJ19" s="33">
        <f t="shared" si="171"/>
        <v>0</v>
      </c>
      <c r="PCK19" s="33">
        <f t="shared" si="171"/>
        <v>0</v>
      </c>
      <c r="PCL19" s="33">
        <f t="shared" si="171"/>
        <v>0</v>
      </c>
      <c r="PCM19" s="33">
        <f t="shared" si="171"/>
        <v>0</v>
      </c>
      <c r="PCN19" s="33">
        <f t="shared" si="171"/>
        <v>0</v>
      </c>
      <c r="PCO19" s="33">
        <f t="shared" si="171"/>
        <v>0</v>
      </c>
      <c r="PCP19" s="33">
        <f t="shared" si="171"/>
        <v>0</v>
      </c>
      <c r="PCQ19" s="33">
        <f t="shared" si="171"/>
        <v>0</v>
      </c>
      <c r="PCR19" s="33">
        <f t="shared" si="171"/>
        <v>0</v>
      </c>
      <c r="PCS19" s="33">
        <f t="shared" si="171"/>
        <v>0</v>
      </c>
      <c r="PCT19" s="33">
        <f t="shared" si="171"/>
        <v>0</v>
      </c>
      <c r="PCU19" s="33">
        <f t="shared" si="171"/>
        <v>0</v>
      </c>
      <c r="PCV19" s="33">
        <f t="shared" si="171"/>
        <v>0</v>
      </c>
      <c r="PCW19" s="33">
        <f t="shared" si="171"/>
        <v>0</v>
      </c>
      <c r="PCX19" s="33">
        <f t="shared" si="171"/>
        <v>0</v>
      </c>
      <c r="PCY19" s="33">
        <f t="shared" si="171"/>
        <v>0</v>
      </c>
      <c r="PCZ19" s="33">
        <f t="shared" si="171"/>
        <v>0</v>
      </c>
      <c r="PDA19" s="33">
        <f t="shared" si="171"/>
        <v>0</v>
      </c>
      <c r="PDB19" s="33">
        <f t="shared" si="171"/>
        <v>0</v>
      </c>
      <c r="PDC19" s="33">
        <f t="shared" si="171"/>
        <v>0</v>
      </c>
      <c r="PDD19" s="33">
        <f t="shared" si="171"/>
        <v>0</v>
      </c>
      <c r="PDE19" s="33">
        <f t="shared" si="171"/>
        <v>0</v>
      </c>
      <c r="PDF19" s="33">
        <f t="shared" si="171"/>
        <v>0</v>
      </c>
      <c r="PDG19" s="33">
        <f t="shared" si="171"/>
        <v>0</v>
      </c>
      <c r="PDH19" s="33">
        <f t="shared" si="171"/>
        <v>0</v>
      </c>
      <c r="PDI19" s="33">
        <f t="shared" si="171"/>
        <v>0</v>
      </c>
      <c r="PDJ19" s="33">
        <f t="shared" si="171"/>
        <v>0</v>
      </c>
      <c r="PDK19" s="33">
        <f t="shared" si="171"/>
        <v>0</v>
      </c>
      <c r="PDL19" s="33">
        <f t="shared" si="171"/>
        <v>0</v>
      </c>
      <c r="PDM19" s="33">
        <f t="shared" si="171"/>
        <v>0</v>
      </c>
      <c r="PDN19" s="33">
        <f t="shared" si="171"/>
        <v>0</v>
      </c>
      <c r="PDO19" s="33">
        <f t="shared" si="171"/>
        <v>0</v>
      </c>
      <c r="PDP19" s="33">
        <f t="shared" si="171"/>
        <v>0</v>
      </c>
      <c r="PDQ19" s="33">
        <f t="shared" si="171"/>
        <v>0</v>
      </c>
      <c r="PDR19" s="33">
        <f t="shared" si="171"/>
        <v>0</v>
      </c>
      <c r="PDS19" s="33">
        <f t="shared" si="171"/>
        <v>0</v>
      </c>
      <c r="PDT19" s="33">
        <f t="shared" si="171"/>
        <v>0</v>
      </c>
      <c r="PDU19" s="33">
        <f t="shared" si="171"/>
        <v>0</v>
      </c>
      <c r="PDV19" s="33">
        <f t="shared" si="171"/>
        <v>0</v>
      </c>
      <c r="PDW19" s="33">
        <f t="shared" si="171"/>
        <v>0</v>
      </c>
      <c r="PDX19" s="33">
        <f t="shared" si="171"/>
        <v>0</v>
      </c>
      <c r="PDY19" s="33">
        <f t="shared" si="171"/>
        <v>0</v>
      </c>
      <c r="PDZ19" s="33">
        <f t="shared" si="171"/>
        <v>0</v>
      </c>
      <c r="PEA19" s="33">
        <f t="shared" si="171"/>
        <v>0</v>
      </c>
      <c r="PEB19" s="33">
        <f t="shared" si="171"/>
        <v>0</v>
      </c>
      <c r="PEC19" s="33">
        <f t="shared" si="171"/>
        <v>0</v>
      </c>
      <c r="PED19" s="33">
        <f t="shared" si="171"/>
        <v>0</v>
      </c>
      <c r="PEE19" s="33">
        <f t="shared" si="171"/>
        <v>0</v>
      </c>
      <c r="PEF19" s="33">
        <f t="shared" si="171"/>
        <v>0</v>
      </c>
      <c r="PEG19" s="33">
        <f t="shared" ref="PEG19:PGR19" si="172">SUM(PEG12:PEG18)</f>
        <v>0</v>
      </c>
      <c r="PEH19" s="33">
        <f t="shared" si="172"/>
        <v>0</v>
      </c>
      <c r="PEI19" s="33">
        <f t="shared" si="172"/>
        <v>0</v>
      </c>
      <c r="PEJ19" s="33">
        <f t="shared" si="172"/>
        <v>0</v>
      </c>
      <c r="PEK19" s="33">
        <f t="shared" si="172"/>
        <v>0</v>
      </c>
      <c r="PEL19" s="33">
        <f t="shared" si="172"/>
        <v>0</v>
      </c>
      <c r="PEM19" s="33">
        <f t="shared" si="172"/>
        <v>0</v>
      </c>
      <c r="PEN19" s="33">
        <f t="shared" si="172"/>
        <v>0</v>
      </c>
      <c r="PEO19" s="33">
        <f t="shared" si="172"/>
        <v>0</v>
      </c>
      <c r="PEP19" s="33">
        <f t="shared" si="172"/>
        <v>0</v>
      </c>
      <c r="PEQ19" s="33">
        <f t="shared" si="172"/>
        <v>0</v>
      </c>
      <c r="PER19" s="33">
        <f t="shared" si="172"/>
        <v>0</v>
      </c>
      <c r="PES19" s="33">
        <f t="shared" si="172"/>
        <v>0</v>
      </c>
      <c r="PET19" s="33">
        <f t="shared" si="172"/>
        <v>0</v>
      </c>
      <c r="PEU19" s="33">
        <f t="shared" si="172"/>
        <v>0</v>
      </c>
      <c r="PEV19" s="33">
        <f t="shared" si="172"/>
        <v>0</v>
      </c>
      <c r="PEW19" s="33">
        <f t="shared" si="172"/>
        <v>0</v>
      </c>
      <c r="PEX19" s="33">
        <f t="shared" si="172"/>
        <v>0</v>
      </c>
      <c r="PEY19" s="33">
        <f t="shared" si="172"/>
        <v>0</v>
      </c>
      <c r="PEZ19" s="33">
        <f t="shared" si="172"/>
        <v>0</v>
      </c>
      <c r="PFA19" s="33">
        <f t="shared" si="172"/>
        <v>0</v>
      </c>
      <c r="PFB19" s="33">
        <f t="shared" si="172"/>
        <v>0</v>
      </c>
      <c r="PFC19" s="33">
        <f t="shared" si="172"/>
        <v>0</v>
      </c>
      <c r="PFD19" s="33">
        <f t="shared" si="172"/>
        <v>0</v>
      </c>
      <c r="PFE19" s="33">
        <f t="shared" si="172"/>
        <v>0</v>
      </c>
      <c r="PFF19" s="33">
        <f t="shared" si="172"/>
        <v>0</v>
      </c>
      <c r="PFG19" s="33">
        <f t="shared" si="172"/>
        <v>0</v>
      </c>
      <c r="PFH19" s="33">
        <f t="shared" si="172"/>
        <v>0</v>
      </c>
      <c r="PFI19" s="33">
        <f t="shared" si="172"/>
        <v>0</v>
      </c>
      <c r="PFJ19" s="33">
        <f t="shared" si="172"/>
        <v>0</v>
      </c>
      <c r="PFK19" s="33">
        <f t="shared" si="172"/>
        <v>0</v>
      </c>
      <c r="PFL19" s="33">
        <f t="shared" si="172"/>
        <v>0</v>
      </c>
      <c r="PFM19" s="33">
        <f t="shared" si="172"/>
        <v>0</v>
      </c>
      <c r="PFN19" s="33">
        <f t="shared" si="172"/>
        <v>0</v>
      </c>
      <c r="PFO19" s="33">
        <f t="shared" si="172"/>
        <v>0</v>
      </c>
      <c r="PFP19" s="33">
        <f t="shared" si="172"/>
        <v>0</v>
      </c>
      <c r="PFQ19" s="33">
        <f t="shared" si="172"/>
        <v>0</v>
      </c>
      <c r="PFR19" s="33">
        <f t="shared" si="172"/>
        <v>0</v>
      </c>
      <c r="PFS19" s="33">
        <f t="shared" si="172"/>
        <v>0</v>
      </c>
      <c r="PFT19" s="33">
        <f t="shared" si="172"/>
        <v>0</v>
      </c>
      <c r="PFU19" s="33">
        <f t="shared" si="172"/>
        <v>0</v>
      </c>
      <c r="PFV19" s="33">
        <f t="shared" si="172"/>
        <v>0</v>
      </c>
      <c r="PFW19" s="33">
        <f t="shared" si="172"/>
        <v>0</v>
      </c>
      <c r="PFX19" s="33">
        <f t="shared" si="172"/>
        <v>0</v>
      </c>
      <c r="PFY19" s="33">
        <f t="shared" si="172"/>
        <v>0</v>
      </c>
      <c r="PFZ19" s="33">
        <f t="shared" si="172"/>
        <v>0</v>
      </c>
      <c r="PGA19" s="33">
        <f t="shared" si="172"/>
        <v>0</v>
      </c>
      <c r="PGB19" s="33">
        <f t="shared" si="172"/>
        <v>0</v>
      </c>
      <c r="PGC19" s="33">
        <f t="shared" si="172"/>
        <v>0</v>
      </c>
      <c r="PGD19" s="33">
        <f t="shared" si="172"/>
        <v>0</v>
      </c>
      <c r="PGE19" s="33">
        <f t="shared" si="172"/>
        <v>0</v>
      </c>
      <c r="PGF19" s="33">
        <f t="shared" si="172"/>
        <v>0</v>
      </c>
      <c r="PGG19" s="33">
        <f t="shared" si="172"/>
        <v>0</v>
      </c>
      <c r="PGH19" s="33">
        <f t="shared" si="172"/>
        <v>0</v>
      </c>
      <c r="PGI19" s="33">
        <f t="shared" si="172"/>
        <v>0</v>
      </c>
      <c r="PGJ19" s="33">
        <f t="shared" si="172"/>
        <v>0</v>
      </c>
      <c r="PGK19" s="33">
        <f t="shared" si="172"/>
        <v>0</v>
      </c>
      <c r="PGL19" s="33">
        <f t="shared" si="172"/>
        <v>0</v>
      </c>
      <c r="PGM19" s="33">
        <f t="shared" si="172"/>
        <v>0</v>
      </c>
      <c r="PGN19" s="33">
        <f t="shared" si="172"/>
        <v>0</v>
      </c>
      <c r="PGO19" s="33">
        <f t="shared" si="172"/>
        <v>0</v>
      </c>
      <c r="PGP19" s="33">
        <f t="shared" si="172"/>
        <v>0</v>
      </c>
      <c r="PGQ19" s="33">
        <f t="shared" si="172"/>
        <v>0</v>
      </c>
      <c r="PGR19" s="33">
        <f t="shared" si="172"/>
        <v>0</v>
      </c>
      <c r="PGS19" s="33">
        <f t="shared" ref="PGS19:PJD19" si="173">SUM(PGS12:PGS18)</f>
        <v>0</v>
      </c>
      <c r="PGT19" s="33">
        <f t="shared" si="173"/>
        <v>0</v>
      </c>
      <c r="PGU19" s="33">
        <f t="shared" si="173"/>
        <v>0</v>
      </c>
      <c r="PGV19" s="33">
        <f t="shared" si="173"/>
        <v>0</v>
      </c>
      <c r="PGW19" s="33">
        <f t="shared" si="173"/>
        <v>0</v>
      </c>
      <c r="PGX19" s="33">
        <f t="shared" si="173"/>
        <v>0</v>
      </c>
      <c r="PGY19" s="33">
        <f t="shared" si="173"/>
        <v>0</v>
      </c>
      <c r="PGZ19" s="33">
        <f t="shared" si="173"/>
        <v>0</v>
      </c>
      <c r="PHA19" s="33">
        <f t="shared" si="173"/>
        <v>0</v>
      </c>
      <c r="PHB19" s="33">
        <f t="shared" si="173"/>
        <v>0</v>
      </c>
      <c r="PHC19" s="33">
        <f t="shared" si="173"/>
        <v>0</v>
      </c>
      <c r="PHD19" s="33">
        <f t="shared" si="173"/>
        <v>0</v>
      </c>
      <c r="PHE19" s="33">
        <f t="shared" si="173"/>
        <v>0</v>
      </c>
      <c r="PHF19" s="33">
        <f t="shared" si="173"/>
        <v>0</v>
      </c>
      <c r="PHG19" s="33">
        <f t="shared" si="173"/>
        <v>0</v>
      </c>
      <c r="PHH19" s="33">
        <f t="shared" si="173"/>
        <v>0</v>
      </c>
      <c r="PHI19" s="33">
        <f t="shared" si="173"/>
        <v>0</v>
      </c>
      <c r="PHJ19" s="33">
        <f t="shared" si="173"/>
        <v>0</v>
      </c>
      <c r="PHK19" s="33">
        <f t="shared" si="173"/>
        <v>0</v>
      </c>
      <c r="PHL19" s="33">
        <f t="shared" si="173"/>
        <v>0</v>
      </c>
      <c r="PHM19" s="33">
        <f t="shared" si="173"/>
        <v>0</v>
      </c>
      <c r="PHN19" s="33">
        <f t="shared" si="173"/>
        <v>0</v>
      </c>
      <c r="PHO19" s="33">
        <f t="shared" si="173"/>
        <v>0</v>
      </c>
      <c r="PHP19" s="33">
        <f t="shared" si="173"/>
        <v>0</v>
      </c>
      <c r="PHQ19" s="33">
        <f t="shared" si="173"/>
        <v>0</v>
      </c>
      <c r="PHR19" s="33">
        <f t="shared" si="173"/>
        <v>0</v>
      </c>
      <c r="PHS19" s="33">
        <f t="shared" si="173"/>
        <v>0</v>
      </c>
      <c r="PHT19" s="33">
        <f t="shared" si="173"/>
        <v>0</v>
      </c>
      <c r="PHU19" s="33">
        <f t="shared" si="173"/>
        <v>0</v>
      </c>
      <c r="PHV19" s="33">
        <f t="shared" si="173"/>
        <v>0</v>
      </c>
      <c r="PHW19" s="33">
        <f t="shared" si="173"/>
        <v>0</v>
      </c>
      <c r="PHX19" s="33">
        <f t="shared" si="173"/>
        <v>0</v>
      </c>
      <c r="PHY19" s="33">
        <f t="shared" si="173"/>
        <v>0</v>
      </c>
      <c r="PHZ19" s="33">
        <f t="shared" si="173"/>
        <v>0</v>
      </c>
      <c r="PIA19" s="33">
        <f t="shared" si="173"/>
        <v>0</v>
      </c>
      <c r="PIB19" s="33">
        <f t="shared" si="173"/>
        <v>0</v>
      </c>
      <c r="PIC19" s="33">
        <f t="shared" si="173"/>
        <v>0</v>
      </c>
      <c r="PID19" s="33">
        <f t="shared" si="173"/>
        <v>0</v>
      </c>
      <c r="PIE19" s="33">
        <f t="shared" si="173"/>
        <v>0</v>
      </c>
      <c r="PIF19" s="33">
        <f t="shared" si="173"/>
        <v>0</v>
      </c>
      <c r="PIG19" s="33">
        <f t="shared" si="173"/>
        <v>0</v>
      </c>
      <c r="PIH19" s="33">
        <f t="shared" si="173"/>
        <v>0</v>
      </c>
      <c r="PII19" s="33">
        <f t="shared" si="173"/>
        <v>0</v>
      </c>
      <c r="PIJ19" s="33">
        <f t="shared" si="173"/>
        <v>0</v>
      </c>
      <c r="PIK19" s="33">
        <f t="shared" si="173"/>
        <v>0</v>
      </c>
      <c r="PIL19" s="33">
        <f t="shared" si="173"/>
        <v>0</v>
      </c>
      <c r="PIM19" s="33">
        <f t="shared" si="173"/>
        <v>0</v>
      </c>
      <c r="PIN19" s="33">
        <f t="shared" si="173"/>
        <v>0</v>
      </c>
      <c r="PIO19" s="33">
        <f t="shared" si="173"/>
        <v>0</v>
      </c>
      <c r="PIP19" s="33">
        <f t="shared" si="173"/>
        <v>0</v>
      </c>
      <c r="PIQ19" s="33">
        <f t="shared" si="173"/>
        <v>0</v>
      </c>
      <c r="PIR19" s="33">
        <f t="shared" si="173"/>
        <v>0</v>
      </c>
      <c r="PIS19" s="33">
        <f t="shared" si="173"/>
        <v>0</v>
      </c>
      <c r="PIT19" s="33">
        <f t="shared" si="173"/>
        <v>0</v>
      </c>
      <c r="PIU19" s="33">
        <f t="shared" si="173"/>
        <v>0</v>
      </c>
      <c r="PIV19" s="33">
        <f t="shared" si="173"/>
        <v>0</v>
      </c>
      <c r="PIW19" s="33">
        <f t="shared" si="173"/>
        <v>0</v>
      </c>
      <c r="PIX19" s="33">
        <f t="shared" si="173"/>
        <v>0</v>
      </c>
      <c r="PIY19" s="33">
        <f t="shared" si="173"/>
        <v>0</v>
      </c>
      <c r="PIZ19" s="33">
        <f t="shared" si="173"/>
        <v>0</v>
      </c>
      <c r="PJA19" s="33">
        <f t="shared" si="173"/>
        <v>0</v>
      </c>
      <c r="PJB19" s="33">
        <f t="shared" si="173"/>
        <v>0</v>
      </c>
      <c r="PJC19" s="33">
        <f t="shared" si="173"/>
        <v>0</v>
      </c>
      <c r="PJD19" s="33">
        <f t="shared" si="173"/>
        <v>0</v>
      </c>
      <c r="PJE19" s="33">
        <f t="shared" ref="PJE19:PLP19" si="174">SUM(PJE12:PJE18)</f>
        <v>0</v>
      </c>
      <c r="PJF19" s="33">
        <f t="shared" si="174"/>
        <v>0</v>
      </c>
      <c r="PJG19" s="33">
        <f t="shared" si="174"/>
        <v>0</v>
      </c>
      <c r="PJH19" s="33">
        <f t="shared" si="174"/>
        <v>0</v>
      </c>
      <c r="PJI19" s="33">
        <f t="shared" si="174"/>
        <v>0</v>
      </c>
      <c r="PJJ19" s="33">
        <f t="shared" si="174"/>
        <v>0</v>
      </c>
      <c r="PJK19" s="33">
        <f t="shared" si="174"/>
        <v>0</v>
      </c>
      <c r="PJL19" s="33">
        <f t="shared" si="174"/>
        <v>0</v>
      </c>
      <c r="PJM19" s="33">
        <f t="shared" si="174"/>
        <v>0</v>
      </c>
      <c r="PJN19" s="33">
        <f t="shared" si="174"/>
        <v>0</v>
      </c>
      <c r="PJO19" s="33">
        <f t="shared" si="174"/>
        <v>0</v>
      </c>
      <c r="PJP19" s="33">
        <f t="shared" si="174"/>
        <v>0</v>
      </c>
      <c r="PJQ19" s="33">
        <f t="shared" si="174"/>
        <v>0</v>
      </c>
      <c r="PJR19" s="33">
        <f t="shared" si="174"/>
        <v>0</v>
      </c>
      <c r="PJS19" s="33">
        <f t="shared" si="174"/>
        <v>0</v>
      </c>
      <c r="PJT19" s="33">
        <f t="shared" si="174"/>
        <v>0</v>
      </c>
      <c r="PJU19" s="33">
        <f t="shared" si="174"/>
        <v>0</v>
      </c>
      <c r="PJV19" s="33">
        <f t="shared" si="174"/>
        <v>0</v>
      </c>
      <c r="PJW19" s="33">
        <f t="shared" si="174"/>
        <v>0</v>
      </c>
      <c r="PJX19" s="33">
        <f t="shared" si="174"/>
        <v>0</v>
      </c>
      <c r="PJY19" s="33">
        <f t="shared" si="174"/>
        <v>0</v>
      </c>
      <c r="PJZ19" s="33">
        <f t="shared" si="174"/>
        <v>0</v>
      </c>
      <c r="PKA19" s="33">
        <f t="shared" si="174"/>
        <v>0</v>
      </c>
      <c r="PKB19" s="33">
        <f t="shared" si="174"/>
        <v>0</v>
      </c>
      <c r="PKC19" s="33">
        <f t="shared" si="174"/>
        <v>0</v>
      </c>
      <c r="PKD19" s="33">
        <f t="shared" si="174"/>
        <v>0</v>
      </c>
      <c r="PKE19" s="33">
        <f t="shared" si="174"/>
        <v>0</v>
      </c>
      <c r="PKF19" s="33">
        <f t="shared" si="174"/>
        <v>0</v>
      </c>
      <c r="PKG19" s="33">
        <f t="shared" si="174"/>
        <v>0</v>
      </c>
      <c r="PKH19" s="33">
        <f t="shared" si="174"/>
        <v>0</v>
      </c>
      <c r="PKI19" s="33">
        <f t="shared" si="174"/>
        <v>0</v>
      </c>
      <c r="PKJ19" s="33">
        <f t="shared" si="174"/>
        <v>0</v>
      </c>
      <c r="PKK19" s="33">
        <f t="shared" si="174"/>
        <v>0</v>
      </c>
      <c r="PKL19" s="33">
        <f t="shared" si="174"/>
        <v>0</v>
      </c>
      <c r="PKM19" s="33">
        <f t="shared" si="174"/>
        <v>0</v>
      </c>
      <c r="PKN19" s="33">
        <f t="shared" si="174"/>
        <v>0</v>
      </c>
      <c r="PKO19" s="33">
        <f t="shared" si="174"/>
        <v>0</v>
      </c>
      <c r="PKP19" s="33">
        <f t="shared" si="174"/>
        <v>0</v>
      </c>
      <c r="PKQ19" s="33">
        <f t="shared" si="174"/>
        <v>0</v>
      </c>
      <c r="PKR19" s="33">
        <f t="shared" si="174"/>
        <v>0</v>
      </c>
      <c r="PKS19" s="33">
        <f t="shared" si="174"/>
        <v>0</v>
      </c>
      <c r="PKT19" s="33">
        <f t="shared" si="174"/>
        <v>0</v>
      </c>
      <c r="PKU19" s="33">
        <f t="shared" si="174"/>
        <v>0</v>
      </c>
      <c r="PKV19" s="33">
        <f t="shared" si="174"/>
        <v>0</v>
      </c>
      <c r="PKW19" s="33">
        <f t="shared" si="174"/>
        <v>0</v>
      </c>
      <c r="PKX19" s="33">
        <f t="shared" si="174"/>
        <v>0</v>
      </c>
      <c r="PKY19" s="33">
        <f t="shared" si="174"/>
        <v>0</v>
      </c>
      <c r="PKZ19" s="33">
        <f t="shared" si="174"/>
        <v>0</v>
      </c>
      <c r="PLA19" s="33">
        <f t="shared" si="174"/>
        <v>0</v>
      </c>
      <c r="PLB19" s="33">
        <f t="shared" si="174"/>
        <v>0</v>
      </c>
      <c r="PLC19" s="33">
        <f t="shared" si="174"/>
        <v>0</v>
      </c>
      <c r="PLD19" s="33">
        <f t="shared" si="174"/>
        <v>0</v>
      </c>
      <c r="PLE19" s="33">
        <f t="shared" si="174"/>
        <v>0</v>
      </c>
      <c r="PLF19" s="33">
        <f t="shared" si="174"/>
        <v>0</v>
      </c>
      <c r="PLG19" s="33">
        <f t="shared" si="174"/>
        <v>0</v>
      </c>
      <c r="PLH19" s="33">
        <f t="shared" si="174"/>
        <v>0</v>
      </c>
      <c r="PLI19" s="33">
        <f t="shared" si="174"/>
        <v>0</v>
      </c>
      <c r="PLJ19" s="33">
        <f t="shared" si="174"/>
        <v>0</v>
      </c>
      <c r="PLK19" s="33">
        <f t="shared" si="174"/>
        <v>0</v>
      </c>
      <c r="PLL19" s="33">
        <f t="shared" si="174"/>
        <v>0</v>
      </c>
      <c r="PLM19" s="33">
        <f t="shared" si="174"/>
        <v>0</v>
      </c>
      <c r="PLN19" s="33">
        <f t="shared" si="174"/>
        <v>0</v>
      </c>
      <c r="PLO19" s="33">
        <f t="shared" si="174"/>
        <v>0</v>
      </c>
      <c r="PLP19" s="33">
        <f t="shared" si="174"/>
        <v>0</v>
      </c>
      <c r="PLQ19" s="33">
        <f t="shared" ref="PLQ19:POB19" si="175">SUM(PLQ12:PLQ18)</f>
        <v>0</v>
      </c>
      <c r="PLR19" s="33">
        <f t="shared" si="175"/>
        <v>0</v>
      </c>
      <c r="PLS19" s="33">
        <f t="shared" si="175"/>
        <v>0</v>
      </c>
      <c r="PLT19" s="33">
        <f t="shared" si="175"/>
        <v>0</v>
      </c>
      <c r="PLU19" s="33">
        <f t="shared" si="175"/>
        <v>0</v>
      </c>
      <c r="PLV19" s="33">
        <f t="shared" si="175"/>
        <v>0</v>
      </c>
      <c r="PLW19" s="33">
        <f t="shared" si="175"/>
        <v>0</v>
      </c>
      <c r="PLX19" s="33">
        <f t="shared" si="175"/>
        <v>0</v>
      </c>
      <c r="PLY19" s="33">
        <f t="shared" si="175"/>
        <v>0</v>
      </c>
      <c r="PLZ19" s="33">
        <f t="shared" si="175"/>
        <v>0</v>
      </c>
      <c r="PMA19" s="33">
        <f t="shared" si="175"/>
        <v>0</v>
      </c>
      <c r="PMB19" s="33">
        <f t="shared" si="175"/>
        <v>0</v>
      </c>
      <c r="PMC19" s="33">
        <f t="shared" si="175"/>
        <v>0</v>
      </c>
      <c r="PMD19" s="33">
        <f t="shared" si="175"/>
        <v>0</v>
      </c>
      <c r="PME19" s="33">
        <f t="shared" si="175"/>
        <v>0</v>
      </c>
      <c r="PMF19" s="33">
        <f t="shared" si="175"/>
        <v>0</v>
      </c>
      <c r="PMG19" s="33">
        <f t="shared" si="175"/>
        <v>0</v>
      </c>
      <c r="PMH19" s="33">
        <f t="shared" si="175"/>
        <v>0</v>
      </c>
      <c r="PMI19" s="33">
        <f t="shared" si="175"/>
        <v>0</v>
      </c>
      <c r="PMJ19" s="33">
        <f t="shared" si="175"/>
        <v>0</v>
      </c>
      <c r="PMK19" s="33">
        <f t="shared" si="175"/>
        <v>0</v>
      </c>
      <c r="PML19" s="33">
        <f t="shared" si="175"/>
        <v>0</v>
      </c>
      <c r="PMM19" s="33">
        <f t="shared" si="175"/>
        <v>0</v>
      </c>
      <c r="PMN19" s="33">
        <f t="shared" si="175"/>
        <v>0</v>
      </c>
      <c r="PMO19" s="33">
        <f t="shared" si="175"/>
        <v>0</v>
      </c>
      <c r="PMP19" s="33">
        <f t="shared" si="175"/>
        <v>0</v>
      </c>
      <c r="PMQ19" s="33">
        <f t="shared" si="175"/>
        <v>0</v>
      </c>
      <c r="PMR19" s="33">
        <f t="shared" si="175"/>
        <v>0</v>
      </c>
      <c r="PMS19" s="33">
        <f t="shared" si="175"/>
        <v>0</v>
      </c>
      <c r="PMT19" s="33">
        <f t="shared" si="175"/>
        <v>0</v>
      </c>
      <c r="PMU19" s="33">
        <f t="shared" si="175"/>
        <v>0</v>
      </c>
      <c r="PMV19" s="33">
        <f t="shared" si="175"/>
        <v>0</v>
      </c>
      <c r="PMW19" s="33">
        <f t="shared" si="175"/>
        <v>0</v>
      </c>
      <c r="PMX19" s="33">
        <f t="shared" si="175"/>
        <v>0</v>
      </c>
      <c r="PMY19" s="33">
        <f t="shared" si="175"/>
        <v>0</v>
      </c>
      <c r="PMZ19" s="33">
        <f t="shared" si="175"/>
        <v>0</v>
      </c>
      <c r="PNA19" s="33">
        <f t="shared" si="175"/>
        <v>0</v>
      </c>
      <c r="PNB19" s="33">
        <f t="shared" si="175"/>
        <v>0</v>
      </c>
      <c r="PNC19" s="33">
        <f t="shared" si="175"/>
        <v>0</v>
      </c>
      <c r="PND19" s="33">
        <f t="shared" si="175"/>
        <v>0</v>
      </c>
      <c r="PNE19" s="33">
        <f t="shared" si="175"/>
        <v>0</v>
      </c>
      <c r="PNF19" s="33">
        <f t="shared" si="175"/>
        <v>0</v>
      </c>
      <c r="PNG19" s="33">
        <f t="shared" si="175"/>
        <v>0</v>
      </c>
      <c r="PNH19" s="33">
        <f t="shared" si="175"/>
        <v>0</v>
      </c>
      <c r="PNI19" s="33">
        <f t="shared" si="175"/>
        <v>0</v>
      </c>
      <c r="PNJ19" s="33">
        <f t="shared" si="175"/>
        <v>0</v>
      </c>
      <c r="PNK19" s="33">
        <f t="shared" si="175"/>
        <v>0</v>
      </c>
      <c r="PNL19" s="33">
        <f t="shared" si="175"/>
        <v>0</v>
      </c>
      <c r="PNM19" s="33">
        <f t="shared" si="175"/>
        <v>0</v>
      </c>
      <c r="PNN19" s="33">
        <f t="shared" si="175"/>
        <v>0</v>
      </c>
      <c r="PNO19" s="33">
        <f t="shared" si="175"/>
        <v>0</v>
      </c>
      <c r="PNP19" s="33">
        <f t="shared" si="175"/>
        <v>0</v>
      </c>
      <c r="PNQ19" s="33">
        <f t="shared" si="175"/>
        <v>0</v>
      </c>
      <c r="PNR19" s="33">
        <f t="shared" si="175"/>
        <v>0</v>
      </c>
      <c r="PNS19" s="33">
        <f t="shared" si="175"/>
        <v>0</v>
      </c>
      <c r="PNT19" s="33">
        <f t="shared" si="175"/>
        <v>0</v>
      </c>
      <c r="PNU19" s="33">
        <f t="shared" si="175"/>
        <v>0</v>
      </c>
      <c r="PNV19" s="33">
        <f t="shared" si="175"/>
        <v>0</v>
      </c>
      <c r="PNW19" s="33">
        <f t="shared" si="175"/>
        <v>0</v>
      </c>
      <c r="PNX19" s="33">
        <f t="shared" si="175"/>
        <v>0</v>
      </c>
      <c r="PNY19" s="33">
        <f t="shared" si="175"/>
        <v>0</v>
      </c>
      <c r="PNZ19" s="33">
        <f t="shared" si="175"/>
        <v>0</v>
      </c>
      <c r="POA19" s="33">
        <f t="shared" si="175"/>
        <v>0</v>
      </c>
      <c r="POB19" s="33">
        <f t="shared" si="175"/>
        <v>0</v>
      </c>
      <c r="POC19" s="33">
        <f t="shared" ref="POC19:PQN19" si="176">SUM(POC12:POC18)</f>
        <v>0</v>
      </c>
      <c r="POD19" s="33">
        <f t="shared" si="176"/>
        <v>0</v>
      </c>
      <c r="POE19" s="33">
        <f t="shared" si="176"/>
        <v>0</v>
      </c>
      <c r="POF19" s="33">
        <f t="shared" si="176"/>
        <v>0</v>
      </c>
      <c r="POG19" s="33">
        <f t="shared" si="176"/>
        <v>0</v>
      </c>
      <c r="POH19" s="33">
        <f t="shared" si="176"/>
        <v>0</v>
      </c>
      <c r="POI19" s="33">
        <f t="shared" si="176"/>
        <v>0</v>
      </c>
      <c r="POJ19" s="33">
        <f t="shared" si="176"/>
        <v>0</v>
      </c>
      <c r="POK19" s="33">
        <f t="shared" si="176"/>
        <v>0</v>
      </c>
      <c r="POL19" s="33">
        <f t="shared" si="176"/>
        <v>0</v>
      </c>
      <c r="POM19" s="33">
        <f t="shared" si="176"/>
        <v>0</v>
      </c>
      <c r="PON19" s="33">
        <f t="shared" si="176"/>
        <v>0</v>
      </c>
      <c r="POO19" s="33">
        <f t="shared" si="176"/>
        <v>0</v>
      </c>
      <c r="POP19" s="33">
        <f t="shared" si="176"/>
        <v>0</v>
      </c>
      <c r="POQ19" s="33">
        <f t="shared" si="176"/>
        <v>0</v>
      </c>
      <c r="POR19" s="33">
        <f t="shared" si="176"/>
        <v>0</v>
      </c>
      <c r="POS19" s="33">
        <f t="shared" si="176"/>
        <v>0</v>
      </c>
      <c r="POT19" s="33">
        <f t="shared" si="176"/>
        <v>0</v>
      </c>
      <c r="POU19" s="33">
        <f t="shared" si="176"/>
        <v>0</v>
      </c>
      <c r="POV19" s="33">
        <f t="shared" si="176"/>
        <v>0</v>
      </c>
      <c r="POW19" s="33">
        <f t="shared" si="176"/>
        <v>0</v>
      </c>
      <c r="POX19" s="33">
        <f t="shared" si="176"/>
        <v>0</v>
      </c>
      <c r="POY19" s="33">
        <f t="shared" si="176"/>
        <v>0</v>
      </c>
      <c r="POZ19" s="33">
        <f t="shared" si="176"/>
        <v>0</v>
      </c>
      <c r="PPA19" s="33">
        <f t="shared" si="176"/>
        <v>0</v>
      </c>
      <c r="PPB19" s="33">
        <f t="shared" si="176"/>
        <v>0</v>
      </c>
      <c r="PPC19" s="33">
        <f t="shared" si="176"/>
        <v>0</v>
      </c>
      <c r="PPD19" s="33">
        <f t="shared" si="176"/>
        <v>0</v>
      </c>
      <c r="PPE19" s="33">
        <f t="shared" si="176"/>
        <v>0</v>
      </c>
      <c r="PPF19" s="33">
        <f t="shared" si="176"/>
        <v>0</v>
      </c>
      <c r="PPG19" s="33">
        <f t="shared" si="176"/>
        <v>0</v>
      </c>
      <c r="PPH19" s="33">
        <f t="shared" si="176"/>
        <v>0</v>
      </c>
      <c r="PPI19" s="33">
        <f t="shared" si="176"/>
        <v>0</v>
      </c>
      <c r="PPJ19" s="33">
        <f t="shared" si="176"/>
        <v>0</v>
      </c>
      <c r="PPK19" s="33">
        <f t="shared" si="176"/>
        <v>0</v>
      </c>
      <c r="PPL19" s="33">
        <f t="shared" si="176"/>
        <v>0</v>
      </c>
      <c r="PPM19" s="33">
        <f t="shared" si="176"/>
        <v>0</v>
      </c>
      <c r="PPN19" s="33">
        <f t="shared" si="176"/>
        <v>0</v>
      </c>
      <c r="PPO19" s="33">
        <f t="shared" si="176"/>
        <v>0</v>
      </c>
      <c r="PPP19" s="33">
        <f t="shared" si="176"/>
        <v>0</v>
      </c>
      <c r="PPQ19" s="33">
        <f t="shared" si="176"/>
        <v>0</v>
      </c>
      <c r="PPR19" s="33">
        <f t="shared" si="176"/>
        <v>0</v>
      </c>
      <c r="PPS19" s="33">
        <f t="shared" si="176"/>
        <v>0</v>
      </c>
      <c r="PPT19" s="33">
        <f t="shared" si="176"/>
        <v>0</v>
      </c>
      <c r="PPU19" s="33">
        <f t="shared" si="176"/>
        <v>0</v>
      </c>
      <c r="PPV19" s="33">
        <f t="shared" si="176"/>
        <v>0</v>
      </c>
      <c r="PPW19" s="33">
        <f t="shared" si="176"/>
        <v>0</v>
      </c>
      <c r="PPX19" s="33">
        <f t="shared" si="176"/>
        <v>0</v>
      </c>
      <c r="PPY19" s="33">
        <f t="shared" si="176"/>
        <v>0</v>
      </c>
      <c r="PPZ19" s="33">
        <f t="shared" si="176"/>
        <v>0</v>
      </c>
      <c r="PQA19" s="33">
        <f t="shared" si="176"/>
        <v>0</v>
      </c>
      <c r="PQB19" s="33">
        <f t="shared" si="176"/>
        <v>0</v>
      </c>
      <c r="PQC19" s="33">
        <f t="shared" si="176"/>
        <v>0</v>
      </c>
      <c r="PQD19" s="33">
        <f t="shared" si="176"/>
        <v>0</v>
      </c>
      <c r="PQE19" s="33">
        <f t="shared" si="176"/>
        <v>0</v>
      </c>
      <c r="PQF19" s="33">
        <f t="shared" si="176"/>
        <v>0</v>
      </c>
      <c r="PQG19" s="33">
        <f t="shared" si="176"/>
        <v>0</v>
      </c>
      <c r="PQH19" s="33">
        <f t="shared" si="176"/>
        <v>0</v>
      </c>
      <c r="PQI19" s="33">
        <f t="shared" si="176"/>
        <v>0</v>
      </c>
      <c r="PQJ19" s="33">
        <f t="shared" si="176"/>
        <v>0</v>
      </c>
      <c r="PQK19" s="33">
        <f t="shared" si="176"/>
        <v>0</v>
      </c>
      <c r="PQL19" s="33">
        <f t="shared" si="176"/>
        <v>0</v>
      </c>
      <c r="PQM19" s="33">
        <f t="shared" si="176"/>
        <v>0</v>
      </c>
      <c r="PQN19" s="33">
        <f t="shared" si="176"/>
        <v>0</v>
      </c>
      <c r="PQO19" s="33">
        <f t="shared" ref="PQO19:PSZ19" si="177">SUM(PQO12:PQO18)</f>
        <v>0</v>
      </c>
      <c r="PQP19" s="33">
        <f t="shared" si="177"/>
        <v>0</v>
      </c>
      <c r="PQQ19" s="33">
        <f t="shared" si="177"/>
        <v>0</v>
      </c>
      <c r="PQR19" s="33">
        <f t="shared" si="177"/>
        <v>0</v>
      </c>
      <c r="PQS19" s="33">
        <f t="shared" si="177"/>
        <v>0</v>
      </c>
      <c r="PQT19" s="33">
        <f t="shared" si="177"/>
        <v>0</v>
      </c>
      <c r="PQU19" s="33">
        <f t="shared" si="177"/>
        <v>0</v>
      </c>
      <c r="PQV19" s="33">
        <f t="shared" si="177"/>
        <v>0</v>
      </c>
      <c r="PQW19" s="33">
        <f t="shared" si="177"/>
        <v>0</v>
      </c>
      <c r="PQX19" s="33">
        <f t="shared" si="177"/>
        <v>0</v>
      </c>
      <c r="PQY19" s="33">
        <f t="shared" si="177"/>
        <v>0</v>
      </c>
      <c r="PQZ19" s="33">
        <f t="shared" si="177"/>
        <v>0</v>
      </c>
      <c r="PRA19" s="33">
        <f t="shared" si="177"/>
        <v>0</v>
      </c>
      <c r="PRB19" s="33">
        <f t="shared" si="177"/>
        <v>0</v>
      </c>
      <c r="PRC19" s="33">
        <f t="shared" si="177"/>
        <v>0</v>
      </c>
      <c r="PRD19" s="33">
        <f t="shared" si="177"/>
        <v>0</v>
      </c>
      <c r="PRE19" s="33">
        <f t="shared" si="177"/>
        <v>0</v>
      </c>
      <c r="PRF19" s="33">
        <f t="shared" si="177"/>
        <v>0</v>
      </c>
      <c r="PRG19" s="33">
        <f t="shared" si="177"/>
        <v>0</v>
      </c>
      <c r="PRH19" s="33">
        <f t="shared" si="177"/>
        <v>0</v>
      </c>
      <c r="PRI19" s="33">
        <f t="shared" si="177"/>
        <v>0</v>
      </c>
      <c r="PRJ19" s="33">
        <f t="shared" si="177"/>
        <v>0</v>
      </c>
      <c r="PRK19" s="33">
        <f t="shared" si="177"/>
        <v>0</v>
      </c>
      <c r="PRL19" s="33">
        <f t="shared" si="177"/>
        <v>0</v>
      </c>
      <c r="PRM19" s="33">
        <f t="shared" si="177"/>
        <v>0</v>
      </c>
      <c r="PRN19" s="33">
        <f t="shared" si="177"/>
        <v>0</v>
      </c>
      <c r="PRO19" s="33">
        <f t="shared" si="177"/>
        <v>0</v>
      </c>
      <c r="PRP19" s="33">
        <f t="shared" si="177"/>
        <v>0</v>
      </c>
      <c r="PRQ19" s="33">
        <f t="shared" si="177"/>
        <v>0</v>
      </c>
      <c r="PRR19" s="33">
        <f t="shared" si="177"/>
        <v>0</v>
      </c>
      <c r="PRS19" s="33">
        <f t="shared" si="177"/>
        <v>0</v>
      </c>
      <c r="PRT19" s="33">
        <f t="shared" si="177"/>
        <v>0</v>
      </c>
      <c r="PRU19" s="33">
        <f t="shared" si="177"/>
        <v>0</v>
      </c>
      <c r="PRV19" s="33">
        <f t="shared" si="177"/>
        <v>0</v>
      </c>
      <c r="PRW19" s="33">
        <f t="shared" si="177"/>
        <v>0</v>
      </c>
      <c r="PRX19" s="33">
        <f t="shared" si="177"/>
        <v>0</v>
      </c>
      <c r="PRY19" s="33">
        <f t="shared" si="177"/>
        <v>0</v>
      </c>
      <c r="PRZ19" s="33">
        <f t="shared" si="177"/>
        <v>0</v>
      </c>
      <c r="PSA19" s="33">
        <f t="shared" si="177"/>
        <v>0</v>
      </c>
      <c r="PSB19" s="33">
        <f t="shared" si="177"/>
        <v>0</v>
      </c>
      <c r="PSC19" s="33">
        <f t="shared" si="177"/>
        <v>0</v>
      </c>
      <c r="PSD19" s="33">
        <f t="shared" si="177"/>
        <v>0</v>
      </c>
      <c r="PSE19" s="33">
        <f t="shared" si="177"/>
        <v>0</v>
      </c>
      <c r="PSF19" s="33">
        <f t="shared" si="177"/>
        <v>0</v>
      </c>
      <c r="PSG19" s="33">
        <f t="shared" si="177"/>
        <v>0</v>
      </c>
      <c r="PSH19" s="33">
        <f t="shared" si="177"/>
        <v>0</v>
      </c>
      <c r="PSI19" s="33">
        <f t="shared" si="177"/>
        <v>0</v>
      </c>
      <c r="PSJ19" s="33">
        <f t="shared" si="177"/>
        <v>0</v>
      </c>
      <c r="PSK19" s="33">
        <f t="shared" si="177"/>
        <v>0</v>
      </c>
      <c r="PSL19" s="33">
        <f t="shared" si="177"/>
        <v>0</v>
      </c>
      <c r="PSM19" s="33">
        <f t="shared" si="177"/>
        <v>0</v>
      </c>
      <c r="PSN19" s="33">
        <f t="shared" si="177"/>
        <v>0</v>
      </c>
      <c r="PSO19" s="33">
        <f t="shared" si="177"/>
        <v>0</v>
      </c>
      <c r="PSP19" s="33">
        <f t="shared" si="177"/>
        <v>0</v>
      </c>
      <c r="PSQ19" s="33">
        <f t="shared" si="177"/>
        <v>0</v>
      </c>
      <c r="PSR19" s="33">
        <f t="shared" si="177"/>
        <v>0</v>
      </c>
      <c r="PSS19" s="33">
        <f t="shared" si="177"/>
        <v>0</v>
      </c>
      <c r="PST19" s="33">
        <f t="shared" si="177"/>
        <v>0</v>
      </c>
      <c r="PSU19" s="33">
        <f t="shared" si="177"/>
        <v>0</v>
      </c>
      <c r="PSV19" s="33">
        <f t="shared" si="177"/>
        <v>0</v>
      </c>
      <c r="PSW19" s="33">
        <f t="shared" si="177"/>
        <v>0</v>
      </c>
      <c r="PSX19" s="33">
        <f t="shared" si="177"/>
        <v>0</v>
      </c>
      <c r="PSY19" s="33">
        <f t="shared" si="177"/>
        <v>0</v>
      </c>
      <c r="PSZ19" s="33">
        <f t="shared" si="177"/>
        <v>0</v>
      </c>
      <c r="PTA19" s="33">
        <f t="shared" ref="PTA19:PVL19" si="178">SUM(PTA12:PTA18)</f>
        <v>0</v>
      </c>
      <c r="PTB19" s="33">
        <f t="shared" si="178"/>
        <v>0</v>
      </c>
      <c r="PTC19" s="33">
        <f t="shared" si="178"/>
        <v>0</v>
      </c>
      <c r="PTD19" s="33">
        <f t="shared" si="178"/>
        <v>0</v>
      </c>
      <c r="PTE19" s="33">
        <f t="shared" si="178"/>
        <v>0</v>
      </c>
      <c r="PTF19" s="33">
        <f t="shared" si="178"/>
        <v>0</v>
      </c>
      <c r="PTG19" s="33">
        <f t="shared" si="178"/>
        <v>0</v>
      </c>
      <c r="PTH19" s="33">
        <f t="shared" si="178"/>
        <v>0</v>
      </c>
      <c r="PTI19" s="33">
        <f t="shared" si="178"/>
        <v>0</v>
      </c>
      <c r="PTJ19" s="33">
        <f t="shared" si="178"/>
        <v>0</v>
      </c>
      <c r="PTK19" s="33">
        <f t="shared" si="178"/>
        <v>0</v>
      </c>
      <c r="PTL19" s="33">
        <f t="shared" si="178"/>
        <v>0</v>
      </c>
      <c r="PTM19" s="33">
        <f t="shared" si="178"/>
        <v>0</v>
      </c>
      <c r="PTN19" s="33">
        <f t="shared" si="178"/>
        <v>0</v>
      </c>
      <c r="PTO19" s="33">
        <f t="shared" si="178"/>
        <v>0</v>
      </c>
      <c r="PTP19" s="33">
        <f t="shared" si="178"/>
        <v>0</v>
      </c>
      <c r="PTQ19" s="33">
        <f t="shared" si="178"/>
        <v>0</v>
      </c>
      <c r="PTR19" s="33">
        <f t="shared" si="178"/>
        <v>0</v>
      </c>
      <c r="PTS19" s="33">
        <f t="shared" si="178"/>
        <v>0</v>
      </c>
      <c r="PTT19" s="33">
        <f t="shared" si="178"/>
        <v>0</v>
      </c>
      <c r="PTU19" s="33">
        <f t="shared" si="178"/>
        <v>0</v>
      </c>
      <c r="PTV19" s="33">
        <f t="shared" si="178"/>
        <v>0</v>
      </c>
      <c r="PTW19" s="33">
        <f t="shared" si="178"/>
        <v>0</v>
      </c>
      <c r="PTX19" s="33">
        <f t="shared" si="178"/>
        <v>0</v>
      </c>
      <c r="PTY19" s="33">
        <f t="shared" si="178"/>
        <v>0</v>
      </c>
      <c r="PTZ19" s="33">
        <f t="shared" si="178"/>
        <v>0</v>
      </c>
      <c r="PUA19" s="33">
        <f t="shared" si="178"/>
        <v>0</v>
      </c>
      <c r="PUB19" s="33">
        <f t="shared" si="178"/>
        <v>0</v>
      </c>
      <c r="PUC19" s="33">
        <f t="shared" si="178"/>
        <v>0</v>
      </c>
      <c r="PUD19" s="33">
        <f t="shared" si="178"/>
        <v>0</v>
      </c>
      <c r="PUE19" s="33">
        <f t="shared" si="178"/>
        <v>0</v>
      </c>
      <c r="PUF19" s="33">
        <f t="shared" si="178"/>
        <v>0</v>
      </c>
      <c r="PUG19" s="33">
        <f t="shared" si="178"/>
        <v>0</v>
      </c>
      <c r="PUH19" s="33">
        <f t="shared" si="178"/>
        <v>0</v>
      </c>
      <c r="PUI19" s="33">
        <f t="shared" si="178"/>
        <v>0</v>
      </c>
      <c r="PUJ19" s="33">
        <f t="shared" si="178"/>
        <v>0</v>
      </c>
      <c r="PUK19" s="33">
        <f t="shared" si="178"/>
        <v>0</v>
      </c>
      <c r="PUL19" s="33">
        <f t="shared" si="178"/>
        <v>0</v>
      </c>
      <c r="PUM19" s="33">
        <f t="shared" si="178"/>
        <v>0</v>
      </c>
      <c r="PUN19" s="33">
        <f t="shared" si="178"/>
        <v>0</v>
      </c>
      <c r="PUO19" s="33">
        <f t="shared" si="178"/>
        <v>0</v>
      </c>
      <c r="PUP19" s="33">
        <f t="shared" si="178"/>
        <v>0</v>
      </c>
      <c r="PUQ19" s="33">
        <f t="shared" si="178"/>
        <v>0</v>
      </c>
      <c r="PUR19" s="33">
        <f t="shared" si="178"/>
        <v>0</v>
      </c>
      <c r="PUS19" s="33">
        <f t="shared" si="178"/>
        <v>0</v>
      </c>
      <c r="PUT19" s="33">
        <f t="shared" si="178"/>
        <v>0</v>
      </c>
      <c r="PUU19" s="33">
        <f t="shared" si="178"/>
        <v>0</v>
      </c>
      <c r="PUV19" s="33">
        <f t="shared" si="178"/>
        <v>0</v>
      </c>
      <c r="PUW19" s="33">
        <f t="shared" si="178"/>
        <v>0</v>
      </c>
      <c r="PUX19" s="33">
        <f t="shared" si="178"/>
        <v>0</v>
      </c>
      <c r="PUY19" s="33">
        <f t="shared" si="178"/>
        <v>0</v>
      </c>
      <c r="PUZ19" s="33">
        <f t="shared" si="178"/>
        <v>0</v>
      </c>
      <c r="PVA19" s="33">
        <f t="shared" si="178"/>
        <v>0</v>
      </c>
      <c r="PVB19" s="33">
        <f t="shared" si="178"/>
        <v>0</v>
      </c>
      <c r="PVC19" s="33">
        <f t="shared" si="178"/>
        <v>0</v>
      </c>
      <c r="PVD19" s="33">
        <f t="shared" si="178"/>
        <v>0</v>
      </c>
      <c r="PVE19" s="33">
        <f t="shared" si="178"/>
        <v>0</v>
      </c>
      <c r="PVF19" s="33">
        <f t="shared" si="178"/>
        <v>0</v>
      </c>
      <c r="PVG19" s="33">
        <f t="shared" si="178"/>
        <v>0</v>
      </c>
      <c r="PVH19" s="33">
        <f t="shared" si="178"/>
        <v>0</v>
      </c>
      <c r="PVI19" s="33">
        <f t="shared" si="178"/>
        <v>0</v>
      </c>
      <c r="PVJ19" s="33">
        <f t="shared" si="178"/>
        <v>0</v>
      </c>
      <c r="PVK19" s="33">
        <f t="shared" si="178"/>
        <v>0</v>
      </c>
      <c r="PVL19" s="33">
        <f t="shared" si="178"/>
        <v>0</v>
      </c>
      <c r="PVM19" s="33">
        <f t="shared" ref="PVM19:PXX19" si="179">SUM(PVM12:PVM18)</f>
        <v>0</v>
      </c>
      <c r="PVN19" s="33">
        <f t="shared" si="179"/>
        <v>0</v>
      </c>
      <c r="PVO19" s="33">
        <f t="shared" si="179"/>
        <v>0</v>
      </c>
      <c r="PVP19" s="33">
        <f t="shared" si="179"/>
        <v>0</v>
      </c>
      <c r="PVQ19" s="33">
        <f t="shared" si="179"/>
        <v>0</v>
      </c>
      <c r="PVR19" s="33">
        <f t="shared" si="179"/>
        <v>0</v>
      </c>
      <c r="PVS19" s="33">
        <f t="shared" si="179"/>
        <v>0</v>
      </c>
      <c r="PVT19" s="33">
        <f t="shared" si="179"/>
        <v>0</v>
      </c>
      <c r="PVU19" s="33">
        <f t="shared" si="179"/>
        <v>0</v>
      </c>
      <c r="PVV19" s="33">
        <f t="shared" si="179"/>
        <v>0</v>
      </c>
      <c r="PVW19" s="33">
        <f t="shared" si="179"/>
        <v>0</v>
      </c>
      <c r="PVX19" s="33">
        <f t="shared" si="179"/>
        <v>0</v>
      </c>
      <c r="PVY19" s="33">
        <f t="shared" si="179"/>
        <v>0</v>
      </c>
      <c r="PVZ19" s="33">
        <f t="shared" si="179"/>
        <v>0</v>
      </c>
      <c r="PWA19" s="33">
        <f t="shared" si="179"/>
        <v>0</v>
      </c>
      <c r="PWB19" s="33">
        <f t="shared" si="179"/>
        <v>0</v>
      </c>
      <c r="PWC19" s="33">
        <f t="shared" si="179"/>
        <v>0</v>
      </c>
      <c r="PWD19" s="33">
        <f t="shared" si="179"/>
        <v>0</v>
      </c>
      <c r="PWE19" s="33">
        <f t="shared" si="179"/>
        <v>0</v>
      </c>
      <c r="PWF19" s="33">
        <f t="shared" si="179"/>
        <v>0</v>
      </c>
      <c r="PWG19" s="33">
        <f t="shared" si="179"/>
        <v>0</v>
      </c>
      <c r="PWH19" s="33">
        <f t="shared" si="179"/>
        <v>0</v>
      </c>
      <c r="PWI19" s="33">
        <f t="shared" si="179"/>
        <v>0</v>
      </c>
      <c r="PWJ19" s="33">
        <f t="shared" si="179"/>
        <v>0</v>
      </c>
      <c r="PWK19" s="33">
        <f t="shared" si="179"/>
        <v>0</v>
      </c>
      <c r="PWL19" s="33">
        <f t="shared" si="179"/>
        <v>0</v>
      </c>
      <c r="PWM19" s="33">
        <f t="shared" si="179"/>
        <v>0</v>
      </c>
      <c r="PWN19" s="33">
        <f t="shared" si="179"/>
        <v>0</v>
      </c>
      <c r="PWO19" s="33">
        <f t="shared" si="179"/>
        <v>0</v>
      </c>
      <c r="PWP19" s="33">
        <f t="shared" si="179"/>
        <v>0</v>
      </c>
      <c r="PWQ19" s="33">
        <f t="shared" si="179"/>
        <v>0</v>
      </c>
      <c r="PWR19" s="33">
        <f t="shared" si="179"/>
        <v>0</v>
      </c>
      <c r="PWS19" s="33">
        <f t="shared" si="179"/>
        <v>0</v>
      </c>
      <c r="PWT19" s="33">
        <f t="shared" si="179"/>
        <v>0</v>
      </c>
      <c r="PWU19" s="33">
        <f t="shared" si="179"/>
        <v>0</v>
      </c>
      <c r="PWV19" s="33">
        <f t="shared" si="179"/>
        <v>0</v>
      </c>
      <c r="PWW19" s="33">
        <f t="shared" si="179"/>
        <v>0</v>
      </c>
      <c r="PWX19" s="33">
        <f t="shared" si="179"/>
        <v>0</v>
      </c>
      <c r="PWY19" s="33">
        <f t="shared" si="179"/>
        <v>0</v>
      </c>
      <c r="PWZ19" s="33">
        <f t="shared" si="179"/>
        <v>0</v>
      </c>
      <c r="PXA19" s="33">
        <f t="shared" si="179"/>
        <v>0</v>
      </c>
      <c r="PXB19" s="33">
        <f t="shared" si="179"/>
        <v>0</v>
      </c>
      <c r="PXC19" s="33">
        <f t="shared" si="179"/>
        <v>0</v>
      </c>
      <c r="PXD19" s="33">
        <f t="shared" si="179"/>
        <v>0</v>
      </c>
      <c r="PXE19" s="33">
        <f t="shared" si="179"/>
        <v>0</v>
      </c>
      <c r="PXF19" s="33">
        <f t="shared" si="179"/>
        <v>0</v>
      </c>
      <c r="PXG19" s="33">
        <f t="shared" si="179"/>
        <v>0</v>
      </c>
      <c r="PXH19" s="33">
        <f t="shared" si="179"/>
        <v>0</v>
      </c>
      <c r="PXI19" s="33">
        <f t="shared" si="179"/>
        <v>0</v>
      </c>
      <c r="PXJ19" s="33">
        <f t="shared" si="179"/>
        <v>0</v>
      </c>
      <c r="PXK19" s="33">
        <f t="shared" si="179"/>
        <v>0</v>
      </c>
      <c r="PXL19" s="33">
        <f t="shared" si="179"/>
        <v>0</v>
      </c>
      <c r="PXM19" s="33">
        <f t="shared" si="179"/>
        <v>0</v>
      </c>
      <c r="PXN19" s="33">
        <f t="shared" si="179"/>
        <v>0</v>
      </c>
      <c r="PXO19" s="33">
        <f t="shared" si="179"/>
        <v>0</v>
      </c>
      <c r="PXP19" s="33">
        <f t="shared" si="179"/>
        <v>0</v>
      </c>
      <c r="PXQ19" s="33">
        <f t="shared" si="179"/>
        <v>0</v>
      </c>
      <c r="PXR19" s="33">
        <f t="shared" si="179"/>
        <v>0</v>
      </c>
      <c r="PXS19" s="33">
        <f t="shared" si="179"/>
        <v>0</v>
      </c>
      <c r="PXT19" s="33">
        <f t="shared" si="179"/>
        <v>0</v>
      </c>
      <c r="PXU19" s="33">
        <f t="shared" si="179"/>
        <v>0</v>
      </c>
      <c r="PXV19" s="33">
        <f t="shared" si="179"/>
        <v>0</v>
      </c>
      <c r="PXW19" s="33">
        <f t="shared" si="179"/>
        <v>0</v>
      </c>
      <c r="PXX19" s="33">
        <f t="shared" si="179"/>
        <v>0</v>
      </c>
      <c r="PXY19" s="33">
        <f t="shared" ref="PXY19:QAJ19" si="180">SUM(PXY12:PXY18)</f>
        <v>0</v>
      </c>
      <c r="PXZ19" s="33">
        <f t="shared" si="180"/>
        <v>0</v>
      </c>
      <c r="PYA19" s="33">
        <f t="shared" si="180"/>
        <v>0</v>
      </c>
      <c r="PYB19" s="33">
        <f t="shared" si="180"/>
        <v>0</v>
      </c>
      <c r="PYC19" s="33">
        <f t="shared" si="180"/>
        <v>0</v>
      </c>
      <c r="PYD19" s="33">
        <f t="shared" si="180"/>
        <v>0</v>
      </c>
      <c r="PYE19" s="33">
        <f t="shared" si="180"/>
        <v>0</v>
      </c>
      <c r="PYF19" s="33">
        <f t="shared" si="180"/>
        <v>0</v>
      </c>
      <c r="PYG19" s="33">
        <f t="shared" si="180"/>
        <v>0</v>
      </c>
      <c r="PYH19" s="33">
        <f t="shared" si="180"/>
        <v>0</v>
      </c>
      <c r="PYI19" s="33">
        <f t="shared" si="180"/>
        <v>0</v>
      </c>
      <c r="PYJ19" s="33">
        <f t="shared" si="180"/>
        <v>0</v>
      </c>
      <c r="PYK19" s="33">
        <f t="shared" si="180"/>
        <v>0</v>
      </c>
      <c r="PYL19" s="33">
        <f t="shared" si="180"/>
        <v>0</v>
      </c>
      <c r="PYM19" s="33">
        <f t="shared" si="180"/>
        <v>0</v>
      </c>
      <c r="PYN19" s="33">
        <f t="shared" si="180"/>
        <v>0</v>
      </c>
      <c r="PYO19" s="33">
        <f t="shared" si="180"/>
        <v>0</v>
      </c>
      <c r="PYP19" s="33">
        <f t="shared" si="180"/>
        <v>0</v>
      </c>
      <c r="PYQ19" s="33">
        <f t="shared" si="180"/>
        <v>0</v>
      </c>
      <c r="PYR19" s="33">
        <f t="shared" si="180"/>
        <v>0</v>
      </c>
      <c r="PYS19" s="33">
        <f t="shared" si="180"/>
        <v>0</v>
      </c>
      <c r="PYT19" s="33">
        <f t="shared" si="180"/>
        <v>0</v>
      </c>
      <c r="PYU19" s="33">
        <f t="shared" si="180"/>
        <v>0</v>
      </c>
      <c r="PYV19" s="33">
        <f t="shared" si="180"/>
        <v>0</v>
      </c>
      <c r="PYW19" s="33">
        <f t="shared" si="180"/>
        <v>0</v>
      </c>
      <c r="PYX19" s="33">
        <f t="shared" si="180"/>
        <v>0</v>
      </c>
      <c r="PYY19" s="33">
        <f t="shared" si="180"/>
        <v>0</v>
      </c>
      <c r="PYZ19" s="33">
        <f t="shared" si="180"/>
        <v>0</v>
      </c>
      <c r="PZA19" s="33">
        <f t="shared" si="180"/>
        <v>0</v>
      </c>
      <c r="PZB19" s="33">
        <f t="shared" si="180"/>
        <v>0</v>
      </c>
      <c r="PZC19" s="33">
        <f t="shared" si="180"/>
        <v>0</v>
      </c>
      <c r="PZD19" s="33">
        <f t="shared" si="180"/>
        <v>0</v>
      </c>
      <c r="PZE19" s="33">
        <f t="shared" si="180"/>
        <v>0</v>
      </c>
      <c r="PZF19" s="33">
        <f t="shared" si="180"/>
        <v>0</v>
      </c>
      <c r="PZG19" s="33">
        <f t="shared" si="180"/>
        <v>0</v>
      </c>
      <c r="PZH19" s="33">
        <f t="shared" si="180"/>
        <v>0</v>
      </c>
      <c r="PZI19" s="33">
        <f t="shared" si="180"/>
        <v>0</v>
      </c>
      <c r="PZJ19" s="33">
        <f t="shared" si="180"/>
        <v>0</v>
      </c>
      <c r="PZK19" s="33">
        <f t="shared" si="180"/>
        <v>0</v>
      </c>
      <c r="PZL19" s="33">
        <f t="shared" si="180"/>
        <v>0</v>
      </c>
      <c r="PZM19" s="33">
        <f t="shared" si="180"/>
        <v>0</v>
      </c>
      <c r="PZN19" s="33">
        <f t="shared" si="180"/>
        <v>0</v>
      </c>
      <c r="PZO19" s="33">
        <f t="shared" si="180"/>
        <v>0</v>
      </c>
      <c r="PZP19" s="33">
        <f t="shared" si="180"/>
        <v>0</v>
      </c>
      <c r="PZQ19" s="33">
        <f t="shared" si="180"/>
        <v>0</v>
      </c>
      <c r="PZR19" s="33">
        <f t="shared" si="180"/>
        <v>0</v>
      </c>
      <c r="PZS19" s="33">
        <f t="shared" si="180"/>
        <v>0</v>
      </c>
      <c r="PZT19" s="33">
        <f t="shared" si="180"/>
        <v>0</v>
      </c>
      <c r="PZU19" s="33">
        <f t="shared" si="180"/>
        <v>0</v>
      </c>
      <c r="PZV19" s="33">
        <f t="shared" si="180"/>
        <v>0</v>
      </c>
      <c r="PZW19" s="33">
        <f t="shared" si="180"/>
        <v>0</v>
      </c>
      <c r="PZX19" s="33">
        <f t="shared" si="180"/>
        <v>0</v>
      </c>
      <c r="PZY19" s="33">
        <f t="shared" si="180"/>
        <v>0</v>
      </c>
      <c r="PZZ19" s="33">
        <f t="shared" si="180"/>
        <v>0</v>
      </c>
      <c r="QAA19" s="33">
        <f t="shared" si="180"/>
        <v>0</v>
      </c>
      <c r="QAB19" s="33">
        <f t="shared" si="180"/>
        <v>0</v>
      </c>
      <c r="QAC19" s="33">
        <f t="shared" si="180"/>
        <v>0</v>
      </c>
      <c r="QAD19" s="33">
        <f t="shared" si="180"/>
        <v>0</v>
      </c>
      <c r="QAE19" s="33">
        <f t="shared" si="180"/>
        <v>0</v>
      </c>
      <c r="QAF19" s="33">
        <f t="shared" si="180"/>
        <v>0</v>
      </c>
      <c r="QAG19" s="33">
        <f t="shared" si="180"/>
        <v>0</v>
      </c>
      <c r="QAH19" s="33">
        <f t="shared" si="180"/>
        <v>0</v>
      </c>
      <c r="QAI19" s="33">
        <f t="shared" si="180"/>
        <v>0</v>
      </c>
      <c r="QAJ19" s="33">
        <f t="shared" si="180"/>
        <v>0</v>
      </c>
      <c r="QAK19" s="33">
        <f t="shared" ref="QAK19:QCV19" si="181">SUM(QAK12:QAK18)</f>
        <v>0</v>
      </c>
      <c r="QAL19" s="33">
        <f t="shared" si="181"/>
        <v>0</v>
      </c>
      <c r="QAM19" s="33">
        <f t="shared" si="181"/>
        <v>0</v>
      </c>
      <c r="QAN19" s="33">
        <f t="shared" si="181"/>
        <v>0</v>
      </c>
      <c r="QAO19" s="33">
        <f t="shared" si="181"/>
        <v>0</v>
      </c>
      <c r="QAP19" s="33">
        <f t="shared" si="181"/>
        <v>0</v>
      </c>
      <c r="QAQ19" s="33">
        <f t="shared" si="181"/>
        <v>0</v>
      </c>
      <c r="QAR19" s="33">
        <f t="shared" si="181"/>
        <v>0</v>
      </c>
      <c r="QAS19" s="33">
        <f t="shared" si="181"/>
        <v>0</v>
      </c>
      <c r="QAT19" s="33">
        <f t="shared" si="181"/>
        <v>0</v>
      </c>
      <c r="QAU19" s="33">
        <f t="shared" si="181"/>
        <v>0</v>
      </c>
      <c r="QAV19" s="33">
        <f t="shared" si="181"/>
        <v>0</v>
      </c>
      <c r="QAW19" s="33">
        <f t="shared" si="181"/>
        <v>0</v>
      </c>
      <c r="QAX19" s="33">
        <f t="shared" si="181"/>
        <v>0</v>
      </c>
      <c r="QAY19" s="33">
        <f t="shared" si="181"/>
        <v>0</v>
      </c>
      <c r="QAZ19" s="33">
        <f t="shared" si="181"/>
        <v>0</v>
      </c>
      <c r="QBA19" s="33">
        <f t="shared" si="181"/>
        <v>0</v>
      </c>
      <c r="QBB19" s="33">
        <f t="shared" si="181"/>
        <v>0</v>
      </c>
      <c r="QBC19" s="33">
        <f t="shared" si="181"/>
        <v>0</v>
      </c>
      <c r="QBD19" s="33">
        <f t="shared" si="181"/>
        <v>0</v>
      </c>
      <c r="QBE19" s="33">
        <f t="shared" si="181"/>
        <v>0</v>
      </c>
      <c r="QBF19" s="33">
        <f t="shared" si="181"/>
        <v>0</v>
      </c>
      <c r="QBG19" s="33">
        <f t="shared" si="181"/>
        <v>0</v>
      </c>
      <c r="QBH19" s="33">
        <f t="shared" si="181"/>
        <v>0</v>
      </c>
      <c r="QBI19" s="33">
        <f t="shared" si="181"/>
        <v>0</v>
      </c>
      <c r="QBJ19" s="33">
        <f t="shared" si="181"/>
        <v>0</v>
      </c>
      <c r="QBK19" s="33">
        <f t="shared" si="181"/>
        <v>0</v>
      </c>
      <c r="QBL19" s="33">
        <f t="shared" si="181"/>
        <v>0</v>
      </c>
      <c r="QBM19" s="33">
        <f t="shared" si="181"/>
        <v>0</v>
      </c>
      <c r="QBN19" s="33">
        <f t="shared" si="181"/>
        <v>0</v>
      </c>
      <c r="QBO19" s="33">
        <f t="shared" si="181"/>
        <v>0</v>
      </c>
      <c r="QBP19" s="33">
        <f t="shared" si="181"/>
        <v>0</v>
      </c>
      <c r="QBQ19" s="33">
        <f t="shared" si="181"/>
        <v>0</v>
      </c>
      <c r="QBR19" s="33">
        <f t="shared" si="181"/>
        <v>0</v>
      </c>
      <c r="QBS19" s="33">
        <f t="shared" si="181"/>
        <v>0</v>
      </c>
      <c r="QBT19" s="33">
        <f t="shared" si="181"/>
        <v>0</v>
      </c>
      <c r="QBU19" s="33">
        <f t="shared" si="181"/>
        <v>0</v>
      </c>
      <c r="QBV19" s="33">
        <f t="shared" si="181"/>
        <v>0</v>
      </c>
      <c r="QBW19" s="33">
        <f t="shared" si="181"/>
        <v>0</v>
      </c>
      <c r="QBX19" s="33">
        <f t="shared" si="181"/>
        <v>0</v>
      </c>
      <c r="QBY19" s="33">
        <f t="shared" si="181"/>
        <v>0</v>
      </c>
      <c r="QBZ19" s="33">
        <f t="shared" si="181"/>
        <v>0</v>
      </c>
      <c r="QCA19" s="33">
        <f t="shared" si="181"/>
        <v>0</v>
      </c>
      <c r="QCB19" s="33">
        <f t="shared" si="181"/>
        <v>0</v>
      </c>
      <c r="QCC19" s="33">
        <f t="shared" si="181"/>
        <v>0</v>
      </c>
      <c r="QCD19" s="33">
        <f t="shared" si="181"/>
        <v>0</v>
      </c>
      <c r="QCE19" s="33">
        <f t="shared" si="181"/>
        <v>0</v>
      </c>
      <c r="QCF19" s="33">
        <f t="shared" si="181"/>
        <v>0</v>
      </c>
      <c r="QCG19" s="33">
        <f t="shared" si="181"/>
        <v>0</v>
      </c>
      <c r="QCH19" s="33">
        <f t="shared" si="181"/>
        <v>0</v>
      </c>
      <c r="QCI19" s="33">
        <f t="shared" si="181"/>
        <v>0</v>
      </c>
      <c r="QCJ19" s="33">
        <f t="shared" si="181"/>
        <v>0</v>
      </c>
      <c r="QCK19" s="33">
        <f t="shared" si="181"/>
        <v>0</v>
      </c>
      <c r="QCL19" s="33">
        <f t="shared" si="181"/>
        <v>0</v>
      </c>
      <c r="QCM19" s="33">
        <f t="shared" si="181"/>
        <v>0</v>
      </c>
      <c r="QCN19" s="33">
        <f t="shared" si="181"/>
        <v>0</v>
      </c>
      <c r="QCO19" s="33">
        <f t="shared" si="181"/>
        <v>0</v>
      </c>
      <c r="QCP19" s="33">
        <f t="shared" si="181"/>
        <v>0</v>
      </c>
      <c r="QCQ19" s="33">
        <f t="shared" si="181"/>
        <v>0</v>
      </c>
      <c r="QCR19" s="33">
        <f t="shared" si="181"/>
        <v>0</v>
      </c>
      <c r="QCS19" s="33">
        <f t="shared" si="181"/>
        <v>0</v>
      </c>
      <c r="QCT19" s="33">
        <f t="shared" si="181"/>
        <v>0</v>
      </c>
      <c r="QCU19" s="33">
        <f t="shared" si="181"/>
        <v>0</v>
      </c>
      <c r="QCV19" s="33">
        <f t="shared" si="181"/>
        <v>0</v>
      </c>
      <c r="QCW19" s="33">
        <f t="shared" ref="QCW19:QFH19" si="182">SUM(QCW12:QCW18)</f>
        <v>0</v>
      </c>
      <c r="QCX19" s="33">
        <f t="shared" si="182"/>
        <v>0</v>
      </c>
      <c r="QCY19" s="33">
        <f t="shared" si="182"/>
        <v>0</v>
      </c>
      <c r="QCZ19" s="33">
        <f t="shared" si="182"/>
        <v>0</v>
      </c>
      <c r="QDA19" s="33">
        <f t="shared" si="182"/>
        <v>0</v>
      </c>
      <c r="QDB19" s="33">
        <f t="shared" si="182"/>
        <v>0</v>
      </c>
      <c r="QDC19" s="33">
        <f t="shared" si="182"/>
        <v>0</v>
      </c>
      <c r="QDD19" s="33">
        <f t="shared" si="182"/>
        <v>0</v>
      </c>
      <c r="QDE19" s="33">
        <f t="shared" si="182"/>
        <v>0</v>
      </c>
      <c r="QDF19" s="33">
        <f t="shared" si="182"/>
        <v>0</v>
      </c>
      <c r="QDG19" s="33">
        <f t="shared" si="182"/>
        <v>0</v>
      </c>
      <c r="QDH19" s="33">
        <f t="shared" si="182"/>
        <v>0</v>
      </c>
      <c r="QDI19" s="33">
        <f t="shared" si="182"/>
        <v>0</v>
      </c>
      <c r="QDJ19" s="33">
        <f t="shared" si="182"/>
        <v>0</v>
      </c>
      <c r="QDK19" s="33">
        <f t="shared" si="182"/>
        <v>0</v>
      </c>
      <c r="QDL19" s="33">
        <f t="shared" si="182"/>
        <v>0</v>
      </c>
      <c r="QDM19" s="33">
        <f t="shared" si="182"/>
        <v>0</v>
      </c>
      <c r="QDN19" s="33">
        <f t="shared" si="182"/>
        <v>0</v>
      </c>
      <c r="QDO19" s="33">
        <f t="shared" si="182"/>
        <v>0</v>
      </c>
      <c r="QDP19" s="33">
        <f t="shared" si="182"/>
        <v>0</v>
      </c>
      <c r="QDQ19" s="33">
        <f t="shared" si="182"/>
        <v>0</v>
      </c>
      <c r="QDR19" s="33">
        <f t="shared" si="182"/>
        <v>0</v>
      </c>
      <c r="QDS19" s="33">
        <f t="shared" si="182"/>
        <v>0</v>
      </c>
      <c r="QDT19" s="33">
        <f t="shared" si="182"/>
        <v>0</v>
      </c>
      <c r="QDU19" s="33">
        <f t="shared" si="182"/>
        <v>0</v>
      </c>
      <c r="QDV19" s="33">
        <f t="shared" si="182"/>
        <v>0</v>
      </c>
      <c r="QDW19" s="33">
        <f t="shared" si="182"/>
        <v>0</v>
      </c>
      <c r="QDX19" s="33">
        <f t="shared" si="182"/>
        <v>0</v>
      </c>
      <c r="QDY19" s="33">
        <f t="shared" si="182"/>
        <v>0</v>
      </c>
      <c r="QDZ19" s="33">
        <f t="shared" si="182"/>
        <v>0</v>
      </c>
      <c r="QEA19" s="33">
        <f t="shared" si="182"/>
        <v>0</v>
      </c>
      <c r="QEB19" s="33">
        <f t="shared" si="182"/>
        <v>0</v>
      </c>
      <c r="QEC19" s="33">
        <f t="shared" si="182"/>
        <v>0</v>
      </c>
      <c r="QED19" s="33">
        <f t="shared" si="182"/>
        <v>0</v>
      </c>
      <c r="QEE19" s="33">
        <f t="shared" si="182"/>
        <v>0</v>
      </c>
      <c r="QEF19" s="33">
        <f t="shared" si="182"/>
        <v>0</v>
      </c>
      <c r="QEG19" s="33">
        <f t="shared" si="182"/>
        <v>0</v>
      </c>
      <c r="QEH19" s="33">
        <f t="shared" si="182"/>
        <v>0</v>
      </c>
      <c r="QEI19" s="33">
        <f t="shared" si="182"/>
        <v>0</v>
      </c>
      <c r="QEJ19" s="33">
        <f t="shared" si="182"/>
        <v>0</v>
      </c>
      <c r="QEK19" s="33">
        <f t="shared" si="182"/>
        <v>0</v>
      </c>
      <c r="QEL19" s="33">
        <f t="shared" si="182"/>
        <v>0</v>
      </c>
      <c r="QEM19" s="33">
        <f t="shared" si="182"/>
        <v>0</v>
      </c>
      <c r="QEN19" s="33">
        <f t="shared" si="182"/>
        <v>0</v>
      </c>
      <c r="QEO19" s="33">
        <f t="shared" si="182"/>
        <v>0</v>
      </c>
      <c r="QEP19" s="33">
        <f t="shared" si="182"/>
        <v>0</v>
      </c>
      <c r="QEQ19" s="33">
        <f t="shared" si="182"/>
        <v>0</v>
      </c>
      <c r="QER19" s="33">
        <f t="shared" si="182"/>
        <v>0</v>
      </c>
      <c r="QES19" s="33">
        <f t="shared" si="182"/>
        <v>0</v>
      </c>
      <c r="QET19" s="33">
        <f t="shared" si="182"/>
        <v>0</v>
      </c>
      <c r="QEU19" s="33">
        <f t="shared" si="182"/>
        <v>0</v>
      </c>
      <c r="QEV19" s="33">
        <f t="shared" si="182"/>
        <v>0</v>
      </c>
      <c r="QEW19" s="33">
        <f t="shared" si="182"/>
        <v>0</v>
      </c>
      <c r="QEX19" s="33">
        <f t="shared" si="182"/>
        <v>0</v>
      </c>
      <c r="QEY19" s="33">
        <f t="shared" si="182"/>
        <v>0</v>
      </c>
      <c r="QEZ19" s="33">
        <f t="shared" si="182"/>
        <v>0</v>
      </c>
      <c r="QFA19" s="33">
        <f t="shared" si="182"/>
        <v>0</v>
      </c>
      <c r="QFB19" s="33">
        <f t="shared" si="182"/>
        <v>0</v>
      </c>
      <c r="QFC19" s="33">
        <f t="shared" si="182"/>
        <v>0</v>
      </c>
      <c r="QFD19" s="33">
        <f t="shared" si="182"/>
        <v>0</v>
      </c>
      <c r="QFE19" s="33">
        <f t="shared" si="182"/>
        <v>0</v>
      </c>
      <c r="QFF19" s="33">
        <f t="shared" si="182"/>
        <v>0</v>
      </c>
      <c r="QFG19" s="33">
        <f t="shared" si="182"/>
        <v>0</v>
      </c>
      <c r="QFH19" s="33">
        <f t="shared" si="182"/>
        <v>0</v>
      </c>
      <c r="QFI19" s="33">
        <f t="shared" ref="QFI19:QHT19" si="183">SUM(QFI12:QFI18)</f>
        <v>0</v>
      </c>
      <c r="QFJ19" s="33">
        <f t="shared" si="183"/>
        <v>0</v>
      </c>
      <c r="QFK19" s="33">
        <f t="shared" si="183"/>
        <v>0</v>
      </c>
      <c r="QFL19" s="33">
        <f t="shared" si="183"/>
        <v>0</v>
      </c>
      <c r="QFM19" s="33">
        <f t="shared" si="183"/>
        <v>0</v>
      </c>
      <c r="QFN19" s="33">
        <f t="shared" si="183"/>
        <v>0</v>
      </c>
      <c r="QFO19" s="33">
        <f t="shared" si="183"/>
        <v>0</v>
      </c>
      <c r="QFP19" s="33">
        <f t="shared" si="183"/>
        <v>0</v>
      </c>
      <c r="QFQ19" s="33">
        <f t="shared" si="183"/>
        <v>0</v>
      </c>
      <c r="QFR19" s="33">
        <f t="shared" si="183"/>
        <v>0</v>
      </c>
      <c r="QFS19" s="33">
        <f t="shared" si="183"/>
        <v>0</v>
      </c>
      <c r="QFT19" s="33">
        <f t="shared" si="183"/>
        <v>0</v>
      </c>
      <c r="QFU19" s="33">
        <f t="shared" si="183"/>
        <v>0</v>
      </c>
      <c r="QFV19" s="33">
        <f t="shared" si="183"/>
        <v>0</v>
      </c>
      <c r="QFW19" s="33">
        <f t="shared" si="183"/>
        <v>0</v>
      </c>
      <c r="QFX19" s="33">
        <f t="shared" si="183"/>
        <v>0</v>
      </c>
      <c r="QFY19" s="33">
        <f t="shared" si="183"/>
        <v>0</v>
      </c>
      <c r="QFZ19" s="33">
        <f t="shared" si="183"/>
        <v>0</v>
      </c>
      <c r="QGA19" s="33">
        <f t="shared" si="183"/>
        <v>0</v>
      </c>
      <c r="QGB19" s="33">
        <f t="shared" si="183"/>
        <v>0</v>
      </c>
      <c r="QGC19" s="33">
        <f t="shared" si="183"/>
        <v>0</v>
      </c>
      <c r="QGD19" s="33">
        <f t="shared" si="183"/>
        <v>0</v>
      </c>
      <c r="QGE19" s="33">
        <f t="shared" si="183"/>
        <v>0</v>
      </c>
      <c r="QGF19" s="33">
        <f t="shared" si="183"/>
        <v>0</v>
      </c>
      <c r="QGG19" s="33">
        <f t="shared" si="183"/>
        <v>0</v>
      </c>
      <c r="QGH19" s="33">
        <f t="shared" si="183"/>
        <v>0</v>
      </c>
      <c r="QGI19" s="33">
        <f t="shared" si="183"/>
        <v>0</v>
      </c>
      <c r="QGJ19" s="33">
        <f t="shared" si="183"/>
        <v>0</v>
      </c>
      <c r="QGK19" s="33">
        <f t="shared" si="183"/>
        <v>0</v>
      </c>
      <c r="QGL19" s="33">
        <f t="shared" si="183"/>
        <v>0</v>
      </c>
      <c r="QGM19" s="33">
        <f t="shared" si="183"/>
        <v>0</v>
      </c>
      <c r="QGN19" s="33">
        <f t="shared" si="183"/>
        <v>0</v>
      </c>
      <c r="QGO19" s="33">
        <f t="shared" si="183"/>
        <v>0</v>
      </c>
      <c r="QGP19" s="33">
        <f t="shared" si="183"/>
        <v>0</v>
      </c>
      <c r="QGQ19" s="33">
        <f t="shared" si="183"/>
        <v>0</v>
      </c>
      <c r="QGR19" s="33">
        <f t="shared" si="183"/>
        <v>0</v>
      </c>
      <c r="QGS19" s="33">
        <f t="shared" si="183"/>
        <v>0</v>
      </c>
      <c r="QGT19" s="33">
        <f t="shared" si="183"/>
        <v>0</v>
      </c>
      <c r="QGU19" s="33">
        <f t="shared" si="183"/>
        <v>0</v>
      </c>
      <c r="QGV19" s="33">
        <f t="shared" si="183"/>
        <v>0</v>
      </c>
      <c r="QGW19" s="33">
        <f t="shared" si="183"/>
        <v>0</v>
      </c>
      <c r="QGX19" s="33">
        <f t="shared" si="183"/>
        <v>0</v>
      </c>
      <c r="QGY19" s="33">
        <f t="shared" si="183"/>
        <v>0</v>
      </c>
      <c r="QGZ19" s="33">
        <f t="shared" si="183"/>
        <v>0</v>
      </c>
      <c r="QHA19" s="33">
        <f t="shared" si="183"/>
        <v>0</v>
      </c>
      <c r="QHB19" s="33">
        <f t="shared" si="183"/>
        <v>0</v>
      </c>
      <c r="QHC19" s="33">
        <f t="shared" si="183"/>
        <v>0</v>
      </c>
      <c r="QHD19" s="33">
        <f t="shared" si="183"/>
        <v>0</v>
      </c>
      <c r="QHE19" s="33">
        <f t="shared" si="183"/>
        <v>0</v>
      </c>
      <c r="QHF19" s="33">
        <f t="shared" si="183"/>
        <v>0</v>
      </c>
      <c r="QHG19" s="33">
        <f t="shared" si="183"/>
        <v>0</v>
      </c>
      <c r="QHH19" s="33">
        <f t="shared" si="183"/>
        <v>0</v>
      </c>
      <c r="QHI19" s="33">
        <f t="shared" si="183"/>
        <v>0</v>
      </c>
      <c r="QHJ19" s="33">
        <f t="shared" si="183"/>
        <v>0</v>
      </c>
      <c r="QHK19" s="33">
        <f t="shared" si="183"/>
        <v>0</v>
      </c>
      <c r="QHL19" s="33">
        <f t="shared" si="183"/>
        <v>0</v>
      </c>
      <c r="QHM19" s="33">
        <f t="shared" si="183"/>
        <v>0</v>
      </c>
      <c r="QHN19" s="33">
        <f t="shared" si="183"/>
        <v>0</v>
      </c>
      <c r="QHO19" s="33">
        <f t="shared" si="183"/>
        <v>0</v>
      </c>
      <c r="QHP19" s="33">
        <f t="shared" si="183"/>
        <v>0</v>
      </c>
      <c r="QHQ19" s="33">
        <f t="shared" si="183"/>
        <v>0</v>
      </c>
      <c r="QHR19" s="33">
        <f t="shared" si="183"/>
        <v>0</v>
      </c>
      <c r="QHS19" s="33">
        <f t="shared" si="183"/>
        <v>0</v>
      </c>
      <c r="QHT19" s="33">
        <f t="shared" si="183"/>
        <v>0</v>
      </c>
      <c r="QHU19" s="33">
        <f t="shared" ref="QHU19:QKF19" si="184">SUM(QHU12:QHU18)</f>
        <v>0</v>
      </c>
      <c r="QHV19" s="33">
        <f t="shared" si="184"/>
        <v>0</v>
      </c>
      <c r="QHW19" s="33">
        <f t="shared" si="184"/>
        <v>0</v>
      </c>
      <c r="QHX19" s="33">
        <f t="shared" si="184"/>
        <v>0</v>
      </c>
      <c r="QHY19" s="33">
        <f t="shared" si="184"/>
        <v>0</v>
      </c>
      <c r="QHZ19" s="33">
        <f t="shared" si="184"/>
        <v>0</v>
      </c>
      <c r="QIA19" s="33">
        <f t="shared" si="184"/>
        <v>0</v>
      </c>
      <c r="QIB19" s="33">
        <f t="shared" si="184"/>
        <v>0</v>
      </c>
      <c r="QIC19" s="33">
        <f t="shared" si="184"/>
        <v>0</v>
      </c>
      <c r="QID19" s="33">
        <f t="shared" si="184"/>
        <v>0</v>
      </c>
      <c r="QIE19" s="33">
        <f t="shared" si="184"/>
        <v>0</v>
      </c>
      <c r="QIF19" s="33">
        <f t="shared" si="184"/>
        <v>0</v>
      </c>
      <c r="QIG19" s="33">
        <f t="shared" si="184"/>
        <v>0</v>
      </c>
      <c r="QIH19" s="33">
        <f t="shared" si="184"/>
        <v>0</v>
      </c>
      <c r="QII19" s="33">
        <f t="shared" si="184"/>
        <v>0</v>
      </c>
      <c r="QIJ19" s="33">
        <f t="shared" si="184"/>
        <v>0</v>
      </c>
      <c r="QIK19" s="33">
        <f t="shared" si="184"/>
        <v>0</v>
      </c>
      <c r="QIL19" s="33">
        <f t="shared" si="184"/>
        <v>0</v>
      </c>
      <c r="QIM19" s="33">
        <f t="shared" si="184"/>
        <v>0</v>
      </c>
      <c r="QIN19" s="33">
        <f t="shared" si="184"/>
        <v>0</v>
      </c>
      <c r="QIO19" s="33">
        <f t="shared" si="184"/>
        <v>0</v>
      </c>
      <c r="QIP19" s="33">
        <f t="shared" si="184"/>
        <v>0</v>
      </c>
      <c r="QIQ19" s="33">
        <f t="shared" si="184"/>
        <v>0</v>
      </c>
      <c r="QIR19" s="33">
        <f t="shared" si="184"/>
        <v>0</v>
      </c>
      <c r="QIS19" s="33">
        <f t="shared" si="184"/>
        <v>0</v>
      </c>
      <c r="QIT19" s="33">
        <f t="shared" si="184"/>
        <v>0</v>
      </c>
      <c r="QIU19" s="33">
        <f t="shared" si="184"/>
        <v>0</v>
      </c>
      <c r="QIV19" s="33">
        <f t="shared" si="184"/>
        <v>0</v>
      </c>
      <c r="QIW19" s="33">
        <f t="shared" si="184"/>
        <v>0</v>
      </c>
      <c r="QIX19" s="33">
        <f t="shared" si="184"/>
        <v>0</v>
      </c>
      <c r="QIY19" s="33">
        <f t="shared" si="184"/>
        <v>0</v>
      </c>
      <c r="QIZ19" s="33">
        <f t="shared" si="184"/>
        <v>0</v>
      </c>
      <c r="QJA19" s="33">
        <f t="shared" si="184"/>
        <v>0</v>
      </c>
      <c r="QJB19" s="33">
        <f t="shared" si="184"/>
        <v>0</v>
      </c>
      <c r="QJC19" s="33">
        <f t="shared" si="184"/>
        <v>0</v>
      </c>
      <c r="QJD19" s="33">
        <f t="shared" si="184"/>
        <v>0</v>
      </c>
      <c r="QJE19" s="33">
        <f t="shared" si="184"/>
        <v>0</v>
      </c>
      <c r="QJF19" s="33">
        <f t="shared" si="184"/>
        <v>0</v>
      </c>
      <c r="QJG19" s="33">
        <f t="shared" si="184"/>
        <v>0</v>
      </c>
      <c r="QJH19" s="33">
        <f t="shared" si="184"/>
        <v>0</v>
      </c>
      <c r="QJI19" s="33">
        <f t="shared" si="184"/>
        <v>0</v>
      </c>
      <c r="QJJ19" s="33">
        <f t="shared" si="184"/>
        <v>0</v>
      </c>
      <c r="QJK19" s="33">
        <f t="shared" si="184"/>
        <v>0</v>
      </c>
      <c r="QJL19" s="33">
        <f t="shared" si="184"/>
        <v>0</v>
      </c>
      <c r="QJM19" s="33">
        <f t="shared" si="184"/>
        <v>0</v>
      </c>
      <c r="QJN19" s="33">
        <f t="shared" si="184"/>
        <v>0</v>
      </c>
      <c r="QJO19" s="33">
        <f t="shared" si="184"/>
        <v>0</v>
      </c>
      <c r="QJP19" s="33">
        <f t="shared" si="184"/>
        <v>0</v>
      </c>
      <c r="QJQ19" s="33">
        <f t="shared" si="184"/>
        <v>0</v>
      </c>
      <c r="QJR19" s="33">
        <f t="shared" si="184"/>
        <v>0</v>
      </c>
      <c r="QJS19" s="33">
        <f t="shared" si="184"/>
        <v>0</v>
      </c>
      <c r="QJT19" s="33">
        <f t="shared" si="184"/>
        <v>0</v>
      </c>
      <c r="QJU19" s="33">
        <f t="shared" si="184"/>
        <v>0</v>
      </c>
      <c r="QJV19" s="33">
        <f t="shared" si="184"/>
        <v>0</v>
      </c>
      <c r="QJW19" s="33">
        <f t="shared" si="184"/>
        <v>0</v>
      </c>
      <c r="QJX19" s="33">
        <f t="shared" si="184"/>
        <v>0</v>
      </c>
      <c r="QJY19" s="33">
        <f t="shared" si="184"/>
        <v>0</v>
      </c>
      <c r="QJZ19" s="33">
        <f t="shared" si="184"/>
        <v>0</v>
      </c>
      <c r="QKA19" s="33">
        <f t="shared" si="184"/>
        <v>0</v>
      </c>
      <c r="QKB19" s="33">
        <f t="shared" si="184"/>
        <v>0</v>
      </c>
      <c r="QKC19" s="33">
        <f t="shared" si="184"/>
        <v>0</v>
      </c>
      <c r="QKD19" s="33">
        <f t="shared" si="184"/>
        <v>0</v>
      </c>
      <c r="QKE19" s="33">
        <f t="shared" si="184"/>
        <v>0</v>
      </c>
      <c r="QKF19" s="33">
        <f t="shared" si="184"/>
        <v>0</v>
      </c>
      <c r="QKG19" s="33">
        <f t="shared" ref="QKG19:QMR19" si="185">SUM(QKG12:QKG18)</f>
        <v>0</v>
      </c>
      <c r="QKH19" s="33">
        <f t="shared" si="185"/>
        <v>0</v>
      </c>
      <c r="QKI19" s="33">
        <f t="shared" si="185"/>
        <v>0</v>
      </c>
      <c r="QKJ19" s="33">
        <f t="shared" si="185"/>
        <v>0</v>
      </c>
      <c r="QKK19" s="33">
        <f t="shared" si="185"/>
        <v>0</v>
      </c>
      <c r="QKL19" s="33">
        <f t="shared" si="185"/>
        <v>0</v>
      </c>
      <c r="QKM19" s="33">
        <f t="shared" si="185"/>
        <v>0</v>
      </c>
      <c r="QKN19" s="33">
        <f t="shared" si="185"/>
        <v>0</v>
      </c>
      <c r="QKO19" s="33">
        <f t="shared" si="185"/>
        <v>0</v>
      </c>
      <c r="QKP19" s="33">
        <f t="shared" si="185"/>
        <v>0</v>
      </c>
      <c r="QKQ19" s="33">
        <f t="shared" si="185"/>
        <v>0</v>
      </c>
      <c r="QKR19" s="33">
        <f t="shared" si="185"/>
        <v>0</v>
      </c>
      <c r="QKS19" s="33">
        <f t="shared" si="185"/>
        <v>0</v>
      </c>
      <c r="QKT19" s="33">
        <f t="shared" si="185"/>
        <v>0</v>
      </c>
      <c r="QKU19" s="33">
        <f t="shared" si="185"/>
        <v>0</v>
      </c>
      <c r="QKV19" s="33">
        <f t="shared" si="185"/>
        <v>0</v>
      </c>
      <c r="QKW19" s="33">
        <f t="shared" si="185"/>
        <v>0</v>
      </c>
      <c r="QKX19" s="33">
        <f t="shared" si="185"/>
        <v>0</v>
      </c>
      <c r="QKY19" s="33">
        <f t="shared" si="185"/>
        <v>0</v>
      </c>
      <c r="QKZ19" s="33">
        <f t="shared" si="185"/>
        <v>0</v>
      </c>
      <c r="QLA19" s="33">
        <f t="shared" si="185"/>
        <v>0</v>
      </c>
      <c r="QLB19" s="33">
        <f t="shared" si="185"/>
        <v>0</v>
      </c>
      <c r="QLC19" s="33">
        <f t="shared" si="185"/>
        <v>0</v>
      </c>
      <c r="QLD19" s="33">
        <f t="shared" si="185"/>
        <v>0</v>
      </c>
      <c r="QLE19" s="33">
        <f t="shared" si="185"/>
        <v>0</v>
      </c>
      <c r="QLF19" s="33">
        <f t="shared" si="185"/>
        <v>0</v>
      </c>
      <c r="QLG19" s="33">
        <f t="shared" si="185"/>
        <v>0</v>
      </c>
      <c r="QLH19" s="33">
        <f t="shared" si="185"/>
        <v>0</v>
      </c>
      <c r="QLI19" s="33">
        <f t="shared" si="185"/>
        <v>0</v>
      </c>
      <c r="QLJ19" s="33">
        <f t="shared" si="185"/>
        <v>0</v>
      </c>
      <c r="QLK19" s="33">
        <f t="shared" si="185"/>
        <v>0</v>
      </c>
      <c r="QLL19" s="33">
        <f t="shared" si="185"/>
        <v>0</v>
      </c>
      <c r="QLM19" s="33">
        <f t="shared" si="185"/>
        <v>0</v>
      </c>
      <c r="QLN19" s="33">
        <f t="shared" si="185"/>
        <v>0</v>
      </c>
      <c r="QLO19" s="33">
        <f t="shared" si="185"/>
        <v>0</v>
      </c>
      <c r="QLP19" s="33">
        <f t="shared" si="185"/>
        <v>0</v>
      </c>
      <c r="QLQ19" s="33">
        <f t="shared" si="185"/>
        <v>0</v>
      </c>
      <c r="QLR19" s="33">
        <f t="shared" si="185"/>
        <v>0</v>
      </c>
      <c r="QLS19" s="33">
        <f t="shared" si="185"/>
        <v>0</v>
      </c>
      <c r="QLT19" s="33">
        <f t="shared" si="185"/>
        <v>0</v>
      </c>
      <c r="QLU19" s="33">
        <f t="shared" si="185"/>
        <v>0</v>
      </c>
      <c r="QLV19" s="33">
        <f t="shared" si="185"/>
        <v>0</v>
      </c>
      <c r="QLW19" s="33">
        <f t="shared" si="185"/>
        <v>0</v>
      </c>
      <c r="QLX19" s="33">
        <f t="shared" si="185"/>
        <v>0</v>
      </c>
      <c r="QLY19" s="33">
        <f t="shared" si="185"/>
        <v>0</v>
      </c>
      <c r="QLZ19" s="33">
        <f t="shared" si="185"/>
        <v>0</v>
      </c>
      <c r="QMA19" s="33">
        <f t="shared" si="185"/>
        <v>0</v>
      </c>
      <c r="QMB19" s="33">
        <f t="shared" si="185"/>
        <v>0</v>
      </c>
      <c r="QMC19" s="33">
        <f t="shared" si="185"/>
        <v>0</v>
      </c>
      <c r="QMD19" s="33">
        <f t="shared" si="185"/>
        <v>0</v>
      </c>
      <c r="QME19" s="33">
        <f t="shared" si="185"/>
        <v>0</v>
      </c>
      <c r="QMF19" s="33">
        <f t="shared" si="185"/>
        <v>0</v>
      </c>
      <c r="QMG19" s="33">
        <f t="shared" si="185"/>
        <v>0</v>
      </c>
      <c r="QMH19" s="33">
        <f t="shared" si="185"/>
        <v>0</v>
      </c>
      <c r="QMI19" s="33">
        <f t="shared" si="185"/>
        <v>0</v>
      </c>
      <c r="QMJ19" s="33">
        <f t="shared" si="185"/>
        <v>0</v>
      </c>
      <c r="QMK19" s="33">
        <f t="shared" si="185"/>
        <v>0</v>
      </c>
      <c r="QML19" s="33">
        <f t="shared" si="185"/>
        <v>0</v>
      </c>
      <c r="QMM19" s="33">
        <f t="shared" si="185"/>
        <v>0</v>
      </c>
      <c r="QMN19" s="33">
        <f t="shared" si="185"/>
        <v>0</v>
      </c>
      <c r="QMO19" s="33">
        <f t="shared" si="185"/>
        <v>0</v>
      </c>
      <c r="QMP19" s="33">
        <f t="shared" si="185"/>
        <v>0</v>
      </c>
      <c r="QMQ19" s="33">
        <f t="shared" si="185"/>
        <v>0</v>
      </c>
      <c r="QMR19" s="33">
        <f t="shared" si="185"/>
        <v>0</v>
      </c>
      <c r="QMS19" s="33">
        <f t="shared" ref="QMS19:QPD19" si="186">SUM(QMS12:QMS18)</f>
        <v>0</v>
      </c>
      <c r="QMT19" s="33">
        <f t="shared" si="186"/>
        <v>0</v>
      </c>
      <c r="QMU19" s="33">
        <f t="shared" si="186"/>
        <v>0</v>
      </c>
      <c r="QMV19" s="33">
        <f t="shared" si="186"/>
        <v>0</v>
      </c>
      <c r="QMW19" s="33">
        <f t="shared" si="186"/>
        <v>0</v>
      </c>
      <c r="QMX19" s="33">
        <f t="shared" si="186"/>
        <v>0</v>
      </c>
      <c r="QMY19" s="33">
        <f t="shared" si="186"/>
        <v>0</v>
      </c>
      <c r="QMZ19" s="33">
        <f t="shared" si="186"/>
        <v>0</v>
      </c>
      <c r="QNA19" s="33">
        <f t="shared" si="186"/>
        <v>0</v>
      </c>
      <c r="QNB19" s="33">
        <f t="shared" si="186"/>
        <v>0</v>
      </c>
      <c r="QNC19" s="33">
        <f t="shared" si="186"/>
        <v>0</v>
      </c>
      <c r="QND19" s="33">
        <f t="shared" si="186"/>
        <v>0</v>
      </c>
      <c r="QNE19" s="33">
        <f t="shared" si="186"/>
        <v>0</v>
      </c>
      <c r="QNF19" s="33">
        <f t="shared" si="186"/>
        <v>0</v>
      </c>
      <c r="QNG19" s="33">
        <f t="shared" si="186"/>
        <v>0</v>
      </c>
      <c r="QNH19" s="33">
        <f t="shared" si="186"/>
        <v>0</v>
      </c>
      <c r="QNI19" s="33">
        <f t="shared" si="186"/>
        <v>0</v>
      </c>
      <c r="QNJ19" s="33">
        <f t="shared" si="186"/>
        <v>0</v>
      </c>
      <c r="QNK19" s="33">
        <f t="shared" si="186"/>
        <v>0</v>
      </c>
      <c r="QNL19" s="33">
        <f t="shared" si="186"/>
        <v>0</v>
      </c>
      <c r="QNM19" s="33">
        <f t="shared" si="186"/>
        <v>0</v>
      </c>
      <c r="QNN19" s="33">
        <f t="shared" si="186"/>
        <v>0</v>
      </c>
      <c r="QNO19" s="33">
        <f t="shared" si="186"/>
        <v>0</v>
      </c>
      <c r="QNP19" s="33">
        <f t="shared" si="186"/>
        <v>0</v>
      </c>
      <c r="QNQ19" s="33">
        <f t="shared" si="186"/>
        <v>0</v>
      </c>
      <c r="QNR19" s="33">
        <f t="shared" si="186"/>
        <v>0</v>
      </c>
      <c r="QNS19" s="33">
        <f t="shared" si="186"/>
        <v>0</v>
      </c>
      <c r="QNT19" s="33">
        <f t="shared" si="186"/>
        <v>0</v>
      </c>
      <c r="QNU19" s="33">
        <f t="shared" si="186"/>
        <v>0</v>
      </c>
      <c r="QNV19" s="33">
        <f t="shared" si="186"/>
        <v>0</v>
      </c>
      <c r="QNW19" s="33">
        <f t="shared" si="186"/>
        <v>0</v>
      </c>
      <c r="QNX19" s="33">
        <f t="shared" si="186"/>
        <v>0</v>
      </c>
      <c r="QNY19" s="33">
        <f t="shared" si="186"/>
        <v>0</v>
      </c>
      <c r="QNZ19" s="33">
        <f t="shared" si="186"/>
        <v>0</v>
      </c>
      <c r="QOA19" s="33">
        <f t="shared" si="186"/>
        <v>0</v>
      </c>
      <c r="QOB19" s="33">
        <f t="shared" si="186"/>
        <v>0</v>
      </c>
      <c r="QOC19" s="33">
        <f t="shared" si="186"/>
        <v>0</v>
      </c>
      <c r="QOD19" s="33">
        <f t="shared" si="186"/>
        <v>0</v>
      </c>
      <c r="QOE19" s="33">
        <f t="shared" si="186"/>
        <v>0</v>
      </c>
      <c r="QOF19" s="33">
        <f t="shared" si="186"/>
        <v>0</v>
      </c>
      <c r="QOG19" s="33">
        <f t="shared" si="186"/>
        <v>0</v>
      </c>
      <c r="QOH19" s="33">
        <f t="shared" si="186"/>
        <v>0</v>
      </c>
      <c r="QOI19" s="33">
        <f t="shared" si="186"/>
        <v>0</v>
      </c>
      <c r="QOJ19" s="33">
        <f t="shared" si="186"/>
        <v>0</v>
      </c>
      <c r="QOK19" s="33">
        <f t="shared" si="186"/>
        <v>0</v>
      </c>
      <c r="QOL19" s="33">
        <f t="shared" si="186"/>
        <v>0</v>
      </c>
      <c r="QOM19" s="33">
        <f t="shared" si="186"/>
        <v>0</v>
      </c>
      <c r="QON19" s="33">
        <f t="shared" si="186"/>
        <v>0</v>
      </c>
      <c r="QOO19" s="33">
        <f t="shared" si="186"/>
        <v>0</v>
      </c>
      <c r="QOP19" s="33">
        <f t="shared" si="186"/>
        <v>0</v>
      </c>
      <c r="QOQ19" s="33">
        <f t="shared" si="186"/>
        <v>0</v>
      </c>
      <c r="QOR19" s="33">
        <f t="shared" si="186"/>
        <v>0</v>
      </c>
      <c r="QOS19" s="33">
        <f t="shared" si="186"/>
        <v>0</v>
      </c>
      <c r="QOT19" s="33">
        <f t="shared" si="186"/>
        <v>0</v>
      </c>
      <c r="QOU19" s="33">
        <f t="shared" si="186"/>
        <v>0</v>
      </c>
      <c r="QOV19" s="33">
        <f t="shared" si="186"/>
        <v>0</v>
      </c>
      <c r="QOW19" s="33">
        <f t="shared" si="186"/>
        <v>0</v>
      </c>
      <c r="QOX19" s="33">
        <f t="shared" si="186"/>
        <v>0</v>
      </c>
      <c r="QOY19" s="33">
        <f t="shared" si="186"/>
        <v>0</v>
      </c>
      <c r="QOZ19" s="33">
        <f t="shared" si="186"/>
        <v>0</v>
      </c>
      <c r="QPA19" s="33">
        <f t="shared" si="186"/>
        <v>0</v>
      </c>
      <c r="QPB19" s="33">
        <f t="shared" si="186"/>
        <v>0</v>
      </c>
      <c r="QPC19" s="33">
        <f t="shared" si="186"/>
        <v>0</v>
      </c>
      <c r="QPD19" s="33">
        <f t="shared" si="186"/>
        <v>0</v>
      </c>
      <c r="QPE19" s="33">
        <f t="shared" ref="QPE19:QRP19" si="187">SUM(QPE12:QPE18)</f>
        <v>0</v>
      </c>
      <c r="QPF19" s="33">
        <f t="shared" si="187"/>
        <v>0</v>
      </c>
      <c r="QPG19" s="33">
        <f t="shared" si="187"/>
        <v>0</v>
      </c>
      <c r="QPH19" s="33">
        <f t="shared" si="187"/>
        <v>0</v>
      </c>
      <c r="QPI19" s="33">
        <f t="shared" si="187"/>
        <v>0</v>
      </c>
      <c r="QPJ19" s="33">
        <f t="shared" si="187"/>
        <v>0</v>
      </c>
      <c r="QPK19" s="33">
        <f t="shared" si="187"/>
        <v>0</v>
      </c>
      <c r="QPL19" s="33">
        <f t="shared" si="187"/>
        <v>0</v>
      </c>
      <c r="QPM19" s="33">
        <f t="shared" si="187"/>
        <v>0</v>
      </c>
      <c r="QPN19" s="33">
        <f t="shared" si="187"/>
        <v>0</v>
      </c>
      <c r="QPO19" s="33">
        <f t="shared" si="187"/>
        <v>0</v>
      </c>
      <c r="QPP19" s="33">
        <f t="shared" si="187"/>
        <v>0</v>
      </c>
      <c r="QPQ19" s="33">
        <f t="shared" si="187"/>
        <v>0</v>
      </c>
      <c r="QPR19" s="33">
        <f t="shared" si="187"/>
        <v>0</v>
      </c>
      <c r="QPS19" s="33">
        <f t="shared" si="187"/>
        <v>0</v>
      </c>
      <c r="QPT19" s="33">
        <f t="shared" si="187"/>
        <v>0</v>
      </c>
      <c r="QPU19" s="33">
        <f t="shared" si="187"/>
        <v>0</v>
      </c>
      <c r="QPV19" s="33">
        <f t="shared" si="187"/>
        <v>0</v>
      </c>
      <c r="QPW19" s="33">
        <f t="shared" si="187"/>
        <v>0</v>
      </c>
      <c r="QPX19" s="33">
        <f t="shared" si="187"/>
        <v>0</v>
      </c>
      <c r="QPY19" s="33">
        <f t="shared" si="187"/>
        <v>0</v>
      </c>
      <c r="QPZ19" s="33">
        <f t="shared" si="187"/>
        <v>0</v>
      </c>
      <c r="QQA19" s="33">
        <f t="shared" si="187"/>
        <v>0</v>
      </c>
      <c r="QQB19" s="33">
        <f t="shared" si="187"/>
        <v>0</v>
      </c>
      <c r="QQC19" s="33">
        <f t="shared" si="187"/>
        <v>0</v>
      </c>
      <c r="QQD19" s="33">
        <f t="shared" si="187"/>
        <v>0</v>
      </c>
      <c r="QQE19" s="33">
        <f t="shared" si="187"/>
        <v>0</v>
      </c>
      <c r="QQF19" s="33">
        <f t="shared" si="187"/>
        <v>0</v>
      </c>
      <c r="QQG19" s="33">
        <f t="shared" si="187"/>
        <v>0</v>
      </c>
      <c r="QQH19" s="33">
        <f t="shared" si="187"/>
        <v>0</v>
      </c>
      <c r="QQI19" s="33">
        <f t="shared" si="187"/>
        <v>0</v>
      </c>
      <c r="QQJ19" s="33">
        <f t="shared" si="187"/>
        <v>0</v>
      </c>
      <c r="QQK19" s="33">
        <f t="shared" si="187"/>
        <v>0</v>
      </c>
      <c r="QQL19" s="33">
        <f t="shared" si="187"/>
        <v>0</v>
      </c>
      <c r="QQM19" s="33">
        <f t="shared" si="187"/>
        <v>0</v>
      </c>
      <c r="QQN19" s="33">
        <f t="shared" si="187"/>
        <v>0</v>
      </c>
      <c r="QQO19" s="33">
        <f t="shared" si="187"/>
        <v>0</v>
      </c>
      <c r="QQP19" s="33">
        <f t="shared" si="187"/>
        <v>0</v>
      </c>
      <c r="QQQ19" s="33">
        <f t="shared" si="187"/>
        <v>0</v>
      </c>
      <c r="QQR19" s="33">
        <f t="shared" si="187"/>
        <v>0</v>
      </c>
      <c r="QQS19" s="33">
        <f t="shared" si="187"/>
        <v>0</v>
      </c>
      <c r="QQT19" s="33">
        <f t="shared" si="187"/>
        <v>0</v>
      </c>
      <c r="QQU19" s="33">
        <f t="shared" si="187"/>
        <v>0</v>
      </c>
      <c r="QQV19" s="33">
        <f t="shared" si="187"/>
        <v>0</v>
      </c>
      <c r="QQW19" s="33">
        <f t="shared" si="187"/>
        <v>0</v>
      </c>
      <c r="QQX19" s="33">
        <f t="shared" si="187"/>
        <v>0</v>
      </c>
      <c r="QQY19" s="33">
        <f t="shared" si="187"/>
        <v>0</v>
      </c>
      <c r="QQZ19" s="33">
        <f t="shared" si="187"/>
        <v>0</v>
      </c>
      <c r="QRA19" s="33">
        <f t="shared" si="187"/>
        <v>0</v>
      </c>
      <c r="QRB19" s="33">
        <f t="shared" si="187"/>
        <v>0</v>
      </c>
      <c r="QRC19" s="33">
        <f t="shared" si="187"/>
        <v>0</v>
      </c>
      <c r="QRD19" s="33">
        <f t="shared" si="187"/>
        <v>0</v>
      </c>
      <c r="QRE19" s="33">
        <f t="shared" si="187"/>
        <v>0</v>
      </c>
      <c r="QRF19" s="33">
        <f t="shared" si="187"/>
        <v>0</v>
      </c>
      <c r="QRG19" s="33">
        <f t="shared" si="187"/>
        <v>0</v>
      </c>
      <c r="QRH19" s="33">
        <f t="shared" si="187"/>
        <v>0</v>
      </c>
      <c r="QRI19" s="33">
        <f t="shared" si="187"/>
        <v>0</v>
      </c>
      <c r="QRJ19" s="33">
        <f t="shared" si="187"/>
        <v>0</v>
      </c>
      <c r="QRK19" s="33">
        <f t="shared" si="187"/>
        <v>0</v>
      </c>
      <c r="QRL19" s="33">
        <f t="shared" si="187"/>
        <v>0</v>
      </c>
      <c r="QRM19" s="33">
        <f t="shared" si="187"/>
        <v>0</v>
      </c>
      <c r="QRN19" s="33">
        <f t="shared" si="187"/>
        <v>0</v>
      </c>
      <c r="QRO19" s="33">
        <f t="shared" si="187"/>
        <v>0</v>
      </c>
      <c r="QRP19" s="33">
        <f t="shared" si="187"/>
        <v>0</v>
      </c>
      <c r="QRQ19" s="33">
        <f t="shared" ref="QRQ19:QUB19" si="188">SUM(QRQ12:QRQ18)</f>
        <v>0</v>
      </c>
      <c r="QRR19" s="33">
        <f t="shared" si="188"/>
        <v>0</v>
      </c>
      <c r="QRS19" s="33">
        <f t="shared" si="188"/>
        <v>0</v>
      </c>
      <c r="QRT19" s="33">
        <f t="shared" si="188"/>
        <v>0</v>
      </c>
      <c r="QRU19" s="33">
        <f t="shared" si="188"/>
        <v>0</v>
      </c>
      <c r="QRV19" s="33">
        <f t="shared" si="188"/>
        <v>0</v>
      </c>
      <c r="QRW19" s="33">
        <f t="shared" si="188"/>
        <v>0</v>
      </c>
      <c r="QRX19" s="33">
        <f t="shared" si="188"/>
        <v>0</v>
      </c>
      <c r="QRY19" s="33">
        <f t="shared" si="188"/>
        <v>0</v>
      </c>
      <c r="QRZ19" s="33">
        <f t="shared" si="188"/>
        <v>0</v>
      </c>
      <c r="QSA19" s="33">
        <f t="shared" si="188"/>
        <v>0</v>
      </c>
      <c r="QSB19" s="33">
        <f t="shared" si="188"/>
        <v>0</v>
      </c>
      <c r="QSC19" s="33">
        <f t="shared" si="188"/>
        <v>0</v>
      </c>
      <c r="QSD19" s="33">
        <f t="shared" si="188"/>
        <v>0</v>
      </c>
      <c r="QSE19" s="33">
        <f t="shared" si="188"/>
        <v>0</v>
      </c>
      <c r="QSF19" s="33">
        <f t="shared" si="188"/>
        <v>0</v>
      </c>
      <c r="QSG19" s="33">
        <f t="shared" si="188"/>
        <v>0</v>
      </c>
      <c r="QSH19" s="33">
        <f t="shared" si="188"/>
        <v>0</v>
      </c>
      <c r="QSI19" s="33">
        <f t="shared" si="188"/>
        <v>0</v>
      </c>
      <c r="QSJ19" s="33">
        <f t="shared" si="188"/>
        <v>0</v>
      </c>
      <c r="QSK19" s="33">
        <f t="shared" si="188"/>
        <v>0</v>
      </c>
      <c r="QSL19" s="33">
        <f t="shared" si="188"/>
        <v>0</v>
      </c>
      <c r="QSM19" s="33">
        <f t="shared" si="188"/>
        <v>0</v>
      </c>
      <c r="QSN19" s="33">
        <f t="shared" si="188"/>
        <v>0</v>
      </c>
      <c r="QSO19" s="33">
        <f t="shared" si="188"/>
        <v>0</v>
      </c>
      <c r="QSP19" s="33">
        <f t="shared" si="188"/>
        <v>0</v>
      </c>
      <c r="QSQ19" s="33">
        <f t="shared" si="188"/>
        <v>0</v>
      </c>
      <c r="QSR19" s="33">
        <f t="shared" si="188"/>
        <v>0</v>
      </c>
      <c r="QSS19" s="33">
        <f t="shared" si="188"/>
        <v>0</v>
      </c>
      <c r="QST19" s="33">
        <f t="shared" si="188"/>
        <v>0</v>
      </c>
      <c r="QSU19" s="33">
        <f t="shared" si="188"/>
        <v>0</v>
      </c>
      <c r="QSV19" s="33">
        <f t="shared" si="188"/>
        <v>0</v>
      </c>
      <c r="QSW19" s="33">
        <f t="shared" si="188"/>
        <v>0</v>
      </c>
      <c r="QSX19" s="33">
        <f t="shared" si="188"/>
        <v>0</v>
      </c>
      <c r="QSY19" s="33">
        <f t="shared" si="188"/>
        <v>0</v>
      </c>
      <c r="QSZ19" s="33">
        <f t="shared" si="188"/>
        <v>0</v>
      </c>
      <c r="QTA19" s="33">
        <f t="shared" si="188"/>
        <v>0</v>
      </c>
      <c r="QTB19" s="33">
        <f t="shared" si="188"/>
        <v>0</v>
      </c>
      <c r="QTC19" s="33">
        <f t="shared" si="188"/>
        <v>0</v>
      </c>
      <c r="QTD19" s="33">
        <f t="shared" si="188"/>
        <v>0</v>
      </c>
      <c r="QTE19" s="33">
        <f t="shared" si="188"/>
        <v>0</v>
      </c>
      <c r="QTF19" s="33">
        <f t="shared" si="188"/>
        <v>0</v>
      </c>
      <c r="QTG19" s="33">
        <f t="shared" si="188"/>
        <v>0</v>
      </c>
      <c r="QTH19" s="33">
        <f t="shared" si="188"/>
        <v>0</v>
      </c>
      <c r="QTI19" s="33">
        <f t="shared" si="188"/>
        <v>0</v>
      </c>
      <c r="QTJ19" s="33">
        <f t="shared" si="188"/>
        <v>0</v>
      </c>
      <c r="QTK19" s="33">
        <f t="shared" si="188"/>
        <v>0</v>
      </c>
      <c r="QTL19" s="33">
        <f t="shared" si="188"/>
        <v>0</v>
      </c>
      <c r="QTM19" s="33">
        <f t="shared" si="188"/>
        <v>0</v>
      </c>
      <c r="QTN19" s="33">
        <f t="shared" si="188"/>
        <v>0</v>
      </c>
      <c r="QTO19" s="33">
        <f t="shared" si="188"/>
        <v>0</v>
      </c>
      <c r="QTP19" s="33">
        <f t="shared" si="188"/>
        <v>0</v>
      </c>
      <c r="QTQ19" s="33">
        <f t="shared" si="188"/>
        <v>0</v>
      </c>
      <c r="QTR19" s="33">
        <f t="shared" si="188"/>
        <v>0</v>
      </c>
      <c r="QTS19" s="33">
        <f t="shared" si="188"/>
        <v>0</v>
      </c>
      <c r="QTT19" s="33">
        <f t="shared" si="188"/>
        <v>0</v>
      </c>
      <c r="QTU19" s="33">
        <f t="shared" si="188"/>
        <v>0</v>
      </c>
      <c r="QTV19" s="33">
        <f t="shared" si="188"/>
        <v>0</v>
      </c>
      <c r="QTW19" s="33">
        <f t="shared" si="188"/>
        <v>0</v>
      </c>
      <c r="QTX19" s="33">
        <f t="shared" si="188"/>
        <v>0</v>
      </c>
      <c r="QTY19" s="33">
        <f t="shared" si="188"/>
        <v>0</v>
      </c>
      <c r="QTZ19" s="33">
        <f t="shared" si="188"/>
        <v>0</v>
      </c>
      <c r="QUA19" s="33">
        <f t="shared" si="188"/>
        <v>0</v>
      </c>
      <c r="QUB19" s="33">
        <f t="shared" si="188"/>
        <v>0</v>
      </c>
      <c r="QUC19" s="33">
        <f t="shared" ref="QUC19:QWN19" si="189">SUM(QUC12:QUC18)</f>
        <v>0</v>
      </c>
      <c r="QUD19" s="33">
        <f t="shared" si="189"/>
        <v>0</v>
      </c>
      <c r="QUE19" s="33">
        <f t="shared" si="189"/>
        <v>0</v>
      </c>
      <c r="QUF19" s="33">
        <f t="shared" si="189"/>
        <v>0</v>
      </c>
      <c r="QUG19" s="33">
        <f t="shared" si="189"/>
        <v>0</v>
      </c>
      <c r="QUH19" s="33">
        <f t="shared" si="189"/>
        <v>0</v>
      </c>
      <c r="QUI19" s="33">
        <f t="shared" si="189"/>
        <v>0</v>
      </c>
      <c r="QUJ19" s="33">
        <f t="shared" si="189"/>
        <v>0</v>
      </c>
      <c r="QUK19" s="33">
        <f t="shared" si="189"/>
        <v>0</v>
      </c>
      <c r="QUL19" s="33">
        <f t="shared" si="189"/>
        <v>0</v>
      </c>
      <c r="QUM19" s="33">
        <f t="shared" si="189"/>
        <v>0</v>
      </c>
      <c r="QUN19" s="33">
        <f t="shared" si="189"/>
        <v>0</v>
      </c>
      <c r="QUO19" s="33">
        <f t="shared" si="189"/>
        <v>0</v>
      </c>
      <c r="QUP19" s="33">
        <f t="shared" si="189"/>
        <v>0</v>
      </c>
      <c r="QUQ19" s="33">
        <f t="shared" si="189"/>
        <v>0</v>
      </c>
      <c r="QUR19" s="33">
        <f t="shared" si="189"/>
        <v>0</v>
      </c>
      <c r="QUS19" s="33">
        <f t="shared" si="189"/>
        <v>0</v>
      </c>
      <c r="QUT19" s="33">
        <f t="shared" si="189"/>
        <v>0</v>
      </c>
      <c r="QUU19" s="33">
        <f t="shared" si="189"/>
        <v>0</v>
      </c>
      <c r="QUV19" s="33">
        <f t="shared" si="189"/>
        <v>0</v>
      </c>
      <c r="QUW19" s="33">
        <f t="shared" si="189"/>
        <v>0</v>
      </c>
      <c r="QUX19" s="33">
        <f t="shared" si="189"/>
        <v>0</v>
      </c>
      <c r="QUY19" s="33">
        <f t="shared" si="189"/>
        <v>0</v>
      </c>
      <c r="QUZ19" s="33">
        <f t="shared" si="189"/>
        <v>0</v>
      </c>
      <c r="QVA19" s="33">
        <f t="shared" si="189"/>
        <v>0</v>
      </c>
      <c r="QVB19" s="33">
        <f t="shared" si="189"/>
        <v>0</v>
      </c>
      <c r="QVC19" s="33">
        <f t="shared" si="189"/>
        <v>0</v>
      </c>
      <c r="QVD19" s="33">
        <f t="shared" si="189"/>
        <v>0</v>
      </c>
      <c r="QVE19" s="33">
        <f t="shared" si="189"/>
        <v>0</v>
      </c>
      <c r="QVF19" s="33">
        <f t="shared" si="189"/>
        <v>0</v>
      </c>
      <c r="QVG19" s="33">
        <f t="shared" si="189"/>
        <v>0</v>
      </c>
      <c r="QVH19" s="33">
        <f t="shared" si="189"/>
        <v>0</v>
      </c>
      <c r="QVI19" s="33">
        <f t="shared" si="189"/>
        <v>0</v>
      </c>
      <c r="QVJ19" s="33">
        <f t="shared" si="189"/>
        <v>0</v>
      </c>
      <c r="QVK19" s="33">
        <f t="shared" si="189"/>
        <v>0</v>
      </c>
      <c r="QVL19" s="33">
        <f t="shared" si="189"/>
        <v>0</v>
      </c>
      <c r="QVM19" s="33">
        <f t="shared" si="189"/>
        <v>0</v>
      </c>
      <c r="QVN19" s="33">
        <f t="shared" si="189"/>
        <v>0</v>
      </c>
      <c r="QVO19" s="33">
        <f t="shared" si="189"/>
        <v>0</v>
      </c>
      <c r="QVP19" s="33">
        <f t="shared" si="189"/>
        <v>0</v>
      </c>
      <c r="QVQ19" s="33">
        <f t="shared" si="189"/>
        <v>0</v>
      </c>
      <c r="QVR19" s="33">
        <f t="shared" si="189"/>
        <v>0</v>
      </c>
      <c r="QVS19" s="33">
        <f t="shared" si="189"/>
        <v>0</v>
      </c>
      <c r="QVT19" s="33">
        <f t="shared" si="189"/>
        <v>0</v>
      </c>
      <c r="QVU19" s="33">
        <f t="shared" si="189"/>
        <v>0</v>
      </c>
      <c r="QVV19" s="33">
        <f t="shared" si="189"/>
        <v>0</v>
      </c>
      <c r="QVW19" s="33">
        <f t="shared" si="189"/>
        <v>0</v>
      </c>
      <c r="QVX19" s="33">
        <f t="shared" si="189"/>
        <v>0</v>
      </c>
      <c r="QVY19" s="33">
        <f t="shared" si="189"/>
        <v>0</v>
      </c>
      <c r="QVZ19" s="33">
        <f t="shared" si="189"/>
        <v>0</v>
      </c>
      <c r="QWA19" s="33">
        <f t="shared" si="189"/>
        <v>0</v>
      </c>
      <c r="QWB19" s="33">
        <f t="shared" si="189"/>
        <v>0</v>
      </c>
      <c r="QWC19" s="33">
        <f t="shared" si="189"/>
        <v>0</v>
      </c>
      <c r="QWD19" s="33">
        <f t="shared" si="189"/>
        <v>0</v>
      </c>
      <c r="QWE19" s="33">
        <f t="shared" si="189"/>
        <v>0</v>
      </c>
      <c r="QWF19" s="33">
        <f t="shared" si="189"/>
        <v>0</v>
      </c>
      <c r="QWG19" s="33">
        <f t="shared" si="189"/>
        <v>0</v>
      </c>
      <c r="QWH19" s="33">
        <f t="shared" si="189"/>
        <v>0</v>
      </c>
      <c r="QWI19" s="33">
        <f t="shared" si="189"/>
        <v>0</v>
      </c>
      <c r="QWJ19" s="33">
        <f t="shared" si="189"/>
        <v>0</v>
      </c>
      <c r="QWK19" s="33">
        <f t="shared" si="189"/>
        <v>0</v>
      </c>
      <c r="QWL19" s="33">
        <f t="shared" si="189"/>
        <v>0</v>
      </c>
      <c r="QWM19" s="33">
        <f t="shared" si="189"/>
        <v>0</v>
      </c>
      <c r="QWN19" s="33">
        <f t="shared" si="189"/>
        <v>0</v>
      </c>
      <c r="QWO19" s="33">
        <f t="shared" ref="QWO19:QYZ19" si="190">SUM(QWO12:QWO18)</f>
        <v>0</v>
      </c>
      <c r="QWP19" s="33">
        <f t="shared" si="190"/>
        <v>0</v>
      </c>
      <c r="QWQ19" s="33">
        <f t="shared" si="190"/>
        <v>0</v>
      </c>
      <c r="QWR19" s="33">
        <f t="shared" si="190"/>
        <v>0</v>
      </c>
      <c r="QWS19" s="33">
        <f t="shared" si="190"/>
        <v>0</v>
      </c>
      <c r="QWT19" s="33">
        <f t="shared" si="190"/>
        <v>0</v>
      </c>
      <c r="QWU19" s="33">
        <f t="shared" si="190"/>
        <v>0</v>
      </c>
      <c r="QWV19" s="33">
        <f t="shared" si="190"/>
        <v>0</v>
      </c>
      <c r="QWW19" s="33">
        <f t="shared" si="190"/>
        <v>0</v>
      </c>
      <c r="QWX19" s="33">
        <f t="shared" si="190"/>
        <v>0</v>
      </c>
      <c r="QWY19" s="33">
        <f t="shared" si="190"/>
        <v>0</v>
      </c>
      <c r="QWZ19" s="33">
        <f t="shared" si="190"/>
        <v>0</v>
      </c>
      <c r="QXA19" s="33">
        <f t="shared" si="190"/>
        <v>0</v>
      </c>
      <c r="QXB19" s="33">
        <f t="shared" si="190"/>
        <v>0</v>
      </c>
      <c r="QXC19" s="33">
        <f t="shared" si="190"/>
        <v>0</v>
      </c>
      <c r="QXD19" s="33">
        <f t="shared" si="190"/>
        <v>0</v>
      </c>
      <c r="QXE19" s="33">
        <f t="shared" si="190"/>
        <v>0</v>
      </c>
      <c r="QXF19" s="33">
        <f t="shared" si="190"/>
        <v>0</v>
      </c>
      <c r="QXG19" s="33">
        <f t="shared" si="190"/>
        <v>0</v>
      </c>
      <c r="QXH19" s="33">
        <f t="shared" si="190"/>
        <v>0</v>
      </c>
      <c r="QXI19" s="33">
        <f t="shared" si="190"/>
        <v>0</v>
      </c>
      <c r="QXJ19" s="33">
        <f t="shared" si="190"/>
        <v>0</v>
      </c>
      <c r="QXK19" s="33">
        <f t="shared" si="190"/>
        <v>0</v>
      </c>
      <c r="QXL19" s="33">
        <f t="shared" si="190"/>
        <v>0</v>
      </c>
      <c r="QXM19" s="33">
        <f t="shared" si="190"/>
        <v>0</v>
      </c>
      <c r="QXN19" s="33">
        <f t="shared" si="190"/>
        <v>0</v>
      </c>
      <c r="QXO19" s="33">
        <f t="shared" si="190"/>
        <v>0</v>
      </c>
      <c r="QXP19" s="33">
        <f t="shared" si="190"/>
        <v>0</v>
      </c>
      <c r="QXQ19" s="33">
        <f t="shared" si="190"/>
        <v>0</v>
      </c>
      <c r="QXR19" s="33">
        <f t="shared" si="190"/>
        <v>0</v>
      </c>
      <c r="QXS19" s="33">
        <f t="shared" si="190"/>
        <v>0</v>
      </c>
      <c r="QXT19" s="33">
        <f t="shared" si="190"/>
        <v>0</v>
      </c>
      <c r="QXU19" s="33">
        <f t="shared" si="190"/>
        <v>0</v>
      </c>
      <c r="QXV19" s="33">
        <f t="shared" si="190"/>
        <v>0</v>
      </c>
      <c r="QXW19" s="33">
        <f t="shared" si="190"/>
        <v>0</v>
      </c>
      <c r="QXX19" s="33">
        <f t="shared" si="190"/>
        <v>0</v>
      </c>
      <c r="QXY19" s="33">
        <f t="shared" si="190"/>
        <v>0</v>
      </c>
      <c r="QXZ19" s="33">
        <f t="shared" si="190"/>
        <v>0</v>
      </c>
      <c r="QYA19" s="33">
        <f t="shared" si="190"/>
        <v>0</v>
      </c>
      <c r="QYB19" s="33">
        <f t="shared" si="190"/>
        <v>0</v>
      </c>
      <c r="QYC19" s="33">
        <f t="shared" si="190"/>
        <v>0</v>
      </c>
      <c r="QYD19" s="33">
        <f t="shared" si="190"/>
        <v>0</v>
      </c>
      <c r="QYE19" s="33">
        <f t="shared" si="190"/>
        <v>0</v>
      </c>
      <c r="QYF19" s="33">
        <f t="shared" si="190"/>
        <v>0</v>
      </c>
      <c r="QYG19" s="33">
        <f t="shared" si="190"/>
        <v>0</v>
      </c>
      <c r="QYH19" s="33">
        <f t="shared" si="190"/>
        <v>0</v>
      </c>
      <c r="QYI19" s="33">
        <f t="shared" si="190"/>
        <v>0</v>
      </c>
      <c r="QYJ19" s="33">
        <f t="shared" si="190"/>
        <v>0</v>
      </c>
      <c r="QYK19" s="33">
        <f t="shared" si="190"/>
        <v>0</v>
      </c>
      <c r="QYL19" s="33">
        <f t="shared" si="190"/>
        <v>0</v>
      </c>
      <c r="QYM19" s="33">
        <f t="shared" si="190"/>
        <v>0</v>
      </c>
      <c r="QYN19" s="33">
        <f t="shared" si="190"/>
        <v>0</v>
      </c>
      <c r="QYO19" s="33">
        <f t="shared" si="190"/>
        <v>0</v>
      </c>
      <c r="QYP19" s="33">
        <f t="shared" si="190"/>
        <v>0</v>
      </c>
      <c r="QYQ19" s="33">
        <f t="shared" si="190"/>
        <v>0</v>
      </c>
      <c r="QYR19" s="33">
        <f t="shared" si="190"/>
        <v>0</v>
      </c>
      <c r="QYS19" s="33">
        <f t="shared" si="190"/>
        <v>0</v>
      </c>
      <c r="QYT19" s="33">
        <f t="shared" si="190"/>
        <v>0</v>
      </c>
      <c r="QYU19" s="33">
        <f t="shared" si="190"/>
        <v>0</v>
      </c>
      <c r="QYV19" s="33">
        <f t="shared" si="190"/>
        <v>0</v>
      </c>
      <c r="QYW19" s="33">
        <f t="shared" si="190"/>
        <v>0</v>
      </c>
      <c r="QYX19" s="33">
        <f t="shared" si="190"/>
        <v>0</v>
      </c>
      <c r="QYY19" s="33">
        <f t="shared" si="190"/>
        <v>0</v>
      </c>
      <c r="QYZ19" s="33">
        <f t="shared" si="190"/>
        <v>0</v>
      </c>
      <c r="QZA19" s="33">
        <f t="shared" ref="QZA19:RBL19" si="191">SUM(QZA12:QZA18)</f>
        <v>0</v>
      </c>
      <c r="QZB19" s="33">
        <f t="shared" si="191"/>
        <v>0</v>
      </c>
      <c r="QZC19" s="33">
        <f t="shared" si="191"/>
        <v>0</v>
      </c>
      <c r="QZD19" s="33">
        <f t="shared" si="191"/>
        <v>0</v>
      </c>
      <c r="QZE19" s="33">
        <f t="shared" si="191"/>
        <v>0</v>
      </c>
      <c r="QZF19" s="33">
        <f t="shared" si="191"/>
        <v>0</v>
      </c>
      <c r="QZG19" s="33">
        <f t="shared" si="191"/>
        <v>0</v>
      </c>
      <c r="QZH19" s="33">
        <f t="shared" si="191"/>
        <v>0</v>
      </c>
      <c r="QZI19" s="33">
        <f t="shared" si="191"/>
        <v>0</v>
      </c>
      <c r="QZJ19" s="33">
        <f t="shared" si="191"/>
        <v>0</v>
      </c>
      <c r="QZK19" s="33">
        <f t="shared" si="191"/>
        <v>0</v>
      </c>
      <c r="QZL19" s="33">
        <f t="shared" si="191"/>
        <v>0</v>
      </c>
      <c r="QZM19" s="33">
        <f t="shared" si="191"/>
        <v>0</v>
      </c>
      <c r="QZN19" s="33">
        <f t="shared" si="191"/>
        <v>0</v>
      </c>
      <c r="QZO19" s="33">
        <f t="shared" si="191"/>
        <v>0</v>
      </c>
      <c r="QZP19" s="33">
        <f t="shared" si="191"/>
        <v>0</v>
      </c>
      <c r="QZQ19" s="33">
        <f t="shared" si="191"/>
        <v>0</v>
      </c>
      <c r="QZR19" s="33">
        <f t="shared" si="191"/>
        <v>0</v>
      </c>
      <c r="QZS19" s="33">
        <f t="shared" si="191"/>
        <v>0</v>
      </c>
      <c r="QZT19" s="33">
        <f t="shared" si="191"/>
        <v>0</v>
      </c>
      <c r="QZU19" s="33">
        <f t="shared" si="191"/>
        <v>0</v>
      </c>
      <c r="QZV19" s="33">
        <f t="shared" si="191"/>
        <v>0</v>
      </c>
      <c r="QZW19" s="33">
        <f t="shared" si="191"/>
        <v>0</v>
      </c>
      <c r="QZX19" s="33">
        <f t="shared" si="191"/>
        <v>0</v>
      </c>
      <c r="QZY19" s="33">
        <f t="shared" si="191"/>
        <v>0</v>
      </c>
      <c r="QZZ19" s="33">
        <f t="shared" si="191"/>
        <v>0</v>
      </c>
      <c r="RAA19" s="33">
        <f t="shared" si="191"/>
        <v>0</v>
      </c>
      <c r="RAB19" s="33">
        <f t="shared" si="191"/>
        <v>0</v>
      </c>
      <c r="RAC19" s="33">
        <f t="shared" si="191"/>
        <v>0</v>
      </c>
      <c r="RAD19" s="33">
        <f t="shared" si="191"/>
        <v>0</v>
      </c>
      <c r="RAE19" s="33">
        <f t="shared" si="191"/>
        <v>0</v>
      </c>
      <c r="RAF19" s="33">
        <f t="shared" si="191"/>
        <v>0</v>
      </c>
      <c r="RAG19" s="33">
        <f t="shared" si="191"/>
        <v>0</v>
      </c>
      <c r="RAH19" s="33">
        <f t="shared" si="191"/>
        <v>0</v>
      </c>
      <c r="RAI19" s="33">
        <f t="shared" si="191"/>
        <v>0</v>
      </c>
      <c r="RAJ19" s="33">
        <f t="shared" si="191"/>
        <v>0</v>
      </c>
      <c r="RAK19" s="33">
        <f t="shared" si="191"/>
        <v>0</v>
      </c>
      <c r="RAL19" s="33">
        <f t="shared" si="191"/>
        <v>0</v>
      </c>
      <c r="RAM19" s="33">
        <f t="shared" si="191"/>
        <v>0</v>
      </c>
      <c r="RAN19" s="33">
        <f t="shared" si="191"/>
        <v>0</v>
      </c>
      <c r="RAO19" s="33">
        <f t="shared" si="191"/>
        <v>0</v>
      </c>
      <c r="RAP19" s="33">
        <f t="shared" si="191"/>
        <v>0</v>
      </c>
      <c r="RAQ19" s="33">
        <f t="shared" si="191"/>
        <v>0</v>
      </c>
      <c r="RAR19" s="33">
        <f t="shared" si="191"/>
        <v>0</v>
      </c>
      <c r="RAS19" s="33">
        <f t="shared" si="191"/>
        <v>0</v>
      </c>
      <c r="RAT19" s="33">
        <f t="shared" si="191"/>
        <v>0</v>
      </c>
      <c r="RAU19" s="33">
        <f t="shared" si="191"/>
        <v>0</v>
      </c>
      <c r="RAV19" s="33">
        <f t="shared" si="191"/>
        <v>0</v>
      </c>
      <c r="RAW19" s="33">
        <f t="shared" si="191"/>
        <v>0</v>
      </c>
      <c r="RAX19" s="33">
        <f t="shared" si="191"/>
        <v>0</v>
      </c>
      <c r="RAY19" s="33">
        <f t="shared" si="191"/>
        <v>0</v>
      </c>
      <c r="RAZ19" s="33">
        <f t="shared" si="191"/>
        <v>0</v>
      </c>
      <c r="RBA19" s="33">
        <f t="shared" si="191"/>
        <v>0</v>
      </c>
      <c r="RBB19" s="33">
        <f t="shared" si="191"/>
        <v>0</v>
      </c>
      <c r="RBC19" s="33">
        <f t="shared" si="191"/>
        <v>0</v>
      </c>
      <c r="RBD19" s="33">
        <f t="shared" si="191"/>
        <v>0</v>
      </c>
      <c r="RBE19" s="33">
        <f t="shared" si="191"/>
        <v>0</v>
      </c>
      <c r="RBF19" s="33">
        <f t="shared" si="191"/>
        <v>0</v>
      </c>
      <c r="RBG19" s="33">
        <f t="shared" si="191"/>
        <v>0</v>
      </c>
      <c r="RBH19" s="33">
        <f t="shared" si="191"/>
        <v>0</v>
      </c>
      <c r="RBI19" s="33">
        <f t="shared" si="191"/>
        <v>0</v>
      </c>
      <c r="RBJ19" s="33">
        <f t="shared" si="191"/>
        <v>0</v>
      </c>
      <c r="RBK19" s="33">
        <f t="shared" si="191"/>
        <v>0</v>
      </c>
      <c r="RBL19" s="33">
        <f t="shared" si="191"/>
        <v>0</v>
      </c>
      <c r="RBM19" s="33">
        <f t="shared" ref="RBM19:RDX19" si="192">SUM(RBM12:RBM18)</f>
        <v>0</v>
      </c>
      <c r="RBN19" s="33">
        <f t="shared" si="192"/>
        <v>0</v>
      </c>
      <c r="RBO19" s="33">
        <f t="shared" si="192"/>
        <v>0</v>
      </c>
      <c r="RBP19" s="33">
        <f t="shared" si="192"/>
        <v>0</v>
      </c>
      <c r="RBQ19" s="33">
        <f t="shared" si="192"/>
        <v>0</v>
      </c>
      <c r="RBR19" s="33">
        <f t="shared" si="192"/>
        <v>0</v>
      </c>
      <c r="RBS19" s="33">
        <f t="shared" si="192"/>
        <v>0</v>
      </c>
      <c r="RBT19" s="33">
        <f t="shared" si="192"/>
        <v>0</v>
      </c>
      <c r="RBU19" s="33">
        <f t="shared" si="192"/>
        <v>0</v>
      </c>
      <c r="RBV19" s="33">
        <f t="shared" si="192"/>
        <v>0</v>
      </c>
      <c r="RBW19" s="33">
        <f t="shared" si="192"/>
        <v>0</v>
      </c>
      <c r="RBX19" s="33">
        <f t="shared" si="192"/>
        <v>0</v>
      </c>
      <c r="RBY19" s="33">
        <f t="shared" si="192"/>
        <v>0</v>
      </c>
      <c r="RBZ19" s="33">
        <f t="shared" si="192"/>
        <v>0</v>
      </c>
      <c r="RCA19" s="33">
        <f t="shared" si="192"/>
        <v>0</v>
      </c>
      <c r="RCB19" s="33">
        <f t="shared" si="192"/>
        <v>0</v>
      </c>
      <c r="RCC19" s="33">
        <f t="shared" si="192"/>
        <v>0</v>
      </c>
      <c r="RCD19" s="33">
        <f t="shared" si="192"/>
        <v>0</v>
      </c>
      <c r="RCE19" s="33">
        <f t="shared" si="192"/>
        <v>0</v>
      </c>
      <c r="RCF19" s="33">
        <f t="shared" si="192"/>
        <v>0</v>
      </c>
      <c r="RCG19" s="33">
        <f t="shared" si="192"/>
        <v>0</v>
      </c>
      <c r="RCH19" s="33">
        <f t="shared" si="192"/>
        <v>0</v>
      </c>
      <c r="RCI19" s="33">
        <f t="shared" si="192"/>
        <v>0</v>
      </c>
      <c r="RCJ19" s="33">
        <f t="shared" si="192"/>
        <v>0</v>
      </c>
      <c r="RCK19" s="33">
        <f t="shared" si="192"/>
        <v>0</v>
      </c>
      <c r="RCL19" s="33">
        <f t="shared" si="192"/>
        <v>0</v>
      </c>
      <c r="RCM19" s="33">
        <f t="shared" si="192"/>
        <v>0</v>
      </c>
      <c r="RCN19" s="33">
        <f t="shared" si="192"/>
        <v>0</v>
      </c>
      <c r="RCO19" s="33">
        <f t="shared" si="192"/>
        <v>0</v>
      </c>
      <c r="RCP19" s="33">
        <f t="shared" si="192"/>
        <v>0</v>
      </c>
      <c r="RCQ19" s="33">
        <f t="shared" si="192"/>
        <v>0</v>
      </c>
      <c r="RCR19" s="33">
        <f t="shared" si="192"/>
        <v>0</v>
      </c>
      <c r="RCS19" s="33">
        <f t="shared" si="192"/>
        <v>0</v>
      </c>
      <c r="RCT19" s="33">
        <f t="shared" si="192"/>
        <v>0</v>
      </c>
      <c r="RCU19" s="33">
        <f t="shared" si="192"/>
        <v>0</v>
      </c>
      <c r="RCV19" s="33">
        <f t="shared" si="192"/>
        <v>0</v>
      </c>
      <c r="RCW19" s="33">
        <f t="shared" si="192"/>
        <v>0</v>
      </c>
      <c r="RCX19" s="33">
        <f t="shared" si="192"/>
        <v>0</v>
      </c>
      <c r="RCY19" s="33">
        <f t="shared" si="192"/>
        <v>0</v>
      </c>
      <c r="RCZ19" s="33">
        <f t="shared" si="192"/>
        <v>0</v>
      </c>
      <c r="RDA19" s="33">
        <f t="shared" si="192"/>
        <v>0</v>
      </c>
      <c r="RDB19" s="33">
        <f t="shared" si="192"/>
        <v>0</v>
      </c>
      <c r="RDC19" s="33">
        <f t="shared" si="192"/>
        <v>0</v>
      </c>
      <c r="RDD19" s="33">
        <f t="shared" si="192"/>
        <v>0</v>
      </c>
      <c r="RDE19" s="33">
        <f t="shared" si="192"/>
        <v>0</v>
      </c>
      <c r="RDF19" s="33">
        <f t="shared" si="192"/>
        <v>0</v>
      </c>
      <c r="RDG19" s="33">
        <f t="shared" si="192"/>
        <v>0</v>
      </c>
      <c r="RDH19" s="33">
        <f t="shared" si="192"/>
        <v>0</v>
      </c>
      <c r="RDI19" s="33">
        <f t="shared" si="192"/>
        <v>0</v>
      </c>
      <c r="RDJ19" s="33">
        <f t="shared" si="192"/>
        <v>0</v>
      </c>
      <c r="RDK19" s="33">
        <f t="shared" si="192"/>
        <v>0</v>
      </c>
      <c r="RDL19" s="33">
        <f t="shared" si="192"/>
        <v>0</v>
      </c>
      <c r="RDM19" s="33">
        <f t="shared" si="192"/>
        <v>0</v>
      </c>
      <c r="RDN19" s="33">
        <f t="shared" si="192"/>
        <v>0</v>
      </c>
      <c r="RDO19" s="33">
        <f t="shared" si="192"/>
        <v>0</v>
      </c>
      <c r="RDP19" s="33">
        <f t="shared" si="192"/>
        <v>0</v>
      </c>
      <c r="RDQ19" s="33">
        <f t="shared" si="192"/>
        <v>0</v>
      </c>
      <c r="RDR19" s="33">
        <f t="shared" si="192"/>
        <v>0</v>
      </c>
      <c r="RDS19" s="33">
        <f t="shared" si="192"/>
        <v>0</v>
      </c>
      <c r="RDT19" s="33">
        <f t="shared" si="192"/>
        <v>0</v>
      </c>
      <c r="RDU19" s="33">
        <f t="shared" si="192"/>
        <v>0</v>
      </c>
      <c r="RDV19" s="33">
        <f t="shared" si="192"/>
        <v>0</v>
      </c>
      <c r="RDW19" s="33">
        <f t="shared" si="192"/>
        <v>0</v>
      </c>
      <c r="RDX19" s="33">
        <f t="shared" si="192"/>
        <v>0</v>
      </c>
      <c r="RDY19" s="33">
        <f t="shared" ref="RDY19:RGJ19" si="193">SUM(RDY12:RDY18)</f>
        <v>0</v>
      </c>
      <c r="RDZ19" s="33">
        <f t="shared" si="193"/>
        <v>0</v>
      </c>
      <c r="REA19" s="33">
        <f t="shared" si="193"/>
        <v>0</v>
      </c>
      <c r="REB19" s="33">
        <f t="shared" si="193"/>
        <v>0</v>
      </c>
      <c r="REC19" s="33">
        <f t="shared" si="193"/>
        <v>0</v>
      </c>
      <c r="RED19" s="33">
        <f t="shared" si="193"/>
        <v>0</v>
      </c>
      <c r="REE19" s="33">
        <f t="shared" si="193"/>
        <v>0</v>
      </c>
      <c r="REF19" s="33">
        <f t="shared" si="193"/>
        <v>0</v>
      </c>
      <c r="REG19" s="33">
        <f t="shared" si="193"/>
        <v>0</v>
      </c>
      <c r="REH19" s="33">
        <f t="shared" si="193"/>
        <v>0</v>
      </c>
      <c r="REI19" s="33">
        <f t="shared" si="193"/>
        <v>0</v>
      </c>
      <c r="REJ19" s="33">
        <f t="shared" si="193"/>
        <v>0</v>
      </c>
      <c r="REK19" s="33">
        <f t="shared" si="193"/>
        <v>0</v>
      </c>
      <c r="REL19" s="33">
        <f t="shared" si="193"/>
        <v>0</v>
      </c>
      <c r="REM19" s="33">
        <f t="shared" si="193"/>
        <v>0</v>
      </c>
      <c r="REN19" s="33">
        <f t="shared" si="193"/>
        <v>0</v>
      </c>
      <c r="REO19" s="33">
        <f t="shared" si="193"/>
        <v>0</v>
      </c>
      <c r="REP19" s="33">
        <f t="shared" si="193"/>
        <v>0</v>
      </c>
      <c r="REQ19" s="33">
        <f t="shared" si="193"/>
        <v>0</v>
      </c>
      <c r="RER19" s="33">
        <f t="shared" si="193"/>
        <v>0</v>
      </c>
      <c r="RES19" s="33">
        <f t="shared" si="193"/>
        <v>0</v>
      </c>
      <c r="RET19" s="33">
        <f t="shared" si="193"/>
        <v>0</v>
      </c>
      <c r="REU19" s="33">
        <f t="shared" si="193"/>
        <v>0</v>
      </c>
      <c r="REV19" s="33">
        <f t="shared" si="193"/>
        <v>0</v>
      </c>
      <c r="REW19" s="33">
        <f t="shared" si="193"/>
        <v>0</v>
      </c>
      <c r="REX19" s="33">
        <f t="shared" si="193"/>
        <v>0</v>
      </c>
      <c r="REY19" s="33">
        <f t="shared" si="193"/>
        <v>0</v>
      </c>
      <c r="REZ19" s="33">
        <f t="shared" si="193"/>
        <v>0</v>
      </c>
      <c r="RFA19" s="33">
        <f t="shared" si="193"/>
        <v>0</v>
      </c>
      <c r="RFB19" s="33">
        <f t="shared" si="193"/>
        <v>0</v>
      </c>
      <c r="RFC19" s="33">
        <f t="shared" si="193"/>
        <v>0</v>
      </c>
      <c r="RFD19" s="33">
        <f t="shared" si="193"/>
        <v>0</v>
      </c>
      <c r="RFE19" s="33">
        <f t="shared" si="193"/>
        <v>0</v>
      </c>
      <c r="RFF19" s="33">
        <f t="shared" si="193"/>
        <v>0</v>
      </c>
      <c r="RFG19" s="33">
        <f t="shared" si="193"/>
        <v>0</v>
      </c>
      <c r="RFH19" s="33">
        <f t="shared" si="193"/>
        <v>0</v>
      </c>
      <c r="RFI19" s="33">
        <f t="shared" si="193"/>
        <v>0</v>
      </c>
      <c r="RFJ19" s="33">
        <f t="shared" si="193"/>
        <v>0</v>
      </c>
      <c r="RFK19" s="33">
        <f t="shared" si="193"/>
        <v>0</v>
      </c>
      <c r="RFL19" s="33">
        <f t="shared" si="193"/>
        <v>0</v>
      </c>
      <c r="RFM19" s="33">
        <f t="shared" si="193"/>
        <v>0</v>
      </c>
      <c r="RFN19" s="33">
        <f t="shared" si="193"/>
        <v>0</v>
      </c>
      <c r="RFO19" s="33">
        <f t="shared" si="193"/>
        <v>0</v>
      </c>
      <c r="RFP19" s="33">
        <f t="shared" si="193"/>
        <v>0</v>
      </c>
      <c r="RFQ19" s="33">
        <f t="shared" si="193"/>
        <v>0</v>
      </c>
      <c r="RFR19" s="33">
        <f t="shared" si="193"/>
        <v>0</v>
      </c>
      <c r="RFS19" s="33">
        <f t="shared" si="193"/>
        <v>0</v>
      </c>
      <c r="RFT19" s="33">
        <f t="shared" si="193"/>
        <v>0</v>
      </c>
      <c r="RFU19" s="33">
        <f t="shared" si="193"/>
        <v>0</v>
      </c>
      <c r="RFV19" s="33">
        <f t="shared" si="193"/>
        <v>0</v>
      </c>
      <c r="RFW19" s="33">
        <f t="shared" si="193"/>
        <v>0</v>
      </c>
      <c r="RFX19" s="33">
        <f t="shared" si="193"/>
        <v>0</v>
      </c>
      <c r="RFY19" s="33">
        <f t="shared" si="193"/>
        <v>0</v>
      </c>
      <c r="RFZ19" s="33">
        <f t="shared" si="193"/>
        <v>0</v>
      </c>
      <c r="RGA19" s="33">
        <f t="shared" si="193"/>
        <v>0</v>
      </c>
      <c r="RGB19" s="33">
        <f t="shared" si="193"/>
        <v>0</v>
      </c>
      <c r="RGC19" s="33">
        <f t="shared" si="193"/>
        <v>0</v>
      </c>
      <c r="RGD19" s="33">
        <f t="shared" si="193"/>
        <v>0</v>
      </c>
      <c r="RGE19" s="33">
        <f t="shared" si="193"/>
        <v>0</v>
      </c>
      <c r="RGF19" s="33">
        <f t="shared" si="193"/>
        <v>0</v>
      </c>
      <c r="RGG19" s="33">
        <f t="shared" si="193"/>
        <v>0</v>
      </c>
      <c r="RGH19" s="33">
        <f t="shared" si="193"/>
        <v>0</v>
      </c>
      <c r="RGI19" s="33">
        <f t="shared" si="193"/>
        <v>0</v>
      </c>
      <c r="RGJ19" s="33">
        <f t="shared" si="193"/>
        <v>0</v>
      </c>
      <c r="RGK19" s="33">
        <f t="shared" ref="RGK19:RIV19" si="194">SUM(RGK12:RGK18)</f>
        <v>0</v>
      </c>
      <c r="RGL19" s="33">
        <f t="shared" si="194"/>
        <v>0</v>
      </c>
      <c r="RGM19" s="33">
        <f t="shared" si="194"/>
        <v>0</v>
      </c>
      <c r="RGN19" s="33">
        <f t="shared" si="194"/>
        <v>0</v>
      </c>
      <c r="RGO19" s="33">
        <f t="shared" si="194"/>
        <v>0</v>
      </c>
      <c r="RGP19" s="33">
        <f t="shared" si="194"/>
        <v>0</v>
      </c>
      <c r="RGQ19" s="33">
        <f t="shared" si="194"/>
        <v>0</v>
      </c>
      <c r="RGR19" s="33">
        <f t="shared" si="194"/>
        <v>0</v>
      </c>
      <c r="RGS19" s="33">
        <f t="shared" si="194"/>
        <v>0</v>
      </c>
      <c r="RGT19" s="33">
        <f t="shared" si="194"/>
        <v>0</v>
      </c>
      <c r="RGU19" s="33">
        <f t="shared" si="194"/>
        <v>0</v>
      </c>
      <c r="RGV19" s="33">
        <f t="shared" si="194"/>
        <v>0</v>
      </c>
      <c r="RGW19" s="33">
        <f t="shared" si="194"/>
        <v>0</v>
      </c>
      <c r="RGX19" s="33">
        <f t="shared" si="194"/>
        <v>0</v>
      </c>
      <c r="RGY19" s="33">
        <f t="shared" si="194"/>
        <v>0</v>
      </c>
      <c r="RGZ19" s="33">
        <f t="shared" si="194"/>
        <v>0</v>
      </c>
      <c r="RHA19" s="33">
        <f t="shared" si="194"/>
        <v>0</v>
      </c>
      <c r="RHB19" s="33">
        <f t="shared" si="194"/>
        <v>0</v>
      </c>
      <c r="RHC19" s="33">
        <f t="shared" si="194"/>
        <v>0</v>
      </c>
      <c r="RHD19" s="33">
        <f t="shared" si="194"/>
        <v>0</v>
      </c>
      <c r="RHE19" s="33">
        <f t="shared" si="194"/>
        <v>0</v>
      </c>
      <c r="RHF19" s="33">
        <f t="shared" si="194"/>
        <v>0</v>
      </c>
      <c r="RHG19" s="33">
        <f t="shared" si="194"/>
        <v>0</v>
      </c>
      <c r="RHH19" s="33">
        <f t="shared" si="194"/>
        <v>0</v>
      </c>
      <c r="RHI19" s="33">
        <f t="shared" si="194"/>
        <v>0</v>
      </c>
      <c r="RHJ19" s="33">
        <f t="shared" si="194"/>
        <v>0</v>
      </c>
      <c r="RHK19" s="33">
        <f t="shared" si="194"/>
        <v>0</v>
      </c>
      <c r="RHL19" s="33">
        <f t="shared" si="194"/>
        <v>0</v>
      </c>
      <c r="RHM19" s="33">
        <f t="shared" si="194"/>
        <v>0</v>
      </c>
      <c r="RHN19" s="33">
        <f t="shared" si="194"/>
        <v>0</v>
      </c>
      <c r="RHO19" s="33">
        <f t="shared" si="194"/>
        <v>0</v>
      </c>
      <c r="RHP19" s="33">
        <f t="shared" si="194"/>
        <v>0</v>
      </c>
      <c r="RHQ19" s="33">
        <f t="shared" si="194"/>
        <v>0</v>
      </c>
      <c r="RHR19" s="33">
        <f t="shared" si="194"/>
        <v>0</v>
      </c>
      <c r="RHS19" s="33">
        <f t="shared" si="194"/>
        <v>0</v>
      </c>
      <c r="RHT19" s="33">
        <f t="shared" si="194"/>
        <v>0</v>
      </c>
      <c r="RHU19" s="33">
        <f t="shared" si="194"/>
        <v>0</v>
      </c>
      <c r="RHV19" s="33">
        <f t="shared" si="194"/>
        <v>0</v>
      </c>
      <c r="RHW19" s="33">
        <f t="shared" si="194"/>
        <v>0</v>
      </c>
      <c r="RHX19" s="33">
        <f t="shared" si="194"/>
        <v>0</v>
      </c>
      <c r="RHY19" s="33">
        <f t="shared" si="194"/>
        <v>0</v>
      </c>
      <c r="RHZ19" s="33">
        <f t="shared" si="194"/>
        <v>0</v>
      </c>
      <c r="RIA19" s="33">
        <f t="shared" si="194"/>
        <v>0</v>
      </c>
      <c r="RIB19" s="33">
        <f t="shared" si="194"/>
        <v>0</v>
      </c>
      <c r="RIC19" s="33">
        <f t="shared" si="194"/>
        <v>0</v>
      </c>
      <c r="RID19" s="33">
        <f t="shared" si="194"/>
        <v>0</v>
      </c>
      <c r="RIE19" s="33">
        <f t="shared" si="194"/>
        <v>0</v>
      </c>
      <c r="RIF19" s="33">
        <f t="shared" si="194"/>
        <v>0</v>
      </c>
      <c r="RIG19" s="33">
        <f t="shared" si="194"/>
        <v>0</v>
      </c>
      <c r="RIH19" s="33">
        <f t="shared" si="194"/>
        <v>0</v>
      </c>
      <c r="RII19" s="33">
        <f t="shared" si="194"/>
        <v>0</v>
      </c>
      <c r="RIJ19" s="33">
        <f t="shared" si="194"/>
        <v>0</v>
      </c>
      <c r="RIK19" s="33">
        <f t="shared" si="194"/>
        <v>0</v>
      </c>
      <c r="RIL19" s="33">
        <f t="shared" si="194"/>
        <v>0</v>
      </c>
      <c r="RIM19" s="33">
        <f t="shared" si="194"/>
        <v>0</v>
      </c>
      <c r="RIN19" s="33">
        <f t="shared" si="194"/>
        <v>0</v>
      </c>
      <c r="RIO19" s="33">
        <f t="shared" si="194"/>
        <v>0</v>
      </c>
      <c r="RIP19" s="33">
        <f t="shared" si="194"/>
        <v>0</v>
      </c>
      <c r="RIQ19" s="33">
        <f t="shared" si="194"/>
        <v>0</v>
      </c>
      <c r="RIR19" s="33">
        <f t="shared" si="194"/>
        <v>0</v>
      </c>
      <c r="RIS19" s="33">
        <f t="shared" si="194"/>
        <v>0</v>
      </c>
      <c r="RIT19" s="33">
        <f t="shared" si="194"/>
        <v>0</v>
      </c>
      <c r="RIU19" s="33">
        <f t="shared" si="194"/>
        <v>0</v>
      </c>
      <c r="RIV19" s="33">
        <f t="shared" si="194"/>
        <v>0</v>
      </c>
      <c r="RIW19" s="33">
        <f t="shared" ref="RIW19:RLH19" si="195">SUM(RIW12:RIW18)</f>
        <v>0</v>
      </c>
      <c r="RIX19" s="33">
        <f t="shared" si="195"/>
        <v>0</v>
      </c>
      <c r="RIY19" s="33">
        <f t="shared" si="195"/>
        <v>0</v>
      </c>
      <c r="RIZ19" s="33">
        <f t="shared" si="195"/>
        <v>0</v>
      </c>
      <c r="RJA19" s="33">
        <f t="shared" si="195"/>
        <v>0</v>
      </c>
      <c r="RJB19" s="33">
        <f t="shared" si="195"/>
        <v>0</v>
      </c>
      <c r="RJC19" s="33">
        <f t="shared" si="195"/>
        <v>0</v>
      </c>
      <c r="RJD19" s="33">
        <f t="shared" si="195"/>
        <v>0</v>
      </c>
      <c r="RJE19" s="33">
        <f t="shared" si="195"/>
        <v>0</v>
      </c>
      <c r="RJF19" s="33">
        <f t="shared" si="195"/>
        <v>0</v>
      </c>
      <c r="RJG19" s="33">
        <f t="shared" si="195"/>
        <v>0</v>
      </c>
      <c r="RJH19" s="33">
        <f t="shared" si="195"/>
        <v>0</v>
      </c>
      <c r="RJI19" s="33">
        <f t="shared" si="195"/>
        <v>0</v>
      </c>
      <c r="RJJ19" s="33">
        <f t="shared" si="195"/>
        <v>0</v>
      </c>
      <c r="RJK19" s="33">
        <f t="shared" si="195"/>
        <v>0</v>
      </c>
      <c r="RJL19" s="33">
        <f t="shared" si="195"/>
        <v>0</v>
      </c>
      <c r="RJM19" s="33">
        <f t="shared" si="195"/>
        <v>0</v>
      </c>
      <c r="RJN19" s="33">
        <f t="shared" si="195"/>
        <v>0</v>
      </c>
      <c r="RJO19" s="33">
        <f t="shared" si="195"/>
        <v>0</v>
      </c>
      <c r="RJP19" s="33">
        <f t="shared" si="195"/>
        <v>0</v>
      </c>
      <c r="RJQ19" s="33">
        <f t="shared" si="195"/>
        <v>0</v>
      </c>
      <c r="RJR19" s="33">
        <f t="shared" si="195"/>
        <v>0</v>
      </c>
      <c r="RJS19" s="33">
        <f t="shared" si="195"/>
        <v>0</v>
      </c>
      <c r="RJT19" s="33">
        <f t="shared" si="195"/>
        <v>0</v>
      </c>
      <c r="RJU19" s="33">
        <f t="shared" si="195"/>
        <v>0</v>
      </c>
      <c r="RJV19" s="33">
        <f t="shared" si="195"/>
        <v>0</v>
      </c>
      <c r="RJW19" s="33">
        <f t="shared" si="195"/>
        <v>0</v>
      </c>
      <c r="RJX19" s="33">
        <f t="shared" si="195"/>
        <v>0</v>
      </c>
      <c r="RJY19" s="33">
        <f t="shared" si="195"/>
        <v>0</v>
      </c>
      <c r="RJZ19" s="33">
        <f t="shared" si="195"/>
        <v>0</v>
      </c>
      <c r="RKA19" s="33">
        <f t="shared" si="195"/>
        <v>0</v>
      </c>
      <c r="RKB19" s="33">
        <f t="shared" si="195"/>
        <v>0</v>
      </c>
      <c r="RKC19" s="33">
        <f t="shared" si="195"/>
        <v>0</v>
      </c>
      <c r="RKD19" s="33">
        <f t="shared" si="195"/>
        <v>0</v>
      </c>
      <c r="RKE19" s="33">
        <f t="shared" si="195"/>
        <v>0</v>
      </c>
      <c r="RKF19" s="33">
        <f t="shared" si="195"/>
        <v>0</v>
      </c>
      <c r="RKG19" s="33">
        <f t="shared" si="195"/>
        <v>0</v>
      </c>
      <c r="RKH19" s="33">
        <f t="shared" si="195"/>
        <v>0</v>
      </c>
      <c r="RKI19" s="33">
        <f t="shared" si="195"/>
        <v>0</v>
      </c>
      <c r="RKJ19" s="33">
        <f t="shared" si="195"/>
        <v>0</v>
      </c>
      <c r="RKK19" s="33">
        <f t="shared" si="195"/>
        <v>0</v>
      </c>
      <c r="RKL19" s="33">
        <f t="shared" si="195"/>
        <v>0</v>
      </c>
      <c r="RKM19" s="33">
        <f t="shared" si="195"/>
        <v>0</v>
      </c>
      <c r="RKN19" s="33">
        <f t="shared" si="195"/>
        <v>0</v>
      </c>
      <c r="RKO19" s="33">
        <f t="shared" si="195"/>
        <v>0</v>
      </c>
      <c r="RKP19" s="33">
        <f t="shared" si="195"/>
        <v>0</v>
      </c>
      <c r="RKQ19" s="33">
        <f t="shared" si="195"/>
        <v>0</v>
      </c>
      <c r="RKR19" s="33">
        <f t="shared" si="195"/>
        <v>0</v>
      </c>
      <c r="RKS19" s="33">
        <f t="shared" si="195"/>
        <v>0</v>
      </c>
      <c r="RKT19" s="33">
        <f t="shared" si="195"/>
        <v>0</v>
      </c>
      <c r="RKU19" s="33">
        <f t="shared" si="195"/>
        <v>0</v>
      </c>
      <c r="RKV19" s="33">
        <f t="shared" si="195"/>
        <v>0</v>
      </c>
      <c r="RKW19" s="33">
        <f t="shared" si="195"/>
        <v>0</v>
      </c>
      <c r="RKX19" s="33">
        <f t="shared" si="195"/>
        <v>0</v>
      </c>
      <c r="RKY19" s="33">
        <f t="shared" si="195"/>
        <v>0</v>
      </c>
      <c r="RKZ19" s="33">
        <f t="shared" si="195"/>
        <v>0</v>
      </c>
      <c r="RLA19" s="33">
        <f t="shared" si="195"/>
        <v>0</v>
      </c>
      <c r="RLB19" s="33">
        <f t="shared" si="195"/>
        <v>0</v>
      </c>
      <c r="RLC19" s="33">
        <f t="shared" si="195"/>
        <v>0</v>
      </c>
      <c r="RLD19" s="33">
        <f t="shared" si="195"/>
        <v>0</v>
      </c>
      <c r="RLE19" s="33">
        <f t="shared" si="195"/>
        <v>0</v>
      </c>
      <c r="RLF19" s="33">
        <f t="shared" si="195"/>
        <v>0</v>
      </c>
      <c r="RLG19" s="33">
        <f t="shared" si="195"/>
        <v>0</v>
      </c>
      <c r="RLH19" s="33">
        <f t="shared" si="195"/>
        <v>0</v>
      </c>
      <c r="RLI19" s="33">
        <f t="shared" ref="RLI19:RNT19" si="196">SUM(RLI12:RLI18)</f>
        <v>0</v>
      </c>
      <c r="RLJ19" s="33">
        <f t="shared" si="196"/>
        <v>0</v>
      </c>
      <c r="RLK19" s="33">
        <f t="shared" si="196"/>
        <v>0</v>
      </c>
      <c r="RLL19" s="33">
        <f t="shared" si="196"/>
        <v>0</v>
      </c>
      <c r="RLM19" s="33">
        <f t="shared" si="196"/>
        <v>0</v>
      </c>
      <c r="RLN19" s="33">
        <f t="shared" si="196"/>
        <v>0</v>
      </c>
      <c r="RLO19" s="33">
        <f t="shared" si="196"/>
        <v>0</v>
      </c>
      <c r="RLP19" s="33">
        <f t="shared" si="196"/>
        <v>0</v>
      </c>
      <c r="RLQ19" s="33">
        <f t="shared" si="196"/>
        <v>0</v>
      </c>
      <c r="RLR19" s="33">
        <f t="shared" si="196"/>
        <v>0</v>
      </c>
      <c r="RLS19" s="33">
        <f t="shared" si="196"/>
        <v>0</v>
      </c>
      <c r="RLT19" s="33">
        <f t="shared" si="196"/>
        <v>0</v>
      </c>
      <c r="RLU19" s="33">
        <f t="shared" si="196"/>
        <v>0</v>
      </c>
      <c r="RLV19" s="33">
        <f t="shared" si="196"/>
        <v>0</v>
      </c>
      <c r="RLW19" s="33">
        <f t="shared" si="196"/>
        <v>0</v>
      </c>
      <c r="RLX19" s="33">
        <f t="shared" si="196"/>
        <v>0</v>
      </c>
      <c r="RLY19" s="33">
        <f t="shared" si="196"/>
        <v>0</v>
      </c>
      <c r="RLZ19" s="33">
        <f t="shared" si="196"/>
        <v>0</v>
      </c>
      <c r="RMA19" s="33">
        <f t="shared" si="196"/>
        <v>0</v>
      </c>
      <c r="RMB19" s="33">
        <f t="shared" si="196"/>
        <v>0</v>
      </c>
      <c r="RMC19" s="33">
        <f t="shared" si="196"/>
        <v>0</v>
      </c>
      <c r="RMD19" s="33">
        <f t="shared" si="196"/>
        <v>0</v>
      </c>
      <c r="RME19" s="33">
        <f t="shared" si="196"/>
        <v>0</v>
      </c>
      <c r="RMF19" s="33">
        <f t="shared" si="196"/>
        <v>0</v>
      </c>
      <c r="RMG19" s="33">
        <f t="shared" si="196"/>
        <v>0</v>
      </c>
      <c r="RMH19" s="33">
        <f t="shared" si="196"/>
        <v>0</v>
      </c>
      <c r="RMI19" s="33">
        <f t="shared" si="196"/>
        <v>0</v>
      </c>
      <c r="RMJ19" s="33">
        <f t="shared" si="196"/>
        <v>0</v>
      </c>
      <c r="RMK19" s="33">
        <f t="shared" si="196"/>
        <v>0</v>
      </c>
      <c r="RML19" s="33">
        <f t="shared" si="196"/>
        <v>0</v>
      </c>
      <c r="RMM19" s="33">
        <f t="shared" si="196"/>
        <v>0</v>
      </c>
      <c r="RMN19" s="33">
        <f t="shared" si="196"/>
        <v>0</v>
      </c>
      <c r="RMO19" s="33">
        <f t="shared" si="196"/>
        <v>0</v>
      </c>
      <c r="RMP19" s="33">
        <f t="shared" si="196"/>
        <v>0</v>
      </c>
      <c r="RMQ19" s="33">
        <f t="shared" si="196"/>
        <v>0</v>
      </c>
      <c r="RMR19" s="33">
        <f t="shared" si="196"/>
        <v>0</v>
      </c>
      <c r="RMS19" s="33">
        <f t="shared" si="196"/>
        <v>0</v>
      </c>
      <c r="RMT19" s="33">
        <f t="shared" si="196"/>
        <v>0</v>
      </c>
      <c r="RMU19" s="33">
        <f t="shared" si="196"/>
        <v>0</v>
      </c>
      <c r="RMV19" s="33">
        <f t="shared" si="196"/>
        <v>0</v>
      </c>
      <c r="RMW19" s="33">
        <f t="shared" si="196"/>
        <v>0</v>
      </c>
      <c r="RMX19" s="33">
        <f t="shared" si="196"/>
        <v>0</v>
      </c>
      <c r="RMY19" s="33">
        <f t="shared" si="196"/>
        <v>0</v>
      </c>
      <c r="RMZ19" s="33">
        <f t="shared" si="196"/>
        <v>0</v>
      </c>
      <c r="RNA19" s="33">
        <f t="shared" si="196"/>
        <v>0</v>
      </c>
      <c r="RNB19" s="33">
        <f t="shared" si="196"/>
        <v>0</v>
      </c>
      <c r="RNC19" s="33">
        <f t="shared" si="196"/>
        <v>0</v>
      </c>
      <c r="RND19" s="33">
        <f t="shared" si="196"/>
        <v>0</v>
      </c>
      <c r="RNE19" s="33">
        <f t="shared" si="196"/>
        <v>0</v>
      </c>
      <c r="RNF19" s="33">
        <f t="shared" si="196"/>
        <v>0</v>
      </c>
      <c r="RNG19" s="33">
        <f t="shared" si="196"/>
        <v>0</v>
      </c>
      <c r="RNH19" s="33">
        <f t="shared" si="196"/>
        <v>0</v>
      </c>
      <c r="RNI19" s="33">
        <f t="shared" si="196"/>
        <v>0</v>
      </c>
      <c r="RNJ19" s="33">
        <f t="shared" si="196"/>
        <v>0</v>
      </c>
      <c r="RNK19" s="33">
        <f t="shared" si="196"/>
        <v>0</v>
      </c>
      <c r="RNL19" s="33">
        <f t="shared" si="196"/>
        <v>0</v>
      </c>
      <c r="RNM19" s="33">
        <f t="shared" si="196"/>
        <v>0</v>
      </c>
      <c r="RNN19" s="33">
        <f t="shared" si="196"/>
        <v>0</v>
      </c>
      <c r="RNO19" s="33">
        <f t="shared" si="196"/>
        <v>0</v>
      </c>
      <c r="RNP19" s="33">
        <f t="shared" si="196"/>
        <v>0</v>
      </c>
      <c r="RNQ19" s="33">
        <f t="shared" si="196"/>
        <v>0</v>
      </c>
      <c r="RNR19" s="33">
        <f t="shared" si="196"/>
        <v>0</v>
      </c>
      <c r="RNS19" s="33">
        <f t="shared" si="196"/>
        <v>0</v>
      </c>
      <c r="RNT19" s="33">
        <f t="shared" si="196"/>
        <v>0</v>
      </c>
      <c r="RNU19" s="33">
        <f t="shared" ref="RNU19:RQF19" si="197">SUM(RNU12:RNU18)</f>
        <v>0</v>
      </c>
      <c r="RNV19" s="33">
        <f t="shared" si="197"/>
        <v>0</v>
      </c>
      <c r="RNW19" s="33">
        <f t="shared" si="197"/>
        <v>0</v>
      </c>
      <c r="RNX19" s="33">
        <f t="shared" si="197"/>
        <v>0</v>
      </c>
      <c r="RNY19" s="33">
        <f t="shared" si="197"/>
        <v>0</v>
      </c>
      <c r="RNZ19" s="33">
        <f t="shared" si="197"/>
        <v>0</v>
      </c>
      <c r="ROA19" s="33">
        <f t="shared" si="197"/>
        <v>0</v>
      </c>
      <c r="ROB19" s="33">
        <f t="shared" si="197"/>
        <v>0</v>
      </c>
      <c r="ROC19" s="33">
        <f t="shared" si="197"/>
        <v>0</v>
      </c>
      <c r="ROD19" s="33">
        <f t="shared" si="197"/>
        <v>0</v>
      </c>
      <c r="ROE19" s="33">
        <f t="shared" si="197"/>
        <v>0</v>
      </c>
      <c r="ROF19" s="33">
        <f t="shared" si="197"/>
        <v>0</v>
      </c>
      <c r="ROG19" s="33">
        <f t="shared" si="197"/>
        <v>0</v>
      </c>
      <c r="ROH19" s="33">
        <f t="shared" si="197"/>
        <v>0</v>
      </c>
      <c r="ROI19" s="33">
        <f t="shared" si="197"/>
        <v>0</v>
      </c>
      <c r="ROJ19" s="33">
        <f t="shared" si="197"/>
        <v>0</v>
      </c>
      <c r="ROK19" s="33">
        <f t="shared" si="197"/>
        <v>0</v>
      </c>
      <c r="ROL19" s="33">
        <f t="shared" si="197"/>
        <v>0</v>
      </c>
      <c r="ROM19" s="33">
        <f t="shared" si="197"/>
        <v>0</v>
      </c>
      <c r="RON19" s="33">
        <f t="shared" si="197"/>
        <v>0</v>
      </c>
      <c r="ROO19" s="33">
        <f t="shared" si="197"/>
        <v>0</v>
      </c>
      <c r="ROP19" s="33">
        <f t="shared" si="197"/>
        <v>0</v>
      </c>
      <c r="ROQ19" s="33">
        <f t="shared" si="197"/>
        <v>0</v>
      </c>
      <c r="ROR19" s="33">
        <f t="shared" si="197"/>
        <v>0</v>
      </c>
      <c r="ROS19" s="33">
        <f t="shared" si="197"/>
        <v>0</v>
      </c>
      <c r="ROT19" s="33">
        <f t="shared" si="197"/>
        <v>0</v>
      </c>
      <c r="ROU19" s="33">
        <f t="shared" si="197"/>
        <v>0</v>
      </c>
      <c r="ROV19" s="33">
        <f t="shared" si="197"/>
        <v>0</v>
      </c>
      <c r="ROW19" s="33">
        <f t="shared" si="197"/>
        <v>0</v>
      </c>
      <c r="ROX19" s="33">
        <f t="shared" si="197"/>
        <v>0</v>
      </c>
      <c r="ROY19" s="33">
        <f t="shared" si="197"/>
        <v>0</v>
      </c>
      <c r="ROZ19" s="33">
        <f t="shared" si="197"/>
        <v>0</v>
      </c>
      <c r="RPA19" s="33">
        <f t="shared" si="197"/>
        <v>0</v>
      </c>
      <c r="RPB19" s="33">
        <f t="shared" si="197"/>
        <v>0</v>
      </c>
      <c r="RPC19" s="33">
        <f t="shared" si="197"/>
        <v>0</v>
      </c>
      <c r="RPD19" s="33">
        <f t="shared" si="197"/>
        <v>0</v>
      </c>
      <c r="RPE19" s="33">
        <f t="shared" si="197"/>
        <v>0</v>
      </c>
      <c r="RPF19" s="33">
        <f t="shared" si="197"/>
        <v>0</v>
      </c>
      <c r="RPG19" s="33">
        <f t="shared" si="197"/>
        <v>0</v>
      </c>
      <c r="RPH19" s="33">
        <f t="shared" si="197"/>
        <v>0</v>
      </c>
      <c r="RPI19" s="33">
        <f t="shared" si="197"/>
        <v>0</v>
      </c>
      <c r="RPJ19" s="33">
        <f t="shared" si="197"/>
        <v>0</v>
      </c>
      <c r="RPK19" s="33">
        <f t="shared" si="197"/>
        <v>0</v>
      </c>
      <c r="RPL19" s="33">
        <f t="shared" si="197"/>
        <v>0</v>
      </c>
      <c r="RPM19" s="33">
        <f t="shared" si="197"/>
        <v>0</v>
      </c>
      <c r="RPN19" s="33">
        <f t="shared" si="197"/>
        <v>0</v>
      </c>
      <c r="RPO19" s="33">
        <f t="shared" si="197"/>
        <v>0</v>
      </c>
      <c r="RPP19" s="33">
        <f t="shared" si="197"/>
        <v>0</v>
      </c>
      <c r="RPQ19" s="33">
        <f t="shared" si="197"/>
        <v>0</v>
      </c>
      <c r="RPR19" s="33">
        <f t="shared" si="197"/>
        <v>0</v>
      </c>
      <c r="RPS19" s="33">
        <f t="shared" si="197"/>
        <v>0</v>
      </c>
      <c r="RPT19" s="33">
        <f t="shared" si="197"/>
        <v>0</v>
      </c>
      <c r="RPU19" s="33">
        <f t="shared" si="197"/>
        <v>0</v>
      </c>
      <c r="RPV19" s="33">
        <f t="shared" si="197"/>
        <v>0</v>
      </c>
      <c r="RPW19" s="33">
        <f t="shared" si="197"/>
        <v>0</v>
      </c>
      <c r="RPX19" s="33">
        <f t="shared" si="197"/>
        <v>0</v>
      </c>
      <c r="RPY19" s="33">
        <f t="shared" si="197"/>
        <v>0</v>
      </c>
      <c r="RPZ19" s="33">
        <f t="shared" si="197"/>
        <v>0</v>
      </c>
      <c r="RQA19" s="33">
        <f t="shared" si="197"/>
        <v>0</v>
      </c>
      <c r="RQB19" s="33">
        <f t="shared" si="197"/>
        <v>0</v>
      </c>
      <c r="RQC19" s="33">
        <f t="shared" si="197"/>
        <v>0</v>
      </c>
      <c r="RQD19" s="33">
        <f t="shared" si="197"/>
        <v>0</v>
      </c>
      <c r="RQE19" s="33">
        <f t="shared" si="197"/>
        <v>0</v>
      </c>
      <c r="RQF19" s="33">
        <f t="shared" si="197"/>
        <v>0</v>
      </c>
      <c r="RQG19" s="33">
        <f t="shared" ref="RQG19:RSR19" si="198">SUM(RQG12:RQG18)</f>
        <v>0</v>
      </c>
      <c r="RQH19" s="33">
        <f t="shared" si="198"/>
        <v>0</v>
      </c>
      <c r="RQI19" s="33">
        <f t="shared" si="198"/>
        <v>0</v>
      </c>
      <c r="RQJ19" s="33">
        <f t="shared" si="198"/>
        <v>0</v>
      </c>
      <c r="RQK19" s="33">
        <f t="shared" si="198"/>
        <v>0</v>
      </c>
      <c r="RQL19" s="33">
        <f t="shared" si="198"/>
        <v>0</v>
      </c>
      <c r="RQM19" s="33">
        <f t="shared" si="198"/>
        <v>0</v>
      </c>
      <c r="RQN19" s="33">
        <f t="shared" si="198"/>
        <v>0</v>
      </c>
      <c r="RQO19" s="33">
        <f t="shared" si="198"/>
        <v>0</v>
      </c>
      <c r="RQP19" s="33">
        <f t="shared" si="198"/>
        <v>0</v>
      </c>
      <c r="RQQ19" s="33">
        <f t="shared" si="198"/>
        <v>0</v>
      </c>
      <c r="RQR19" s="33">
        <f t="shared" si="198"/>
        <v>0</v>
      </c>
      <c r="RQS19" s="33">
        <f t="shared" si="198"/>
        <v>0</v>
      </c>
      <c r="RQT19" s="33">
        <f t="shared" si="198"/>
        <v>0</v>
      </c>
      <c r="RQU19" s="33">
        <f t="shared" si="198"/>
        <v>0</v>
      </c>
      <c r="RQV19" s="33">
        <f t="shared" si="198"/>
        <v>0</v>
      </c>
      <c r="RQW19" s="33">
        <f t="shared" si="198"/>
        <v>0</v>
      </c>
      <c r="RQX19" s="33">
        <f t="shared" si="198"/>
        <v>0</v>
      </c>
      <c r="RQY19" s="33">
        <f t="shared" si="198"/>
        <v>0</v>
      </c>
      <c r="RQZ19" s="33">
        <f t="shared" si="198"/>
        <v>0</v>
      </c>
      <c r="RRA19" s="33">
        <f t="shared" si="198"/>
        <v>0</v>
      </c>
      <c r="RRB19" s="33">
        <f t="shared" si="198"/>
        <v>0</v>
      </c>
      <c r="RRC19" s="33">
        <f t="shared" si="198"/>
        <v>0</v>
      </c>
      <c r="RRD19" s="33">
        <f t="shared" si="198"/>
        <v>0</v>
      </c>
      <c r="RRE19" s="33">
        <f t="shared" si="198"/>
        <v>0</v>
      </c>
      <c r="RRF19" s="33">
        <f t="shared" si="198"/>
        <v>0</v>
      </c>
      <c r="RRG19" s="33">
        <f t="shared" si="198"/>
        <v>0</v>
      </c>
      <c r="RRH19" s="33">
        <f t="shared" si="198"/>
        <v>0</v>
      </c>
      <c r="RRI19" s="33">
        <f t="shared" si="198"/>
        <v>0</v>
      </c>
      <c r="RRJ19" s="33">
        <f t="shared" si="198"/>
        <v>0</v>
      </c>
      <c r="RRK19" s="33">
        <f t="shared" si="198"/>
        <v>0</v>
      </c>
      <c r="RRL19" s="33">
        <f t="shared" si="198"/>
        <v>0</v>
      </c>
      <c r="RRM19" s="33">
        <f t="shared" si="198"/>
        <v>0</v>
      </c>
      <c r="RRN19" s="33">
        <f t="shared" si="198"/>
        <v>0</v>
      </c>
      <c r="RRO19" s="33">
        <f t="shared" si="198"/>
        <v>0</v>
      </c>
      <c r="RRP19" s="33">
        <f t="shared" si="198"/>
        <v>0</v>
      </c>
      <c r="RRQ19" s="33">
        <f t="shared" si="198"/>
        <v>0</v>
      </c>
      <c r="RRR19" s="33">
        <f t="shared" si="198"/>
        <v>0</v>
      </c>
      <c r="RRS19" s="33">
        <f t="shared" si="198"/>
        <v>0</v>
      </c>
      <c r="RRT19" s="33">
        <f t="shared" si="198"/>
        <v>0</v>
      </c>
      <c r="RRU19" s="33">
        <f t="shared" si="198"/>
        <v>0</v>
      </c>
      <c r="RRV19" s="33">
        <f t="shared" si="198"/>
        <v>0</v>
      </c>
      <c r="RRW19" s="33">
        <f t="shared" si="198"/>
        <v>0</v>
      </c>
      <c r="RRX19" s="33">
        <f t="shared" si="198"/>
        <v>0</v>
      </c>
      <c r="RRY19" s="33">
        <f t="shared" si="198"/>
        <v>0</v>
      </c>
      <c r="RRZ19" s="33">
        <f t="shared" si="198"/>
        <v>0</v>
      </c>
      <c r="RSA19" s="33">
        <f t="shared" si="198"/>
        <v>0</v>
      </c>
      <c r="RSB19" s="33">
        <f t="shared" si="198"/>
        <v>0</v>
      </c>
      <c r="RSC19" s="33">
        <f t="shared" si="198"/>
        <v>0</v>
      </c>
      <c r="RSD19" s="33">
        <f t="shared" si="198"/>
        <v>0</v>
      </c>
      <c r="RSE19" s="33">
        <f t="shared" si="198"/>
        <v>0</v>
      </c>
      <c r="RSF19" s="33">
        <f t="shared" si="198"/>
        <v>0</v>
      </c>
      <c r="RSG19" s="33">
        <f t="shared" si="198"/>
        <v>0</v>
      </c>
      <c r="RSH19" s="33">
        <f t="shared" si="198"/>
        <v>0</v>
      </c>
      <c r="RSI19" s="33">
        <f t="shared" si="198"/>
        <v>0</v>
      </c>
      <c r="RSJ19" s="33">
        <f t="shared" si="198"/>
        <v>0</v>
      </c>
      <c r="RSK19" s="33">
        <f t="shared" si="198"/>
        <v>0</v>
      </c>
      <c r="RSL19" s="33">
        <f t="shared" si="198"/>
        <v>0</v>
      </c>
      <c r="RSM19" s="33">
        <f t="shared" si="198"/>
        <v>0</v>
      </c>
      <c r="RSN19" s="33">
        <f t="shared" si="198"/>
        <v>0</v>
      </c>
      <c r="RSO19" s="33">
        <f t="shared" si="198"/>
        <v>0</v>
      </c>
      <c r="RSP19" s="33">
        <f t="shared" si="198"/>
        <v>0</v>
      </c>
      <c r="RSQ19" s="33">
        <f t="shared" si="198"/>
        <v>0</v>
      </c>
      <c r="RSR19" s="33">
        <f t="shared" si="198"/>
        <v>0</v>
      </c>
      <c r="RSS19" s="33">
        <f t="shared" ref="RSS19:RVD19" si="199">SUM(RSS12:RSS18)</f>
        <v>0</v>
      </c>
      <c r="RST19" s="33">
        <f t="shared" si="199"/>
        <v>0</v>
      </c>
      <c r="RSU19" s="33">
        <f t="shared" si="199"/>
        <v>0</v>
      </c>
      <c r="RSV19" s="33">
        <f t="shared" si="199"/>
        <v>0</v>
      </c>
      <c r="RSW19" s="33">
        <f t="shared" si="199"/>
        <v>0</v>
      </c>
      <c r="RSX19" s="33">
        <f t="shared" si="199"/>
        <v>0</v>
      </c>
      <c r="RSY19" s="33">
        <f t="shared" si="199"/>
        <v>0</v>
      </c>
      <c r="RSZ19" s="33">
        <f t="shared" si="199"/>
        <v>0</v>
      </c>
      <c r="RTA19" s="33">
        <f t="shared" si="199"/>
        <v>0</v>
      </c>
      <c r="RTB19" s="33">
        <f t="shared" si="199"/>
        <v>0</v>
      </c>
      <c r="RTC19" s="33">
        <f t="shared" si="199"/>
        <v>0</v>
      </c>
      <c r="RTD19" s="33">
        <f t="shared" si="199"/>
        <v>0</v>
      </c>
      <c r="RTE19" s="33">
        <f t="shared" si="199"/>
        <v>0</v>
      </c>
      <c r="RTF19" s="33">
        <f t="shared" si="199"/>
        <v>0</v>
      </c>
      <c r="RTG19" s="33">
        <f t="shared" si="199"/>
        <v>0</v>
      </c>
      <c r="RTH19" s="33">
        <f t="shared" si="199"/>
        <v>0</v>
      </c>
      <c r="RTI19" s="33">
        <f t="shared" si="199"/>
        <v>0</v>
      </c>
      <c r="RTJ19" s="33">
        <f t="shared" si="199"/>
        <v>0</v>
      </c>
      <c r="RTK19" s="33">
        <f t="shared" si="199"/>
        <v>0</v>
      </c>
      <c r="RTL19" s="33">
        <f t="shared" si="199"/>
        <v>0</v>
      </c>
      <c r="RTM19" s="33">
        <f t="shared" si="199"/>
        <v>0</v>
      </c>
      <c r="RTN19" s="33">
        <f t="shared" si="199"/>
        <v>0</v>
      </c>
      <c r="RTO19" s="33">
        <f t="shared" si="199"/>
        <v>0</v>
      </c>
      <c r="RTP19" s="33">
        <f t="shared" si="199"/>
        <v>0</v>
      </c>
      <c r="RTQ19" s="33">
        <f t="shared" si="199"/>
        <v>0</v>
      </c>
      <c r="RTR19" s="33">
        <f t="shared" si="199"/>
        <v>0</v>
      </c>
      <c r="RTS19" s="33">
        <f t="shared" si="199"/>
        <v>0</v>
      </c>
      <c r="RTT19" s="33">
        <f t="shared" si="199"/>
        <v>0</v>
      </c>
      <c r="RTU19" s="33">
        <f t="shared" si="199"/>
        <v>0</v>
      </c>
      <c r="RTV19" s="33">
        <f t="shared" si="199"/>
        <v>0</v>
      </c>
      <c r="RTW19" s="33">
        <f t="shared" si="199"/>
        <v>0</v>
      </c>
      <c r="RTX19" s="33">
        <f t="shared" si="199"/>
        <v>0</v>
      </c>
      <c r="RTY19" s="33">
        <f t="shared" si="199"/>
        <v>0</v>
      </c>
      <c r="RTZ19" s="33">
        <f t="shared" si="199"/>
        <v>0</v>
      </c>
      <c r="RUA19" s="33">
        <f t="shared" si="199"/>
        <v>0</v>
      </c>
      <c r="RUB19" s="33">
        <f t="shared" si="199"/>
        <v>0</v>
      </c>
      <c r="RUC19" s="33">
        <f t="shared" si="199"/>
        <v>0</v>
      </c>
      <c r="RUD19" s="33">
        <f t="shared" si="199"/>
        <v>0</v>
      </c>
      <c r="RUE19" s="33">
        <f t="shared" si="199"/>
        <v>0</v>
      </c>
      <c r="RUF19" s="33">
        <f t="shared" si="199"/>
        <v>0</v>
      </c>
      <c r="RUG19" s="33">
        <f t="shared" si="199"/>
        <v>0</v>
      </c>
      <c r="RUH19" s="33">
        <f t="shared" si="199"/>
        <v>0</v>
      </c>
      <c r="RUI19" s="33">
        <f t="shared" si="199"/>
        <v>0</v>
      </c>
      <c r="RUJ19" s="33">
        <f t="shared" si="199"/>
        <v>0</v>
      </c>
      <c r="RUK19" s="33">
        <f t="shared" si="199"/>
        <v>0</v>
      </c>
      <c r="RUL19" s="33">
        <f t="shared" si="199"/>
        <v>0</v>
      </c>
      <c r="RUM19" s="33">
        <f t="shared" si="199"/>
        <v>0</v>
      </c>
      <c r="RUN19" s="33">
        <f t="shared" si="199"/>
        <v>0</v>
      </c>
      <c r="RUO19" s="33">
        <f t="shared" si="199"/>
        <v>0</v>
      </c>
      <c r="RUP19" s="33">
        <f t="shared" si="199"/>
        <v>0</v>
      </c>
      <c r="RUQ19" s="33">
        <f t="shared" si="199"/>
        <v>0</v>
      </c>
      <c r="RUR19" s="33">
        <f t="shared" si="199"/>
        <v>0</v>
      </c>
      <c r="RUS19" s="33">
        <f t="shared" si="199"/>
        <v>0</v>
      </c>
      <c r="RUT19" s="33">
        <f t="shared" si="199"/>
        <v>0</v>
      </c>
      <c r="RUU19" s="33">
        <f t="shared" si="199"/>
        <v>0</v>
      </c>
      <c r="RUV19" s="33">
        <f t="shared" si="199"/>
        <v>0</v>
      </c>
      <c r="RUW19" s="33">
        <f t="shared" si="199"/>
        <v>0</v>
      </c>
      <c r="RUX19" s="33">
        <f t="shared" si="199"/>
        <v>0</v>
      </c>
      <c r="RUY19" s="33">
        <f t="shared" si="199"/>
        <v>0</v>
      </c>
      <c r="RUZ19" s="33">
        <f t="shared" si="199"/>
        <v>0</v>
      </c>
      <c r="RVA19" s="33">
        <f t="shared" si="199"/>
        <v>0</v>
      </c>
      <c r="RVB19" s="33">
        <f t="shared" si="199"/>
        <v>0</v>
      </c>
      <c r="RVC19" s="33">
        <f t="shared" si="199"/>
        <v>0</v>
      </c>
      <c r="RVD19" s="33">
        <f t="shared" si="199"/>
        <v>0</v>
      </c>
      <c r="RVE19" s="33">
        <f t="shared" ref="RVE19:RXP19" si="200">SUM(RVE12:RVE18)</f>
        <v>0</v>
      </c>
      <c r="RVF19" s="33">
        <f t="shared" si="200"/>
        <v>0</v>
      </c>
      <c r="RVG19" s="33">
        <f t="shared" si="200"/>
        <v>0</v>
      </c>
      <c r="RVH19" s="33">
        <f t="shared" si="200"/>
        <v>0</v>
      </c>
      <c r="RVI19" s="33">
        <f t="shared" si="200"/>
        <v>0</v>
      </c>
      <c r="RVJ19" s="33">
        <f t="shared" si="200"/>
        <v>0</v>
      </c>
      <c r="RVK19" s="33">
        <f t="shared" si="200"/>
        <v>0</v>
      </c>
      <c r="RVL19" s="33">
        <f t="shared" si="200"/>
        <v>0</v>
      </c>
      <c r="RVM19" s="33">
        <f t="shared" si="200"/>
        <v>0</v>
      </c>
      <c r="RVN19" s="33">
        <f t="shared" si="200"/>
        <v>0</v>
      </c>
      <c r="RVO19" s="33">
        <f t="shared" si="200"/>
        <v>0</v>
      </c>
      <c r="RVP19" s="33">
        <f t="shared" si="200"/>
        <v>0</v>
      </c>
      <c r="RVQ19" s="33">
        <f t="shared" si="200"/>
        <v>0</v>
      </c>
      <c r="RVR19" s="33">
        <f t="shared" si="200"/>
        <v>0</v>
      </c>
      <c r="RVS19" s="33">
        <f t="shared" si="200"/>
        <v>0</v>
      </c>
      <c r="RVT19" s="33">
        <f t="shared" si="200"/>
        <v>0</v>
      </c>
      <c r="RVU19" s="33">
        <f t="shared" si="200"/>
        <v>0</v>
      </c>
      <c r="RVV19" s="33">
        <f t="shared" si="200"/>
        <v>0</v>
      </c>
      <c r="RVW19" s="33">
        <f t="shared" si="200"/>
        <v>0</v>
      </c>
      <c r="RVX19" s="33">
        <f t="shared" si="200"/>
        <v>0</v>
      </c>
      <c r="RVY19" s="33">
        <f t="shared" si="200"/>
        <v>0</v>
      </c>
      <c r="RVZ19" s="33">
        <f t="shared" si="200"/>
        <v>0</v>
      </c>
      <c r="RWA19" s="33">
        <f t="shared" si="200"/>
        <v>0</v>
      </c>
      <c r="RWB19" s="33">
        <f t="shared" si="200"/>
        <v>0</v>
      </c>
      <c r="RWC19" s="33">
        <f t="shared" si="200"/>
        <v>0</v>
      </c>
      <c r="RWD19" s="33">
        <f t="shared" si="200"/>
        <v>0</v>
      </c>
      <c r="RWE19" s="33">
        <f t="shared" si="200"/>
        <v>0</v>
      </c>
      <c r="RWF19" s="33">
        <f t="shared" si="200"/>
        <v>0</v>
      </c>
      <c r="RWG19" s="33">
        <f t="shared" si="200"/>
        <v>0</v>
      </c>
      <c r="RWH19" s="33">
        <f t="shared" si="200"/>
        <v>0</v>
      </c>
      <c r="RWI19" s="33">
        <f t="shared" si="200"/>
        <v>0</v>
      </c>
      <c r="RWJ19" s="33">
        <f t="shared" si="200"/>
        <v>0</v>
      </c>
      <c r="RWK19" s="33">
        <f t="shared" si="200"/>
        <v>0</v>
      </c>
      <c r="RWL19" s="33">
        <f t="shared" si="200"/>
        <v>0</v>
      </c>
      <c r="RWM19" s="33">
        <f t="shared" si="200"/>
        <v>0</v>
      </c>
      <c r="RWN19" s="33">
        <f t="shared" si="200"/>
        <v>0</v>
      </c>
      <c r="RWO19" s="33">
        <f t="shared" si="200"/>
        <v>0</v>
      </c>
      <c r="RWP19" s="33">
        <f t="shared" si="200"/>
        <v>0</v>
      </c>
      <c r="RWQ19" s="33">
        <f t="shared" si="200"/>
        <v>0</v>
      </c>
      <c r="RWR19" s="33">
        <f t="shared" si="200"/>
        <v>0</v>
      </c>
      <c r="RWS19" s="33">
        <f t="shared" si="200"/>
        <v>0</v>
      </c>
      <c r="RWT19" s="33">
        <f t="shared" si="200"/>
        <v>0</v>
      </c>
      <c r="RWU19" s="33">
        <f t="shared" si="200"/>
        <v>0</v>
      </c>
      <c r="RWV19" s="33">
        <f t="shared" si="200"/>
        <v>0</v>
      </c>
      <c r="RWW19" s="33">
        <f t="shared" si="200"/>
        <v>0</v>
      </c>
      <c r="RWX19" s="33">
        <f t="shared" si="200"/>
        <v>0</v>
      </c>
      <c r="RWY19" s="33">
        <f t="shared" si="200"/>
        <v>0</v>
      </c>
      <c r="RWZ19" s="33">
        <f t="shared" si="200"/>
        <v>0</v>
      </c>
      <c r="RXA19" s="33">
        <f t="shared" si="200"/>
        <v>0</v>
      </c>
      <c r="RXB19" s="33">
        <f t="shared" si="200"/>
        <v>0</v>
      </c>
      <c r="RXC19" s="33">
        <f t="shared" si="200"/>
        <v>0</v>
      </c>
      <c r="RXD19" s="33">
        <f t="shared" si="200"/>
        <v>0</v>
      </c>
      <c r="RXE19" s="33">
        <f t="shared" si="200"/>
        <v>0</v>
      </c>
      <c r="RXF19" s="33">
        <f t="shared" si="200"/>
        <v>0</v>
      </c>
      <c r="RXG19" s="33">
        <f t="shared" si="200"/>
        <v>0</v>
      </c>
      <c r="RXH19" s="33">
        <f t="shared" si="200"/>
        <v>0</v>
      </c>
      <c r="RXI19" s="33">
        <f t="shared" si="200"/>
        <v>0</v>
      </c>
      <c r="RXJ19" s="33">
        <f t="shared" si="200"/>
        <v>0</v>
      </c>
      <c r="RXK19" s="33">
        <f t="shared" si="200"/>
        <v>0</v>
      </c>
      <c r="RXL19" s="33">
        <f t="shared" si="200"/>
        <v>0</v>
      </c>
      <c r="RXM19" s="33">
        <f t="shared" si="200"/>
        <v>0</v>
      </c>
      <c r="RXN19" s="33">
        <f t="shared" si="200"/>
        <v>0</v>
      </c>
      <c r="RXO19" s="33">
        <f t="shared" si="200"/>
        <v>0</v>
      </c>
      <c r="RXP19" s="33">
        <f t="shared" si="200"/>
        <v>0</v>
      </c>
      <c r="RXQ19" s="33">
        <f t="shared" ref="RXQ19:SAB19" si="201">SUM(RXQ12:RXQ18)</f>
        <v>0</v>
      </c>
      <c r="RXR19" s="33">
        <f t="shared" si="201"/>
        <v>0</v>
      </c>
      <c r="RXS19" s="33">
        <f t="shared" si="201"/>
        <v>0</v>
      </c>
      <c r="RXT19" s="33">
        <f t="shared" si="201"/>
        <v>0</v>
      </c>
      <c r="RXU19" s="33">
        <f t="shared" si="201"/>
        <v>0</v>
      </c>
      <c r="RXV19" s="33">
        <f t="shared" si="201"/>
        <v>0</v>
      </c>
      <c r="RXW19" s="33">
        <f t="shared" si="201"/>
        <v>0</v>
      </c>
      <c r="RXX19" s="33">
        <f t="shared" si="201"/>
        <v>0</v>
      </c>
      <c r="RXY19" s="33">
        <f t="shared" si="201"/>
        <v>0</v>
      </c>
      <c r="RXZ19" s="33">
        <f t="shared" si="201"/>
        <v>0</v>
      </c>
      <c r="RYA19" s="33">
        <f t="shared" si="201"/>
        <v>0</v>
      </c>
      <c r="RYB19" s="33">
        <f t="shared" si="201"/>
        <v>0</v>
      </c>
      <c r="RYC19" s="33">
        <f t="shared" si="201"/>
        <v>0</v>
      </c>
      <c r="RYD19" s="33">
        <f t="shared" si="201"/>
        <v>0</v>
      </c>
      <c r="RYE19" s="33">
        <f t="shared" si="201"/>
        <v>0</v>
      </c>
      <c r="RYF19" s="33">
        <f t="shared" si="201"/>
        <v>0</v>
      </c>
      <c r="RYG19" s="33">
        <f t="shared" si="201"/>
        <v>0</v>
      </c>
      <c r="RYH19" s="33">
        <f t="shared" si="201"/>
        <v>0</v>
      </c>
      <c r="RYI19" s="33">
        <f t="shared" si="201"/>
        <v>0</v>
      </c>
      <c r="RYJ19" s="33">
        <f t="shared" si="201"/>
        <v>0</v>
      </c>
      <c r="RYK19" s="33">
        <f t="shared" si="201"/>
        <v>0</v>
      </c>
      <c r="RYL19" s="33">
        <f t="shared" si="201"/>
        <v>0</v>
      </c>
      <c r="RYM19" s="33">
        <f t="shared" si="201"/>
        <v>0</v>
      </c>
      <c r="RYN19" s="33">
        <f t="shared" si="201"/>
        <v>0</v>
      </c>
      <c r="RYO19" s="33">
        <f t="shared" si="201"/>
        <v>0</v>
      </c>
      <c r="RYP19" s="33">
        <f t="shared" si="201"/>
        <v>0</v>
      </c>
      <c r="RYQ19" s="33">
        <f t="shared" si="201"/>
        <v>0</v>
      </c>
      <c r="RYR19" s="33">
        <f t="shared" si="201"/>
        <v>0</v>
      </c>
      <c r="RYS19" s="33">
        <f t="shared" si="201"/>
        <v>0</v>
      </c>
      <c r="RYT19" s="33">
        <f t="shared" si="201"/>
        <v>0</v>
      </c>
      <c r="RYU19" s="33">
        <f t="shared" si="201"/>
        <v>0</v>
      </c>
      <c r="RYV19" s="33">
        <f t="shared" si="201"/>
        <v>0</v>
      </c>
      <c r="RYW19" s="33">
        <f t="shared" si="201"/>
        <v>0</v>
      </c>
      <c r="RYX19" s="33">
        <f t="shared" si="201"/>
        <v>0</v>
      </c>
      <c r="RYY19" s="33">
        <f t="shared" si="201"/>
        <v>0</v>
      </c>
      <c r="RYZ19" s="33">
        <f t="shared" si="201"/>
        <v>0</v>
      </c>
      <c r="RZA19" s="33">
        <f t="shared" si="201"/>
        <v>0</v>
      </c>
      <c r="RZB19" s="33">
        <f t="shared" si="201"/>
        <v>0</v>
      </c>
      <c r="RZC19" s="33">
        <f t="shared" si="201"/>
        <v>0</v>
      </c>
      <c r="RZD19" s="33">
        <f t="shared" si="201"/>
        <v>0</v>
      </c>
      <c r="RZE19" s="33">
        <f t="shared" si="201"/>
        <v>0</v>
      </c>
      <c r="RZF19" s="33">
        <f t="shared" si="201"/>
        <v>0</v>
      </c>
      <c r="RZG19" s="33">
        <f t="shared" si="201"/>
        <v>0</v>
      </c>
      <c r="RZH19" s="33">
        <f t="shared" si="201"/>
        <v>0</v>
      </c>
      <c r="RZI19" s="33">
        <f t="shared" si="201"/>
        <v>0</v>
      </c>
      <c r="RZJ19" s="33">
        <f t="shared" si="201"/>
        <v>0</v>
      </c>
      <c r="RZK19" s="33">
        <f t="shared" si="201"/>
        <v>0</v>
      </c>
      <c r="RZL19" s="33">
        <f t="shared" si="201"/>
        <v>0</v>
      </c>
      <c r="RZM19" s="33">
        <f t="shared" si="201"/>
        <v>0</v>
      </c>
      <c r="RZN19" s="33">
        <f t="shared" si="201"/>
        <v>0</v>
      </c>
      <c r="RZO19" s="33">
        <f t="shared" si="201"/>
        <v>0</v>
      </c>
      <c r="RZP19" s="33">
        <f t="shared" si="201"/>
        <v>0</v>
      </c>
      <c r="RZQ19" s="33">
        <f t="shared" si="201"/>
        <v>0</v>
      </c>
      <c r="RZR19" s="33">
        <f t="shared" si="201"/>
        <v>0</v>
      </c>
      <c r="RZS19" s="33">
        <f t="shared" si="201"/>
        <v>0</v>
      </c>
      <c r="RZT19" s="33">
        <f t="shared" si="201"/>
        <v>0</v>
      </c>
      <c r="RZU19" s="33">
        <f t="shared" si="201"/>
        <v>0</v>
      </c>
      <c r="RZV19" s="33">
        <f t="shared" si="201"/>
        <v>0</v>
      </c>
      <c r="RZW19" s="33">
        <f t="shared" si="201"/>
        <v>0</v>
      </c>
      <c r="RZX19" s="33">
        <f t="shared" si="201"/>
        <v>0</v>
      </c>
      <c r="RZY19" s="33">
        <f t="shared" si="201"/>
        <v>0</v>
      </c>
      <c r="RZZ19" s="33">
        <f t="shared" si="201"/>
        <v>0</v>
      </c>
      <c r="SAA19" s="33">
        <f t="shared" si="201"/>
        <v>0</v>
      </c>
      <c r="SAB19" s="33">
        <f t="shared" si="201"/>
        <v>0</v>
      </c>
      <c r="SAC19" s="33">
        <f t="shared" ref="SAC19:SCN19" si="202">SUM(SAC12:SAC18)</f>
        <v>0</v>
      </c>
      <c r="SAD19" s="33">
        <f t="shared" si="202"/>
        <v>0</v>
      </c>
      <c r="SAE19" s="33">
        <f t="shared" si="202"/>
        <v>0</v>
      </c>
      <c r="SAF19" s="33">
        <f t="shared" si="202"/>
        <v>0</v>
      </c>
      <c r="SAG19" s="33">
        <f t="shared" si="202"/>
        <v>0</v>
      </c>
      <c r="SAH19" s="33">
        <f t="shared" si="202"/>
        <v>0</v>
      </c>
      <c r="SAI19" s="33">
        <f t="shared" si="202"/>
        <v>0</v>
      </c>
      <c r="SAJ19" s="33">
        <f t="shared" si="202"/>
        <v>0</v>
      </c>
      <c r="SAK19" s="33">
        <f t="shared" si="202"/>
        <v>0</v>
      </c>
      <c r="SAL19" s="33">
        <f t="shared" si="202"/>
        <v>0</v>
      </c>
      <c r="SAM19" s="33">
        <f t="shared" si="202"/>
        <v>0</v>
      </c>
      <c r="SAN19" s="33">
        <f t="shared" si="202"/>
        <v>0</v>
      </c>
      <c r="SAO19" s="33">
        <f t="shared" si="202"/>
        <v>0</v>
      </c>
      <c r="SAP19" s="33">
        <f t="shared" si="202"/>
        <v>0</v>
      </c>
      <c r="SAQ19" s="33">
        <f t="shared" si="202"/>
        <v>0</v>
      </c>
      <c r="SAR19" s="33">
        <f t="shared" si="202"/>
        <v>0</v>
      </c>
      <c r="SAS19" s="33">
        <f t="shared" si="202"/>
        <v>0</v>
      </c>
      <c r="SAT19" s="33">
        <f t="shared" si="202"/>
        <v>0</v>
      </c>
      <c r="SAU19" s="33">
        <f t="shared" si="202"/>
        <v>0</v>
      </c>
      <c r="SAV19" s="33">
        <f t="shared" si="202"/>
        <v>0</v>
      </c>
      <c r="SAW19" s="33">
        <f t="shared" si="202"/>
        <v>0</v>
      </c>
      <c r="SAX19" s="33">
        <f t="shared" si="202"/>
        <v>0</v>
      </c>
      <c r="SAY19" s="33">
        <f t="shared" si="202"/>
        <v>0</v>
      </c>
      <c r="SAZ19" s="33">
        <f t="shared" si="202"/>
        <v>0</v>
      </c>
      <c r="SBA19" s="33">
        <f t="shared" si="202"/>
        <v>0</v>
      </c>
      <c r="SBB19" s="33">
        <f t="shared" si="202"/>
        <v>0</v>
      </c>
      <c r="SBC19" s="33">
        <f t="shared" si="202"/>
        <v>0</v>
      </c>
      <c r="SBD19" s="33">
        <f t="shared" si="202"/>
        <v>0</v>
      </c>
      <c r="SBE19" s="33">
        <f t="shared" si="202"/>
        <v>0</v>
      </c>
      <c r="SBF19" s="33">
        <f t="shared" si="202"/>
        <v>0</v>
      </c>
      <c r="SBG19" s="33">
        <f t="shared" si="202"/>
        <v>0</v>
      </c>
      <c r="SBH19" s="33">
        <f t="shared" si="202"/>
        <v>0</v>
      </c>
      <c r="SBI19" s="33">
        <f t="shared" si="202"/>
        <v>0</v>
      </c>
      <c r="SBJ19" s="33">
        <f t="shared" si="202"/>
        <v>0</v>
      </c>
      <c r="SBK19" s="33">
        <f t="shared" si="202"/>
        <v>0</v>
      </c>
      <c r="SBL19" s="33">
        <f t="shared" si="202"/>
        <v>0</v>
      </c>
      <c r="SBM19" s="33">
        <f t="shared" si="202"/>
        <v>0</v>
      </c>
      <c r="SBN19" s="33">
        <f t="shared" si="202"/>
        <v>0</v>
      </c>
      <c r="SBO19" s="33">
        <f t="shared" si="202"/>
        <v>0</v>
      </c>
      <c r="SBP19" s="33">
        <f t="shared" si="202"/>
        <v>0</v>
      </c>
      <c r="SBQ19" s="33">
        <f t="shared" si="202"/>
        <v>0</v>
      </c>
      <c r="SBR19" s="33">
        <f t="shared" si="202"/>
        <v>0</v>
      </c>
      <c r="SBS19" s="33">
        <f t="shared" si="202"/>
        <v>0</v>
      </c>
      <c r="SBT19" s="33">
        <f t="shared" si="202"/>
        <v>0</v>
      </c>
      <c r="SBU19" s="33">
        <f t="shared" si="202"/>
        <v>0</v>
      </c>
      <c r="SBV19" s="33">
        <f t="shared" si="202"/>
        <v>0</v>
      </c>
      <c r="SBW19" s="33">
        <f t="shared" si="202"/>
        <v>0</v>
      </c>
      <c r="SBX19" s="33">
        <f t="shared" si="202"/>
        <v>0</v>
      </c>
      <c r="SBY19" s="33">
        <f t="shared" si="202"/>
        <v>0</v>
      </c>
      <c r="SBZ19" s="33">
        <f t="shared" si="202"/>
        <v>0</v>
      </c>
      <c r="SCA19" s="33">
        <f t="shared" si="202"/>
        <v>0</v>
      </c>
      <c r="SCB19" s="33">
        <f t="shared" si="202"/>
        <v>0</v>
      </c>
      <c r="SCC19" s="33">
        <f t="shared" si="202"/>
        <v>0</v>
      </c>
      <c r="SCD19" s="33">
        <f t="shared" si="202"/>
        <v>0</v>
      </c>
      <c r="SCE19" s="33">
        <f t="shared" si="202"/>
        <v>0</v>
      </c>
      <c r="SCF19" s="33">
        <f t="shared" si="202"/>
        <v>0</v>
      </c>
      <c r="SCG19" s="33">
        <f t="shared" si="202"/>
        <v>0</v>
      </c>
      <c r="SCH19" s="33">
        <f t="shared" si="202"/>
        <v>0</v>
      </c>
      <c r="SCI19" s="33">
        <f t="shared" si="202"/>
        <v>0</v>
      </c>
      <c r="SCJ19" s="33">
        <f t="shared" si="202"/>
        <v>0</v>
      </c>
      <c r="SCK19" s="33">
        <f t="shared" si="202"/>
        <v>0</v>
      </c>
      <c r="SCL19" s="33">
        <f t="shared" si="202"/>
        <v>0</v>
      </c>
      <c r="SCM19" s="33">
        <f t="shared" si="202"/>
        <v>0</v>
      </c>
      <c r="SCN19" s="33">
        <f t="shared" si="202"/>
        <v>0</v>
      </c>
      <c r="SCO19" s="33">
        <f t="shared" ref="SCO19:SEZ19" si="203">SUM(SCO12:SCO18)</f>
        <v>0</v>
      </c>
      <c r="SCP19" s="33">
        <f t="shared" si="203"/>
        <v>0</v>
      </c>
      <c r="SCQ19" s="33">
        <f t="shared" si="203"/>
        <v>0</v>
      </c>
      <c r="SCR19" s="33">
        <f t="shared" si="203"/>
        <v>0</v>
      </c>
      <c r="SCS19" s="33">
        <f t="shared" si="203"/>
        <v>0</v>
      </c>
      <c r="SCT19" s="33">
        <f t="shared" si="203"/>
        <v>0</v>
      </c>
      <c r="SCU19" s="33">
        <f t="shared" si="203"/>
        <v>0</v>
      </c>
      <c r="SCV19" s="33">
        <f t="shared" si="203"/>
        <v>0</v>
      </c>
      <c r="SCW19" s="33">
        <f t="shared" si="203"/>
        <v>0</v>
      </c>
      <c r="SCX19" s="33">
        <f t="shared" si="203"/>
        <v>0</v>
      </c>
      <c r="SCY19" s="33">
        <f t="shared" si="203"/>
        <v>0</v>
      </c>
      <c r="SCZ19" s="33">
        <f t="shared" si="203"/>
        <v>0</v>
      </c>
      <c r="SDA19" s="33">
        <f t="shared" si="203"/>
        <v>0</v>
      </c>
      <c r="SDB19" s="33">
        <f t="shared" si="203"/>
        <v>0</v>
      </c>
      <c r="SDC19" s="33">
        <f t="shared" si="203"/>
        <v>0</v>
      </c>
      <c r="SDD19" s="33">
        <f t="shared" si="203"/>
        <v>0</v>
      </c>
      <c r="SDE19" s="33">
        <f t="shared" si="203"/>
        <v>0</v>
      </c>
      <c r="SDF19" s="33">
        <f t="shared" si="203"/>
        <v>0</v>
      </c>
      <c r="SDG19" s="33">
        <f t="shared" si="203"/>
        <v>0</v>
      </c>
      <c r="SDH19" s="33">
        <f t="shared" si="203"/>
        <v>0</v>
      </c>
      <c r="SDI19" s="33">
        <f t="shared" si="203"/>
        <v>0</v>
      </c>
      <c r="SDJ19" s="33">
        <f t="shared" si="203"/>
        <v>0</v>
      </c>
      <c r="SDK19" s="33">
        <f t="shared" si="203"/>
        <v>0</v>
      </c>
      <c r="SDL19" s="33">
        <f t="shared" si="203"/>
        <v>0</v>
      </c>
      <c r="SDM19" s="33">
        <f t="shared" si="203"/>
        <v>0</v>
      </c>
      <c r="SDN19" s="33">
        <f t="shared" si="203"/>
        <v>0</v>
      </c>
      <c r="SDO19" s="33">
        <f t="shared" si="203"/>
        <v>0</v>
      </c>
      <c r="SDP19" s="33">
        <f t="shared" si="203"/>
        <v>0</v>
      </c>
      <c r="SDQ19" s="33">
        <f t="shared" si="203"/>
        <v>0</v>
      </c>
      <c r="SDR19" s="33">
        <f t="shared" si="203"/>
        <v>0</v>
      </c>
      <c r="SDS19" s="33">
        <f t="shared" si="203"/>
        <v>0</v>
      </c>
      <c r="SDT19" s="33">
        <f t="shared" si="203"/>
        <v>0</v>
      </c>
      <c r="SDU19" s="33">
        <f t="shared" si="203"/>
        <v>0</v>
      </c>
      <c r="SDV19" s="33">
        <f t="shared" si="203"/>
        <v>0</v>
      </c>
      <c r="SDW19" s="33">
        <f t="shared" si="203"/>
        <v>0</v>
      </c>
      <c r="SDX19" s="33">
        <f t="shared" si="203"/>
        <v>0</v>
      </c>
      <c r="SDY19" s="33">
        <f t="shared" si="203"/>
        <v>0</v>
      </c>
      <c r="SDZ19" s="33">
        <f t="shared" si="203"/>
        <v>0</v>
      </c>
      <c r="SEA19" s="33">
        <f t="shared" si="203"/>
        <v>0</v>
      </c>
      <c r="SEB19" s="33">
        <f t="shared" si="203"/>
        <v>0</v>
      </c>
      <c r="SEC19" s="33">
        <f t="shared" si="203"/>
        <v>0</v>
      </c>
      <c r="SED19" s="33">
        <f t="shared" si="203"/>
        <v>0</v>
      </c>
      <c r="SEE19" s="33">
        <f t="shared" si="203"/>
        <v>0</v>
      </c>
      <c r="SEF19" s="33">
        <f t="shared" si="203"/>
        <v>0</v>
      </c>
      <c r="SEG19" s="33">
        <f t="shared" si="203"/>
        <v>0</v>
      </c>
      <c r="SEH19" s="33">
        <f t="shared" si="203"/>
        <v>0</v>
      </c>
      <c r="SEI19" s="33">
        <f t="shared" si="203"/>
        <v>0</v>
      </c>
      <c r="SEJ19" s="33">
        <f t="shared" si="203"/>
        <v>0</v>
      </c>
      <c r="SEK19" s="33">
        <f t="shared" si="203"/>
        <v>0</v>
      </c>
      <c r="SEL19" s="33">
        <f t="shared" si="203"/>
        <v>0</v>
      </c>
      <c r="SEM19" s="33">
        <f t="shared" si="203"/>
        <v>0</v>
      </c>
      <c r="SEN19" s="33">
        <f t="shared" si="203"/>
        <v>0</v>
      </c>
      <c r="SEO19" s="33">
        <f t="shared" si="203"/>
        <v>0</v>
      </c>
      <c r="SEP19" s="33">
        <f t="shared" si="203"/>
        <v>0</v>
      </c>
      <c r="SEQ19" s="33">
        <f t="shared" si="203"/>
        <v>0</v>
      </c>
      <c r="SER19" s="33">
        <f t="shared" si="203"/>
        <v>0</v>
      </c>
      <c r="SES19" s="33">
        <f t="shared" si="203"/>
        <v>0</v>
      </c>
      <c r="SET19" s="33">
        <f t="shared" si="203"/>
        <v>0</v>
      </c>
      <c r="SEU19" s="33">
        <f t="shared" si="203"/>
        <v>0</v>
      </c>
      <c r="SEV19" s="33">
        <f t="shared" si="203"/>
        <v>0</v>
      </c>
      <c r="SEW19" s="33">
        <f t="shared" si="203"/>
        <v>0</v>
      </c>
      <c r="SEX19" s="33">
        <f t="shared" si="203"/>
        <v>0</v>
      </c>
      <c r="SEY19" s="33">
        <f t="shared" si="203"/>
        <v>0</v>
      </c>
      <c r="SEZ19" s="33">
        <f t="shared" si="203"/>
        <v>0</v>
      </c>
      <c r="SFA19" s="33">
        <f t="shared" ref="SFA19:SHL19" si="204">SUM(SFA12:SFA18)</f>
        <v>0</v>
      </c>
      <c r="SFB19" s="33">
        <f t="shared" si="204"/>
        <v>0</v>
      </c>
      <c r="SFC19" s="33">
        <f t="shared" si="204"/>
        <v>0</v>
      </c>
      <c r="SFD19" s="33">
        <f t="shared" si="204"/>
        <v>0</v>
      </c>
      <c r="SFE19" s="33">
        <f t="shared" si="204"/>
        <v>0</v>
      </c>
      <c r="SFF19" s="33">
        <f t="shared" si="204"/>
        <v>0</v>
      </c>
      <c r="SFG19" s="33">
        <f t="shared" si="204"/>
        <v>0</v>
      </c>
      <c r="SFH19" s="33">
        <f t="shared" si="204"/>
        <v>0</v>
      </c>
      <c r="SFI19" s="33">
        <f t="shared" si="204"/>
        <v>0</v>
      </c>
      <c r="SFJ19" s="33">
        <f t="shared" si="204"/>
        <v>0</v>
      </c>
      <c r="SFK19" s="33">
        <f t="shared" si="204"/>
        <v>0</v>
      </c>
      <c r="SFL19" s="33">
        <f t="shared" si="204"/>
        <v>0</v>
      </c>
      <c r="SFM19" s="33">
        <f t="shared" si="204"/>
        <v>0</v>
      </c>
      <c r="SFN19" s="33">
        <f t="shared" si="204"/>
        <v>0</v>
      </c>
      <c r="SFO19" s="33">
        <f t="shared" si="204"/>
        <v>0</v>
      </c>
      <c r="SFP19" s="33">
        <f t="shared" si="204"/>
        <v>0</v>
      </c>
      <c r="SFQ19" s="33">
        <f t="shared" si="204"/>
        <v>0</v>
      </c>
      <c r="SFR19" s="33">
        <f t="shared" si="204"/>
        <v>0</v>
      </c>
      <c r="SFS19" s="33">
        <f t="shared" si="204"/>
        <v>0</v>
      </c>
      <c r="SFT19" s="33">
        <f t="shared" si="204"/>
        <v>0</v>
      </c>
      <c r="SFU19" s="33">
        <f t="shared" si="204"/>
        <v>0</v>
      </c>
      <c r="SFV19" s="33">
        <f t="shared" si="204"/>
        <v>0</v>
      </c>
      <c r="SFW19" s="33">
        <f t="shared" si="204"/>
        <v>0</v>
      </c>
      <c r="SFX19" s="33">
        <f t="shared" si="204"/>
        <v>0</v>
      </c>
      <c r="SFY19" s="33">
        <f t="shared" si="204"/>
        <v>0</v>
      </c>
      <c r="SFZ19" s="33">
        <f t="shared" si="204"/>
        <v>0</v>
      </c>
      <c r="SGA19" s="33">
        <f t="shared" si="204"/>
        <v>0</v>
      </c>
      <c r="SGB19" s="33">
        <f t="shared" si="204"/>
        <v>0</v>
      </c>
      <c r="SGC19" s="33">
        <f t="shared" si="204"/>
        <v>0</v>
      </c>
      <c r="SGD19" s="33">
        <f t="shared" si="204"/>
        <v>0</v>
      </c>
      <c r="SGE19" s="33">
        <f t="shared" si="204"/>
        <v>0</v>
      </c>
      <c r="SGF19" s="33">
        <f t="shared" si="204"/>
        <v>0</v>
      </c>
      <c r="SGG19" s="33">
        <f t="shared" si="204"/>
        <v>0</v>
      </c>
      <c r="SGH19" s="33">
        <f t="shared" si="204"/>
        <v>0</v>
      </c>
      <c r="SGI19" s="33">
        <f t="shared" si="204"/>
        <v>0</v>
      </c>
      <c r="SGJ19" s="33">
        <f t="shared" si="204"/>
        <v>0</v>
      </c>
      <c r="SGK19" s="33">
        <f t="shared" si="204"/>
        <v>0</v>
      </c>
      <c r="SGL19" s="33">
        <f t="shared" si="204"/>
        <v>0</v>
      </c>
      <c r="SGM19" s="33">
        <f t="shared" si="204"/>
        <v>0</v>
      </c>
      <c r="SGN19" s="33">
        <f t="shared" si="204"/>
        <v>0</v>
      </c>
      <c r="SGO19" s="33">
        <f t="shared" si="204"/>
        <v>0</v>
      </c>
      <c r="SGP19" s="33">
        <f t="shared" si="204"/>
        <v>0</v>
      </c>
      <c r="SGQ19" s="33">
        <f t="shared" si="204"/>
        <v>0</v>
      </c>
      <c r="SGR19" s="33">
        <f t="shared" si="204"/>
        <v>0</v>
      </c>
      <c r="SGS19" s="33">
        <f t="shared" si="204"/>
        <v>0</v>
      </c>
      <c r="SGT19" s="33">
        <f t="shared" si="204"/>
        <v>0</v>
      </c>
      <c r="SGU19" s="33">
        <f t="shared" si="204"/>
        <v>0</v>
      </c>
      <c r="SGV19" s="33">
        <f t="shared" si="204"/>
        <v>0</v>
      </c>
      <c r="SGW19" s="33">
        <f t="shared" si="204"/>
        <v>0</v>
      </c>
      <c r="SGX19" s="33">
        <f t="shared" si="204"/>
        <v>0</v>
      </c>
      <c r="SGY19" s="33">
        <f t="shared" si="204"/>
        <v>0</v>
      </c>
      <c r="SGZ19" s="33">
        <f t="shared" si="204"/>
        <v>0</v>
      </c>
      <c r="SHA19" s="33">
        <f t="shared" si="204"/>
        <v>0</v>
      </c>
      <c r="SHB19" s="33">
        <f t="shared" si="204"/>
        <v>0</v>
      </c>
      <c r="SHC19" s="33">
        <f t="shared" si="204"/>
        <v>0</v>
      </c>
      <c r="SHD19" s="33">
        <f t="shared" si="204"/>
        <v>0</v>
      </c>
      <c r="SHE19" s="33">
        <f t="shared" si="204"/>
        <v>0</v>
      </c>
      <c r="SHF19" s="33">
        <f t="shared" si="204"/>
        <v>0</v>
      </c>
      <c r="SHG19" s="33">
        <f t="shared" si="204"/>
        <v>0</v>
      </c>
      <c r="SHH19" s="33">
        <f t="shared" si="204"/>
        <v>0</v>
      </c>
      <c r="SHI19" s="33">
        <f t="shared" si="204"/>
        <v>0</v>
      </c>
      <c r="SHJ19" s="33">
        <f t="shared" si="204"/>
        <v>0</v>
      </c>
      <c r="SHK19" s="33">
        <f t="shared" si="204"/>
        <v>0</v>
      </c>
      <c r="SHL19" s="33">
        <f t="shared" si="204"/>
        <v>0</v>
      </c>
      <c r="SHM19" s="33">
        <f t="shared" ref="SHM19:SJX19" si="205">SUM(SHM12:SHM18)</f>
        <v>0</v>
      </c>
      <c r="SHN19" s="33">
        <f t="shared" si="205"/>
        <v>0</v>
      </c>
      <c r="SHO19" s="33">
        <f t="shared" si="205"/>
        <v>0</v>
      </c>
      <c r="SHP19" s="33">
        <f t="shared" si="205"/>
        <v>0</v>
      </c>
      <c r="SHQ19" s="33">
        <f t="shared" si="205"/>
        <v>0</v>
      </c>
      <c r="SHR19" s="33">
        <f t="shared" si="205"/>
        <v>0</v>
      </c>
      <c r="SHS19" s="33">
        <f t="shared" si="205"/>
        <v>0</v>
      </c>
      <c r="SHT19" s="33">
        <f t="shared" si="205"/>
        <v>0</v>
      </c>
      <c r="SHU19" s="33">
        <f t="shared" si="205"/>
        <v>0</v>
      </c>
      <c r="SHV19" s="33">
        <f t="shared" si="205"/>
        <v>0</v>
      </c>
      <c r="SHW19" s="33">
        <f t="shared" si="205"/>
        <v>0</v>
      </c>
      <c r="SHX19" s="33">
        <f t="shared" si="205"/>
        <v>0</v>
      </c>
      <c r="SHY19" s="33">
        <f t="shared" si="205"/>
        <v>0</v>
      </c>
      <c r="SHZ19" s="33">
        <f t="shared" si="205"/>
        <v>0</v>
      </c>
      <c r="SIA19" s="33">
        <f t="shared" si="205"/>
        <v>0</v>
      </c>
      <c r="SIB19" s="33">
        <f t="shared" si="205"/>
        <v>0</v>
      </c>
      <c r="SIC19" s="33">
        <f t="shared" si="205"/>
        <v>0</v>
      </c>
      <c r="SID19" s="33">
        <f t="shared" si="205"/>
        <v>0</v>
      </c>
      <c r="SIE19" s="33">
        <f t="shared" si="205"/>
        <v>0</v>
      </c>
      <c r="SIF19" s="33">
        <f t="shared" si="205"/>
        <v>0</v>
      </c>
      <c r="SIG19" s="33">
        <f t="shared" si="205"/>
        <v>0</v>
      </c>
      <c r="SIH19" s="33">
        <f t="shared" si="205"/>
        <v>0</v>
      </c>
      <c r="SII19" s="33">
        <f t="shared" si="205"/>
        <v>0</v>
      </c>
      <c r="SIJ19" s="33">
        <f t="shared" si="205"/>
        <v>0</v>
      </c>
      <c r="SIK19" s="33">
        <f t="shared" si="205"/>
        <v>0</v>
      </c>
      <c r="SIL19" s="33">
        <f t="shared" si="205"/>
        <v>0</v>
      </c>
      <c r="SIM19" s="33">
        <f t="shared" si="205"/>
        <v>0</v>
      </c>
      <c r="SIN19" s="33">
        <f t="shared" si="205"/>
        <v>0</v>
      </c>
      <c r="SIO19" s="33">
        <f t="shared" si="205"/>
        <v>0</v>
      </c>
      <c r="SIP19" s="33">
        <f t="shared" si="205"/>
        <v>0</v>
      </c>
      <c r="SIQ19" s="33">
        <f t="shared" si="205"/>
        <v>0</v>
      </c>
      <c r="SIR19" s="33">
        <f t="shared" si="205"/>
        <v>0</v>
      </c>
      <c r="SIS19" s="33">
        <f t="shared" si="205"/>
        <v>0</v>
      </c>
      <c r="SIT19" s="33">
        <f t="shared" si="205"/>
        <v>0</v>
      </c>
      <c r="SIU19" s="33">
        <f t="shared" si="205"/>
        <v>0</v>
      </c>
      <c r="SIV19" s="33">
        <f t="shared" si="205"/>
        <v>0</v>
      </c>
      <c r="SIW19" s="33">
        <f t="shared" si="205"/>
        <v>0</v>
      </c>
      <c r="SIX19" s="33">
        <f t="shared" si="205"/>
        <v>0</v>
      </c>
      <c r="SIY19" s="33">
        <f t="shared" si="205"/>
        <v>0</v>
      </c>
      <c r="SIZ19" s="33">
        <f t="shared" si="205"/>
        <v>0</v>
      </c>
      <c r="SJA19" s="33">
        <f t="shared" si="205"/>
        <v>0</v>
      </c>
      <c r="SJB19" s="33">
        <f t="shared" si="205"/>
        <v>0</v>
      </c>
      <c r="SJC19" s="33">
        <f t="shared" si="205"/>
        <v>0</v>
      </c>
      <c r="SJD19" s="33">
        <f t="shared" si="205"/>
        <v>0</v>
      </c>
      <c r="SJE19" s="33">
        <f t="shared" si="205"/>
        <v>0</v>
      </c>
      <c r="SJF19" s="33">
        <f t="shared" si="205"/>
        <v>0</v>
      </c>
      <c r="SJG19" s="33">
        <f t="shared" si="205"/>
        <v>0</v>
      </c>
      <c r="SJH19" s="33">
        <f t="shared" si="205"/>
        <v>0</v>
      </c>
      <c r="SJI19" s="33">
        <f t="shared" si="205"/>
        <v>0</v>
      </c>
      <c r="SJJ19" s="33">
        <f t="shared" si="205"/>
        <v>0</v>
      </c>
      <c r="SJK19" s="33">
        <f t="shared" si="205"/>
        <v>0</v>
      </c>
      <c r="SJL19" s="33">
        <f t="shared" si="205"/>
        <v>0</v>
      </c>
      <c r="SJM19" s="33">
        <f t="shared" si="205"/>
        <v>0</v>
      </c>
      <c r="SJN19" s="33">
        <f t="shared" si="205"/>
        <v>0</v>
      </c>
      <c r="SJO19" s="33">
        <f t="shared" si="205"/>
        <v>0</v>
      </c>
      <c r="SJP19" s="33">
        <f t="shared" si="205"/>
        <v>0</v>
      </c>
      <c r="SJQ19" s="33">
        <f t="shared" si="205"/>
        <v>0</v>
      </c>
      <c r="SJR19" s="33">
        <f t="shared" si="205"/>
        <v>0</v>
      </c>
      <c r="SJS19" s="33">
        <f t="shared" si="205"/>
        <v>0</v>
      </c>
      <c r="SJT19" s="33">
        <f t="shared" si="205"/>
        <v>0</v>
      </c>
      <c r="SJU19" s="33">
        <f t="shared" si="205"/>
        <v>0</v>
      </c>
      <c r="SJV19" s="33">
        <f t="shared" si="205"/>
        <v>0</v>
      </c>
      <c r="SJW19" s="33">
        <f t="shared" si="205"/>
        <v>0</v>
      </c>
      <c r="SJX19" s="33">
        <f t="shared" si="205"/>
        <v>0</v>
      </c>
      <c r="SJY19" s="33">
        <f t="shared" ref="SJY19:SMJ19" si="206">SUM(SJY12:SJY18)</f>
        <v>0</v>
      </c>
      <c r="SJZ19" s="33">
        <f t="shared" si="206"/>
        <v>0</v>
      </c>
      <c r="SKA19" s="33">
        <f t="shared" si="206"/>
        <v>0</v>
      </c>
      <c r="SKB19" s="33">
        <f t="shared" si="206"/>
        <v>0</v>
      </c>
      <c r="SKC19" s="33">
        <f t="shared" si="206"/>
        <v>0</v>
      </c>
      <c r="SKD19" s="33">
        <f t="shared" si="206"/>
        <v>0</v>
      </c>
      <c r="SKE19" s="33">
        <f t="shared" si="206"/>
        <v>0</v>
      </c>
      <c r="SKF19" s="33">
        <f t="shared" si="206"/>
        <v>0</v>
      </c>
      <c r="SKG19" s="33">
        <f t="shared" si="206"/>
        <v>0</v>
      </c>
      <c r="SKH19" s="33">
        <f t="shared" si="206"/>
        <v>0</v>
      </c>
      <c r="SKI19" s="33">
        <f t="shared" si="206"/>
        <v>0</v>
      </c>
      <c r="SKJ19" s="33">
        <f t="shared" si="206"/>
        <v>0</v>
      </c>
      <c r="SKK19" s="33">
        <f t="shared" si="206"/>
        <v>0</v>
      </c>
      <c r="SKL19" s="33">
        <f t="shared" si="206"/>
        <v>0</v>
      </c>
      <c r="SKM19" s="33">
        <f t="shared" si="206"/>
        <v>0</v>
      </c>
      <c r="SKN19" s="33">
        <f t="shared" si="206"/>
        <v>0</v>
      </c>
      <c r="SKO19" s="33">
        <f t="shared" si="206"/>
        <v>0</v>
      </c>
      <c r="SKP19" s="33">
        <f t="shared" si="206"/>
        <v>0</v>
      </c>
      <c r="SKQ19" s="33">
        <f t="shared" si="206"/>
        <v>0</v>
      </c>
      <c r="SKR19" s="33">
        <f t="shared" si="206"/>
        <v>0</v>
      </c>
      <c r="SKS19" s="33">
        <f t="shared" si="206"/>
        <v>0</v>
      </c>
      <c r="SKT19" s="33">
        <f t="shared" si="206"/>
        <v>0</v>
      </c>
      <c r="SKU19" s="33">
        <f t="shared" si="206"/>
        <v>0</v>
      </c>
      <c r="SKV19" s="33">
        <f t="shared" si="206"/>
        <v>0</v>
      </c>
      <c r="SKW19" s="33">
        <f t="shared" si="206"/>
        <v>0</v>
      </c>
      <c r="SKX19" s="33">
        <f t="shared" si="206"/>
        <v>0</v>
      </c>
      <c r="SKY19" s="33">
        <f t="shared" si="206"/>
        <v>0</v>
      </c>
      <c r="SKZ19" s="33">
        <f t="shared" si="206"/>
        <v>0</v>
      </c>
      <c r="SLA19" s="33">
        <f t="shared" si="206"/>
        <v>0</v>
      </c>
      <c r="SLB19" s="33">
        <f t="shared" si="206"/>
        <v>0</v>
      </c>
      <c r="SLC19" s="33">
        <f t="shared" si="206"/>
        <v>0</v>
      </c>
      <c r="SLD19" s="33">
        <f t="shared" si="206"/>
        <v>0</v>
      </c>
      <c r="SLE19" s="33">
        <f t="shared" si="206"/>
        <v>0</v>
      </c>
      <c r="SLF19" s="33">
        <f t="shared" si="206"/>
        <v>0</v>
      </c>
      <c r="SLG19" s="33">
        <f t="shared" si="206"/>
        <v>0</v>
      </c>
      <c r="SLH19" s="33">
        <f t="shared" si="206"/>
        <v>0</v>
      </c>
      <c r="SLI19" s="33">
        <f t="shared" si="206"/>
        <v>0</v>
      </c>
      <c r="SLJ19" s="33">
        <f t="shared" si="206"/>
        <v>0</v>
      </c>
      <c r="SLK19" s="33">
        <f t="shared" si="206"/>
        <v>0</v>
      </c>
      <c r="SLL19" s="33">
        <f t="shared" si="206"/>
        <v>0</v>
      </c>
      <c r="SLM19" s="33">
        <f t="shared" si="206"/>
        <v>0</v>
      </c>
      <c r="SLN19" s="33">
        <f t="shared" si="206"/>
        <v>0</v>
      </c>
      <c r="SLO19" s="33">
        <f t="shared" si="206"/>
        <v>0</v>
      </c>
      <c r="SLP19" s="33">
        <f t="shared" si="206"/>
        <v>0</v>
      </c>
      <c r="SLQ19" s="33">
        <f t="shared" si="206"/>
        <v>0</v>
      </c>
      <c r="SLR19" s="33">
        <f t="shared" si="206"/>
        <v>0</v>
      </c>
      <c r="SLS19" s="33">
        <f t="shared" si="206"/>
        <v>0</v>
      </c>
      <c r="SLT19" s="33">
        <f t="shared" si="206"/>
        <v>0</v>
      </c>
      <c r="SLU19" s="33">
        <f t="shared" si="206"/>
        <v>0</v>
      </c>
      <c r="SLV19" s="33">
        <f t="shared" si="206"/>
        <v>0</v>
      </c>
      <c r="SLW19" s="33">
        <f t="shared" si="206"/>
        <v>0</v>
      </c>
      <c r="SLX19" s="33">
        <f t="shared" si="206"/>
        <v>0</v>
      </c>
      <c r="SLY19" s="33">
        <f t="shared" si="206"/>
        <v>0</v>
      </c>
      <c r="SLZ19" s="33">
        <f t="shared" si="206"/>
        <v>0</v>
      </c>
      <c r="SMA19" s="33">
        <f t="shared" si="206"/>
        <v>0</v>
      </c>
      <c r="SMB19" s="33">
        <f t="shared" si="206"/>
        <v>0</v>
      </c>
      <c r="SMC19" s="33">
        <f t="shared" si="206"/>
        <v>0</v>
      </c>
      <c r="SMD19" s="33">
        <f t="shared" si="206"/>
        <v>0</v>
      </c>
      <c r="SME19" s="33">
        <f t="shared" si="206"/>
        <v>0</v>
      </c>
      <c r="SMF19" s="33">
        <f t="shared" si="206"/>
        <v>0</v>
      </c>
      <c r="SMG19" s="33">
        <f t="shared" si="206"/>
        <v>0</v>
      </c>
      <c r="SMH19" s="33">
        <f t="shared" si="206"/>
        <v>0</v>
      </c>
      <c r="SMI19" s="33">
        <f t="shared" si="206"/>
        <v>0</v>
      </c>
      <c r="SMJ19" s="33">
        <f t="shared" si="206"/>
        <v>0</v>
      </c>
      <c r="SMK19" s="33">
        <f t="shared" ref="SMK19:SOV19" si="207">SUM(SMK12:SMK18)</f>
        <v>0</v>
      </c>
      <c r="SML19" s="33">
        <f t="shared" si="207"/>
        <v>0</v>
      </c>
      <c r="SMM19" s="33">
        <f t="shared" si="207"/>
        <v>0</v>
      </c>
      <c r="SMN19" s="33">
        <f t="shared" si="207"/>
        <v>0</v>
      </c>
      <c r="SMO19" s="33">
        <f t="shared" si="207"/>
        <v>0</v>
      </c>
      <c r="SMP19" s="33">
        <f t="shared" si="207"/>
        <v>0</v>
      </c>
      <c r="SMQ19" s="33">
        <f t="shared" si="207"/>
        <v>0</v>
      </c>
      <c r="SMR19" s="33">
        <f t="shared" si="207"/>
        <v>0</v>
      </c>
      <c r="SMS19" s="33">
        <f t="shared" si="207"/>
        <v>0</v>
      </c>
      <c r="SMT19" s="33">
        <f t="shared" si="207"/>
        <v>0</v>
      </c>
      <c r="SMU19" s="33">
        <f t="shared" si="207"/>
        <v>0</v>
      </c>
      <c r="SMV19" s="33">
        <f t="shared" si="207"/>
        <v>0</v>
      </c>
      <c r="SMW19" s="33">
        <f t="shared" si="207"/>
        <v>0</v>
      </c>
      <c r="SMX19" s="33">
        <f t="shared" si="207"/>
        <v>0</v>
      </c>
      <c r="SMY19" s="33">
        <f t="shared" si="207"/>
        <v>0</v>
      </c>
      <c r="SMZ19" s="33">
        <f t="shared" si="207"/>
        <v>0</v>
      </c>
      <c r="SNA19" s="33">
        <f t="shared" si="207"/>
        <v>0</v>
      </c>
      <c r="SNB19" s="33">
        <f t="shared" si="207"/>
        <v>0</v>
      </c>
      <c r="SNC19" s="33">
        <f t="shared" si="207"/>
        <v>0</v>
      </c>
      <c r="SND19" s="33">
        <f t="shared" si="207"/>
        <v>0</v>
      </c>
      <c r="SNE19" s="33">
        <f t="shared" si="207"/>
        <v>0</v>
      </c>
      <c r="SNF19" s="33">
        <f t="shared" si="207"/>
        <v>0</v>
      </c>
      <c r="SNG19" s="33">
        <f t="shared" si="207"/>
        <v>0</v>
      </c>
      <c r="SNH19" s="33">
        <f t="shared" si="207"/>
        <v>0</v>
      </c>
      <c r="SNI19" s="33">
        <f t="shared" si="207"/>
        <v>0</v>
      </c>
      <c r="SNJ19" s="33">
        <f t="shared" si="207"/>
        <v>0</v>
      </c>
      <c r="SNK19" s="33">
        <f t="shared" si="207"/>
        <v>0</v>
      </c>
      <c r="SNL19" s="33">
        <f t="shared" si="207"/>
        <v>0</v>
      </c>
      <c r="SNM19" s="33">
        <f t="shared" si="207"/>
        <v>0</v>
      </c>
      <c r="SNN19" s="33">
        <f t="shared" si="207"/>
        <v>0</v>
      </c>
      <c r="SNO19" s="33">
        <f t="shared" si="207"/>
        <v>0</v>
      </c>
      <c r="SNP19" s="33">
        <f t="shared" si="207"/>
        <v>0</v>
      </c>
      <c r="SNQ19" s="33">
        <f t="shared" si="207"/>
        <v>0</v>
      </c>
      <c r="SNR19" s="33">
        <f t="shared" si="207"/>
        <v>0</v>
      </c>
      <c r="SNS19" s="33">
        <f t="shared" si="207"/>
        <v>0</v>
      </c>
      <c r="SNT19" s="33">
        <f t="shared" si="207"/>
        <v>0</v>
      </c>
      <c r="SNU19" s="33">
        <f t="shared" si="207"/>
        <v>0</v>
      </c>
      <c r="SNV19" s="33">
        <f t="shared" si="207"/>
        <v>0</v>
      </c>
      <c r="SNW19" s="33">
        <f t="shared" si="207"/>
        <v>0</v>
      </c>
      <c r="SNX19" s="33">
        <f t="shared" si="207"/>
        <v>0</v>
      </c>
      <c r="SNY19" s="33">
        <f t="shared" si="207"/>
        <v>0</v>
      </c>
      <c r="SNZ19" s="33">
        <f t="shared" si="207"/>
        <v>0</v>
      </c>
      <c r="SOA19" s="33">
        <f t="shared" si="207"/>
        <v>0</v>
      </c>
      <c r="SOB19" s="33">
        <f t="shared" si="207"/>
        <v>0</v>
      </c>
      <c r="SOC19" s="33">
        <f t="shared" si="207"/>
        <v>0</v>
      </c>
      <c r="SOD19" s="33">
        <f t="shared" si="207"/>
        <v>0</v>
      </c>
      <c r="SOE19" s="33">
        <f t="shared" si="207"/>
        <v>0</v>
      </c>
      <c r="SOF19" s="33">
        <f t="shared" si="207"/>
        <v>0</v>
      </c>
      <c r="SOG19" s="33">
        <f t="shared" si="207"/>
        <v>0</v>
      </c>
      <c r="SOH19" s="33">
        <f t="shared" si="207"/>
        <v>0</v>
      </c>
      <c r="SOI19" s="33">
        <f t="shared" si="207"/>
        <v>0</v>
      </c>
      <c r="SOJ19" s="33">
        <f t="shared" si="207"/>
        <v>0</v>
      </c>
      <c r="SOK19" s="33">
        <f t="shared" si="207"/>
        <v>0</v>
      </c>
      <c r="SOL19" s="33">
        <f t="shared" si="207"/>
        <v>0</v>
      </c>
      <c r="SOM19" s="33">
        <f t="shared" si="207"/>
        <v>0</v>
      </c>
      <c r="SON19" s="33">
        <f t="shared" si="207"/>
        <v>0</v>
      </c>
      <c r="SOO19" s="33">
        <f t="shared" si="207"/>
        <v>0</v>
      </c>
      <c r="SOP19" s="33">
        <f t="shared" si="207"/>
        <v>0</v>
      </c>
      <c r="SOQ19" s="33">
        <f t="shared" si="207"/>
        <v>0</v>
      </c>
      <c r="SOR19" s="33">
        <f t="shared" si="207"/>
        <v>0</v>
      </c>
      <c r="SOS19" s="33">
        <f t="shared" si="207"/>
        <v>0</v>
      </c>
      <c r="SOT19" s="33">
        <f t="shared" si="207"/>
        <v>0</v>
      </c>
      <c r="SOU19" s="33">
        <f t="shared" si="207"/>
        <v>0</v>
      </c>
      <c r="SOV19" s="33">
        <f t="shared" si="207"/>
        <v>0</v>
      </c>
      <c r="SOW19" s="33">
        <f t="shared" ref="SOW19:SRH19" si="208">SUM(SOW12:SOW18)</f>
        <v>0</v>
      </c>
      <c r="SOX19" s="33">
        <f t="shared" si="208"/>
        <v>0</v>
      </c>
      <c r="SOY19" s="33">
        <f t="shared" si="208"/>
        <v>0</v>
      </c>
      <c r="SOZ19" s="33">
        <f t="shared" si="208"/>
        <v>0</v>
      </c>
      <c r="SPA19" s="33">
        <f t="shared" si="208"/>
        <v>0</v>
      </c>
      <c r="SPB19" s="33">
        <f t="shared" si="208"/>
        <v>0</v>
      </c>
      <c r="SPC19" s="33">
        <f t="shared" si="208"/>
        <v>0</v>
      </c>
      <c r="SPD19" s="33">
        <f t="shared" si="208"/>
        <v>0</v>
      </c>
      <c r="SPE19" s="33">
        <f t="shared" si="208"/>
        <v>0</v>
      </c>
      <c r="SPF19" s="33">
        <f t="shared" si="208"/>
        <v>0</v>
      </c>
      <c r="SPG19" s="33">
        <f t="shared" si="208"/>
        <v>0</v>
      </c>
      <c r="SPH19" s="33">
        <f t="shared" si="208"/>
        <v>0</v>
      </c>
      <c r="SPI19" s="33">
        <f t="shared" si="208"/>
        <v>0</v>
      </c>
      <c r="SPJ19" s="33">
        <f t="shared" si="208"/>
        <v>0</v>
      </c>
      <c r="SPK19" s="33">
        <f t="shared" si="208"/>
        <v>0</v>
      </c>
      <c r="SPL19" s="33">
        <f t="shared" si="208"/>
        <v>0</v>
      </c>
      <c r="SPM19" s="33">
        <f t="shared" si="208"/>
        <v>0</v>
      </c>
      <c r="SPN19" s="33">
        <f t="shared" si="208"/>
        <v>0</v>
      </c>
      <c r="SPO19" s="33">
        <f t="shared" si="208"/>
        <v>0</v>
      </c>
      <c r="SPP19" s="33">
        <f t="shared" si="208"/>
        <v>0</v>
      </c>
      <c r="SPQ19" s="33">
        <f t="shared" si="208"/>
        <v>0</v>
      </c>
      <c r="SPR19" s="33">
        <f t="shared" si="208"/>
        <v>0</v>
      </c>
      <c r="SPS19" s="33">
        <f t="shared" si="208"/>
        <v>0</v>
      </c>
      <c r="SPT19" s="33">
        <f t="shared" si="208"/>
        <v>0</v>
      </c>
      <c r="SPU19" s="33">
        <f t="shared" si="208"/>
        <v>0</v>
      </c>
      <c r="SPV19" s="33">
        <f t="shared" si="208"/>
        <v>0</v>
      </c>
      <c r="SPW19" s="33">
        <f t="shared" si="208"/>
        <v>0</v>
      </c>
      <c r="SPX19" s="33">
        <f t="shared" si="208"/>
        <v>0</v>
      </c>
      <c r="SPY19" s="33">
        <f t="shared" si="208"/>
        <v>0</v>
      </c>
      <c r="SPZ19" s="33">
        <f t="shared" si="208"/>
        <v>0</v>
      </c>
      <c r="SQA19" s="33">
        <f t="shared" si="208"/>
        <v>0</v>
      </c>
      <c r="SQB19" s="33">
        <f t="shared" si="208"/>
        <v>0</v>
      </c>
      <c r="SQC19" s="33">
        <f t="shared" si="208"/>
        <v>0</v>
      </c>
      <c r="SQD19" s="33">
        <f t="shared" si="208"/>
        <v>0</v>
      </c>
      <c r="SQE19" s="33">
        <f t="shared" si="208"/>
        <v>0</v>
      </c>
      <c r="SQF19" s="33">
        <f t="shared" si="208"/>
        <v>0</v>
      </c>
      <c r="SQG19" s="33">
        <f t="shared" si="208"/>
        <v>0</v>
      </c>
      <c r="SQH19" s="33">
        <f t="shared" si="208"/>
        <v>0</v>
      </c>
      <c r="SQI19" s="33">
        <f t="shared" si="208"/>
        <v>0</v>
      </c>
      <c r="SQJ19" s="33">
        <f t="shared" si="208"/>
        <v>0</v>
      </c>
      <c r="SQK19" s="33">
        <f t="shared" si="208"/>
        <v>0</v>
      </c>
      <c r="SQL19" s="33">
        <f t="shared" si="208"/>
        <v>0</v>
      </c>
      <c r="SQM19" s="33">
        <f t="shared" si="208"/>
        <v>0</v>
      </c>
      <c r="SQN19" s="33">
        <f t="shared" si="208"/>
        <v>0</v>
      </c>
      <c r="SQO19" s="33">
        <f t="shared" si="208"/>
        <v>0</v>
      </c>
      <c r="SQP19" s="33">
        <f t="shared" si="208"/>
        <v>0</v>
      </c>
      <c r="SQQ19" s="33">
        <f t="shared" si="208"/>
        <v>0</v>
      </c>
      <c r="SQR19" s="33">
        <f t="shared" si="208"/>
        <v>0</v>
      </c>
      <c r="SQS19" s="33">
        <f t="shared" si="208"/>
        <v>0</v>
      </c>
      <c r="SQT19" s="33">
        <f t="shared" si="208"/>
        <v>0</v>
      </c>
      <c r="SQU19" s="33">
        <f t="shared" si="208"/>
        <v>0</v>
      </c>
      <c r="SQV19" s="33">
        <f t="shared" si="208"/>
        <v>0</v>
      </c>
      <c r="SQW19" s="33">
        <f t="shared" si="208"/>
        <v>0</v>
      </c>
      <c r="SQX19" s="33">
        <f t="shared" si="208"/>
        <v>0</v>
      </c>
      <c r="SQY19" s="33">
        <f t="shared" si="208"/>
        <v>0</v>
      </c>
      <c r="SQZ19" s="33">
        <f t="shared" si="208"/>
        <v>0</v>
      </c>
      <c r="SRA19" s="33">
        <f t="shared" si="208"/>
        <v>0</v>
      </c>
      <c r="SRB19" s="33">
        <f t="shared" si="208"/>
        <v>0</v>
      </c>
      <c r="SRC19" s="33">
        <f t="shared" si="208"/>
        <v>0</v>
      </c>
      <c r="SRD19" s="33">
        <f t="shared" si="208"/>
        <v>0</v>
      </c>
      <c r="SRE19" s="33">
        <f t="shared" si="208"/>
        <v>0</v>
      </c>
      <c r="SRF19" s="33">
        <f t="shared" si="208"/>
        <v>0</v>
      </c>
      <c r="SRG19" s="33">
        <f t="shared" si="208"/>
        <v>0</v>
      </c>
      <c r="SRH19" s="33">
        <f t="shared" si="208"/>
        <v>0</v>
      </c>
      <c r="SRI19" s="33">
        <f t="shared" ref="SRI19:STT19" si="209">SUM(SRI12:SRI18)</f>
        <v>0</v>
      </c>
      <c r="SRJ19" s="33">
        <f t="shared" si="209"/>
        <v>0</v>
      </c>
      <c r="SRK19" s="33">
        <f t="shared" si="209"/>
        <v>0</v>
      </c>
      <c r="SRL19" s="33">
        <f t="shared" si="209"/>
        <v>0</v>
      </c>
      <c r="SRM19" s="33">
        <f t="shared" si="209"/>
        <v>0</v>
      </c>
      <c r="SRN19" s="33">
        <f t="shared" si="209"/>
        <v>0</v>
      </c>
      <c r="SRO19" s="33">
        <f t="shared" si="209"/>
        <v>0</v>
      </c>
      <c r="SRP19" s="33">
        <f t="shared" si="209"/>
        <v>0</v>
      </c>
      <c r="SRQ19" s="33">
        <f t="shared" si="209"/>
        <v>0</v>
      </c>
      <c r="SRR19" s="33">
        <f t="shared" si="209"/>
        <v>0</v>
      </c>
      <c r="SRS19" s="33">
        <f t="shared" si="209"/>
        <v>0</v>
      </c>
      <c r="SRT19" s="33">
        <f t="shared" si="209"/>
        <v>0</v>
      </c>
      <c r="SRU19" s="33">
        <f t="shared" si="209"/>
        <v>0</v>
      </c>
      <c r="SRV19" s="33">
        <f t="shared" si="209"/>
        <v>0</v>
      </c>
      <c r="SRW19" s="33">
        <f t="shared" si="209"/>
        <v>0</v>
      </c>
      <c r="SRX19" s="33">
        <f t="shared" si="209"/>
        <v>0</v>
      </c>
      <c r="SRY19" s="33">
        <f t="shared" si="209"/>
        <v>0</v>
      </c>
      <c r="SRZ19" s="33">
        <f t="shared" si="209"/>
        <v>0</v>
      </c>
      <c r="SSA19" s="33">
        <f t="shared" si="209"/>
        <v>0</v>
      </c>
      <c r="SSB19" s="33">
        <f t="shared" si="209"/>
        <v>0</v>
      </c>
      <c r="SSC19" s="33">
        <f t="shared" si="209"/>
        <v>0</v>
      </c>
      <c r="SSD19" s="33">
        <f t="shared" si="209"/>
        <v>0</v>
      </c>
      <c r="SSE19" s="33">
        <f t="shared" si="209"/>
        <v>0</v>
      </c>
      <c r="SSF19" s="33">
        <f t="shared" si="209"/>
        <v>0</v>
      </c>
      <c r="SSG19" s="33">
        <f t="shared" si="209"/>
        <v>0</v>
      </c>
      <c r="SSH19" s="33">
        <f t="shared" si="209"/>
        <v>0</v>
      </c>
      <c r="SSI19" s="33">
        <f t="shared" si="209"/>
        <v>0</v>
      </c>
      <c r="SSJ19" s="33">
        <f t="shared" si="209"/>
        <v>0</v>
      </c>
      <c r="SSK19" s="33">
        <f t="shared" si="209"/>
        <v>0</v>
      </c>
      <c r="SSL19" s="33">
        <f t="shared" si="209"/>
        <v>0</v>
      </c>
      <c r="SSM19" s="33">
        <f t="shared" si="209"/>
        <v>0</v>
      </c>
      <c r="SSN19" s="33">
        <f t="shared" si="209"/>
        <v>0</v>
      </c>
      <c r="SSO19" s="33">
        <f t="shared" si="209"/>
        <v>0</v>
      </c>
      <c r="SSP19" s="33">
        <f t="shared" si="209"/>
        <v>0</v>
      </c>
      <c r="SSQ19" s="33">
        <f t="shared" si="209"/>
        <v>0</v>
      </c>
      <c r="SSR19" s="33">
        <f t="shared" si="209"/>
        <v>0</v>
      </c>
      <c r="SSS19" s="33">
        <f t="shared" si="209"/>
        <v>0</v>
      </c>
      <c r="SST19" s="33">
        <f t="shared" si="209"/>
        <v>0</v>
      </c>
      <c r="SSU19" s="33">
        <f t="shared" si="209"/>
        <v>0</v>
      </c>
      <c r="SSV19" s="33">
        <f t="shared" si="209"/>
        <v>0</v>
      </c>
      <c r="SSW19" s="33">
        <f t="shared" si="209"/>
        <v>0</v>
      </c>
      <c r="SSX19" s="33">
        <f t="shared" si="209"/>
        <v>0</v>
      </c>
      <c r="SSY19" s="33">
        <f t="shared" si="209"/>
        <v>0</v>
      </c>
      <c r="SSZ19" s="33">
        <f t="shared" si="209"/>
        <v>0</v>
      </c>
      <c r="STA19" s="33">
        <f t="shared" si="209"/>
        <v>0</v>
      </c>
      <c r="STB19" s="33">
        <f t="shared" si="209"/>
        <v>0</v>
      </c>
      <c r="STC19" s="33">
        <f t="shared" si="209"/>
        <v>0</v>
      </c>
      <c r="STD19" s="33">
        <f t="shared" si="209"/>
        <v>0</v>
      </c>
      <c r="STE19" s="33">
        <f t="shared" si="209"/>
        <v>0</v>
      </c>
      <c r="STF19" s="33">
        <f t="shared" si="209"/>
        <v>0</v>
      </c>
      <c r="STG19" s="33">
        <f t="shared" si="209"/>
        <v>0</v>
      </c>
      <c r="STH19" s="33">
        <f t="shared" si="209"/>
        <v>0</v>
      </c>
      <c r="STI19" s="33">
        <f t="shared" si="209"/>
        <v>0</v>
      </c>
      <c r="STJ19" s="33">
        <f t="shared" si="209"/>
        <v>0</v>
      </c>
      <c r="STK19" s="33">
        <f t="shared" si="209"/>
        <v>0</v>
      </c>
      <c r="STL19" s="33">
        <f t="shared" si="209"/>
        <v>0</v>
      </c>
      <c r="STM19" s="33">
        <f t="shared" si="209"/>
        <v>0</v>
      </c>
      <c r="STN19" s="33">
        <f t="shared" si="209"/>
        <v>0</v>
      </c>
      <c r="STO19" s="33">
        <f t="shared" si="209"/>
        <v>0</v>
      </c>
      <c r="STP19" s="33">
        <f t="shared" si="209"/>
        <v>0</v>
      </c>
      <c r="STQ19" s="33">
        <f t="shared" si="209"/>
        <v>0</v>
      </c>
      <c r="STR19" s="33">
        <f t="shared" si="209"/>
        <v>0</v>
      </c>
      <c r="STS19" s="33">
        <f t="shared" si="209"/>
        <v>0</v>
      </c>
      <c r="STT19" s="33">
        <f t="shared" si="209"/>
        <v>0</v>
      </c>
      <c r="STU19" s="33">
        <f t="shared" ref="STU19:SWF19" si="210">SUM(STU12:STU18)</f>
        <v>0</v>
      </c>
      <c r="STV19" s="33">
        <f t="shared" si="210"/>
        <v>0</v>
      </c>
      <c r="STW19" s="33">
        <f t="shared" si="210"/>
        <v>0</v>
      </c>
      <c r="STX19" s="33">
        <f t="shared" si="210"/>
        <v>0</v>
      </c>
      <c r="STY19" s="33">
        <f t="shared" si="210"/>
        <v>0</v>
      </c>
      <c r="STZ19" s="33">
        <f t="shared" si="210"/>
        <v>0</v>
      </c>
      <c r="SUA19" s="33">
        <f t="shared" si="210"/>
        <v>0</v>
      </c>
      <c r="SUB19" s="33">
        <f t="shared" si="210"/>
        <v>0</v>
      </c>
      <c r="SUC19" s="33">
        <f t="shared" si="210"/>
        <v>0</v>
      </c>
      <c r="SUD19" s="33">
        <f t="shared" si="210"/>
        <v>0</v>
      </c>
      <c r="SUE19" s="33">
        <f t="shared" si="210"/>
        <v>0</v>
      </c>
      <c r="SUF19" s="33">
        <f t="shared" si="210"/>
        <v>0</v>
      </c>
      <c r="SUG19" s="33">
        <f t="shared" si="210"/>
        <v>0</v>
      </c>
      <c r="SUH19" s="33">
        <f t="shared" si="210"/>
        <v>0</v>
      </c>
      <c r="SUI19" s="33">
        <f t="shared" si="210"/>
        <v>0</v>
      </c>
      <c r="SUJ19" s="33">
        <f t="shared" si="210"/>
        <v>0</v>
      </c>
      <c r="SUK19" s="33">
        <f t="shared" si="210"/>
        <v>0</v>
      </c>
      <c r="SUL19" s="33">
        <f t="shared" si="210"/>
        <v>0</v>
      </c>
      <c r="SUM19" s="33">
        <f t="shared" si="210"/>
        <v>0</v>
      </c>
      <c r="SUN19" s="33">
        <f t="shared" si="210"/>
        <v>0</v>
      </c>
      <c r="SUO19" s="33">
        <f t="shared" si="210"/>
        <v>0</v>
      </c>
      <c r="SUP19" s="33">
        <f t="shared" si="210"/>
        <v>0</v>
      </c>
      <c r="SUQ19" s="33">
        <f t="shared" si="210"/>
        <v>0</v>
      </c>
      <c r="SUR19" s="33">
        <f t="shared" si="210"/>
        <v>0</v>
      </c>
      <c r="SUS19" s="33">
        <f t="shared" si="210"/>
        <v>0</v>
      </c>
      <c r="SUT19" s="33">
        <f t="shared" si="210"/>
        <v>0</v>
      </c>
      <c r="SUU19" s="33">
        <f t="shared" si="210"/>
        <v>0</v>
      </c>
      <c r="SUV19" s="33">
        <f t="shared" si="210"/>
        <v>0</v>
      </c>
      <c r="SUW19" s="33">
        <f t="shared" si="210"/>
        <v>0</v>
      </c>
      <c r="SUX19" s="33">
        <f t="shared" si="210"/>
        <v>0</v>
      </c>
      <c r="SUY19" s="33">
        <f t="shared" si="210"/>
        <v>0</v>
      </c>
      <c r="SUZ19" s="33">
        <f t="shared" si="210"/>
        <v>0</v>
      </c>
      <c r="SVA19" s="33">
        <f t="shared" si="210"/>
        <v>0</v>
      </c>
      <c r="SVB19" s="33">
        <f t="shared" si="210"/>
        <v>0</v>
      </c>
      <c r="SVC19" s="33">
        <f t="shared" si="210"/>
        <v>0</v>
      </c>
      <c r="SVD19" s="33">
        <f t="shared" si="210"/>
        <v>0</v>
      </c>
      <c r="SVE19" s="33">
        <f t="shared" si="210"/>
        <v>0</v>
      </c>
      <c r="SVF19" s="33">
        <f t="shared" si="210"/>
        <v>0</v>
      </c>
      <c r="SVG19" s="33">
        <f t="shared" si="210"/>
        <v>0</v>
      </c>
      <c r="SVH19" s="33">
        <f t="shared" si="210"/>
        <v>0</v>
      </c>
      <c r="SVI19" s="33">
        <f t="shared" si="210"/>
        <v>0</v>
      </c>
      <c r="SVJ19" s="33">
        <f t="shared" si="210"/>
        <v>0</v>
      </c>
      <c r="SVK19" s="33">
        <f t="shared" si="210"/>
        <v>0</v>
      </c>
      <c r="SVL19" s="33">
        <f t="shared" si="210"/>
        <v>0</v>
      </c>
      <c r="SVM19" s="33">
        <f t="shared" si="210"/>
        <v>0</v>
      </c>
      <c r="SVN19" s="33">
        <f t="shared" si="210"/>
        <v>0</v>
      </c>
      <c r="SVO19" s="33">
        <f t="shared" si="210"/>
        <v>0</v>
      </c>
      <c r="SVP19" s="33">
        <f t="shared" si="210"/>
        <v>0</v>
      </c>
      <c r="SVQ19" s="33">
        <f t="shared" si="210"/>
        <v>0</v>
      </c>
      <c r="SVR19" s="33">
        <f t="shared" si="210"/>
        <v>0</v>
      </c>
      <c r="SVS19" s="33">
        <f t="shared" si="210"/>
        <v>0</v>
      </c>
      <c r="SVT19" s="33">
        <f t="shared" si="210"/>
        <v>0</v>
      </c>
      <c r="SVU19" s="33">
        <f t="shared" si="210"/>
        <v>0</v>
      </c>
      <c r="SVV19" s="33">
        <f t="shared" si="210"/>
        <v>0</v>
      </c>
      <c r="SVW19" s="33">
        <f t="shared" si="210"/>
        <v>0</v>
      </c>
      <c r="SVX19" s="33">
        <f t="shared" si="210"/>
        <v>0</v>
      </c>
      <c r="SVY19" s="33">
        <f t="shared" si="210"/>
        <v>0</v>
      </c>
      <c r="SVZ19" s="33">
        <f t="shared" si="210"/>
        <v>0</v>
      </c>
      <c r="SWA19" s="33">
        <f t="shared" si="210"/>
        <v>0</v>
      </c>
      <c r="SWB19" s="33">
        <f t="shared" si="210"/>
        <v>0</v>
      </c>
      <c r="SWC19" s="33">
        <f t="shared" si="210"/>
        <v>0</v>
      </c>
      <c r="SWD19" s="33">
        <f t="shared" si="210"/>
        <v>0</v>
      </c>
      <c r="SWE19" s="33">
        <f t="shared" si="210"/>
        <v>0</v>
      </c>
      <c r="SWF19" s="33">
        <f t="shared" si="210"/>
        <v>0</v>
      </c>
      <c r="SWG19" s="33">
        <f t="shared" ref="SWG19:SYR19" si="211">SUM(SWG12:SWG18)</f>
        <v>0</v>
      </c>
      <c r="SWH19" s="33">
        <f t="shared" si="211"/>
        <v>0</v>
      </c>
      <c r="SWI19" s="33">
        <f t="shared" si="211"/>
        <v>0</v>
      </c>
      <c r="SWJ19" s="33">
        <f t="shared" si="211"/>
        <v>0</v>
      </c>
      <c r="SWK19" s="33">
        <f t="shared" si="211"/>
        <v>0</v>
      </c>
      <c r="SWL19" s="33">
        <f t="shared" si="211"/>
        <v>0</v>
      </c>
      <c r="SWM19" s="33">
        <f t="shared" si="211"/>
        <v>0</v>
      </c>
      <c r="SWN19" s="33">
        <f t="shared" si="211"/>
        <v>0</v>
      </c>
      <c r="SWO19" s="33">
        <f t="shared" si="211"/>
        <v>0</v>
      </c>
      <c r="SWP19" s="33">
        <f t="shared" si="211"/>
        <v>0</v>
      </c>
      <c r="SWQ19" s="33">
        <f t="shared" si="211"/>
        <v>0</v>
      </c>
      <c r="SWR19" s="33">
        <f t="shared" si="211"/>
        <v>0</v>
      </c>
      <c r="SWS19" s="33">
        <f t="shared" si="211"/>
        <v>0</v>
      </c>
      <c r="SWT19" s="33">
        <f t="shared" si="211"/>
        <v>0</v>
      </c>
      <c r="SWU19" s="33">
        <f t="shared" si="211"/>
        <v>0</v>
      </c>
      <c r="SWV19" s="33">
        <f t="shared" si="211"/>
        <v>0</v>
      </c>
      <c r="SWW19" s="33">
        <f t="shared" si="211"/>
        <v>0</v>
      </c>
      <c r="SWX19" s="33">
        <f t="shared" si="211"/>
        <v>0</v>
      </c>
      <c r="SWY19" s="33">
        <f t="shared" si="211"/>
        <v>0</v>
      </c>
      <c r="SWZ19" s="33">
        <f t="shared" si="211"/>
        <v>0</v>
      </c>
      <c r="SXA19" s="33">
        <f t="shared" si="211"/>
        <v>0</v>
      </c>
      <c r="SXB19" s="33">
        <f t="shared" si="211"/>
        <v>0</v>
      </c>
      <c r="SXC19" s="33">
        <f t="shared" si="211"/>
        <v>0</v>
      </c>
      <c r="SXD19" s="33">
        <f t="shared" si="211"/>
        <v>0</v>
      </c>
      <c r="SXE19" s="33">
        <f t="shared" si="211"/>
        <v>0</v>
      </c>
      <c r="SXF19" s="33">
        <f t="shared" si="211"/>
        <v>0</v>
      </c>
      <c r="SXG19" s="33">
        <f t="shared" si="211"/>
        <v>0</v>
      </c>
      <c r="SXH19" s="33">
        <f t="shared" si="211"/>
        <v>0</v>
      </c>
      <c r="SXI19" s="33">
        <f t="shared" si="211"/>
        <v>0</v>
      </c>
      <c r="SXJ19" s="33">
        <f t="shared" si="211"/>
        <v>0</v>
      </c>
      <c r="SXK19" s="33">
        <f t="shared" si="211"/>
        <v>0</v>
      </c>
      <c r="SXL19" s="33">
        <f t="shared" si="211"/>
        <v>0</v>
      </c>
      <c r="SXM19" s="33">
        <f t="shared" si="211"/>
        <v>0</v>
      </c>
      <c r="SXN19" s="33">
        <f t="shared" si="211"/>
        <v>0</v>
      </c>
      <c r="SXO19" s="33">
        <f t="shared" si="211"/>
        <v>0</v>
      </c>
      <c r="SXP19" s="33">
        <f t="shared" si="211"/>
        <v>0</v>
      </c>
      <c r="SXQ19" s="33">
        <f t="shared" si="211"/>
        <v>0</v>
      </c>
      <c r="SXR19" s="33">
        <f t="shared" si="211"/>
        <v>0</v>
      </c>
      <c r="SXS19" s="33">
        <f t="shared" si="211"/>
        <v>0</v>
      </c>
      <c r="SXT19" s="33">
        <f t="shared" si="211"/>
        <v>0</v>
      </c>
      <c r="SXU19" s="33">
        <f t="shared" si="211"/>
        <v>0</v>
      </c>
      <c r="SXV19" s="33">
        <f t="shared" si="211"/>
        <v>0</v>
      </c>
      <c r="SXW19" s="33">
        <f t="shared" si="211"/>
        <v>0</v>
      </c>
      <c r="SXX19" s="33">
        <f t="shared" si="211"/>
        <v>0</v>
      </c>
      <c r="SXY19" s="33">
        <f t="shared" si="211"/>
        <v>0</v>
      </c>
      <c r="SXZ19" s="33">
        <f t="shared" si="211"/>
        <v>0</v>
      </c>
      <c r="SYA19" s="33">
        <f t="shared" si="211"/>
        <v>0</v>
      </c>
      <c r="SYB19" s="33">
        <f t="shared" si="211"/>
        <v>0</v>
      </c>
      <c r="SYC19" s="33">
        <f t="shared" si="211"/>
        <v>0</v>
      </c>
      <c r="SYD19" s="33">
        <f t="shared" si="211"/>
        <v>0</v>
      </c>
      <c r="SYE19" s="33">
        <f t="shared" si="211"/>
        <v>0</v>
      </c>
      <c r="SYF19" s="33">
        <f t="shared" si="211"/>
        <v>0</v>
      </c>
      <c r="SYG19" s="33">
        <f t="shared" si="211"/>
        <v>0</v>
      </c>
      <c r="SYH19" s="33">
        <f t="shared" si="211"/>
        <v>0</v>
      </c>
      <c r="SYI19" s="33">
        <f t="shared" si="211"/>
        <v>0</v>
      </c>
      <c r="SYJ19" s="33">
        <f t="shared" si="211"/>
        <v>0</v>
      </c>
      <c r="SYK19" s="33">
        <f t="shared" si="211"/>
        <v>0</v>
      </c>
      <c r="SYL19" s="33">
        <f t="shared" si="211"/>
        <v>0</v>
      </c>
      <c r="SYM19" s="33">
        <f t="shared" si="211"/>
        <v>0</v>
      </c>
      <c r="SYN19" s="33">
        <f t="shared" si="211"/>
        <v>0</v>
      </c>
      <c r="SYO19" s="33">
        <f t="shared" si="211"/>
        <v>0</v>
      </c>
      <c r="SYP19" s="33">
        <f t="shared" si="211"/>
        <v>0</v>
      </c>
      <c r="SYQ19" s="33">
        <f t="shared" si="211"/>
        <v>0</v>
      </c>
      <c r="SYR19" s="33">
        <f t="shared" si="211"/>
        <v>0</v>
      </c>
      <c r="SYS19" s="33">
        <f t="shared" ref="SYS19:TBD19" si="212">SUM(SYS12:SYS18)</f>
        <v>0</v>
      </c>
      <c r="SYT19" s="33">
        <f t="shared" si="212"/>
        <v>0</v>
      </c>
      <c r="SYU19" s="33">
        <f t="shared" si="212"/>
        <v>0</v>
      </c>
      <c r="SYV19" s="33">
        <f t="shared" si="212"/>
        <v>0</v>
      </c>
      <c r="SYW19" s="33">
        <f t="shared" si="212"/>
        <v>0</v>
      </c>
      <c r="SYX19" s="33">
        <f t="shared" si="212"/>
        <v>0</v>
      </c>
      <c r="SYY19" s="33">
        <f t="shared" si="212"/>
        <v>0</v>
      </c>
      <c r="SYZ19" s="33">
        <f t="shared" si="212"/>
        <v>0</v>
      </c>
      <c r="SZA19" s="33">
        <f t="shared" si="212"/>
        <v>0</v>
      </c>
      <c r="SZB19" s="33">
        <f t="shared" si="212"/>
        <v>0</v>
      </c>
      <c r="SZC19" s="33">
        <f t="shared" si="212"/>
        <v>0</v>
      </c>
      <c r="SZD19" s="33">
        <f t="shared" si="212"/>
        <v>0</v>
      </c>
      <c r="SZE19" s="33">
        <f t="shared" si="212"/>
        <v>0</v>
      </c>
      <c r="SZF19" s="33">
        <f t="shared" si="212"/>
        <v>0</v>
      </c>
      <c r="SZG19" s="33">
        <f t="shared" si="212"/>
        <v>0</v>
      </c>
      <c r="SZH19" s="33">
        <f t="shared" si="212"/>
        <v>0</v>
      </c>
      <c r="SZI19" s="33">
        <f t="shared" si="212"/>
        <v>0</v>
      </c>
      <c r="SZJ19" s="33">
        <f t="shared" si="212"/>
        <v>0</v>
      </c>
      <c r="SZK19" s="33">
        <f t="shared" si="212"/>
        <v>0</v>
      </c>
      <c r="SZL19" s="33">
        <f t="shared" si="212"/>
        <v>0</v>
      </c>
      <c r="SZM19" s="33">
        <f t="shared" si="212"/>
        <v>0</v>
      </c>
      <c r="SZN19" s="33">
        <f t="shared" si="212"/>
        <v>0</v>
      </c>
      <c r="SZO19" s="33">
        <f t="shared" si="212"/>
        <v>0</v>
      </c>
      <c r="SZP19" s="33">
        <f t="shared" si="212"/>
        <v>0</v>
      </c>
      <c r="SZQ19" s="33">
        <f t="shared" si="212"/>
        <v>0</v>
      </c>
      <c r="SZR19" s="33">
        <f t="shared" si="212"/>
        <v>0</v>
      </c>
      <c r="SZS19" s="33">
        <f t="shared" si="212"/>
        <v>0</v>
      </c>
      <c r="SZT19" s="33">
        <f t="shared" si="212"/>
        <v>0</v>
      </c>
      <c r="SZU19" s="33">
        <f t="shared" si="212"/>
        <v>0</v>
      </c>
      <c r="SZV19" s="33">
        <f t="shared" si="212"/>
        <v>0</v>
      </c>
      <c r="SZW19" s="33">
        <f t="shared" si="212"/>
        <v>0</v>
      </c>
      <c r="SZX19" s="33">
        <f t="shared" si="212"/>
        <v>0</v>
      </c>
      <c r="SZY19" s="33">
        <f t="shared" si="212"/>
        <v>0</v>
      </c>
      <c r="SZZ19" s="33">
        <f t="shared" si="212"/>
        <v>0</v>
      </c>
      <c r="TAA19" s="33">
        <f t="shared" si="212"/>
        <v>0</v>
      </c>
      <c r="TAB19" s="33">
        <f t="shared" si="212"/>
        <v>0</v>
      </c>
      <c r="TAC19" s="33">
        <f t="shared" si="212"/>
        <v>0</v>
      </c>
      <c r="TAD19" s="33">
        <f t="shared" si="212"/>
        <v>0</v>
      </c>
      <c r="TAE19" s="33">
        <f t="shared" si="212"/>
        <v>0</v>
      </c>
      <c r="TAF19" s="33">
        <f t="shared" si="212"/>
        <v>0</v>
      </c>
      <c r="TAG19" s="33">
        <f t="shared" si="212"/>
        <v>0</v>
      </c>
      <c r="TAH19" s="33">
        <f t="shared" si="212"/>
        <v>0</v>
      </c>
      <c r="TAI19" s="33">
        <f t="shared" si="212"/>
        <v>0</v>
      </c>
      <c r="TAJ19" s="33">
        <f t="shared" si="212"/>
        <v>0</v>
      </c>
      <c r="TAK19" s="33">
        <f t="shared" si="212"/>
        <v>0</v>
      </c>
      <c r="TAL19" s="33">
        <f t="shared" si="212"/>
        <v>0</v>
      </c>
      <c r="TAM19" s="33">
        <f t="shared" si="212"/>
        <v>0</v>
      </c>
      <c r="TAN19" s="33">
        <f t="shared" si="212"/>
        <v>0</v>
      </c>
      <c r="TAO19" s="33">
        <f t="shared" si="212"/>
        <v>0</v>
      </c>
      <c r="TAP19" s="33">
        <f t="shared" si="212"/>
        <v>0</v>
      </c>
      <c r="TAQ19" s="33">
        <f t="shared" si="212"/>
        <v>0</v>
      </c>
      <c r="TAR19" s="33">
        <f t="shared" si="212"/>
        <v>0</v>
      </c>
      <c r="TAS19" s="33">
        <f t="shared" si="212"/>
        <v>0</v>
      </c>
      <c r="TAT19" s="33">
        <f t="shared" si="212"/>
        <v>0</v>
      </c>
      <c r="TAU19" s="33">
        <f t="shared" si="212"/>
        <v>0</v>
      </c>
      <c r="TAV19" s="33">
        <f t="shared" si="212"/>
        <v>0</v>
      </c>
      <c r="TAW19" s="33">
        <f t="shared" si="212"/>
        <v>0</v>
      </c>
      <c r="TAX19" s="33">
        <f t="shared" si="212"/>
        <v>0</v>
      </c>
      <c r="TAY19" s="33">
        <f t="shared" si="212"/>
        <v>0</v>
      </c>
      <c r="TAZ19" s="33">
        <f t="shared" si="212"/>
        <v>0</v>
      </c>
      <c r="TBA19" s="33">
        <f t="shared" si="212"/>
        <v>0</v>
      </c>
      <c r="TBB19" s="33">
        <f t="shared" si="212"/>
        <v>0</v>
      </c>
      <c r="TBC19" s="33">
        <f t="shared" si="212"/>
        <v>0</v>
      </c>
      <c r="TBD19" s="33">
        <f t="shared" si="212"/>
        <v>0</v>
      </c>
      <c r="TBE19" s="33">
        <f t="shared" ref="TBE19:TDP19" si="213">SUM(TBE12:TBE18)</f>
        <v>0</v>
      </c>
      <c r="TBF19" s="33">
        <f t="shared" si="213"/>
        <v>0</v>
      </c>
      <c r="TBG19" s="33">
        <f t="shared" si="213"/>
        <v>0</v>
      </c>
      <c r="TBH19" s="33">
        <f t="shared" si="213"/>
        <v>0</v>
      </c>
      <c r="TBI19" s="33">
        <f t="shared" si="213"/>
        <v>0</v>
      </c>
      <c r="TBJ19" s="33">
        <f t="shared" si="213"/>
        <v>0</v>
      </c>
      <c r="TBK19" s="33">
        <f t="shared" si="213"/>
        <v>0</v>
      </c>
      <c r="TBL19" s="33">
        <f t="shared" si="213"/>
        <v>0</v>
      </c>
      <c r="TBM19" s="33">
        <f t="shared" si="213"/>
        <v>0</v>
      </c>
      <c r="TBN19" s="33">
        <f t="shared" si="213"/>
        <v>0</v>
      </c>
      <c r="TBO19" s="33">
        <f t="shared" si="213"/>
        <v>0</v>
      </c>
      <c r="TBP19" s="33">
        <f t="shared" si="213"/>
        <v>0</v>
      </c>
      <c r="TBQ19" s="33">
        <f t="shared" si="213"/>
        <v>0</v>
      </c>
      <c r="TBR19" s="33">
        <f t="shared" si="213"/>
        <v>0</v>
      </c>
      <c r="TBS19" s="33">
        <f t="shared" si="213"/>
        <v>0</v>
      </c>
      <c r="TBT19" s="33">
        <f t="shared" si="213"/>
        <v>0</v>
      </c>
      <c r="TBU19" s="33">
        <f t="shared" si="213"/>
        <v>0</v>
      </c>
      <c r="TBV19" s="33">
        <f t="shared" si="213"/>
        <v>0</v>
      </c>
      <c r="TBW19" s="33">
        <f t="shared" si="213"/>
        <v>0</v>
      </c>
      <c r="TBX19" s="33">
        <f t="shared" si="213"/>
        <v>0</v>
      </c>
      <c r="TBY19" s="33">
        <f t="shared" si="213"/>
        <v>0</v>
      </c>
      <c r="TBZ19" s="33">
        <f t="shared" si="213"/>
        <v>0</v>
      </c>
      <c r="TCA19" s="33">
        <f t="shared" si="213"/>
        <v>0</v>
      </c>
      <c r="TCB19" s="33">
        <f t="shared" si="213"/>
        <v>0</v>
      </c>
      <c r="TCC19" s="33">
        <f t="shared" si="213"/>
        <v>0</v>
      </c>
      <c r="TCD19" s="33">
        <f t="shared" si="213"/>
        <v>0</v>
      </c>
      <c r="TCE19" s="33">
        <f t="shared" si="213"/>
        <v>0</v>
      </c>
      <c r="TCF19" s="33">
        <f t="shared" si="213"/>
        <v>0</v>
      </c>
      <c r="TCG19" s="33">
        <f t="shared" si="213"/>
        <v>0</v>
      </c>
      <c r="TCH19" s="33">
        <f t="shared" si="213"/>
        <v>0</v>
      </c>
      <c r="TCI19" s="33">
        <f t="shared" si="213"/>
        <v>0</v>
      </c>
      <c r="TCJ19" s="33">
        <f t="shared" si="213"/>
        <v>0</v>
      </c>
      <c r="TCK19" s="33">
        <f t="shared" si="213"/>
        <v>0</v>
      </c>
      <c r="TCL19" s="33">
        <f t="shared" si="213"/>
        <v>0</v>
      </c>
      <c r="TCM19" s="33">
        <f t="shared" si="213"/>
        <v>0</v>
      </c>
      <c r="TCN19" s="33">
        <f t="shared" si="213"/>
        <v>0</v>
      </c>
      <c r="TCO19" s="33">
        <f t="shared" si="213"/>
        <v>0</v>
      </c>
      <c r="TCP19" s="33">
        <f t="shared" si="213"/>
        <v>0</v>
      </c>
      <c r="TCQ19" s="33">
        <f t="shared" si="213"/>
        <v>0</v>
      </c>
      <c r="TCR19" s="33">
        <f t="shared" si="213"/>
        <v>0</v>
      </c>
      <c r="TCS19" s="33">
        <f t="shared" si="213"/>
        <v>0</v>
      </c>
      <c r="TCT19" s="33">
        <f t="shared" si="213"/>
        <v>0</v>
      </c>
      <c r="TCU19" s="33">
        <f t="shared" si="213"/>
        <v>0</v>
      </c>
      <c r="TCV19" s="33">
        <f t="shared" si="213"/>
        <v>0</v>
      </c>
      <c r="TCW19" s="33">
        <f t="shared" si="213"/>
        <v>0</v>
      </c>
      <c r="TCX19" s="33">
        <f t="shared" si="213"/>
        <v>0</v>
      </c>
      <c r="TCY19" s="33">
        <f t="shared" si="213"/>
        <v>0</v>
      </c>
      <c r="TCZ19" s="33">
        <f t="shared" si="213"/>
        <v>0</v>
      </c>
      <c r="TDA19" s="33">
        <f t="shared" si="213"/>
        <v>0</v>
      </c>
      <c r="TDB19" s="33">
        <f t="shared" si="213"/>
        <v>0</v>
      </c>
      <c r="TDC19" s="33">
        <f t="shared" si="213"/>
        <v>0</v>
      </c>
      <c r="TDD19" s="33">
        <f t="shared" si="213"/>
        <v>0</v>
      </c>
      <c r="TDE19" s="33">
        <f t="shared" si="213"/>
        <v>0</v>
      </c>
      <c r="TDF19" s="33">
        <f t="shared" si="213"/>
        <v>0</v>
      </c>
      <c r="TDG19" s="33">
        <f t="shared" si="213"/>
        <v>0</v>
      </c>
      <c r="TDH19" s="33">
        <f t="shared" si="213"/>
        <v>0</v>
      </c>
      <c r="TDI19" s="33">
        <f t="shared" si="213"/>
        <v>0</v>
      </c>
      <c r="TDJ19" s="33">
        <f t="shared" si="213"/>
        <v>0</v>
      </c>
      <c r="TDK19" s="33">
        <f t="shared" si="213"/>
        <v>0</v>
      </c>
      <c r="TDL19" s="33">
        <f t="shared" si="213"/>
        <v>0</v>
      </c>
      <c r="TDM19" s="33">
        <f t="shared" si="213"/>
        <v>0</v>
      </c>
      <c r="TDN19" s="33">
        <f t="shared" si="213"/>
        <v>0</v>
      </c>
      <c r="TDO19" s="33">
        <f t="shared" si="213"/>
        <v>0</v>
      </c>
      <c r="TDP19" s="33">
        <f t="shared" si="213"/>
        <v>0</v>
      </c>
      <c r="TDQ19" s="33">
        <f t="shared" ref="TDQ19:TGB19" si="214">SUM(TDQ12:TDQ18)</f>
        <v>0</v>
      </c>
      <c r="TDR19" s="33">
        <f t="shared" si="214"/>
        <v>0</v>
      </c>
      <c r="TDS19" s="33">
        <f t="shared" si="214"/>
        <v>0</v>
      </c>
      <c r="TDT19" s="33">
        <f t="shared" si="214"/>
        <v>0</v>
      </c>
      <c r="TDU19" s="33">
        <f t="shared" si="214"/>
        <v>0</v>
      </c>
      <c r="TDV19" s="33">
        <f t="shared" si="214"/>
        <v>0</v>
      </c>
      <c r="TDW19" s="33">
        <f t="shared" si="214"/>
        <v>0</v>
      </c>
      <c r="TDX19" s="33">
        <f t="shared" si="214"/>
        <v>0</v>
      </c>
      <c r="TDY19" s="33">
        <f t="shared" si="214"/>
        <v>0</v>
      </c>
      <c r="TDZ19" s="33">
        <f t="shared" si="214"/>
        <v>0</v>
      </c>
      <c r="TEA19" s="33">
        <f t="shared" si="214"/>
        <v>0</v>
      </c>
      <c r="TEB19" s="33">
        <f t="shared" si="214"/>
        <v>0</v>
      </c>
      <c r="TEC19" s="33">
        <f t="shared" si="214"/>
        <v>0</v>
      </c>
      <c r="TED19" s="33">
        <f t="shared" si="214"/>
        <v>0</v>
      </c>
      <c r="TEE19" s="33">
        <f t="shared" si="214"/>
        <v>0</v>
      </c>
      <c r="TEF19" s="33">
        <f t="shared" si="214"/>
        <v>0</v>
      </c>
      <c r="TEG19" s="33">
        <f t="shared" si="214"/>
        <v>0</v>
      </c>
      <c r="TEH19" s="33">
        <f t="shared" si="214"/>
        <v>0</v>
      </c>
      <c r="TEI19" s="33">
        <f t="shared" si="214"/>
        <v>0</v>
      </c>
      <c r="TEJ19" s="33">
        <f t="shared" si="214"/>
        <v>0</v>
      </c>
      <c r="TEK19" s="33">
        <f t="shared" si="214"/>
        <v>0</v>
      </c>
      <c r="TEL19" s="33">
        <f t="shared" si="214"/>
        <v>0</v>
      </c>
      <c r="TEM19" s="33">
        <f t="shared" si="214"/>
        <v>0</v>
      </c>
      <c r="TEN19" s="33">
        <f t="shared" si="214"/>
        <v>0</v>
      </c>
      <c r="TEO19" s="33">
        <f t="shared" si="214"/>
        <v>0</v>
      </c>
      <c r="TEP19" s="33">
        <f t="shared" si="214"/>
        <v>0</v>
      </c>
      <c r="TEQ19" s="33">
        <f t="shared" si="214"/>
        <v>0</v>
      </c>
      <c r="TER19" s="33">
        <f t="shared" si="214"/>
        <v>0</v>
      </c>
      <c r="TES19" s="33">
        <f t="shared" si="214"/>
        <v>0</v>
      </c>
      <c r="TET19" s="33">
        <f t="shared" si="214"/>
        <v>0</v>
      </c>
      <c r="TEU19" s="33">
        <f t="shared" si="214"/>
        <v>0</v>
      </c>
      <c r="TEV19" s="33">
        <f t="shared" si="214"/>
        <v>0</v>
      </c>
      <c r="TEW19" s="33">
        <f t="shared" si="214"/>
        <v>0</v>
      </c>
      <c r="TEX19" s="33">
        <f t="shared" si="214"/>
        <v>0</v>
      </c>
      <c r="TEY19" s="33">
        <f t="shared" si="214"/>
        <v>0</v>
      </c>
      <c r="TEZ19" s="33">
        <f t="shared" si="214"/>
        <v>0</v>
      </c>
      <c r="TFA19" s="33">
        <f t="shared" si="214"/>
        <v>0</v>
      </c>
      <c r="TFB19" s="33">
        <f t="shared" si="214"/>
        <v>0</v>
      </c>
      <c r="TFC19" s="33">
        <f t="shared" si="214"/>
        <v>0</v>
      </c>
      <c r="TFD19" s="33">
        <f t="shared" si="214"/>
        <v>0</v>
      </c>
      <c r="TFE19" s="33">
        <f t="shared" si="214"/>
        <v>0</v>
      </c>
      <c r="TFF19" s="33">
        <f t="shared" si="214"/>
        <v>0</v>
      </c>
      <c r="TFG19" s="33">
        <f t="shared" si="214"/>
        <v>0</v>
      </c>
      <c r="TFH19" s="33">
        <f t="shared" si="214"/>
        <v>0</v>
      </c>
      <c r="TFI19" s="33">
        <f t="shared" si="214"/>
        <v>0</v>
      </c>
      <c r="TFJ19" s="33">
        <f t="shared" si="214"/>
        <v>0</v>
      </c>
      <c r="TFK19" s="33">
        <f t="shared" si="214"/>
        <v>0</v>
      </c>
      <c r="TFL19" s="33">
        <f t="shared" si="214"/>
        <v>0</v>
      </c>
      <c r="TFM19" s="33">
        <f t="shared" si="214"/>
        <v>0</v>
      </c>
      <c r="TFN19" s="33">
        <f t="shared" si="214"/>
        <v>0</v>
      </c>
      <c r="TFO19" s="33">
        <f t="shared" si="214"/>
        <v>0</v>
      </c>
      <c r="TFP19" s="33">
        <f t="shared" si="214"/>
        <v>0</v>
      </c>
      <c r="TFQ19" s="33">
        <f t="shared" si="214"/>
        <v>0</v>
      </c>
      <c r="TFR19" s="33">
        <f t="shared" si="214"/>
        <v>0</v>
      </c>
      <c r="TFS19" s="33">
        <f t="shared" si="214"/>
        <v>0</v>
      </c>
      <c r="TFT19" s="33">
        <f t="shared" si="214"/>
        <v>0</v>
      </c>
      <c r="TFU19" s="33">
        <f t="shared" si="214"/>
        <v>0</v>
      </c>
      <c r="TFV19" s="33">
        <f t="shared" si="214"/>
        <v>0</v>
      </c>
      <c r="TFW19" s="33">
        <f t="shared" si="214"/>
        <v>0</v>
      </c>
      <c r="TFX19" s="33">
        <f t="shared" si="214"/>
        <v>0</v>
      </c>
      <c r="TFY19" s="33">
        <f t="shared" si="214"/>
        <v>0</v>
      </c>
      <c r="TFZ19" s="33">
        <f t="shared" si="214"/>
        <v>0</v>
      </c>
      <c r="TGA19" s="33">
        <f t="shared" si="214"/>
        <v>0</v>
      </c>
      <c r="TGB19" s="33">
        <f t="shared" si="214"/>
        <v>0</v>
      </c>
      <c r="TGC19" s="33">
        <f t="shared" ref="TGC19:TIN19" si="215">SUM(TGC12:TGC18)</f>
        <v>0</v>
      </c>
      <c r="TGD19" s="33">
        <f t="shared" si="215"/>
        <v>0</v>
      </c>
      <c r="TGE19" s="33">
        <f t="shared" si="215"/>
        <v>0</v>
      </c>
      <c r="TGF19" s="33">
        <f t="shared" si="215"/>
        <v>0</v>
      </c>
      <c r="TGG19" s="33">
        <f t="shared" si="215"/>
        <v>0</v>
      </c>
      <c r="TGH19" s="33">
        <f t="shared" si="215"/>
        <v>0</v>
      </c>
      <c r="TGI19" s="33">
        <f t="shared" si="215"/>
        <v>0</v>
      </c>
      <c r="TGJ19" s="33">
        <f t="shared" si="215"/>
        <v>0</v>
      </c>
      <c r="TGK19" s="33">
        <f t="shared" si="215"/>
        <v>0</v>
      </c>
      <c r="TGL19" s="33">
        <f t="shared" si="215"/>
        <v>0</v>
      </c>
      <c r="TGM19" s="33">
        <f t="shared" si="215"/>
        <v>0</v>
      </c>
      <c r="TGN19" s="33">
        <f t="shared" si="215"/>
        <v>0</v>
      </c>
      <c r="TGO19" s="33">
        <f t="shared" si="215"/>
        <v>0</v>
      </c>
      <c r="TGP19" s="33">
        <f t="shared" si="215"/>
        <v>0</v>
      </c>
      <c r="TGQ19" s="33">
        <f t="shared" si="215"/>
        <v>0</v>
      </c>
      <c r="TGR19" s="33">
        <f t="shared" si="215"/>
        <v>0</v>
      </c>
      <c r="TGS19" s="33">
        <f t="shared" si="215"/>
        <v>0</v>
      </c>
      <c r="TGT19" s="33">
        <f t="shared" si="215"/>
        <v>0</v>
      </c>
      <c r="TGU19" s="33">
        <f t="shared" si="215"/>
        <v>0</v>
      </c>
      <c r="TGV19" s="33">
        <f t="shared" si="215"/>
        <v>0</v>
      </c>
      <c r="TGW19" s="33">
        <f t="shared" si="215"/>
        <v>0</v>
      </c>
      <c r="TGX19" s="33">
        <f t="shared" si="215"/>
        <v>0</v>
      </c>
      <c r="TGY19" s="33">
        <f t="shared" si="215"/>
        <v>0</v>
      </c>
      <c r="TGZ19" s="33">
        <f t="shared" si="215"/>
        <v>0</v>
      </c>
      <c r="THA19" s="33">
        <f t="shared" si="215"/>
        <v>0</v>
      </c>
      <c r="THB19" s="33">
        <f t="shared" si="215"/>
        <v>0</v>
      </c>
      <c r="THC19" s="33">
        <f t="shared" si="215"/>
        <v>0</v>
      </c>
      <c r="THD19" s="33">
        <f t="shared" si="215"/>
        <v>0</v>
      </c>
      <c r="THE19" s="33">
        <f t="shared" si="215"/>
        <v>0</v>
      </c>
      <c r="THF19" s="33">
        <f t="shared" si="215"/>
        <v>0</v>
      </c>
      <c r="THG19" s="33">
        <f t="shared" si="215"/>
        <v>0</v>
      </c>
      <c r="THH19" s="33">
        <f t="shared" si="215"/>
        <v>0</v>
      </c>
      <c r="THI19" s="33">
        <f t="shared" si="215"/>
        <v>0</v>
      </c>
      <c r="THJ19" s="33">
        <f t="shared" si="215"/>
        <v>0</v>
      </c>
      <c r="THK19" s="33">
        <f t="shared" si="215"/>
        <v>0</v>
      </c>
      <c r="THL19" s="33">
        <f t="shared" si="215"/>
        <v>0</v>
      </c>
      <c r="THM19" s="33">
        <f t="shared" si="215"/>
        <v>0</v>
      </c>
      <c r="THN19" s="33">
        <f t="shared" si="215"/>
        <v>0</v>
      </c>
      <c r="THO19" s="33">
        <f t="shared" si="215"/>
        <v>0</v>
      </c>
      <c r="THP19" s="33">
        <f t="shared" si="215"/>
        <v>0</v>
      </c>
      <c r="THQ19" s="33">
        <f t="shared" si="215"/>
        <v>0</v>
      </c>
      <c r="THR19" s="33">
        <f t="shared" si="215"/>
        <v>0</v>
      </c>
      <c r="THS19" s="33">
        <f t="shared" si="215"/>
        <v>0</v>
      </c>
      <c r="THT19" s="33">
        <f t="shared" si="215"/>
        <v>0</v>
      </c>
      <c r="THU19" s="33">
        <f t="shared" si="215"/>
        <v>0</v>
      </c>
      <c r="THV19" s="33">
        <f t="shared" si="215"/>
        <v>0</v>
      </c>
      <c r="THW19" s="33">
        <f t="shared" si="215"/>
        <v>0</v>
      </c>
      <c r="THX19" s="33">
        <f t="shared" si="215"/>
        <v>0</v>
      </c>
      <c r="THY19" s="33">
        <f t="shared" si="215"/>
        <v>0</v>
      </c>
      <c r="THZ19" s="33">
        <f t="shared" si="215"/>
        <v>0</v>
      </c>
      <c r="TIA19" s="33">
        <f t="shared" si="215"/>
        <v>0</v>
      </c>
      <c r="TIB19" s="33">
        <f t="shared" si="215"/>
        <v>0</v>
      </c>
      <c r="TIC19" s="33">
        <f t="shared" si="215"/>
        <v>0</v>
      </c>
      <c r="TID19" s="33">
        <f t="shared" si="215"/>
        <v>0</v>
      </c>
      <c r="TIE19" s="33">
        <f t="shared" si="215"/>
        <v>0</v>
      </c>
      <c r="TIF19" s="33">
        <f t="shared" si="215"/>
        <v>0</v>
      </c>
      <c r="TIG19" s="33">
        <f t="shared" si="215"/>
        <v>0</v>
      </c>
      <c r="TIH19" s="33">
        <f t="shared" si="215"/>
        <v>0</v>
      </c>
      <c r="TII19" s="33">
        <f t="shared" si="215"/>
        <v>0</v>
      </c>
      <c r="TIJ19" s="33">
        <f t="shared" si="215"/>
        <v>0</v>
      </c>
      <c r="TIK19" s="33">
        <f t="shared" si="215"/>
        <v>0</v>
      </c>
      <c r="TIL19" s="33">
        <f t="shared" si="215"/>
        <v>0</v>
      </c>
      <c r="TIM19" s="33">
        <f t="shared" si="215"/>
        <v>0</v>
      </c>
      <c r="TIN19" s="33">
        <f t="shared" si="215"/>
        <v>0</v>
      </c>
      <c r="TIO19" s="33">
        <f t="shared" ref="TIO19:TKZ19" si="216">SUM(TIO12:TIO18)</f>
        <v>0</v>
      </c>
      <c r="TIP19" s="33">
        <f t="shared" si="216"/>
        <v>0</v>
      </c>
      <c r="TIQ19" s="33">
        <f t="shared" si="216"/>
        <v>0</v>
      </c>
      <c r="TIR19" s="33">
        <f t="shared" si="216"/>
        <v>0</v>
      </c>
      <c r="TIS19" s="33">
        <f t="shared" si="216"/>
        <v>0</v>
      </c>
      <c r="TIT19" s="33">
        <f t="shared" si="216"/>
        <v>0</v>
      </c>
      <c r="TIU19" s="33">
        <f t="shared" si="216"/>
        <v>0</v>
      </c>
      <c r="TIV19" s="33">
        <f t="shared" si="216"/>
        <v>0</v>
      </c>
      <c r="TIW19" s="33">
        <f t="shared" si="216"/>
        <v>0</v>
      </c>
      <c r="TIX19" s="33">
        <f t="shared" si="216"/>
        <v>0</v>
      </c>
      <c r="TIY19" s="33">
        <f t="shared" si="216"/>
        <v>0</v>
      </c>
      <c r="TIZ19" s="33">
        <f t="shared" si="216"/>
        <v>0</v>
      </c>
      <c r="TJA19" s="33">
        <f t="shared" si="216"/>
        <v>0</v>
      </c>
      <c r="TJB19" s="33">
        <f t="shared" si="216"/>
        <v>0</v>
      </c>
      <c r="TJC19" s="33">
        <f t="shared" si="216"/>
        <v>0</v>
      </c>
      <c r="TJD19" s="33">
        <f t="shared" si="216"/>
        <v>0</v>
      </c>
      <c r="TJE19" s="33">
        <f t="shared" si="216"/>
        <v>0</v>
      </c>
      <c r="TJF19" s="33">
        <f t="shared" si="216"/>
        <v>0</v>
      </c>
      <c r="TJG19" s="33">
        <f t="shared" si="216"/>
        <v>0</v>
      </c>
      <c r="TJH19" s="33">
        <f t="shared" si="216"/>
        <v>0</v>
      </c>
      <c r="TJI19" s="33">
        <f t="shared" si="216"/>
        <v>0</v>
      </c>
      <c r="TJJ19" s="33">
        <f t="shared" si="216"/>
        <v>0</v>
      </c>
      <c r="TJK19" s="33">
        <f t="shared" si="216"/>
        <v>0</v>
      </c>
      <c r="TJL19" s="33">
        <f t="shared" si="216"/>
        <v>0</v>
      </c>
      <c r="TJM19" s="33">
        <f t="shared" si="216"/>
        <v>0</v>
      </c>
      <c r="TJN19" s="33">
        <f t="shared" si="216"/>
        <v>0</v>
      </c>
      <c r="TJO19" s="33">
        <f t="shared" si="216"/>
        <v>0</v>
      </c>
      <c r="TJP19" s="33">
        <f t="shared" si="216"/>
        <v>0</v>
      </c>
      <c r="TJQ19" s="33">
        <f t="shared" si="216"/>
        <v>0</v>
      </c>
      <c r="TJR19" s="33">
        <f t="shared" si="216"/>
        <v>0</v>
      </c>
      <c r="TJS19" s="33">
        <f t="shared" si="216"/>
        <v>0</v>
      </c>
      <c r="TJT19" s="33">
        <f t="shared" si="216"/>
        <v>0</v>
      </c>
      <c r="TJU19" s="33">
        <f t="shared" si="216"/>
        <v>0</v>
      </c>
      <c r="TJV19" s="33">
        <f t="shared" si="216"/>
        <v>0</v>
      </c>
      <c r="TJW19" s="33">
        <f t="shared" si="216"/>
        <v>0</v>
      </c>
      <c r="TJX19" s="33">
        <f t="shared" si="216"/>
        <v>0</v>
      </c>
      <c r="TJY19" s="33">
        <f t="shared" si="216"/>
        <v>0</v>
      </c>
      <c r="TJZ19" s="33">
        <f t="shared" si="216"/>
        <v>0</v>
      </c>
      <c r="TKA19" s="33">
        <f t="shared" si="216"/>
        <v>0</v>
      </c>
      <c r="TKB19" s="33">
        <f t="shared" si="216"/>
        <v>0</v>
      </c>
      <c r="TKC19" s="33">
        <f t="shared" si="216"/>
        <v>0</v>
      </c>
      <c r="TKD19" s="33">
        <f t="shared" si="216"/>
        <v>0</v>
      </c>
      <c r="TKE19" s="33">
        <f t="shared" si="216"/>
        <v>0</v>
      </c>
      <c r="TKF19" s="33">
        <f t="shared" si="216"/>
        <v>0</v>
      </c>
      <c r="TKG19" s="33">
        <f t="shared" si="216"/>
        <v>0</v>
      </c>
      <c r="TKH19" s="33">
        <f t="shared" si="216"/>
        <v>0</v>
      </c>
      <c r="TKI19" s="33">
        <f t="shared" si="216"/>
        <v>0</v>
      </c>
      <c r="TKJ19" s="33">
        <f t="shared" si="216"/>
        <v>0</v>
      </c>
      <c r="TKK19" s="33">
        <f t="shared" si="216"/>
        <v>0</v>
      </c>
      <c r="TKL19" s="33">
        <f t="shared" si="216"/>
        <v>0</v>
      </c>
      <c r="TKM19" s="33">
        <f t="shared" si="216"/>
        <v>0</v>
      </c>
      <c r="TKN19" s="33">
        <f t="shared" si="216"/>
        <v>0</v>
      </c>
      <c r="TKO19" s="33">
        <f t="shared" si="216"/>
        <v>0</v>
      </c>
      <c r="TKP19" s="33">
        <f t="shared" si="216"/>
        <v>0</v>
      </c>
      <c r="TKQ19" s="33">
        <f t="shared" si="216"/>
        <v>0</v>
      </c>
      <c r="TKR19" s="33">
        <f t="shared" si="216"/>
        <v>0</v>
      </c>
      <c r="TKS19" s="33">
        <f t="shared" si="216"/>
        <v>0</v>
      </c>
      <c r="TKT19" s="33">
        <f t="shared" si="216"/>
        <v>0</v>
      </c>
      <c r="TKU19" s="33">
        <f t="shared" si="216"/>
        <v>0</v>
      </c>
      <c r="TKV19" s="33">
        <f t="shared" si="216"/>
        <v>0</v>
      </c>
      <c r="TKW19" s="33">
        <f t="shared" si="216"/>
        <v>0</v>
      </c>
      <c r="TKX19" s="33">
        <f t="shared" si="216"/>
        <v>0</v>
      </c>
      <c r="TKY19" s="33">
        <f t="shared" si="216"/>
        <v>0</v>
      </c>
      <c r="TKZ19" s="33">
        <f t="shared" si="216"/>
        <v>0</v>
      </c>
      <c r="TLA19" s="33">
        <f t="shared" ref="TLA19:TNL19" si="217">SUM(TLA12:TLA18)</f>
        <v>0</v>
      </c>
      <c r="TLB19" s="33">
        <f t="shared" si="217"/>
        <v>0</v>
      </c>
      <c r="TLC19" s="33">
        <f t="shared" si="217"/>
        <v>0</v>
      </c>
      <c r="TLD19" s="33">
        <f t="shared" si="217"/>
        <v>0</v>
      </c>
      <c r="TLE19" s="33">
        <f t="shared" si="217"/>
        <v>0</v>
      </c>
      <c r="TLF19" s="33">
        <f t="shared" si="217"/>
        <v>0</v>
      </c>
      <c r="TLG19" s="33">
        <f t="shared" si="217"/>
        <v>0</v>
      </c>
      <c r="TLH19" s="33">
        <f t="shared" si="217"/>
        <v>0</v>
      </c>
      <c r="TLI19" s="33">
        <f t="shared" si="217"/>
        <v>0</v>
      </c>
      <c r="TLJ19" s="33">
        <f t="shared" si="217"/>
        <v>0</v>
      </c>
      <c r="TLK19" s="33">
        <f t="shared" si="217"/>
        <v>0</v>
      </c>
      <c r="TLL19" s="33">
        <f t="shared" si="217"/>
        <v>0</v>
      </c>
      <c r="TLM19" s="33">
        <f t="shared" si="217"/>
        <v>0</v>
      </c>
      <c r="TLN19" s="33">
        <f t="shared" si="217"/>
        <v>0</v>
      </c>
      <c r="TLO19" s="33">
        <f t="shared" si="217"/>
        <v>0</v>
      </c>
      <c r="TLP19" s="33">
        <f t="shared" si="217"/>
        <v>0</v>
      </c>
      <c r="TLQ19" s="33">
        <f t="shared" si="217"/>
        <v>0</v>
      </c>
      <c r="TLR19" s="33">
        <f t="shared" si="217"/>
        <v>0</v>
      </c>
      <c r="TLS19" s="33">
        <f t="shared" si="217"/>
        <v>0</v>
      </c>
      <c r="TLT19" s="33">
        <f t="shared" si="217"/>
        <v>0</v>
      </c>
      <c r="TLU19" s="33">
        <f t="shared" si="217"/>
        <v>0</v>
      </c>
      <c r="TLV19" s="33">
        <f t="shared" si="217"/>
        <v>0</v>
      </c>
      <c r="TLW19" s="33">
        <f t="shared" si="217"/>
        <v>0</v>
      </c>
      <c r="TLX19" s="33">
        <f t="shared" si="217"/>
        <v>0</v>
      </c>
      <c r="TLY19" s="33">
        <f t="shared" si="217"/>
        <v>0</v>
      </c>
      <c r="TLZ19" s="33">
        <f t="shared" si="217"/>
        <v>0</v>
      </c>
      <c r="TMA19" s="33">
        <f t="shared" si="217"/>
        <v>0</v>
      </c>
      <c r="TMB19" s="33">
        <f t="shared" si="217"/>
        <v>0</v>
      </c>
      <c r="TMC19" s="33">
        <f t="shared" si="217"/>
        <v>0</v>
      </c>
      <c r="TMD19" s="33">
        <f t="shared" si="217"/>
        <v>0</v>
      </c>
      <c r="TME19" s="33">
        <f t="shared" si="217"/>
        <v>0</v>
      </c>
      <c r="TMF19" s="33">
        <f t="shared" si="217"/>
        <v>0</v>
      </c>
      <c r="TMG19" s="33">
        <f t="shared" si="217"/>
        <v>0</v>
      </c>
      <c r="TMH19" s="33">
        <f t="shared" si="217"/>
        <v>0</v>
      </c>
      <c r="TMI19" s="33">
        <f t="shared" si="217"/>
        <v>0</v>
      </c>
      <c r="TMJ19" s="33">
        <f t="shared" si="217"/>
        <v>0</v>
      </c>
      <c r="TMK19" s="33">
        <f t="shared" si="217"/>
        <v>0</v>
      </c>
      <c r="TML19" s="33">
        <f t="shared" si="217"/>
        <v>0</v>
      </c>
      <c r="TMM19" s="33">
        <f t="shared" si="217"/>
        <v>0</v>
      </c>
      <c r="TMN19" s="33">
        <f t="shared" si="217"/>
        <v>0</v>
      </c>
      <c r="TMO19" s="33">
        <f t="shared" si="217"/>
        <v>0</v>
      </c>
      <c r="TMP19" s="33">
        <f t="shared" si="217"/>
        <v>0</v>
      </c>
      <c r="TMQ19" s="33">
        <f t="shared" si="217"/>
        <v>0</v>
      </c>
      <c r="TMR19" s="33">
        <f t="shared" si="217"/>
        <v>0</v>
      </c>
      <c r="TMS19" s="33">
        <f t="shared" si="217"/>
        <v>0</v>
      </c>
      <c r="TMT19" s="33">
        <f t="shared" si="217"/>
        <v>0</v>
      </c>
      <c r="TMU19" s="33">
        <f t="shared" si="217"/>
        <v>0</v>
      </c>
      <c r="TMV19" s="33">
        <f t="shared" si="217"/>
        <v>0</v>
      </c>
      <c r="TMW19" s="33">
        <f t="shared" si="217"/>
        <v>0</v>
      </c>
      <c r="TMX19" s="33">
        <f t="shared" si="217"/>
        <v>0</v>
      </c>
      <c r="TMY19" s="33">
        <f t="shared" si="217"/>
        <v>0</v>
      </c>
      <c r="TMZ19" s="33">
        <f t="shared" si="217"/>
        <v>0</v>
      </c>
      <c r="TNA19" s="33">
        <f t="shared" si="217"/>
        <v>0</v>
      </c>
      <c r="TNB19" s="33">
        <f t="shared" si="217"/>
        <v>0</v>
      </c>
      <c r="TNC19" s="33">
        <f t="shared" si="217"/>
        <v>0</v>
      </c>
      <c r="TND19" s="33">
        <f t="shared" si="217"/>
        <v>0</v>
      </c>
      <c r="TNE19" s="33">
        <f t="shared" si="217"/>
        <v>0</v>
      </c>
      <c r="TNF19" s="33">
        <f t="shared" si="217"/>
        <v>0</v>
      </c>
      <c r="TNG19" s="33">
        <f t="shared" si="217"/>
        <v>0</v>
      </c>
      <c r="TNH19" s="33">
        <f t="shared" si="217"/>
        <v>0</v>
      </c>
      <c r="TNI19" s="33">
        <f t="shared" si="217"/>
        <v>0</v>
      </c>
      <c r="TNJ19" s="33">
        <f t="shared" si="217"/>
        <v>0</v>
      </c>
      <c r="TNK19" s="33">
        <f t="shared" si="217"/>
        <v>0</v>
      </c>
      <c r="TNL19" s="33">
        <f t="shared" si="217"/>
        <v>0</v>
      </c>
      <c r="TNM19" s="33">
        <f t="shared" ref="TNM19:TPX19" si="218">SUM(TNM12:TNM18)</f>
        <v>0</v>
      </c>
      <c r="TNN19" s="33">
        <f t="shared" si="218"/>
        <v>0</v>
      </c>
      <c r="TNO19" s="33">
        <f t="shared" si="218"/>
        <v>0</v>
      </c>
      <c r="TNP19" s="33">
        <f t="shared" si="218"/>
        <v>0</v>
      </c>
      <c r="TNQ19" s="33">
        <f t="shared" si="218"/>
        <v>0</v>
      </c>
      <c r="TNR19" s="33">
        <f t="shared" si="218"/>
        <v>0</v>
      </c>
      <c r="TNS19" s="33">
        <f t="shared" si="218"/>
        <v>0</v>
      </c>
      <c r="TNT19" s="33">
        <f t="shared" si="218"/>
        <v>0</v>
      </c>
      <c r="TNU19" s="33">
        <f t="shared" si="218"/>
        <v>0</v>
      </c>
      <c r="TNV19" s="33">
        <f t="shared" si="218"/>
        <v>0</v>
      </c>
      <c r="TNW19" s="33">
        <f t="shared" si="218"/>
        <v>0</v>
      </c>
      <c r="TNX19" s="33">
        <f t="shared" si="218"/>
        <v>0</v>
      </c>
      <c r="TNY19" s="33">
        <f t="shared" si="218"/>
        <v>0</v>
      </c>
      <c r="TNZ19" s="33">
        <f t="shared" si="218"/>
        <v>0</v>
      </c>
      <c r="TOA19" s="33">
        <f t="shared" si="218"/>
        <v>0</v>
      </c>
      <c r="TOB19" s="33">
        <f t="shared" si="218"/>
        <v>0</v>
      </c>
      <c r="TOC19" s="33">
        <f t="shared" si="218"/>
        <v>0</v>
      </c>
      <c r="TOD19" s="33">
        <f t="shared" si="218"/>
        <v>0</v>
      </c>
      <c r="TOE19" s="33">
        <f t="shared" si="218"/>
        <v>0</v>
      </c>
      <c r="TOF19" s="33">
        <f t="shared" si="218"/>
        <v>0</v>
      </c>
      <c r="TOG19" s="33">
        <f t="shared" si="218"/>
        <v>0</v>
      </c>
      <c r="TOH19" s="33">
        <f t="shared" si="218"/>
        <v>0</v>
      </c>
      <c r="TOI19" s="33">
        <f t="shared" si="218"/>
        <v>0</v>
      </c>
      <c r="TOJ19" s="33">
        <f t="shared" si="218"/>
        <v>0</v>
      </c>
      <c r="TOK19" s="33">
        <f t="shared" si="218"/>
        <v>0</v>
      </c>
      <c r="TOL19" s="33">
        <f t="shared" si="218"/>
        <v>0</v>
      </c>
      <c r="TOM19" s="33">
        <f t="shared" si="218"/>
        <v>0</v>
      </c>
      <c r="TON19" s="33">
        <f t="shared" si="218"/>
        <v>0</v>
      </c>
      <c r="TOO19" s="33">
        <f t="shared" si="218"/>
        <v>0</v>
      </c>
      <c r="TOP19" s="33">
        <f t="shared" si="218"/>
        <v>0</v>
      </c>
      <c r="TOQ19" s="33">
        <f t="shared" si="218"/>
        <v>0</v>
      </c>
      <c r="TOR19" s="33">
        <f t="shared" si="218"/>
        <v>0</v>
      </c>
      <c r="TOS19" s="33">
        <f t="shared" si="218"/>
        <v>0</v>
      </c>
      <c r="TOT19" s="33">
        <f t="shared" si="218"/>
        <v>0</v>
      </c>
      <c r="TOU19" s="33">
        <f t="shared" si="218"/>
        <v>0</v>
      </c>
      <c r="TOV19" s="33">
        <f t="shared" si="218"/>
        <v>0</v>
      </c>
      <c r="TOW19" s="33">
        <f t="shared" si="218"/>
        <v>0</v>
      </c>
      <c r="TOX19" s="33">
        <f t="shared" si="218"/>
        <v>0</v>
      </c>
      <c r="TOY19" s="33">
        <f t="shared" si="218"/>
        <v>0</v>
      </c>
      <c r="TOZ19" s="33">
        <f t="shared" si="218"/>
        <v>0</v>
      </c>
      <c r="TPA19" s="33">
        <f t="shared" si="218"/>
        <v>0</v>
      </c>
      <c r="TPB19" s="33">
        <f t="shared" si="218"/>
        <v>0</v>
      </c>
      <c r="TPC19" s="33">
        <f t="shared" si="218"/>
        <v>0</v>
      </c>
      <c r="TPD19" s="33">
        <f t="shared" si="218"/>
        <v>0</v>
      </c>
      <c r="TPE19" s="33">
        <f t="shared" si="218"/>
        <v>0</v>
      </c>
      <c r="TPF19" s="33">
        <f t="shared" si="218"/>
        <v>0</v>
      </c>
      <c r="TPG19" s="33">
        <f t="shared" si="218"/>
        <v>0</v>
      </c>
      <c r="TPH19" s="33">
        <f t="shared" si="218"/>
        <v>0</v>
      </c>
      <c r="TPI19" s="33">
        <f t="shared" si="218"/>
        <v>0</v>
      </c>
      <c r="TPJ19" s="33">
        <f t="shared" si="218"/>
        <v>0</v>
      </c>
      <c r="TPK19" s="33">
        <f t="shared" si="218"/>
        <v>0</v>
      </c>
      <c r="TPL19" s="33">
        <f t="shared" si="218"/>
        <v>0</v>
      </c>
      <c r="TPM19" s="33">
        <f t="shared" si="218"/>
        <v>0</v>
      </c>
      <c r="TPN19" s="33">
        <f t="shared" si="218"/>
        <v>0</v>
      </c>
      <c r="TPO19" s="33">
        <f t="shared" si="218"/>
        <v>0</v>
      </c>
      <c r="TPP19" s="33">
        <f t="shared" si="218"/>
        <v>0</v>
      </c>
      <c r="TPQ19" s="33">
        <f t="shared" si="218"/>
        <v>0</v>
      </c>
      <c r="TPR19" s="33">
        <f t="shared" si="218"/>
        <v>0</v>
      </c>
      <c r="TPS19" s="33">
        <f t="shared" si="218"/>
        <v>0</v>
      </c>
      <c r="TPT19" s="33">
        <f t="shared" si="218"/>
        <v>0</v>
      </c>
      <c r="TPU19" s="33">
        <f t="shared" si="218"/>
        <v>0</v>
      </c>
      <c r="TPV19" s="33">
        <f t="shared" si="218"/>
        <v>0</v>
      </c>
      <c r="TPW19" s="33">
        <f t="shared" si="218"/>
        <v>0</v>
      </c>
      <c r="TPX19" s="33">
        <f t="shared" si="218"/>
        <v>0</v>
      </c>
      <c r="TPY19" s="33">
        <f t="shared" ref="TPY19:TSJ19" si="219">SUM(TPY12:TPY18)</f>
        <v>0</v>
      </c>
      <c r="TPZ19" s="33">
        <f t="shared" si="219"/>
        <v>0</v>
      </c>
      <c r="TQA19" s="33">
        <f t="shared" si="219"/>
        <v>0</v>
      </c>
      <c r="TQB19" s="33">
        <f t="shared" si="219"/>
        <v>0</v>
      </c>
      <c r="TQC19" s="33">
        <f t="shared" si="219"/>
        <v>0</v>
      </c>
      <c r="TQD19" s="33">
        <f t="shared" si="219"/>
        <v>0</v>
      </c>
      <c r="TQE19" s="33">
        <f t="shared" si="219"/>
        <v>0</v>
      </c>
      <c r="TQF19" s="33">
        <f t="shared" si="219"/>
        <v>0</v>
      </c>
      <c r="TQG19" s="33">
        <f t="shared" si="219"/>
        <v>0</v>
      </c>
      <c r="TQH19" s="33">
        <f t="shared" si="219"/>
        <v>0</v>
      </c>
      <c r="TQI19" s="33">
        <f t="shared" si="219"/>
        <v>0</v>
      </c>
      <c r="TQJ19" s="33">
        <f t="shared" si="219"/>
        <v>0</v>
      </c>
      <c r="TQK19" s="33">
        <f t="shared" si="219"/>
        <v>0</v>
      </c>
      <c r="TQL19" s="33">
        <f t="shared" si="219"/>
        <v>0</v>
      </c>
      <c r="TQM19" s="33">
        <f t="shared" si="219"/>
        <v>0</v>
      </c>
      <c r="TQN19" s="33">
        <f t="shared" si="219"/>
        <v>0</v>
      </c>
      <c r="TQO19" s="33">
        <f t="shared" si="219"/>
        <v>0</v>
      </c>
      <c r="TQP19" s="33">
        <f t="shared" si="219"/>
        <v>0</v>
      </c>
      <c r="TQQ19" s="33">
        <f t="shared" si="219"/>
        <v>0</v>
      </c>
      <c r="TQR19" s="33">
        <f t="shared" si="219"/>
        <v>0</v>
      </c>
      <c r="TQS19" s="33">
        <f t="shared" si="219"/>
        <v>0</v>
      </c>
      <c r="TQT19" s="33">
        <f t="shared" si="219"/>
        <v>0</v>
      </c>
      <c r="TQU19" s="33">
        <f t="shared" si="219"/>
        <v>0</v>
      </c>
      <c r="TQV19" s="33">
        <f t="shared" si="219"/>
        <v>0</v>
      </c>
      <c r="TQW19" s="33">
        <f t="shared" si="219"/>
        <v>0</v>
      </c>
      <c r="TQX19" s="33">
        <f t="shared" si="219"/>
        <v>0</v>
      </c>
      <c r="TQY19" s="33">
        <f t="shared" si="219"/>
        <v>0</v>
      </c>
      <c r="TQZ19" s="33">
        <f t="shared" si="219"/>
        <v>0</v>
      </c>
      <c r="TRA19" s="33">
        <f t="shared" si="219"/>
        <v>0</v>
      </c>
      <c r="TRB19" s="33">
        <f t="shared" si="219"/>
        <v>0</v>
      </c>
      <c r="TRC19" s="33">
        <f t="shared" si="219"/>
        <v>0</v>
      </c>
      <c r="TRD19" s="33">
        <f t="shared" si="219"/>
        <v>0</v>
      </c>
      <c r="TRE19" s="33">
        <f t="shared" si="219"/>
        <v>0</v>
      </c>
      <c r="TRF19" s="33">
        <f t="shared" si="219"/>
        <v>0</v>
      </c>
      <c r="TRG19" s="33">
        <f t="shared" si="219"/>
        <v>0</v>
      </c>
      <c r="TRH19" s="33">
        <f t="shared" si="219"/>
        <v>0</v>
      </c>
      <c r="TRI19" s="33">
        <f t="shared" si="219"/>
        <v>0</v>
      </c>
      <c r="TRJ19" s="33">
        <f t="shared" si="219"/>
        <v>0</v>
      </c>
      <c r="TRK19" s="33">
        <f t="shared" si="219"/>
        <v>0</v>
      </c>
      <c r="TRL19" s="33">
        <f t="shared" si="219"/>
        <v>0</v>
      </c>
      <c r="TRM19" s="33">
        <f t="shared" si="219"/>
        <v>0</v>
      </c>
      <c r="TRN19" s="33">
        <f t="shared" si="219"/>
        <v>0</v>
      </c>
      <c r="TRO19" s="33">
        <f t="shared" si="219"/>
        <v>0</v>
      </c>
      <c r="TRP19" s="33">
        <f t="shared" si="219"/>
        <v>0</v>
      </c>
      <c r="TRQ19" s="33">
        <f t="shared" si="219"/>
        <v>0</v>
      </c>
      <c r="TRR19" s="33">
        <f t="shared" si="219"/>
        <v>0</v>
      </c>
      <c r="TRS19" s="33">
        <f t="shared" si="219"/>
        <v>0</v>
      </c>
      <c r="TRT19" s="33">
        <f t="shared" si="219"/>
        <v>0</v>
      </c>
      <c r="TRU19" s="33">
        <f t="shared" si="219"/>
        <v>0</v>
      </c>
      <c r="TRV19" s="33">
        <f t="shared" si="219"/>
        <v>0</v>
      </c>
      <c r="TRW19" s="33">
        <f t="shared" si="219"/>
        <v>0</v>
      </c>
      <c r="TRX19" s="33">
        <f t="shared" si="219"/>
        <v>0</v>
      </c>
      <c r="TRY19" s="33">
        <f t="shared" si="219"/>
        <v>0</v>
      </c>
      <c r="TRZ19" s="33">
        <f t="shared" si="219"/>
        <v>0</v>
      </c>
      <c r="TSA19" s="33">
        <f t="shared" si="219"/>
        <v>0</v>
      </c>
      <c r="TSB19" s="33">
        <f t="shared" si="219"/>
        <v>0</v>
      </c>
      <c r="TSC19" s="33">
        <f t="shared" si="219"/>
        <v>0</v>
      </c>
      <c r="TSD19" s="33">
        <f t="shared" si="219"/>
        <v>0</v>
      </c>
      <c r="TSE19" s="33">
        <f t="shared" si="219"/>
        <v>0</v>
      </c>
      <c r="TSF19" s="33">
        <f t="shared" si="219"/>
        <v>0</v>
      </c>
      <c r="TSG19" s="33">
        <f t="shared" si="219"/>
        <v>0</v>
      </c>
      <c r="TSH19" s="33">
        <f t="shared" si="219"/>
        <v>0</v>
      </c>
      <c r="TSI19" s="33">
        <f t="shared" si="219"/>
        <v>0</v>
      </c>
      <c r="TSJ19" s="33">
        <f t="shared" si="219"/>
        <v>0</v>
      </c>
      <c r="TSK19" s="33">
        <f t="shared" ref="TSK19:TUV19" si="220">SUM(TSK12:TSK18)</f>
        <v>0</v>
      </c>
      <c r="TSL19" s="33">
        <f t="shared" si="220"/>
        <v>0</v>
      </c>
      <c r="TSM19" s="33">
        <f t="shared" si="220"/>
        <v>0</v>
      </c>
      <c r="TSN19" s="33">
        <f t="shared" si="220"/>
        <v>0</v>
      </c>
      <c r="TSO19" s="33">
        <f t="shared" si="220"/>
        <v>0</v>
      </c>
      <c r="TSP19" s="33">
        <f t="shared" si="220"/>
        <v>0</v>
      </c>
      <c r="TSQ19" s="33">
        <f t="shared" si="220"/>
        <v>0</v>
      </c>
      <c r="TSR19" s="33">
        <f t="shared" si="220"/>
        <v>0</v>
      </c>
      <c r="TSS19" s="33">
        <f t="shared" si="220"/>
        <v>0</v>
      </c>
      <c r="TST19" s="33">
        <f t="shared" si="220"/>
        <v>0</v>
      </c>
      <c r="TSU19" s="33">
        <f t="shared" si="220"/>
        <v>0</v>
      </c>
      <c r="TSV19" s="33">
        <f t="shared" si="220"/>
        <v>0</v>
      </c>
      <c r="TSW19" s="33">
        <f t="shared" si="220"/>
        <v>0</v>
      </c>
      <c r="TSX19" s="33">
        <f t="shared" si="220"/>
        <v>0</v>
      </c>
      <c r="TSY19" s="33">
        <f t="shared" si="220"/>
        <v>0</v>
      </c>
      <c r="TSZ19" s="33">
        <f t="shared" si="220"/>
        <v>0</v>
      </c>
      <c r="TTA19" s="33">
        <f t="shared" si="220"/>
        <v>0</v>
      </c>
      <c r="TTB19" s="33">
        <f t="shared" si="220"/>
        <v>0</v>
      </c>
      <c r="TTC19" s="33">
        <f t="shared" si="220"/>
        <v>0</v>
      </c>
      <c r="TTD19" s="33">
        <f t="shared" si="220"/>
        <v>0</v>
      </c>
      <c r="TTE19" s="33">
        <f t="shared" si="220"/>
        <v>0</v>
      </c>
      <c r="TTF19" s="33">
        <f t="shared" si="220"/>
        <v>0</v>
      </c>
      <c r="TTG19" s="33">
        <f t="shared" si="220"/>
        <v>0</v>
      </c>
      <c r="TTH19" s="33">
        <f t="shared" si="220"/>
        <v>0</v>
      </c>
      <c r="TTI19" s="33">
        <f t="shared" si="220"/>
        <v>0</v>
      </c>
      <c r="TTJ19" s="33">
        <f t="shared" si="220"/>
        <v>0</v>
      </c>
      <c r="TTK19" s="33">
        <f t="shared" si="220"/>
        <v>0</v>
      </c>
      <c r="TTL19" s="33">
        <f t="shared" si="220"/>
        <v>0</v>
      </c>
      <c r="TTM19" s="33">
        <f t="shared" si="220"/>
        <v>0</v>
      </c>
      <c r="TTN19" s="33">
        <f t="shared" si="220"/>
        <v>0</v>
      </c>
      <c r="TTO19" s="33">
        <f t="shared" si="220"/>
        <v>0</v>
      </c>
      <c r="TTP19" s="33">
        <f t="shared" si="220"/>
        <v>0</v>
      </c>
      <c r="TTQ19" s="33">
        <f t="shared" si="220"/>
        <v>0</v>
      </c>
      <c r="TTR19" s="33">
        <f t="shared" si="220"/>
        <v>0</v>
      </c>
      <c r="TTS19" s="33">
        <f t="shared" si="220"/>
        <v>0</v>
      </c>
      <c r="TTT19" s="33">
        <f t="shared" si="220"/>
        <v>0</v>
      </c>
      <c r="TTU19" s="33">
        <f t="shared" si="220"/>
        <v>0</v>
      </c>
      <c r="TTV19" s="33">
        <f t="shared" si="220"/>
        <v>0</v>
      </c>
      <c r="TTW19" s="33">
        <f t="shared" si="220"/>
        <v>0</v>
      </c>
      <c r="TTX19" s="33">
        <f t="shared" si="220"/>
        <v>0</v>
      </c>
      <c r="TTY19" s="33">
        <f t="shared" si="220"/>
        <v>0</v>
      </c>
      <c r="TTZ19" s="33">
        <f t="shared" si="220"/>
        <v>0</v>
      </c>
      <c r="TUA19" s="33">
        <f t="shared" si="220"/>
        <v>0</v>
      </c>
      <c r="TUB19" s="33">
        <f t="shared" si="220"/>
        <v>0</v>
      </c>
      <c r="TUC19" s="33">
        <f t="shared" si="220"/>
        <v>0</v>
      </c>
      <c r="TUD19" s="33">
        <f t="shared" si="220"/>
        <v>0</v>
      </c>
      <c r="TUE19" s="33">
        <f t="shared" si="220"/>
        <v>0</v>
      </c>
      <c r="TUF19" s="33">
        <f t="shared" si="220"/>
        <v>0</v>
      </c>
      <c r="TUG19" s="33">
        <f t="shared" si="220"/>
        <v>0</v>
      </c>
      <c r="TUH19" s="33">
        <f t="shared" si="220"/>
        <v>0</v>
      </c>
      <c r="TUI19" s="33">
        <f t="shared" si="220"/>
        <v>0</v>
      </c>
      <c r="TUJ19" s="33">
        <f t="shared" si="220"/>
        <v>0</v>
      </c>
      <c r="TUK19" s="33">
        <f t="shared" si="220"/>
        <v>0</v>
      </c>
      <c r="TUL19" s="33">
        <f t="shared" si="220"/>
        <v>0</v>
      </c>
      <c r="TUM19" s="33">
        <f t="shared" si="220"/>
        <v>0</v>
      </c>
      <c r="TUN19" s="33">
        <f t="shared" si="220"/>
        <v>0</v>
      </c>
      <c r="TUO19" s="33">
        <f t="shared" si="220"/>
        <v>0</v>
      </c>
      <c r="TUP19" s="33">
        <f t="shared" si="220"/>
        <v>0</v>
      </c>
      <c r="TUQ19" s="33">
        <f t="shared" si="220"/>
        <v>0</v>
      </c>
      <c r="TUR19" s="33">
        <f t="shared" si="220"/>
        <v>0</v>
      </c>
      <c r="TUS19" s="33">
        <f t="shared" si="220"/>
        <v>0</v>
      </c>
      <c r="TUT19" s="33">
        <f t="shared" si="220"/>
        <v>0</v>
      </c>
      <c r="TUU19" s="33">
        <f t="shared" si="220"/>
        <v>0</v>
      </c>
      <c r="TUV19" s="33">
        <f t="shared" si="220"/>
        <v>0</v>
      </c>
      <c r="TUW19" s="33">
        <f t="shared" ref="TUW19:TXH19" si="221">SUM(TUW12:TUW18)</f>
        <v>0</v>
      </c>
      <c r="TUX19" s="33">
        <f t="shared" si="221"/>
        <v>0</v>
      </c>
      <c r="TUY19" s="33">
        <f t="shared" si="221"/>
        <v>0</v>
      </c>
      <c r="TUZ19" s="33">
        <f t="shared" si="221"/>
        <v>0</v>
      </c>
      <c r="TVA19" s="33">
        <f t="shared" si="221"/>
        <v>0</v>
      </c>
      <c r="TVB19" s="33">
        <f t="shared" si="221"/>
        <v>0</v>
      </c>
      <c r="TVC19" s="33">
        <f t="shared" si="221"/>
        <v>0</v>
      </c>
      <c r="TVD19" s="33">
        <f t="shared" si="221"/>
        <v>0</v>
      </c>
      <c r="TVE19" s="33">
        <f t="shared" si="221"/>
        <v>0</v>
      </c>
      <c r="TVF19" s="33">
        <f t="shared" si="221"/>
        <v>0</v>
      </c>
      <c r="TVG19" s="33">
        <f t="shared" si="221"/>
        <v>0</v>
      </c>
      <c r="TVH19" s="33">
        <f t="shared" si="221"/>
        <v>0</v>
      </c>
      <c r="TVI19" s="33">
        <f t="shared" si="221"/>
        <v>0</v>
      </c>
      <c r="TVJ19" s="33">
        <f t="shared" si="221"/>
        <v>0</v>
      </c>
      <c r="TVK19" s="33">
        <f t="shared" si="221"/>
        <v>0</v>
      </c>
      <c r="TVL19" s="33">
        <f t="shared" si="221"/>
        <v>0</v>
      </c>
      <c r="TVM19" s="33">
        <f t="shared" si="221"/>
        <v>0</v>
      </c>
      <c r="TVN19" s="33">
        <f t="shared" si="221"/>
        <v>0</v>
      </c>
      <c r="TVO19" s="33">
        <f t="shared" si="221"/>
        <v>0</v>
      </c>
      <c r="TVP19" s="33">
        <f t="shared" si="221"/>
        <v>0</v>
      </c>
      <c r="TVQ19" s="33">
        <f t="shared" si="221"/>
        <v>0</v>
      </c>
      <c r="TVR19" s="33">
        <f t="shared" si="221"/>
        <v>0</v>
      </c>
      <c r="TVS19" s="33">
        <f t="shared" si="221"/>
        <v>0</v>
      </c>
      <c r="TVT19" s="33">
        <f t="shared" si="221"/>
        <v>0</v>
      </c>
      <c r="TVU19" s="33">
        <f t="shared" si="221"/>
        <v>0</v>
      </c>
      <c r="TVV19" s="33">
        <f t="shared" si="221"/>
        <v>0</v>
      </c>
      <c r="TVW19" s="33">
        <f t="shared" si="221"/>
        <v>0</v>
      </c>
      <c r="TVX19" s="33">
        <f t="shared" si="221"/>
        <v>0</v>
      </c>
      <c r="TVY19" s="33">
        <f t="shared" si="221"/>
        <v>0</v>
      </c>
      <c r="TVZ19" s="33">
        <f t="shared" si="221"/>
        <v>0</v>
      </c>
      <c r="TWA19" s="33">
        <f t="shared" si="221"/>
        <v>0</v>
      </c>
      <c r="TWB19" s="33">
        <f t="shared" si="221"/>
        <v>0</v>
      </c>
      <c r="TWC19" s="33">
        <f t="shared" si="221"/>
        <v>0</v>
      </c>
      <c r="TWD19" s="33">
        <f t="shared" si="221"/>
        <v>0</v>
      </c>
      <c r="TWE19" s="33">
        <f t="shared" si="221"/>
        <v>0</v>
      </c>
      <c r="TWF19" s="33">
        <f t="shared" si="221"/>
        <v>0</v>
      </c>
      <c r="TWG19" s="33">
        <f t="shared" si="221"/>
        <v>0</v>
      </c>
      <c r="TWH19" s="33">
        <f t="shared" si="221"/>
        <v>0</v>
      </c>
      <c r="TWI19" s="33">
        <f t="shared" si="221"/>
        <v>0</v>
      </c>
      <c r="TWJ19" s="33">
        <f t="shared" si="221"/>
        <v>0</v>
      </c>
      <c r="TWK19" s="33">
        <f t="shared" si="221"/>
        <v>0</v>
      </c>
      <c r="TWL19" s="33">
        <f t="shared" si="221"/>
        <v>0</v>
      </c>
      <c r="TWM19" s="33">
        <f t="shared" si="221"/>
        <v>0</v>
      </c>
      <c r="TWN19" s="33">
        <f t="shared" si="221"/>
        <v>0</v>
      </c>
      <c r="TWO19" s="33">
        <f t="shared" si="221"/>
        <v>0</v>
      </c>
      <c r="TWP19" s="33">
        <f t="shared" si="221"/>
        <v>0</v>
      </c>
      <c r="TWQ19" s="33">
        <f t="shared" si="221"/>
        <v>0</v>
      </c>
      <c r="TWR19" s="33">
        <f t="shared" si="221"/>
        <v>0</v>
      </c>
      <c r="TWS19" s="33">
        <f t="shared" si="221"/>
        <v>0</v>
      </c>
      <c r="TWT19" s="33">
        <f t="shared" si="221"/>
        <v>0</v>
      </c>
      <c r="TWU19" s="33">
        <f t="shared" si="221"/>
        <v>0</v>
      </c>
      <c r="TWV19" s="33">
        <f t="shared" si="221"/>
        <v>0</v>
      </c>
      <c r="TWW19" s="33">
        <f t="shared" si="221"/>
        <v>0</v>
      </c>
      <c r="TWX19" s="33">
        <f t="shared" si="221"/>
        <v>0</v>
      </c>
      <c r="TWY19" s="33">
        <f t="shared" si="221"/>
        <v>0</v>
      </c>
      <c r="TWZ19" s="33">
        <f t="shared" si="221"/>
        <v>0</v>
      </c>
      <c r="TXA19" s="33">
        <f t="shared" si="221"/>
        <v>0</v>
      </c>
      <c r="TXB19" s="33">
        <f t="shared" si="221"/>
        <v>0</v>
      </c>
      <c r="TXC19" s="33">
        <f t="shared" si="221"/>
        <v>0</v>
      </c>
      <c r="TXD19" s="33">
        <f t="shared" si="221"/>
        <v>0</v>
      </c>
      <c r="TXE19" s="33">
        <f t="shared" si="221"/>
        <v>0</v>
      </c>
      <c r="TXF19" s="33">
        <f t="shared" si="221"/>
        <v>0</v>
      </c>
      <c r="TXG19" s="33">
        <f t="shared" si="221"/>
        <v>0</v>
      </c>
      <c r="TXH19" s="33">
        <f t="shared" si="221"/>
        <v>0</v>
      </c>
      <c r="TXI19" s="33">
        <f t="shared" ref="TXI19:TZT19" si="222">SUM(TXI12:TXI18)</f>
        <v>0</v>
      </c>
      <c r="TXJ19" s="33">
        <f t="shared" si="222"/>
        <v>0</v>
      </c>
      <c r="TXK19" s="33">
        <f t="shared" si="222"/>
        <v>0</v>
      </c>
      <c r="TXL19" s="33">
        <f t="shared" si="222"/>
        <v>0</v>
      </c>
      <c r="TXM19" s="33">
        <f t="shared" si="222"/>
        <v>0</v>
      </c>
      <c r="TXN19" s="33">
        <f t="shared" si="222"/>
        <v>0</v>
      </c>
      <c r="TXO19" s="33">
        <f t="shared" si="222"/>
        <v>0</v>
      </c>
      <c r="TXP19" s="33">
        <f t="shared" si="222"/>
        <v>0</v>
      </c>
      <c r="TXQ19" s="33">
        <f t="shared" si="222"/>
        <v>0</v>
      </c>
      <c r="TXR19" s="33">
        <f t="shared" si="222"/>
        <v>0</v>
      </c>
      <c r="TXS19" s="33">
        <f t="shared" si="222"/>
        <v>0</v>
      </c>
      <c r="TXT19" s="33">
        <f t="shared" si="222"/>
        <v>0</v>
      </c>
      <c r="TXU19" s="33">
        <f t="shared" si="222"/>
        <v>0</v>
      </c>
      <c r="TXV19" s="33">
        <f t="shared" si="222"/>
        <v>0</v>
      </c>
      <c r="TXW19" s="33">
        <f t="shared" si="222"/>
        <v>0</v>
      </c>
      <c r="TXX19" s="33">
        <f t="shared" si="222"/>
        <v>0</v>
      </c>
      <c r="TXY19" s="33">
        <f t="shared" si="222"/>
        <v>0</v>
      </c>
      <c r="TXZ19" s="33">
        <f t="shared" si="222"/>
        <v>0</v>
      </c>
      <c r="TYA19" s="33">
        <f t="shared" si="222"/>
        <v>0</v>
      </c>
      <c r="TYB19" s="33">
        <f t="shared" si="222"/>
        <v>0</v>
      </c>
      <c r="TYC19" s="33">
        <f t="shared" si="222"/>
        <v>0</v>
      </c>
      <c r="TYD19" s="33">
        <f t="shared" si="222"/>
        <v>0</v>
      </c>
      <c r="TYE19" s="33">
        <f t="shared" si="222"/>
        <v>0</v>
      </c>
      <c r="TYF19" s="33">
        <f t="shared" si="222"/>
        <v>0</v>
      </c>
      <c r="TYG19" s="33">
        <f t="shared" si="222"/>
        <v>0</v>
      </c>
      <c r="TYH19" s="33">
        <f t="shared" si="222"/>
        <v>0</v>
      </c>
      <c r="TYI19" s="33">
        <f t="shared" si="222"/>
        <v>0</v>
      </c>
      <c r="TYJ19" s="33">
        <f t="shared" si="222"/>
        <v>0</v>
      </c>
      <c r="TYK19" s="33">
        <f t="shared" si="222"/>
        <v>0</v>
      </c>
      <c r="TYL19" s="33">
        <f t="shared" si="222"/>
        <v>0</v>
      </c>
      <c r="TYM19" s="33">
        <f t="shared" si="222"/>
        <v>0</v>
      </c>
      <c r="TYN19" s="33">
        <f t="shared" si="222"/>
        <v>0</v>
      </c>
      <c r="TYO19" s="33">
        <f t="shared" si="222"/>
        <v>0</v>
      </c>
      <c r="TYP19" s="33">
        <f t="shared" si="222"/>
        <v>0</v>
      </c>
      <c r="TYQ19" s="33">
        <f t="shared" si="222"/>
        <v>0</v>
      </c>
      <c r="TYR19" s="33">
        <f t="shared" si="222"/>
        <v>0</v>
      </c>
      <c r="TYS19" s="33">
        <f t="shared" si="222"/>
        <v>0</v>
      </c>
      <c r="TYT19" s="33">
        <f t="shared" si="222"/>
        <v>0</v>
      </c>
      <c r="TYU19" s="33">
        <f t="shared" si="222"/>
        <v>0</v>
      </c>
      <c r="TYV19" s="33">
        <f t="shared" si="222"/>
        <v>0</v>
      </c>
      <c r="TYW19" s="33">
        <f t="shared" si="222"/>
        <v>0</v>
      </c>
      <c r="TYX19" s="33">
        <f t="shared" si="222"/>
        <v>0</v>
      </c>
      <c r="TYY19" s="33">
        <f t="shared" si="222"/>
        <v>0</v>
      </c>
      <c r="TYZ19" s="33">
        <f t="shared" si="222"/>
        <v>0</v>
      </c>
      <c r="TZA19" s="33">
        <f t="shared" si="222"/>
        <v>0</v>
      </c>
      <c r="TZB19" s="33">
        <f t="shared" si="222"/>
        <v>0</v>
      </c>
      <c r="TZC19" s="33">
        <f t="shared" si="222"/>
        <v>0</v>
      </c>
      <c r="TZD19" s="33">
        <f t="shared" si="222"/>
        <v>0</v>
      </c>
      <c r="TZE19" s="33">
        <f t="shared" si="222"/>
        <v>0</v>
      </c>
      <c r="TZF19" s="33">
        <f t="shared" si="222"/>
        <v>0</v>
      </c>
      <c r="TZG19" s="33">
        <f t="shared" si="222"/>
        <v>0</v>
      </c>
      <c r="TZH19" s="33">
        <f t="shared" si="222"/>
        <v>0</v>
      </c>
      <c r="TZI19" s="33">
        <f t="shared" si="222"/>
        <v>0</v>
      </c>
      <c r="TZJ19" s="33">
        <f t="shared" si="222"/>
        <v>0</v>
      </c>
      <c r="TZK19" s="33">
        <f t="shared" si="222"/>
        <v>0</v>
      </c>
      <c r="TZL19" s="33">
        <f t="shared" si="222"/>
        <v>0</v>
      </c>
      <c r="TZM19" s="33">
        <f t="shared" si="222"/>
        <v>0</v>
      </c>
      <c r="TZN19" s="33">
        <f t="shared" si="222"/>
        <v>0</v>
      </c>
      <c r="TZO19" s="33">
        <f t="shared" si="222"/>
        <v>0</v>
      </c>
      <c r="TZP19" s="33">
        <f t="shared" si="222"/>
        <v>0</v>
      </c>
      <c r="TZQ19" s="33">
        <f t="shared" si="222"/>
        <v>0</v>
      </c>
      <c r="TZR19" s="33">
        <f t="shared" si="222"/>
        <v>0</v>
      </c>
      <c r="TZS19" s="33">
        <f t="shared" si="222"/>
        <v>0</v>
      </c>
      <c r="TZT19" s="33">
        <f t="shared" si="222"/>
        <v>0</v>
      </c>
      <c r="TZU19" s="33">
        <f t="shared" ref="TZU19:UCF19" si="223">SUM(TZU12:TZU18)</f>
        <v>0</v>
      </c>
      <c r="TZV19" s="33">
        <f t="shared" si="223"/>
        <v>0</v>
      </c>
      <c r="TZW19" s="33">
        <f t="shared" si="223"/>
        <v>0</v>
      </c>
      <c r="TZX19" s="33">
        <f t="shared" si="223"/>
        <v>0</v>
      </c>
      <c r="TZY19" s="33">
        <f t="shared" si="223"/>
        <v>0</v>
      </c>
      <c r="TZZ19" s="33">
        <f t="shared" si="223"/>
        <v>0</v>
      </c>
      <c r="UAA19" s="33">
        <f t="shared" si="223"/>
        <v>0</v>
      </c>
      <c r="UAB19" s="33">
        <f t="shared" si="223"/>
        <v>0</v>
      </c>
      <c r="UAC19" s="33">
        <f t="shared" si="223"/>
        <v>0</v>
      </c>
      <c r="UAD19" s="33">
        <f t="shared" si="223"/>
        <v>0</v>
      </c>
      <c r="UAE19" s="33">
        <f t="shared" si="223"/>
        <v>0</v>
      </c>
      <c r="UAF19" s="33">
        <f t="shared" si="223"/>
        <v>0</v>
      </c>
      <c r="UAG19" s="33">
        <f t="shared" si="223"/>
        <v>0</v>
      </c>
      <c r="UAH19" s="33">
        <f t="shared" si="223"/>
        <v>0</v>
      </c>
      <c r="UAI19" s="33">
        <f t="shared" si="223"/>
        <v>0</v>
      </c>
      <c r="UAJ19" s="33">
        <f t="shared" si="223"/>
        <v>0</v>
      </c>
      <c r="UAK19" s="33">
        <f t="shared" si="223"/>
        <v>0</v>
      </c>
      <c r="UAL19" s="33">
        <f t="shared" si="223"/>
        <v>0</v>
      </c>
      <c r="UAM19" s="33">
        <f t="shared" si="223"/>
        <v>0</v>
      </c>
      <c r="UAN19" s="33">
        <f t="shared" si="223"/>
        <v>0</v>
      </c>
      <c r="UAO19" s="33">
        <f t="shared" si="223"/>
        <v>0</v>
      </c>
      <c r="UAP19" s="33">
        <f t="shared" si="223"/>
        <v>0</v>
      </c>
      <c r="UAQ19" s="33">
        <f t="shared" si="223"/>
        <v>0</v>
      </c>
      <c r="UAR19" s="33">
        <f t="shared" si="223"/>
        <v>0</v>
      </c>
      <c r="UAS19" s="33">
        <f t="shared" si="223"/>
        <v>0</v>
      </c>
      <c r="UAT19" s="33">
        <f t="shared" si="223"/>
        <v>0</v>
      </c>
      <c r="UAU19" s="33">
        <f t="shared" si="223"/>
        <v>0</v>
      </c>
      <c r="UAV19" s="33">
        <f t="shared" si="223"/>
        <v>0</v>
      </c>
      <c r="UAW19" s="33">
        <f t="shared" si="223"/>
        <v>0</v>
      </c>
      <c r="UAX19" s="33">
        <f t="shared" si="223"/>
        <v>0</v>
      </c>
      <c r="UAY19" s="33">
        <f t="shared" si="223"/>
        <v>0</v>
      </c>
      <c r="UAZ19" s="33">
        <f t="shared" si="223"/>
        <v>0</v>
      </c>
      <c r="UBA19" s="33">
        <f t="shared" si="223"/>
        <v>0</v>
      </c>
      <c r="UBB19" s="33">
        <f t="shared" si="223"/>
        <v>0</v>
      </c>
      <c r="UBC19" s="33">
        <f t="shared" si="223"/>
        <v>0</v>
      </c>
      <c r="UBD19" s="33">
        <f t="shared" si="223"/>
        <v>0</v>
      </c>
      <c r="UBE19" s="33">
        <f t="shared" si="223"/>
        <v>0</v>
      </c>
      <c r="UBF19" s="33">
        <f t="shared" si="223"/>
        <v>0</v>
      </c>
      <c r="UBG19" s="33">
        <f t="shared" si="223"/>
        <v>0</v>
      </c>
      <c r="UBH19" s="33">
        <f t="shared" si="223"/>
        <v>0</v>
      </c>
      <c r="UBI19" s="33">
        <f t="shared" si="223"/>
        <v>0</v>
      </c>
      <c r="UBJ19" s="33">
        <f t="shared" si="223"/>
        <v>0</v>
      </c>
      <c r="UBK19" s="33">
        <f t="shared" si="223"/>
        <v>0</v>
      </c>
      <c r="UBL19" s="33">
        <f t="shared" si="223"/>
        <v>0</v>
      </c>
      <c r="UBM19" s="33">
        <f t="shared" si="223"/>
        <v>0</v>
      </c>
      <c r="UBN19" s="33">
        <f t="shared" si="223"/>
        <v>0</v>
      </c>
      <c r="UBO19" s="33">
        <f t="shared" si="223"/>
        <v>0</v>
      </c>
      <c r="UBP19" s="33">
        <f t="shared" si="223"/>
        <v>0</v>
      </c>
      <c r="UBQ19" s="33">
        <f t="shared" si="223"/>
        <v>0</v>
      </c>
      <c r="UBR19" s="33">
        <f t="shared" si="223"/>
        <v>0</v>
      </c>
      <c r="UBS19" s="33">
        <f t="shared" si="223"/>
        <v>0</v>
      </c>
      <c r="UBT19" s="33">
        <f t="shared" si="223"/>
        <v>0</v>
      </c>
      <c r="UBU19" s="33">
        <f t="shared" si="223"/>
        <v>0</v>
      </c>
      <c r="UBV19" s="33">
        <f t="shared" si="223"/>
        <v>0</v>
      </c>
      <c r="UBW19" s="33">
        <f t="shared" si="223"/>
        <v>0</v>
      </c>
      <c r="UBX19" s="33">
        <f t="shared" si="223"/>
        <v>0</v>
      </c>
      <c r="UBY19" s="33">
        <f t="shared" si="223"/>
        <v>0</v>
      </c>
      <c r="UBZ19" s="33">
        <f t="shared" si="223"/>
        <v>0</v>
      </c>
      <c r="UCA19" s="33">
        <f t="shared" si="223"/>
        <v>0</v>
      </c>
      <c r="UCB19" s="33">
        <f t="shared" si="223"/>
        <v>0</v>
      </c>
      <c r="UCC19" s="33">
        <f t="shared" si="223"/>
        <v>0</v>
      </c>
      <c r="UCD19" s="33">
        <f t="shared" si="223"/>
        <v>0</v>
      </c>
      <c r="UCE19" s="33">
        <f t="shared" si="223"/>
        <v>0</v>
      </c>
      <c r="UCF19" s="33">
        <f t="shared" si="223"/>
        <v>0</v>
      </c>
      <c r="UCG19" s="33">
        <f t="shared" ref="UCG19:UER19" si="224">SUM(UCG12:UCG18)</f>
        <v>0</v>
      </c>
      <c r="UCH19" s="33">
        <f t="shared" si="224"/>
        <v>0</v>
      </c>
      <c r="UCI19" s="33">
        <f t="shared" si="224"/>
        <v>0</v>
      </c>
      <c r="UCJ19" s="33">
        <f t="shared" si="224"/>
        <v>0</v>
      </c>
      <c r="UCK19" s="33">
        <f t="shared" si="224"/>
        <v>0</v>
      </c>
      <c r="UCL19" s="33">
        <f t="shared" si="224"/>
        <v>0</v>
      </c>
      <c r="UCM19" s="33">
        <f t="shared" si="224"/>
        <v>0</v>
      </c>
      <c r="UCN19" s="33">
        <f t="shared" si="224"/>
        <v>0</v>
      </c>
      <c r="UCO19" s="33">
        <f t="shared" si="224"/>
        <v>0</v>
      </c>
      <c r="UCP19" s="33">
        <f t="shared" si="224"/>
        <v>0</v>
      </c>
      <c r="UCQ19" s="33">
        <f t="shared" si="224"/>
        <v>0</v>
      </c>
      <c r="UCR19" s="33">
        <f t="shared" si="224"/>
        <v>0</v>
      </c>
      <c r="UCS19" s="33">
        <f t="shared" si="224"/>
        <v>0</v>
      </c>
      <c r="UCT19" s="33">
        <f t="shared" si="224"/>
        <v>0</v>
      </c>
      <c r="UCU19" s="33">
        <f t="shared" si="224"/>
        <v>0</v>
      </c>
      <c r="UCV19" s="33">
        <f t="shared" si="224"/>
        <v>0</v>
      </c>
      <c r="UCW19" s="33">
        <f t="shared" si="224"/>
        <v>0</v>
      </c>
      <c r="UCX19" s="33">
        <f t="shared" si="224"/>
        <v>0</v>
      </c>
      <c r="UCY19" s="33">
        <f t="shared" si="224"/>
        <v>0</v>
      </c>
      <c r="UCZ19" s="33">
        <f t="shared" si="224"/>
        <v>0</v>
      </c>
      <c r="UDA19" s="33">
        <f t="shared" si="224"/>
        <v>0</v>
      </c>
      <c r="UDB19" s="33">
        <f t="shared" si="224"/>
        <v>0</v>
      </c>
      <c r="UDC19" s="33">
        <f t="shared" si="224"/>
        <v>0</v>
      </c>
      <c r="UDD19" s="33">
        <f t="shared" si="224"/>
        <v>0</v>
      </c>
      <c r="UDE19" s="33">
        <f t="shared" si="224"/>
        <v>0</v>
      </c>
      <c r="UDF19" s="33">
        <f t="shared" si="224"/>
        <v>0</v>
      </c>
      <c r="UDG19" s="33">
        <f t="shared" si="224"/>
        <v>0</v>
      </c>
      <c r="UDH19" s="33">
        <f t="shared" si="224"/>
        <v>0</v>
      </c>
      <c r="UDI19" s="33">
        <f t="shared" si="224"/>
        <v>0</v>
      </c>
      <c r="UDJ19" s="33">
        <f t="shared" si="224"/>
        <v>0</v>
      </c>
      <c r="UDK19" s="33">
        <f t="shared" si="224"/>
        <v>0</v>
      </c>
      <c r="UDL19" s="33">
        <f t="shared" si="224"/>
        <v>0</v>
      </c>
      <c r="UDM19" s="33">
        <f t="shared" si="224"/>
        <v>0</v>
      </c>
      <c r="UDN19" s="33">
        <f t="shared" si="224"/>
        <v>0</v>
      </c>
      <c r="UDO19" s="33">
        <f t="shared" si="224"/>
        <v>0</v>
      </c>
      <c r="UDP19" s="33">
        <f t="shared" si="224"/>
        <v>0</v>
      </c>
      <c r="UDQ19" s="33">
        <f t="shared" si="224"/>
        <v>0</v>
      </c>
      <c r="UDR19" s="33">
        <f t="shared" si="224"/>
        <v>0</v>
      </c>
      <c r="UDS19" s="33">
        <f t="shared" si="224"/>
        <v>0</v>
      </c>
      <c r="UDT19" s="33">
        <f t="shared" si="224"/>
        <v>0</v>
      </c>
      <c r="UDU19" s="33">
        <f t="shared" si="224"/>
        <v>0</v>
      </c>
      <c r="UDV19" s="33">
        <f t="shared" si="224"/>
        <v>0</v>
      </c>
      <c r="UDW19" s="33">
        <f t="shared" si="224"/>
        <v>0</v>
      </c>
      <c r="UDX19" s="33">
        <f t="shared" si="224"/>
        <v>0</v>
      </c>
      <c r="UDY19" s="33">
        <f t="shared" si="224"/>
        <v>0</v>
      </c>
      <c r="UDZ19" s="33">
        <f t="shared" si="224"/>
        <v>0</v>
      </c>
      <c r="UEA19" s="33">
        <f t="shared" si="224"/>
        <v>0</v>
      </c>
      <c r="UEB19" s="33">
        <f t="shared" si="224"/>
        <v>0</v>
      </c>
      <c r="UEC19" s="33">
        <f t="shared" si="224"/>
        <v>0</v>
      </c>
      <c r="UED19" s="33">
        <f t="shared" si="224"/>
        <v>0</v>
      </c>
      <c r="UEE19" s="33">
        <f t="shared" si="224"/>
        <v>0</v>
      </c>
      <c r="UEF19" s="33">
        <f t="shared" si="224"/>
        <v>0</v>
      </c>
      <c r="UEG19" s="33">
        <f t="shared" si="224"/>
        <v>0</v>
      </c>
      <c r="UEH19" s="33">
        <f t="shared" si="224"/>
        <v>0</v>
      </c>
      <c r="UEI19" s="33">
        <f t="shared" si="224"/>
        <v>0</v>
      </c>
      <c r="UEJ19" s="33">
        <f t="shared" si="224"/>
        <v>0</v>
      </c>
      <c r="UEK19" s="33">
        <f t="shared" si="224"/>
        <v>0</v>
      </c>
      <c r="UEL19" s="33">
        <f t="shared" si="224"/>
        <v>0</v>
      </c>
      <c r="UEM19" s="33">
        <f t="shared" si="224"/>
        <v>0</v>
      </c>
      <c r="UEN19" s="33">
        <f t="shared" si="224"/>
        <v>0</v>
      </c>
      <c r="UEO19" s="33">
        <f t="shared" si="224"/>
        <v>0</v>
      </c>
      <c r="UEP19" s="33">
        <f t="shared" si="224"/>
        <v>0</v>
      </c>
      <c r="UEQ19" s="33">
        <f t="shared" si="224"/>
        <v>0</v>
      </c>
      <c r="UER19" s="33">
        <f t="shared" si="224"/>
        <v>0</v>
      </c>
      <c r="UES19" s="33">
        <f t="shared" ref="UES19:UHD19" si="225">SUM(UES12:UES18)</f>
        <v>0</v>
      </c>
      <c r="UET19" s="33">
        <f t="shared" si="225"/>
        <v>0</v>
      </c>
      <c r="UEU19" s="33">
        <f t="shared" si="225"/>
        <v>0</v>
      </c>
      <c r="UEV19" s="33">
        <f t="shared" si="225"/>
        <v>0</v>
      </c>
      <c r="UEW19" s="33">
        <f t="shared" si="225"/>
        <v>0</v>
      </c>
      <c r="UEX19" s="33">
        <f t="shared" si="225"/>
        <v>0</v>
      </c>
      <c r="UEY19" s="33">
        <f t="shared" si="225"/>
        <v>0</v>
      </c>
      <c r="UEZ19" s="33">
        <f t="shared" si="225"/>
        <v>0</v>
      </c>
      <c r="UFA19" s="33">
        <f t="shared" si="225"/>
        <v>0</v>
      </c>
      <c r="UFB19" s="33">
        <f t="shared" si="225"/>
        <v>0</v>
      </c>
      <c r="UFC19" s="33">
        <f t="shared" si="225"/>
        <v>0</v>
      </c>
      <c r="UFD19" s="33">
        <f t="shared" si="225"/>
        <v>0</v>
      </c>
      <c r="UFE19" s="33">
        <f t="shared" si="225"/>
        <v>0</v>
      </c>
      <c r="UFF19" s="33">
        <f t="shared" si="225"/>
        <v>0</v>
      </c>
      <c r="UFG19" s="33">
        <f t="shared" si="225"/>
        <v>0</v>
      </c>
      <c r="UFH19" s="33">
        <f t="shared" si="225"/>
        <v>0</v>
      </c>
      <c r="UFI19" s="33">
        <f t="shared" si="225"/>
        <v>0</v>
      </c>
      <c r="UFJ19" s="33">
        <f t="shared" si="225"/>
        <v>0</v>
      </c>
      <c r="UFK19" s="33">
        <f t="shared" si="225"/>
        <v>0</v>
      </c>
      <c r="UFL19" s="33">
        <f t="shared" si="225"/>
        <v>0</v>
      </c>
      <c r="UFM19" s="33">
        <f t="shared" si="225"/>
        <v>0</v>
      </c>
      <c r="UFN19" s="33">
        <f t="shared" si="225"/>
        <v>0</v>
      </c>
      <c r="UFO19" s="33">
        <f t="shared" si="225"/>
        <v>0</v>
      </c>
      <c r="UFP19" s="33">
        <f t="shared" si="225"/>
        <v>0</v>
      </c>
      <c r="UFQ19" s="33">
        <f t="shared" si="225"/>
        <v>0</v>
      </c>
      <c r="UFR19" s="33">
        <f t="shared" si="225"/>
        <v>0</v>
      </c>
      <c r="UFS19" s="33">
        <f t="shared" si="225"/>
        <v>0</v>
      </c>
      <c r="UFT19" s="33">
        <f t="shared" si="225"/>
        <v>0</v>
      </c>
      <c r="UFU19" s="33">
        <f t="shared" si="225"/>
        <v>0</v>
      </c>
      <c r="UFV19" s="33">
        <f t="shared" si="225"/>
        <v>0</v>
      </c>
      <c r="UFW19" s="33">
        <f t="shared" si="225"/>
        <v>0</v>
      </c>
      <c r="UFX19" s="33">
        <f t="shared" si="225"/>
        <v>0</v>
      </c>
      <c r="UFY19" s="33">
        <f t="shared" si="225"/>
        <v>0</v>
      </c>
      <c r="UFZ19" s="33">
        <f t="shared" si="225"/>
        <v>0</v>
      </c>
      <c r="UGA19" s="33">
        <f t="shared" si="225"/>
        <v>0</v>
      </c>
      <c r="UGB19" s="33">
        <f t="shared" si="225"/>
        <v>0</v>
      </c>
      <c r="UGC19" s="33">
        <f t="shared" si="225"/>
        <v>0</v>
      </c>
      <c r="UGD19" s="33">
        <f t="shared" si="225"/>
        <v>0</v>
      </c>
      <c r="UGE19" s="33">
        <f t="shared" si="225"/>
        <v>0</v>
      </c>
      <c r="UGF19" s="33">
        <f t="shared" si="225"/>
        <v>0</v>
      </c>
      <c r="UGG19" s="33">
        <f t="shared" si="225"/>
        <v>0</v>
      </c>
      <c r="UGH19" s="33">
        <f t="shared" si="225"/>
        <v>0</v>
      </c>
      <c r="UGI19" s="33">
        <f t="shared" si="225"/>
        <v>0</v>
      </c>
      <c r="UGJ19" s="33">
        <f t="shared" si="225"/>
        <v>0</v>
      </c>
      <c r="UGK19" s="33">
        <f t="shared" si="225"/>
        <v>0</v>
      </c>
      <c r="UGL19" s="33">
        <f t="shared" si="225"/>
        <v>0</v>
      </c>
      <c r="UGM19" s="33">
        <f t="shared" si="225"/>
        <v>0</v>
      </c>
      <c r="UGN19" s="33">
        <f t="shared" si="225"/>
        <v>0</v>
      </c>
      <c r="UGO19" s="33">
        <f t="shared" si="225"/>
        <v>0</v>
      </c>
      <c r="UGP19" s="33">
        <f t="shared" si="225"/>
        <v>0</v>
      </c>
      <c r="UGQ19" s="33">
        <f t="shared" si="225"/>
        <v>0</v>
      </c>
      <c r="UGR19" s="33">
        <f t="shared" si="225"/>
        <v>0</v>
      </c>
      <c r="UGS19" s="33">
        <f t="shared" si="225"/>
        <v>0</v>
      </c>
      <c r="UGT19" s="33">
        <f t="shared" si="225"/>
        <v>0</v>
      </c>
      <c r="UGU19" s="33">
        <f t="shared" si="225"/>
        <v>0</v>
      </c>
      <c r="UGV19" s="33">
        <f t="shared" si="225"/>
        <v>0</v>
      </c>
      <c r="UGW19" s="33">
        <f t="shared" si="225"/>
        <v>0</v>
      </c>
      <c r="UGX19" s="33">
        <f t="shared" si="225"/>
        <v>0</v>
      </c>
      <c r="UGY19" s="33">
        <f t="shared" si="225"/>
        <v>0</v>
      </c>
      <c r="UGZ19" s="33">
        <f t="shared" si="225"/>
        <v>0</v>
      </c>
      <c r="UHA19" s="33">
        <f t="shared" si="225"/>
        <v>0</v>
      </c>
      <c r="UHB19" s="33">
        <f t="shared" si="225"/>
        <v>0</v>
      </c>
      <c r="UHC19" s="33">
        <f t="shared" si="225"/>
        <v>0</v>
      </c>
      <c r="UHD19" s="33">
        <f t="shared" si="225"/>
        <v>0</v>
      </c>
      <c r="UHE19" s="33">
        <f t="shared" ref="UHE19:UJP19" si="226">SUM(UHE12:UHE18)</f>
        <v>0</v>
      </c>
      <c r="UHF19" s="33">
        <f t="shared" si="226"/>
        <v>0</v>
      </c>
      <c r="UHG19" s="33">
        <f t="shared" si="226"/>
        <v>0</v>
      </c>
      <c r="UHH19" s="33">
        <f t="shared" si="226"/>
        <v>0</v>
      </c>
      <c r="UHI19" s="33">
        <f t="shared" si="226"/>
        <v>0</v>
      </c>
      <c r="UHJ19" s="33">
        <f t="shared" si="226"/>
        <v>0</v>
      </c>
      <c r="UHK19" s="33">
        <f t="shared" si="226"/>
        <v>0</v>
      </c>
      <c r="UHL19" s="33">
        <f t="shared" si="226"/>
        <v>0</v>
      </c>
      <c r="UHM19" s="33">
        <f t="shared" si="226"/>
        <v>0</v>
      </c>
      <c r="UHN19" s="33">
        <f t="shared" si="226"/>
        <v>0</v>
      </c>
      <c r="UHO19" s="33">
        <f t="shared" si="226"/>
        <v>0</v>
      </c>
      <c r="UHP19" s="33">
        <f t="shared" si="226"/>
        <v>0</v>
      </c>
      <c r="UHQ19" s="33">
        <f t="shared" si="226"/>
        <v>0</v>
      </c>
      <c r="UHR19" s="33">
        <f t="shared" si="226"/>
        <v>0</v>
      </c>
      <c r="UHS19" s="33">
        <f t="shared" si="226"/>
        <v>0</v>
      </c>
      <c r="UHT19" s="33">
        <f t="shared" si="226"/>
        <v>0</v>
      </c>
      <c r="UHU19" s="33">
        <f t="shared" si="226"/>
        <v>0</v>
      </c>
      <c r="UHV19" s="33">
        <f t="shared" si="226"/>
        <v>0</v>
      </c>
      <c r="UHW19" s="33">
        <f t="shared" si="226"/>
        <v>0</v>
      </c>
      <c r="UHX19" s="33">
        <f t="shared" si="226"/>
        <v>0</v>
      </c>
      <c r="UHY19" s="33">
        <f t="shared" si="226"/>
        <v>0</v>
      </c>
      <c r="UHZ19" s="33">
        <f t="shared" si="226"/>
        <v>0</v>
      </c>
      <c r="UIA19" s="33">
        <f t="shared" si="226"/>
        <v>0</v>
      </c>
      <c r="UIB19" s="33">
        <f t="shared" si="226"/>
        <v>0</v>
      </c>
      <c r="UIC19" s="33">
        <f t="shared" si="226"/>
        <v>0</v>
      </c>
      <c r="UID19" s="33">
        <f t="shared" si="226"/>
        <v>0</v>
      </c>
      <c r="UIE19" s="33">
        <f t="shared" si="226"/>
        <v>0</v>
      </c>
      <c r="UIF19" s="33">
        <f t="shared" si="226"/>
        <v>0</v>
      </c>
      <c r="UIG19" s="33">
        <f t="shared" si="226"/>
        <v>0</v>
      </c>
      <c r="UIH19" s="33">
        <f t="shared" si="226"/>
        <v>0</v>
      </c>
      <c r="UII19" s="33">
        <f t="shared" si="226"/>
        <v>0</v>
      </c>
      <c r="UIJ19" s="33">
        <f t="shared" si="226"/>
        <v>0</v>
      </c>
      <c r="UIK19" s="33">
        <f t="shared" si="226"/>
        <v>0</v>
      </c>
      <c r="UIL19" s="33">
        <f t="shared" si="226"/>
        <v>0</v>
      </c>
      <c r="UIM19" s="33">
        <f t="shared" si="226"/>
        <v>0</v>
      </c>
      <c r="UIN19" s="33">
        <f t="shared" si="226"/>
        <v>0</v>
      </c>
      <c r="UIO19" s="33">
        <f t="shared" si="226"/>
        <v>0</v>
      </c>
      <c r="UIP19" s="33">
        <f t="shared" si="226"/>
        <v>0</v>
      </c>
      <c r="UIQ19" s="33">
        <f t="shared" si="226"/>
        <v>0</v>
      </c>
      <c r="UIR19" s="33">
        <f t="shared" si="226"/>
        <v>0</v>
      </c>
      <c r="UIS19" s="33">
        <f t="shared" si="226"/>
        <v>0</v>
      </c>
      <c r="UIT19" s="33">
        <f t="shared" si="226"/>
        <v>0</v>
      </c>
      <c r="UIU19" s="33">
        <f t="shared" si="226"/>
        <v>0</v>
      </c>
      <c r="UIV19" s="33">
        <f t="shared" si="226"/>
        <v>0</v>
      </c>
      <c r="UIW19" s="33">
        <f t="shared" si="226"/>
        <v>0</v>
      </c>
      <c r="UIX19" s="33">
        <f t="shared" si="226"/>
        <v>0</v>
      </c>
      <c r="UIY19" s="33">
        <f t="shared" si="226"/>
        <v>0</v>
      </c>
      <c r="UIZ19" s="33">
        <f t="shared" si="226"/>
        <v>0</v>
      </c>
      <c r="UJA19" s="33">
        <f t="shared" si="226"/>
        <v>0</v>
      </c>
      <c r="UJB19" s="33">
        <f t="shared" si="226"/>
        <v>0</v>
      </c>
      <c r="UJC19" s="33">
        <f t="shared" si="226"/>
        <v>0</v>
      </c>
      <c r="UJD19" s="33">
        <f t="shared" si="226"/>
        <v>0</v>
      </c>
      <c r="UJE19" s="33">
        <f t="shared" si="226"/>
        <v>0</v>
      </c>
      <c r="UJF19" s="33">
        <f t="shared" si="226"/>
        <v>0</v>
      </c>
      <c r="UJG19" s="33">
        <f t="shared" si="226"/>
        <v>0</v>
      </c>
      <c r="UJH19" s="33">
        <f t="shared" si="226"/>
        <v>0</v>
      </c>
      <c r="UJI19" s="33">
        <f t="shared" si="226"/>
        <v>0</v>
      </c>
      <c r="UJJ19" s="33">
        <f t="shared" si="226"/>
        <v>0</v>
      </c>
      <c r="UJK19" s="33">
        <f t="shared" si="226"/>
        <v>0</v>
      </c>
      <c r="UJL19" s="33">
        <f t="shared" si="226"/>
        <v>0</v>
      </c>
      <c r="UJM19" s="33">
        <f t="shared" si="226"/>
        <v>0</v>
      </c>
      <c r="UJN19" s="33">
        <f t="shared" si="226"/>
        <v>0</v>
      </c>
      <c r="UJO19" s="33">
        <f t="shared" si="226"/>
        <v>0</v>
      </c>
      <c r="UJP19" s="33">
        <f t="shared" si="226"/>
        <v>0</v>
      </c>
      <c r="UJQ19" s="33">
        <f t="shared" ref="UJQ19:UMB19" si="227">SUM(UJQ12:UJQ18)</f>
        <v>0</v>
      </c>
      <c r="UJR19" s="33">
        <f t="shared" si="227"/>
        <v>0</v>
      </c>
      <c r="UJS19" s="33">
        <f t="shared" si="227"/>
        <v>0</v>
      </c>
      <c r="UJT19" s="33">
        <f t="shared" si="227"/>
        <v>0</v>
      </c>
      <c r="UJU19" s="33">
        <f t="shared" si="227"/>
        <v>0</v>
      </c>
      <c r="UJV19" s="33">
        <f t="shared" si="227"/>
        <v>0</v>
      </c>
      <c r="UJW19" s="33">
        <f t="shared" si="227"/>
        <v>0</v>
      </c>
      <c r="UJX19" s="33">
        <f t="shared" si="227"/>
        <v>0</v>
      </c>
      <c r="UJY19" s="33">
        <f t="shared" si="227"/>
        <v>0</v>
      </c>
      <c r="UJZ19" s="33">
        <f t="shared" si="227"/>
        <v>0</v>
      </c>
      <c r="UKA19" s="33">
        <f t="shared" si="227"/>
        <v>0</v>
      </c>
      <c r="UKB19" s="33">
        <f t="shared" si="227"/>
        <v>0</v>
      </c>
      <c r="UKC19" s="33">
        <f t="shared" si="227"/>
        <v>0</v>
      </c>
      <c r="UKD19" s="33">
        <f t="shared" si="227"/>
        <v>0</v>
      </c>
      <c r="UKE19" s="33">
        <f t="shared" si="227"/>
        <v>0</v>
      </c>
      <c r="UKF19" s="33">
        <f t="shared" si="227"/>
        <v>0</v>
      </c>
      <c r="UKG19" s="33">
        <f t="shared" si="227"/>
        <v>0</v>
      </c>
      <c r="UKH19" s="33">
        <f t="shared" si="227"/>
        <v>0</v>
      </c>
      <c r="UKI19" s="33">
        <f t="shared" si="227"/>
        <v>0</v>
      </c>
      <c r="UKJ19" s="33">
        <f t="shared" si="227"/>
        <v>0</v>
      </c>
      <c r="UKK19" s="33">
        <f t="shared" si="227"/>
        <v>0</v>
      </c>
      <c r="UKL19" s="33">
        <f t="shared" si="227"/>
        <v>0</v>
      </c>
      <c r="UKM19" s="33">
        <f t="shared" si="227"/>
        <v>0</v>
      </c>
      <c r="UKN19" s="33">
        <f t="shared" si="227"/>
        <v>0</v>
      </c>
      <c r="UKO19" s="33">
        <f t="shared" si="227"/>
        <v>0</v>
      </c>
      <c r="UKP19" s="33">
        <f t="shared" si="227"/>
        <v>0</v>
      </c>
      <c r="UKQ19" s="33">
        <f t="shared" si="227"/>
        <v>0</v>
      </c>
      <c r="UKR19" s="33">
        <f t="shared" si="227"/>
        <v>0</v>
      </c>
      <c r="UKS19" s="33">
        <f t="shared" si="227"/>
        <v>0</v>
      </c>
      <c r="UKT19" s="33">
        <f t="shared" si="227"/>
        <v>0</v>
      </c>
      <c r="UKU19" s="33">
        <f t="shared" si="227"/>
        <v>0</v>
      </c>
      <c r="UKV19" s="33">
        <f t="shared" si="227"/>
        <v>0</v>
      </c>
      <c r="UKW19" s="33">
        <f t="shared" si="227"/>
        <v>0</v>
      </c>
      <c r="UKX19" s="33">
        <f t="shared" si="227"/>
        <v>0</v>
      </c>
      <c r="UKY19" s="33">
        <f t="shared" si="227"/>
        <v>0</v>
      </c>
      <c r="UKZ19" s="33">
        <f t="shared" si="227"/>
        <v>0</v>
      </c>
      <c r="ULA19" s="33">
        <f t="shared" si="227"/>
        <v>0</v>
      </c>
      <c r="ULB19" s="33">
        <f t="shared" si="227"/>
        <v>0</v>
      </c>
      <c r="ULC19" s="33">
        <f t="shared" si="227"/>
        <v>0</v>
      </c>
      <c r="ULD19" s="33">
        <f t="shared" si="227"/>
        <v>0</v>
      </c>
      <c r="ULE19" s="33">
        <f t="shared" si="227"/>
        <v>0</v>
      </c>
      <c r="ULF19" s="33">
        <f t="shared" si="227"/>
        <v>0</v>
      </c>
      <c r="ULG19" s="33">
        <f t="shared" si="227"/>
        <v>0</v>
      </c>
      <c r="ULH19" s="33">
        <f t="shared" si="227"/>
        <v>0</v>
      </c>
      <c r="ULI19" s="33">
        <f t="shared" si="227"/>
        <v>0</v>
      </c>
      <c r="ULJ19" s="33">
        <f t="shared" si="227"/>
        <v>0</v>
      </c>
      <c r="ULK19" s="33">
        <f t="shared" si="227"/>
        <v>0</v>
      </c>
      <c r="ULL19" s="33">
        <f t="shared" si="227"/>
        <v>0</v>
      </c>
      <c r="ULM19" s="33">
        <f t="shared" si="227"/>
        <v>0</v>
      </c>
      <c r="ULN19" s="33">
        <f t="shared" si="227"/>
        <v>0</v>
      </c>
      <c r="ULO19" s="33">
        <f t="shared" si="227"/>
        <v>0</v>
      </c>
      <c r="ULP19" s="33">
        <f t="shared" si="227"/>
        <v>0</v>
      </c>
      <c r="ULQ19" s="33">
        <f t="shared" si="227"/>
        <v>0</v>
      </c>
      <c r="ULR19" s="33">
        <f t="shared" si="227"/>
        <v>0</v>
      </c>
      <c r="ULS19" s="33">
        <f t="shared" si="227"/>
        <v>0</v>
      </c>
      <c r="ULT19" s="33">
        <f t="shared" si="227"/>
        <v>0</v>
      </c>
      <c r="ULU19" s="33">
        <f t="shared" si="227"/>
        <v>0</v>
      </c>
      <c r="ULV19" s="33">
        <f t="shared" si="227"/>
        <v>0</v>
      </c>
      <c r="ULW19" s="33">
        <f t="shared" si="227"/>
        <v>0</v>
      </c>
      <c r="ULX19" s="33">
        <f t="shared" si="227"/>
        <v>0</v>
      </c>
      <c r="ULY19" s="33">
        <f t="shared" si="227"/>
        <v>0</v>
      </c>
      <c r="ULZ19" s="33">
        <f t="shared" si="227"/>
        <v>0</v>
      </c>
      <c r="UMA19" s="33">
        <f t="shared" si="227"/>
        <v>0</v>
      </c>
      <c r="UMB19" s="33">
        <f t="shared" si="227"/>
        <v>0</v>
      </c>
      <c r="UMC19" s="33">
        <f t="shared" ref="UMC19:UON19" si="228">SUM(UMC12:UMC18)</f>
        <v>0</v>
      </c>
      <c r="UMD19" s="33">
        <f t="shared" si="228"/>
        <v>0</v>
      </c>
      <c r="UME19" s="33">
        <f t="shared" si="228"/>
        <v>0</v>
      </c>
      <c r="UMF19" s="33">
        <f t="shared" si="228"/>
        <v>0</v>
      </c>
      <c r="UMG19" s="33">
        <f t="shared" si="228"/>
        <v>0</v>
      </c>
      <c r="UMH19" s="33">
        <f t="shared" si="228"/>
        <v>0</v>
      </c>
      <c r="UMI19" s="33">
        <f t="shared" si="228"/>
        <v>0</v>
      </c>
      <c r="UMJ19" s="33">
        <f t="shared" si="228"/>
        <v>0</v>
      </c>
      <c r="UMK19" s="33">
        <f t="shared" si="228"/>
        <v>0</v>
      </c>
      <c r="UML19" s="33">
        <f t="shared" si="228"/>
        <v>0</v>
      </c>
      <c r="UMM19" s="33">
        <f t="shared" si="228"/>
        <v>0</v>
      </c>
      <c r="UMN19" s="33">
        <f t="shared" si="228"/>
        <v>0</v>
      </c>
      <c r="UMO19" s="33">
        <f t="shared" si="228"/>
        <v>0</v>
      </c>
      <c r="UMP19" s="33">
        <f t="shared" si="228"/>
        <v>0</v>
      </c>
      <c r="UMQ19" s="33">
        <f t="shared" si="228"/>
        <v>0</v>
      </c>
      <c r="UMR19" s="33">
        <f t="shared" si="228"/>
        <v>0</v>
      </c>
      <c r="UMS19" s="33">
        <f t="shared" si="228"/>
        <v>0</v>
      </c>
      <c r="UMT19" s="33">
        <f t="shared" si="228"/>
        <v>0</v>
      </c>
      <c r="UMU19" s="33">
        <f t="shared" si="228"/>
        <v>0</v>
      </c>
      <c r="UMV19" s="33">
        <f t="shared" si="228"/>
        <v>0</v>
      </c>
      <c r="UMW19" s="33">
        <f t="shared" si="228"/>
        <v>0</v>
      </c>
      <c r="UMX19" s="33">
        <f t="shared" si="228"/>
        <v>0</v>
      </c>
      <c r="UMY19" s="33">
        <f t="shared" si="228"/>
        <v>0</v>
      </c>
      <c r="UMZ19" s="33">
        <f t="shared" si="228"/>
        <v>0</v>
      </c>
      <c r="UNA19" s="33">
        <f t="shared" si="228"/>
        <v>0</v>
      </c>
      <c r="UNB19" s="33">
        <f t="shared" si="228"/>
        <v>0</v>
      </c>
      <c r="UNC19" s="33">
        <f t="shared" si="228"/>
        <v>0</v>
      </c>
      <c r="UND19" s="33">
        <f t="shared" si="228"/>
        <v>0</v>
      </c>
      <c r="UNE19" s="33">
        <f t="shared" si="228"/>
        <v>0</v>
      </c>
      <c r="UNF19" s="33">
        <f t="shared" si="228"/>
        <v>0</v>
      </c>
      <c r="UNG19" s="33">
        <f t="shared" si="228"/>
        <v>0</v>
      </c>
      <c r="UNH19" s="33">
        <f t="shared" si="228"/>
        <v>0</v>
      </c>
      <c r="UNI19" s="33">
        <f t="shared" si="228"/>
        <v>0</v>
      </c>
      <c r="UNJ19" s="33">
        <f t="shared" si="228"/>
        <v>0</v>
      </c>
      <c r="UNK19" s="33">
        <f t="shared" si="228"/>
        <v>0</v>
      </c>
      <c r="UNL19" s="33">
        <f t="shared" si="228"/>
        <v>0</v>
      </c>
      <c r="UNM19" s="33">
        <f t="shared" si="228"/>
        <v>0</v>
      </c>
      <c r="UNN19" s="33">
        <f t="shared" si="228"/>
        <v>0</v>
      </c>
      <c r="UNO19" s="33">
        <f t="shared" si="228"/>
        <v>0</v>
      </c>
      <c r="UNP19" s="33">
        <f t="shared" si="228"/>
        <v>0</v>
      </c>
      <c r="UNQ19" s="33">
        <f t="shared" si="228"/>
        <v>0</v>
      </c>
      <c r="UNR19" s="33">
        <f t="shared" si="228"/>
        <v>0</v>
      </c>
      <c r="UNS19" s="33">
        <f t="shared" si="228"/>
        <v>0</v>
      </c>
      <c r="UNT19" s="33">
        <f t="shared" si="228"/>
        <v>0</v>
      </c>
      <c r="UNU19" s="33">
        <f t="shared" si="228"/>
        <v>0</v>
      </c>
      <c r="UNV19" s="33">
        <f t="shared" si="228"/>
        <v>0</v>
      </c>
      <c r="UNW19" s="33">
        <f t="shared" si="228"/>
        <v>0</v>
      </c>
      <c r="UNX19" s="33">
        <f t="shared" si="228"/>
        <v>0</v>
      </c>
      <c r="UNY19" s="33">
        <f t="shared" si="228"/>
        <v>0</v>
      </c>
      <c r="UNZ19" s="33">
        <f t="shared" si="228"/>
        <v>0</v>
      </c>
      <c r="UOA19" s="33">
        <f t="shared" si="228"/>
        <v>0</v>
      </c>
      <c r="UOB19" s="33">
        <f t="shared" si="228"/>
        <v>0</v>
      </c>
      <c r="UOC19" s="33">
        <f t="shared" si="228"/>
        <v>0</v>
      </c>
      <c r="UOD19" s="33">
        <f t="shared" si="228"/>
        <v>0</v>
      </c>
      <c r="UOE19" s="33">
        <f t="shared" si="228"/>
        <v>0</v>
      </c>
      <c r="UOF19" s="33">
        <f t="shared" si="228"/>
        <v>0</v>
      </c>
      <c r="UOG19" s="33">
        <f t="shared" si="228"/>
        <v>0</v>
      </c>
      <c r="UOH19" s="33">
        <f t="shared" si="228"/>
        <v>0</v>
      </c>
      <c r="UOI19" s="33">
        <f t="shared" si="228"/>
        <v>0</v>
      </c>
      <c r="UOJ19" s="33">
        <f t="shared" si="228"/>
        <v>0</v>
      </c>
      <c r="UOK19" s="33">
        <f t="shared" si="228"/>
        <v>0</v>
      </c>
      <c r="UOL19" s="33">
        <f t="shared" si="228"/>
        <v>0</v>
      </c>
      <c r="UOM19" s="33">
        <f t="shared" si="228"/>
        <v>0</v>
      </c>
      <c r="UON19" s="33">
        <f t="shared" si="228"/>
        <v>0</v>
      </c>
      <c r="UOO19" s="33">
        <f t="shared" ref="UOO19:UQZ19" si="229">SUM(UOO12:UOO18)</f>
        <v>0</v>
      </c>
      <c r="UOP19" s="33">
        <f t="shared" si="229"/>
        <v>0</v>
      </c>
      <c r="UOQ19" s="33">
        <f t="shared" si="229"/>
        <v>0</v>
      </c>
      <c r="UOR19" s="33">
        <f t="shared" si="229"/>
        <v>0</v>
      </c>
      <c r="UOS19" s="33">
        <f t="shared" si="229"/>
        <v>0</v>
      </c>
      <c r="UOT19" s="33">
        <f t="shared" si="229"/>
        <v>0</v>
      </c>
      <c r="UOU19" s="33">
        <f t="shared" si="229"/>
        <v>0</v>
      </c>
      <c r="UOV19" s="33">
        <f t="shared" si="229"/>
        <v>0</v>
      </c>
      <c r="UOW19" s="33">
        <f t="shared" si="229"/>
        <v>0</v>
      </c>
      <c r="UOX19" s="33">
        <f t="shared" si="229"/>
        <v>0</v>
      </c>
      <c r="UOY19" s="33">
        <f t="shared" si="229"/>
        <v>0</v>
      </c>
      <c r="UOZ19" s="33">
        <f t="shared" si="229"/>
        <v>0</v>
      </c>
      <c r="UPA19" s="33">
        <f t="shared" si="229"/>
        <v>0</v>
      </c>
      <c r="UPB19" s="33">
        <f t="shared" si="229"/>
        <v>0</v>
      </c>
      <c r="UPC19" s="33">
        <f t="shared" si="229"/>
        <v>0</v>
      </c>
      <c r="UPD19" s="33">
        <f t="shared" si="229"/>
        <v>0</v>
      </c>
      <c r="UPE19" s="33">
        <f t="shared" si="229"/>
        <v>0</v>
      </c>
      <c r="UPF19" s="33">
        <f t="shared" si="229"/>
        <v>0</v>
      </c>
      <c r="UPG19" s="33">
        <f t="shared" si="229"/>
        <v>0</v>
      </c>
      <c r="UPH19" s="33">
        <f t="shared" si="229"/>
        <v>0</v>
      </c>
      <c r="UPI19" s="33">
        <f t="shared" si="229"/>
        <v>0</v>
      </c>
      <c r="UPJ19" s="33">
        <f t="shared" si="229"/>
        <v>0</v>
      </c>
      <c r="UPK19" s="33">
        <f t="shared" si="229"/>
        <v>0</v>
      </c>
      <c r="UPL19" s="33">
        <f t="shared" si="229"/>
        <v>0</v>
      </c>
      <c r="UPM19" s="33">
        <f t="shared" si="229"/>
        <v>0</v>
      </c>
      <c r="UPN19" s="33">
        <f t="shared" si="229"/>
        <v>0</v>
      </c>
      <c r="UPO19" s="33">
        <f t="shared" si="229"/>
        <v>0</v>
      </c>
      <c r="UPP19" s="33">
        <f t="shared" si="229"/>
        <v>0</v>
      </c>
      <c r="UPQ19" s="33">
        <f t="shared" si="229"/>
        <v>0</v>
      </c>
      <c r="UPR19" s="33">
        <f t="shared" si="229"/>
        <v>0</v>
      </c>
      <c r="UPS19" s="33">
        <f t="shared" si="229"/>
        <v>0</v>
      </c>
      <c r="UPT19" s="33">
        <f t="shared" si="229"/>
        <v>0</v>
      </c>
      <c r="UPU19" s="33">
        <f t="shared" si="229"/>
        <v>0</v>
      </c>
      <c r="UPV19" s="33">
        <f t="shared" si="229"/>
        <v>0</v>
      </c>
      <c r="UPW19" s="33">
        <f t="shared" si="229"/>
        <v>0</v>
      </c>
      <c r="UPX19" s="33">
        <f t="shared" si="229"/>
        <v>0</v>
      </c>
      <c r="UPY19" s="33">
        <f t="shared" si="229"/>
        <v>0</v>
      </c>
      <c r="UPZ19" s="33">
        <f t="shared" si="229"/>
        <v>0</v>
      </c>
      <c r="UQA19" s="33">
        <f t="shared" si="229"/>
        <v>0</v>
      </c>
      <c r="UQB19" s="33">
        <f t="shared" si="229"/>
        <v>0</v>
      </c>
      <c r="UQC19" s="33">
        <f t="shared" si="229"/>
        <v>0</v>
      </c>
      <c r="UQD19" s="33">
        <f t="shared" si="229"/>
        <v>0</v>
      </c>
      <c r="UQE19" s="33">
        <f t="shared" si="229"/>
        <v>0</v>
      </c>
      <c r="UQF19" s="33">
        <f t="shared" si="229"/>
        <v>0</v>
      </c>
      <c r="UQG19" s="33">
        <f t="shared" si="229"/>
        <v>0</v>
      </c>
      <c r="UQH19" s="33">
        <f t="shared" si="229"/>
        <v>0</v>
      </c>
      <c r="UQI19" s="33">
        <f t="shared" si="229"/>
        <v>0</v>
      </c>
      <c r="UQJ19" s="33">
        <f t="shared" si="229"/>
        <v>0</v>
      </c>
      <c r="UQK19" s="33">
        <f t="shared" si="229"/>
        <v>0</v>
      </c>
      <c r="UQL19" s="33">
        <f t="shared" si="229"/>
        <v>0</v>
      </c>
      <c r="UQM19" s="33">
        <f t="shared" si="229"/>
        <v>0</v>
      </c>
      <c r="UQN19" s="33">
        <f t="shared" si="229"/>
        <v>0</v>
      </c>
      <c r="UQO19" s="33">
        <f t="shared" si="229"/>
        <v>0</v>
      </c>
      <c r="UQP19" s="33">
        <f t="shared" si="229"/>
        <v>0</v>
      </c>
      <c r="UQQ19" s="33">
        <f t="shared" si="229"/>
        <v>0</v>
      </c>
      <c r="UQR19" s="33">
        <f t="shared" si="229"/>
        <v>0</v>
      </c>
      <c r="UQS19" s="33">
        <f t="shared" si="229"/>
        <v>0</v>
      </c>
      <c r="UQT19" s="33">
        <f t="shared" si="229"/>
        <v>0</v>
      </c>
      <c r="UQU19" s="33">
        <f t="shared" si="229"/>
        <v>0</v>
      </c>
      <c r="UQV19" s="33">
        <f t="shared" si="229"/>
        <v>0</v>
      </c>
      <c r="UQW19" s="33">
        <f t="shared" si="229"/>
        <v>0</v>
      </c>
      <c r="UQX19" s="33">
        <f t="shared" si="229"/>
        <v>0</v>
      </c>
      <c r="UQY19" s="33">
        <f t="shared" si="229"/>
        <v>0</v>
      </c>
      <c r="UQZ19" s="33">
        <f t="shared" si="229"/>
        <v>0</v>
      </c>
      <c r="URA19" s="33">
        <f t="shared" ref="URA19:UTL19" si="230">SUM(URA12:URA18)</f>
        <v>0</v>
      </c>
      <c r="URB19" s="33">
        <f t="shared" si="230"/>
        <v>0</v>
      </c>
      <c r="URC19" s="33">
        <f t="shared" si="230"/>
        <v>0</v>
      </c>
      <c r="URD19" s="33">
        <f t="shared" si="230"/>
        <v>0</v>
      </c>
      <c r="URE19" s="33">
        <f t="shared" si="230"/>
        <v>0</v>
      </c>
      <c r="URF19" s="33">
        <f t="shared" si="230"/>
        <v>0</v>
      </c>
      <c r="URG19" s="33">
        <f t="shared" si="230"/>
        <v>0</v>
      </c>
      <c r="URH19" s="33">
        <f t="shared" si="230"/>
        <v>0</v>
      </c>
      <c r="URI19" s="33">
        <f t="shared" si="230"/>
        <v>0</v>
      </c>
      <c r="URJ19" s="33">
        <f t="shared" si="230"/>
        <v>0</v>
      </c>
      <c r="URK19" s="33">
        <f t="shared" si="230"/>
        <v>0</v>
      </c>
      <c r="URL19" s="33">
        <f t="shared" si="230"/>
        <v>0</v>
      </c>
      <c r="URM19" s="33">
        <f t="shared" si="230"/>
        <v>0</v>
      </c>
      <c r="URN19" s="33">
        <f t="shared" si="230"/>
        <v>0</v>
      </c>
      <c r="URO19" s="33">
        <f t="shared" si="230"/>
        <v>0</v>
      </c>
      <c r="URP19" s="33">
        <f t="shared" si="230"/>
        <v>0</v>
      </c>
      <c r="URQ19" s="33">
        <f t="shared" si="230"/>
        <v>0</v>
      </c>
      <c r="URR19" s="33">
        <f t="shared" si="230"/>
        <v>0</v>
      </c>
      <c r="URS19" s="33">
        <f t="shared" si="230"/>
        <v>0</v>
      </c>
      <c r="URT19" s="33">
        <f t="shared" si="230"/>
        <v>0</v>
      </c>
      <c r="URU19" s="33">
        <f t="shared" si="230"/>
        <v>0</v>
      </c>
      <c r="URV19" s="33">
        <f t="shared" si="230"/>
        <v>0</v>
      </c>
      <c r="URW19" s="33">
        <f t="shared" si="230"/>
        <v>0</v>
      </c>
      <c r="URX19" s="33">
        <f t="shared" si="230"/>
        <v>0</v>
      </c>
      <c r="URY19" s="33">
        <f t="shared" si="230"/>
        <v>0</v>
      </c>
      <c r="URZ19" s="33">
        <f t="shared" si="230"/>
        <v>0</v>
      </c>
      <c r="USA19" s="33">
        <f t="shared" si="230"/>
        <v>0</v>
      </c>
      <c r="USB19" s="33">
        <f t="shared" si="230"/>
        <v>0</v>
      </c>
      <c r="USC19" s="33">
        <f t="shared" si="230"/>
        <v>0</v>
      </c>
      <c r="USD19" s="33">
        <f t="shared" si="230"/>
        <v>0</v>
      </c>
      <c r="USE19" s="33">
        <f t="shared" si="230"/>
        <v>0</v>
      </c>
      <c r="USF19" s="33">
        <f t="shared" si="230"/>
        <v>0</v>
      </c>
      <c r="USG19" s="33">
        <f t="shared" si="230"/>
        <v>0</v>
      </c>
      <c r="USH19" s="33">
        <f t="shared" si="230"/>
        <v>0</v>
      </c>
      <c r="USI19" s="33">
        <f t="shared" si="230"/>
        <v>0</v>
      </c>
      <c r="USJ19" s="33">
        <f t="shared" si="230"/>
        <v>0</v>
      </c>
      <c r="USK19" s="33">
        <f t="shared" si="230"/>
        <v>0</v>
      </c>
      <c r="USL19" s="33">
        <f t="shared" si="230"/>
        <v>0</v>
      </c>
      <c r="USM19" s="33">
        <f t="shared" si="230"/>
        <v>0</v>
      </c>
      <c r="USN19" s="33">
        <f t="shared" si="230"/>
        <v>0</v>
      </c>
      <c r="USO19" s="33">
        <f t="shared" si="230"/>
        <v>0</v>
      </c>
      <c r="USP19" s="33">
        <f t="shared" si="230"/>
        <v>0</v>
      </c>
      <c r="USQ19" s="33">
        <f t="shared" si="230"/>
        <v>0</v>
      </c>
      <c r="USR19" s="33">
        <f t="shared" si="230"/>
        <v>0</v>
      </c>
      <c r="USS19" s="33">
        <f t="shared" si="230"/>
        <v>0</v>
      </c>
      <c r="UST19" s="33">
        <f t="shared" si="230"/>
        <v>0</v>
      </c>
      <c r="USU19" s="33">
        <f t="shared" si="230"/>
        <v>0</v>
      </c>
      <c r="USV19" s="33">
        <f t="shared" si="230"/>
        <v>0</v>
      </c>
      <c r="USW19" s="33">
        <f t="shared" si="230"/>
        <v>0</v>
      </c>
      <c r="USX19" s="33">
        <f t="shared" si="230"/>
        <v>0</v>
      </c>
      <c r="USY19" s="33">
        <f t="shared" si="230"/>
        <v>0</v>
      </c>
      <c r="USZ19" s="33">
        <f t="shared" si="230"/>
        <v>0</v>
      </c>
      <c r="UTA19" s="33">
        <f t="shared" si="230"/>
        <v>0</v>
      </c>
      <c r="UTB19" s="33">
        <f t="shared" si="230"/>
        <v>0</v>
      </c>
      <c r="UTC19" s="33">
        <f t="shared" si="230"/>
        <v>0</v>
      </c>
      <c r="UTD19" s="33">
        <f t="shared" si="230"/>
        <v>0</v>
      </c>
      <c r="UTE19" s="33">
        <f t="shared" si="230"/>
        <v>0</v>
      </c>
      <c r="UTF19" s="33">
        <f t="shared" si="230"/>
        <v>0</v>
      </c>
      <c r="UTG19" s="33">
        <f t="shared" si="230"/>
        <v>0</v>
      </c>
      <c r="UTH19" s="33">
        <f t="shared" si="230"/>
        <v>0</v>
      </c>
      <c r="UTI19" s="33">
        <f t="shared" si="230"/>
        <v>0</v>
      </c>
      <c r="UTJ19" s="33">
        <f t="shared" si="230"/>
        <v>0</v>
      </c>
      <c r="UTK19" s="33">
        <f t="shared" si="230"/>
        <v>0</v>
      </c>
      <c r="UTL19" s="33">
        <f t="shared" si="230"/>
        <v>0</v>
      </c>
      <c r="UTM19" s="33">
        <f t="shared" ref="UTM19:UVX19" si="231">SUM(UTM12:UTM18)</f>
        <v>0</v>
      </c>
      <c r="UTN19" s="33">
        <f t="shared" si="231"/>
        <v>0</v>
      </c>
      <c r="UTO19" s="33">
        <f t="shared" si="231"/>
        <v>0</v>
      </c>
      <c r="UTP19" s="33">
        <f t="shared" si="231"/>
        <v>0</v>
      </c>
      <c r="UTQ19" s="33">
        <f t="shared" si="231"/>
        <v>0</v>
      </c>
      <c r="UTR19" s="33">
        <f t="shared" si="231"/>
        <v>0</v>
      </c>
      <c r="UTS19" s="33">
        <f t="shared" si="231"/>
        <v>0</v>
      </c>
      <c r="UTT19" s="33">
        <f t="shared" si="231"/>
        <v>0</v>
      </c>
      <c r="UTU19" s="33">
        <f t="shared" si="231"/>
        <v>0</v>
      </c>
      <c r="UTV19" s="33">
        <f t="shared" si="231"/>
        <v>0</v>
      </c>
      <c r="UTW19" s="33">
        <f t="shared" si="231"/>
        <v>0</v>
      </c>
      <c r="UTX19" s="33">
        <f t="shared" si="231"/>
        <v>0</v>
      </c>
      <c r="UTY19" s="33">
        <f t="shared" si="231"/>
        <v>0</v>
      </c>
      <c r="UTZ19" s="33">
        <f t="shared" si="231"/>
        <v>0</v>
      </c>
      <c r="UUA19" s="33">
        <f t="shared" si="231"/>
        <v>0</v>
      </c>
      <c r="UUB19" s="33">
        <f t="shared" si="231"/>
        <v>0</v>
      </c>
      <c r="UUC19" s="33">
        <f t="shared" si="231"/>
        <v>0</v>
      </c>
      <c r="UUD19" s="33">
        <f t="shared" si="231"/>
        <v>0</v>
      </c>
      <c r="UUE19" s="33">
        <f t="shared" si="231"/>
        <v>0</v>
      </c>
      <c r="UUF19" s="33">
        <f t="shared" si="231"/>
        <v>0</v>
      </c>
      <c r="UUG19" s="33">
        <f t="shared" si="231"/>
        <v>0</v>
      </c>
      <c r="UUH19" s="33">
        <f t="shared" si="231"/>
        <v>0</v>
      </c>
      <c r="UUI19" s="33">
        <f t="shared" si="231"/>
        <v>0</v>
      </c>
      <c r="UUJ19" s="33">
        <f t="shared" si="231"/>
        <v>0</v>
      </c>
      <c r="UUK19" s="33">
        <f t="shared" si="231"/>
        <v>0</v>
      </c>
      <c r="UUL19" s="33">
        <f t="shared" si="231"/>
        <v>0</v>
      </c>
      <c r="UUM19" s="33">
        <f t="shared" si="231"/>
        <v>0</v>
      </c>
      <c r="UUN19" s="33">
        <f t="shared" si="231"/>
        <v>0</v>
      </c>
      <c r="UUO19" s="33">
        <f t="shared" si="231"/>
        <v>0</v>
      </c>
      <c r="UUP19" s="33">
        <f t="shared" si="231"/>
        <v>0</v>
      </c>
      <c r="UUQ19" s="33">
        <f t="shared" si="231"/>
        <v>0</v>
      </c>
      <c r="UUR19" s="33">
        <f t="shared" si="231"/>
        <v>0</v>
      </c>
      <c r="UUS19" s="33">
        <f t="shared" si="231"/>
        <v>0</v>
      </c>
      <c r="UUT19" s="33">
        <f t="shared" si="231"/>
        <v>0</v>
      </c>
      <c r="UUU19" s="33">
        <f t="shared" si="231"/>
        <v>0</v>
      </c>
      <c r="UUV19" s="33">
        <f t="shared" si="231"/>
        <v>0</v>
      </c>
      <c r="UUW19" s="33">
        <f t="shared" si="231"/>
        <v>0</v>
      </c>
      <c r="UUX19" s="33">
        <f t="shared" si="231"/>
        <v>0</v>
      </c>
      <c r="UUY19" s="33">
        <f t="shared" si="231"/>
        <v>0</v>
      </c>
      <c r="UUZ19" s="33">
        <f t="shared" si="231"/>
        <v>0</v>
      </c>
      <c r="UVA19" s="33">
        <f t="shared" si="231"/>
        <v>0</v>
      </c>
      <c r="UVB19" s="33">
        <f t="shared" si="231"/>
        <v>0</v>
      </c>
      <c r="UVC19" s="33">
        <f t="shared" si="231"/>
        <v>0</v>
      </c>
      <c r="UVD19" s="33">
        <f t="shared" si="231"/>
        <v>0</v>
      </c>
      <c r="UVE19" s="33">
        <f t="shared" si="231"/>
        <v>0</v>
      </c>
      <c r="UVF19" s="33">
        <f t="shared" si="231"/>
        <v>0</v>
      </c>
      <c r="UVG19" s="33">
        <f t="shared" si="231"/>
        <v>0</v>
      </c>
      <c r="UVH19" s="33">
        <f t="shared" si="231"/>
        <v>0</v>
      </c>
      <c r="UVI19" s="33">
        <f t="shared" si="231"/>
        <v>0</v>
      </c>
      <c r="UVJ19" s="33">
        <f t="shared" si="231"/>
        <v>0</v>
      </c>
      <c r="UVK19" s="33">
        <f t="shared" si="231"/>
        <v>0</v>
      </c>
      <c r="UVL19" s="33">
        <f t="shared" si="231"/>
        <v>0</v>
      </c>
      <c r="UVM19" s="33">
        <f t="shared" si="231"/>
        <v>0</v>
      </c>
      <c r="UVN19" s="33">
        <f t="shared" si="231"/>
        <v>0</v>
      </c>
      <c r="UVO19" s="33">
        <f t="shared" si="231"/>
        <v>0</v>
      </c>
      <c r="UVP19" s="33">
        <f t="shared" si="231"/>
        <v>0</v>
      </c>
      <c r="UVQ19" s="33">
        <f t="shared" si="231"/>
        <v>0</v>
      </c>
      <c r="UVR19" s="33">
        <f t="shared" si="231"/>
        <v>0</v>
      </c>
      <c r="UVS19" s="33">
        <f t="shared" si="231"/>
        <v>0</v>
      </c>
      <c r="UVT19" s="33">
        <f t="shared" si="231"/>
        <v>0</v>
      </c>
      <c r="UVU19" s="33">
        <f t="shared" si="231"/>
        <v>0</v>
      </c>
      <c r="UVV19" s="33">
        <f t="shared" si="231"/>
        <v>0</v>
      </c>
      <c r="UVW19" s="33">
        <f t="shared" si="231"/>
        <v>0</v>
      </c>
      <c r="UVX19" s="33">
        <f t="shared" si="231"/>
        <v>0</v>
      </c>
      <c r="UVY19" s="33">
        <f t="shared" ref="UVY19:UYJ19" si="232">SUM(UVY12:UVY18)</f>
        <v>0</v>
      </c>
      <c r="UVZ19" s="33">
        <f t="shared" si="232"/>
        <v>0</v>
      </c>
      <c r="UWA19" s="33">
        <f t="shared" si="232"/>
        <v>0</v>
      </c>
      <c r="UWB19" s="33">
        <f t="shared" si="232"/>
        <v>0</v>
      </c>
      <c r="UWC19" s="33">
        <f t="shared" si="232"/>
        <v>0</v>
      </c>
      <c r="UWD19" s="33">
        <f t="shared" si="232"/>
        <v>0</v>
      </c>
      <c r="UWE19" s="33">
        <f t="shared" si="232"/>
        <v>0</v>
      </c>
      <c r="UWF19" s="33">
        <f t="shared" si="232"/>
        <v>0</v>
      </c>
      <c r="UWG19" s="33">
        <f t="shared" si="232"/>
        <v>0</v>
      </c>
      <c r="UWH19" s="33">
        <f t="shared" si="232"/>
        <v>0</v>
      </c>
      <c r="UWI19" s="33">
        <f t="shared" si="232"/>
        <v>0</v>
      </c>
      <c r="UWJ19" s="33">
        <f t="shared" si="232"/>
        <v>0</v>
      </c>
      <c r="UWK19" s="33">
        <f t="shared" si="232"/>
        <v>0</v>
      </c>
      <c r="UWL19" s="33">
        <f t="shared" si="232"/>
        <v>0</v>
      </c>
      <c r="UWM19" s="33">
        <f t="shared" si="232"/>
        <v>0</v>
      </c>
      <c r="UWN19" s="33">
        <f t="shared" si="232"/>
        <v>0</v>
      </c>
      <c r="UWO19" s="33">
        <f t="shared" si="232"/>
        <v>0</v>
      </c>
      <c r="UWP19" s="33">
        <f t="shared" si="232"/>
        <v>0</v>
      </c>
      <c r="UWQ19" s="33">
        <f t="shared" si="232"/>
        <v>0</v>
      </c>
      <c r="UWR19" s="33">
        <f t="shared" si="232"/>
        <v>0</v>
      </c>
      <c r="UWS19" s="33">
        <f t="shared" si="232"/>
        <v>0</v>
      </c>
      <c r="UWT19" s="33">
        <f t="shared" si="232"/>
        <v>0</v>
      </c>
      <c r="UWU19" s="33">
        <f t="shared" si="232"/>
        <v>0</v>
      </c>
      <c r="UWV19" s="33">
        <f t="shared" si="232"/>
        <v>0</v>
      </c>
      <c r="UWW19" s="33">
        <f t="shared" si="232"/>
        <v>0</v>
      </c>
      <c r="UWX19" s="33">
        <f t="shared" si="232"/>
        <v>0</v>
      </c>
      <c r="UWY19" s="33">
        <f t="shared" si="232"/>
        <v>0</v>
      </c>
      <c r="UWZ19" s="33">
        <f t="shared" si="232"/>
        <v>0</v>
      </c>
      <c r="UXA19" s="33">
        <f t="shared" si="232"/>
        <v>0</v>
      </c>
      <c r="UXB19" s="33">
        <f t="shared" si="232"/>
        <v>0</v>
      </c>
      <c r="UXC19" s="33">
        <f t="shared" si="232"/>
        <v>0</v>
      </c>
      <c r="UXD19" s="33">
        <f t="shared" si="232"/>
        <v>0</v>
      </c>
      <c r="UXE19" s="33">
        <f t="shared" si="232"/>
        <v>0</v>
      </c>
      <c r="UXF19" s="33">
        <f t="shared" si="232"/>
        <v>0</v>
      </c>
      <c r="UXG19" s="33">
        <f t="shared" si="232"/>
        <v>0</v>
      </c>
      <c r="UXH19" s="33">
        <f t="shared" si="232"/>
        <v>0</v>
      </c>
      <c r="UXI19" s="33">
        <f t="shared" si="232"/>
        <v>0</v>
      </c>
      <c r="UXJ19" s="33">
        <f t="shared" si="232"/>
        <v>0</v>
      </c>
      <c r="UXK19" s="33">
        <f t="shared" si="232"/>
        <v>0</v>
      </c>
      <c r="UXL19" s="33">
        <f t="shared" si="232"/>
        <v>0</v>
      </c>
      <c r="UXM19" s="33">
        <f t="shared" si="232"/>
        <v>0</v>
      </c>
      <c r="UXN19" s="33">
        <f t="shared" si="232"/>
        <v>0</v>
      </c>
      <c r="UXO19" s="33">
        <f t="shared" si="232"/>
        <v>0</v>
      </c>
      <c r="UXP19" s="33">
        <f t="shared" si="232"/>
        <v>0</v>
      </c>
      <c r="UXQ19" s="33">
        <f t="shared" si="232"/>
        <v>0</v>
      </c>
      <c r="UXR19" s="33">
        <f t="shared" si="232"/>
        <v>0</v>
      </c>
      <c r="UXS19" s="33">
        <f t="shared" si="232"/>
        <v>0</v>
      </c>
      <c r="UXT19" s="33">
        <f t="shared" si="232"/>
        <v>0</v>
      </c>
      <c r="UXU19" s="33">
        <f t="shared" si="232"/>
        <v>0</v>
      </c>
      <c r="UXV19" s="33">
        <f t="shared" si="232"/>
        <v>0</v>
      </c>
      <c r="UXW19" s="33">
        <f t="shared" si="232"/>
        <v>0</v>
      </c>
      <c r="UXX19" s="33">
        <f t="shared" si="232"/>
        <v>0</v>
      </c>
      <c r="UXY19" s="33">
        <f t="shared" si="232"/>
        <v>0</v>
      </c>
      <c r="UXZ19" s="33">
        <f t="shared" si="232"/>
        <v>0</v>
      </c>
      <c r="UYA19" s="33">
        <f t="shared" si="232"/>
        <v>0</v>
      </c>
      <c r="UYB19" s="33">
        <f t="shared" si="232"/>
        <v>0</v>
      </c>
      <c r="UYC19" s="33">
        <f t="shared" si="232"/>
        <v>0</v>
      </c>
      <c r="UYD19" s="33">
        <f t="shared" si="232"/>
        <v>0</v>
      </c>
      <c r="UYE19" s="33">
        <f t="shared" si="232"/>
        <v>0</v>
      </c>
      <c r="UYF19" s="33">
        <f t="shared" si="232"/>
        <v>0</v>
      </c>
      <c r="UYG19" s="33">
        <f t="shared" si="232"/>
        <v>0</v>
      </c>
      <c r="UYH19" s="33">
        <f t="shared" si="232"/>
        <v>0</v>
      </c>
      <c r="UYI19" s="33">
        <f t="shared" si="232"/>
        <v>0</v>
      </c>
      <c r="UYJ19" s="33">
        <f t="shared" si="232"/>
        <v>0</v>
      </c>
      <c r="UYK19" s="33">
        <f t="shared" ref="UYK19:VAV19" si="233">SUM(UYK12:UYK18)</f>
        <v>0</v>
      </c>
      <c r="UYL19" s="33">
        <f t="shared" si="233"/>
        <v>0</v>
      </c>
      <c r="UYM19" s="33">
        <f t="shared" si="233"/>
        <v>0</v>
      </c>
      <c r="UYN19" s="33">
        <f t="shared" si="233"/>
        <v>0</v>
      </c>
      <c r="UYO19" s="33">
        <f t="shared" si="233"/>
        <v>0</v>
      </c>
      <c r="UYP19" s="33">
        <f t="shared" si="233"/>
        <v>0</v>
      </c>
      <c r="UYQ19" s="33">
        <f t="shared" si="233"/>
        <v>0</v>
      </c>
      <c r="UYR19" s="33">
        <f t="shared" si="233"/>
        <v>0</v>
      </c>
      <c r="UYS19" s="33">
        <f t="shared" si="233"/>
        <v>0</v>
      </c>
      <c r="UYT19" s="33">
        <f t="shared" si="233"/>
        <v>0</v>
      </c>
      <c r="UYU19" s="33">
        <f t="shared" si="233"/>
        <v>0</v>
      </c>
      <c r="UYV19" s="33">
        <f t="shared" si="233"/>
        <v>0</v>
      </c>
      <c r="UYW19" s="33">
        <f t="shared" si="233"/>
        <v>0</v>
      </c>
      <c r="UYX19" s="33">
        <f t="shared" si="233"/>
        <v>0</v>
      </c>
      <c r="UYY19" s="33">
        <f t="shared" si="233"/>
        <v>0</v>
      </c>
      <c r="UYZ19" s="33">
        <f t="shared" si="233"/>
        <v>0</v>
      </c>
      <c r="UZA19" s="33">
        <f t="shared" si="233"/>
        <v>0</v>
      </c>
      <c r="UZB19" s="33">
        <f t="shared" si="233"/>
        <v>0</v>
      </c>
      <c r="UZC19" s="33">
        <f t="shared" si="233"/>
        <v>0</v>
      </c>
      <c r="UZD19" s="33">
        <f t="shared" si="233"/>
        <v>0</v>
      </c>
      <c r="UZE19" s="33">
        <f t="shared" si="233"/>
        <v>0</v>
      </c>
      <c r="UZF19" s="33">
        <f t="shared" si="233"/>
        <v>0</v>
      </c>
      <c r="UZG19" s="33">
        <f t="shared" si="233"/>
        <v>0</v>
      </c>
      <c r="UZH19" s="33">
        <f t="shared" si="233"/>
        <v>0</v>
      </c>
      <c r="UZI19" s="33">
        <f t="shared" si="233"/>
        <v>0</v>
      </c>
      <c r="UZJ19" s="33">
        <f t="shared" si="233"/>
        <v>0</v>
      </c>
      <c r="UZK19" s="33">
        <f t="shared" si="233"/>
        <v>0</v>
      </c>
      <c r="UZL19" s="33">
        <f t="shared" si="233"/>
        <v>0</v>
      </c>
      <c r="UZM19" s="33">
        <f t="shared" si="233"/>
        <v>0</v>
      </c>
      <c r="UZN19" s="33">
        <f t="shared" si="233"/>
        <v>0</v>
      </c>
      <c r="UZO19" s="33">
        <f t="shared" si="233"/>
        <v>0</v>
      </c>
      <c r="UZP19" s="33">
        <f t="shared" si="233"/>
        <v>0</v>
      </c>
      <c r="UZQ19" s="33">
        <f t="shared" si="233"/>
        <v>0</v>
      </c>
      <c r="UZR19" s="33">
        <f t="shared" si="233"/>
        <v>0</v>
      </c>
      <c r="UZS19" s="33">
        <f t="shared" si="233"/>
        <v>0</v>
      </c>
      <c r="UZT19" s="33">
        <f t="shared" si="233"/>
        <v>0</v>
      </c>
      <c r="UZU19" s="33">
        <f t="shared" si="233"/>
        <v>0</v>
      </c>
      <c r="UZV19" s="33">
        <f t="shared" si="233"/>
        <v>0</v>
      </c>
      <c r="UZW19" s="33">
        <f t="shared" si="233"/>
        <v>0</v>
      </c>
      <c r="UZX19" s="33">
        <f t="shared" si="233"/>
        <v>0</v>
      </c>
      <c r="UZY19" s="33">
        <f t="shared" si="233"/>
        <v>0</v>
      </c>
      <c r="UZZ19" s="33">
        <f t="shared" si="233"/>
        <v>0</v>
      </c>
      <c r="VAA19" s="33">
        <f t="shared" si="233"/>
        <v>0</v>
      </c>
      <c r="VAB19" s="33">
        <f t="shared" si="233"/>
        <v>0</v>
      </c>
      <c r="VAC19" s="33">
        <f t="shared" si="233"/>
        <v>0</v>
      </c>
      <c r="VAD19" s="33">
        <f t="shared" si="233"/>
        <v>0</v>
      </c>
      <c r="VAE19" s="33">
        <f t="shared" si="233"/>
        <v>0</v>
      </c>
      <c r="VAF19" s="33">
        <f t="shared" si="233"/>
        <v>0</v>
      </c>
      <c r="VAG19" s="33">
        <f t="shared" si="233"/>
        <v>0</v>
      </c>
      <c r="VAH19" s="33">
        <f t="shared" si="233"/>
        <v>0</v>
      </c>
      <c r="VAI19" s="33">
        <f t="shared" si="233"/>
        <v>0</v>
      </c>
      <c r="VAJ19" s="33">
        <f t="shared" si="233"/>
        <v>0</v>
      </c>
      <c r="VAK19" s="33">
        <f t="shared" si="233"/>
        <v>0</v>
      </c>
      <c r="VAL19" s="33">
        <f t="shared" si="233"/>
        <v>0</v>
      </c>
      <c r="VAM19" s="33">
        <f t="shared" si="233"/>
        <v>0</v>
      </c>
      <c r="VAN19" s="33">
        <f t="shared" si="233"/>
        <v>0</v>
      </c>
      <c r="VAO19" s="33">
        <f t="shared" si="233"/>
        <v>0</v>
      </c>
      <c r="VAP19" s="33">
        <f t="shared" si="233"/>
        <v>0</v>
      </c>
      <c r="VAQ19" s="33">
        <f t="shared" si="233"/>
        <v>0</v>
      </c>
      <c r="VAR19" s="33">
        <f t="shared" si="233"/>
        <v>0</v>
      </c>
      <c r="VAS19" s="33">
        <f t="shared" si="233"/>
        <v>0</v>
      </c>
      <c r="VAT19" s="33">
        <f t="shared" si="233"/>
        <v>0</v>
      </c>
      <c r="VAU19" s="33">
        <f t="shared" si="233"/>
        <v>0</v>
      </c>
      <c r="VAV19" s="33">
        <f t="shared" si="233"/>
        <v>0</v>
      </c>
      <c r="VAW19" s="33">
        <f t="shared" ref="VAW19:VDH19" si="234">SUM(VAW12:VAW18)</f>
        <v>0</v>
      </c>
      <c r="VAX19" s="33">
        <f t="shared" si="234"/>
        <v>0</v>
      </c>
      <c r="VAY19" s="33">
        <f t="shared" si="234"/>
        <v>0</v>
      </c>
      <c r="VAZ19" s="33">
        <f t="shared" si="234"/>
        <v>0</v>
      </c>
      <c r="VBA19" s="33">
        <f t="shared" si="234"/>
        <v>0</v>
      </c>
      <c r="VBB19" s="33">
        <f t="shared" si="234"/>
        <v>0</v>
      </c>
      <c r="VBC19" s="33">
        <f t="shared" si="234"/>
        <v>0</v>
      </c>
      <c r="VBD19" s="33">
        <f t="shared" si="234"/>
        <v>0</v>
      </c>
      <c r="VBE19" s="33">
        <f t="shared" si="234"/>
        <v>0</v>
      </c>
      <c r="VBF19" s="33">
        <f t="shared" si="234"/>
        <v>0</v>
      </c>
      <c r="VBG19" s="33">
        <f t="shared" si="234"/>
        <v>0</v>
      </c>
      <c r="VBH19" s="33">
        <f t="shared" si="234"/>
        <v>0</v>
      </c>
      <c r="VBI19" s="33">
        <f t="shared" si="234"/>
        <v>0</v>
      </c>
      <c r="VBJ19" s="33">
        <f t="shared" si="234"/>
        <v>0</v>
      </c>
      <c r="VBK19" s="33">
        <f t="shared" si="234"/>
        <v>0</v>
      </c>
      <c r="VBL19" s="33">
        <f t="shared" si="234"/>
        <v>0</v>
      </c>
      <c r="VBM19" s="33">
        <f t="shared" si="234"/>
        <v>0</v>
      </c>
      <c r="VBN19" s="33">
        <f t="shared" si="234"/>
        <v>0</v>
      </c>
      <c r="VBO19" s="33">
        <f t="shared" si="234"/>
        <v>0</v>
      </c>
      <c r="VBP19" s="33">
        <f t="shared" si="234"/>
        <v>0</v>
      </c>
      <c r="VBQ19" s="33">
        <f t="shared" si="234"/>
        <v>0</v>
      </c>
      <c r="VBR19" s="33">
        <f t="shared" si="234"/>
        <v>0</v>
      </c>
      <c r="VBS19" s="33">
        <f t="shared" si="234"/>
        <v>0</v>
      </c>
      <c r="VBT19" s="33">
        <f t="shared" si="234"/>
        <v>0</v>
      </c>
      <c r="VBU19" s="33">
        <f t="shared" si="234"/>
        <v>0</v>
      </c>
      <c r="VBV19" s="33">
        <f t="shared" si="234"/>
        <v>0</v>
      </c>
      <c r="VBW19" s="33">
        <f t="shared" si="234"/>
        <v>0</v>
      </c>
      <c r="VBX19" s="33">
        <f t="shared" si="234"/>
        <v>0</v>
      </c>
      <c r="VBY19" s="33">
        <f t="shared" si="234"/>
        <v>0</v>
      </c>
      <c r="VBZ19" s="33">
        <f t="shared" si="234"/>
        <v>0</v>
      </c>
      <c r="VCA19" s="33">
        <f t="shared" si="234"/>
        <v>0</v>
      </c>
      <c r="VCB19" s="33">
        <f t="shared" si="234"/>
        <v>0</v>
      </c>
      <c r="VCC19" s="33">
        <f t="shared" si="234"/>
        <v>0</v>
      </c>
      <c r="VCD19" s="33">
        <f t="shared" si="234"/>
        <v>0</v>
      </c>
      <c r="VCE19" s="33">
        <f t="shared" si="234"/>
        <v>0</v>
      </c>
      <c r="VCF19" s="33">
        <f t="shared" si="234"/>
        <v>0</v>
      </c>
      <c r="VCG19" s="33">
        <f t="shared" si="234"/>
        <v>0</v>
      </c>
      <c r="VCH19" s="33">
        <f t="shared" si="234"/>
        <v>0</v>
      </c>
      <c r="VCI19" s="33">
        <f t="shared" si="234"/>
        <v>0</v>
      </c>
      <c r="VCJ19" s="33">
        <f t="shared" si="234"/>
        <v>0</v>
      </c>
      <c r="VCK19" s="33">
        <f t="shared" si="234"/>
        <v>0</v>
      </c>
      <c r="VCL19" s="33">
        <f t="shared" si="234"/>
        <v>0</v>
      </c>
      <c r="VCM19" s="33">
        <f t="shared" si="234"/>
        <v>0</v>
      </c>
      <c r="VCN19" s="33">
        <f t="shared" si="234"/>
        <v>0</v>
      </c>
      <c r="VCO19" s="33">
        <f t="shared" si="234"/>
        <v>0</v>
      </c>
      <c r="VCP19" s="33">
        <f t="shared" si="234"/>
        <v>0</v>
      </c>
      <c r="VCQ19" s="33">
        <f t="shared" si="234"/>
        <v>0</v>
      </c>
      <c r="VCR19" s="33">
        <f t="shared" si="234"/>
        <v>0</v>
      </c>
      <c r="VCS19" s="33">
        <f t="shared" si="234"/>
        <v>0</v>
      </c>
      <c r="VCT19" s="33">
        <f t="shared" si="234"/>
        <v>0</v>
      </c>
      <c r="VCU19" s="33">
        <f t="shared" si="234"/>
        <v>0</v>
      </c>
      <c r="VCV19" s="33">
        <f t="shared" si="234"/>
        <v>0</v>
      </c>
      <c r="VCW19" s="33">
        <f t="shared" si="234"/>
        <v>0</v>
      </c>
      <c r="VCX19" s="33">
        <f t="shared" si="234"/>
        <v>0</v>
      </c>
      <c r="VCY19" s="33">
        <f t="shared" si="234"/>
        <v>0</v>
      </c>
      <c r="VCZ19" s="33">
        <f t="shared" si="234"/>
        <v>0</v>
      </c>
      <c r="VDA19" s="33">
        <f t="shared" si="234"/>
        <v>0</v>
      </c>
      <c r="VDB19" s="33">
        <f t="shared" si="234"/>
        <v>0</v>
      </c>
      <c r="VDC19" s="33">
        <f t="shared" si="234"/>
        <v>0</v>
      </c>
      <c r="VDD19" s="33">
        <f t="shared" si="234"/>
        <v>0</v>
      </c>
      <c r="VDE19" s="33">
        <f t="shared" si="234"/>
        <v>0</v>
      </c>
      <c r="VDF19" s="33">
        <f t="shared" si="234"/>
        <v>0</v>
      </c>
      <c r="VDG19" s="33">
        <f t="shared" si="234"/>
        <v>0</v>
      </c>
      <c r="VDH19" s="33">
        <f t="shared" si="234"/>
        <v>0</v>
      </c>
      <c r="VDI19" s="33">
        <f t="shared" ref="VDI19:VFT19" si="235">SUM(VDI12:VDI18)</f>
        <v>0</v>
      </c>
      <c r="VDJ19" s="33">
        <f t="shared" si="235"/>
        <v>0</v>
      </c>
      <c r="VDK19" s="33">
        <f t="shared" si="235"/>
        <v>0</v>
      </c>
      <c r="VDL19" s="33">
        <f t="shared" si="235"/>
        <v>0</v>
      </c>
      <c r="VDM19" s="33">
        <f t="shared" si="235"/>
        <v>0</v>
      </c>
      <c r="VDN19" s="33">
        <f t="shared" si="235"/>
        <v>0</v>
      </c>
      <c r="VDO19" s="33">
        <f t="shared" si="235"/>
        <v>0</v>
      </c>
      <c r="VDP19" s="33">
        <f t="shared" si="235"/>
        <v>0</v>
      </c>
      <c r="VDQ19" s="33">
        <f t="shared" si="235"/>
        <v>0</v>
      </c>
      <c r="VDR19" s="33">
        <f t="shared" si="235"/>
        <v>0</v>
      </c>
      <c r="VDS19" s="33">
        <f t="shared" si="235"/>
        <v>0</v>
      </c>
      <c r="VDT19" s="33">
        <f t="shared" si="235"/>
        <v>0</v>
      </c>
      <c r="VDU19" s="33">
        <f t="shared" si="235"/>
        <v>0</v>
      </c>
      <c r="VDV19" s="33">
        <f t="shared" si="235"/>
        <v>0</v>
      </c>
      <c r="VDW19" s="33">
        <f t="shared" si="235"/>
        <v>0</v>
      </c>
      <c r="VDX19" s="33">
        <f t="shared" si="235"/>
        <v>0</v>
      </c>
      <c r="VDY19" s="33">
        <f t="shared" si="235"/>
        <v>0</v>
      </c>
      <c r="VDZ19" s="33">
        <f t="shared" si="235"/>
        <v>0</v>
      </c>
      <c r="VEA19" s="33">
        <f t="shared" si="235"/>
        <v>0</v>
      </c>
      <c r="VEB19" s="33">
        <f t="shared" si="235"/>
        <v>0</v>
      </c>
      <c r="VEC19" s="33">
        <f t="shared" si="235"/>
        <v>0</v>
      </c>
      <c r="VED19" s="33">
        <f t="shared" si="235"/>
        <v>0</v>
      </c>
      <c r="VEE19" s="33">
        <f t="shared" si="235"/>
        <v>0</v>
      </c>
      <c r="VEF19" s="33">
        <f t="shared" si="235"/>
        <v>0</v>
      </c>
      <c r="VEG19" s="33">
        <f t="shared" si="235"/>
        <v>0</v>
      </c>
      <c r="VEH19" s="33">
        <f t="shared" si="235"/>
        <v>0</v>
      </c>
      <c r="VEI19" s="33">
        <f t="shared" si="235"/>
        <v>0</v>
      </c>
      <c r="VEJ19" s="33">
        <f t="shared" si="235"/>
        <v>0</v>
      </c>
      <c r="VEK19" s="33">
        <f t="shared" si="235"/>
        <v>0</v>
      </c>
      <c r="VEL19" s="33">
        <f t="shared" si="235"/>
        <v>0</v>
      </c>
      <c r="VEM19" s="33">
        <f t="shared" si="235"/>
        <v>0</v>
      </c>
      <c r="VEN19" s="33">
        <f t="shared" si="235"/>
        <v>0</v>
      </c>
      <c r="VEO19" s="33">
        <f t="shared" si="235"/>
        <v>0</v>
      </c>
      <c r="VEP19" s="33">
        <f t="shared" si="235"/>
        <v>0</v>
      </c>
      <c r="VEQ19" s="33">
        <f t="shared" si="235"/>
        <v>0</v>
      </c>
      <c r="VER19" s="33">
        <f t="shared" si="235"/>
        <v>0</v>
      </c>
      <c r="VES19" s="33">
        <f t="shared" si="235"/>
        <v>0</v>
      </c>
      <c r="VET19" s="33">
        <f t="shared" si="235"/>
        <v>0</v>
      </c>
      <c r="VEU19" s="33">
        <f t="shared" si="235"/>
        <v>0</v>
      </c>
      <c r="VEV19" s="33">
        <f t="shared" si="235"/>
        <v>0</v>
      </c>
      <c r="VEW19" s="33">
        <f t="shared" si="235"/>
        <v>0</v>
      </c>
      <c r="VEX19" s="33">
        <f t="shared" si="235"/>
        <v>0</v>
      </c>
      <c r="VEY19" s="33">
        <f t="shared" si="235"/>
        <v>0</v>
      </c>
      <c r="VEZ19" s="33">
        <f t="shared" si="235"/>
        <v>0</v>
      </c>
      <c r="VFA19" s="33">
        <f t="shared" si="235"/>
        <v>0</v>
      </c>
      <c r="VFB19" s="33">
        <f t="shared" si="235"/>
        <v>0</v>
      </c>
      <c r="VFC19" s="33">
        <f t="shared" si="235"/>
        <v>0</v>
      </c>
      <c r="VFD19" s="33">
        <f t="shared" si="235"/>
        <v>0</v>
      </c>
      <c r="VFE19" s="33">
        <f t="shared" si="235"/>
        <v>0</v>
      </c>
      <c r="VFF19" s="33">
        <f t="shared" si="235"/>
        <v>0</v>
      </c>
      <c r="VFG19" s="33">
        <f t="shared" si="235"/>
        <v>0</v>
      </c>
      <c r="VFH19" s="33">
        <f t="shared" si="235"/>
        <v>0</v>
      </c>
      <c r="VFI19" s="33">
        <f t="shared" si="235"/>
        <v>0</v>
      </c>
      <c r="VFJ19" s="33">
        <f t="shared" si="235"/>
        <v>0</v>
      </c>
      <c r="VFK19" s="33">
        <f t="shared" si="235"/>
        <v>0</v>
      </c>
      <c r="VFL19" s="33">
        <f t="shared" si="235"/>
        <v>0</v>
      </c>
      <c r="VFM19" s="33">
        <f t="shared" si="235"/>
        <v>0</v>
      </c>
      <c r="VFN19" s="33">
        <f t="shared" si="235"/>
        <v>0</v>
      </c>
      <c r="VFO19" s="33">
        <f t="shared" si="235"/>
        <v>0</v>
      </c>
      <c r="VFP19" s="33">
        <f t="shared" si="235"/>
        <v>0</v>
      </c>
      <c r="VFQ19" s="33">
        <f t="shared" si="235"/>
        <v>0</v>
      </c>
      <c r="VFR19" s="33">
        <f t="shared" si="235"/>
        <v>0</v>
      </c>
      <c r="VFS19" s="33">
        <f t="shared" si="235"/>
        <v>0</v>
      </c>
      <c r="VFT19" s="33">
        <f t="shared" si="235"/>
        <v>0</v>
      </c>
      <c r="VFU19" s="33">
        <f t="shared" ref="VFU19:VIF19" si="236">SUM(VFU12:VFU18)</f>
        <v>0</v>
      </c>
      <c r="VFV19" s="33">
        <f t="shared" si="236"/>
        <v>0</v>
      </c>
      <c r="VFW19" s="33">
        <f t="shared" si="236"/>
        <v>0</v>
      </c>
      <c r="VFX19" s="33">
        <f t="shared" si="236"/>
        <v>0</v>
      </c>
      <c r="VFY19" s="33">
        <f t="shared" si="236"/>
        <v>0</v>
      </c>
      <c r="VFZ19" s="33">
        <f t="shared" si="236"/>
        <v>0</v>
      </c>
      <c r="VGA19" s="33">
        <f t="shared" si="236"/>
        <v>0</v>
      </c>
      <c r="VGB19" s="33">
        <f t="shared" si="236"/>
        <v>0</v>
      </c>
      <c r="VGC19" s="33">
        <f t="shared" si="236"/>
        <v>0</v>
      </c>
      <c r="VGD19" s="33">
        <f t="shared" si="236"/>
        <v>0</v>
      </c>
      <c r="VGE19" s="33">
        <f t="shared" si="236"/>
        <v>0</v>
      </c>
      <c r="VGF19" s="33">
        <f t="shared" si="236"/>
        <v>0</v>
      </c>
      <c r="VGG19" s="33">
        <f t="shared" si="236"/>
        <v>0</v>
      </c>
      <c r="VGH19" s="33">
        <f t="shared" si="236"/>
        <v>0</v>
      </c>
      <c r="VGI19" s="33">
        <f t="shared" si="236"/>
        <v>0</v>
      </c>
      <c r="VGJ19" s="33">
        <f t="shared" si="236"/>
        <v>0</v>
      </c>
      <c r="VGK19" s="33">
        <f t="shared" si="236"/>
        <v>0</v>
      </c>
      <c r="VGL19" s="33">
        <f t="shared" si="236"/>
        <v>0</v>
      </c>
      <c r="VGM19" s="33">
        <f t="shared" si="236"/>
        <v>0</v>
      </c>
      <c r="VGN19" s="33">
        <f t="shared" si="236"/>
        <v>0</v>
      </c>
      <c r="VGO19" s="33">
        <f t="shared" si="236"/>
        <v>0</v>
      </c>
      <c r="VGP19" s="33">
        <f t="shared" si="236"/>
        <v>0</v>
      </c>
      <c r="VGQ19" s="33">
        <f t="shared" si="236"/>
        <v>0</v>
      </c>
      <c r="VGR19" s="33">
        <f t="shared" si="236"/>
        <v>0</v>
      </c>
      <c r="VGS19" s="33">
        <f t="shared" si="236"/>
        <v>0</v>
      </c>
      <c r="VGT19" s="33">
        <f t="shared" si="236"/>
        <v>0</v>
      </c>
      <c r="VGU19" s="33">
        <f t="shared" si="236"/>
        <v>0</v>
      </c>
      <c r="VGV19" s="33">
        <f t="shared" si="236"/>
        <v>0</v>
      </c>
      <c r="VGW19" s="33">
        <f t="shared" si="236"/>
        <v>0</v>
      </c>
      <c r="VGX19" s="33">
        <f t="shared" si="236"/>
        <v>0</v>
      </c>
      <c r="VGY19" s="33">
        <f t="shared" si="236"/>
        <v>0</v>
      </c>
      <c r="VGZ19" s="33">
        <f t="shared" si="236"/>
        <v>0</v>
      </c>
      <c r="VHA19" s="33">
        <f t="shared" si="236"/>
        <v>0</v>
      </c>
      <c r="VHB19" s="33">
        <f t="shared" si="236"/>
        <v>0</v>
      </c>
      <c r="VHC19" s="33">
        <f t="shared" si="236"/>
        <v>0</v>
      </c>
      <c r="VHD19" s="33">
        <f t="shared" si="236"/>
        <v>0</v>
      </c>
      <c r="VHE19" s="33">
        <f t="shared" si="236"/>
        <v>0</v>
      </c>
      <c r="VHF19" s="33">
        <f t="shared" si="236"/>
        <v>0</v>
      </c>
      <c r="VHG19" s="33">
        <f t="shared" si="236"/>
        <v>0</v>
      </c>
      <c r="VHH19" s="33">
        <f t="shared" si="236"/>
        <v>0</v>
      </c>
      <c r="VHI19" s="33">
        <f t="shared" si="236"/>
        <v>0</v>
      </c>
      <c r="VHJ19" s="33">
        <f t="shared" si="236"/>
        <v>0</v>
      </c>
      <c r="VHK19" s="33">
        <f t="shared" si="236"/>
        <v>0</v>
      </c>
      <c r="VHL19" s="33">
        <f t="shared" si="236"/>
        <v>0</v>
      </c>
      <c r="VHM19" s="33">
        <f t="shared" si="236"/>
        <v>0</v>
      </c>
      <c r="VHN19" s="33">
        <f t="shared" si="236"/>
        <v>0</v>
      </c>
      <c r="VHO19" s="33">
        <f t="shared" si="236"/>
        <v>0</v>
      </c>
      <c r="VHP19" s="33">
        <f t="shared" si="236"/>
        <v>0</v>
      </c>
      <c r="VHQ19" s="33">
        <f t="shared" si="236"/>
        <v>0</v>
      </c>
      <c r="VHR19" s="33">
        <f t="shared" si="236"/>
        <v>0</v>
      </c>
      <c r="VHS19" s="33">
        <f t="shared" si="236"/>
        <v>0</v>
      </c>
      <c r="VHT19" s="33">
        <f t="shared" si="236"/>
        <v>0</v>
      </c>
      <c r="VHU19" s="33">
        <f t="shared" si="236"/>
        <v>0</v>
      </c>
      <c r="VHV19" s="33">
        <f t="shared" si="236"/>
        <v>0</v>
      </c>
      <c r="VHW19" s="33">
        <f t="shared" si="236"/>
        <v>0</v>
      </c>
      <c r="VHX19" s="33">
        <f t="shared" si="236"/>
        <v>0</v>
      </c>
      <c r="VHY19" s="33">
        <f t="shared" si="236"/>
        <v>0</v>
      </c>
      <c r="VHZ19" s="33">
        <f t="shared" si="236"/>
        <v>0</v>
      </c>
      <c r="VIA19" s="33">
        <f t="shared" si="236"/>
        <v>0</v>
      </c>
      <c r="VIB19" s="33">
        <f t="shared" si="236"/>
        <v>0</v>
      </c>
      <c r="VIC19" s="33">
        <f t="shared" si="236"/>
        <v>0</v>
      </c>
      <c r="VID19" s="33">
        <f t="shared" si="236"/>
        <v>0</v>
      </c>
      <c r="VIE19" s="33">
        <f t="shared" si="236"/>
        <v>0</v>
      </c>
      <c r="VIF19" s="33">
        <f t="shared" si="236"/>
        <v>0</v>
      </c>
      <c r="VIG19" s="33">
        <f t="shared" ref="VIG19:VKR19" si="237">SUM(VIG12:VIG18)</f>
        <v>0</v>
      </c>
      <c r="VIH19" s="33">
        <f t="shared" si="237"/>
        <v>0</v>
      </c>
      <c r="VII19" s="33">
        <f t="shared" si="237"/>
        <v>0</v>
      </c>
      <c r="VIJ19" s="33">
        <f t="shared" si="237"/>
        <v>0</v>
      </c>
      <c r="VIK19" s="33">
        <f t="shared" si="237"/>
        <v>0</v>
      </c>
      <c r="VIL19" s="33">
        <f t="shared" si="237"/>
        <v>0</v>
      </c>
      <c r="VIM19" s="33">
        <f t="shared" si="237"/>
        <v>0</v>
      </c>
      <c r="VIN19" s="33">
        <f t="shared" si="237"/>
        <v>0</v>
      </c>
      <c r="VIO19" s="33">
        <f t="shared" si="237"/>
        <v>0</v>
      </c>
      <c r="VIP19" s="33">
        <f t="shared" si="237"/>
        <v>0</v>
      </c>
      <c r="VIQ19" s="33">
        <f t="shared" si="237"/>
        <v>0</v>
      </c>
      <c r="VIR19" s="33">
        <f t="shared" si="237"/>
        <v>0</v>
      </c>
      <c r="VIS19" s="33">
        <f t="shared" si="237"/>
        <v>0</v>
      </c>
      <c r="VIT19" s="33">
        <f t="shared" si="237"/>
        <v>0</v>
      </c>
      <c r="VIU19" s="33">
        <f t="shared" si="237"/>
        <v>0</v>
      </c>
      <c r="VIV19" s="33">
        <f t="shared" si="237"/>
        <v>0</v>
      </c>
      <c r="VIW19" s="33">
        <f t="shared" si="237"/>
        <v>0</v>
      </c>
      <c r="VIX19" s="33">
        <f t="shared" si="237"/>
        <v>0</v>
      </c>
      <c r="VIY19" s="33">
        <f t="shared" si="237"/>
        <v>0</v>
      </c>
      <c r="VIZ19" s="33">
        <f t="shared" si="237"/>
        <v>0</v>
      </c>
      <c r="VJA19" s="33">
        <f t="shared" si="237"/>
        <v>0</v>
      </c>
      <c r="VJB19" s="33">
        <f t="shared" si="237"/>
        <v>0</v>
      </c>
      <c r="VJC19" s="33">
        <f t="shared" si="237"/>
        <v>0</v>
      </c>
      <c r="VJD19" s="33">
        <f t="shared" si="237"/>
        <v>0</v>
      </c>
      <c r="VJE19" s="33">
        <f t="shared" si="237"/>
        <v>0</v>
      </c>
      <c r="VJF19" s="33">
        <f t="shared" si="237"/>
        <v>0</v>
      </c>
      <c r="VJG19" s="33">
        <f t="shared" si="237"/>
        <v>0</v>
      </c>
      <c r="VJH19" s="33">
        <f t="shared" si="237"/>
        <v>0</v>
      </c>
      <c r="VJI19" s="33">
        <f t="shared" si="237"/>
        <v>0</v>
      </c>
      <c r="VJJ19" s="33">
        <f t="shared" si="237"/>
        <v>0</v>
      </c>
      <c r="VJK19" s="33">
        <f t="shared" si="237"/>
        <v>0</v>
      </c>
      <c r="VJL19" s="33">
        <f t="shared" si="237"/>
        <v>0</v>
      </c>
      <c r="VJM19" s="33">
        <f t="shared" si="237"/>
        <v>0</v>
      </c>
      <c r="VJN19" s="33">
        <f t="shared" si="237"/>
        <v>0</v>
      </c>
      <c r="VJO19" s="33">
        <f t="shared" si="237"/>
        <v>0</v>
      </c>
      <c r="VJP19" s="33">
        <f t="shared" si="237"/>
        <v>0</v>
      </c>
      <c r="VJQ19" s="33">
        <f t="shared" si="237"/>
        <v>0</v>
      </c>
      <c r="VJR19" s="33">
        <f t="shared" si="237"/>
        <v>0</v>
      </c>
      <c r="VJS19" s="33">
        <f t="shared" si="237"/>
        <v>0</v>
      </c>
      <c r="VJT19" s="33">
        <f t="shared" si="237"/>
        <v>0</v>
      </c>
      <c r="VJU19" s="33">
        <f t="shared" si="237"/>
        <v>0</v>
      </c>
      <c r="VJV19" s="33">
        <f t="shared" si="237"/>
        <v>0</v>
      </c>
      <c r="VJW19" s="33">
        <f t="shared" si="237"/>
        <v>0</v>
      </c>
      <c r="VJX19" s="33">
        <f t="shared" si="237"/>
        <v>0</v>
      </c>
      <c r="VJY19" s="33">
        <f t="shared" si="237"/>
        <v>0</v>
      </c>
      <c r="VJZ19" s="33">
        <f t="shared" si="237"/>
        <v>0</v>
      </c>
      <c r="VKA19" s="33">
        <f t="shared" si="237"/>
        <v>0</v>
      </c>
      <c r="VKB19" s="33">
        <f t="shared" si="237"/>
        <v>0</v>
      </c>
      <c r="VKC19" s="33">
        <f t="shared" si="237"/>
        <v>0</v>
      </c>
      <c r="VKD19" s="33">
        <f t="shared" si="237"/>
        <v>0</v>
      </c>
      <c r="VKE19" s="33">
        <f t="shared" si="237"/>
        <v>0</v>
      </c>
      <c r="VKF19" s="33">
        <f t="shared" si="237"/>
        <v>0</v>
      </c>
      <c r="VKG19" s="33">
        <f t="shared" si="237"/>
        <v>0</v>
      </c>
      <c r="VKH19" s="33">
        <f t="shared" si="237"/>
        <v>0</v>
      </c>
      <c r="VKI19" s="33">
        <f t="shared" si="237"/>
        <v>0</v>
      </c>
      <c r="VKJ19" s="33">
        <f t="shared" si="237"/>
        <v>0</v>
      </c>
      <c r="VKK19" s="33">
        <f t="shared" si="237"/>
        <v>0</v>
      </c>
      <c r="VKL19" s="33">
        <f t="shared" si="237"/>
        <v>0</v>
      </c>
      <c r="VKM19" s="33">
        <f t="shared" si="237"/>
        <v>0</v>
      </c>
      <c r="VKN19" s="33">
        <f t="shared" si="237"/>
        <v>0</v>
      </c>
      <c r="VKO19" s="33">
        <f t="shared" si="237"/>
        <v>0</v>
      </c>
      <c r="VKP19" s="33">
        <f t="shared" si="237"/>
        <v>0</v>
      </c>
      <c r="VKQ19" s="33">
        <f t="shared" si="237"/>
        <v>0</v>
      </c>
      <c r="VKR19" s="33">
        <f t="shared" si="237"/>
        <v>0</v>
      </c>
      <c r="VKS19" s="33">
        <f t="shared" ref="VKS19:VND19" si="238">SUM(VKS12:VKS18)</f>
        <v>0</v>
      </c>
      <c r="VKT19" s="33">
        <f t="shared" si="238"/>
        <v>0</v>
      </c>
      <c r="VKU19" s="33">
        <f t="shared" si="238"/>
        <v>0</v>
      </c>
      <c r="VKV19" s="33">
        <f t="shared" si="238"/>
        <v>0</v>
      </c>
      <c r="VKW19" s="33">
        <f t="shared" si="238"/>
        <v>0</v>
      </c>
      <c r="VKX19" s="33">
        <f t="shared" si="238"/>
        <v>0</v>
      </c>
      <c r="VKY19" s="33">
        <f t="shared" si="238"/>
        <v>0</v>
      </c>
      <c r="VKZ19" s="33">
        <f t="shared" si="238"/>
        <v>0</v>
      </c>
      <c r="VLA19" s="33">
        <f t="shared" si="238"/>
        <v>0</v>
      </c>
      <c r="VLB19" s="33">
        <f t="shared" si="238"/>
        <v>0</v>
      </c>
      <c r="VLC19" s="33">
        <f t="shared" si="238"/>
        <v>0</v>
      </c>
      <c r="VLD19" s="33">
        <f t="shared" si="238"/>
        <v>0</v>
      </c>
      <c r="VLE19" s="33">
        <f t="shared" si="238"/>
        <v>0</v>
      </c>
      <c r="VLF19" s="33">
        <f t="shared" si="238"/>
        <v>0</v>
      </c>
      <c r="VLG19" s="33">
        <f t="shared" si="238"/>
        <v>0</v>
      </c>
      <c r="VLH19" s="33">
        <f t="shared" si="238"/>
        <v>0</v>
      </c>
      <c r="VLI19" s="33">
        <f t="shared" si="238"/>
        <v>0</v>
      </c>
      <c r="VLJ19" s="33">
        <f t="shared" si="238"/>
        <v>0</v>
      </c>
      <c r="VLK19" s="33">
        <f t="shared" si="238"/>
        <v>0</v>
      </c>
      <c r="VLL19" s="33">
        <f t="shared" si="238"/>
        <v>0</v>
      </c>
      <c r="VLM19" s="33">
        <f t="shared" si="238"/>
        <v>0</v>
      </c>
      <c r="VLN19" s="33">
        <f t="shared" si="238"/>
        <v>0</v>
      </c>
      <c r="VLO19" s="33">
        <f t="shared" si="238"/>
        <v>0</v>
      </c>
      <c r="VLP19" s="33">
        <f t="shared" si="238"/>
        <v>0</v>
      </c>
      <c r="VLQ19" s="33">
        <f t="shared" si="238"/>
        <v>0</v>
      </c>
      <c r="VLR19" s="33">
        <f t="shared" si="238"/>
        <v>0</v>
      </c>
      <c r="VLS19" s="33">
        <f t="shared" si="238"/>
        <v>0</v>
      </c>
      <c r="VLT19" s="33">
        <f t="shared" si="238"/>
        <v>0</v>
      </c>
      <c r="VLU19" s="33">
        <f t="shared" si="238"/>
        <v>0</v>
      </c>
      <c r="VLV19" s="33">
        <f t="shared" si="238"/>
        <v>0</v>
      </c>
      <c r="VLW19" s="33">
        <f t="shared" si="238"/>
        <v>0</v>
      </c>
      <c r="VLX19" s="33">
        <f t="shared" si="238"/>
        <v>0</v>
      </c>
      <c r="VLY19" s="33">
        <f t="shared" si="238"/>
        <v>0</v>
      </c>
      <c r="VLZ19" s="33">
        <f t="shared" si="238"/>
        <v>0</v>
      </c>
      <c r="VMA19" s="33">
        <f t="shared" si="238"/>
        <v>0</v>
      </c>
      <c r="VMB19" s="33">
        <f t="shared" si="238"/>
        <v>0</v>
      </c>
      <c r="VMC19" s="33">
        <f t="shared" si="238"/>
        <v>0</v>
      </c>
      <c r="VMD19" s="33">
        <f t="shared" si="238"/>
        <v>0</v>
      </c>
      <c r="VME19" s="33">
        <f t="shared" si="238"/>
        <v>0</v>
      </c>
      <c r="VMF19" s="33">
        <f t="shared" si="238"/>
        <v>0</v>
      </c>
      <c r="VMG19" s="33">
        <f t="shared" si="238"/>
        <v>0</v>
      </c>
      <c r="VMH19" s="33">
        <f t="shared" si="238"/>
        <v>0</v>
      </c>
      <c r="VMI19" s="33">
        <f t="shared" si="238"/>
        <v>0</v>
      </c>
      <c r="VMJ19" s="33">
        <f t="shared" si="238"/>
        <v>0</v>
      </c>
      <c r="VMK19" s="33">
        <f t="shared" si="238"/>
        <v>0</v>
      </c>
      <c r="VML19" s="33">
        <f t="shared" si="238"/>
        <v>0</v>
      </c>
      <c r="VMM19" s="33">
        <f t="shared" si="238"/>
        <v>0</v>
      </c>
      <c r="VMN19" s="33">
        <f t="shared" si="238"/>
        <v>0</v>
      </c>
      <c r="VMO19" s="33">
        <f t="shared" si="238"/>
        <v>0</v>
      </c>
      <c r="VMP19" s="33">
        <f t="shared" si="238"/>
        <v>0</v>
      </c>
      <c r="VMQ19" s="33">
        <f t="shared" si="238"/>
        <v>0</v>
      </c>
      <c r="VMR19" s="33">
        <f t="shared" si="238"/>
        <v>0</v>
      </c>
      <c r="VMS19" s="33">
        <f t="shared" si="238"/>
        <v>0</v>
      </c>
      <c r="VMT19" s="33">
        <f t="shared" si="238"/>
        <v>0</v>
      </c>
      <c r="VMU19" s="33">
        <f t="shared" si="238"/>
        <v>0</v>
      </c>
      <c r="VMV19" s="33">
        <f t="shared" si="238"/>
        <v>0</v>
      </c>
      <c r="VMW19" s="33">
        <f t="shared" si="238"/>
        <v>0</v>
      </c>
      <c r="VMX19" s="33">
        <f t="shared" si="238"/>
        <v>0</v>
      </c>
      <c r="VMY19" s="33">
        <f t="shared" si="238"/>
        <v>0</v>
      </c>
      <c r="VMZ19" s="33">
        <f t="shared" si="238"/>
        <v>0</v>
      </c>
      <c r="VNA19" s="33">
        <f t="shared" si="238"/>
        <v>0</v>
      </c>
      <c r="VNB19" s="33">
        <f t="shared" si="238"/>
        <v>0</v>
      </c>
      <c r="VNC19" s="33">
        <f t="shared" si="238"/>
        <v>0</v>
      </c>
      <c r="VND19" s="33">
        <f t="shared" si="238"/>
        <v>0</v>
      </c>
      <c r="VNE19" s="33">
        <f t="shared" ref="VNE19:VPP19" si="239">SUM(VNE12:VNE18)</f>
        <v>0</v>
      </c>
      <c r="VNF19" s="33">
        <f t="shared" si="239"/>
        <v>0</v>
      </c>
      <c r="VNG19" s="33">
        <f t="shared" si="239"/>
        <v>0</v>
      </c>
      <c r="VNH19" s="33">
        <f t="shared" si="239"/>
        <v>0</v>
      </c>
      <c r="VNI19" s="33">
        <f t="shared" si="239"/>
        <v>0</v>
      </c>
      <c r="VNJ19" s="33">
        <f t="shared" si="239"/>
        <v>0</v>
      </c>
      <c r="VNK19" s="33">
        <f t="shared" si="239"/>
        <v>0</v>
      </c>
      <c r="VNL19" s="33">
        <f t="shared" si="239"/>
        <v>0</v>
      </c>
      <c r="VNM19" s="33">
        <f t="shared" si="239"/>
        <v>0</v>
      </c>
      <c r="VNN19" s="33">
        <f t="shared" si="239"/>
        <v>0</v>
      </c>
      <c r="VNO19" s="33">
        <f t="shared" si="239"/>
        <v>0</v>
      </c>
      <c r="VNP19" s="33">
        <f t="shared" si="239"/>
        <v>0</v>
      </c>
      <c r="VNQ19" s="33">
        <f t="shared" si="239"/>
        <v>0</v>
      </c>
      <c r="VNR19" s="33">
        <f t="shared" si="239"/>
        <v>0</v>
      </c>
      <c r="VNS19" s="33">
        <f t="shared" si="239"/>
        <v>0</v>
      </c>
      <c r="VNT19" s="33">
        <f t="shared" si="239"/>
        <v>0</v>
      </c>
      <c r="VNU19" s="33">
        <f t="shared" si="239"/>
        <v>0</v>
      </c>
      <c r="VNV19" s="33">
        <f t="shared" si="239"/>
        <v>0</v>
      </c>
      <c r="VNW19" s="33">
        <f t="shared" si="239"/>
        <v>0</v>
      </c>
      <c r="VNX19" s="33">
        <f t="shared" si="239"/>
        <v>0</v>
      </c>
      <c r="VNY19" s="33">
        <f t="shared" si="239"/>
        <v>0</v>
      </c>
      <c r="VNZ19" s="33">
        <f t="shared" si="239"/>
        <v>0</v>
      </c>
      <c r="VOA19" s="33">
        <f t="shared" si="239"/>
        <v>0</v>
      </c>
      <c r="VOB19" s="33">
        <f t="shared" si="239"/>
        <v>0</v>
      </c>
      <c r="VOC19" s="33">
        <f t="shared" si="239"/>
        <v>0</v>
      </c>
      <c r="VOD19" s="33">
        <f t="shared" si="239"/>
        <v>0</v>
      </c>
      <c r="VOE19" s="33">
        <f t="shared" si="239"/>
        <v>0</v>
      </c>
      <c r="VOF19" s="33">
        <f t="shared" si="239"/>
        <v>0</v>
      </c>
      <c r="VOG19" s="33">
        <f t="shared" si="239"/>
        <v>0</v>
      </c>
      <c r="VOH19" s="33">
        <f t="shared" si="239"/>
        <v>0</v>
      </c>
      <c r="VOI19" s="33">
        <f t="shared" si="239"/>
        <v>0</v>
      </c>
      <c r="VOJ19" s="33">
        <f t="shared" si="239"/>
        <v>0</v>
      </c>
      <c r="VOK19" s="33">
        <f t="shared" si="239"/>
        <v>0</v>
      </c>
      <c r="VOL19" s="33">
        <f t="shared" si="239"/>
        <v>0</v>
      </c>
      <c r="VOM19" s="33">
        <f t="shared" si="239"/>
        <v>0</v>
      </c>
      <c r="VON19" s="33">
        <f t="shared" si="239"/>
        <v>0</v>
      </c>
      <c r="VOO19" s="33">
        <f t="shared" si="239"/>
        <v>0</v>
      </c>
      <c r="VOP19" s="33">
        <f t="shared" si="239"/>
        <v>0</v>
      </c>
      <c r="VOQ19" s="33">
        <f t="shared" si="239"/>
        <v>0</v>
      </c>
      <c r="VOR19" s="33">
        <f t="shared" si="239"/>
        <v>0</v>
      </c>
      <c r="VOS19" s="33">
        <f t="shared" si="239"/>
        <v>0</v>
      </c>
      <c r="VOT19" s="33">
        <f t="shared" si="239"/>
        <v>0</v>
      </c>
      <c r="VOU19" s="33">
        <f t="shared" si="239"/>
        <v>0</v>
      </c>
      <c r="VOV19" s="33">
        <f t="shared" si="239"/>
        <v>0</v>
      </c>
      <c r="VOW19" s="33">
        <f t="shared" si="239"/>
        <v>0</v>
      </c>
      <c r="VOX19" s="33">
        <f t="shared" si="239"/>
        <v>0</v>
      </c>
      <c r="VOY19" s="33">
        <f t="shared" si="239"/>
        <v>0</v>
      </c>
      <c r="VOZ19" s="33">
        <f t="shared" si="239"/>
        <v>0</v>
      </c>
      <c r="VPA19" s="33">
        <f t="shared" si="239"/>
        <v>0</v>
      </c>
      <c r="VPB19" s="33">
        <f t="shared" si="239"/>
        <v>0</v>
      </c>
      <c r="VPC19" s="33">
        <f t="shared" si="239"/>
        <v>0</v>
      </c>
      <c r="VPD19" s="33">
        <f t="shared" si="239"/>
        <v>0</v>
      </c>
      <c r="VPE19" s="33">
        <f t="shared" si="239"/>
        <v>0</v>
      </c>
      <c r="VPF19" s="33">
        <f t="shared" si="239"/>
        <v>0</v>
      </c>
      <c r="VPG19" s="33">
        <f t="shared" si="239"/>
        <v>0</v>
      </c>
      <c r="VPH19" s="33">
        <f t="shared" si="239"/>
        <v>0</v>
      </c>
      <c r="VPI19" s="33">
        <f t="shared" si="239"/>
        <v>0</v>
      </c>
      <c r="VPJ19" s="33">
        <f t="shared" si="239"/>
        <v>0</v>
      </c>
      <c r="VPK19" s="33">
        <f t="shared" si="239"/>
        <v>0</v>
      </c>
      <c r="VPL19" s="33">
        <f t="shared" si="239"/>
        <v>0</v>
      </c>
      <c r="VPM19" s="33">
        <f t="shared" si="239"/>
        <v>0</v>
      </c>
      <c r="VPN19" s="33">
        <f t="shared" si="239"/>
        <v>0</v>
      </c>
      <c r="VPO19" s="33">
        <f t="shared" si="239"/>
        <v>0</v>
      </c>
      <c r="VPP19" s="33">
        <f t="shared" si="239"/>
        <v>0</v>
      </c>
      <c r="VPQ19" s="33">
        <f t="shared" ref="VPQ19:VSB19" si="240">SUM(VPQ12:VPQ18)</f>
        <v>0</v>
      </c>
      <c r="VPR19" s="33">
        <f t="shared" si="240"/>
        <v>0</v>
      </c>
      <c r="VPS19" s="33">
        <f t="shared" si="240"/>
        <v>0</v>
      </c>
      <c r="VPT19" s="33">
        <f t="shared" si="240"/>
        <v>0</v>
      </c>
      <c r="VPU19" s="33">
        <f t="shared" si="240"/>
        <v>0</v>
      </c>
      <c r="VPV19" s="33">
        <f t="shared" si="240"/>
        <v>0</v>
      </c>
      <c r="VPW19" s="33">
        <f t="shared" si="240"/>
        <v>0</v>
      </c>
      <c r="VPX19" s="33">
        <f t="shared" si="240"/>
        <v>0</v>
      </c>
      <c r="VPY19" s="33">
        <f t="shared" si="240"/>
        <v>0</v>
      </c>
      <c r="VPZ19" s="33">
        <f t="shared" si="240"/>
        <v>0</v>
      </c>
      <c r="VQA19" s="33">
        <f t="shared" si="240"/>
        <v>0</v>
      </c>
      <c r="VQB19" s="33">
        <f t="shared" si="240"/>
        <v>0</v>
      </c>
      <c r="VQC19" s="33">
        <f t="shared" si="240"/>
        <v>0</v>
      </c>
      <c r="VQD19" s="33">
        <f t="shared" si="240"/>
        <v>0</v>
      </c>
      <c r="VQE19" s="33">
        <f t="shared" si="240"/>
        <v>0</v>
      </c>
      <c r="VQF19" s="33">
        <f t="shared" si="240"/>
        <v>0</v>
      </c>
      <c r="VQG19" s="33">
        <f t="shared" si="240"/>
        <v>0</v>
      </c>
      <c r="VQH19" s="33">
        <f t="shared" si="240"/>
        <v>0</v>
      </c>
      <c r="VQI19" s="33">
        <f t="shared" si="240"/>
        <v>0</v>
      </c>
      <c r="VQJ19" s="33">
        <f t="shared" si="240"/>
        <v>0</v>
      </c>
      <c r="VQK19" s="33">
        <f t="shared" si="240"/>
        <v>0</v>
      </c>
      <c r="VQL19" s="33">
        <f t="shared" si="240"/>
        <v>0</v>
      </c>
      <c r="VQM19" s="33">
        <f t="shared" si="240"/>
        <v>0</v>
      </c>
      <c r="VQN19" s="33">
        <f t="shared" si="240"/>
        <v>0</v>
      </c>
      <c r="VQO19" s="33">
        <f t="shared" si="240"/>
        <v>0</v>
      </c>
      <c r="VQP19" s="33">
        <f t="shared" si="240"/>
        <v>0</v>
      </c>
      <c r="VQQ19" s="33">
        <f t="shared" si="240"/>
        <v>0</v>
      </c>
      <c r="VQR19" s="33">
        <f t="shared" si="240"/>
        <v>0</v>
      </c>
      <c r="VQS19" s="33">
        <f t="shared" si="240"/>
        <v>0</v>
      </c>
      <c r="VQT19" s="33">
        <f t="shared" si="240"/>
        <v>0</v>
      </c>
      <c r="VQU19" s="33">
        <f t="shared" si="240"/>
        <v>0</v>
      </c>
      <c r="VQV19" s="33">
        <f t="shared" si="240"/>
        <v>0</v>
      </c>
      <c r="VQW19" s="33">
        <f t="shared" si="240"/>
        <v>0</v>
      </c>
      <c r="VQX19" s="33">
        <f t="shared" si="240"/>
        <v>0</v>
      </c>
      <c r="VQY19" s="33">
        <f t="shared" si="240"/>
        <v>0</v>
      </c>
      <c r="VQZ19" s="33">
        <f t="shared" si="240"/>
        <v>0</v>
      </c>
      <c r="VRA19" s="33">
        <f t="shared" si="240"/>
        <v>0</v>
      </c>
      <c r="VRB19" s="33">
        <f t="shared" si="240"/>
        <v>0</v>
      </c>
      <c r="VRC19" s="33">
        <f t="shared" si="240"/>
        <v>0</v>
      </c>
      <c r="VRD19" s="33">
        <f t="shared" si="240"/>
        <v>0</v>
      </c>
      <c r="VRE19" s="33">
        <f t="shared" si="240"/>
        <v>0</v>
      </c>
      <c r="VRF19" s="33">
        <f t="shared" si="240"/>
        <v>0</v>
      </c>
      <c r="VRG19" s="33">
        <f t="shared" si="240"/>
        <v>0</v>
      </c>
      <c r="VRH19" s="33">
        <f t="shared" si="240"/>
        <v>0</v>
      </c>
      <c r="VRI19" s="33">
        <f t="shared" si="240"/>
        <v>0</v>
      </c>
      <c r="VRJ19" s="33">
        <f t="shared" si="240"/>
        <v>0</v>
      </c>
      <c r="VRK19" s="33">
        <f t="shared" si="240"/>
        <v>0</v>
      </c>
      <c r="VRL19" s="33">
        <f t="shared" si="240"/>
        <v>0</v>
      </c>
      <c r="VRM19" s="33">
        <f t="shared" si="240"/>
        <v>0</v>
      </c>
      <c r="VRN19" s="33">
        <f t="shared" si="240"/>
        <v>0</v>
      </c>
      <c r="VRO19" s="33">
        <f t="shared" si="240"/>
        <v>0</v>
      </c>
      <c r="VRP19" s="33">
        <f t="shared" si="240"/>
        <v>0</v>
      </c>
      <c r="VRQ19" s="33">
        <f t="shared" si="240"/>
        <v>0</v>
      </c>
      <c r="VRR19" s="33">
        <f t="shared" si="240"/>
        <v>0</v>
      </c>
      <c r="VRS19" s="33">
        <f t="shared" si="240"/>
        <v>0</v>
      </c>
      <c r="VRT19" s="33">
        <f t="shared" si="240"/>
        <v>0</v>
      </c>
      <c r="VRU19" s="33">
        <f t="shared" si="240"/>
        <v>0</v>
      </c>
      <c r="VRV19" s="33">
        <f t="shared" si="240"/>
        <v>0</v>
      </c>
      <c r="VRW19" s="33">
        <f t="shared" si="240"/>
        <v>0</v>
      </c>
      <c r="VRX19" s="33">
        <f t="shared" si="240"/>
        <v>0</v>
      </c>
      <c r="VRY19" s="33">
        <f t="shared" si="240"/>
        <v>0</v>
      </c>
      <c r="VRZ19" s="33">
        <f t="shared" si="240"/>
        <v>0</v>
      </c>
      <c r="VSA19" s="33">
        <f t="shared" si="240"/>
        <v>0</v>
      </c>
      <c r="VSB19" s="33">
        <f t="shared" si="240"/>
        <v>0</v>
      </c>
      <c r="VSC19" s="33">
        <f t="shared" ref="VSC19:VUN19" si="241">SUM(VSC12:VSC18)</f>
        <v>0</v>
      </c>
      <c r="VSD19" s="33">
        <f t="shared" si="241"/>
        <v>0</v>
      </c>
      <c r="VSE19" s="33">
        <f t="shared" si="241"/>
        <v>0</v>
      </c>
      <c r="VSF19" s="33">
        <f t="shared" si="241"/>
        <v>0</v>
      </c>
      <c r="VSG19" s="33">
        <f t="shared" si="241"/>
        <v>0</v>
      </c>
      <c r="VSH19" s="33">
        <f t="shared" si="241"/>
        <v>0</v>
      </c>
      <c r="VSI19" s="33">
        <f t="shared" si="241"/>
        <v>0</v>
      </c>
      <c r="VSJ19" s="33">
        <f t="shared" si="241"/>
        <v>0</v>
      </c>
      <c r="VSK19" s="33">
        <f t="shared" si="241"/>
        <v>0</v>
      </c>
      <c r="VSL19" s="33">
        <f t="shared" si="241"/>
        <v>0</v>
      </c>
      <c r="VSM19" s="33">
        <f t="shared" si="241"/>
        <v>0</v>
      </c>
      <c r="VSN19" s="33">
        <f t="shared" si="241"/>
        <v>0</v>
      </c>
      <c r="VSO19" s="33">
        <f t="shared" si="241"/>
        <v>0</v>
      </c>
      <c r="VSP19" s="33">
        <f t="shared" si="241"/>
        <v>0</v>
      </c>
      <c r="VSQ19" s="33">
        <f t="shared" si="241"/>
        <v>0</v>
      </c>
      <c r="VSR19" s="33">
        <f t="shared" si="241"/>
        <v>0</v>
      </c>
      <c r="VSS19" s="33">
        <f t="shared" si="241"/>
        <v>0</v>
      </c>
      <c r="VST19" s="33">
        <f t="shared" si="241"/>
        <v>0</v>
      </c>
      <c r="VSU19" s="33">
        <f t="shared" si="241"/>
        <v>0</v>
      </c>
      <c r="VSV19" s="33">
        <f t="shared" si="241"/>
        <v>0</v>
      </c>
      <c r="VSW19" s="33">
        <f t="shared" si="241"/>
        <v>0</v>
      </c>
      <c r="VSX19" s="33">
        <f t="shared" si="241"/>
        <v>0</v>
      </c>
      <c r="VSY19" s="33">
        <f t="shared" si="241"/>
        <v>0</v>
      </c>
      <c r="VSZ19" s="33">
        <f t="shared" si="241"/>
        <v>0</v>
      </c>
      <c r="VTA19" s="33">
        <f t="shared" si="241"/>
        <v>0</v>
      </c>
      <c r="VTB19" s="33">
        <f t="shared" si="241"/>
        <v>0</v>
      </c>
      <c r="VTC19" s="33">
        <f t="shared" si="241"/>
        <v>0</v>
      </c>
      <c r="VTD19" s="33">
        <f t="shared" si="241"/>
        <v>0</v>
      </c>
      <c r="VTE19" s="33">
        <f t="shared" si="241"/>
        <v>0</v>
      </c>
      <c r="VTF19" s="33">
        <f t="shared" si="241"/>
        <v>0</v>
      </c>
      <c r="VTG19" s="33">
        <f t="shared" si="241"/>
        <v>0</v>
      </c>
      <c r="VTH19" s="33">
        <f t="shared" si="241"/>
        <v>0</v>
      </c>
      <c r="VTI19" s="33">
        <f t="shared" si="241"/>
        <v>0</v>
      </c>
      <c r="VTJ19" s="33">
        <f t="shared" si="241"/>
        <v>0</v>
      </c>
      <c r="VTK19" s="33">
        <f t="shared" si="241"/>
        <v>0</v>
      </c>
      <c r="VTL19" s="33">
        <f t="shared" si="241"/>
        <v>0</v>
      </c>
      <c r="VTM19" s="33">
        <f t="shared" si="241"/>
        <v>0</v>
      </c>
      <c r="VTN19" s="33">
        <f t="shared" si="241"/>
        <v>0</v>
      </c>
      <c r="VTO19" s="33">
        <f t="shared" si="241"/>
        <v>0</v>
      </c>
      <c r="VTP19" s="33">
        <f t="shared" si="241"/>
        <v>0</v>
      </c>
      <c r="VTQ19" s="33">
        <f t="shared" si="241"/>
        <v>0</v>
      </c>
      <c r="VTR19" s="33">
        <f t="shared" si="241"/>
        <v>0</v>
      </c>
      <c r="VTS19" s="33">
        <f t="shared" si="241"/>
        <v>0</v>
      </c>
      <c r="VTT19" s="33">
        <f t="shared" si="241"/>
        <v>0</v>
      </c>
      <c r="VTU19" s="33">
        <f t="shared" si="241"/>
        <v>0</v>
      </c>
      <c r="VTV19" s="33">
        <f t="shared" si="241"/>
        <v>0</v>
      </c>
      <c r="VTW19" s="33">
        <f t="shared" si="241"/>
        <v>0</v>
      </c>
      <c r="VTX19" s="33">
        <f t="shared" si="241"/>
        <v>0</v>
      </c>
      <c r="VTY19" s="33">
        <f t="shared" si="241"/>
        <v>0</v>
      </c>
      <c r="VTZ19" s="33">
        <f t="shared" si="241"/>
        <v>0</v>
      </c>
      <c r="VUA19" s="33">
        <f t="shared" si="241"/>
        <v>0</v>
      </c>
      <c r="VUB19" s="33">
        <f t="shared" si="241"/>
        <v>0</v>
      </c>
      <c r="VUC19" s="33">
        <f t="shared" si="241"/>
        <v>0</v>
      </c>
      <c r="VUD19" s="33">
        <f t="shared" si="241"/>
        <v>0</v>
      </c>
      <c r="VUE19" s="33">
        <f t="shared" si="241"/>
        <v>0</v>
      </c>
      <c r="VUF19" s="33">
        <f t="shared" si="241"/>
        <v>0</v>
      </c>
      <c r="VUG19" s="33">
        <f t="shared" si="241"/>
        <v>0</v>
      </c>
      <c r="VUH19" s="33">
        <f t="shared" si="241"/>
        <v>0</v>
      </c>
      <c r="VUI19" s="33">
        <f t="shared" si="241"/>
        <v>0</v>
      </c>
      <c r="VUJ19" s="33">
        <f t="shared" si="241"/>
        <v>0</v>
      </c>
      <c r="VUK19" s="33">
        <f t="shared" si="241"/>
        <v>0</v>
      </c>
      <c r="VUL19" s="33">
        <f t="shared" si="241"/>
        <v>0</v>
      </c>
      <c r="VUM19" s="33">
        <f t="shared" si="241"/>
        <v>0</v>
      </c>
      <c r="VUN19" s="33">
        <f t="shared" si="241"/>
        <v>0</v>
      </c>
      <c r="VUO19" s="33">
        <f t="shared" ref="VUO19:VWZ19" si="242">SUM(VUO12:VUO18)</f>
        <v>0</v>
      </c>
      <c r="VUP19" s="33">
        <f t="shared" si="242"/>
        <v>0</v>
      </c>
      <c r="VUQ19" s="33">
        <f t="shared" si="242"/>
        <v>0</v>
      </c>
      <c r="VUR19" s="33">
        <f t="shared" si="242"/>
        <v>0</v>
      </c>
      <c r="VUS19" s="33">
        <f t="shared" si="242"/>
        <v>0</v>
      </c>
      <c r="VUT19" s="33">
        <f t="shared" si="242"/>
        <v>0</v>
      </c>
      <c r="VUU19" s="33">
        <f t="shared" si="242"/>
        <v>0</v>
      </c>
      <c r="VUV19" s="33">
        <f t="shared" si="242"/>
        <v>0</v>
      </c>
      <c r="VUW19" s="33">
        <f t="shared" si="242"/>
        <v>0</v>
      </c>
      <c r="VUX19" s="33">
        <f t="shared" si="242"/>
        <v>0</v>
      </c>
      <c r="VUY19" s="33">
        <f t="shared" si="242"/>
        <v>0</v>
      </c>
      <c r="VUZ19" s="33">
        <f t="shared" si="242"/>
        <v>0</v>
      </c>
      <c r="VVA19" s="33">
        <f t="shared" si="242"/>
        <v>0</v>
      </c>
      <c r="VVB19" s="33">
        <f t="shared" si="242"/>
        <v>0</v>
      </c>
      <c r="VVC19" s="33">
        <f t="shared" si="242"/>
        <v>0</v>
      </c>
      <c r="VVD19" s="33">
        <f t="shared" si="242"/>
        <v>0</v>
      </c>
      <c r="VVE19" s="33">
        <f t="shared" si="242"/>
        <v>0</v>
      </c>
      <c r="VVF19" s="33">
        <f t="shared" si="242"/>
        <v>0</v>
      </c>
      <c r="VVG19" s="33">
        <f t="shared" si="242"/>
        <v>0</v>
      </c>
      <c r="VVH19" s="33">
        <f t="shared" si="242"/>
        <v>0</v>
      </c>
      <c r="VVI19" s="33">
        <f t="shared" si="242"/>
        <v>0</v>
      </c>
      <c r="VVJ19" s="33">
        <f t="shared" si="242"/>
        <v>0</v>
      </c>
      <c r="VVK19" s="33">
        <f t="shared" si="242"/>
        <v>0</v>
      </c>
      <c r="VVL19" s="33">
        <f t="shared" si="242"/>
        <v>0</v>
      </c>
      <c r="VVM19" s="33">
        <f t="shared" si="242"/>
        <v>0</v>
      </c>
      <c r="VVN19" s="33">
        <f t="shared" si="242"/>
        <v>0</v>
      </c>
      <c r="VVO19" s="33">
        <f t="shared" si="242"/>
        <v>0</v>
      </c>
      <c r="VVP19" s="33">
        <f t="shared" si="242"/>
        <v>0</v>
      </c>
      <c r="VVQ19" s="33">
        <f t="shared" si="242"/>
        <v>0</v>
      </c>
      <c r="VVR19" s="33">
        <f t="shared" si="242"/>
        <v>0</v>
      </c>
      <c r="VVS19" s="33">
        <f t="shared" si="242"/>
        <v>0</v>
      </c>
      <c r="VVT19" s="33">
        <f t="shared" si="242"/>
        <v>0</v>
      </c>
      <c r="VVU19" s="33">
        <f t="shared" si="242"/>
        <v>0</v>
      </c>
      <c r="VVV19" s="33">
        <f t="shared" si="242"/>
        <v>0</v>
      </c>
      <c r="VVW19" s="33">
        <f t="shared" si="242"/>
        <v>0</v>
      </c>
      <c r="VVX19" s="33">
        <f t="shared" si="242"/>
        <v>0</v>
      </c>
      <c r="VVY19" s="33">
        <f t="shared" si="242"/>
        <v>0</v>
      </c>
      <c r="VVZ19" s="33">
        <f t="shared" si="242"/>
        <v>0</v>
      </c>
      <c r="VWA19" s="33">
        <f t="shared" si="242"/>
        <v>0</v>
      </c>
      <c r="VWB19" s="33">
        <f t="shared" si="242"/>
        <v>0</v>
      </c>
      <c r="VWC19" s="33">
        <f t="shared" si="242"/>
        <v>0</v>
      </c>
      <c r="VWD19" s="33">
        <f t="shared" si="242"/>
        <v>0</v>
      </c>
      <c r="VWE19" s="33">
        <f t="shared" si="242"/>
        <v>0</v>
      </c>
      <c r="VWF19" s="33">
        <f t="shared" si="242"/>
        <v>0</v>
      </c>
      <c r="VWG19" s="33">
        <f t="shared" si="242"/>
        <v>0</v>
      </c>
      <c r="VWH19" s="33">
        <f t="shared" si="242"/>
        <v>0</v>
      </c>
      <c r="VWI19" s="33">
        <f t="shared" si="242"/>
        <v>0</v>
      </c>
      <c r="VWJ19" s="33">
        <f t="shared" si="242"/>
        <v>0</v>
      </c>
      <c r="VWK19" s="33">
        <f t="shared" si="242"/>
        <v>0</v>
      </c>
      <c r="VWL19" s="33">
        <f t="shared" si="242"/>
        <v>0</v>
      </c>
      <c r="VWM19" s="33">
        <f t="shared" si="242"/>
        <v>0</v>
      </c>
      <c r="VWN19" s="33">
        <f t="shared" si="242"/>
        <v>0</v>
      </c>
      <c r="VWO19" s="33">
        <f t="shared" si="242"/>
        <v>0</v>
      </c>
      <c r="VWP19" s="33">
        <f t="shared" si="242"/>
        <v>0</v>
      </c>
      <c r="VWQ19" s="33">
        <f t="shared" si="242"/>
        <v>0</v>
      </c>
      <c r="VWR19" s="33">
        <f t="shared" si="242"/>
        <v>0</v>
      </c>
      <c r="VWS19" s="33">
        <f t="shared" si="242"/>
        <v>0</v>
      </c>
      <c r="VWT19" s="33">
        <f t="shared" si="242"/>
        <v>0</v>
      </c>
      <c r="VWU19" s="33">
        <f t="shared" si="242"/>
        <v>0</v>
      </c>
      <c r="VWV19" s="33">
        <f t="shared" si="242"/>
        <v>0</v>
      </c>
      <c r="VWW19" s="33">
        <f t="shared" si="242"/>
        <v>0</v>
      </c>
      <c r="VWX19" s="33">
        <f t="shared" si="242"/>
        <v>0</v>
      </c>
      <c r="VWY19" s="33">
        <f t="shared" si="242"/>
        <v>0</v>
      </c>
      <c r="VWZ19" s="33">
        <f t="shared" si="242"/>
        <v>0</v>
      </c>
      <c r="VXA19" s="33">
        <f t="shared" ref="VXA19:VZL19" si="243">SUM(VXA12:VXA18)</f>
        <v>0</v>
      </c>
      <c r="VXB19" s="33">
        <f t="shared" si="243"/>
        <v>0</v>
      </c>
      <c r="VXC19" s="33">
        <f t="shared" si="243"/>
        <v>0</v>
      </c>
      <c r="VXD19" s="33">
        <f t="shared" si="243"/>
        <v>0</v>
      </c>
      <c r="VXE19" s="33">
        <f t="shared" si="243"/>
        <v>0</v>
      </c>
      <c r="VXF19" s="33">
        <f t="shared" si="243"/>
        <v>0</v>
      </c>
      <c r="VXG19" s="33">
        <f t="shared" si="243"/>
        <v>0</v>
      </c>
      <c r="VXH19" s="33">
        <f t="shared" si="243"/>
        <v>0</v>
      </c>
      <c r="VXI19" s="33">
        <f t="shared" si="243"/>
        <v>0</v>
      </c>
      <c r="VXJ19" s="33">
        <f t="shared" si="243"/>
        <v>0</v>
      </c>
      <c r="VXK19" s="33">
        <f t="shared" si="243"/>
        <v>0</v>
      </c>
      <c r="VXL19" s="33">
        <f t="shared" si="243"/>
        <v>0</v>
      </c>
      <c r="VXM19" s="33">
        <f t="shared" si="243"/>
        <v>0</v>
      </c>
      <c r="VXN19" s="33">
        <f t="shared" si="243"/>
        <v>0</v>
      </c>
      <c r="VXO19" s="33">
        <f t="shared" si="243"/>
        <v>0</v>
      </c>
      <c r="VXP19" s="33">
        <f t="shared" si="243"/>
        <v>0</v>
      </c>
      <c r="VXQ19" s="33">
        <f t="shared" si="243"/>
        <v>0</v>
      </c>
      <c r="VXR19" s="33">
        <f t="shared" si="243"/>
        <v>0</v>
      </c>
      <c r="VXS19" s="33">
        <f t="shared" si="243"/>
        <v>0</v>
      </c>
      <c r="VXT19" s="33">
        <f t="shared" si="243"/>
        <v>0</v>
      </c>
      <c r="VXU19" s="33">
        <f t="shared" si="243"/>
        <v>0</v>
      </c>
      <c r="VXV19" s="33">
        <f t="shared" si="243"/>
        <v>0</v>
      </c>
      <c r="VXW19" s="33">
        <f t="shared" si="243"/>
        <v>0</v>
      </c>
      <c r="VXX19" s="33">
        <f t="shared" si="243"/>
        <v>0</v>
      </c>
      <c r="VXY19" s="33">
        <f t="shared" si="243"/>
        <v>0</v>
      </c>
      <c r="VXZ19" s="33">
        <f t="shared" si="243"/>
        <v>0</v>
      </c>
      <c r="VYA19" s="33">
        <f t="shared" si="243"/>
        <v>0</v>
      </c>
      <c r="VYB19" s="33">
        <f t="shared" si="243"/>
        <v>0</v>
      </c>
      <c r="VYC19" s="33">
        <f t="shared" si="243"/>
        <v>0</v>
      </c>
      <c r="VYD19" s="33">
        <f t="shared" si="243"/>
        <v>0</v>
      </c>
      <c r="VYE19" s="33">
        <f t="shared" si="243"/>
        <v>0</v>
      </c>
      <c r="VYF19" s="33">
        <f t="shared" si="243"/>
        <v>0</v>
      </c>
      <c r="VYG19" s="33">
        <f t="shared" si="243"/>
        <v>0</v>
      </c>
      <c r="VYH19" s="33">
        <f t="shared" si="243"/>
        <v>0</v>
      </c>
      <c r="VYI19" s="33">
        <f t="shared" si="243"/>
        <v>0</v>
      </c>
      <c r="VYJ19" s="33">
        <f t="shared" si="243"/>
        <v>0</v>
      </c>
      <c r="VYK19" s="33">
        <f t="shared" si="243"/>
        <v>0</v>
      </c>
      <c r="VYL19" s="33">
        <f t="shared" si="243"/>
        <v>0</v>
      </c>
      <c r="VYM19" s="33">
        <f t="shared" si="243"/>
        <v>0</v>
      </c>
      <c r="VYN19" s="33">
        <f t="shared" si="243"/>
        <v>0</v>
      </c>
      <c r="VYO19" s="33">
        <f t="shared" si="243"/>
        <v>0</v>
      </c>
      <c r="VYP19" s="33">
        <f t="shared" si="243"/>
        <v>0</v>
      </c>
      <c r="VYQ19" s="33">
        <f t="shared" si="243"/>
        <v>0</v>
      </c>
      <c r="VYR19" s="33">
        <f t="shared" si="243"/>
        <v>0</v>
      </c>
      <c r="VYS19" s="33">
        <f t="shared" si="243"/>
        <v>0</v>
      </c>
      <c r="VYT19" s="33">
        <f t="shared" si="243"/>
        <v>0</v>
      </c>
      <c r="VYU19" s="33">
        <f t="shared" si="243"/>
        <v>0</v>
      </c>
      <c r="VYV19" s="33">
        <f t="shared" si="243"/>
        <v>0</v>
      </c>
      <c r="VYW19" s="33">
        <f t="shared" si="243"/>
        <v>0</v>
      </c>
      <c r="VYX19" s="33">
        <f t="shared" si="243"/>
        <v>0</v>
      </c>
      <c r="VYY19" s="33">
        <f t="shared" si="243"/>
        <v>0</v>
      </c>
      <c r="VYZ19" s="33">
        <f t="shared" si="243"/>
        <v>0</v>
      </c>
      <c r="VZA19" s="33">
        <f t="shared" si="243"/>
        <v>0</v>
      </c>
      <c r="VZB19" s="33">
        <f t="shared" si="243"/>
        <v>0</v>
      </c>
      <c r="VZC19" s="33">
        <f t="shared" si="243"/>
        <v>0</v>
      </c>
      <c r="VZD19" s="33">
        <f t="shared" si="243"/>
        <v>0</v>
      </c>
      <c r="VZE19" s="33">
        <f t="shared" si="243"/>
        <v>0</v>
      </c>
      <c r="VZF19" s="33">
        <f t="shared" si="243"/>
        <v>0</v>
      </c>
      <c r="VZG19" s="33">
        <f t="shared" si="243"/>
        <v>0</v>
      </c>
      <c r="VZH19" s="33">
        <f t="shared" si="243"/>
        <v>0</v>
      </c>
      <c r="VZI19" s="33">
        <f t="shared" si="243"/>
        <v>0</v>
      </c>
      <c r="VZJ19" s="33">
        <f t="shared" si="243"/>
        <v>0</v>
      </c>
      <c r="VZK19" s="33">
        <f t="shared" si="243"/>
        <v>0</v>
      </c>
      <c r="VZL19" s="33">
        <f t="shared" si="243"/>
        <v>0</v>
      </c>
      <c r="VZM19" s="33">
        <f t="shared" ref="VZM19:WBX19" si="244">SUM(VZM12:VZM18)</f>
        <v>0</v>
      </c>
      <c r="VZN19" s="33">
        <f t="shared" si="244"/>
        <v>0</v>
      </c>
      <c r="VZO19" s="33">
        <f t="shared" si="244"/>
        <v>0</v>
      </c>
      <c r="VZP19" s="33">
        <f t="shared" si="244"/>
        <v>0</v>
      </c>
      <c r="VZQ19" s="33">
        <f t="shared" si="244"/>
        <v>0</v>
      </c>
      <c r="VZR19" s="33">
        <f t="shared" si="244"/>
        <v>0</v>
      </c>
      <c r="VZS19" s="33">
        <f t="shared" si="244"/>
        <v>0</v>
      </c>
      <c r="VZT19" s="33">
        <f t="shared" si="244"/>
        <v>0</v>
      </c>
      <c r="VZU19" s="33">
        <f t="shared" si="244"/>
        <v>0</v>
      </c>
      <c r="VZV19" s="33">
        <f t="shared" si="244"/>
        <v>0</v>
      </c>
      <c r="VZW19" s="33">
        <f t="shared" si="244"/>
        <v>0</v>
      </c>
      <c r="VZX19" s="33">
        <f t="shared" si="244"/>
        <v>0</v>
      </c>
      <c r="VZY19" s="33">
        <f t="shared" si="244"/>
        <v>0</v>
      </c>
      <c r="VZZ19" s="33">
        <f t="shared" si="244"/>
        <v>0</v>
      </c>
      <c r="WAA19" s="33">
        <f t="shared" si="244"/>
        <v>0</v>
      </c>
      <c r="WAB19" s="33">
        <f t="shared" si="244"/>
        <v>0</v>
      </c>
      <c r="WAC19" s="33">
        <f t="shared" si="244"/>
        <v>0</v>
      </c>
      <c r="WAD19" s="33">
        <f t="shared" si="244"/>
        <v>0</v>
      </c>
      <c r="WAE19" s="33">
        <f t="shared" si="244"/>
        <v>0</v>
      </c>
      <c r="WAF19" s="33">
        <f t="shared" si="244"/>
        <v>0</v>
      </c>
      <c r="WAG19" s="33">
        <f t="shared" si="244"/>
        <v>0</v>
      </c>
      <c r="WAH19" s="33">
        <f t="shared" si="244"/>
        <v>0</v>
      </c>
      <c r="WAI19" s="33">
        <f t="shared" si="244"/>
        <v>0</v>
      </c>
      <c r="WAJ19" s="33">
        <f t="shared" si="244"/>
        <v>0</v>
      </c>
      <c r="WAK19" s="33">
        <f t="shared" si="244"/>
        <v>0</v>
      </c>
      <c r="WAL19" s="33">
        <f t="shared" si="244"/>
        <v>0</v>
      </c>
      <c r="WAM19" s="33">
        <f t="shared" si="244"/>
        <v>0</v>
      </c>
      <c r="WAN19" s="33">
        <f t="shared" si="244"/>
        <v>0</v>
      </c>
      <c r="WAO19" s="33">
        <f t="shared" si="244"/>
        <v>0</v>
      </c>
      <c r="WAP19" s="33">
        <f t="shared" si="244"/>
        <v>0</v>
      </c>
      <c r="WAQ19" s="33">
        <f t="shared" si="244"/>
        <v>0</v>
      </c>
      <c r="WAR19" s="33">
        <f t="shared" si="244"/>
        <v>0</v>
      </c>
      <c r="WAS19" s="33">
        <f t="shared" si="244"/>
        <v>0</v>
      </c>
      <c r="WAT19" s="33">
        <f t="shared" si="244"/>
        <v>0</v>
      </c>
      <c r="WAU19" s="33">
        <f t="shared" si="244"/>
        <v>0</v>
      </c>
      <c r="WAV19" s="33">
        <f t="shared" si="244"/>
        <v>0</v>
      </c>
      <c r="WAW19" s="33">
        <f t="shared" si="244"/>
        <v>0</v>
      </c>
      <c r="WAX19" s="33">
        <f t="shared" si="244"/>
        <v>0</v>
      </c>
      <c r="WAY19" s="33">
        <f t="shared" si="244"/>
        <v>0</v>
      </c>
      <c r="WAZ19" s="33">
        <f t="shared" si="244"/>
        <v>0</v>
      </c>
      <c r="WBA19" s="33">
        <f t="shared" si="244"/>
        <v>0</v>
      </c>
      <c r="WBB19" s="33">
        <f t="shared" si="244"/>
        <v>0</v>
      </c>
      <c r="WBC19" s="33">
        <f t="shared" si="244"/>
        <v>0</v>
      </c>
      <c r="WBD19" s="33">
        <f t="shared" si="244"/>
        <v>0</v>
      </c>
      <c r="WBE19" s="33">
        <f t="shared" si="244"/>
        <v>0</v>
      </c>
      <c r="WBF19" s="33">
        <f t="shared" si="244"/>
        <v>0</v>
      </c>
      <c r="WBG19" s="33">
        <f t="shared" si="244"/>
        <v>0</v>
      </c>
      <c r="WBH19" s="33">
        <f t="shared" si="244"/>
        <v>0</v>
      </c>
      <c r="WBI19" s="33">
        <f t="shared" si="244"/>
        <v>0</v>
      </c>
      <c r="WBJ19" s="33">
        <f t="shared" si="244"/>
        <v>0</v>
      </c>
      <c r="WBK19" s="33">
        <f t="shared" si="244"/>
        <v>0</v>
      </c>
      <c r="WBL19" s="33">
        <f t="shared" si="244"/>
        <v>0</v>
      </c>
      <c r="WBM19" s="33">
        <f t="shared" si="244"/>
        <v>0</v>
      </c>
      <c r="WBN19" s="33">
        <f t="shared" si="244"/>
        <v>0</v>
      </c>
      <c r="WBO19" s="33">
        <f t="shared" si="244"/>
        <v>0</v>
      </c>
      <c r="WBP19" s="33">
        <f t="shared" si="244"/>
        <v>0</v>
      </c>
      <c r="WBQ19" s="33">
        <f t="shared" si="244"/>
        <v>0</v>
      </c>
      <c r="WBR19" s="33">
        <f t="shared" si="244"/>
        <v>0</v>
      </c>
      <c r="WBS19" s="33">
        <f t="shared" si="244"/>
        <v>0</v>
      </c>
      <c r="WBT19" s="33">
        <f t="shared" si="244"/>
        <v>0</v>
      </c>
      <c r="WBU19" s="33">
        <f t="shared" si="244"/>
        <v>0</v>
      </c>
      <c r="WBV19" s="33">
        <f t="shared" si="244"/>
        <v>0</v>
      </c>
      <c r="WBW19" s="33">
        <f t="shared" si="244"/>
        <v>0</v>
      </c>
      <c r="WBX19" s="33">
        <f t="shared" si="244"/>
        <v>0</v>
      </c>
      <c r="WBY19" s="33">
        <f t="shared" ref="WBY19:WEJ19" si="245">SUM(WBY12:WBY18)</f>
        <v>0</v>
      </c>
      <c r="WBZ19" s="33">
        <f t="shared" si="245"/>
        <v>0</v>
      </c>
      <c r="WCA19" s="33">
        <f t="shared" si="245"/>
        <v>0</v>
      </c>
      <c r="WCB19" s="33">
        <f t="shared" si="245"/>
        <v>0</v>
      </c>
      <c r="WCC19" s="33">
        <f t="shared" si="245"/>
        <v>0</v>
      </c>
      <c r="WCD19" s="33">
        <f t="shared" si="245"/>
        <v>0</v>
      </c>
      <c r="WCE19" s="33">
        <f t="shared" si="245"/>
        <v>0</v>
      </c>
      <c r="WCF19" s="33">
        <f t="shared" si="245"/>
        <v>0</v>
      </c>
      <c r="WCG19" s="33">
        <f t="shared" si="245"/>
        <v>0</v>
      </c>
      <c r="WCH19" s="33">
        <f t="shared" si="245"/>
        <v>0</v>
      </c>
      <c r="WCI19" s="33">
        <f t="shared" si="245"/>
        <v>0</v>
      </c>
      <c r="WCJ19" s="33">
        <f t="shared" si="245"/>
        <v>0</v>
      </c>
      <c r="WCK19" s="33">
        <f t="shared" si="245"/>
        <v>0</v>
      </c>
      <c r="WCL19" s="33">
        <f t="shared" si="245"/>
        <v>0</v>
      </c>
      <c r="WCM19" s="33">
        <f t="shared" si="245"/>
        <v>0</v>
      </c>
      <c r="WCN19" s="33">
        <f t="shared" si="245"/>
        <v>0</v>
      </c>
      <c r="WCO19" s="33">
        <f t="shared" si="245"/>
        <v>0</v>
      </c>
      <c r="WCP19" s="33">
        <f t="shared" si="245"/>
        <v>0</v>
      </c>
      <c r="WCQ19" s="33">
        <f t="shared" si="245"/>
        <v>0</v>
      </c>
      <c r="WCR19" s="33">
        <f t="shared" si="245"/>
        <v>0</v>
      </c>
      <c r="WCS19" s="33">
        <f t="shared" si="245"/>
        <v>0</v>
      </c>
      <c r="WCT19" s="33">
        <f t="shared" si="245"/>
        <v>0</v>
      </c>
      <c r="WCU19" s="33">
        <f t="shared" si="245"/>
        <v>0</v>
      </c>
      <c r="WCV19" s="33">
        <f t="shared" si="245"/>
        <v>0</v>
      </c>
      <c r="WCW19" s="33">
        <f t="shared" si="245"/>
        <v>0</v>
      </c>
      <c r="WCX19" s="33">
        <f t="shared" si="245"/>
        <v>0</v>
      </c>
      <c r="WCY19" s="33">
        <f t="shared" si="245"/>
        <v>0</v>
      </c>
      <c r="WCZ19" s="33">
        <f t="shared" si="245"/>
        <v>0</v>
      </c>
      <c r="WDA19" s="33">
        <f t="shared" si="245"/>
        <v>0</v>
      </c>
      <c r="WDB19" s="33">
        <f t="shared" si="245"/>
        <v>0</v>
      </c>
      <c r="WDC19" s="33">
        <f t="shared" si="245"/>
        <v>0</v>
      </c>
      <c r="WDD19" s="33">
        <f t="shared" si="245"/>
        <v>0</v>
      </c>
      <c r="WDE19" s="33">
        <f t="shared" si="245"/>
        <v>0</v>
      </c>
      <c r="WDF19" s="33">
        <f t="shared" si="245"/>
        <v>0</v>
      </c>
      <c r="WDG19" s="33">
        <f t="shared" si="245"/>
        <v>0</v>
      </c>
      <c r="WDH19" s="33">
        <f t="shared" si="245"/>
        <v>0</v>
      </c>
      <c r="WDI19" s="33">
        <f t="shared" si="245"/>
        <v>0</v>
      </c>
      <c r="WDJ19" s="33">
        <f t="shared" si="245"/>
        <v>0</v>
      </c>
      <c r="WDK19" s="33">
        <f t="shared" si="245"/>
        <v>0</v>
      </c>
      <c r="WDL19" s="33">
        <f t="shared" si="245"/>
        <v>0</v>
      </c>
      <c r="WDM19" s="33">
        <f t="shared" si="245"/>
        <v>0</v>
      </c>
      <c r="WDN19" s="33">
        <f t="shared" si="245"/>
        <v>0</v>
      </c>
      <c r="WDO19" s="33">
        <f t="shared" si="245"/>
        <v>0</v>
      </c>
      <c r="WDP19" s="33">
        <f t="shared" si="245"/>
        <v>0</v>
      </c>
      <c r="WDQ19" s="33">
        <f t="shared" si="245"/>
        <v>0</v>
      </c>
      <c r="WDR19" s="33">
        <f t="shared" si="245"/>
        <v>0</v>
      </c>
      <c r="WDS19" s="33">
        <f t="shared" si="245"/>
        <v>0</v>
      </c>
      <c r="WDT19" s="33">
        <f t="shared" si="245"/>
        <v>0</v>
      </c>
      <c r="WDU19" s="33">
        <f t="shared" si="245"/>
        <v>0</v>
      </c>
      <c r="WDV19" s="33">
        <f t="shared" si="245"/>
        <v>0</v>
      </c>
      <c r="WDW19" s="33">
        <f t="shared" si="245"/>
        <v>0</v>
      </c>
      <c r="WDX19" s="33">
        <f t="shared" si="245"/>
        <v>0</v>
      </c>
      <c r="WDY19" s="33">
        <f t="shared" si="245"/>
        <v>0</v>
      </c>
      <c r="WDZ19" s="33">
        <f t="shared" si="245"/>
        <v>0</v>
      </c>
      <c r="WEA19" s="33">
        <f t="shared" si="245"/>
        <v>0</v>
      </c>
      <c r="WEB19" s="33">
        <f t="shared" si="245"/>
        <v>0</v>
      </c>
      <c r="WEC19" s="33">
        <f t="shared" si="245"/>
        <v>0</v>
      </c>
      <c r="WED19" s="33">
        <f t="shared" si="245"/>
        <v>0</v>
      </c>
      <c r="WEE19" s="33">
        <f t="shared" si="245"/>
        <v>0</v>
      </c>
      <c r="WEF19" s="33">
        <f t="shared" si="245"/>
        <v>0</v>
      </c>
      <c r="WEG19" s="33">
        <f t="shared" si="245"/>
        <v>0</v>
      </c>
      <c r="WEH19" s="33">
        <f t="shared" si="245"/>
        <v>0</v>
      </c>
      <c r="WEI19" s="33">
        <f t="shared" si="245"/>
        <v>0</v>
      </c>
      <c r="WEJ19" s="33">
        <f t="shared" si="245"/>
        <v>0</v>
      </c>
      <c r="WEK19" s="33">
        <f t="shared" ref="WEK19:WGV19" si="246">SUM(WEK12:WEK18)</f>
        <v>0</v>
      </c>
      <c r="WEL19" s="33">
        <f t="shared" si="246"/>
        <v>0</v>
      </c>
      <c r="WEM19" s="33">
        <f t="shared" si="246"/>
        <v>0</v>
      </c>
      <c r="WEN19" s="33">
        <f t="shared" si="246"/>
        <v>0</v>
      </c>
      <c r="WEO19" s="33">
        <f t="shared" si="246"/>
        <v>0</v>
      </c>
      <c r="WEP19" s="33">
        <f t="shared" si="246"/>
        <v>0</v>
      </c>
      <c r="WEQ19" s="33">
        <f t="shared" si="246"/>
        <v>0</v>
      </c>
      <c r="WER19" s="33">
        <f t="shared" si="246"/>
        <v>0</v>
      </c>
      <c r="WES19" s="33">
        <f t="shared" si="246"/>
        <v>0</v>
      </c>
      <c r="WET19" s="33">
        <f t="shared" si="246"/>
        <v>0</v>
      </c>
      <c r="WEU19" s="33">
        <f t="shared" si="246"/>
        <v>0</v>
      </c>
      <c r="WEV19" s="33">
        <f t="shared" si="246"/>
        <v>0</v>
      </c>
      <c r="WEW19" s="33">
        <f t="shared" si="246"/>
        <v>0</v>
      </c>
      <c r="WEX19" s="33">
        <f t="shared" si="246"/>
        <v>0</v>
      </c>
      <c r="WEY19" s="33">
        <f t="shared" si="246"/>
        <v>0</v>
      </c>
      <c r="WEZ19" s="33">
        <f t="shared" si="246"/>
        <v>0</v>
      </c>
      <c r="WFA19" s="33">
        <f t="shared" si="246"/>
        <v>0</v>
      </c>
      <c r="WFB19" s="33">
        <f t="shared" si="246"/>
        <v>0</v>
      </c>
      <c r="WFC19" s="33">
        <f t="shared" si="246"/>
        <v>0</v>
      </c>
      <c r="WFD19" s="33">
        <f t="shared" si="246"/>
        <v>0</v>
      </c>
      <c r="WFE19" s="33">
        <f t="shared" si="246"/>
        <v>0</v>
      </c>
      <c r="WFF19" s="33">
        <f t="shared" si="246"/>
        <v>0</v>
      </c>
      <c r="WFG19" s="33">
        <f t="shared" si="246"/>
        <v>0</v>
      </c>
      <c r="WFH19" s="33">
        <f t="shared" si="246"/>
        <v>0</v>
      </c>
      <c r="WFI19" s="33">
        <f t="shared" si="246"/>
        <v>0</v>
      </c>
      <c r="WFJ19" s="33">
        <f t="shared" si="246"/>
        <v>0</v>
      </c>
      <c r="WFK19" s="33">
        <f t="shared" si="246"/>
        <v>0</v>
      </c>
      <c r="WFL19" s="33">
        <f t="shared" si="246"/>
        <v>0</v>
      </c>
      <c r="WFM19" s="33">
        <f t="shared" si="246"/>
        <v>0</v>
      </c>
      <c r="WFN19" s="33">
        <f t="shared" si="246"/>
        <v>0</v>
      </c>
      <c r="WFO19" s="33">
        <f t="shared" si="246"/>
        <v>0</v>
      </c>
      <c r="WFP19" s="33">
        <f t="shared" si="246"/>
        <v>0</v>
      </c>
      <c r="WFQ19" s="33">
        <f t="shared" si="246"/>
        <v>0</v>
      </c>
      <c r="WFR19" s="33">
        <f t="shared" si="246"/>
        <v>0</v>
      </c>
      <c r="WFS19" s="33">
        <f t="shared" si="246"/>
        <v>0</v>
      </c>
      <c r="WFT19" s="33">
        <f t="shared" si="246"/>
        <v>0</v>
      </c>
      <c r="WFU19" s="33">
        <f t="shared" si="246"/>
        <v>0</v>
      </c>
      <c r="WFV19" s="33">
        <f t="shared" si="246"/>
        <v>0</v>
      </c>
      <c r="WFW19" s="33">
        <f t="shared" si="246"/>
        <v>0</v>
      </c>
      <c r="WFX19" s="33">
        <f t="shared" si="246"/>
        <v>0</v>
      </c>
      <c r="WFY19" s="33">
        <f t="shared" si="246"/>
        <v>0</v>
      </c>
      <c r="WFZ19" s="33">
        <f t="shared" si="246"/>
        <v>0</v>
      </c>
      <c r="WGA19" s="33">
        <f t="shared" si="246"/>
        <v>0</v>
      </c>
      <c r="WGB19" s="33">
        <f t="shared" si="246"/>
        <v>0</v>
      </c>
      <c r="WGC19" s="33">
        <f t="shared" si="246"/>
        <v>0</v>
      </c>
      <c r="WGD19" s="33">
        <f t="shared" si="246"/>
        <v>0</v>
      </c>
      <c r="WGE19" s="33">
        <f t="shared" si="246"/>
        <v>0</v>
      </c>
      <c r="WGF19" s="33">
        <f t="shared" si="246"/>
        <v>0</v>
      </c>
      <c r="WGG19" s="33">
        <f t="shared" si="246"/>
        <v>0</v>
      </c>
      <c r="WGH19" s="33">
        <f t="shared" si="246"/>
        <v>0</v>
      </c>
      <c r="WGI19" s="33">
        <f t="shared" si="246"/>
        <v>0</v>
      </c>
      <c r="WGJ19" s="33">
        <f t="shared" si="246"/>
        <v>0</v>
      </c>
      <c r="WGK19" s="33">
        <f t="shared" si="246"/>
        <v>0</v>
      </c>
      <c r="WGL19" s="33">
        <f t="shared" si="246"/>
        <v>0</v>
      </c>
      <c r="WGM19" s="33">
        <f t="shared" si="246"/>
        <v>0</v>
      </c>
      <c r="WGN19" s="33">
        <f t="shared" si="246"/>
        <v>0</v>
      </c>
      <c r="WGO19" s="33">
        <f t="shared" si="246"/>
        <v>0</v>
      </c>
      <c r="WGP19" s="33">
        <f t="shared" si="246"/>
        <v>0</v>
      </c>
      <c r="WGQ19" s="33">
        <f t="shared" si="246"/>
        <v>0</v>
      </c>
      <c r="WGR19" s="33">
        <f t="shared" si="246"/>
        <v>0</v>
      </c>
      <c r="WGS19" s="33">
        <f t="shared" si="246"/>
        <v>0</v>
      </c>
      <c r="WGT19" s="33">
        <f t="shared" si="246"/>
        <v>0</v>
      </c>
      <c r="WGU19" s="33">
        <f t="shared" si="246"/>
        <v>0</v>
      </c>
      <c r="WGV19" s="33">
        <f t="shared" si="246"/>
        <v>0</v>
      </c>
      <c r="WGW19" s="33">
        <f t="shared" ref="WGW19:WJH19" si="247">SUM(WGW12:WGW18)</f>
        <v>0</v>
      </c>
      <c r="WGX19" s="33">
        <f t="shared" si="247"/>
        <v>0</v>
      </c>
      <c r="WGY19" s="33">
        <f t="shared" si="247"/>
        <v>0</v>
      </c>
      <c r="WGZ19" s="33">
        <f t="shared" si="247"/>
        <v>0</v>
      </c>
      <c r="WHA19" s="33">
        <f t="shared" si="247"/>
        <v>0</v>
      </c>
      <c r="WHB19" s="33">
        <f t="shared" si="247"/>
        <v>0</v>
      </c>
      <c r="WHC19" s="33">
        <f t="shared" si="247"/>
        <v>0</v>
      </c>
      <c r="WHD19" s="33">
        <f t="shared" si="247"/>
        <v>0</v>
      </c>
      <c r="WHE19" s="33">
        <f t="shared" si="247"/>
        <v>0</v>
      </c>
      <c r="WHF19" s="33">
        <f t="shared" si="247"/>
        <v>0</v>
      </c>
      <c r="WHG19" s="33">
        <f t="shared" si="247"/>
        <v>0</v>
      </c>
      <c r="WHH19" s="33">
        <f t="shared" si="247"/>
        <v>0</v>
      </c>
      <c r="WHI19" s="33">
        <f t="shared" si="247"/>
        <v>0</v>
      </c>
      <c r="WHJ19" s="33">
        <f t="shared" si="247"/>
        <v>0</v>
      </c>
      <c r="WHK19" s="33">
        <f t="shared" si="247"/>
        <v>0</v>
      </c>
      <c r="WHL19" s="33">
        <f t="shared" si="247"/>
        <v>0</v>
      </c>
      <c r="WHM19" s="33">
        <f t="shared" si="247"/>
        <v>0</v>
      </c>
      <c r="WHN19" s="33">
        <f t="shared" si="247"/>
        <v>0</v>
      </c>
      <c r="WHO19" s="33">
        <f t="shared" si="247"/>
        <v>0</v>
      </c>
      <c r="WHP19" s="33">
        <f t="shared" si="247"/>
        <v>0</v>
      </c>
      <c r="WHQ19" s="33">
        <f t="shared" si="247"/>
        <v>0</v>
      </c>
      <c r="WHR19" s="33">
        <f t="shared" si="247"/>
        <v>0</v>
      </c>
      <c r="WHS19" s="33">
        <f t="shared" si="247"/>
        <v>0</v>
      </c>
      <c r="WHT19" s="33">
        <f t="shared" si="247"/>
        <v>0</v>
      </c>
      <c r="WHU19" s="33">
        <f t="shared" si="247"/>
        <v>0</v>
      </c>
      <c r="WHV19" s="33">
        <f t="shared" si="247"/>
        <v>0</v>
      </c>
      <c r="WHW19" s="33">
        <f t="shared" si="247"/>
        <v>0</v>
      </c>
      <c r="WHX19" s="33">
        <f t="shared" si="247"/>
        <v>0</v>
      </c>
      <c r="WHY19" s="33">
        <f t="shared" si="247"/>
        <v>0</v>
      </c>
      <c r="WHZ19" s="33">
        <f t="shared" si="247"/>
        <v>0</v>
      </c>
      <c r="WIA19" s="33">
        <f t="shared" si="247"/>
        <v>0</v>
      </c>
      <c r="WIB19" s="33">
        <f t="shared" si="247"/>
        <v>0</v>
      </c>
      <c r="WIC19" s="33">
        <f t="shared" si="247"/>
        <v>0</v>
      </c>
      <c r="WID19" s="33">
        <f t="shared" si="247"/>
        <v>0</v>
      </c>
      <c r="WIE19" s="33">
        <f t="shared" si="247"/>
        <v>0</v>
      </c>
      <c r="WIF19" s="33">
        <f t="shared" si="247"/>
        <v>0</v>
      </c>
      <c r="WIG19" s="33">
        <f t="shared" si="247"/>
        <v>0</v>
      </c>
      <c r="WIH19" s="33">
        <f t="shared" si="247"/>
        <v>0</v>
      </c>
      <c r="WII19" s="33">
        <f t="shared" si="247"/>
        <v>0</v>
      </c>
      <c r="WIJ19" s="33">
        <f t="shared" si="247"/>
        <v>0</v>
      </c>
      <c r="WIK19" s="33">
        <f t="shared" si="247"/>
        <v>0</v>
      </c>
      <c r="WIL19" s="33">
        <f t="shared" si="247"/>
        <v>0</v>
      </c>
      <c r="WIM19" s="33">
        <f t="shared" si="247"/>
        <v>0</v>
      </c>
      <c r="WIN19" s="33">
        <f t="shared" si="247"/>
        <v>0</v>
      </c>
      <c r="WIO19" s="33">
        <f t="shared" si="247"/>
        <v>0</v>
      </c>
      <c r="WIP19" s="33">
        <f t="shared" si="247"/>
        <v>0</v>
      </c>
      <c r="WIQ19" s="33">
        <f t="shared" si="247"/>
        <v>0</v>
      </c>
      <c r="WIR19" s="33">
        <f t="shared" si="247"/>
        <v>0</v>
      </c>
      <c r="WIS19" s="33">
        <f t="shared" si="247"/>
        <v>0</v>
      </c>
      <c r="WIT19" s="33">
        <f t="shared" si="247"/>
        <v>0</v>
      </c>
      <c r="WIU19" s="33">
        <f t="shared" si="247"/>
        <v>0</v>
      </c>
      <c r="WIV19" s="33">
        <f t="shared" si="247"/>
        <v>0</v>
      </c>
      <c r="WIW19" s="33">
        <f t="shared" si="247"/>
        <v>0</v>
      </c>
      <c r="WIX19" s="33">
        <f t="shared" si="247"/>
        <v>0</v>
      </c>
      <c r="WIY19" s="33">
        <f t="shared" si="247"/>
        <v>0</v>
      </c>
      <c r="WIZ19" s="33">
        <f t="shared" si="247"/>
        <v>0</v>
      </c>
      <c r="WJA19" s="33">
        <f t="shared" si="247"/>
        <v>0</v>
      </c>
      <c r="WJB19" s="33">
        <f t="shared" si="247"/>
        <v>0</v>
      </c>
      <c r="WJC19" s="33">
        <f t="shared" si="247"/>
        <v>0</v>
      </c>
      <c r="WJD19" s="33">
        <f t="shared" si="247"/>
        <v>0</v>
      </c>
      <c r="WJE19" s="33">
        <f t="shared" si="247"/>
        <v>0</v>
      </c>
      <c r="WJF19" s="33">
        <f t="shared" si="247"/>
        <v>0</v>
      </c>
      <c r="WJG19" s="33">
        <f t="shared" si="247"/>
        <v>0</v>
      </c>
      <c r="WJH19" s="33">
        <f t="shared" si="247"/>
        <v>0</v>
      </c>
      <c r="WJI19" s="33">
        <f t="shared" ref="WJI19:WLT19" si="248">SUM(WJI12:WJI18)</f>
        <v>0</v>
      </c>
      <c r="WJJ19" s="33">
        <f t="shared" si="248"/>
        <v>0</v>
      </c>
      <c r="WJK19" s="33">
        <f t="shared" si="248"/>
        <v>0</v>
      </c>
      <c r="WJL19" s="33">
        <f t="shared" si="248"/>
        <v>0</v>
      </c>
      <c r="WJM19" s="33">
        <f t="shared" si="248"/>
        <v>0</v>
      </c>
      <c r="WJN19" s="33">
        <f t="shared" si="248"/>
        <v>0</v>
      </c>
      <c r="WJO19" s="33">
        <f t="shared" si="248"/>
        <v>0</v>
      </c>
      <c r="WJP19" s="33">
        <f t="shared" si="248"/>
        <v>0</v>
      </c>
      <c r="WJQ19" s="33">
        <f t="shared" si="248"/>
        <v>0</v>
      </c>
      <c r="WJR19" s="33">
        <f t="shared" si="248"/>
        <v>0</v>
      </c>
      <c r="WJS19" s="33">
        <f t="shared" si="248"/>
        <v>0</v>
      </c>
      <c r="WJT19" s="33">
        <f t="shared" si="248"/>
        <v>0</v>
      </c>
      <c r="WJU19" s="33">
        <f t="shared" si="248"/>
        <v>0</v>
      </c>
      <c r="WJV19" s="33">
        <f t="shared" si="248"/>
        <v>0</v>
      </c>
      <c r="WJW19" s="33">
        <f t="shared" si="248"/>
        <v>0</v>
      </c>
      <c r="WJX19" s="33">
        <f t="shared" si="248"/>
        <v>0</v>
      </c>
      <c r="WJY19" s="33">
        <f t="shared" si="248"/>
        <v>0</v>
      </c>
      <c r="WJZ19" s="33">
        <f t="shared" si="248"/>
        <v>0</v>
      </c>
      <c r="WKA19" s="33">
        <f t="shared" si="248"/>
        <v>0</v>
      </c>
      <c r="WKB19" s="33">
        <f t="shared" si="248"/>
        <v>0</v>
      </c>
      <c r="WKC19" s="33">
        <f t="shared" si="248"/>
        <v>0</v>
      </c>
      <c r="WKD19" s="33">
        <f t="shared" si="248"/>
        <v>0</v>
      </c>
      <c r="WKE19" s="33">
        <f t="shared" si="248"/>
        <v>0</v>
      </c>
      <c r="WKF19" s="33">
        <f t="shared" si="248"/>
        <v>0</v>
      </c>
      <c r="WKG19" s="33">
        <f t="shared" si="248"/>
        <v>0</v>
      </c>
      <c r="WKH19" s="33">
        <f t="shared" si="248"/>
        <v>0</v>
      </c>
      <c r="WKI19" s="33">
        <f t="shared" si="248"/>
        <v>0</v>
      </c>
      <c r="WKJ19" s="33">
        <f t="shared" si="248"/>
        <v>0</v>
      </c>
      <c r="WKK19" s="33">
        <f t="shared" si="248"/>
        <v>0</v>
      </c>
      <c r="WKL19" s="33">
        <f t="shared" si="248"/>
        <v>0</v>
      </c>
      <c r="WKM19" s="33">
        <f t="shared" si="248"/>
        <v>0</v>
      </c>
      <c r="WKN19" s="33">
        <f t="shared" si="248"/>
        <v>0</v>
      </c>
      <c r="WKO19" s="33">
        <f t="shared" si="248"/>
        <v>0</v>
      </c>
      <c r="WKP19" s="33">
        <f t="shared" si="248"/>
        <v>0</v>
      </c>
      <c r="WKQ19" s="33">
        <f t="shared" si="248"/>
        <v>0</v>
      </c>
      <c r="WKR19" s="33">
        <f t="shared" si="248"/>
        <v>0</v>
      </c>
      <c r="WKS19" s="33">
        <f t="shared" si="248"/>
        <v>0</v>
      </c>
      <c r="WKT19" s="33">
        <f t="shared" si="248"/>
        <v>0</v>
      </c>
      <c r="WKU19" s="33">
        <f t="shared" si="248"/>
        <v>0</v>
      </c>
      <c r="WKV19" s="33">
        <f t="shared" si="248"/>
        <v>0</v>
      </c>
      <c r="WKW19" s="33">
        <f t="shared" si="248"/>
        <v>0</v>
      </c>
      <c r="WKX19" s="33">
        <f t="shared" si="248"/>
        <v>0</v>
      </c>
      <c r="WKY19" s="33">
        <f t="shared" si="248"/>
        <v>0</v>
      </c>
      <c r="WKZ19" s="33">
        <f t="shared" si="248"/>
        <v>0</v>
      </c>
      <c r="WLA19" s="33">
        <f t="shared" si="248"/>
        <v>0</v>
      </c>
      <c r="WLB19" s="33">
        <f t="shared" si="248"/>
        <v>0</v>
      </c>
      <c r="WLC19" s="33">
        <f t="shared" si="248"/>
        <v>0</v>
      </c>
      <c r="WLD19" s="33">
        <f t="shared" si="248"/>
        <v>0</v>
      </c>
      <c r="WLE19" s="33">
        <f t="shared" si="248"/>
        <v>0</v>
      </c>
      <c r="WLF19" s="33">
        <f t="shared" si="248"/>
        <v>0</v>
      </c>
      <c r="WLG19" s="33">
        <f t="shared" si="248"/>
        <v>0</v>
      </c>
      <c r="WLH19" s="33">
        <f t="shared" si="248"/>
        <v>0</v>
      </c>
      <c r="WLI19" s="33">
        <f t="shared" si="248"/>
        <v>0</v>
      </c>
      <c r="WLJ19" s="33">
        <f t="shared" si="248"/>
        <v>0</v>
      </c>
      <c r="WLK19" s="33">
        <f t="shared" si="248"/>
        <v>0</v>
      </c>
      <c r="WLL19" s="33">
        <f t="shared" si="248"/>
        <v>0</v>
      </c>
      <c r="WLM19" s="33">
        <f t="shared" si="248"/>
        <v>0</v>
      </c>
      <c r="WLN19" s="33">
        <f t="shared" si="248"/>
        <v>0</v>
      </c>
      <c r="WLO19" s="33">
        <f t="shared" si="248"/>
        <v>0</v>
      </c>
      <c r="WLP19" s="33">
        <f t="shared" si="248"/>
        <v>0</v>
      </c>
      <c r="WLQ19" s="33">
        <f t="shared" si="248"/>
        <v>0</v>
      </c>
      <c r="WLR19" s="33">
        <f t="shared" si="248"/>
        <v>0</v>
      </c>
      <c r="WLS19" s="33">
        <f t="shared" si="248"/>
        <v>0</v>
      </c>
      <c r="WLT19" s="33">
        <f t="shared" si="248"/>
        <v>0</v>
      </c>
      <c r="WLU19" s="33">
        <f t="shared" ref="WLU19:WOF19" si="249">SUM(WLU12:WLU18)</f>
        <v>0</v>
      </c>
      <c r="WLV19" s="33">
        <f t="shared" si="249"/>
        <v>0</v>
      </c>
      <c r="WLW19" s="33">
        <f t="shared" si="249"/>
        <v>0</v>
      </c>
      <c r="WLX19" s="33">
        <f t="shared" si="249"/>
        <v>0</v>
      </c>
      <c r="WLY19" s="33">
        <f t="shared" si="249"/>
        <v>0</v>
      </c>
      <c r="WLZ19" s="33">
        <f t="shared" si="249"/>
        <v>0</v>
      </c>
      <c r="WMA19" s="33">
        <f t="shared" si="249"/>
        <v>0</v>
      </c>
      <c r="WMB19" s="33">
        <f t="shared" si="249"/>
        <v>0</v>
      </c>
      <c r="WMC19" s="33">
        <f t="shared" si="249"/>
        <v>0</v>
      </c>
      <c r="WMD19" s="33">
        <f t="shared" si="249"/>
        <v>0</v>
      </c>
      <c r="WME19" s="33">
        <f t="shared" si="249"/>
        <v>0</v>
      </c>
      <c r="WMF19" s="33">
        <f t="shared" si="249"/>
        <v>0</v>
      </c>
      <c r="WMG19" s="33">
        <f t="shared" si="249"/>
        <v>0</v>
      </c>
      <c r="WMH19" s="33">
        <f t="shared" si="249"/>
        <v>0</v>
      </c>
      <c r="WMI19" s="33">
        <f t="shared" si="249"/>
        <v>0</v>
      </c>
      <c r="WMJ19" s="33">
        <f t="shared" si="249"/>
        <v>0</v>
      </c>
      <c r="WMK19" s="33">
        <f t="shared" si="249"/>
        <v>0</v>
      </c>
      <c r="WML19" s="33">
        <f t="shared" si="249"/>
        <v>0</v>
      </c>
      <c r="WMM19" s="33">
        <f t="shared" si="249"/>
        <v>0</v>
      </c>
      <c r="WMN19" s="33">
        <f t="shared" si="249"/>
        <v>0</v>
      </c>
      <c r="WMO19" s="33">
        <f t="shared" si="249"/>
        <v>0</v>
      </c>
      <c r="WMP19" s="33">
        <f t="shared" si="249"/>
        <v>0</v>
      </c>
      <c r="WMQ19" s="33">
        <f t="shared" si="249"/>
        <v>0</v>
      </c>
      <c r="WMR19" s="33">
        <f t="shared" si="249"/>
        <v>0</v>
      </c>
      <c r="WMS19" s="33">
        <f t="shared" si="249"/>
        <v>0</v>
      </c>
      <c r="WMT19" s="33">
        <f t="shared" si="249"/>
        <v>0</v>
      </c>
      <c r="WMU19" s="33">
        <f t="shared" si="249"/>
        <v>0</v>
      </c>
      <c r="WMV19" s="33">
        <f t="shared" si="249"/>
        <v>0</v>
      </c>
      <c r="WMW19" s="33">
        <f t="shared" si="249"/>
        <v>0</v>
      </c>
      <c r="WMX19" s="33">
        <f t="shared" si="249"/>
        <v>0</v>
      </c>
      <c r="WMY19" s="33">
        <f t="shared" si="249"/>
        <v>0</v>
      </c>
      <c r="WMZ19" s="33">
        <f t="shared" si="249"/>
        <v>0</v>
      </c>
      <c r="WNA19" s="33">
        <f t="shared" si="249"/>
        <v>0</v>
      </c>
      <c r="WNB19" s="33">
        <f t="shared" si="249"/>
        <v>0</v>
      </c>
      <c r="WNC19" s="33">
        <f t="shared" si="249"/>
        <v>0</v>
      </c>
      <c r="WND19" s="33">
        <f t="shared" si="249"/>
        <v>0</v>
      </c>
      <c r="WNE19" s="33">
        <f t="shared" si="249"/>
        <v>0</v>
      </c>
      <c r="WNF19" s="33">
        <f t="shared" si="249"/>
        <v>0</v>
      </c>
      <c r="WNG19" s="33">
        <f t="shared" si="249"/>
        <v>0</v>
      </c>
      <c r="WNH19" s="33">
        <f t="shared" si="249"/>
        <v>0</v>
      </c>
      <c r="WNI19" s="33">
        <f t="shared" si="249"/>
        <v>0</v>
      </c>
      <c r="WNJ19" s="33">
        <f t="shared" si="249"/>
        <v>0</v>
      </c>
      <c r="WNK19" s="33">
        <f t="shared" si="249"/>
        <v>0</v>
      </c>
      <c r="WNL19" s="33">
        <f t="shared" si="249"/>
        <v>0</v>
      </c>
      <c r="WNM19" s="33">
        <f t="shared" si="249"/>
        <v>0</v>
      </c>
      <c r="WNN19" s="33">
        <f t="shared" si="249"/>
        <v>0</v>
      </c>
      <c r="WNO19" s="33">
        <f t="shared" si="249"/>
        <v>0</v>
      </c>
      <c r="WNP19" s="33">
        <f t="shared" si="249"/>
        <v>0</v>
      </c>
      <c r="WNQ19" s="33">
        <f t="shared" si="249"/>
        <v>0</v>
      </c>
      <c r="WNR19" s="33">
        <f t="shared" si="249"/>
        <v>0</v>
      </c>
      <c r="WNS19" s="33">
        <f t="shared" si="249"/>
        <v>0</v>
      </c>
      <c r="WNT19" s="33">
        <f t="shared" si="249"/>
        <v>0</v>
      </c>
      <c r="WNU19" s="33">
        <f t="shared" si="249"/>
        <v>0</v>
      </c>
      <c r="WNV19" s="33">
        <f t="shared" si="249"/>
        <v>0</v>
      </c>
      <c r="WNW19" s="33">
        <f t="shared" si="249"/>
        <v>0</v>
      </c>
      <c r="WNX19" s="33">
        <f t="shared" si="249"/>
        <v>0</v>
      </c>
      <c r="WNY19" s="33">
        <f t="shared" si="249"/>
        <v>0</v>
      </c>
      <c r="WNZ19" s="33">
        <f t="shared" si="249"/>
        <v>0</v>
      </c>
      <c r="WOA19" s="33">
        <f t="shared" si="249"/>
        <v>0</v>
      </c>
      <c r="WOB19" s="33">
        <f t="shared" si="249"/>
        <v>0</v>
      </c>
      <c r="WOC19" s="33">
        <f t="shared" si="249"/>
        <v>0</v>
      </c>
      <c r="WOD19" s="33">
        <f t="shared" si="249"/>
        <v>0</v>
      </c>
      <c r="WOE19" s="33">
        <f t="shared" si="249"/>
        <v>0</v>
      </c>
      <c r="WOF19" s="33">
        <f t="shared" si="249"/>
        <v>0</v>
      </c>
      <c r="WOG19" s="33">
        <f t="shared" ref="WOG19:WQR19" si="250">SUM(WOG12:WOG18)</f>
        <v>0</v>
      </c>
      <c r="WOH19" s="33">
        <f t="shared" si="250"/>
        <v>0</v>
      </c>
      <c r="WOI19" s="33">
        <f t="shared" si="250"/>
        <v>0</v>
      </c>
      <c r="WOJ19" s="33">
        <f t="shared" si="250"/>
        <v>0</v>
      </c>
      <c r="WOK19" s="33">
        <f t="shared" si="250"/>
        <v>0</v>
      </c>
      <c r="WOL19" s="33">
        <f t="shared" si="250"/>
        <v>0</v>
      </c>
      <c r="WOM19" s="33">
        <f t="shared" si="250"/>
        <v>0</v>
      </c>
      <c r="WON19" s="33">
        <f t="shared" si="250"/>
        <v>0</v>
      </c>
      <c r="WOO19" s="33">
        <f t="shared" si="250"/>
        <v>0</v>
      </c>
      <c r="WOP19" s="33">
        <f t="shared" si="250"/>
        <v>0</v>
      </c>
      <c r="WOQ19" s="33">
        <f t="shared" si="250"/>
        <v>0</v>
      </c>
      <c r="WOR19" s="33">
        <f t="shared" si="250"/>
        <v>0</v>
      </c>
      <c r="WOS19" s="33">
        <f t="shared" si="250"/>
        <v>0</v>
      </c>
      <c r="WOT19" s="33">
        <f t="shared" si="250"/>
        <v>0</v>
      </c>
      <c r="WOU19" s="33">
        <f t="shared" si="250"/>
        <v>0</v>
      </c>
      <c r="WOV19" s="33">
        <f t="shared" si="250"/>
        <v>0</v>
      </c>
      <c r="WOW19" s="33">
        <f t="shared" si="250"/>
        <v>0</v>
      </c>
      <c r="WOX19" s="33">
        <f t="shared" si="250"/>
        <v>0</v>
      </c>
      <c r="WOY19" s="33">
        <f t="shared" si="250"/>
        <v>0</v>
      </c>
      <c r="WOZ19" s="33">
        <f t="shared" si="250"/>
        <v>0</v>
      </c>
      <c r="WPA19" s="33">
        <f t="shared" si="250"/>
        <v>0</v>
      </c>
      <c r="WPB19" s="33">
        <f t="shared" si="250"/>
        <v>0</v>
      </c>
      <c r="WPC19" s="33">
        <f t="shared" si="250"/>
        <v>0</v>
      </c>
      <c r="WPD19" s="33">
        <f t="shared" si="250"/>
        <v>0</v>
      </c>
      <c r="WPE19" s="33">
        <f t="shared" si="250"/>
        <v>0</v>
      </c>
      <c r="WPF19" s="33">
        <f t="shared" si="250"/>
        <v>0</v>
      </c>
      <c r="WPG19" s="33">
        <f t="shared" si="250"/>
        <v>0</v>
      </c>
      <c r="WPH19" s="33">
        <f t="shared" si="250"/>
        <v>0</v>
      </c>
      <c r="WPI19" s="33">
        <f t="shared" si="250"/>
        <v>0</v>
      </c>
      <c r="WPJ19" s="33">
        <f t="shared" si="250"/>
        <v>0</v>
      </c>
      <c r="WPK19" s="33">
        <f t="shared" si="250"/>
        <v>0</v>
      </c>
      <c r="WPL19" s="33">
        <f t="shared" si="250"/>
        <v>0</v>
      </c>
      <c r="WPM19" s="33">
        <f t="shared" si="250"/>
        <v>0</v>
      </c>
      <c r="WPN19" s="33">
        <f t="shared" si="250"/>
        <v>0</v>
      </c>
      <c r="WPO19" s="33">
        <f t="shared" si="250"/>
        <v>0</v>
      </c>
      <c r="WPP19" s="33">
        <f t="shared" si="250"/>
        <v>0</v>
      </c>
      <c r="WPQ19" s="33">
        <f t="shared" si="250"/>
        <v>0</v>
      </c>
      <c r="WPR19" s="33">
        <f t="shared" si="250"/>
        <v>0</v>
      </c>
      <c r="WPS19" s="33">
        <f t="shared" si="250"/>
        <v>0</v>
      </c>
      <c r="WPT19" s="33">
        <f t="shared" si="250"/>
        <v>0</v>
      </c>
      <c r="WPU19" s="33">
        <f t="shared" si="250"/>
        <v>0</v>
      </c>
      <c r="WPV19" s="33">
        <f t="shared" si="250"/>
        <v>0</v>
      </c>
      <c r="WPW19" s="33">
        <f t="shared" si="250"/>
        <v>0</v>
      </c>
      <c r="WPX19" s="33">
        <f t="shared" si="250"/>
        <v>0</v>
      </c>
      <c r="WPY19" s="33">
        <f t="shared" si="250"/>
        <v>0</v>
      </c>
      <c r="WPZ19" s="33">
        <f t="shared" si="250"/>
        <v>0</v>
      </c>
      <c r="WQA19" s="33">
        <f t="shared" si="250"/>
        <v>0</v>
      </c>
      <c r="WQB19" s="33">
        <f t="shared" si="250"/>
        <v>0</v>
      </c>
      <c r="WQC19" s="33">
        <f t="shared" si="250"/>
        <v>0</v>
      </c>
      <c r="WQD19" s="33">
        <f t="shared" si="250"/>
        <v>0</v>
      </c>
      <c r="WQE19" s="33">
        <f t="shared" si="250"/>
        <v>0</v>
      </c>
      <c r="WQF19" s="33">
        <f t="shared" si="250"/>
        <v>0</v>
      </c>
      <c r="WQG19" s="33">
        <f t="shared" si="250"/>
        <v>0</v>
      </c>
      <c r="WQH19" s="33">
        <f t="shared" si="250"/>
        <v>0</v>
      </c>
      <c r="WQI19" s="33">
        <f t="shared" si="250"/>
        <v>0</v>
      </c>
      <c r="WQJ19" s="33">
        <f t="shared" si="250"/>
        <v>0</v>
      </c>
      <c r="WQK19" s="33">
        <f t="shared" si="250"/>
        <v>0</v>
      </c>
      <c r="WQL19" s="33">
        <f t="shared" si="250"/>
        <v>0</v>
      </c>
      <c r="WQM19" s="33">
        <f t="shared" si="250"/>
        <v>0</v>
      </c>
      <c r="WQN19" s="33">
        <f t="shared" si="250"/>
        <v>0</v>
      </c>
      <c r="WQO19" s="33">
        <f t="shared" si="250"/>
        <v>0</v>
      </c>
      <c r="WQP19" s="33">
        <f t="shared" si="250"/>
        <v>0</v>
      </c>
      <c r="WQQ19" s="33">
        <f t="shared" si="250"/>
        <v>0</v>
      </c>
      <c r="WQR19" s="33">
        <f t="shared" si="250"/>
        <v>0</v>
      </c>
      <c r="WQS19" s="33">
        <f t="shared" ref="WQS19:WTD19" si="251">SUM(WQS12:WQS18)</f>
        <v>0</v>
      </c>
      <c r="WQT19" s="33">
        <f t="shared" si="251"/>
        <v>0</v>
      </c>
      <c r="WQU19" s="33">
        <f t="shared" si="251"/>
        <v>0</v>
      </c>
      <c r="WQV19" s="33">
        <f t="shared" si="251"/>
        <v>0</v>
      </c>
      <c r="WQW19" s="33">
        <f t="shared" si="251"/>
        <v>0</v>
      </c>
      <c r="WQX19" s="33">
        <f t="shared" si="251"/>
        <v>0</v>
      </c>
      <c r="WQY19" s="33">
        <f t="shared" si="251"/>
        <v>0</v>
      </c>
      <c r="WQZ19" s="33">
        <f t="shared" si="251"/>
        <v>0</v>
      </c>
      <c r="WRA19" s="33">
        <f t="shared" si="251"/>
        <v>0</v>
      </c>
      <c r="WRB19" s="33">
        <f t="shared" si="251"/>
        <v>0</v>
      </c>
      <c r="WRC19" s="33">
        <f t="shared" si="251"/>
        <v>0</v>
      </c>
      <c r="WRD19" s="33">
        <f t="shared" si="251"/>
        <v>0</v>
      </c>
      <c r="WRE19" s="33">
        <f t="shared" si="251"/>
        <v>0</v>
      </c>
      <c r="WRF19" s="33">
        <f t="shared" si="251"/>
        <v>0</v>
      </c>
      <c r="WRG19" s="33">
        <f t="shared" si="251"/>
        <v>0</v>
      </c>
      <c r="WRH19" s="33">
        <f t="shared" si="251"/>
        <v>0</v>
      </c>
      <c r="WRI19" s="33">
        <f t="shared" si="251"/>
        <v>0</v>
      </c>
      <c r="WRJ19" s="33">
        <f t="shared" si="251"/>
        <v>0</v>
      </c>
      <c r="WRK19" s="33">
        <f t="shared" si="251"/>
        <v>0</v>
      </c>
      <c r="WRL19" s="33">
        <f t="shared" si="251"/>
        <v>0</v>
      </c>
      <c r="WRM19" s="33">
        <f t="shared" si="251"/>
        <v>0</v>
      </c>
      <c r="WRN19" s="33">
        <f t="shared" si="251"/>
        <v>0</v>
      </c>
      <c r="WRO19" s="33">
        <f t="shared" si="251"/>
        <v>0</v>
      </c>
      <c r="WRP19" s="33">
        <f t="shared" si="251"/>
        <v>0</v>
      </c>
      <c r="WRQ19" s="33">
        <f t="shared" si="251"/>
        <v>0</v>
      </c>
      <c r="WRR19" s="33">
        <f t="shared" si="251"/>
        <v>0</v>
      </c>
      <c r="WRS19" s="33">
        <f t="shared" si="251"/>
        <v>0</v>
      </c>
      <c r="WRT19" s="33">
        <f t="shared" si="251"/>
        <v>0</v>
      </c>
      <c r="WRU19" s="33">
        <f t="shared" si="251"/>
        <v>0</v>
      </c>
      <c r="WRV19" s="33">
        <f t="shared" si="251"/>
        <v>0</v>
      </c>
      <c r="WRW19" s="33">
        <f t="shared" si="251"/>
        <v>0</v>
      </c>
      <c r="WRX19" s="33">
        <f t="shared" si="251"/>
        <v>0</v>
      </c>
      <c r="WRY19" s="33">
        <f t="shared" si="251"/>
        <v>0</v>
      </c>
      <c r="WRZ19" s="33">
        <f t="shared" si="251"/>
        <v>0</v>
      </c>
      <c r="WSA19" s="33">
        <f t="shared" si="251"/>
        <v>0</v>
      </c>
      <c r="WSB19" s="33">
        <f t="shared" si="251"/>
        <v>0</v>
      </c>
      <c r="WSC19" s="33">
        <f t="shared" si="251"/>
        <v>0</v>
      </c>
      <c r="WSD19" s="33">
        <f t="shared" si="251"/>
        <v>0</v>
      </c>
      <c r="WSE19" s="33">
        <f t="shared" si="251"/>
        <v>0</v>
      </c>
      <c r="WSF19" s="33">
        <f t="shared" si="251"/>
        <v>0</v>
      </c>
      <c r="WSG19" s="33">
        <f t="shared" si="251"/>
        <v>0</v>
      </c>
      <c r="WSH19" s="33">
        <f t="shared" si="251"/>
        <v>0</v>
      </c>
      <c r="WSI19" s="33">
        <f t="shared" si="251"/>
        <v>0</v>
      </c>
      <c r="WSJ19" s="33">
        <f t="shared" si="251"/>
        <v>0</v>
      </c>
      <c r="WSK19" s="33">
        <f t="shared" si="251"/>
        <v>0</v>
      </c>
      <c r="WSL19" s="33">
        <f t="shared" si="251"/>
        <v>0</v>
      </c>
      <c r="WSM19" s="33">
        <f t="shared" si="251"/>
        <v>0</v>
      </c>
      <c r="WSN19" s="33">
        <f t="shared" si="251"/>
        <v>0</v>
      </c>
      <c r="WSO19" s="33">
        <f t="shared" si="251"/>
        <v>0</v>
      </c>
      <c r="WSP19" s="33">
        <f t="shared" si="251"/>
        <v>0</v>
      </c>
      <c r="WSQ19" s="33">
        <f t="shared" si="251"/>
        <v>0</v>
      </c>
      <c r="WSR19" s="33">
        <f t="shared" si="251"/>
        <v>0</v>
      </c>
      <c r="WSS19" s="33">
        <f t="shared" si="251"/>
        <v>0</v>
      </c>
      <c r="WST19" s="33">
        <f t="shared" si="251"/>
        <v>0</v>
      </c>
      <c r="WSU19" s="33">
        <f t="shared" si="251"/>
        <v>0</v>
      </c>
      <c r="WSV19" s="33">
        <f t="shared" si="251"/>
        <v>0</v>
      </c>
      <c r="WSW19" s="33">
        <f t="shared" si="251"/>
        <v>0</v>
      </c>
      <c r="WSX19" s="33">
        <f t="shared" si="251"/>
        <v>0</v>
      </c>
      <c r="WSY19" s="33">
        <f t="shared" si="251"/>
        <v>0</v>
      </c>
      <c r="WSZ19" s="33">
        <f t="shared" si="251"/>
        <v>0</v>
      </c>
      <c r="WTA19" s="33">
        <f t="shared" si="251"/>
        <v>0</v>
      </c>
      <c r="WTB19" s="33">
        <f t="shared" si="251"/>
        <v>0</v>
      </c>
      <c r="WTC19" s="33">
        <f t="shared" si="251"/>
        <v>0</v>
      </c>
      <c r="WTD19" s="33">
        <f t="shared" si="251"/>
        <v>0</v>
      </c>
      <c r="WTE19" s="33">
        <f t="shared" ref="WTE19:WVP19" si="252">SUM(WTE12:WTE18)</f>
        <v>0</v>
      </c>
      <c r="WTF19" s="33">
        <f t="shared" si="252"/>
        <v>0</v>
      </c>
      <c r="WTG19" s="33">
        <f t="shared" si="252"/>
        <v>0</v>
      </c>
      <c r="WTH19" s="33">
        <f t="shared" si="252"/>
        <v>0</v>
      </c>
      <c r="WTI19" s="33">
        <f t="shared" si="252"/>
        <v>0</v>
      </c>
      <c r="WTJ19" s="33">
        <f t="shared" si="252"/>
        <v>0</v>
      </c>
      <c r="WTK19" s="33">
        <f t="shared" si="252"/>
        <v>0</v>
      </c>
      <c r="WTL19" s="33">
        <f t="shared" si="252"/>
        <v>0</v>
      </c>
      <c r="WTM19" s="33">
        <f t="shared" si="252"/>
        <v>0</v>
      </c>
      <c r="WTN19" s="33">
        <f t="shared" si="252"/>
        <v>0</v>
      </c>
      <c r="WTO19" s="33">
        <f t="shared" si="252"/>
        <v>0</v>
      </c>
      <c r="WTP19" s="33">
        <f t="shared" si="252"/>
        <v>0</v>
      </c>
      <c r="WTQ19" s="33">
        <f t="shared" si="252"/>
        <v>0</v>
      </c>
      <c r="WTR19" s="33">
        <f t="shared" si="252"/>
        <v>0</v>
      </c>
      <c r="WTS19" s="33">
        <f t="shared" si="252"/>
        <v>0</v>
      </c>
      <c r="WTT19" s="33">
        <f t="shared" si="252"/>
        <v>0</v>
      </c>
      <c r="WTU19" s="33">
        <f t="shared" si="252"/>
        <v>0</v>
      </c>
      <c r="WTV19" s="33">
        <f t="shared" si="252"/>
        <v>0</v>
      </c>
      <c r="WTW19" s="33">
        <f t="shared" si="252"/>
        <v>0</v>
      </c>
      <c r="WTX19" s="33">
        <f t="shared" si="252"/>
        <v>0</v>
      </c>
      <c r="WTY19" s="33">
        <f t="shared" si="252"/>
        <v>0</v>
      </c>
      <c r="WTZ19" s="33">
        <f t="shared" si="252"/>
        <v>0</v>
      </c>
      <c r="WUA19" s="33">
        <f t="shared" si="252"/>
        <v>0</v>
      </c>
      <c r="WUB19" s="33">
        <f t="shared" si="252"/>
        <v>0</v>
      </c>
      <c r="WUC19" s="33">
        <f t="shared" si="252"/>
        <v>0</v>
      </c>
      <c r="WUD19" s="33">
        <f t="shared" si="252"/>
        <v>0</v>
      </c>
      <c r="WUE19" s="33">
        <f t="shared" si="252"/>
        <v>0</v>
      </c>
      <c r="WUF19" s="33">
        <f t="shared" si="252"/>
        <v>0</v>
      </c>
      <c r="WUG19" s="33">
        <f t="shared" si="252"/>
        <v>0</v>
      </c>
      <c r="WUH19" s="33">
        <f t="shared" si="252"/>
        <v>0</v>
      </c>
      <c r="WUI19" s="33">
        <f t="shared" si="252"/>
        <v>0</v>
      </c>
      <c r="WUJ19" s="33">
        <f t="shared" si="252"/>
        <v>0</v>
      </c>
      <c r="WUK19" s="33">
        <f t="shared" si="252"/>
        <v>0</v>
      </c>
      <c r="WUL19" s="33">
        <f t="shared" si="252"/>
        <v>0</v>
      </c>
      <c r="WUM19" s="33">
        <f t="shared" si="252"/>
        <v>0</v>
      </c>
      <c r="WUN19" s="33">
        <f t="shared" si="252"/>
        <v>0</v>
      </c>
      <c r="WUO19" s="33">
        <f t="shared" si="252"/>
        <v>0</v>
      </c>
      <c r="WUP19" s="33">
        <f t="shared" si="252"/>
        <v>0</v>
      </c>
      <c r="WUQ19" s="33">
        <f t="shared" si="252"/>
        <v>0</v>
      </c>
      <c r="WUR19" s="33">
        <f t="shared" si="252"/>
        <v>0</v>
      </c>
      <c r="WUS19" s="33">
        <f t="shared" si="252"/>
        <v>0</v>
      </c>
      <c r="WUT19" s="33">
        <f t="shared" si="252"/>
        <v>0</v>
      </c>
      <c r="WUU19" s="33">
        <f t="shared" si="252"/>
        <v>0</v>
      </c>
      <c r="WUV19" s="33">
        <f t="shared" si="252"/>
        <v>0</v>
      </c>
      <c r="WUW19" s="33">
        <f t="shared" si="252"/>
        <v>0</v>
      </c>
      <c r="WUX19" s="33">
        <f t="shared" si="252"/>
        <v>0</v>
      </c>
      <c r="WUY19" s="33">
        <f t="shared" si="252"/>
        <v>0</v>
      </c>
      <c r="WUZ19" s="33">
        <f t="shared" si="252"/>
        <v>0</v>
      </c>
      <c r="WVA19" s="33">
        <f t="shared" si="252"/>
        <v>0</v>
      </c>
      <c r="WVB19" s="33">
        <f t="shared" si="252"/>
        <v>0</v>
      </c>
      <c r="WVC19" s="33">
        <f t="shared" si="252"/>
        <v>0</v>
      </c>
      <c r="WVD19" s="33">
        <f t="shared" si="252"/>
        <v>0</v>
      </c>
      <c r="WVE19" s="33">
        <f t="shared" si="252"/>
        <v>0</v>
      </c>
      <c r="WVF19" s="33">
        <f t="shared" si="252"/>
        <v>0</v>
      </c>
      <c r="WVG19" s="33">
        <f t="shared" si="252"/>
        <v>0</v>
      </c>
      <c r="WVH19" s="33">
        <f t="shared" si="252"/>
        <v>0</v>
      </c>
      <c r="WVI19" s="33">
        <f t="shared" si="252"/>
        <v>0</v>
      </c>
      <c r="WVJ19" s="33">
        <f t="shared" si="252"/>
        <v>0</v>
      </c>
      <c r="WVK19" s="33">
        <f t="shared" si="252"/>
        <v>0</v>
      </c>
      <c r="WVL19" s="33">
        <f t="shared" si="252"/>
        <v>0</v>
      </c>
      <c r="WVM19" s="33">
        <f t="shared" si="252"/>
        <v>0</v>
      </c>
      <c r="WVN19" s="33">
        <f t="shared" si="252"/>
        <v>0</v>
      </c>
      <c r="WVO19" s="33">
        <f t="shared" si="252"/>
        <v>0</v>
      </c>
      <c r="WVP19" s="33">
        <f t="shared" si="252"/>
        <v>0</v>
      </c>
      <c r="WVQ19" s="33">
        <f t="shared" ref="WVQ19:WYB19" si="253">SUM(WVQ12:WVQ18)</f>
        <v>0</v>
      </c>
      <c r="WVR19" s="33">
        <f t="shared" si="253"/>
        <v>0</v>
      </c>
      <c r="WVS19" s="33">
        <f t="shared" si="253"/>
        <v>0</v>
      </c>
      <c r="WVT19" s="33">
        <f t="shared" si="253"/>
        <v>0</v>
      </c>
      <c r="WVU19" s="33">
        <f t="shared" si="253"/>
        <v>0</v>
      </c>
      <c r="WVV19" s="33">
        <f t="shared" si="253"/>
        <v>0</v>
      </c>
      <c r="WVW19" s="33">
        <f t="shared" si="253"/>
        <v>0</v>
      </c>
      <c r="WVX19" s="33">
        <f t="shared" si="253"/>
        <v>0</v>
      </c>
      <c r="WVY19" s="33">
        <f t="shared" si="253"/>
        <v>0</v>
      </c>
      <c r="WVZ19" s="33">
        <f t="shared" si="253"/>
        <v>0</v>
      </c>
      <c r="WWA19" s="33">
        <f t="shared" si="253"/>
        <v>0</v>
      </c>
      <c r="WWB19" s="33">
        <f t="shared" si="253"/>
        <v>0</v>
      </c>
      <c r="WWC19" s="33">
        <f t="shared" si="253"/>
        <v>0</v>
      </c>
      <c r="WWD19" s="33">
        <f t="shared" si="253"/>
        <v>0</v>
      </c>
      <c r="WWE19" s="33">
        <f t="shared" si="253"/>
        <v>0</v>
      </c>
      <c r="WWF19" s="33">
        <f t="shared" si="253"/>
        <v>0</v>
      </c>
      <c r="WWG19" s="33">
        <f t="shared" si="253"/>
        <v>0</v>
      </c>
      <c r="WWH19" s="33">
        <f t="shared" si="253"/>
        <v>0</v>
      </c>
      <c r="WWI19" s="33">
        <f t="shared" si="253"/>
        <v>0</v>
      </c>
      <c r="WWJ19" s="33">
        <f t="shared" si="253"/>
        <v>0</v>
      </c>
      <c r="WWK19" s="33">
        <f t="shared" si="253"/>
        <v>0</v>
      </c>
      <c r="WWL19" s="33">
        <f t="shared" si="253"/>
        <v>0</v>
      </c>
      <c r="WWM19" s="33">
        <f t="shared" si="253"/>
        <v>0</v>
      </c>
      <c r="WWN19" s="33">
        <f t="shared" si="253"/>
        <v>0</v>
      </c>
      <c r="WWO19" s="33">
        <f t="shared" si="253"/>
        <v>0</v>
      </c>
      <c r="WWP19" s="33">
        <f t="shared" si="253"/>
        <v>0</v>
      </c>
      <c r="WWQ19" s="33">
        <f t="shared" si="253"/>
        <v>0</v>
      </c>
      <c r="WWR19" s="33">
        <f t="shared" si="253"/>
        <v>0</v>
      </c>
      <c r="WWS19" s="33">
        <f t="shared" si="253"/>
        <v>0</v>
      </c>
      <c r="WWT19" s="33">
        <f t="shared" si="253"/>
        <v>0</v>
      </c>
      <c r="WWU19" s="33">
        <f t="shared" si="253"/>
        <v>0</v>
      </c>
      <c r="WWV19" s="33">
        <f t="shared" si="253"/>
        <v>0</v>
      </c>
      <c r="WWW19" s="33">
        <f t="shared" si="253"/>
        <v>0</v>
      </c>
      <c r="WWX19" s="33">
        <f t="shared" si="253"/>
        <v>0</v>
      </c>
      <c r="WWY19" s="33">
        <f t="shared" si="253"/>
        <v>0</v>
      </c>
      <c r="WWZ19" s="33">
        <f t="shared" si="253"/>
        <v>0</v>
      </c>
      <c r="WXA19" s="33">
        <f t="shared" si="253"/>
        <v>0</v>
      </c>
      <c r="WXB19" s="33">
        <f t="shared" si="253"/>
        <v>0</v>
      </c>
      <c r="WXC19" s="33">
        <f t="shared" si="253"/>
        <v>0</v>
      </c>
      <c r="WXD19" s="33">
        <f t="shared" si="253"/>
        <v>0</v>
      </c>
      <c r="WXE19" s="33">
        <f t="shared" si="253"/>
        <v>0</v>
      </c>
      <c r="WXF19" s="33">
        <f t="shared" si="253"/>
        <v>0</v>
      </c>
      <c r="WXG19" s="33">
        <f t="shared" si="253"/>
        <v>0</v>
      </c>
      <c r="WXH19" s="33">
        <f t="shared" si="253"/>
        <v>0</v>
      </c>
      <c r="WXI19" s="33">
        <f t="shared" si="253"/>
        <v>0</v>
      </c>
      <c r="WXJ19" s="33">
        <f t="shared" si="253"/>
        <v>0</v>
      </c>
      <c r="WXK19" s="33">
        <f t="shared" si="253"/>
        <v>0</v>
      </c>
      <c r="WXL19" s="33">
        <f t="shared" si="253"/>
        <v>0</v>
      </c>
      <c r="WXM19" s="33">
        <f t="shared" si="253"/>
        <v>0</v>
      </c>
      <c r="WXN19" s="33">
        <f t="shared" si="253"/>
        <v>0</v>
      </c>
      <c r="WXO19" s="33">
        <f t="shared" si="253"/>
        <v>0</v>
      </c>
      <c r="WXP19" s="33">
        <f t="shared" si="253"/>
        <v>0</v>
      </c>
      <c r="WXQ19" s="33">
        <f t="shared" si="253"/>
        <v>0</v>
      </c>
      <c r="WXR19" s="33">
        <f t="shared" si="253"/>
        <v>0</v>
      </c>
      <c r="WXS19" s="33">
        <f t="shared" si="253"/>
        <v>0</v>
      </c>
      <c r="WXT19" s="33">
        <f t="shared" si="253"/>
        <v>0</v>
      </c>
      <c r="WXU19" s="33">
        <f t="shared" si="253"/>
        <v>0</v>
      </c>
      <c r="WXV19" s="33">
        <f t="shared" si="253"/>
        <v>0</v>
      </c>
      <c r="WXW19" s="33">
        <f t="shared" si="253"/>
        <v>0</v>
      </c>
      <c r="WXX19" s="33">
        <f t="shared" si="253"/>
        <v>0</v>
      </c>
      <c r="WXY19" s="33">
        <f t="shared" si="253"/>
        <v>0</v>
      </c>
      <c r="WXZ19" s="33">
        <f t="shared" si="253"/>
        <v>0</v>
      </c>
      <c r="WYA19" s="33">
        <f t="shared" si="253"/>
        <v>0</v>
      </c>
      <c r="WYB19" s="33">
        <f t="shared" si="253"/>
        <v>0</v>
      </c>
      <c r="WYC19" s="33">
        <f t="shared" ref="WYC19:XAN19" si="254">SUM(WYC12:WYC18)</f>
        <v>0</v>
      </c>
      <c r="WYD19" s="33">
        <f t="shared" si="254"/>
        <v>0</v>
      </c>
      <c r="WYE19" s="33">
        <f t="shared" si="254"/>
        <v>0</v>
      </c>
      <c r="WYF19" s="33">
        <f t="shared" si="254"/>
        <v>0</v>
      </c>
      <c r="WYG19" s="33">
        <f t="shared" si="254"/>
        <v>0</v>
      </c>
      <c r="WYH19" s="33">
        <f t="shared" si="254"/>
        <v>0</v>
      </c>
      <c r="WYI19" s="33">
        <f t="shared" si="254"/>
        <v>0</v>
      </c>
      <c r="WYJ19" s="33">
        <f t="shared" si="254"/>
        <v>0</v>
      </c>
      <c r="WYK19" s="33">
        <f t="shared" si="254"/>
        <v>0</v>
      </c>
      <c r="WYL19" s="33">
        <f t="shared" si="254"/>
        <v>0</v>
      </c>
      <c r="WYM19" s="33">
        <f t="shared" si="254"/>
        <v>0</v>
      </c>
      <c r="WYN19" s="33">
        <f t="shared" si="254"/>
        <v>0</v>
      </c>
      <c r="WYO19" s="33">
        <f t="shared" si="254"/>
        <v>0</v>
      </c>
      <c r="WYP19" s="33">
        <f t="shared" si="254"/>
        <v>0</v>
      </c>
      <c r="WYQ19" s="33">
        <f t="shared" si="254"/>
        <v>0</v>
      </c>
      <c r="WYR19" s="33">
        <f t="shared" si="254"/>
        <v>0</v>
      </c>
      <c r="WYS19" s="33">
        <f t="shared" si="254"/>
        <v>0</v>
      </c>
      <c r="WYT19" s="33">
        <f t="shared" si="254"/>
        <v>0</v>
      </c>
      <c r="WYU19" s="33">
        <f t="shared" si="254"/>
        <v>0</v>
      </c>
      <c r="WYV19" s="33">
        <f t="shared" si="254"/>
        <v>0</v>
      </c>
      <c r="WYW19" s="33">
        <f t="shared" si="254"/>
        <v>0</v>
      </c>
      <c r="WYX19" s="33">
        <f t="shared" si="254"/>
        <v>0</v>
      </c>
      <c r="WYY19" s="33">
        <f t="shared" si="254"/>
        <v>0</v>
      </c>
      <c r="WYZ19" s="33">
        <f t="shared" si="254"/>
        <v>0</v>
      </c>
      <c r="WZA19" s="33">
        <f t="shared" si="254"/>
        <v>0</v>
      </c>
      <c r="WZB19" s="33">
        <f t="shared" si="254"/>
        <v>0</v>
      </c>
      <c r="WZC19" s="33">
        <f t="shared" si="254"/>
        <v>0</v>
      </c>
      <c r="WZD19" s="33">
        <f t="shared" si="254"/>
        <v>0</v>
      </c>
      <c r="WZE19" s="33">
        <f t="shared" si="254"/>
        <v>0</v>
      </c>
      <c r="WZF19" s="33">
        <f t="shared" si="254"/>
        <v>0</v>
      </c>
      <c r="WZG19" s="33">
        <f t="shared" si="254"/>
        <v>0</v>
      </c>
      <c r="WZH19" s="33">
        <f t="shared" si="254"/>
        <v>0</v>
      </c>
      <c r="WZI19" s="33">
        <f t="shared" si="254"/>
        <v>0</v>
      </c>
      <c r="WZJ19" s="33">
        <f t="shared" si="254"/>
        <v>0</v>
      </c>
      <c r="WZK19" s="33">
        <f t="shared" si="254"/>
        <v>0</v>
      </c>
      <c r="WZL19" s="33">
        <f t="shared" si="254"/>
        <v>0</v>
      </c>
      <c r="WZM19" s="33">
        <f t="shared" si="254"/>
        <v>0</v>
      </c>
      <c r="WZN19" s="33">
        <f t="shared" si="254"/>
        <v>0</v>
      </c>
      <c r="WZO19" s="33">
        <f t="shared" si="254"/>
        <v>0</v>
      </c>
      <c r="WZP19" s="33">
        <f t="shared" si="254"/>
        <v>0</v>
      </c>
      <c r="WZQ19" s="33">
        <f t="shared" si="254"/>
        <v>0</v>
      </c>
      <c r="WZR19" s="33">
        <f t="shared" si="254"/>
        <v>0</v>
      </c>
      <c r="WZS19" s="33">
        <f t="shared" si="254"/>
        <v>0</v>
      </c>
      <c r="WZT19" s="33">
        <f t="shared" si="254"/>
        <v>0</v>
      </c>
      <c r="WZU19" s="33">
        <f t="shared" si="254"/>
        <v>0</v>
      </c>
      <c r="WZV19" s="33">
        <f t="shared" si="254"/>
        <v>0</v>
      </c>
      <c r="WZW19" s="33">
        <f t="shared" si="254"/>
        <v>0</v>
      </c>
      <c r="WZX19" s="33">
        <f t="shared" si="254"/>
        <v>0</v>
      </c>
      <c r="WZY19" s="33">
        <f t="shared" si="254"/>
        <v>0</v>
      </c>
      <c r="WZZ19" s="33">
        <f t="shared" si="254"/>
        <v>0</v>
      </c>
      <c r="XAA19" s="33">
        <f t="shared" si="254"/>
        <v>0</v>
      </c>
      <c r="XAB19" s="33">
        <f t="shared" si="254"/>
        <v>0</v>
      </c>
      <c r="XAC19" s="33">
        <f t="shared" si="254"/>
        <v>0</v>
      </c>
      <c r="XAD19" s="33">
        <f t="shared" si="254"/>
        <v>0</v>
      </c>
      <c r="XAE19" s="33">
        <f t="shared" si="254"/>
        <v>0</v>
      </c>
      <c r="XAF19" s="33">
        <f t="shared" si="254"/>
        <v>0</v>
      </c>
      <c r="XAG19" s="33">
        <f t="shared" si="254"/>
        <v>0</v>
      </c>
      <c r="XAH19" s="33">
        <f t="shared" si="254"/>
        <v>0</v>
      </c>
      <c r="XAI19" s="33">
        <f t="shared" si="254"/>
        <v>0</v>
      </c>
      <c r="XAJ19" s="33">
        <f t="shared" si="254"/>
        <v>0</v>
      </c>
      <c r="XAK19" s="33">
        <f t="shared" si="254"/>
        <v>0</v>
      </c>
      <c r="XAL19" s="33">
        <f t="shared" si="254"/>
        <v>0</v>
      </c>
      <c r="XAM19" s="33">
        <f t="shared" si="254"/>
        <v>0</v>
      </c>
      <c r="XAN19" s="33">
        <f t="shared" si="254"/>
        <v>0</v>
      </c>
      <c r="XAO19" s="33">
        <f t="shared" ref="XAO19:XCZ19" si="255">SUM(XAO12:XAO18)</f>
        <v>0</v>
      </c>
      <c r="XAP19" s="33">
        <f t="shared" si="255"/>
        <v>0</v>
      </c>
      <c r="XAQ19" s="33">
        <f t="shared" si="255"/>
        <v>0</v>
      </c>
      <c r="XAR19" s="33">
        <f t="shared" si="255"/>
        <v>0</v>
      </c>
      <c r="XAS19" s="33">
        <f t="shared" si="255"/>
        <v>0</v>
      </c>
      <c r="XAT19" s="33">
        <f t="shared" si="255"/>
        <v>0</v>
      </c>
      <c r="XAU19" s="33">
        <f t="shared" si="255"/>
        <v>0</v>
      </c>
      <c r="XAV19" s="33">
        <f t="shared" si="255"/>
        <v>0</v>
      </c>
      <c r="XAW19" s="33">
        <f t="shared" si="255"/>
        <v>0</v>
      </c>
      <c r="XAX19" s="33">
        <f t="shared" si="255"/>
        <v>0</v>
      </c>
      <c r="XAY19" s="33">
        <f t="shared" si="255"/>
        <v>0</v>
      </c>
      <c r="XAZ19" s="33">
        <f t="shared" si="255"/>
        <v>0</v>
      </c>
      <c r="XBA19" s="33">
        <f t="shared" si="255"/>
        <v>0</v>
      </c>
      <c r="XBB19" s="33">
        <f t="shared" si="255"/>
        <v>0</v>
      </c>
      <c r="XBC19" s="33">
        <f t="shared" si="255"/>
        <v>0</v>
      </c>
      <c r="XBD19" s="33">
        <f t="shared" si="255"/>
        <v>0</v>
      </c>
      <c r="XBE19" s="33">
        <f t="shared" si="255"/>
        <v>0</v>
      </c>
      <c r="XBF19" s="33">
        <f t="shared" si="255"/>
        <v>0</v>
      </c>
      <c r="XBG19" s="33">
        <f t="shared" si="255"/>
        <v>0</v>
      </c>
      <c r="XBH19" s="33">
        <f t="shared" si="255"/>
        <v>0</v>
      </c>
      <c r="XBI19" s="33">
        <f t="shared" si="255"/>
        <v>0</v>
      </c>
      <c r="XBJ19" s="33">
        <f t="shared" si="255"/>
        <v>0</v>
      </c>
      <c r="XBK19" s="33">
        <f t="shared" si="255"/>
        <v>0</v>
      </c>
      <c r="XBL19" s="33">
        <f t="shared" si="255"/>
        <v>0</v>
      </c>
      <c r="XBM19" s="33">
        <f t="shared" si="255"/>
        <v>0</v>
      </c>
      <c r="XBN19" s="33">
        <f t="shared" si="255"/>
        <v>0</v>
      </c>
      <c r="XBO19" s="33">
        <f t="shared" si="255"/>
        <v>0</v>
      </c>
      <c r="XBP19" s="33">
        <f t="shared" si="255"/>
        <v>0</v>
      </c>
      <c r="XBQ19" s="33">
        <f t="shared" si="255"/>
        <v>0</v>
      </c>
      <c r="XBR19" s="33">
        <f t="shared" si="255"/>
        <v>0</v>
      </c>
      <c r="XBS19" s="33">
        <f t="shared" si="255"/>
        <v>0</v>
      </c>
      <c r="XBT19" s="33">
        <f t="shared" si="255"/>
        <v>0</v>
      </c>
      <c r="XBU19" s="33">
        <f t="shared" si="255"/>
        <v>0</v>
      </c>
      <c r="XBV19" s="33">
        <f t="shared" si="255"/>
        <v>0</v>
      </c>
      <c r="XBW19" s="33">
        <f t="shared" si="255"/>
        <v>0</v>
      </c>
      <c r="XBX19" s="33">
        <f t="shared" si="255"/>
        <v>0</v>
      </c>
      <c r="XBY19" s="33">
        <f t="shared" si="255"/>
        <v>0</v>
      </c>
      <c r="XBZ19" s="33">
        <f t="shared" si="255"/>
        <v>0</v>
      </c>
      <c r="XCA19" s="33">
        <f t="shared" si="255"/>
        <v>0</v>
      </c>
      <c r="XCB19" s="33">
        <f t="shared" si="255"/>
        <v>0</v>
      </c>
      <c r="XCC19" s="33">
        <f t="shared" si="255"/>
        <v>0</v>
      </c>
      <c r="XCD19" s="33">
        <f t="shared" si="255"/>
        <v>0</v>
      </c>
      <c r="XCE19" s="33">
        <f t="shared" si="255"/>
        <v>0</v>
      </c>
      <c r="XCF19" s="33">
        <f t="shared" si="255"/>
        <v>0</v>
      </c>
      <c r="XCG19" s="33">
        <f t="shared" si="255"/>
        <v>0</v>
      </c>
      <c r="XCH19" s="33">
        <f t="shared" si="255"/>
        <v>0</v>
      </c>
      <c r="XCI19" s="33">
        <f t="shared" si="255"/>
        <v>0</v>
      </c>
      <c r="XCJ19" s="33">
        <f t="shared" si="255"/>
        <v>0</v>
      </c>
      <c r="XCK19" s="33">
        <f t="shared" si="255"/>
        <v>0</v>
      </c>
      <c r="XCL19" s="33">
        <f t="shared" si="255"/>
        <v>0</v>
      </c>
      <c r="XCM19" s="33">
        <f t="shared" si="255"/>
        <v>0</v>
      </c>
      <c r="XCN19" s="33">
        <f t="shared" si="255"/>
        <v>0</v>
      </c>
      <c r="XCO19" s="33">
        <f t="shared" si="255"/>
        <v>0</v>
      </c>
      <c r="XCP19" s="33">
        <f t="shared" si="255"/>
        <v>0</v>
      </c>
      <c r="XCQ19" s="33">
        <f t="shared" si="255"/>
        <v>0</v>
      </c>
      <c r="XCR19" s="33">
        <f t="shared" si="255"/>
        <v>0</v>
      </c>
      <c r="XCS19" s="33">
        <f t="shared" si="255"/>
        <v>0</v>
      </c>
      <c r="XCT19" s="33">
        <f t="shared" si="255"/>
        <v>0</v>
      </c>
      <c r="XCU19" s="33">
        <f t="shared" si="255"/>
        <v>0</v>
      </c>
      <c r="XCV19" s="33">
        <f t="shared" si="255"/>
        <v>0</v>
      </c>
      <c r="XCW19" s="33">
        <f t="shared" si="255"/>
        <v>0</v>
      </c>
      <c r="XCX19" s="33">
        <f t="shared" si="255"/>
        <v>0</v>
      </c>
      <c r="XCY19" s="33">
        <f t="shared" si="255"/>
        <v>0</v>
      </c>
      <c r="XCZ19" s="33">
        <f t="shared" si="255"/>
        <v>0</v>
      </c>
      <c r="XDA19" s="33">
        <f t="shared" ref="XDA19:XFD19" si="256">SUM(XDA12:XDA18)</f>
        <v>0</v>
      </c>
      <c r="XDB19" s="33">
        <f t="shared" si="256"/>
        <v>0</v>
      </c>
      <c r="XDC19" s="33">
        <f t="shared" si="256"/>
        <v>0</v>
      </c>
      <c r="XDD19" s="33">
        <f t="shared" si="256"/>
        <v>0</v>
      </c>
      <c r="XDE19" s="33">
        <f t="shared" si="256"/>
        <v>0</v>
      </c>
      <c r="XDF19" s="33">
        <f t="shared" si="256"/>
        <v>0</v>
      </c>
      <c r="XDG19" s="33">
        <f t="shared" si="256"/>
        <v>0</v>
      </c>
      <c r="XDH19" s="33">
        <f t="shared" si="256"/>
        <v>0</v>
      </c>
      <c r="XDI19" s="33">
        <f t="shared" si="256"/>
        <v>0</v>
      </c>
      <c r="XDJ19" s="33">
        <f t="shared" si="256"/>
        <v>0</v>
      </c>
      <c r="XDK19" s="33">
        <f t="shared" si="256"/>
        <v>0</v>
      </c>
      <c r="XDL19" s="33">
        <f t="shared" si="256"/>
        <v>0</v>
      </c>
      <c r="XDM19" s="33">
        <f t="shared" si="256"/>
        <v>0</v>
      </c>
      <c r="XDN19" s="33">
        <f t="shared" si="256"/>
        <v>0</v>
      </c>
      <c r="XDO19" s="33">
        <f t="shared" si="256"/>
        <v>0</v>
      </c>
      <c r="XDP19" s="33">
        <f t="shared" si="256"/>
        <v>0</v>
      </c>
      <c r="XDQ19" s="33">
        <f t="shared" si="256"/>
        <v>0</v>
      </c>
      <c r="XDR19" s="33">
        <f t="shared" si="256"/>
        <v>0</v>
      </c>
      <c r="XDS19" s="33">
        <f t="shared" si="256"/>
        <v>0</v>
      </c>
      <c r="XDT19" s="33">
        <f t="shared" si="256"/>
        <v>0</v>
      </c>
      <c r="XDU19" s="33">
        <f t="shared" si="256"/>
        <v>0</v>
      </c>
      <c r="XDV19" s="33">
        <f t="shared" si="256"/>
        <v>0</v>
      </c>
      <c r="XDW19" s="33">
        <f t="shared" si="256"/>
        <v>0</v>
      </c>
      <c r="XDX19" s="33">
        <f t="shared" si="256"/>
        <v>0</v>
      </c>
      <c r="XDY19" s="33">
        <f t="shared" si="256"/>
        <v>0</v>
      </c>
      <c r="XDZ19" s="33">
        <f t="shared" si="256"/>
        <v>0</v>
      </c>
      <c r="XEA19" s="33">
        <f t="shared" si="256"/>
        <v>0</v>
      </c>
      <c r="XEB19" s="33">
        <f t="shared" si="256"/>
        <v>0</v>
      </c>
      <c r="XEC19" s="33">
        <f t="shared" si="256"/>
        <v>0</v>
      </c>
      <c r="XED19" s="33">
        <f t="shared" si="256"/>
        <v>0</v>
      </c>
      <c r="XEE19" s="33">
        <f t="shared" si="256"/>
        <v>0</v>
      </c>
      <c r="XEF19" s="33">
        <f t="shared" si="256"/>
        <v>0</v>
      </c>
      <c r="XEG19" s="33">
        <f t="shared" si="256"/>
        <v>0</v>
      </c>
      <c r="XEH19" s="33">
        <f t="shared" si="256"/>
        <v>0</v>
      </c>
      <c r="XEI19" s="33">
        <f t="shared" si="256"/>
        <v>0</v>
      </c>
      <c r="XEJ19" s="33">
        <f t="shared" si="256"/>
        <v>0</v>
      </c>
      <c r="XEK19" s="33">
        <f t="shared" si="256"/>
        <v>0</v>
      </c>
      <c r="XEL19" s="33">
        <f t="shared" si="256"/>
        <v>0</v>
      </c>
      <c r="XEM19" s="33">
        <f t="shared" si="256"/>
        <v>0</v>
      </c>
      <c r="XEN19" s="33">
        <f t="shared" si="256"/>
        <v>0</v>
      </c>
      <c r="XEO19" s="33">
        <f t="shared" si="256"/>
        <v>0</v>
      </c>
      <c r="XEP19" s="33">
        <f t="shared" si="256"/>
        <v>0</v>
      </c>
      <c r="XEQ19" s="33">
        <f t="shared" si="256"/>
        <v>0</v>
      </c>
      <c r="XER19" s="33">
        <f t="shared" si="256"/>
        <v>0</v>
      </c>
      <c r="XES19" s="33">
        <f t="shared" si="256"/>
        <v>0</v>
      </c>
      <c r="XET19" s="33">
        <f t="shared" si="256"/>
        <v>0</v>
      </c>
      <c r="XEU19" s="33">
        <f t="shared" si="256"/>
        <v>0</v>
      </c>
      <c r="XEV19" s="33">
        <f t="shared" si="256"/>
        <v>0</v>
      </c>
      <c r="XEW19" s="33">
        <f t="shared" si="256"/>
        <v>0</v>
      </c>
      <c r="XEX19" s="33">
        <f t="shared" si="256"/>
        <v>0</v>
      </c>
      <c r="XEY19" s="33">
        <f t="shared" si="256"/>
        <v>0</v>
      </c>
      <c r="XEZ19" s="33">
        <f t="shared" si="256"/>
        <v>0</v>
      </c>
      <c r="XFA19" s="33">
        <f t="shared" si="256"/>
        <v>0</v>
      </c>
      <c r="XFB19" s="33" t="e">
        <f t="shared" si="256"/>
        <v>#REF!</v>
      </c>
      <c r="XFC19" s="33" t="e">
        <f t="shared" si="256"/>
        <v>#REF!</v>
      </c>
      <c r="XFD19" s="33" t="e">
        <f t="shared" si="256"/>
        <v>#REF!</v>
      </c>
    </row>
    <row r="20" spans="1:16384" ht="16">
      <c r="E20" s="4"/>
      <c r="F20" s="4"/>
      <c r="G20" s="34"/>
      <c r="H20" s="4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</row>
    <row r="21" spans="1:16384">
      <c r="E21" s="19" t="s">
        <v>24</v>
      </c>
      <c r="F21" s="4"/>
      <c r="G21" s="36"/>
      <c r="H21" s="4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  <c r="AE21" s="37"/>
      <c r="AF21" s="37"/>
      <c r="AG21" s="37"/>
      <c r="AH21" s="37"/>
      <c r="AI21" s="37"/>
      <c r="AJ21" s="37"/>
      <c r="AK21" s="37"/>
      <c r="AL21" s="37"/>
      <c r="AM21" s="37"/>
      <c r="AN21" s="37"/>
      <c r="AO21" s="37"/>
      <c r="AP21" s="37"/>
      <c r="AQ21" s="37"/>
      <c r="AR21" s="37"/>
      <c r="AS21" s="37"/>
      <c r="AT21" s="37"/>
      <c r="AU21" s="37"/>
      <c r="AV21" s="37"/>
    </row>
    <row r="22" spans="1:16384">
      <c r="E22" s="4" t="s">
        <v>25</v>
      </c>
      <c r="F22" s="4"/>
      <c r="G22" s="26">
        <f>SUM(I22:AV22)</f>
        <v>-4625.8892391743166</v>
      </c>
      <c r="H22" s="4"/>
      <c r="I22" s="4">
        <v>-3113.3758313751277</v>
      </c>
      <c r="J22" s="4">
        <v>-567.22174439194498</v>
      </c>
      <c r="K22" s="4">
        <v>-241.17744489478031</v>
      </c>
      <c r="L22" s="4">
        <v>-155.99217636856989</v>
      </c>
      <c r="M22" s="4">
        <v>-153.15838137023746</v>
      </c>
      <c r="N22" s="4">
        <v>-75.051261764041428</v>
      </c>
      <c r="O22" s="4">
        <v>-76.97718888461435</v>
      </c>
      <c r="P22" s="4">
        <v>-78.947412328960482</v>
      </c>
      <c r="Q22" s="4">
        <v>-80.962950912526566</v>
      </c>
      <c r="R22" s="4">
        <v>-83.02484688351467</v>
      </c>
      <c r="S22" s="4">
        <v>0</v>
      </c>
      <c r="T22" s="4">
        <v>0</v>
      </c>
      <c r="U22" s="4">
        <v>0</v>
      </c>
      <c r="V22" s="4">
        <v>0</v>
      </c>
      <c r="W22" s="4">
        <v>0</v>
      </c>
      <c r="X22" s="4">
        <v>0</v>
      </c>
      <c r="Y22" s="4">
        <v>0</v>
      </c>
      <c r="Z22" s="4">
        <v>0</v>
      </c>
      <c r="AA22" s="4">
        <v>0</v>
      </c>
      <c r="AB22" s="4">
        <v>0</v>
      </c>
      <c r="AC22" s="4">
        <v>0</v>
      </c>
      <c r="AD22" s="4">
        <v>0</v>
      </c>
      <c r="AE22" s="4">
        <v>0</v>
      </c>
      <c r="AF22" s="4">
        <v>0</v>
      </c>
      <c r="AG22" s="4">
        <v>0</v>
      </c>
      <c r="AH22" s="4">
        <v>0</v>
      </c>
      <c r="AI22" s="4">
        <v>0</v>
      </c>
      <c r="AJ22" s="4">
        <v>0</v>
      </c>
      <c r="AK22" s="4">
        <v>0</v>
      </c>
      <c r="AL22" s="4">
        <v>0</v>
      </c>
      <c r="AM22" s="4">
        <v>0</v>
      </c>
      <c r="AN22" s="4">
        <v>0</v>
      </c>
      <c r="AO22" s="4">
        <v>0</v>
      </c>
      <c r="AP22" s="4">
        <v>0</v>
      </c>
      <c r="AQ22" s="4">
        <v>0</v>
      </c>
      <c r="AR22" s="4">
        <v>0</v>
      </c>
      <c r="AS22" s="4">
        <v>0</v>
      </c>
      <c r="AT22" s="4">
        <v>0</v>
      </c>
      <c r="AU22" s="4">
        <v>0</v>
      </c>
      <c r="AV22" s="4">
        <v>0</v>
      </c>
      <c r="AW22" s="4">
        <v>0</v>
      </c>
      <c r="AX22" s="4">
        <v>0</v>
      </c>
      <c r="AY22" s="4">
        <v>0</v>
      </c>
      <c r="AZ22" s="4">
        <v>0</v>
      </c>
      <c r="BA22" s="4">
        <v>0</v>
      </c>
      <c r="BB22" s="4">
        <v>0</v>
      </c>
      <c r="BC22" s="4">
        <v>0</v>
      </c>
      <c r="BD22" s="4">
        <v>0</v>
      </c>
      <c r="BE22" s="4">
        <v>0</v>
      </c>
      <c r="BF22" s="4">
        <v>0</v>
      </c>
      <c r="BG22" s="4">
        <v>0</v>
      </c>
      <c r="BH22" s="4">
        <v>0</v>
      </c>
      <c r="BI22" s="4">
        <v>0</v>
      </c>
      <c r="BJ22" s="4">
        <v>0</v>
      </c>
      <c r="BK22" s="4">
        <v>0</v>
      </c>
      <c r="BL22" s="4">
        <v>0</v>
      </c>
      <c r="BM22" s="4">
        <v>0</v>
      </c>
      <c r="BN22" s="4">
        <v>0</v>
      </c>
      <c r="BO22" s="4">
        <v>0</v>
      </c>
      <c r="BP22" s="4">
        <v>0</v>
      </c>
      <c r="BQ22" s="4">
        <v>0</v>
      </c>
      <c r="BR22" s="4">
        <v>0</v>
      </c>
      <c r="BS22" s="4">
        <v>0</v>
      </c>
      <c r="BT22" s="4">
        <v>0</v>
      </c>
      <c r="BU22" s="4">
        <v>0</v>
      </c>
      <c r="BV22" s="4">
        <v>0</v>
      </c>
      <c r="BW22" s="4">
        <v>0</v>
      </c>
      <c r="BX22" s="4">
        <v>0</v>
      </c>
      <c r="BY22" s="4">
        <v>0</v>
      </c>
      <c r="BZ22" s="4">
        <v>0</v>
      </c>
      <c r="CA22" s="4">
        <v>0</v>
      </c>
      <c r="CB22" s="4">
        <v>0</v>
      </c>
      <c r="CC22" s="4">
        <v>0</v>
      </c>
      <c r="CD22" s="4">
        <v>0</v>
      </c>
      <c r="CE22" s="4">
        <v>0</v>
      </c>
      <c r="CF22" s="4">
        <v>0</v>
      </c>
      <c r="CG22" s="4">
        <v>0</v>
      </c>
      <c r="CH22" s="4">
        <v>0</v>
      </c>
      <c r="CI22" s="4">
        <v>0</v>
      </c>
      <c r="CJ22" s="4">
        <v>0</v>
      </c>
      <c r="CK22" s="4">
        <v>0</v>
      </c>
      <c r="CL22" s="4">
        <v>0</v>
      </c>
      <c r="CM22" s="4">
        <v>0</v>
      </c>
      <c r="CN22" s="4">
        <v>0</v>
      </c>
      <c r="CO22" s="4">
        <v>0</v>
      </c>
      <c r="CP22" s="4">
        <v>0</v>
      </c>
      <c r="CQ22" s="4">
        <v>0</v>
      </c>
      <c r="CR22" s="4">
        <v>0</v>
      </c>
      <c r="CS22" s="4">
        <v>0</v>
      </c>
      <c r="CT22" s="4">
        <v>0</v>
      </c>
      <c r="CU22" s="4">
        <v>0</v>
      </c>
      <c r="CV22" s="4">
        <v>0</v>
      </c>
      <c r="CW22" s="4">
        <v>0</v>
      </c>
      <c r="CX22" s="4">
        <v>0</v>
      </c>
      <c r="CY22" s="4">
        <v>0</v>
      </c>
      <c r="CZ22" s="4">
        <v>0</v>
      </c>
      <c r="DA22" s="4">
        <v>0</v>
      </c>
      <c r="DB22" s="4">
        <v>0</v>
      </c>
      <c r="DC22" s="4">
        <v>0</v>
      </c>
      <c r="DD22" s="4">
        <v>0</v>
      </c>
      <c r="DE22" s="4">
        <v>0</v>
      </c>
      <c r="DF22" s="4">
        <v>0</v>
      </c>
      <c r="DG22" s="4">
        <v>0</v>
      </c>
      <c r="DH22" s="4">
        <v>0</v>
      </c>
      <c r="DI22" s="4">
        <v>0</v>
      </c>
      <c r="DJ22" s="4">
        <v>0</v>
      </c>
      <c r="DK22" s="4">
        <v>0</v>
      </c>
      <c r="DL22" s="4">
        <v>0</v>
      </c>
      <c r="DM22" s="4">
        <v>0</v>
      </c>
      <c r="DN22" s="4">
        <v>0</v>
      </c>
      <c r="DO22" s="4">
        <v>0</v>
      </c>
      <c r="DP22" s="4">
        <v>0</v>
      </c>
      <c r="DQ22" s="4">
        <v>0</v>
      </c>
      <c r="DR22" s="4">
        <v>0</v>
      </c>
      <c r="DS22" s="4">
        <v>0</v>
      </c>
      <c r="DT22" s="4">
        <v>0</v>
      </c>
      <c r="DU22" s="4">
        <v>0</v>
      </c>
      <c r="DV22" s="4">
        <v>0</v>
      </c>
      <c r="DW22" s="4">
        <v>0</v>
      </c>
      <c r="DX22" s="4">
        <v>0</v>
      </c>
      <c r="DY22" s="4">
        <v>0</v>
      </c>
      <c r="DZ22" s="4">
        <v>0</v>
      </c>
      <c r="EA22" s="4">
        <v>0</v>
      </c>
      <c r="EB22" s="4">
        <v>0</v>
      </c>
      <c r="EC22" s="4">
        <v>0</v>
      </c>
      <c r="ED22" s="4">
        <v>0</v>
      </c>
      <c r="EE22" s="4">
        <v>0</v>
      </c>
      <c r="EF22" s="4">
        <v>0</v>
      </c>
      <c r="EG22" s="4">
        <v>0</v>
      </c>
      <c r="EH22" s="4">
        <v>0</v>
      </c>
      <c r="EI22" s="4">
        <v>0</v>
      </c>
      <c r="EJ22" s="4">
        <v>0</v>
      </c>
      <c r="EK22" s="4">
        <v>0</v>
      </c>
      <c r="EL22" s="4">
        <v>0</v>
      </c>
      <c r="EM22" s="4">
        <v>0</v>
      </c>
      <c r="EN22" s="4">
        <v>0</v>
      </c>
      <c r="EO22" s="4">
        <v>0</v>
      </c>
      <c r="EP22" s="4">
        <v>0</v>
      </c>
      <c r="EQ22" s="4">
        <v>0</v>
      </c>
      <c r="ER22" s="4">
        <v>0</v>
      </c>
      <c r="ES22" s="4">
        <v>0</v>
      </c>
      <c r="ET22" s="4">
        <v>0</v>
      </c>
      <c r="EU22" s="4">
        <v>0</v>
      </c>
      <c r="EV22" s="4">
        <v>0</v>
      </c>
      <c r="EW22" s="4">
        <v>0</v>
      </c>
      <c r="EX22" s="4">
        <v>0</v>
      </c>
      <c r="EY22" s="4">
        <v>0</v>
      </c>
      <c r="EZ22" s="4">
        <v>0</v>
      </c>
      <c r="FA22" s="4">
        <v>0</v>
      </c>
      <c r="FB22" s="4">
        <v>0</v>
      </c>
      <c r="FC22" s="4">
        <v>0</v>
      </c>
      <c r="FD22" s="4">
        <v>0</v>
      </c>
      <c r="FE22" s="4">
        <v>0</v>
      </c>
      <c r="FF22" s="4">
        <v>0</v>
      </c>
      <c r="FG22" s="4">
        <v>0</v>
      </c>
      <c r="FH22" s="4">
        <v>0</v>
      </c>
      <c r="FI22" s="4">
        <v>0</v>
      </c>
      <c r="FJ22" s="4">
        <v>0</v>
      </c>
      <c r="FK22" s="4">
        <v>0</v>
      </c>
      <c r="FL22" s="4">
        <v>0</v>
      </c>
      <c r="FM22" s="4">
        <v>0</v>
      </c>
      <c r="FN22" s="4">
        <v>0</v>
      </c>
      <c r="FO22" s="4">
        <v>0</v>
      </c>
      <c r="FP22" s="4">
        <v>0</v>
      </c>
      <c r="FQ22" s="4">
        <v>0</v>
      </c>
      <c r="FR22" s="4">
        <v>0</v>
      </c>
      <c r="FS22" s="4">
        <v>0</v>
      </c>
      <c r="FT22" s="4">
        <v>0</v>
      </c>
      <c r="FU22" s="4">
        <v>0</v>
      </c>
      <c r="FV22" s="4">
        <v>0</v>
      </c>
      <c r="FW22" s="4">
        <v>0</v>
      </c>
      <c r="FX22" s="4">
        <v>0</v>
      </c>
      <c r="FY22" s="4">
        <v>0</v>
      </c>
      <c r="FZ22" s="4">
        <v>0</v>
      </c>
      <c r="GA22" s="4">
        <v>0</v>
      </c>
      <c r="GB22" s="4">
        <v>0</v>
      </c>
      <c r="GC22" s="4">
        <v>0</v>
      </c>
      <c r="GD22" s="4">
        <v>0</v>
      </c>
      <c r="GE22" s="4">
        <v>0</v>
      </c>
      <c r="GF22" s="4">
        <v>0</v>
      </c>
      <c r="GG22" s="4">
        <v>0</v>
      </c>
      <c r="GH22" s="4">
        <v>0</v>
      </c>
      <c r="GI22" s="4">
        <v>0</v>
      </c>
      <c r="GJ22" s="4">
        <v>0</v>
      </c>
      <c r="GK22" s="4">
        <v>0</v>
      </c>
      <c r="GL22" s="4">
        <v>0</v>
      </c>
      <c r="GM22" s="4">
        <v>0</v>
      </c>
      <c r="GN22" s="4">
        <v>0</v>
      </c>
      <c r="GO22" s="4">
        <v>0</v>
      </c>
      <c r="GP22" s="4">
        <v>0</v>
      </c>
      <c r="GQ22" s="4">
        <v>0</v>
      </c>
      <c r="GR22" s="4">
        <v>0</v>
      </c>
      <c r="GS22" s="4">
        <v>0</v>
      </c>
      <c r="GT22" s="4">
        <v>0</v>
      </c>
      <c r="GU22" s="4">
        <v>0</v>
      </c>
      <c r="GV22" s="4">
        <v>0</v>
      </c>
      <c r="GW22" s="4">
        <v>0</v>
      </c>
      <c r="GX22" s="4">
        <v>0</v>
      </c>
      <c r="GY22" s="4">
        <v>0</v>
      </c>
      <c r="GZ22" s="4">
        <v>0</v>
      </c>
      <c r="HA22" s="4">
        <v>0</v>
      </c>
      <c r="HB22" s="4">
        <v>0</v>
      </c>
      <c r="HC22" s="4">
        <v>0</v>
      </c>
      <c r="HD22" s="4">
        <v>0</v>
      </c>
      <c r="HE22" s="4">
        <v>0</v>
      </c>
      <c r="HF22" s="4">
        <v>0</v>
      </c>
      <c r="HG22" s="4">
        <v>0</v>
      </c>
      <c r="HH22" s="4">
        <v>0</v>
      </c>
      <c r="HI22" s="4">
        <v>0</v>
      </c>
      <c r="HJ22" s="4">
        <v>0</v>
      </c>
      <c r="HK22" s="4">
        <v>0</v>
      </c>
      <c r="HL22" s="4">
        <v>0</v>
      </c>
      <c r="HM22" s="4">
        <v>0</v>
      </c>
      <c r="HN22" s="4">
        <v>0</v>
      </c>
      <c r="HO22" s="4">
        <v>0</v>
      </c>
      <c r="HP22" s="4">
        <v>0</v>
      </c>
      <c r="HQ22" s="4">
        <v>0</v>
      </c>
      <c r="HR22" s="4">
        <v>0</v>
      </c>
      <c r="HS22" s="4">
        <v>0</v>
      </c>
      <c r="HT22" s="4">
        <v>0</v>
      </c>
      <c r="HU22" s="4">
        <v>0</v>
      </c>
      <c r="HV22" s="4">
        <v>0</v>
      </c>
      <c r="HW22" s="4">
        <v>0</v>
      </c>
      <c r="HX22" s="4">
        <v>0</v>
      </c>
      <c r="HY22" s="4">
        <v>0</v>
      </c>
      <c r="HZ22" s="4">
        <v>0</v>
      </c>
      <c r="IA22" s="4">
        <v>0</v>
      </c>
      <c r="IB22" s="4">
        <v>0</v>
      </c>
      <c r="IC22" s="4">
        <v>0</v>
      </c>
      <c r="ID22" s="4">
        <v>0</v>
      </c>
      <c r="IE22" s="4">
        <v>0</v>
      </c>
      <c r="IF22" s="4">
        <v>0</v>
      </c>
      <c r="IG22" s="4">
        <v>0</v>
      </c>
      <c r="IH22" s="4">
        <v>0</v>
      </c>
      <c r="II22" s="4">
        <v>0</v>
      </c>
      <c r="IJ22" s="4">
        <v>0</v>
      </c>
      <c r="IK22" s="4">
        <v>0</v>
      </c>
      <c r="IL22" s="4">
        <v>0</v>
      </c>
      <c r="IM22" s="4">
        <v>0</v>
      </c>
      <c r="IN22" s="4">
        <v>0</v>
      </c>
      <c r="IO22" s="4">
        <v>0</v>
      </c>
      <c r="IP22" s="4">
        <v>0</v>
      </c>
      <c r="IQ22" s="4">
        <v>0</v>
      </c>
      <c r="IR22" s="4">
        <v>0</v>
      </c>
      <c r="IS22" s="4">
        <v>0</v>
      </c>
      <c r="IT22" s="4">
        <v>0</v>
      </c>
      <c r="IU22" s="4">
        <v>0</v>
      </c>
      <c r="IV22" s="4">
        <v>0</v>
      </c>
      <c r="IW22" s="4">
        <v>0</v>
      </c>
      <c r="IX22" s="4">
        <v>0</v>
      </c>
      <c r="IY22" s="4">
        <v>0</v>
      </c>
      <c r="IZ22" s="4">
        <v>0</v>
      </c>
      <c r="JA22" s="4">
        <v>0</v>
      </c>
      <c r="JB22" s="4">
        <v>0</v>
      </c>
      <c r="JC22" s="4">
        <v>0</v>
      </c>
      <c r="JD22" s="4">
        <v>0</v>
      </c>
      <c r="JE22" s="4">
        <v>0</v>
      </c>
      <c r="JF22" s="4">
        <v>0</v>
      </c>
      <c r="JG22" s="4">
        <v>0</v>
      </c>
      <c r="JH22" s="4">
        <v>0</v>
      </c>
      <c r="JI22" s="4">
        <v>0</v>
      </c>
      <c r="JJ22" s="4">
        <v>0</v>
      </c>
      <c r="JK22" s="4">
        <v>0</v>
      </c>
      <c r="JL22" s="4">
        <v>0</v>
      </c>
      <c r="JM22" s="4">
        <v>0</v>
      </c>
      <c r="JN22" s="4">
        <v>0</v>
      </c>
      <c r="JO22" s="4">
        <v>0</v>
      </c>
      <c r="JP22" s="4">
        <v>0</v>
      </c>
      <c r="JQ22" s="4">
        <v>0</v>
      </c>
      <c r="JR22" s="4">
        <v>0</v>
      </c>
      <c r="JS22" s="4">
        <v>0</v>
      </c>
      <c r="JT22" s="4">
        <v>0</v>
      </c>
      <c r="JU22" s="4">
        <v>0</v>
      </c>
      <c r="JV22" s="4">
        <v>0</v>
      </c>
      <c r="JW22" s="4">
        <v>0</v>
      </c>
      <c r="JX22" s="4">
        <v>0</v>
      </c>
      <c r="JY22" s="4">
        <v>0</v>
      </c>
      <c r="JZ22" s="4">
        <v>0</v>
      </c>
      <c r="KA22" s="4">
        <v>0</v>
      </c>
      <c r="KB22" s="4">
        <v>0</v>
      </c>
      <c r="KC22" s="4">
        <v>0</v>
      </c>
      <c r="KD22" s="4">
        <v>0</v>
      </c>
      <c r="KE22" s="4">
        <v>0</v>
      </c>
      <c r="KF22" s="4">
        <v>0</v>
      </c>
      <c r="KG22" s="4">
        <v>0</v>
      </c>
      <c r="KH22" s="4">
        <v>0</v>
      </c>
      <c r="KI22" s="4">
        <v>0</v>
      </c>
      <c r="KJ22" s="4">
        <v>0</v>
      </c>
      <c r="KK22" s="4">
        <v>0</v>
      </c>
      <c r="KL22" s="4">
        <v>0</v>
      </c>
      <c r="KM22" s="4">
        <v>0</v>
      </c>
      <c r="KN22" s="4">
        <v>0</v>
      </c>
      <c r="KO22" s="4">
        <v>0</v>
      </c>
      <c r="KP22" s="4">
        <v>0</v>
      </c>
      <c r="KQ22" s="4">
        <v>0</v>
      </c>
      <c r="KR22" s="4">
        <v>0</v>
      </c>
      <c r="KS22" s="4">
        <v>0</v>
      </c>
      <c r="KT22" s="4">
        <v>0</v>
      </c>
      <c r="KU22" s="4">
        <v>0</v>
      </c>
      <c r="KV22" s="4">
        <v>0</v>
      </c>
      <c r="KW22" s="4">
        <v>0</v>
      </c>
      <c r="KX22" s="4">
        <v>0</v>
      </c>
      <c r="KY22" s="4">
        <v>0</v>
      </c>
      <c r="KZ22" s="4">
        <v>0</v>
      </c>
      <c r="LA22" s="4">
        <v>0</v>
      </c>
      <c r="LB22" s="4">
        <v>0</v>
      </c>
      <c r="LC22" s="4">
        <v>0</v>
      </c>
      <c r="LD22" s="4">
        <v>0</v>
      </c>
      <c r="LE22" s="4">
        <v>0</v>
      </c>
      <c r="LF22" s="4">
        <v>0</v>
      </c>
      <c r="LG22" s="4">
        <v>0</v>
      </c>
      <c r="LH22" s="4">
        <v>0</v>
      </c>
      <c r="LI22" s="4">
        <v>0</v>
      </c>
      <c r="LJ22" s="4">
        <v>0</v>
      </c>
      <c r="LK22" s="4">
        <v>0</v>
      </c>
      <c r="LL22" s="4">
        <v>0</v>
      </c>
      <c r="LM22" s="4">
        <v>0</v>
      </c>
      <c r="LN22" s="4">
        <v>0</v>
      </c>
      <c r="LO22" s="4">
        <v>0</v>
      </c>
      <c r="LP22" s="4">
        <v>0</v>
      </c>
      <c r="LQ22" s="4">
        <v>0</v>
      </c>
      <c r="LR22" s="4">
        <v>0</v>
      </c>
      <c r="LS22" s="4">
        <v>0</v>
      </c>
      <c r="LT22" s="4">
        <v>0</v>
      </c>
      <c r="LU22" s="4">
        <v>0</v>
      </c>
      <c r="LV22" s="4">
        <v>0</v>
      </c>
      <c r="LW22" s="4">
        <v>0</v>
      </c>
      <c r="LX22" s="4">
        <v>0</v>
      </c>
      <c r="LY22" s="4">
        <v>0</v>
      </c>
      <c r="LZ22" s="4">
        <v>0</v>
      </c>
      <c r="MA22" s="4">
        <v>0</v>
      </c>
      <c r="MB22" s="4">
        <v>0</v>
      </c>
      <c r="MC22" s="4">
        <v>0</v>
      </c>
      <c r="MD22" s="4">
        <v>0</v>
      </c>
      <c r="ME22" s="4">
        <v>0</v>
      </c>
      <c r="MF22" s="4">
        <v>0</v>
      </c>
      <c r="MG22" s="4">
        <v>0</v>
      </c>
      <c r="MH22" s="4">
        <v>0</v>
      </c>
      <c r="MI22" s="4">
        <v>0</v>
      </c>
      <c r="MJ22" s="4">
        <v>0</v>
      </c>
      <c r="MK22" s="4">
        <v>0</v>
      </c>
      <c r="ML22" s="4">
        <v>0</v>
      </c>
      <c r="MM22" s="4">
        <v>0</v>
      </c>
      <c r="MN22" s="4">
        <v>0</v>
      </c>
      <c r="MO22" s="4">
        <v>0</v>
      </c>
      <c r="MP22" s="4">
        <v>0</v>
      </c>
      <c r="MQ22" s="4">
        <v>0</v>
      </c>
      <c r="MR22" s="4">
        <v>0</v>
      </c>
      <c r="MS22" s="4">
        <v>0</v>
      </c>
      <c r="MT22" s="4">
        <v>0</v>
      </c>
      <c r="MU22" s="4">
        <v>0</v>
      </c>
      <c r="MV22" s="4">
        <v>0</v>
      </c>
      <c r="MW22" s="4">
        <v>0</v>
      </c>
      <c r="MX22" s="4">
        <v>0</v>
      </c>
      <c r="MY22" s="4">
        <v>0</v>
      </c>
      <c r="MZ22" s="4">
        <v>0</v>
      </c>
      <c r="NA22" s="4">
        <v>0</v>
      </c>
      <c r="NB22" s="4">
        <v>0</v>
      </c>
      <c r="NC22" s="4">
        <v>0</v>
      </c>
      <c r="ND22" s="4">
        <v>0</v>
      </c>
      <c r="NE22" s="4">
        <v>0</v>
      </c>
      <c r="NF22" s="4">
        <v>0</v>
      </c>
      <c r="NG22" s="4">
        <v>0</v>
      </c>
      <c r="NH22" s="4">
        <v>0</v>
      </c>
      <c r="NI22" s="4">
        <v>0</v>
      </c>
      <c r="NJ22" s="4">
        <v>0</v>
      </c>
      <c r="NK22" s="4">
        <v>0</v>
      </c>
      <c r="NL22" s="4">
        <v>0</v>
      </c>
      <c r="NM22" s="4">
        <v>0</v>
      </c>
      <c r="NN22" s="4">
        <v>0</v>
      </c>
      <c r="NO22" s="4">
        <v>0</v>
      </c>
      <c r="NP22" s="4">
        <v>0</v>
      </c>
      <c r="NQ22" s="4">
        <v>0</v>
      </c>
      <c r="NR22" s="4">
        <v>0</v>
      </c>
      <c r="NS22" s="4">
        <v>0</v>
      </c>
      <c r="NT22" s="4">
        <v>0</v>
      </c>
      <c r="NU22" s="4">
        <v>0</v>
      </c>
      <c r="NV22" s="4">
        <v>0</v>
      </c>
      <c r="NW22" s="4">
        <v>0</v>
      </c>
      <c r="NX22" s="4">
        <v>0</v>
      </c>
      <c r="NY22" s="4">
        <v>0</v>
      </c>
      <c r="NZ22" s="4">
        <v>0</v>
      </c>
      <c r="OA22" s="4">
        <v>0</v>
      </c>
      <c r="OB22" s="4">
        <v>0</v>
      </c>
      <c r="OC22" s="4">
        <v>0</v>
      </c>
      <c r="OD22" s="4">
        <v>0</v>
      </c>
      <c r="OE22" s="4">
        <v>0</v>
      </c>
      <c r="OF22" s="4">
        <v>0</v>
      </c>
      <c r="OG22" s="4">
        <v>0</v>
      </c>
      <c r="OH22" s="4">
        <v>0</v>
      </c>
      <c r="OI22" s="4">
        <v>0</v>
      </c>
      <c r="OJ22" s="4">
        <v>0</v>
      </c>
      <c r="OK22" s="4">
        <v>0</v>
      </c>
      <c r="OL22" s="4">
        <v>0</v>
      </c>
      <c r="OM22" s="4">
        <v>0</v>
      </c>
      <c r="ON22" s="4">
        <v>0</v>
      </c>
      <c r="OO22" s="4">
        <v>0</v>
      </c>
      <c r="OP22" s="4">
        <v>0</v>
      </c>
      <c r="OQ22" s="4">
        <v>0</v>
      </c>
      <c r="OR22" s="4">
        <v>0</v>
      </c>
      <c r="OS22" s="4">
        <v>0</v>
      </c>
      <c r="OT22" s="4">
        <v>0</v>
      </c>
      <c r="OU22" s="4">
        <v>0</v>
      </c>
      <c r="OV22" s="4">
        <v>0</v>
      </c>
      <c r="OW22" s="4">
        <v>0</v>
      </c>
      <c r="OX22" s="4">
        <v>0</v>
      </c>
      <c r="OY22" s="4">
        <v>0</v>
      </c>
      <c r="OZ22" s="4">
        <v>0</v>
      </c>
      <c r="PA22" s="4">
        <v>0</v>
      </c>
      <c r="PB22" s="4">
        <v>0</v>
      </c>
      <c r="PC22" s="4">
        <v>0</v>
      </c>
      <c r="PD22" s="4">
        <v>0</v>
      </c>
      <c r="PE22" s="4">
        <v>0</v>
      </c>
      <c r="PF22" s="4">
        <v>0</v>
      </c>
      <c r="PG22" s="4">
        <v>0</v>
      </c>
      <c r="PH22" s="4">
        <v>0</v>
      </c>
      <c r="PI22" s="4">
        <v>0</v>
      </c>
      <c r="PJ22" s="4">
        <v>0</v>
      </c>
      <c r="PK22" s="4">
        <v>0</v>
      </c>
      <c r="PL22" s="4">
        <v>0</v>
      </c>
      <c r="PM22" s="4">
        <v>0</v>
      </c>
      <c r="PN22" s="4">
        <v>0</v>
      </c>
      <c r="PO22" s="4">
        <v>0</v>
      </c>
      <c r="PP22" s="4">
        <v>0</v>
      </c>
      <c r="PQ22" s="4">
        <v>0</v>
      </c>
      <c r="PR22" s="4">
        <v>0</v>
      </c>
      <c r="PS22" s="4">
        <v>0</v>
      </c>
      <c r="PT22" s="4">
        <v>0</v>
      </c>
      <c r="PU22" s="4">
        <v>0</v>
      </c>
      <c r="PV22" s="4">
        <v>0</v>
      </c>
      <c r="PW22" s="4">
        <v>0</v>
      </c>
      <c r="PX22" s="4">
        <v>0</v>
      </c>
      <c r="PY22" s="4">
        <v>0</v>
      </c>
      <c r="PZ22" s="4">
        <v>0</v>
      </c>
      <c r="QA22" s="4">
        <v>0</v>
      </c>
      <c r="QB22" s="4">
        <v>0</v>
      </c>
      <c r="QC22" s="4">
        <v>0</v>
      </c>
      <c r="QD22" s="4">
        <v>0</v>
      </c>
      <c r="QE22" s="4">
        <v>0</v>
      </c>
      <c r="QF22" s="4">
        <v>0</v>
      </c>
      <c r="QG22" s="4">
        <v>0</v>
      </c>
      <c r="QH22" s="4">
        <v>0</v>
      </c>
      <c r="QI22" s="4">
        <v>0</v>
      </c>
      <c r="QJ22" s="4">
        <v>0</v>
      </c>
      <c r="QK22" s="4">
        <v>0</v>
      </c>
      <c r="QL22" s="4">
        <v>0</v>
      </c>
      <c r="QM22" s="4">
        <v>0</v>
      </c>
      <c r="QN22" s="4">
        <v>0</v>
      </c>
      <c r="QO22" s="4">
        <v>0</v>
      </c>
      <c r="QP22" s="4">
        <v>0</v>
      </c>
      <c r="QQ22" s="4">
        <v>0</v>
      </c>
      <c r="QR22" s="4">
        <v>0</v>
      </c>
      <c r="QS22" s="4">
        <v>0</v>
      </c>
      <c r="QT22" s="4">
        <v>0</v>
      </c>
      <c r="QU22" s="4">
        <v>0</v>
      </c>
      <c r="QV22" s="4">
        <v>0</v>
      </c>
      <c r="QW22" s="4">
        <v>0</v>
      </c>
      <c r="QX22" s="4">
        <v>0</v>
      </c>
      <c r="QY22" s="4">
        <v>0</v>
      </c>
      <c r="QZ22" s="4">
        <v>0</v>
      </c>
      <c r="RA22" s="4">
        <v>0</v>
      </c>
      <c r="RB22" s="4">
        <v>0</v>
      </c>
      <c r="RC22" s="4">
        <v>0</v>
      </c>
      <c r="RD22" s="4">
        <v>0</v>
      </c>
      <c r="RE22" s="4">
        <v>0</v>
      </c>
      <c r="RF22" s="4">
        <v>0</v>
      </c>
      <c r="RG22" s="4">
        <v>0</v>
      </c>
      <c r="RH22" s="4">
        <v>0</v>
      </c>
      <c r="RI22" s="4">
        <v>0</v>
      </c>
      <c r="RJ22" s="4">
        <v>0</v>
      </c>
      <c r="RK22" s="4">
        <v>0</v>
      </c>
      <c r="RL22" s="4">
        <v>0</v>
      </c>
      <c r="RM22" s="4">
        <v>0</v>
      </c>
      <c r="RN22" s="4">
        <v>0</v>
      </c>
      <c r="RO22" s="4">
        <v>0</v>
      </c>
      <c r="RP22" s="4">
        <v>0</v>
      </c>
      <c r="RQ22" s="4">
        <v>0</v>
      </c>
      <c r="RR22" s="4">
        <v>0</v>
      </c>
      <c r="RS22" s="4">
        <v>0</v>
      </c>
      <c r="RT22" s="4">
        <v>0</v>
      </c>
      <c r="RU22" s="4">
        <v>0</v>
      </c>
      <c r="RV22" s="4">
        <v>0</v>
      </c>
      <c r="RW22" s="4">
        <v>0</v>
      </c>
      <c r="RX22" s="4">
        <v>0</v>
      </c>
      <c r="RY22" s="4">
        <v>0</v>
      </c>
      <c r="RZ22" s="4">
        <v>0</v>
      </c>
      <c r="SA22" s="4">
        <v>0</v>
      </c>
      <c r="SB22" s="4">
        <v>0</v>
      </c>
      <c r="SC22" s="4">
        <v>0</v>
      </c>
      <c r="SD22" s="4">
        <v>0</v>
      </c>
      <c r="SE22" s="4">
        <v>0</v>
      </c>
      <c r="SF22" s="4">
        <v>0</v>
      </c>
      <c r="SG22" s="4">
        <v>0</v>
      </c>
      <c r="SH22" s="4">
        <v>0</v>
      </c>
      <c r="SI22" s="4">
        <v>0</v>
      </c>
      <c r="SJ22" s="4">
        <v>0</v>
      </c>
      <c r="SK22" s="4">
        <v>0</v>
      </c>
      <c r="SL22" s="4">
        <v>0</v>
      </c>
      <c r="SM22" s="4">
        <v>0</v>
      </c>
      <c r="SN22" s="4">
        <v>0</v>
      </c>
      <c r="SO22" s="4">
        <v>0</v>
      </c>
      <c r="SP22" s="4">
        <v>0</v>
      </c>
      <c r="SQ22" s="4">
        <v>0</v>
      </c>
      <c r="SR22" s="4">
        <v>0</v>
      </c>
      <c r="SS22" s="4">
        <v>0</v>
      </c>
      <c r="ST22" s="4">
        <v>0</v>
      </c>
      <c r="SU22" s="4">
        <v>0</v>
      </c>
      <c r="SV22" s="4">
        <v>0</v>
      </c>
      <c r="SW22" s="4">
        <v>0</v>
      </c>
      <c r="SX22" s="4">
        <v>0</v>
      </c>
      <c r="SY22" s="4">
        <v>0</v>
      </c>
      <c r="SZ22" s="4">
        <v>0</v>
      </c>
      <c r="TA22" s="4">
        <v>0</v>
      </c>
      <c r="TB22" s="4">
        <v>0</v>
      </c>
      <c r="TC22" s="4">
        <v>0</v>
      </c>
      <c r="TD22" s="4">
        <v>0</v>
      </c>
      <c r="TE22" s="4">
        <v>0</v>
      </c>
      <c r="TF22" s="4">
        <v>0</v>
      </c>
      <c r="TG22" s="4">
        <v>0</v>
      </c>
      <c r="TH22" s="4">
        <v>0</v>
      </c>
      <c r="TI22" s="4">
        <v>0</v>
      </c>
      <c r="TJ22" s="4">
        <v>0</v>
      </c>
      <c r="TK22" s="4">
        <v>0</v>
      </c>
      <c r="TL22" s="4">
        <v>0</v>
      </c>
      <c r="TM22" s="4">
        <v>0</v>
      </c>
      <c r="TN22" s="4">
        <v>0</v>
      </c>
      <c r="TO22" s="4">
        <v>0</v>
      </c>
      <c r="TP22" s="4">
        <v>0</v>
      </c>
      <c r="TQ22" s="4">
        <v>0</v>
      </c>
      <c r="TR22" s="4">
        <v>0</v>
      </c>
      <c r="TS22" s="4">
        <v>0</v>
      </c>
      <c r="TT22" s="4">
        <v>0</v>
      </c>
      <c r="TU22" s="4">
        <v>0</v>
      </c>
      <c r="TV22" s="4">
        <v>0</v>
      </c>
      <c r="TW22" s="4">
        <v>0</v>
      </c>
      <c r="TX22" s="4">
        <v>0</v>
      </c>
      <c r="TY22" s="4">
        <v>0</v>
      </c>
      <c r="TZ22" s="4">
        <v>0</v>
      </c>
      <c r="UA22" s="4">
        <v>0</v>
      </c>
      <c r="UB22" s="4">
        <v>0</v>
      </c>
      <c r="UC22" s="4">
        <v>0</v>
      </c>
      <c r="UD22" s="4">
        <v>0</v>
      </c>
      <c r="UE22" s="4">
        <v>0</v>
      </c>
      <c r="UF22" s="4">
        <v>0</v>
      </c>
      <c r="UG22" s="4">
        <v>0</v>
      </c>
      <c r="UH22" s="4">
        <v>0</v>
      </c>
      <c r="UI22" s="4">
        <v>0</v>
      </c>
      <c r="UJ22" s="4">
        <v>0</v>
      </c>
      <c r="UK22" s="4">
        <v>0</v>
      </c>
      <c r="UL22" s="4">
        <v>0</v>
      </c>
      <c r="UM22" s="4">
        <v>0</v>
      </c>
      <c r="UN22" s="4">
        <v>0</v>
      </c>
      <c r="UO22" s="4">
        <v>0</v>
      </c>
      <c r="UP22" s="4">
        <v>0</v>
      </c>
      <c r="UQ22" s="4">
        <v>0</v>
      </c>
      <c r="UR22" s="4">
        <v>0</v>
      </c>
      <c r="US22" s="4">
        <v>0</v>
      </c>
      <c r="UT22" s="4">
        <v>0</v>
      </c>
      <c r="UU22" s="4">
        <v>0</v>
      </c>
      <c r="UV22" s="4">
        <v>0</v>
      </c>
      <c r="UW22" s="4">
        <v>0</v>
      </c>
      <c r="UX22" s="4">
        <v>0</v>
      </c>
      <c r="UY22" s="4">
        <v>0</v>
      </c>
      <c r="UZ22" s="4">
        <v>0</v>
      </c>
      <c r="VA22" s="4">
        <v>0</v>
      </c>
      <c r="VB22" s="4">
        <v>0</v>
      </c>
      <c r="VC22" s="4">
        <v>0</v>
      </c>
      <c r="VD22" s="4">
        <v>0</v>
      </c>
      <c r="VE22" s="4">
        <v>0</v>
      </c>
      <c r="VF22" s="4">
        <v>0</v>
      </c>
      <c r="VG22" s="4">
        <v>0</v>
      </c>
      <c r="VH22" s="4">
        <v>0</v>
      </c>
      <c r="VI22" s="4">
        <v>0</v>
      </c>
      <c r="VJ22" s="4">
        <v>0</v>
      </c>
      <c r="VK22" s="4">
        <v>0</v>
      </c>
      <c r="VL22" s="4">
        <v>0</v>
      </c>
      <c r="VM22" s="4">
        <v>0</v>
      </c>
      <c r="VN22" s="4">
        <v>0</v>
      </c>
      <c r="VO22" s="4">
        <v>0</v>
      </c>
      <c r="VP22" s="4">
        <v>0</v>
      </c>
      <c r="VQ22" s="4">
        <v>0</v>
      </c>
      <c r="VR22" s="4">
        <v>0</v>
      </c>
      <c r="VS22" s="4">
        <v>0</v>
      </c>
      <c r="VT22" s="4">
        <v>0</v>
      </c>
      <c r="VU22" s="4">
        <v>0</v>
      </c>
      <c r="VV22" s="4">
        <v>0</v>
      </c>
      <c r="VW22" s="4">
        <v>0</v>
      </c>
      <c r="VX22" s="4">
        <v>0</v>
      </c>
      <c r="VY22" s="4">
        <v>0</v>
      </c>
      <c r="VZ22" s="4">
        <v>0</v>
      </c>
      <c r="WA22" s="4">
        <v>0</v>
      </c>
      <c r="WB22" s="4">
        <v>0</v>
      </c>
      <c r="WC22" s="4">
        <v>0</v>
      </c>
      <c r="WD22" s="4">
        <v>0</v>
      </c>
      <c r="WE22" s="4">
        <v>0</v>
      </c>
      <c r="WF22" s="4">
        <v>0</v>
      </c>
      <c r="WG22" s="4">
        <v>0</v>
      </c>
      <c r="WH22" s="4">
        <v>0</v>
      </c>
      <c r="WI22" s="4">
        <v>0</v>
      </c>
      <c r="WJ22" s="4">
        <v>0</v>
      </c>
      <c r="WK22" s="4">
        <v>0</v>
      </c>
      <c r="WL22" s="4">
        <v>0</v>
      </c>
      <c r="WM22" s="4">
        <v>0</v>
      </c>
      <c r="WN22" s="4">
        <v>0</v>
      </c>
      <c r="WO22" s="4">
        <v>0</v>
      </c>
      <c r="WP22" s="4">
        <v>0</v>
      </c>
      <c r="WQ22" s="4">
        <v>0</v>
      </c>
      <c r="WR22" s="4">
        <v>0</v>
      </c>
      <c r="WS22" s="4">
        <v>0</v>
      </c>
      <c r="WT22" s="4">
        <v>0</v>
      </c>
      <c r="WU22" s="4">
        <v>0</v>
      </c>
      <c r="WV22" s="4">
        <v>0</v>
      </c>
      <c r="WW22" s="4">
        <v>0</v>
      </c>
      <c r="WX22" s="4">
        <v>0</v>
      </c>
      <c r="WY22" s="4">
        <v>0</v>
      </c>
      <c r="WZ22" s="4">
        <v>0</v>
      </c>
      <c r="XA22" s="4">
        <v>0</v>
      </c>
      <c r="XB22" s="4">
        <v>0</v>
      </c>
      <c r="XC22" s="4">
        <v>0</v>
      </c>
      <c r="XD22" s="4">
        <v>0</v>
      </c>
      <c r="XE22" s="4">
        <v>0</v>
      </c>
      <c r="XF22" s="4">
        <v>0</v>
      </c>
      <c r="XG22" s="4">
        <v>0</v>
      </c>
      <c r="XH22" s="4">
        <v>0</v>
      </c>
      <c r="XI22" s="4">
        <v>0</v>
      </c>
      <c r="XJ22" s="4">
        <v>0</v>
      </c>
      <c r="XK22" s="4">
        <v>0</v>
      </c>
      <c r="XL22" s="4">
        <v>0</v>
      </c>
      <c r="XM22" s="4">
        <v>0</v>
      </c>
      <c r="XN22" s="4">
        <v>0</v>
      </c>
      <c r="XO22" s="4">
        <v>0</v>
      </c>
      <c r="XP22" s="4">
        <v>0</v>
      </c>
      <c r="XQ22" s="4">
        <v>0</v>
      </c>
      <c r="XR22" s="4">
        <v>0</v>
      </c>
      <c r="XS22" s="4">
        <v>0</v>
      </c>
      <c r="XT22" s="4">
        <v>0</v>
      </c>
      <c r="XU22" s="4">
        <v>0</v>
      </c>
      <c r="XV22" s="4">
        <v>0</v>
      </c>
      <c r="XW22" s="4">
        <v>0</v>
      </c>
      <c r="XX22" s="4">
        <v>0</v>
      </c>
      <c r="XY22" s="4">
        <v>0</v>
      </c>
      <c r="XZ22" s="4">
        <v>0</v>
      </c>
      <c r="YA22" s="4">
        <v>0</v>
      </c>
      <c r="YB22" s="4">
        <v>0</v>
      </c>
      <c r="YC22" s="4">
        <v>0</v>
      </c>
      <c r="YD22" s="4">
        <v>0</v>
      </c>
      <c r="YE22" s="4">
        <v>0</v>
      </c>
      <c r="YF22" s="4">
        <v>0</v>
      </c>
      <c r="YG22" s="4">
        <v>0</v>
      </c>
      <c r="YH22" s="4">
        <v>0</v>
      </c>
      <c r="YI22" s="4">
        <v>0</v>
      </c>
      <c r="YJ22" s="4">
        <v>0</v>
      </c>
      <c r="YK22" s="4">
        <v>0</v>
      </c>
      <c r="YL22" s="4">
        <v>0</v>
      </c>
      <c r="YM22" s="4">
        <v>0</v>
      </c>
      <c r="YN22" s="4">
        <v>0</v>
      </c>
      <c r="YO22" s="4">
        <v>0</v>
      </c>
      <c r="YP22" s="4">
        <v>0</v>
      </c>
      <c r="YQ22" s="4">
        <v>0</v>
      </c>
      <c r="YR22" s="4">
        <v>0</v>
      </c>
      <c r="YS22" s="4">
        <v>0</v>
      </c>
      <c r="YT22" s="4">
        <v>0</v>
      </c>
      <c r="YU22" s="4">
        <v>0</v>
      </c>
      <c r="YV22" s="4">
        <v>0</v>
      </c>
      <c r="YW22" s="4">
        <v>0</v>
      </c>
      <c r="YX22" s="4">
        <v>0</v>
      </c>
      <c r="YY22" s="4">
        <v>0</v>
      </c>
      <c r="YZ22" s="4">
        <v>0</v>
      </c>
      <c r="ZA22" s="4">
        <v>0</v>
      </c>
      <c r="ZB22" s="4">
        <v>0</v>
      </c>
      <c r="ZC22" s="4">
        <v>0</v>
      </c>
      <c r="ZD22" s="4">
        <v>0</v>
      </c>
      <c r="ZE22" s="4">
        <v>0</v>
      </c>
      <c r="ZF22" s="4">
        <v>0</v>
      </c>
      <c r="ZG22" s="4">
        <v>0</v>
      </c>
      <c r="ZH22" s="4">
        <v>0</v>
      </c>
      <c r="ZI22" s="4">
        <v>0</v>
      </c>
      <c r="ZJ22" s="4">
        <v>0</v>
      </c>
      <c r="ZK22" s="4">
        <v>0</v>
      </c>
      <c r="ZL22" s="4">
        <v>0</v>
      </c>
      <c r="ZM22" s="4">
        <v>0</v>
      </c>
      <c r="ZN22" s="4">
        <v>0</v>
      </c>
      <c r="ZO22" s="4">
        <v>0</v>
      </c>
      <c r="ZP22" s="4">
        <v>0</v>
      </c>
      <c r="ZQ22" s="4">
        <v>0</v>
      </c>
      <c r="ZR22" s="4">
        <v>0</v>
      </c>
      <c r="ZS22" s="4">
        <v>0</v>
      </c>
      <c r="ZT22" s="4">
        <v>0</v>
      </c>
      <c r="ZU22" s="4">
        <v>0</v>
      </c>
      <c r="ZV22" s="4">
        <v>0</v>
      </c>
      <c r="ZW22" s="4">
        <v>0</v>
      </c>
      <c r="ZX22" s="4">
        <v>0</v>
      </c>
      <c r="ZY22" s="4">
        <v>0</v>
      </c>
      <c r="ZZ22" s="4">
        <v>0</v>
      </c>
      <c r="AAA22" s="4">
        <v>0</v>
      </c>
      <c r="AAB22" s="4">
        <v>0</v>
      </c>
      <c r="AAC22" s="4">
        <v>0</v>
      </c>
      <c r="AAD22" s="4">
        <v>0</v>
      </c>
      <c r="AAE22" s="4">
        <v>0</v>
      </c>
      <c r="AAF22" s="4">
        <v>0</v>
      </c>
      <c r="AAG22" s="4">
        <v>0</v>
      </c>
      <c r="AAH22" s="4">
        <v>0</v>
      </c>
      <c r="AAI22" s="4">
        <v>0</v>
      </c>
      <c r="AAJ22" s="4">
        <v>0</v>
      </c>
      <c r="AAK22" s="4">
        <v>0</v>
      </c>
      <c r="AAL22" s="4">
        <v>0</v>
      </c>
      <c r="AAM22" s="4">
        <v>0</v>
      </c>
      <c r="AAN22" s="4">
        <v>0</v>
      </c>
      <c r="AAO22" s="4">
        <v>0</v>
      </c>
      <c r="AAP22" s="4">
        <v>0</v>
      </c>
      <c r="AAQ22" s="4">
        <v>0</v>
      </c>
      <c r="AAR22" s="4">
        <v>0</v>
      </c>
      <c r="AAS22" s="4">
        <v>0</v>
      </c>
      <c r="AAT22" s="4">
        <v>0</v>
      </c>
      <c r="AAU22" s="4">
        <v>0</v>
      </c>
      <c r="AAV22" s="4">
        <v>0</v>
      </c>
      <c r="AAW22" s="4">
        <v>0</v>
      </c>
      <c r="AAX22" s="4">
        <v>0</v>
      </c>
      <c r="AAY22" s="4">
        <v>0</v>
      </c>
      <c r="AAZ22" s="4">
        <v>0</v>
      </c>
      <c r="ABA22" s="4">
        <v>0</v>
      </c>
      <c r="ABB22" s="4">
        <v>0</v>
      </c>
      <c r="ABC22" s="4">
        <v>0</v>
      </c>
      <c r="ABD22" s="4">
        <v>0</v>
      </c>
      <c r="ABE22" s="4">
        <v>0</v>
      </c>
      <c r="ABF22" s="4">
        <v>0</v>
      </c>
      <c r="ABG22" s="4">
        <v>0</v>
      </c>
      <c r="ABH22" s="4">
        <v>0</v>
      </c>
      <c r="ABI22" s="4">
        <v>0</v>
      </c>
      <c r="ABJ22" s="4">
        <v>0</v>
      </c>
      <c r="ABK22" s="4">
        <v>0</v>
      </c>
      <c r="ABL22" s="4">
        <v>0</v>
      </c>
      <c r="ABM22" s="4">
        <v>0</v>
      </c>
      <c r="ABN22" s="4">
        <v>0</v>
      </c>
      <c r="ABO22" s="4">
        <v>0</v>
      </c>
      <c r="ABP22" s="4">
        <v>0</v>
      </c>
      <c r="ABQ22" s="4">
        <v>0</v>
      </c>
      <c r="ABR22" s="4">
        <v>0</v>
      </c>
      <c r="ABS22" s="4">
        <v>0</v>
      </c>
      <c r="ABT22" s="4">
        <v>0</v>
      </c>
      <c r="ABU22" s="4">
        <v>0</v>
      </c>
      <c r="ABV22" s="4">
        <v>0</v>
      </c>
      <c r="ABW22" s="4">
        <v>0</v>
      </c>
      <c r="ABX22" s="4">
        <v>0</v>
      </c>
      <c r="ABY22" s="4">
        <v>0</v>
      </c>
      <c r="ABZ22" s="4">
        <v>0</v>
      </c>
      <c r="ACA22" s="4">
        <v>0</v>
      </c>
      <c r="ACB22" s="4">
        <v>0</v>
      </c>
      <c r="ACC22" s="4">
        <v>0</v>
      </c>
      <c r="ACD22" s="4">
        <v>0</v>
      </c>
      <c r="ACE22" s="4">
        <v>0</v>
      </c>
      <c r="ACF22" s="4">
        <v>0</v>
      </c>
      <c r="ACG22" s="4">
        <v>0</v>
      </c>
      <c r="ACH22" s="4">
        <v>0</v>
      </c>
      <c r="ACI22" s="4">
        <v>0</v>
      </c>
      <c r="ACJ22" s="4">
        <v>0</v>
      </c>
      <c r="ACK22" s="4">
        <v>0</v>
      </c>
      <c r="ACL22" s="4">
        <v>0</v>
      </c>
      <c r="ACM22" s="4">
        <v>0</v>
      </c>
      <c r="ACN22" s="4">
        <v>0</v>
      </c>
      <c r="ACO22" s="4">
        <v>0</v>
      </c>
      <c r="ACP22" s="4">
        <v>0</v>
      </c>
      <c r="ACQ22" s="4">
        <v>0</v>
      </c>
      <c r="ACR22" s="4">
        <v>0</v>
      </c>
      <c r="ACS22" s="4">
        <v>0</v>
      </c>
      <c r="ACT22" s="4">
        <v>0</v>
      </c>
      <c r="ACU22" s="4">
        <v>0</v>
      </c>
      <c r="ACV22" s="4">
        <v>0</v>
      </c>
      <c r="ACW22" s="4">
        <v>0</v>
      </c>
      <c r="ACX22" s="4">
        <v>0</v>
      </c>
      <c r="ACY22" s="4">
        <v>0</v>
      </c>
      <c r="ACZ22" s="4">
        <v>0</v>
      </c>
      <c r="ADA22" s="4">
        <v>0</v>
      </c>
      <c r="ADB22" s="4">
        <v>0</v>
      </c>
      <c r="ADC22" s="4">
        <v>0</v>
      </c>
      <c r="ADD22" s="4">
        <v>0</v>
      </c>
      <c r="ADE22" s="4">
        <v>0</v>
      </c>
      <c r="ADF22" s="4">
        <v>0</v>
      </c>
      <c r="ADG22" s="4">
        <v>0</v>
      </c>
      <c r="ADH22" s="4">
        <v>0</v>
      </c>
      <c r="ADI22" s="4">
        <v>0</v>
      </c>
      <c r="ADJ22" s="4">
        <v>0</v>
      </c>
      <c r="ADK22" s="4">
        <v>0</v>
      </c>
      <c r="ADL22" s="4">
        <v>0</v>
      </c>
      <c r="ADM22" s="4">
        <v>0</v>
      </c>
      <c r="ADN22" s="4">
        <v>0</v>
      </c>
      <c r="ADO22" s="4">
        <v>0</v>
      </c>
      <c r="ADP22" s="4">
        <v>0</v>
      </c>
      <c r="ADQ22" s="4">
        <v>0</v>
      </c>
      <c r="ADR22" s="4">
        <v>0</v>
      </c>
      <c r="ADS22" s="4">
        <v>0</v>
      </c>
      <c r="ADT22" s="4">
        <v>0</v>
      </c>
      <c r="ADU22" s="4">
        <v>0</v>
      </c>
      <c r="ADV22" s="4">
        <v>0</v>
      </c>
      <c r="ADW22" s="4">
        <v>0</v>
      </c>
      <c r="ADX22" s="4">
        <v>0</v>
      </c>
      <c r="ADY22" s="4">
        <v>0</v>
      </c>
      <c r="ADZ22" s="4">
        <v>0</v>
      </c>
      <c r="AEA22" s="4">
        <v>0</v>
      </c>
      <c r="AEB22" s="4">
        <v>0</v>
      </c>
      <c r="AEC22" s="4">
        <v>0</v>
      </c>
      <c r="AED22" s="4">
        <v>0</v>
      </c>
      <c r="AEE22" s="4">
        <v>0</v>
      </c>
      <c r="AEF22" s="4">
        <v>0</v>
      </c>
      <c r="AEG22" s="4">
        <v>0</v>
      </c>
      <c r="AEH22" s="4">
        <v>0</v>
      </c>
      <c r="AEI22" s="4">
        <v>0</v>
      </c>
      <c r="AEJ22" s="4">
        <v>0</v>
      </c>
      <c r="AEK22" s="4">
        <v>0</v>
      </c>
      <c r="AEL22" s="4">
        <v>0</v>
      </c>
      <c r="AEM22" s="4">
        <v>0</v>
      </c>
      <c r="AEN22" s="4">
        <v>0</v>
      </c>
      <c r="AEO22" s="4">
        <v>0</v>
      </c>
      <c r="AEP22" s="4">
        <v>0</v>
      </c>
      <c r="AEQ22" s="4">
        <v>0</v>
      </c>
      <c r="AER22" s="4">
        <v>0</v>
      </c>
      <c r="AES22" s="4">
        <v>0</v>
      </c>
      <c r="AET22" s="4">
        <v>0</v>
      </c>
      <c r="AEU22" s="4">
        <v>0</v>
      </c>
      <c r="AEV22" s="4">
        <v>0</v>
      </c>
      <c r="AEW22" s="4">
        <v>0</v>
      </c>
      <c r="AEX22" s="4">
        <v>0</v>
      </c>
      <c r="AEY22" s="4">
        <v>0</v>
      </c>
      <c r="AEZ22" s="4">
        <v>0</v>
      </c>
      <c r="AFA22" s="4">
        <v>0</v>
      </c>
      <c r="AFB22" s="4">
        <v>0</v>
      </c>
      <c r="AFC22" s="4">
        <v>0</v>
      </c>
      <c r="AFD22" s="4">
        <v>0</v>
      </c>
      <c r="AFE22" s="4">
        <v>0</v>
      </c>
      <c r="AFF22" s="4">
        <v>0</v>
      </c>
      <c r="AFG22" s="4">
        <v>0</v>
      </c>
      <c r="AFH22" s="4">
        <v>0</v>
      </c>
      <c r="AFI22" s="4">
        <v>0</v>
      </c>
      <c r="AFJ22" s="4">
        <v>0</v>
      </c>
      <c r="AFK22" s="4">
        <v>0</v>
      </c>
      <c r="AFL22" s="4">
        <v>0</v>
      </c>
      <c r="AFM22" s="4">
        <v>0</v>
      </c>
      <c r="AFN22" s="4">
        <v>0</v>
      </c>
      <c r="AFO22" s="4">
        <v>0</v>
      </c>
      <c r="AFP22" s="4">
        <v>0</v>
      </c>
      <c r="AFQ22" s="4">
        <v>0</v>
      </c>
      <c r="AFR22" s="4">
        <v>0</v>
      </c>
      <c r="AFS22" s="4">
        <v>0</v>
      </c>
      <c r="AFT22" s="4">
        <v>0</v>
      </c>
      <c r="AFU22" s="4">
        <v>0</v>
      </c>
      <c r="AFV22" s="4">
        <v>0</v>
      </c>
      <c r="AFW22" s="4">
        <v>0</v>
      </c>
      <c r="AFX22" s="4">
        <v>0</v>
      </c>
      <c r="AFY22" s="4">
        <v>0</v>
      </c>
      <c r="AFZ22" s="4">
        <v>0</v>
      </c>
      <c r="AGA22" s="4">
        <v>0</v>
      </c>
      <c r="AGB22" s="4">
        <v>0</v>
      </c>
      <c r="AGC22" s="4">
        <v>0</v>
      </c>
      <c r="AGD22" s="4">
        <v>0</v>
      </c>
      <c r="AGE22" s="4">
        <v>0</v>
      </c>
      <c r="AGF22" s="4">
        <v>0</v>
      </c>
      <c r="AGG22" s="4">
        <v>0</v>
      </c>
      <c r="AGH22" s="4">
        <v>0</v>
      </c>
      <c r="AGI22" s="4">
        <v>0</v>
      </c>
      <c r="AGJ22" s="4">
        <v>0</v>
      </c>
      <c r="AGK22" s="4">
        <v>0</v>
      </c>
      <c r="AGL22" s="4">
        <v>0</v>
      </c>
      <c r="AGM22" s="4">
        <v>0</v>
      </c>
      <c r="AGN22" s="4">
        <v>0</v>
      </c>
      <c r="AGO22" s="4">
        <v>0</v>
      </c>
      <c r="AGP22" s="4">
        <v>0</v>
      </c>
      <c r="AGQ22" s="4">
        <v>0</v>
      </c>
      <c r="AGR22" s="4">
        <v>0</v>
      </c>
      <c r="AGS22" s="4">
        <v>0</v>
      </c>
      <c r="AGT22" s="4">
        <v>0</v>
      </c>
      <c r="AGU22" s="4">
        <v>0</v>
      </c>
      <c r="AGV22" s="4">
        <v>0</v>
      </c>
      <c r="AGW22" s="4">
        <v>0</v>
      </c>
      <c r="AGX22" s="4">
        <v>0</v>
      </c>
      <c r="AGY22" s="4">
        <v>0</v>
      </c>
      <c r="AGZ22" s="4">
        <v>0</v>
      </c>
      <c r="AHA22" s="4">
        <v>0</v>
      </c>
      <c r="AHB22" s="4">
        <v>0</v>
      </c>
      <c r="AHC22" s="4">
        <v>0</v>
      </c>
      <c r="AHD22" s="4">
        <v>0</v>
      </c>
      <c r="AHE22" s="4">
        <v>0</v>
      </c>
      <c r="AHF22" s="4">
        <v>0</v>
      </c>
      <c r="AHG22" s="4">
        <v>0</v>
      </c>
      <c r="AHH22" s="4">
        <v>0</v>
      </c>
      <c r="AHI22" s="4">
        <v>0</v>
      </c>
      <c r="AHJ22" s="4">
        <v>0</v>
      </c>
      <c r="AHK22" s="4">
        <v>0</v>
      </c>
      <c r="AHL22" s="4">
        <v>0</v>
      </c>
      <c r="AHM22" s="4">
        <v>0</v>
      </c>
      <c r="AHN22" s="4">
        <v>0</v>
      </c>
      <c r="AHO22" s="4">
        <v>0</v>
      </c>
      <c r="AHP22" s="4">
        <v>0</v>
      </c>
      <c r="AHQ22" s="4">
        <v>0</v>
      </c>
      <c r="AHR22" s="4">
        <v>0</v>
      </c>
      <c r="AHS22" s="4">
        <v>0</v>
      </c>
      <c r="AHT22" s="4">
        <v>0</v>
      </c>
      <c r="AHU22" s="4">
        <v>0</v>
      </c>
      <c r="AHV22" s="4">
        <v>0</v>
      </c>
      <c r="AHW22" s="4">
        <v>0</v>
      </c>
      <c r="AHX22" s="4">
        <v>0</v>
      </c>
      <c r="AHY22" s="4">
        <v>0</v>
      </c>
      <c r="AHZ22" s="4">
        <v>0</v>
      </c>
      <c r="AIA22" s="4">
        <v>0</v>
      </c>
      <c r="AIB22" s="4">
        <v>0</v>
      </c>
      <c r="AIC22" s="4">
        <v>0</v>
      </c>
      <c r="AID22" s="4">
        <v>0</v>
      </c>
      <c r="AIE22" s="4">
        <v>0</v>
      </c>
      <c r="AIF22" s="4">
        <v>0</v>
      </c>
      <c r="AIG22" s="4">
        <v>0</v>
      </c>
      <c r="AIH22" s="4">
        <v>0</v>
      </c>
      <c r="AII22" s="4">
        <v>0</v>
      </c>
      <c r="AIJ22" s="4">
        <v>0</v>
      </c>
      <c r="AIK22" s="4">
        <v>0</v>
      </c>
      <c r="AIL22" s="4">
        <v>0</v>
      </c>
      <c r="AIM22" s="4">
        <v>0</v>
      </c>
      <c r="AIN22" s="4">
        <v>0</v>
      </c>
      <c r="AIO22" s="4">
        <v>0</v>
      </c>
      <c r="AIP22" s="4">
        <v>0</v>
      </c>
      <c r="AIQ22" s="4">
        <v>0</v>
      </c>
      <c r="AIR22" s="4">
        <v>0</v>
      </c>
      <c r="AIS22" s="4">
        <v>0</v>
      </c>
      <c r="AIT22" s="4">
        <v>0</v>
      </c>
      <c r="AIU22" s="4">
        <v>0</v>
      </c>
      <c r="AIV22" s="4">
        <v>0</v>
      </c>
      <c r="AIW22" s="4">
        <v>0</v>
      </c>
      <c r="AIX22" s="4">
        <v>0</v>
      </c>
      <c r="AIY22" s="4">
        <v>0</v>
      </c>
      <c r="AIZ22" s="4">
        <v>0</v>
      </c>
      <c r="AJA22" s="4">
        <v>0</v>
      </c>
      <c r="AJB22" s="4">
        <v>0</v>
      </c>
      <c r="AJC22" s="4">
        <v>0</v>
      </c>
      <c r="AJD22" s="4">
        <v>0</v>
      </c>
      <c r="AJE22" s="4">
        <v>0</v>
      </c>
      <c r="AJF22" s="4">
        <v>0</v>
      </c>
      <c r="AJG22" s="4">
        <v>0</v>
      </c>
      <c r="AJH22" s="4">
        <v>0</v>
      </c>
      <c r="AJI22" s="4">
        <v>0</v>
      </c>
      <c r="AJJ22" s="4">
        <v>0</v>
      </c>
      <c r="AJK22" s="4">
        <v>0</v>
      </c>
      <c r="AJL22" s="4">
        <v>0</v>
      </c>
      <c r="AJM22" s="4">
        <v>0</v>
      </c>
      <c r="AJN22" s="4">
        <v>0</v>
      </c>
      <c r="AJO22" s="4">
        <v>0</v>
      </c>
      <c r="AJP22" s="4">
        <v>0</v>
      </c>
      <c r="AJQ22" s="4">
        <v>0</v>
      </c>
      <c r="AJR22" s="4">
        <v>0</v>
      </c>
      <c r="AJS22" s="4">
        <v>0</v>
      </c>
      <c r="AJT22" s="4">
        <v>0</v>
      </c>
      <c r="AJU22" s="4">
        <v>0</v>
      </c>
      <c r="AJV22" s="4">
        <v>0</v>
      </c>
      <c r="AJW22" s="4">
        <v>0</v>
      </c>
      <c r="AJX22" s="4">
        <v>0</v>
      </c>
      <c r="AJY22" s="4">
        <v>0</v>
      </c>
      <c r="AJZ22" s="4">
        <v>0</v>
      </c>
      <c r="AKA22" s="4">
        <v>0</v>
      </c>
      <c r="AKB22" s="4">
        <v>0</v>
      </c>
      <c r="AKC22" s="4">
        <v>0</v>
      </c>
      <c r="AKD22" s="4">
        <v>0</v>
      </c>
      <c r="AKE22" s="4">
        <v>0</v>
      </c>
      <c r="AKF22" s="4">
        <v>0</v>
      </c>
      <c r="AKG22" s="4">
        <v>0</v>
      </c>
      <c r="AKH22" s="4">
        <v>0</v>
      </c>
      <c r="AKI22" s="4">
        <v>0</v>
      </c>
      <c r="AKJ22" s="4">
        <v>0</v>
      </c>
      <c r="AKK22" s="4">
        <v>0</v>
      </c>
      <c r="AKL22" s="4">
        <v>0</v>
      </c>
      <c r="AKM22" s="4">
        <v>0</v>
      </c>
      <c r="AKN22" s="4">
        <v>0</v>
      </c>
      <c r="AKO22" s="4">
        <v>0</v>
      </c>
      <c r="AKP22" s="4">
        <v>0</v>
      </c>
      <c r="AKQ22" s="4">
        <v>0</v>
      </c>
      <c r="AKR22" s="4">
        <v>0</v>
      </c>
      <c r="AKS22" s="4">
        <v>0</v>
      </c>
      <c r="AKT22" s="4">
        <v>0</v>
      </c>
      <c r="AKU22" s="4">
        <v>0</v>
      </c>
      <c r="AKV22" s="4">
        <v>0</v>
      </c>
      <c r="AKW22" s="4">
        <v>0</v>
      </c>
      <c r="AKX22" s="4">
        <v>0</v>
      </c>
      <c r="AKY22" s="4">
        <v>0</v>
      </c>
      <c r="AKZ22" s="4">
        <v>0</v>
      </c>
      <c r="ALA22" s="4">
        <v>0</v>
      </c>
      <c r="ALB22" s="4">
        <v>0</v>
      </c>
      <c r="ALC22" s="4">
        <v>0</v>
      </c>
      <c r="ALD22" s="4">
        <v>0</v>
      </c>
      <c r="ALE22" s="4">
        <v>0</v>
      </c>
      <c r="ALF22" s="4">
        <v>0</v>
      </c>
      <c r="ALG22" s="4">
        <v>0</v>
      </c>
      <c r="ALH22" s="4">
        <v>0</v>
      </c>
      <c r="ALI22" s="4">
        <v>0</v>
      </c>
      <c r="ALJ22" s="4">
        <v>0</v>
      </c>
      <c r="ALK22" s="4">
        <v>0</v>
      </c>
      <c r="ALL22" s="4">
        <v>0</v>
      </c>
      <c r="ALM22" s="4">
        <v>0</v>
      </c>
      <c r="ALN22" s="4">
        <v>0</v>
      </c>
      <c r="ALO22" s="4">
        <v>0</v>
      </c>
      <c r="ALP22" s="4">
        <v>0</v>
      </c>
      <c r="ALQ22" s="4">
        <v>0</v>
      </c>
      <c r="ALR22" s="4">
        <v>0</v>
      </c>
      <c r="ALS22" s="4">
        <v>0</v>
      </c>
      <c r="ALT22" s="4">
        <v>0</v>
      </c>
      <c r="ALU22" s="4">
        <v>0</v>
      </c>
      <c r="ALV22" s="4">
        <v>0</v>
      </c>
      <c r="ALW22" s="4">
        <v>0</v>
      </c>
      <c r="ALX22" s="4">
        <v>0</v>
      </c>
      <c r="ALY22" s="4">
        <v>0</v>
      </c>
      <c r="ALZ22" s="4">
        <v>0</v>
      </c>
      <c r="AMA22" s="4">
        <v>0</v>
      </c>
      <c r="AMB22" s="4">
        <v>0</v>
      </c>
      <c r="AMC22" s="4">
        <v>0</v>
      </c>
      <c r="AMD22" s="4">
        <v>0</v>
      </c>
      <c r="AME22" s="4">
        <v>0</v>
      </c>
      <c r="AMF22" s="4">
        <v>0</v>
      </c>
      <c r="AMG22" s="4">
        <v>0</v>
      </c>
      <c r="AMH22" s="4">
        <v>0</v>
      </c>
      <c r="AMI22" s="4">
        <v>0</v>
      </c>
      <c r="AMJ22" s="4">
        <v>0</v>
      </c>
      <c r="AMK22" s="4">
        <v>0</v>
      </c>
      <c r="AML22" s="4">
        <v>0</v>
      </c>
      <c r="AMM22" s="4">
        <v>0</v>
      </c>
      <c r="AMN22" s="4">
        <v>0</v>
      </c>
      <c r="AMO22" s="4">
        <v>0</v>
      </c>
      <c r="AMP22" s="4">
        <v>0</v>
      </c>
      <c r="AMQ22" s="4">
        <v>0</v>
      </c>
      <c r="AMR22" s="4">
        <v>0</v>
      </c>
      <c r="AMS22" s="4">
        <v>0</v>
      </c>
      <c r="AMT22" s="4">
        <v>0</v>
      </c>
      <c r="AMU22" s="4">
        <v>0</v>
      </c>
      <c r="AMV22" s="4">
        <v>0</v>
      </c>
      <c r="AMW22" s="4">
        <v>0</v>
      </c>
      <c r="AMX22" s="4">
        <v>0</v>
      </c>
      <c r="AMY22" s="4">
        <v>0</v>
      </c>
      <c r="AMZ22" s="4">
        <v>0</v>
      </c>
      <c r="ANA22" s="4">
        <v>0</v>
      </c>
      <c r="ANB22" s="4">
        <v>0</v>
      </c>
      <c r="ANC22" s="4">
        <v>0</v>
      </c>
      <c r="AND22" s="4">
        <v>0</v>
      </c>
      <c r="ANE22" s="4">
        <v>0</v>
      </c>
      <c r="ANF22" s="4">
        <v>0</v>
      </c>
      <c r="ANG22" s="4">
        <v>0</v>
      </c>
      <c r="ANH22" s="4">
        <v>0</v>
      </c>
      <c r="ANI22" s="4">
        <v>0</v>
      </c>
      <c r="ANJ22" s="4">
        <v>0</v>
      </c>
      <c r="ANK22" s="4">
        <v>0</v>
      </c>
      <c r="ANL22" s="4">
        <v>0</v>
      </c>
      <c r="ANM22" s="4">
        <v>0</v>
      </c>
      <c r="ANN22" s="4">
        <v>0</v>
      </c>
      <c r="ANO22" s="4">
        <v>0</v>
      </c>
      <c r="ANP22" s="4">
        <v>0</v>
      </c>
      <c r="ANQ22" s="4">
        <v>0</v>
      </c>
      <c r="ANR22" s="4">
        <v>0</v>
      </c>
      <c r="ANS22" s="4">
        <v>0</v>
      </c>
      <c r="ANT22" s="4">
        <v>0</v>
      </c>
      <c r="ANU22" s="4">
        <v>0</v>
      </c>
      <c r="ANV22" s="4">
        <v>0</v>
      </c>
      <c r="ANW22" s="4">
        <v>0</v>
      </c>
      <c r="ANX22" s="4">
        <v>0</v>
      </c>
      <c r="ANY22" s="4">
        <v>0</v>
      </c>
      <c r="ANZ22" s="4">
        <v>0</v>
      </c>
      <c r="AOA22" s="4">
        <v>0</v>
      </c>
      <c r="AOB22" s="4">
        <v>0</v>
      </c>
      <c r="AOC22" s="4">
        <v>0</v>
      </c>
      <c r="AOD22" s="4">
        <v>0</v>
      </c>
      <c r="AOE22" s="4">
        <v>0</v>
      </c>
      <c r="AOF22" s="4">
        <v>0</v>
      </c>
      <c r="AOG22" s="4">
        <v>0</v>
      </c>
      <c r="AOH22" s="4">
        <v>0</v>
      </c>
      <c r="AOI22" s="4">
        <v>0</v>
      </c>
      <c r="AOJ22" s="4">
        <v>0</v>
      </c>
      <c r="AOK22" s="4">
        <v>0</v>
      </c>
      <c r="AOL22" s="4">
        <v>0</v>
      </c>
      <c r="AOM22" s="4">
        <v>0</v>
      </c>
      <c r="AON22" s="4">
        <v>0</v>
      </c>
      <c r="AOO22" s="4">
        <v>0</v>
      </c>
      <c r="AOP22" s="4">
        <v>0</v>
      </c>
      <c r="AOQ22" s="4">
        <v>0</v>
      </c>
      <c r="AOR22" s="4">
        <v>0</v>
      </c>
      <c r="AOS22" s="4">
        <v>0</v>
      </c>
      <c r="AOT22" s="4">
        <v>0</v>
      </c>
      <c r="AOU22" s="4">
        <v>0</v>
      </c>
      <c r="AOV22" s="4">
        <v>0</v>
      </c>
      <c r="AOW22" s="4">
        <v>0</v>
      </c>
      <c r="AOX22" s="4">
        <v>0</v>
      </c>
      <c r="AOY22" s="4">
        <v>0</v>
      </c>
      <c r="AOZ22" s="4">
        <v>0</v>
      </c>
      <c r="APA22" s="4">
        <v>0</v>
      </c>
      <c r="APB22" s="4">
        <v>0</v>
      </c>
      <c r="APC22" s="4">
        <v>0</v>
      </c>
      <c r="APD22" s="4">
        <v>0</v>
      </c>
      <c r="APE22" s="4">
        <v>0</v>
      </c>
      <c r="APF22" s="4">
        <v>0</v>
      </c>
      <c r="APG22" s="4">
        <v>0</v>
      </c>
      <c r="APH22" s="4">
        <v>0</v>
      </c>
      <c r="API22" s="4">
        <v>0</v>
      </c>
      <c r="APJ22" s="4">
        <v>0</v>
      </c>
      <c r="APK22" s="4">
        <v>0</v>
      </c>
      <c r="APL22" s="4">
        <v>0</v>
      </c>
      <c r="APM22" s="4">
        <v>0</v>
      </c>
      <c r="APN22" s="4">
        <v>0</v>
      </c>
      <c r="APO22" s="4">
        <v>0</v>
      </c>
      <c r="APP22" s="4">
        <v>0</v>
      </c>
      <c r="APQ22" s="4">
        <v>0</v>
      </c>
      <c r="APR22" s="4">
        <v>0</v>
      </c>
      <c r="APS22" s="4">
        <v>0</v>
      </c>
      <c r="APT22" s="4">
        <v>0</v>
      </c>
      <c r="APU22" s="4">
        <v>0</v>
      </c>
      <c r="APV22" s="4">
        <v>0</v>
      </c>
      <c r="APW22" s="4">
        <v>0</v>
      </c>
      <c r="APX22" s="4">
        <v>0</v>
      </c>
      <c r="APY22" s="4">
        <v>0</v>
      </c>
      <c r="APZ22" s="4">
        <v>0</v>
      </c>
      <c r="AQA22" s="4">
        <v>0</v>
      </c>
      <c r="AQB22" s="4">
        <v>0</v>
      </c>
      <c r="AQC22" s="4">
        <v>0</v>
      </c>
      <c r="AQD22" s="4">
        <v>0</v>
      </c>
      <c r="AQE22" s="4">
        <v>0</v>
      </c>
      <c r="AQF22" s="4">
        <v>0</v>
      </c>
      <c r="AQG22" s="4">
        <v>0</v>
      </c>
      <c r="AQH22" s="4">
        <v>0</v>
      </c>
      <c r="AQI22" s="4">
        <v>0</v>
      </c>
      <c r="AQJ22" s="4">
        <v>0</v>
      </c>
      <c r="AQK22" s="4">
        <v>0</v>
      </c>
      <c r="AQL22" s="4">
        <v>0</v>
      </c>
      <c r="AQM22" s="4">
        <v>0</v>
      </c>
      <c r="AQN22" s="4">
        <v>0</v>
      </c>
      <c r="AQO22" s="4">
        <v>0</v>
      </c>
      <c r="AQP22" s="4">
        <v>0</v>
      </c>
      <c r="AQQ22" s="4">
        <v>0</v>
      </c>
      <c r="AQR22" s="4">
        <v>0</v>
      </c>
      <c r="AQS22" s="4">
        <v>0</v>
      </c>
      <c r="AQT22" s="4">
        <v>0</v>
      </c>
      <c r="AQU22" s="4">
        <v>0</v>
      </c>
      <c r="AQV22" s="4">
        <v>0</v>
      </c>
      <c r="AQW22" s="4">
        <v>0</v>
      </c>
      <c r="AQX22" s="4">
        <v>0</v>
      </c>
      <c r="AQY22" s="4">
        <v>0</v>
      </c>
      <c r="AQZ22" s="4">
        <v>0</v>
      </c>
      <c r="ARA22" s="4">
        <v>0</v>
      </c>
      <c r="ARB22" s="4">
        <v>0</v>
      </c>
      <c r="ARC22" s="4">
        <v>0</v>
      </c>
      <c r="ARD22" s="4">
        <v>0</v>
      </c>
      <c r="ARE22" s="4">
        <v>0</v>
      </c>
      <c r="ARF22" s="4">
        <v>0</v>
      </c>
      <c r="ARG22" s="4">
        <v>0</v>
      </c>
      <c r="ARH22" s="4">
        <v>0</v>
      </c>
      <c r="ARI22" s="4">
        <v>0</v>
      </c>
      <c r="ARJ22" s="4">
        <v>0</v>
      </c>
      <c r="ARK22" s="4">
        <v>0</v>
      </c>
      <c r="ARL22" s="4">
        <v>0</v>
      </c>
      <c r="ARM22" s="4">
        <v>0</v>
      </c>
      <c r="ARN22" s="4">
        <v>0</v>
      </c>
      <c r="ARO22" s="4">
        <v>0</v>
      </c>
      <c r="ARP22" s="4">
        <v>0</v>
      </c>
      <c r="ARQ22" s="4">
        <v>0</v>
      </c>
      <c r="ARR22" s="4">
        <v>0</v>
      </c>
      <c r="ARS22" s="4">
        <v>0</v>
      </c>
      <c r="ART22" s="4">
        <v>0</v>
      </c>
      <c r="ARU22" s="4">
        <v>0</v>
      </c>
      <c r="ARV22" s="4">
        <v>0</v>
      </c>
      <c r="ARW22" s="4">
        <v>0</v>
      </c>
      <c r="ARX22" s="4">
        <v>0</v>
      </c>
      <c r="ARY22" s="4">
        <v>0</v>
      </c>
      <c r="ARZ22" s="4">
        <v>0</v>
      </c>
      <c r="ASA22" s="4">
        <v>0</v>
      </c>
      <c r="ASB22" s="4">
        <v>0</v>
      </c>
      <c r="ASC22" s="4">
        <v>0</v>
      </c>
      <c r="ASD22" s="4">
        <v>0</v>
      </c>
      <c r="ASE22" s="4">
        <v>0</v>
      </c>
      <c r="ASF22" s="4">
        <v>0</v>
      </c>
      <c r="ASG22" s="4">
        <v>0</v>
      </c>
      <c r="ASH22" s="4">
        <v>0</v>
      </c>
      <c r="ASI22" s="4">
        <v>0</v>
      </c>
      <c r="ASJ22" s="4">
        <v>0</v>
      </c>
      <c r="ASK22" s="4">
        <v>0</v>
      </c>
      <c r="ASL22" s="4">
        <v>0</v>
      </c>
      <c r="ASM22" s="4">
        <v>0</v>
      </c>
      <c r="ASN22" s="4">
        <v>0</v>
      </c>
      <c r="ASO22" s="4">
        <v>0</v>
      </c>
      <c r="ASP22" s="4">
        <v>0</v>
      </c>
      <c r="ASQ22" s="4">
        <v>0</v>
      </c>
      <c r="ASR22" s="4">
        <v>0</v>
      </c>
      <c r="ASS22" s="4">
        <v>0</v>
      </c>
      <c r="AST22" s="4">
        <v>0</v>
      </c>
      <c r="ASU22" s="4">
        <v>0</v>
      </c>
      <c r="ASV22" s="4">
        <v>0</v>
      </c>
      <c r="ASW22" s="4">
        <v>0</v>
      </c>
      <c r="ASX22" s="4">
        <v>0</v>
      </c>
      <c r="ASY22" s="4">
        <v>0</v>
      </c>
      <c r="ASZ22" s="4">
        <v>0</v>
      </c>
      <c r="ATA22" s="4">
        <v>0</v>
      </c>
      <c r="ATB22" s="4">
        <v>0</v>
      </c>
      <c r="ATC22" s="4">
        <v>0</v>
      </c>
      <c r="ATD22" s="4">
        <v>0</v>
      </c>
      <c r="ATE22" s="4">
        <v>0</v>
      </c>
      <c r="ATF22" s="4">
        <v>0</v>
      </c>
      <c r="ATG22" s="4">
        <v>0</v>
      </c>
      <c r="ATH22" s="4">
        <v>0</v>
      </c>
      <c r="ATI22" s="4">
        <v>0</v>
      </c>
      <c r="ATJ22" s="4">
        <v>0</v>
      </c>
      <c r="ATK22" s="4">
        <v>0</v>
      </c>
      <c r="ATL22" s="4">
        <v>0</v>
      </c>
      <c r="ATM22" s="4">
        <v>0</v>
      </c>
      <c r="ATN22" s="4">
        <v>0</v>
      </c>
      <c r="ATO22" s="4">
        <v>0</v>
      </c>
      <c r="ATP22" s="4">
        <v>0</v>
      </c>
      <c r="ATQ22" s="4">
        <v>0</v>
      </c>
      <c r="ATR22" s="4">
        <v>0</v>
      </c>
      <c r="ATS22" s="4">
        <v>0</v>
      </c>
      <c r="ATT22" s="4">
        <v>0</v>
      </c>
      <c r="ATU22" s="4">
        <v>0</v>
      </c>
      <c r="ATV22" s="4">
        <v>0</v>
      </c>
      <c r="ATW22" s="4">
        <v>0</v>
      </c>
      <c r="ATX22" s="4">
        <v>0</v>
      </c>
      <c r="ATY22" s="4">
        <v>0</v>
      </c>
      <c r="ATZ22" s="4">
        <v>0</v>
      </c>
      <c r="AUA22" s="4">
        <v>0</v>
      </c>
      <c r="AUB22" s="4">
        <v>0</v>
      </c>
      <c r="AUC22" s="4">
        <v>0</v>
      </c>
      <c r="AUD22" s="4">
        <v>0</v>
      </c>
      <c r="AUE22" s="4">
        <v>0</v>
      </c>
      <c r="AUF22" s="4">
        <v>0</v>
      </c>
      <c r="AUG22" s="4">
        <v>0</v>
      </c>
      <c r="AUH22" s="4">
        <v>0</v>
      </c>
      <c r="AUI22" s="4">
        <v>0</v>
      </c>
      <c r="AUJ22" s="4">
        <v>0</v>
      </c>
      <c r="AUK22" s="4">
        <v>0</v>
      </c>
      <c r="AUL22" s="4">
        <v>0</v>
      </c>
      <c r="AUM22" s="4">
        <v>0</v>
      </c>
      <c r="AUN22" s="4">
        <v>0</v>
      </c>
      <c r="AUO22" s="4">
        <v>0</v>
      </c>
      <c r="AUP22" s="4">
        <v>0</v>
      </c>
      <c r="AUQ22" s="4">
        <v>0</v>
      </c>
      <c r="AUR22" s="4">
        <v>0</v>
      </c>
      <c r="AUS22" s="4">
        <v>0</v>
      </c>
      <c r="AUT22" s="4">
        <v>0</v>
      </c>
      <c r="AUU22" s="4">
        <v>0</v>
      </c>
      <c r="AUV22" s="4">
        <v>0</v>
      </c>
      <c r="AUW22" s="4">
        <v>0</v>
      </c>
      <c r="AUX22" s="4">
        <v>0</v>
      </c>
      <c r="AUY22" s="4">
        <v>0</v>
      </c>
      <c r="AUZ22" s="4">
        <v>0</v>
      </c>
      <c r="AVA22" s="4">
        <v>0</v>
      </c>
      <c r="AVB22" s="4">
        <v>0</v>
      </c>
      <c r="AVC22" s="4">
        <v>0</v>
      </c>
      <c r="AVD22" s="4">
        <v>0</v>
      </c>
      <c r="AVE22" s="4">
        <v>0</v>
      </c>
      <c r="AVF22" s="4">
        <v>0</v>
      </c>
      <c r="AVG22" s="4">
        <v>0</v>
      </c>
      <c r="AVH22" s="4">
        <v>0</v>
      </c>
      <c r="AVI22" s="4">
        <v>0</v>
      </c>
      <c r="AVJ22" s="4">
        <v>0</v>
      </c>
      <c r="AVK22" s="4">
        <v>0</v>
      </c>
      <c r="AVL22" s="4">
        <v>0</v>
      </c>
      <c r="AVM22" s="4">
        <v>0</v>
      </c>
      <c r="AVN22" s="4">
        <v>0</v>
      </c>
      <c r="AVO22" s="4">
        <v>0</v>
      </c>
      <c r="AVP22" s="4">
        <v>0</v>
      </c>
      <c r="AVQ22" s="4">
        <v>0</v>
      </c>
      <c r="AVR22" s="4">
        <v>0</v>
      </c>
      <c r="AVS22" s="4">
        <v>0</v>
      </c>
      <c r="AVT22" s="4">
        <v>0</v>
      </c>
      <c r="AVU22" s="4">
        <v>0</v>
      </c>
      <c r="AVV22" s="4">
        <v>0</v>
      </c>
      <c r="AVW22" s="4">
        <v>0</v>
      </c>
      <c r="AVX22" s="4">
        <v>0</v>
      </c>
      <c r="AVY22" s="4">
        <v>0</v>
      </c>
      <c r="AVZ22" s="4">
        <v>0</v>
      </c>
      <c r="AWA22" s="4">
        <v>0</v>
      </c>
      <c r="AWB22" s="4">
        <v>0</v>
      </c>
      <c r="AWC22" s="4">
        <v>0</v>
      </c>
      <c r="AWD22" s="4">
        <v>0</v>
      </c>
      <c r="AWE22" s="4">
        <v>0</v>
      </c>
      <c r="AWF22" s="4">
        <v>0</v>
      </c>
      <c r="AWG22" s="4">
        <v>0</v>
      </c>
      <c r="AWH22" s="4">
        <v>0</v>
      </c>
      <c r="AWI22" s="4">
        <v>0</v>
      </c>
      <c r="AWJ22" s="4">
        <v>0</v>
      </c>
      <c r="AWK22" s="4">
        <v>0</v>
      </c>
      <c r="AWL22" s="4">
        <v>0</v>
      </c>
      <c r="AWM22" s="4">
        <v>0</v>
      </c>
      <c r="AWN22" s="4">
        <v>0</v>
      </c>
      <c r="AWO22" s="4">
        <v>0</v>
      </c>
      <c r="AWP22" s="4">
        <v>0</v>
      </c>
      <c r="AWQ22" s="4">
        <v>0</v>
      </c>
      <c r="AWR22" s="4">
        <v>0</v>
      </c>
      <c r="AWS22" s="4">
        <v>0</v>
      </c>
      <c r="AWT22" s="4">
        <v>0</v>
      </c>
      <c r="AWU22" s="4">
        <v>0</v>
      </c>
      <c r="AWV22" s="4">
        <v>0</v>
      </c>
      <c r="AWW22" s="4">
        <v>0</v>
      </c>
      <c r="AWX22" s="4">
        <v>0</v>
      </c>
      <c r="AWY22" s="4">
        <v>0</v>
      </c>
      <c r="AWZ22" s="4">
        <v>0</v>
      </c>
      <c r="AXA22" s="4">
        <v>0</v>
      </c>
      <c r="AXB22" s="4">
        <v>0</v>
      </c>
      <c r="AXC22" s="4">
        <v>0</v>
      </c>
      <c r="AXD22" s="4">
        <v>0</v>
      </c>
      <c r="AXE22" s="4">
        <v>0</v>
      </c>
      <c r="AXF22" s="4">
        <v>0</v>
      </c>
      <c r="AXG22" s="4">
        <v>0</v>
      </c>
      <c r="AXH22" s="4">
        <v>0</v>
      </c>
      <c r="AXI22" s="4">
        <v>0</v>
      </c>
      <c r="AXJ22" s="4">
        <v>0</v>
      </c>
      <c r="AXK22" s="4">
        <v>0</v>
      </c>
      <c r="AXL22" s="4">
        <v>0</v>
      </c>
      <c r="AXM22" s="4">
        <v>0</v>
      </c>
      <c r="AXN22" s="4">
        <v>0</v>
      </c>
      <c r="AXO22" s="4">
        <v>0</v>
      </c>
      <c r="AXP22" s="4">
        <v>0</v>
      </c>
      <c r="AXQ22" s="4">
        <v>0</v>
      </c>
      <c r="AXR22" s="4">
        <v>0</v>
      </c>
      <c r="AXS22" s="4">
        <v>0</v>
      </c>
      <c r="AXT22" s="4">
        <v>0</v>
      </c>
      <c r="AXU22" s="4">
        <v>0</v>
      </c>
      <c r="AXV22" s="4">
        <v>0</v>
      </c>
      <c r="AXW22" s="4">
        <v>0</v>
      </c>
      <c r="AXX22" s="4">
        <v>0</v>
      </c>
      <c r="AXY22" s="4">
        <v>0</v>
      </c>
      <c r="AXZ22" s="4">
        <v>0</v>
      </c>
      <c r="AYA22" s="4">
        <v>0</v>
      </c>
      <c r="AYB22" s="4">
        <v>0</v>
      </c>
      <c r="AYC22" s="4">
        <v>0</v>
      </c>
      <c r="AYD22" s="4">
        <v>0</v>
      </c>
      <c r="AYE22" s="4">
        <v>0</v>
      </c>
      <c r="AYF22" s="4">
        <v>0</v>
      </c>
      <c r="AYG22" s="4">
        <v>0</v>
      </c>
      <c r="AYH22" s="4">
        <v>0</v>
      </c>
      <c r="AYI22" s="4">
        <v>0</v>
      </c>
      <c r="AYJ22" s="4">
        <v>0</v>
      </c>
      <c r="AYK22" s="4">
        <v>0</v>
      </c>
      <c r="AYL22" s="4">
        <v>0</v>
      </c>
      <c r="AYM22" s="4">
        <v>0</v>
      </c>
      <c r="AYN22" s="4">
        <v>0</v>
      </c>
      <c r="AYO22" s="4">
        <v>0</v>
      </c>
      <c r="AYP22" s="4">
        <v>0</v>
      </c>
      <c r="AYQ22" s="4">
        <v>0</v>
      </c>
      <c r="AYR22" s="4">
        <v>0</v>
      </c>
      <c r="AYS22" s="4">
        <v>0</v>
      </c>
      <c r="AYT22" s="4">
        <v>0</v>
      </c>
      <c r="AYU22" s="4">
        <v>0</v>
      </c>
      <c r="AYV22" s="4">
        <v>0</v>
      </c>
      <c r="AYW22" s="4">
        <v>0</v>
      </c>
      <c r="AYX22" s="4">
        <v>0</v>
      </c>
      <c r="AYY22" s="4">
        <v>0</v>
      </c>
      <c r="AYZ22" s="4">
        <v>0</v>
      </c>
      <c r="AZA22" s="4">
        <v>0</v>
      </c>
      <c r="AZB22" s="4">
        <v>0</v>
      </c>
      <c r="AZC22" s="4">
        <v>0</v>
      </c>
      <c r="AZD22" s="4">
        <v>0</v>
      </c>
      <c r="AZE22" s="4">
        <v>0</v>
      </c>
      <c r="AZF22" s="4">
        <v>0</v>
      </c>
      <c r="AZG22" s="4">
        <v>0</v>
      </c>
      <c r="AZH22" s="4">
        <v>0</v>
      </c>
      <c r="AZI22" s="4">
        <v>0</v>
      </c>
      <c r="AZJ22" s="4">
        <v>0</v>
      </c>
      <c r="AZK22" s="4">
        <v>0</v>
      </c>
      <c r="AZL22" s="4">
        <v>0</v>
      </c>
      <c r="AZM22" s="4">
        <v>0</v>
      </c>
      <c r="AZN22" s="4">
        <v>0</v>
      </c>
      <c r="AZO22" s="4">
        <v>0</v>
      </c>
      <c r="AZP22" s="4">
        <v>0</v>
      </c>
      <c r="AZQ22" s="4">
        <v>0</v>
      </c>
      <c r="AZR22" s="4">
        <v>0</v>
      </c>
      <c r="AZS22" s="4">
        <v>0</v>
      </c>
      <c r="AZT22" s="4">
        <v>0</v>
      </c>
      <c r="AZU22" s="4">
        <v>0</v>
      </c>
      <c r="AZV22" s="4">
        <v>0</v>
      </c>
      <c r="AZW22" s="4">
        <v>0</v>
      </c>
      <c r="AZX22" s="4">
        <v>0</v>
      </c>
      <c r="AZY22" s="4">
        <v>0</v>
      </c>
      <c r="AZZ22" s="4">
        <v>0</v>
      </c>
      <c r="BAA22" s="4">
        <v>0</v>
      </c>
      <c r="BAB22" s="4">
        <v>0</v>
      </c>
      <c r="BAC22" s="4">
        <v>0</v>
      </c>
      <c r="BAD22" s="4">
        <v>0</v>
      </c>
      <c r="BAE22" s="4">
        <v>0</v>
      </c>
      <c r="BAF22" s="4">
        <v>0</v>
      </c>
      <c r="BAG22" s="4">
        <v>0</v>
      </c>
      <c r="BAH22" s="4">
        <v>0</v>
      </c>
      <c r="BAI22" s="4">
        <v>0</v>
      </c>
      <c r="BAJ22" s="4">
        <v>0</v>
      </c>
      <c r="BAK22" s="4">
        <v>0</v>
      </c>
      <c r="BAL22" s="4">
        <v>0</v>
      </c>
      <c r="BAM22" s="4">
        <v>0</v>
      </c>
      <c r="BAN22" s="4">
        <v>0</v>
      </c>
      <c r="BAO22" s="4">
        <v>0</v>
      </c>
      <c r="BAP22" s="4">
        <v>0</v>
      </c>
      <c r="BAQ22" s="4">
        <v>0</v>
      </c>
      <c r="BAR22" s="4">
        <v>0</v>
      </c>
      <c r="BAS22" s="4">
        <v>0</v>
      </c>
      <c r="BAT22" s="4">
        <v>0</v>
      </c>
      <c r="BAU22" s="4">
        <v>0</v>
      </c>
      <c r="BAV22" s="4">
        <v>0</v>
      </c>
      <c r="BAW22" s="4">
        <v>0</v>
      </c>
      <c r="BAX22" s="4">
        <v>0</v>
      </c>
      <c r="BAY22" s="4">
        <v>0</v>
      </c>
      <c r="BAZ22" s="4">
        <v>0</v>
      </c>
      <c r="BBA22" s="4">
        <v>0</v>
      </c>
      <c r="BBB22" s="4">
        <v>0</v>
      </c>
      <c r="BBC22" s="4">
        <v>0</v>
      </c>
      <c r="BBD22" s="4">
        <v>0</v>
      </c>
      <c r="BBE22" s="4">
        <v>0</v>
      </c>
      <c r="BBF22" s="4">
        <v>0</v>
      </c>
      <c r="BBG22" s="4">
        <v>0</v>
      </c>
      <c r="BBH22" s="4">
        <v>0</v>
      </c>
      <c r="BBI22" s="4">
        <v>0</v>
      </c>
      <c r="BBJ22" s="4">
        <v>0</v>
      </c>
      <c r="BBK22" s="4">
        <v>0</v>
      </c>
      <c r="BBL22" s="4">
        <v>0</v>
      </c>
      <c r="BBM22" s="4">
        <v>0</v>
      </c>
      <c r="BBN22" s="4">
        <v>0</v>
      </c>
      <c r="BBO22" s="4">
        <v>0</v>
      </c>
      <c r="BBP22" s="4">
        <v>0</v>
      </c>
      <c r="BBQ22" s="4">
        <v>0</v>
      </c>
      <c r="BBR22" s="4">
        <v>0</v>
      </c>
      <c r="BBS22" s="4">
        <v>0</v>
      </c>
      <c r="BBT22" s="4">
        <v>0</v>
      </c>
      <c r="BBU22" s="4">
        <v>0</v>
      </c>
      <c r="BBV22" s="4">
        <v>0</v>
      </c>
      <c r="BBW22" s="4">
        <v>0</v>
      </c>
      <c r="BBX22" s="4">
        <v>0</v>
      </c>
      <c r="BBY22" s="4">
        <v>0</v>
      </c>
      <c r="BBZ22" s="4">
        <v>0</v>
      </c>
      <c r="BCA22" s="4">
        <v>0</v>
      </c>
      <c r="BCB22" s="4">
        <v>0</v>
      </c>
      <c r="BCC22" s="4">
        <v>0</v>
      </c>
      <c r="BCD22" s="4">
        <v>0</v>
      </c>
      <c r="BCE22" s="4">
        <v>0</v>
      </c>
      <c r="BCF22" s="4">
        <v>0</v>
      </c>
      <c r="BCG22" s="4">
        <v>0</v>
      </c>
      <c r="BCH22" s="4">
        <v>0</v>
      </c>
      <c r="BCI22" s="4">
        <v>0</v>
      </c>
      <c r="BCJ22" s="4">
        <v>0</v>
      </c>
      <c r="BCK22" s="4">
        <v>0</v>
      </c>
      <c r="BCL22" s="4">
        <v>0</v>
      </c>
      <c r="BCM22" s="4">
        <v>0</v>
      </c>
      <c r="BCN22" s="4">
        <v>0</v>
      </c>
      <c r="BCO22" s="4">
        <v>0</v>
      </c>
      <c r="BCP22" s="4">
        <v>0</v>
      </c>
      <c r="BCQ22" s="4">
        <v>0</v>
      </c>
      <c r="BCR22" s="4">
        <v>0</v>
      </c>
      <c r="BCS22" s="4">
        <v>0</v>
      </c>
      <c r="BCT22" s="4">
        <v>0</v>
      </c>
      <c r="BCU22" s="4">
        <v>0</v>
      </c>
      <c r="BCV22" s="4">
        <v>0</v>
      </c>
      <c r="BCW22" s="4">
        <v>0</v>
      </c>
      <c r="BCX22" s="4">
        <v>0</v>
      </c>
      <c r="BCY22" s="4">
        <v>0</v>
      </c>
      <c r="BCZ22" s="4">
        <v>0</v>
      </c>
      <c r="BDA22" s="4">
        <v>0</v>
      </c>
      <c r="BDB22" s="4">
        <v>0</v>
      </c>
      <c r="BDC22" s="4">
        <v>0</v>
      </c>
      <c r="BDD22" s="4">
        <v>0</v>
      </c>
      <c r="BDE22" s="4">
        <v>0</v>
      </c>
      <c r="BDF22" s="4">
        <v>0</v>
      </c>
      <c r="BDG22" s="4">
        <v>0</v>
      </c>
      <c r="BDH22" s="4">
        <v>0</v>
      </c>
      <c r="BDI22" s="4">
        <v>0</v>
      </c>
      <c r="BDJ22" s="4">
        <v>0</v>
      </c>
      <c r="BDK22" s="4">
        <v>0</v>
      </c>
      <c r="BDL22" s="4">
        <v>0</v>
      </c>
      <c r="BDM22" s="4">
        <v>0</v>
      </c>
      <c r="BDN22" s="4">
        <v>0</v>
      </c>
      <c r="BDO22" s="4">
        <v>0</v>
      </c>
      <c r="BDP22" s="4">
        <v>0</v>
      </c>
      <c r="BDQ22" s="4">
        <v>0</v>
      </c>
      <c r="BDR22" s="4">
        <v>0</v>
      </c>
      <c r="BDS22" s="4">
        <v>0</v>
      </c>
      <c r="BDT22" s="4">
        <v>0</v>
      </c>
      <c r="BDU22" s="4">
        <v>0</v>
      </c>
      <c r="BDV22" s="4">
        <v>0</v>
      </c>
      <c r="BDW22" s="4">
        <v>0</v>
      </c>
      <c r="BDX22" s="4">
        <v>0</v>
      </c>
      <c r="BDY22" s="4">
        <v>0</v>
      </c>
      <c r="BDZ22" s="4">
        <v>0</v>
      </c>
      <c r="BEA22" s="4">
        <v>0</v>
      </c>
      <c r="BEB22" s="4">
        <v>0</v>
      </c>
      <c r="BEC22" s="4">
        <v>0</v>
      </c>
      <c r="BED22" s="4">
        <v>0</v>
      </c>
      <c r="BEE22" s="4">
        <v>0</v>
      </c>
      <c r="BEF22" s="4">
        <v>0</v>
      </c>
      <c r="BEG22" s="4">
        <v>0</v>
      </c>
      <c r="BEH22" s="4">
        <v>0</v>
      </c>
      <c r="BEI22" s="4">
        <v>0</v>
      </c>
      <c r="BEJ22" s="4">
        <v>0</v>
      </c>
      <c r="BEK22" s="4">
        <v>0</v>
      </c>
      <c r="BEL22" s="4">
        <v>0</v>
      </c>
      <c r="BEM22" s="4">
        <v>0</v>
      </c>
      <c r="BEN22" s="4">
        <v>0</v>
      </c>
      <c r="BEO22" s="4">
        <v>0</v>
      </c>
      <c r="BEP22" s="4">
        <v>0</v>
      </c>
      <c r="BEQ22" s="4">
        <v>0</v>
      </c>
      <c r="BER22" s="4">
        <v>0</v>
      </c>
      <c r="BES22" s="4">
        <v>0</v>
      </c>
      <c r="BET22" s="4">
        <v>0</v>
      </c>
      <c r="BEU22" s="4">
        <v>0</v>
      </c>
      <c r="BEV22" s="4">
        <v>0</v>
      </c>
      <c r="BEW22" s="4">
        <v>0</v>
      </c>
      <c r="BEX22" s="4">
        <v>0</v>
      </c>
      <c r="BEY22" s="4">
        <v>0</v>
      </c>
      <c r="BEZ22" s="4">
        <v>0</v>
      </c>
      <c r="BFA22" s="4">
        <v>0</v>
      </c>
      <c r="BFB22" s="4">
        <v>0</v>
      </c>
      <c r="BFC22" s="4">
        <v>0</v>
      </c>
      <c r="BFD22" s="4">
        <v>0</v>
      </c>
      <c r="BFE22" s="4">
        <v>0</v>
      </c>
      <c r="BFF22" s="4">
        <v>0</v>
      </c>
      <c r="BFG22" s="4">
        <v>0</v>
      </c>
      <c r="BFH22" s="4">
        <v>0</v>
      </c>
      <c r="BFI22" s="4">
        <v>0</v>
      </c>
      <c r="BFJ22" s="4">
        <v>0</v>
      </c>
      <c r="BFK22" s="4">
        <v>0</v>
      </c>
      <c r="BFL22" s="4">
        <v>0</v>
      </c>
      <c r="BFM22" s="4">
        <v>0</v>
      </c>
      <c r="BFN22" s="4">
        <v>0</v>
      </c>
      <c r="BFO22" s="4">
        <v>0</v>
      </c>
      <c r="BFP22" s="4">
        <v>0</v>
      </c>
      <c r="BFQ22" s="4">
        <v>0</v>
      </c>
      <c r="BFR22" s="4">
        <v>0</v>
      </c>
      <c r="BFS22" s="4">
        <v>0</v>
      </c>
      <c r="BFT22" s="4">
        <v>0</v>
      </c>
      <c r="BFU22" s="4">
        <v>0</v>
      </c>
      <c r="BFV22" s="4">
        <v>0</v>
      </c>
      <c r="BFW22" s="4">
        <v>0</v>
      </c>
      <c r="BFX22" s="4">
        <v>0</v>
      </c>
      <c r="BFY22" s="4">
        <v>0</v>
      </c>
      <c r="BFZ22" s="4">
        <v>0</v>
      </c>
      <c r="BGA22" s="4">
        <v>0</v>
      </c>
      <c r="BGB22" s="4">
        <v>0</v>
      </c>
      <c r="BGC22" s="4">
        <v>0</v>
      </c>
      <c r="BGD22" s="4">
        <v>0</v>
      </c>
      <c r="BGE22" s="4">
        <v>0</v>
      </c>
      <c r="BGF22" s="4">
        <v>0</v>
      </c>
      <c r="BGG22" s="4">
        <v>0</v>
      </c>
      <c r="BGH22" s="4">
        <v>0</v>
      </c>
      <c r="BGI22" s="4">
        <v>0</v>
      </c>
      <c r="BGJ22" s="4">
        <v>0</v>
      </c>
      <c r="BGK22" s="4">
        <v>0</v>
      </c>
      <c r="BGL22" s="4">
        <v>0</v>
      </c>
      <c r="BGM22" s="4">
        <v>0</v>
      </c>
      <c r="BGN22" s="4">
        <v>0</v>
      </c>
      <c r="BGO22" s="4">
        <v>0</v>
      </c>
      <c r="BGP22" s="4">
        <v>0</v>
      </c>
      <c r="BGQ22" s="4">
        <v>0</v>
      </c>
      <c r="BGR22" s="4">
        <v>0</v>
      </c>
      <c r="BGS22" s="4">
        <v>0</v>
      </c>
      <c r="BGT22" s="4">
        <v>0</v>
      </c>
      <c r="BGU22" s="4">
        <v>0</v>
      </c>
      <c r="BGV22" s="4">
        <v>0</v>
      </c>
      <c r="BGW22" s="4">
        <v>0</v>
      </c>
      <c r="BGX22" s="4">
        <v>0</v>
      </c>
      <c r="BGY22" s="4">
        <v>0</v>
      </c>
      <c r="BGZ22" s="4">
        <v>0</v>
      </c>
      <c r="BHA22" s="4">
        <v>0</v>
      </c>
      <c r="BHB22" s="4">
        <v>0</v>
      </c>
      <c r="BHC22" s="4">
        <v>0</v>
      </c>
      <c r="BHD22" s="4">
        <v>0</v>
      </c>
      <c r="BHE22" s="4">
        <v>0</v>
      </c>
      <c r="BHF22" s="4">
        <v>0</v>
      </c>
      <c r="BHG22" s="4">
        <v>0</v>
      </c>
      <c r="BHH22" s="4">
        <v>0</v>
      </c>
      <c r="BHI22" s="4">
        <v>0</v>
      </c>
      <c r="BHJ22" s="4">
        <v>0</v>
      </c>
      <c r="BHK22" s="4">
        <v>0</v>
      </c>
      <c r="BHL22" s="4">
        <v>0</v>
      </c>
      <c r="BHM22" s="4">
        <v>0</v>
      </c>
      <c r="BHN22" s="4">
        <v>0</v>
      </c>
      <c r="BHO22" s="4">
        <v>0</v>
      </c>
      <c r="BHP22" s="4">
        <v>0</v>
      </c>
      <c r="BHQ22" s="4">
        <v>0</v>
      </c>
      <c r="BHR22" s="4">
        <v>0</v>
      </c>
      <c r="BHS22" s="4">
        <v>0</v>
      </c>
      <c r="BHT22" s="4">
        <v>0</v>
      </c>
      <c r="BHU22" s="4">
        <v>0</v>
      </c>
      <c r="BHV22" s="4">
        <v>0</v>
      </c>
      <c r="BHW22" s="4">
        <v>0</v>
      </c>
      <c r="BHX22" s="4">
        <v>0</v>
      </c>
      <c r="BHY22" s="4">
        <v>0</v>
      </c>
      <c r="BHZ22" s="4">
        <v>0</v>
      </c>
      <c r="BIA22" s="4">
        <v>0</v>
      </c>
      <c r="BIB22" s="4">
        <v>0</v>
      </c>
      <c r="BIC22" s="4">
        <v>0</v>
      </c>
      <c r="BID22" s="4">
        <v>0</v>
      </c>
      <c r="BIE22" s="4">
        <v>0</v>
      </c>
      <c r="BIF22" s="4">
        <v>0</v>
      </c>
      <c r="BIG22" s="4">
        <v>0</v>
      </c>
      <c r="BIH22" s="4">
        <v>0</v>
      </c>
      <c r="BII22" s="4">
        <v>0</v>
      </c>
      <c r="BIJ22" s="4">
        <v>0</v>
      </c>
      <c r="BIK22" s="4">
        <v>0</v>
      </c>
      <c r="BIL22" s="4">
        <v>0</v>
      </c>
      <c r="BIM22" s="4">
        <v>0</v>
      </c>
      <c r="BIN22" s="4">
        <v>0</v>
      </c>
      <c r="BIO22" s="4">
        <v>0</v>
      </c>
      <c r="BIP22" s="4">
        <v>0</v>
      </c>
      <c r="BIQ22" s="4">
        <v>0</v>
      </c>
      <c r="BIR22" s="4">
        <v>0</v>
      </c>
      <c r="BIS22" s="4">
        <v>0</v>
      </c>
      <c r="BIT22" s="4">
        <v>0</v>
      </c>
      <c r="BIU22" s="4">
        <v>0</v>
      </c>
      <c r="BIV22" s="4">
        <v>0</v>
      </c>
      <c r="BIW22" s="4">
        <v>0</v>
      </c>
      <c r="BIX22" s="4">
        <v>0</v>
      </c>
      <c r="BIY22" s="4">
        <v>0</v>
      </c>
      <c r="BIZ22" s="4">
        <v>0</v>
      </c>
      <c r="BJA22" s="4">
        <v>0</v>
      </c>
      <c r="BJB22" s="4">
        <v>0</v>
      </c>
      <c r="BJC22" s="4">
        <v>0</v>
      </c>
      <c r="BJD22" s="4">
        <v>0</v>
      </c>
      <c r="BJE22" s="4">
        <v>0</v>
      </c>
      <c r="BJF22" s="4">
        <v>0</v>
      </c>
      <c r="BJG22" s="4">
        <v>0</v>
      </c>
      <c r="BJH22" s="4">
        <v>0</v>
      </c>
      <c r="BJI22" s="4">
        <v>0</v>
      </c>
      <c r="BJJ22" s="4">
        <v>0</v>
      </c>
      <c r="BJK22" s="4">
        <v>0</v>
      </c>
      <c r="BJL22" s="4">
        <v>0</v>
      </c>
      <c r="BJM22" s="4">
        <v>0</v>
      </c>
      <c r="BJN22" s="4">
        <v>0</v>
      </c>
      <c r="BJO22" s="4">
        <v>0</v>
      </c>
      <c r="BJP22" s="4">
        <v>0</v>
      </c>
      <c r="BJQ22" s="4">
        <v>0</v>
      </c>
      <c r="BJR22" s="4">
        <v>0</v>
      </c>
      <c r="BJS22" s="4">
        <v>0</v>
      </c>
      <c r="BJT22" s="4">
        <v>0</v>
      </c>
      <c r="BJU22" s="4">
        <v>0</v>
      </c>
      <c r="BJV22" s="4">
        <v>0</v>
      </c>
      <c r="BJW22" s="4">
        <v>0</v>
      </c>
      <c r="BJX22" s="4">
        <v>0</v>
      </c>
      <c r="BJY22" s="4">
        <v>0</v>
      </c>
      <c r="BJZ22" s="4">
        <v>0</v>
      </c>
      <c r="BKA22" s="4">
        <v>0</v>
      </c>
      <c r="BKB22" s="4">
        <v>0</v>
      </c>
      <c r="BKC22" s="4">
        <v>0</v>
      </c>
      <c r="BKD22" s="4">
        <v>0</v>
      </c>
      <c r="BKE22" s="4">
        <v>0</v>
      </c>
      <c r="BKF22" s="4">
        <v>0</v>
      </c>
      <c r="BKG22" s="4">
        <v>0</v>
      </c>
      <c r="BKH22" s="4">
        <v>0</v>
      </c>
      <c r="BKI22" s="4">
        <v>0</v>
      </c>
      <c r="BKJ22" s="4">
        <v>0</v>
      </c>
      <c r="BKK22" s="4">
        <v>0</v>
      </c>
      <c r="BKL22" s="4">
        <v>0</v>
      </c>
      <c r="BKM22" s="4">
        <v>0</v>
      </c>
      <c r="BKN22" s="4">
        <v>0</v>
      </c>
      <c r="BKO22" s="4">
        <v>0</v>
      </c>
      <c r="BKP22" s="4">
        <v>0</v>
      </c>
      <c r="BKQ22" s="4">
        <v>0</v>
      </c>
      <c r="BKR22" s="4">
        <v>0</v>
      </c>
      <c r="BKS22" s="4">
        <v>0</v>
      </c>
      <c r="BKT22" s="4">
        <v>0</v>
      </c>
      <c r="BKU22" s="4">
        <v>0</v>
      </c>
      <c r="BKV22" s="4">
        <v>0</v>
      </c>
      <c r="BKW22" s="4">
        <v>0</v>
      </c>
      <c r="BKX22" s="4">
        <v>0</v>
      </c>
      <c r="BKY22" s="4">
        <v>0</v>
      </c>
      <c r="BKZ22" s="4">
        <v>0</v>
      </c>
      <c r="BLA22" s="4">
        <v>0</v>
      </c>
      <c r="BLB22" s="4">
        <v>0</v>
      </c>
      <c r="BLC22" s="4">
        <v>0</v>
      </c>
      <c r="BLD22" s="4">
        <v>0</v>
      </c>
      <c r="BLE22" s="4">
        <v>0</v>
      </c>
      <c r="BLF22" s="4">
        <v>0</v>
      </c>
      <c r="BLG22" s="4">
        <v>0</v>
      </c>
      <c r="BLH22" s="4">
        <v>0</v>
      </c>
      <c r="BLI22" s="4">
        <v>0</v>
      </c>
      <c r="BLJ22" s="4">
        <v>0</v>
      </c>
      <c r="BLK22" s="4">
        <v>0</v>
      </c>
      <c r="BLL22" s="4">
        <v>0</v>
      </c>
      <c r="BLM22" s="4">
        <v>0</v>
      </c>
      <c r="BLN22" s="4">
        <v>0</v>
      </c>
      <c r="BLO22" s="4">
        <v>0</v>
      </c>
      <c r="BLP22" s="4">
        <v>0</v>
      </c>
      <c r="BLQ22" s="4">
        <v>0</v>
      </c>
      <c r="BLR22" s="4">
        <v>0</v>
      </c>
      <c r="BLS22" s="4">
        <v>0</v>
      </c>
      <c r="BLT22" s="4">
        <v>0</v>
      </c>
      <c r="BLU22" s="4">
        <v>0</v>
      </c>
      <c r="BLV22" s="4">
        <v>0</v>
      </c>
      <c r="BLW22" s="4">
        <v>0</v>
      </c>
      <c r="BLX22" s="4">
        <v>0</v>
      </c>
      <c r="BLY22" s="4">
        <v>0</v>
      </c>
      <c r="BLZ22" s="4">
        <v>0</v>
      </c>
      <c r="BMA22" s="4">
        <v>0</v>
      </c>
      <c r="BMB22" s="4">
        <v>0</v>
      </c>
      <c r="BMC22" s="4">
        <v>0</v>
      </c>
      <c r="BMD22" s="4">
        <v>0</v>
      </c>
      <c r="BME22" s="4">
        <v>0</v>
      </c>
      <c r="BMF22" s="4">
        <v>0</v>
      </c>
      <c r="BMG22" s="4">
        <v>0</v>
      </c>
      <c r="BMH22" s="4">
        <v>0</v>
      </c>
      <c r="BMI22" s="4">
        <v>0</v>
      </c>
      <c r="BMJ22" s="4">
        <v>0</v>
      </c>
      <c r="BMK22" s="4">
        <v>0</v>
      </c>
      <c r="BML22" s="4">
        <v>0</v>
      </c>
      <c r="BMM22" s="4">
        <v>0</v>
      </c>
      <c r="BMN22" s="4">
        <v>0</v>
      </c>
      <c r="BMO22" s="4">
        <v>0</v>
      </c>
      <c r="BMP22" s="4">
        <v>0</v>
      </c>
      <c r="BMQ22" s="4">
        <v>0</v>
      </c>
      <c r="BMR22" s="4">
        <v>0</v>
      </c>
      <c r="BMS22" s="4">
        <v>0</v>
      </c>
      <c r="BMT22" s="4">
        <v>0</v>
      </c>
      <c r="BMU22" s="4">
        <v>0</v>
      </c>
      <c r="BMV22" s="4">
        <v>0</v>
      </c>
      <c r="BMW22" s="4">
        <v>0</v>
      </c>
      <c r="BMX22" s="4">
        <v>0</v>
      </c>
      <c r="BMY22" s="4">
        <v>0</v>
      </c>
      <c r="BMZ22" s="4">
        <v>0</v>
      </c>
      <c r="BNA22" s="4">
        <v>0</v>
      </c>
      <c r="BNB22" s="4">
        <v>0</v>
      </c>
      <c r="BNC22" s="4">
        <v>0</v>
      </c>
      <c r="BND22" s="4">
        <v>0</v>
      </c>
      <c r="BNE22" s="4">
        <v>0</v>
      </c>
      <c r="BNF22" s="4">
        <v>0</v>
      </c>
      <c r="BNG22" s="4">
        <v>0</v>
      </c>
      <c r="BNH22" s="4">
        <v>0</v>
      </c>
      <c r="BNI22" s="4">
        <v>0</v>
      </c>
      <c r="BNJ22" s="4">
        <v>0</v>
      </c>
      <c r="BNK22" s="4">
        <v>0</v>
      </c>
      <c r="BNL22" s="4">
        <v>0</v>
      </c>
      <c r="BNM22" s="4">
        <v>0</v>
      </c>
      <c r="BNN22" s="4">
        <v>0</v>
      </c>
      <c r="BNO22" s="4">
        <v>0</v>
      </c>
      <c r="BNP22" s="4">
        <v>0</v>
      </c>
      <c r="BNQ22" s="4">
        <v>0</v>
      </c>
      <c r="BNR22" s="4">
        <v>0</v>
      </c>
      <c r="BNS22" s="4">
        <v>0</v>
      </c>
      <c r="BNT22" s="4">
        <v>0</v>
      </c>
      <c r="BNU22" s="4">
        <v>0</v>
      </c>
      <c r="BNV22" s="4">
        <v>0</v>
      </c>
      <c r="BNW22" s="4">
        <v>0</v>
      </c>
      <c r="BNX22" s="4">
        <v>0</v>
      </c>
      <c r="BNY22" s="4">
        <v>0</v>
      </c>
      <c r="BNZ22" s="4">
        <v>0</v>
      </c>
      <c r="BOA22" s="4">
        <v>0</v>
      </c>
      <c r="BOB22" s="4">
        <v>0</v>
      </c>
      <c r="BOC22" s="4">
        <v>0</v>
      </c>
      <c r="BOD22" s="4">
        <v>0</v>
      </c>
      <c r="BOE22" s="4">
        <v>0</v>
      </c>
      <c r="BOF22" s="4">
        <v>0</v>
      </c>
      <c r="BOG22" s="4">
        <v>0</v>
      </c>
      <c r="BOH22" s="4">
        <v>0</v>
      </c>
      <c r="BOI22" s="4">
        <v>0</v>
      </c>
      <c r="BOJ22" s="4">
        <v>0</v>
      </c>
      <c r="BOK22" s="4">
        <v>0</v>
      </c>
      <c r="BOL22" s="4">
        <v>0</v>
      </c>
      <c r="BOM22" s="4">
        <v>0</v>
      </c>
      <c r="BON22" s="4">
        <v>0</v>
      </c>
      <c r="BOO22" s="4">
        <v>0</v>
      </c>
      <c r="BOP22" s="4">
        <v>0</v>
      </c>
      <c r="BOQ22" s="4">
        <v>0</v>
      </c>
      <c r="BOR22" s="4">
        <v>0</v>
      </c>
      <c r="BOS22" s="4">
        <v>0</v>
      </c>
      <c r="BOT22" s="4">
        <v>0</v>
      </c>
      <c r="BOU22" s="4">
        <v>0</v>
      </c>
      <c r="BOV22" s="4">
        <v>0</v>
      </c>
      <c r="BOW22" s="4">
        <v>0</v>
      </c>
      <c r="BOX22" s="4">
        <v>0</v>
      </c>
      <c r="BOY22" s="4">
        <v>0</v>
      </c>
      <c r="BOZ22" s="4">
        <v>0</v>
      </c>
      <c r="BPA22" s="4">
        <v>0</v>
      </c>
      <c r="BPB22" s="4">
        <v>0</v>
      </c>
      <c r="BPC22" s="4">
        <v>0</v>
      </c>
      <c r="BPD22" s="4">
        <v>0</v>
      </c>
      <c r="BPE22" s="4">
        <v>0</v>
      </c>
      <c r="BPF22" s="4">
        <v>0</v>
      </c>
      <c r="BPG22" s="4">
        <v>0</v>
      </c>
      <c r="BPH22" s="4">
        <v>0</v>
      </c>
      <c r="BPI22" s="4">
        <v>0</v>
      </c>
      <c r="BPJ22" s="4">
        <v>0</v>
      </c>
      <c r="BPK22" s="4">
        <v>0</v>
      </c>
      <c r="BPL22" s="4">
        <v>0</v>
      </c>
      <c r="BPM22" s="4">
        <v>0</v>
      </c>
      <c r="BPN22" s="4">
        <v>0</v>
      </c>
      <c r="BPO22" s="4">
        <v>0</v>
      </c>
      <c r="BPP22" s="4">
        <v>0</v>
      </c>
      <c r="BPQ22" s="4">
        <v>0</v>
      </c>
      <c r="BPR22" s="4">
        <v>0</v>
      </c>
      <c r="BPS22" s="4">
        <v>0</v>
      </c>
      <c r="BPT22" s="4">
        <v>0</v>
      </c>
      <c r="BPU22" s="4">
        <v>0</v>
      </c>
      <c r="BPV22" s="4">
        <v>0</v>
      </c>
      <c r="BPW22" s="4">
        <v>0</v>
      </c>
      <c r="BPX22" s="4">
        <v>0</v>
      </c>
      <c r="BPY22" s="4">
        <v>0</v>
      </c>
      <c r="BPZ22" s="4">
        <v>0</v>
      </c>
      <c r="BQA22" s="4">
        <v>0</v>
      </c>
      <c r="BQB22" s="4">
        <v>0</v>
      </c>
      <c r="BQC22" s="4">
        <v>0</v>
      </c>
      <c r="BQD22" s="4">
        <v>0</v>
      </c>
      <c r="BQE22" s="4">
        <v>0</v>
      </c>
      <c r="BQF22" s="4">
        <v>0</v>
      </c>
      <c r="BQG22" s="4">
        <v>0</v>
      </c>
      <c r="BQH22" s="4">
        <v>0</v>
      </c>
      <c r="BQI22" s="4">
        <v>0</v>
      </c>
      <c r="BQJ22" s="4">
        <v>0</v>
      </c>
      <c r="BQK22" s="4">
        <v>0</v>
      </c>
      <c r="BQL22" s="4">
        <v>0</v>
      </c>
      <c r="BQM22" s="4">
        <v>0</v>
      </c>
      <c r="BQN22" s="4">
        <v>0</v>
      </c>
      <c r="BQO22" s="4">
        <v>0</v>
      </c>
      <c r="BQP22" s="4">
        <v>0</v>
      </c>
      <c r="BQQ22" s="4">
        <v>0</v>
      </c>
      <c r="BQR22" s="4">
        <v>0</v>
      </c>
      <c r="BQS22" s="4">
        <v>0</v>
      </c>
      <c r="BQT22" s="4">
        <v>0</v>
      </c>
      <c r="BQU22" s="4">
        <v>0</v>
      </c>
      <c r="BQV22" s="4">
        <v>0</v>
      </c>
      <c r="BQW22" s="4">
        <v>0</v>
      </c>
      <c r="BQX22" s="4">
        <v>0</v>
      </c>
      <c r="BQY22" s="4">
        <v>0</v>
      </c>
      <c r="BQZ22" s="4">
        <v>0</v>
      </c>
      <c r="BRA22" s="4">
        <v>0</v>
      </c>
      <c r="BRB22" s="4">
        <v>0</v>
      </c>
      <c r="BRC22" s="4">
        <v>0</v>
      </c>
      <c r="BRD22" s="4">
        <v>0</v>
      </c>
      <c r="BRE22" s="4">
        <v>0</v>
      </c>
      <c r="BRF22" s="4">
        <v>0</v>
      </c>
      <c r="BRG22" s="4">
        <v>0</v>
      </c>
      <c r="BRH22" s="4">
        <v>0</v>
      </c>
      <c r="BRI22" s="4">
        <v>0</v>
      </c>
      <c r="BRJ22" s="4">
        <v>0</v>
      </c>
      <c r="BRK22" s="4">
        <v>0</v>
      </c>
      <c r="BRL22" s="4">
        <v>0</v>
      </c>
      <c r="BRM22" s="4">
        <v>0</v>
      </c>
      <c r="BRN22" s="4">
        <v>0</v>
      </c>
      <c r="BRO22" s="4">
        <v>0</v>
      </c>
      <c r="BRP22" s="4">
        <v>0</v>
      </c>
      <c r="BRQ22" s="4">
        <v>0</v>
      </c>
      <c r="BRR22" s="4">
        <v>0</v>
      </c>
      <c r="BRS22" s="4">
        <v>0</v>
      </c>
      <c r="BRT22" s="4">
        <v>0</v>
      </c>
      <c r="BRU22" s="4">
        <v>0</v>
      </c>
      <c r="BRV22" s="4">
        <v>0</v>
      </c>
      <c r="BRW22" s="4">
        <v>0</v>
      </c>
      <c r="BRX22" s="4">
        <v>0</v>
      </c>
      <c r="BRY22" s="4">
        <v>0</v>
      </c>
      <c r="BRZ22" s="4">
        <v>0</v>
      </c>
      <c r="BSA22" s="4">
        <v>0</v>
      </c>
      <c r="BSB22" s="4">
        <v>0</v>
      </c>
      <c r="BSC22" s="4">
        <v>0</v>
      </c>
      <c r="BSD22" s="4">
        <v>0</v>
      </c>
      <c r="BSE22" s="4">
        <v>0</v>
      </c>
      <c r="BSF22" s="4">
        <v>0</v>
      </c>
      <c r="BSG22" s="4">
        <v>0</v>
      </c>
      <c r="BSH22" s="4">
        <v>0</v>
      </c>
      <c r="BSI22" s="4">
        <v>0</v>
      </c>
      <c r="BSJ22" s="4">
        <v>0</v>
      </c>
      <c r="BSK22" s="4">
        <v>0</v>
      </c>
      <c r="BSL22" s="4">
        <v>0</v>
      </c>
      <c r="BSM22" s="4">
        <v>0</v>
      </c>
      <c r="BSN22" s="4">
        <v>0</v>
      </c>
      <c r="BSO22" s="4">
        <v>0</v>
      </c>
      <c r="BSP22" s="4">
        <v>0</v>
      </c>
      <c r="BSQ22" s="4">
        <v>0</v>
      </c>
      <c r="BSR22" s="4">
        <v>0</v>
      </c>
      <c r="BSS22" s="4">
        <v>0</v>
      </c>
      <c r="BST22" s="4">
        <v>0</v>
      </c>
      <c r="BSU22" s="4">
        <v>0</v>
      </c>
      <c r="BSV22" s="4">
        <v>0</v>
      </c>
      <c r="BSW22" s="4">
        <v>0</v>
      </c>
      <c r="BSX22" s="4">
        <v>0</v>
      </c>
      <c r="BSY22" s="4">
        <v>0</v>
      </c>
      <c r="BSZ22" s="4">
        <v>0</v>
      </c>
      <c r="BTA22" s="4">
        <v>0</v>
      </c>
      <c r="BTB22" s="4">
        <v>0</v>
      </c>
      <c r="BTC22" s="4">
        <v>0</v>
      </c>
      <c r="BTD22" s="4">
        <v>0</v>
      </c>
      <c r="BTE22" s="4">
        <v>0</v>
      </c>
      <c r="BTF22" s="4">
        <v>0</v>
      </c>
      <c r="BTG22" s="4">
        <v>0</v>
      </c>
      <c r="BTH22" s="4">
        <v>0</v>
      </c>
      <c r="BTI22" s="4">
        <v>0</v>
      </c>
      <c r="BTJ22" s="4">
        <v>0</v>
      </c>
      <c r="BTK22" s="4">
        <v>0</v>
      </c>
      <c r="BTL22" s="4">
        <v>0</v>
      </c>
      <c r="BTM22" s="4">
        <v>0</v>
      </c>
      <c r="BTN22" s="4">
        <v>0</v>
      </c>
      <c r="BTO22" s="4">
        <v>0</v>
      </c>
      <c r="BTP22" s="4">
        <v>0</v>
      </c>
      <c r="BTQ22" s="4">
        <v>0</v>
      </c>
      <c r="BTR22" s="4">
        <v>0</v>
      </c>
      <c r="BTS22" s="4">
        <v>0</v>
      </c>
      <c r="BTT22" s="4">
        <v>0</v>
      </c>
      <c r="BTU22" s="4">
        <v>0</v>
      </c>
      <c r="BTV22" s="4">
        <v>0</v>
      </c>
      <c r="BTW22" s="4">
        <v>0</v>
      </c>
      <c r="BTX22" s="4">
        <v>0</v>
      </c>
      <c r="BTY22" s="4">
        <v>0</v>
      </c>
      <c r="BTZ22" s="4">
        <v>0</v>
      </c>
      <c r="BUA22" s="4">
        <v>0</v>
      </c>
      <c r="BUB22" s="4">
        <v>0</v>
      </c>
      <c r="BUC22" s="4">
        <v>0</v>
      </c>
      <c r="BUD22" s="4">
        <v>0</v>
      </c>
      <c r="BUE22" s="4">
        <v>0</v>
      </c>
      <c r="BUF22" s="4">
        <v>0</v>
      </c>
      <c r="BUG22" s="4">
        <v>0</v>
      </c>
      <c r="BUH22" s="4">
        <v>0</v>
      </c>
      <c r="BUI22" s="4">
        <v>0</v>
      </c>
      <c r="BUJ22" s="4">
        <v>0</v>
      </c>
      <c r="BUK22" s="4">
        <v>0</v>
      </c>
      <c r="BUL22" s="4">
        <v>0</v>
      </c>
      <c r="BUM22" s="4">
        <v>0</v>
      </c>
      <c r="BUN22" s="4">
        <v>0</v>
      </c>
      <c r="BUO22" s="4">
        <v>0</v>
      </c>
      <c r="BUP22" s="4">
        <v>0</v>
      </c>
      <c r="BUQ22" s="4">
        <v>0</v>
      </c>
      <c r="BUR22" s="4">
        <v>0</v>
      </c>
      <c r="BUS22" s="4">
        <v>0</v>
      </c>
      <c r="BUT22" s="4">
        <v>0</v>
      </c>
      <c r="BUU22" s="4">
        <v>0</v>
      </c>
      <c r="BUV22" s="4">
        <v>0</v>
      </c>
      <c r="BUW22" s="4">
        <v>0</v>
      </c>
      <c r="BUX22" s="4">
        <v>0</v>
      </c>
      <c r="BUY22" s="4">
        <v>0</v>
      </c>
      <c r="BUZ22" s="4">
        <v>0</v>
      </c>
      <c r="BVA22" s="4">
        <v>0</v>
      </c>
      <c r="BVB22" s="4">
        <v>0</v>
      </c>
      <c r="BVC22" s="4">
        <v>0</v>
      </c>
      <c r="BVD22" s="4">
        <v>0</v>
      </c>
      <c r="BVE22" s="4">
        <v>0</v>
      </c>
      <c r="BVF22" s="4">
        <v>0</v>
      </c>
      <c r="BVG22" s="4">
        <v>0</v>
      </c>
      <c r="BVH22" s="4">
        <v>0</v>
      </c>
      <c r="BVI22" s="4">
        <v>0</v>
      </c>
      <c r="BVJ22" s="4">
        <v>0</v>
      </c>
      <c r="BVK22" s="4">
        <v>0</v>
      </c>
      <c r="BVL22" s="4">
        <v>0</v>
      </c>
      <c r="BVM22" s="4">
        <v>0</v>
      </c>
      <c r="BVN22" s="4">
        <v>0</v>
      </c>
      <c r="BVO22" s="4">
        <v>0</v>
      </c>
      <c r="BVP22" s="4">
        <v>0</v>
      </c>
      <c r="BVQ22" s="4">
        <v>0</v>
      </c>
      <c r="BVR22" s="4">
        <v>0</v>
      </c>
      <c r="BVS22" s="4">
        <v>0</v>
      </c>
      <c r="BVT22" s="4">
        <v>0</v>
      </c>
      <c r="BVU22" s="4">
        <v>0</v>
      </c>
      <c r="BVV22" s="4">
        <v>0</v>
      </c>
      <c r="BVW22" s="4">
        <v>0</v>
      </c>
      <c r="BVX22" s="4">
        <v>0</v>
      </c>
      <c r="BVY22" s="4">
        <v>0</v>
      </c>
      <c r="BVZ22" s="4">
        <v>0</v>
      </c>
      <c r="BWA22" s="4">
        <v>0</v>
      </c>
      <c r="BWB22" s="4">
        <v>0</v>
      </c>
      <c r="BWC22" s="4">
        <v>0</v>
      </c>
      <c r="BWD22" s="4">
        <v>0</v>
      </c>
      <c r="BWE22" s="4">
        <v>0</v>
      </c>
      <c r="BWF22" s="4">
        <v>0</v>
      </c>
      <c r="BWG22" s="4">
        <v>0</v>
      </c>
      <c r="BWH22" s="4">
        <v>0</v>
      </c>
      <c r="BWI22" s="4">
        <v>0</v>
      </c>
      <c r="BWJ22" s="4">
        <v>0</v>
      </c>
      <c r="BWK22" s="4">
        <v>0</v>
      </c>
      <c r="BWL22" s="4">
        <v>0</v>
      </c>
      <c r="BWM22" s="4">
        <v>0</v>
      </c>
      <c r="BWN22" s="4">
        <v>0</v>
      </c>
      <c r="BWO22" s="4">
        <v>0</v>
      </c>
      <c r="BWP22" s="4">
        <v>0</v>
      </c>
      <c r="BWQ22" s="4">
        <v>0</v>
      </c>
      <c r="BWR22" s="4">
        <v>0</v>
      </c>
      <c r="BWS22" s="4">
        <v>0</v>
      </c>
      <c r="BWT22" s="4">
        <v>0</v>
      </c>
      <c r="BWU22" s="4">
        <v>0</v>
      </c>
      <c r="BWV22" s="4">
        <v>0</v>
      </c>
      <c r="BWW22" s="4">
        <v>0</v>
      </c>
      <c r="BWX22" s="4">
        <v>0</v>
      </c>
      <c r="BWY22" s="4">
        <v>0</v>
      </c>
      <c r="BWZ22" s="4">
        <v>0</v>
      </c>
      <c r="BXA22" s="4">
        <v>0</v>
      </c>
      <c r="BXB22" s="4">
        <v>0</v>
      </c>
      <c r="BXC22" s="4">
        <v>0</v>
      </c>
      <c r="BXD22" s="4">
        <v>0</v>
      </c>
      <c r="BXE22" s="4">
        <v>0</v>
      </c>
      <c r="BXF22" s="4">
        <v>0</v>
      </c>
      <c r="BXG22" s="4">
        <v>0</v>
      </c>
      <c r="BXH22" s="4">
        <v>0</v>
      </c>
      <c r="BXI22" s="4">
        <v>0</v>
      </c>
      <c r="BXJ22" s="4">
        <v>0</v>
      </c>
      <c r="BXK22" s="4">
        <v>0</v>
      </c>
      <c r="BXL22" s="4">
        <v>0</v>
      </c>
      <c r="BXM22" s="4">
        <v>0</v>
      </c>
      <c r="BXN22" s="4">
        <v>0</v>
      </c>
      <c r="BXO22" s="4">
        <v>0</v>
      </c>
      <c r="BXP22" s="4">
        <v>0</v>
      </c>
      <c r="BXQ22" s="4">
        <v>0</v>
      </c>
      <c r="BXR22" s="4">
        <v>0</v>
      </c>
      <c r="BXS22" s="4">
        <v>0</v>
      </c>
      <c r="BXT22" s="4">
        <v>0</v>
      </c>
      <c r="BXU22" s="4">
        <v>0</v>
      </c>
      <c r="BXV22" s="4">
        <v>0</v>
      </c>
      <c r="BXW22" s="4">
        <v>0</v>
      </c>
      <c r="BXX22" s="4">
        <v>0</v>
      </c>
      <c r="BXY22" s="4">
        <v>0</v>
      </c>
      <c r="BXZ22" s="4">
        <v>0</v>
      </c>
      <c r="BYA22" s="4">
        <v>0</v>
      </c>
      <c r="BYB22" s="4">
        <v>0</v>
      </c>
      <c r="BYC22" s="4">
        <v>0</v>
      </c>
      <c r="BYD22" s="4">
        <v>0</v>
      </c>
      <c r="BYE22" s="4">
        <v>0</v>
      </c>
      <c r="BYF22" s="4">
        <v>0</v>
      </c>
      <c r="BYG22" s="4">
        <v>0</v>
      </c>
      <c r="BYH22" s="4">
        <v>0</v>
      </c>
      <c r="BYI22" s="4">
        <v>0</v>
      </c>
      <c r="BYJ22" s="4">
        <v>0</v>
      </c>
      <c r="BYK22" s="4">
        <v>0</v>
      </c>
      <c r="BYL22" s="4">
        <v>0</v>
      </c>
      <c r="BYM22" s="4">
        <v>0</v>
      </c>
      <c r="BYN22" s="4">
        <v>0</v>
      </c>
      <c r="BYO22" s="4">
        <v>0</v>
      </c>
      <c r="BYP22" s="4">
        <v>0</v>
      </c>
      <c r="BYQ22" s="4">
        <v>0</v>
      </c>
      <c r="BYR22" s="4">
        <v>0</v>
      </c>
      <c r="BYS22" s="4">
        <v>0</v>
      </c>
      <c r="BYT22" s="4">
        <v>0</v>
      </c>
      <c r="BYU22" s="4">
        <v>0</v>
      </c>
      <c r="BYV22" s="4">
        <v>0</v>
      </c>
      <c r="BYW22" s="4">
        <v>0</v>
      </c>
      <c r="BYX22" s="4">
        <v>0</v>
      </c>
      <c r="BYY22" s="4">
        <v>0</v>
      </c>
      <c r="BYZ22" s="4">
        <v>0</v>
      </c>
      <c r="BZA22" s="4">
        <v>0</v>
      </c>
      <c r="BZB22" s="4">
        <v>0</v>
      </c>
      <c r="BZC22" s="4">
        <v>0</v>
      </c>
      <c r="BZD22" s="4">
        <v>0</v>
      </c>
      <c r="BZE22" s="4">
        <v>0</v>
      </c>
      <c r="BZF22" s="4">
        <v>0</v>
      </c>
      <c r="BZG22" s="4">
        <v>0</v>
      </c>
      <c r="BZH22" s="4">
        <v>0</v>
      </c>
      <c r="BZI22" s="4">
        <v>0</v>
      </c>
      <c r="BZJ22" s="4">
        <v>0</v>
      </c>
      <c r="BZK22" s="4">
        <v>0</v>
      </c>
      <c r="BZL22" s="4">
        <v>0</v>
      </c>
      <c r="BZM22" s="4">
        <v>0</v>
      </c>
      <c r="BZN22" s="4">
        <v>0</v>
      </c>
      <c r="BZO22" s="4">
        <v>0</v>
      </c>
      <c r="BZP22" s="4">
        <v>0</v>
      </c>
      <c r="BZQ22" s="4">
        <v>0</v>
      </c>
      <c r="BZR22" s="4">
        <v>0</v>
      </c>
      <c r="BZS22" s="4">
        <v>0</v>
      </c>
      <c r="BZT22" s="4">
        <v>0</v>
      </c>
      <c r="BZU22" s="4">
        <v>0</v>
      </c>
      <c r="BZV22" s="4">
        <v>0</v>
      </c>
      <c r="BZW22" s="4">
        <v>0</v>
      </c>
      <c r="BZX22" s="4">
        <v>0</v>
      </c>
      <c r="BZY22" s="4">
        <v>0</v>
      </c>
      <c r="BZZ22" s="4">
        <v>0</v>
      </c>
      <c r="CAA22" s="4">
        <v>0</v>
      </c>
      <c r="CAB22" s="4">
        <v>0</v>
      </c>
      <c r="CAC22" s="4">
        <v>0</v>
      </c>
      <c r="CAD22" s="4">
        <v>0</v>
      </c>
      <c r="CAE22" s="4">
        <v>0</v>
      </c>
      <c r="CAF22" s="4">
        <v>0</v>
      </c>
      <c r="CAG22" s="4">
        <v>0</v>
      </c>
      <c r="CAH22" s="4">
        <v>0</v>
      </c>
      <c r="CAI22" s="4">
        <v>0</v>
      </c>
      <c r="CAJ22" s="4">
        <v>0</v>
      </c>
      <c r="CAK22" s="4">
        <v>0</v>
      </c>
      <c r="CAL22" s="4">
        <v>0</v>
      </c>
      <c r="CAM22" s="4">
        <v>0</v>
      </c>
      <c r="CAN22" s="4">
        <v>0</v>
      </c>
      <c r="CAO22" s="4">
        <v>0</v>
      </c>
      <c r="CAP22" s="4">
        <v>0</v>
      </c>
      <c r="CAQ22" s="4">
        <v>0</v>
      </c>
      <c r="CAR22" s="4">
        <v>0</v>
      </c>
      <c r="CAS22" s="4">
        <v>0</v>
      </c>
      <c r="CAT22" s="4">
        <v>0</v>
      </c>
      <c r="CAU22" s="4">
        <v>0</v>
      </c>
      <c r="CAV22" s="4">
        <v>0</v>
      </c>
      <c r="CAW22" s="4">
        <v>0</v>
      </c>
      <c r="CAX22" s="4">
        <v>0</v>
      </c>
      <c r="CAY22" s="4">
        <v>0</v>
      </c>
      <c r="CAZ22" s="4">
        <v>0</v>
      </c>
      <c r="CBA22" s="4">
        <v>0</v>
      </c>
      <c r="CBB22" s="4">
        <v>0</v>
      </c>
      <c r="CBC22" s="4">
        <v>0</v>
      </c>
      <c r="CBD22" s="4">
        <v>0</v>
      </c>
      <c r="CBE22" s="4">
        <v>0</v>
      </c>
      <c r="CBF22" s="4">
        <v>0</v>
      </c>
      <c r="CBG22" s="4">
        <v>0</v>
      </c>
      <c r="CBH22" s="4">
        <v>0</v>
      </c>
      <c r="CBI22" s="4">
        <v>0</v>
      </c>
      <c r="CBJ22" s="4">
        <v>0</v>
      </c>
      <c r="CBK22" s="4">
        <v>0</v>
      </c>
      <c r="CBL22" s="4">
        <v>0</v>
      </c>
      <c r="CBM22" s="4">
        <v>0</v>
      </c>
      <c r="CBN22" s="4">
        <v>0</v>
      </c>
      <c r="CBO22" s="4">
        <v>0</v>
      </c>
      <c r="CBP22" s="4">
        <v>0</v>
      </c>
      <c r="CBQ22" s="4">
        <v>0</v>
      </c>
      <c r="CBR22" s="4">
        <v>0</v>
      </c>
      <c r="CBS22" s="4">
        <v>0</v>
      </c>
      <c r="CBT22" s="4">
        <v>0</v>
      </c>
      <c r="CBU22" s="4">
        <v>0</v>
      </c>
      <c r="CBV22" s="4">
        <v>0</v>
      </c>
      <c r="CBW22" s="4">
        <v>0</v>
      </c>
      <c r="CBX22" s="4">
        <v>0</v>
      </c>
      <c r="CBY22" s="4">
        <v>0</v>
      </c>
      <c r="CBZ22" s="4">
        <v>0</v>
      </c>
      <c r="CCA22" s="4">
        <v>0</v>
      </c>
      <c r="CCB22" s="4">
        <v>0</v>
      </c>
      <c r="CCC22" s="4">
        <v>0</v>
      </c>
      <c r="CCD22" s="4">
        <v>0</v>
      </c>
      <c r="CCE22" s="4">
        <v>0</v>
      </c>
      <c r="CCF22" s="4">
        <v>0</v>
      </c>
      <c r="CCG22" s="4">
        <v>0</v>
      </c>
      <c r="CCH22" s="4">
        <v>0</v>
      </c>
      <c r="CCI22" s="4">
        <v>0</v>
      </c>
      <c r="CCJ22" s="4">
        <v>0</v>
      </c>
      <c r="CCK22" s="4">
        <v>0</v>
      </c>
      <c r="CCL22" s="4">
        <v>0</v>
      </c>
      <c r="CCM22" s="4">
        <v>0</v>
      </c>
      <c r="CCN22" s="4">
        <v>0</v>
      </c>
      <c r="CCO22" s="4">
        <v>0</v>
      </c>
      <c r="CCP22" s="4">
        <v>0</v>
      </c>
      <c r="CCQ22" s="4">
        <v>0</v>
      </c>
      <c r="CCR22" s="4">
        <v>0</v>
      </c>
      <c r="CCS22" s="4">
        <v>0</v>
      </c>
      <c r="CCT22" s="4">
        <v>0</v>
      </c>
      <c r="CCU22" s="4">
        <v>0</v>
      </c>
      <c r="CCV22" s="4">
        <v>0</v>
      </c>
      <c r="CCW22" s="4">
        <v>0</v>
      </c>
      <c r="CCX22" s="4">
        <v>0</v>
      </c>
      <c r="CCY22" s="4">
        <v>0</v>
      </c>
      <c r="CCZ22" s="4">
        <v>0</v>
      </c>
      <c r="CDA22" s="4">
        <v>0</v>
      </c>
      <c r="CDB22" s="4">
        <v>0</v>
      </c>
      <c r="CDC22" s="4">
        <v>0</v>
      </c>
      <c r="CDD22" s="4">
        <v>0</v>
      </c>
      <c r="CDE22" s="4">
        <v>0</v>
      </c>
      <c r="CDF22" s="4">
        <v>0</v>
      </c>
      <c r="CDG22" s="4">
        <v>0</v>
      </c>
      <c r="CDH22" s="4">
        <v>0</v>
      </c>
      <c r="CDI22" s="4">
        <v>0</v>
      </c>
      <c r="CDJ22" s="4">
        <v>0</v>
      </c>
      <c r="CDK22" s="4">
        <v>0</v>
      </c>
      <c r="CDL22" s="4">
        <v>0</v>
      </c>
      <c r="CDM22" s="4">
        <v>0</v>
      </c>
      <c r="CDN22" s="4">
        <v>0</v>
      </c>
      <c r="CDO22" s="4">
        <v>0</v>
      </c>
      <c r="CDP22" s="4">
        <v>0</v>
      </c>
      <c r="CDQ22" s="4">
        <v>0</v>
      </c>
      <c r="CDR22" s="4">
        <v>0</v>
      </c>
      <c r="CDS22" s="4">
        <v>0</v>
      </c>
      <c r="CDT22" s="4">
        <v>0</v>
      </c>
      <c r="CDU22" s="4">
        <v>0</v>
      </c>
      <c r="CDV22" s="4">
        <v>0</v>
      </c>
      <c r="CDW22" s="4">
        <v>0</v>
      </c>
      <c r="CDX22" s="4">
        <v>0</v>
      </c>
      <c r="CDY22" s="4">
        <v>0</v>
      </c>
      <c r="CDZ22" s="4">
        <v>0</v>
      </c>
      <c r="CEA22" s="4">
        <v>0</v>
      </c>
      <c r="CEB22" s="4">
        <v>0</v>
      </c>
      <c r="CEC22" s="4">
        <v>0</v>
      </c>
      <c r="CED22" s="4">
        <v>0</v>
      </c>
      <c r="CEE22" s="4">
        <v>0</v>
      </c>
      <c r="CEF22" s="4">
        <v>0</v>
      </c>
      <c r="CEG22" s="4">
        <v>0</v>
      </c>
      <c r="CEH22" s="4">
        <v>0</v>
      </c>
      <c r="CEI22" s="4">
        <v>0</v>
      </c>
      <c r="CEJ22" s="4">
        <v>0</v>
      </c>
      <c r="CEK22" s="4">
        <v>0</v>
      </c>
      <c r="CEL22" s="4">
        <v>0</v>
      </c>
      <c r="CEM22" s="4">
        <v>0</v>
      </c>
      <c r="CEN22" s="4">
        <v>0</v>
      </c>
      <c r="CEO22" s="4">
        <v>0</v>
      </c>
      <c r="CEP22" s="4">
        <v>0</v>
      </c>
      <c r="CEQ22" s="4">
        <v>0</v>
      </c>
      <c r="CER22" s="4">
        <v>0</v>
      </c>
      <c r="CES22" s="4">
        <v>0</v>
      </c>
      <c r="CET22" s="4">
        <v>0</v>
      </c>
      <c r="CEU22" s="4">
        <v>0</v>
      </c>
      <c r="CEV22" s="4">
        <v>0</v>
      </c>
      <c r="CEW22" s="4">
        <v>0</v>
      </c>
      <c r="CEX22" s="4">
        <v>0</v>
      </c>
      <c r="CEY22" s="4">
        <v>0</v>
      </c>
      <c r="CEZ22" s="4">
        <v>0</v>
      </c>
      <c r="CFA22" s="4">
        <v>0</v>
      </c>
      <c r="CFB22" s="4">
        <v>0</v>
      </c>
      <c r="CFC22" s="4">
        <v>0</v>
      </c>
      <c r="CFD22" s="4">
        <v>0</v>
      </c>
      <c r="CFE22" s="4">
        <v>0</v>
      </c>
      <c r="CFF22" s="4">
        <v>0</v>
      </c>
      <c r="CFG22" s="4">
        <v>0</v>
      </c>
      <c r="CFH22" s="4">
        <v>0</v>
      </c>
      <c r="CFI22" s="4">
        <v>0</v>
      </c>
      <c r="CFJ22" s="4">
        <v>0</v>
      </c>
      <c r="CFK22" s="4">
        <v>0</v>
      </c>
      <c r="CFL22" s="4">
        <v>0</v>
      </c>
      <c r="CFM22" s="4">
        <v>0</v>
      </c>
      <c r="CFN22" s="4">
        <v>0</v>
      </c>
      <c r="CFO22" s="4">
        <v>0</v>
      </c>
      <c r="CFP22" s="4">
        <v>0</v>
      </c>
      <c r="CFQ22" s="4">
        <v>0</v>
      </c>
      <c r="CFR22" s="4">
        <v>0</v>
      </c>
      <c r="CFS22" s="4">
        <v>0</v>
      </c>
      <c r="CFT22" s="4">
        <v>0</v>
      </c>
      <c r="CFU22" s="4">
        <v>0</v>
      </c>
      <c r="CFV22" s="4">
        <v>0</v>
      </c>
      <c r="CFW22" s="4">
        <v>0</v>
      </c>
      <c r="CFX22" s="4">
        <v>0</v>
      </c>
      <c r="CFY22" s="4">
        <v>0</v>
      </c>
      <c r="CFZ22" s="4">
        <v>0</v>
      </c>
      <c r="CGA22" s="4">
        <v>0</v>
      </c>
      <c r="CGB22" s="4">
        <v>0</v>
      </c>
      <c r="CGC22" s="4">
        <v>0</v>
      </c>
      <c r="CGD22" s="4">
        <v>0</v>
      </c>
      <c r="CGE22" s="4">
        <v>0</v>
      </c>
      <c r="CGF22" s="4">
        <v>0</v>
      </c>
      <c r="CGG22" s="4">
        <v>0</v>
      </c>
      <c r="CGH22" s="4">
        <v>0</v>
      </c>
      <c r="CGI22" s="4">
        <v>0</v>
      </c>
      <c r="CGJ22" s="4">
        <v>0</v>
      </c>
      <c r="CGK22" s="4">
        <v>0</v>
      </c>
      <c r="CGL22" s="4">
        <v>0</v>
      </c>
      <c r="CGM22" s="4">
        <v>0</v>
      </c>
      <c r="CGN22" s="4">
        <v>0</v>
      </c>
      <c r="CGO22" s="4">
        <v>0</v>
      </c>
      <c r="CGP22" s="4">
        <v>0</v>
      </c>
      <c r="CGQ22" s="4">
        <v>0</v>
      </c>
      <c r="CGR22" s="4">
        <v>0</v>
      </c>
      <c r="CGS22" s="4">
        <v>0</v>
      </c>
      <c r="CGT22" s="4">
        <v>0</v>
      </c>
      <c r="CGU22" s="4">
        <v>0</v>
      </c>
      <c r="CGV22" s="4">
        <v>0</v>
      </c>
      <c r="CGW22" s="4">
        <v>0</v>
      </c>
      <c r="CGX22" s="4">
        <v>0</v>
      </c>
      <c r="CGY22" s="4">
        <v>0</v>
      </c>
      <c r="CGZ22" s="4">
        <v>0</v>
      </c>
      <c r="CHA22" s="4">
        <v>0</v>
      </c>
      <c r="CHB22" s="4">
        <v>0</v>
      </c>
      <c r="CHC22" s="4">
        <v>0</v>
      </c>
      <c r="CHD22" s="4">
        <v>0</v>
      </c>
      <c r="CHE22" s="4">
        <v>0</v>
      </c>
      <c r="CHF22" s="4">
        <v>0</v>
      </c>
      <c r="CHG22" s="4">
        <v>0</v>
      </c>
      <c r="CHH22" s="4">
        <v>0</v>
      </c>
      <c r="CHI22" s="4">
        <v>0</v>
      </c>
      <c r="CHJ22" s="4">
        <v>0</v>
      </c>
      <c r="CHK22" s="4">
        <v>0</v>
      </c>
      <c r="CHL22" s="4">
        <v>0</v>
      </c>
      <c r="CHM22" s="4">
        <v>0</v>
      </c>
      <c r="CHN22" s="4">
        <v>0</v>
      </c>
      <c r="CHO22" s="4">
        <v>0</v>
      </c>
      <c r="CHP22" s="4">
        <v>0</v>
      </c>
      <c r="CHQ22" s="4">
        <v>0</v>
      </c>
      <c r="CHR22" s="4">
        <v>0</v>
      </c>
      <c r="CHS22" s="4">
        <v>0</v>
      </c>
      <c r="CHT22" s="4">
        <v>0</v>
      </c>
      <c r="CHU22" s="4">
        <v>0</v>
      </c>
      <c r="CHV22" s="4">
        <v>0</v>
      </c>
      <c r="CHW22" s="4">
        <v>0</v>
      </c>
      <c r="CHX22" s="4">
        <v>0</v>
      </c>
      <c r="CHY22" s="4">
        <v>0</v>
      </c>
      <c r="CHZ22" s="4">
        <v>0</v>
      </c>
      <c r="CIA22" s="4">
        <v>0</v>
      </c>
      <c r="CIB22" s="4">
        <v>0</v>
      </c>
      <c r="CIC22" s="4">
        <v>0</v>
      </c>
      <c r="CID22" s="4">
        <v>0</v>
      </c>
      <c r="CIE22" s="4">
        <v>0</v>
      </c>
      <c r="CIF22" s="4">
        <v>0</v>
      </c>
      <c r="CIG22" s="4">
        <v>0</v>
      </c>
      <c r="CIH22" s="4">
        <v>0</v>
      </c>
      <c r="CII22" s="4">
        <v>0</v>
      </c>
      <c r="CIJ22" s="4">
        <v>0</v>
      </c>
      <c r="CIK22" s="4">
        <v>0</v>
      </c>
      <c r="CIL22" s="4">
        <v>0</v>
      </c>
      <c r="CIM22" s="4">
        <v>0</v>
      </c>
      <c r="CIN22" s="4">
        <v>0</v>
      </c>
      <c r="CIO22" s="4">
        <v>0</v>
      </c>
      <c r="CIP22" s="4">
        <v>0</v>
      </c>
      <c r="CIQ22" s="4">
        <v>0</v>
      </c>
      <c r="CIR22" s="4">
        <v>0</v>
      </c>
      <c r="CIS22" s="4">
        <v>0</v>
      </c>
      <c r="CIT22" s="4">
        <v>0</v>
      </c>
      <c r="CIU22" s="4">
        <v>0</v>
      </c>
      <c r="CIV22" s="4">
        <v>0</v>
      </c>
      <c r="CIW22" s="4">
        <v>0</v>
      </c>
      <c r="CIX22" s="4">
        <v>0</v>
      </c>
      <c r="CIY22" s="4">
        <v>0</v>
      </c>
      <c r="CIZ22" s="4">
        <v>0</v>
      </c>
      <c r="CJA22" s="4">
        <v>0</v>
      </c>
      <c r="CJB22" s="4">
        <v>0</v>
      </c>
      <c r="CJC22" s="4">
        <v>0</v>
      </c>
      <c r="CJD22" s="4">
        <v>0</v>
      </c>
      <c r="CJE22" s="4">
        <v>0</v>
      </c>
      <c r="CJF22" s="4">
        <v>0</v>
      </c>
      <c r="CJG22" s="4">
        <v>0</v>
      </c>
      <c r="CJH22" s="4">
        <v>0</v>
      </c>
      <c r="CJI22" s="4">
        <v>0</v>
      </c>
      <c r="CJJ22" s="4">
        <v>0</v>
      </c>
      <c r="CJK22" s="4">
        <v>0</v>
      </c>
      <c r="CJL22" s="4">
        <v>0</v>
      </c>
      <c r="CJM22" s="4">
        <v>0</v>
      </c>
      <c r="CJN22" s="4">
        <v>0</v>
      </c>
      <c r="CJO22" s="4">
        <v>0</v>
      </c>
      <c r="CJP22" s="4">
        <v>0</v>
      </c>
      <c r="CJQ22" s="4">
        <v>0</v>
      </c>
      <c r="CJR22" s="4">
        <v>0</v>
      </c>
      <c r="CJS22" s="4">
        <v>0</v>
      </c>
      <c r="CJT22" s="4">
        <v>0</v>
      </c>
      <c r="CJU22" s="4">
        <v>0</v>
      </c>
      <c r="CJV22" s="4">
        <v>0</v>
      </c>
      <c r="CJW22" s="4">
        <v>0</v>
      </c>
      <c r="CJX22" s="4">
        <v>0</v>
      </c>
      <c r="CJY22" s="4">
        <v>0</v>
      </c>
      <c r="CJZ22" s="4">
        <v>0</v>
      </c>
      <c r="CKA22" s="4">
        <v>0</v>
      </c>
      <c r="CKB22" s="4">
        <v>0</v>
      </c>
      <c r="CKC22" s="4">
        <v>0</v>
      </c>
      <c r="CKD22" s="4">
        <v>0</v>
      </c>
      <c r="CKE22" s="4">
        <v>0</v>
      </c>
      <c r="CKF22" s="4">
        <v>0</v>
      </c>
      <c r="CKG22" s="4">
        <v>0</v>
      </c>
      <c r="CKH22" s="4">
        <v>0</v>
      </c>
      <c r="CKI22" s="4">
        <v>0</v>
      </c>
      <c r="CKJ22" s="4">
        <v>0</v>
      </c>
      <c r="CKK22" s="4">
        <v>0</v>
      </c>
      <c r="CKL22" s="4">
        <v>0</v>
      </c>
      <c r="CKM22" s="4">
        <v>0</v>
      </c>
      <c r="CKN22" s="4">
        <v>0</v>
      </c>
      <c r="CKO22" s="4">
        <v>0</v>
      </c>
      <c r="CKP22" s="4">
        <v>0</v>
      </c>
      <c r="CKQ22" s="4">
        <v>0</v>
      </c>
      <c r="CKR22" s="4">
        <v>0</v>
      </c>
      <c r="CKS22" s="4">
        <v>0</v>
      </c>
      <c r="CKT22" s="4">
        <v>0</v>
      </c>
      <c r="CKU22" s="4">
        <v>0</v>
      </c>
      <c r="CKV22" s="4">
        <v>0</v>
      </c>
      <c r="CKW22" s="4">
        <v>0</v>
      </c>
      <c r="CKX22" s="4">
        <v>0</v>
      </c>
      <c r="CKY22" s="4">
        <v>0</v>
      </c>
      <c r="CKZ22" s="4">
        <v>0</v>
      </c>
      <c r="CLA22" s="4">
        <v>0</v>
      </c>
      <c r="CLB22" s="4">
        <v>0</v>
      </c>
      <c r="CLC22" s="4">
        <v>0</v>
      </c>
      <c r="CLD22" s="4">
        <v>0</v>
      </c>
      <c r="CLE22" s="4">
        <v>0</v>
      </c>
      <c r="CLF22" s="4">
        <v>0</v>
      </c>
      <c r="CLG22" s="4">
        <v>0</v>
      </c>
      <c r="CLH22" s="4">
        <v>0</v>
      </c>
      <c r="CLI22" s="4">
        <v>0</v>
      </c>
      <c r="CLJ22" s="4">
        <v>0</v>
      </c>
      <c r="CLK22" s="4">
        <v>0</v>
      </c>
      <c r="CLL22" s="4">
        <v>0</v>
      </c>
      <c r="CLM22" s="4">
        <v>0</v>
      </c>
      <c r="CLN22" s="4">
        <v>0</v>
      </c>
      <c r="CLO22" s="4">
        <v>0</v>
      </c>
      <c r="CLP22" s="4">
        <v>0</v>
      </c>
      <c r="CLQ22" s="4">
        <v>0</v>
      </c>
      <c r="CLR22" s="4">
        <v>0</v>
      </c>
      <c r="CLS22" s="4">
        <v>0</v>
      </c>
      <c r="CLT22" s="4">
        <v>0</v>
      </c>
      <c r="CLU22" s="4">
        <v>0</v>
      </c>
      <c r="CLV22" s="4">
        <v>0</v>
      </c>
      <c r="CLW22" s="4">
        <v>0</v>
      </c>
      <c r="CLX22" s="4">
        <v>0</v>
      </c>
      <c r="CLY22" s="4">
        <v>0</v>
      </c>
      <c r="CLZ22" s="4">
        <v>0</v>
      </c>
      <c r="CMA22" s="4">
        <v>0</v>
      </c>
      <c r="CMB22" s="4">
        <v>0</v>
      </c>
      <c r="CMC22" s="4">
        <v>0</v>
      </c>
      <c r="CMD22" s="4">
        <v>0</v>
      </c>
      <c r="CME22" s="4">
        <v>0</v>
      </c>
      <c r="CMF22" s="4">
        <v>0</v>
      </c>
      <c r="CMG22" s="4">
        <v>0</v>
      </c>
      <c r="CMH22" s="4">
        <v>0</v>
      </c>
      <c r="CMI22" s="4">
        <v>0</v>
      </c>
      <c r="CMJ22" s="4">
        <v>0</v>
      </c>
      <c r="CMK22" s="4">
        <v>0</v>
      </c>
      <c r="CML22" s="4">
        <v>0</v>
      </c>
      <c r="CMM22" s="4">
        <v>0</v>
      </c>
      <c r="CMN22" s="4">
        <v>0</v>
      </c>
      <c r="CMO22" s="4">
        <v>0</v>
      </c>
      <c r="CMP22" s="4">
        <v>0</v>
      </c>
      <c r="CMQ22" s="4">
        <v>0</v>
      </c>
      <c r="CMR22" s="4">
        <v>0</v>
      </c>
      <c r="CMS22" s="4">
        <v>0</v>
      </c>
      <c r="CMT22" s="4">
        <v>0</v>
      </c>
      <c r="CMU22" s="4">
        <v>0</v>
      </c>
      <c r="CMV22" s="4">
        <v>0</v>
      </c>
      <c r="CMW22" s="4">
        <v>0</v>
      </c>
      <c r="CMX22" s="4">
        <v>0</v>
      </c>
      <c r="CMY22" s="4">
        <v>0</v>
      </c>
      <c r="CMZ22" s="4">
        <v>0</v>
      </c>
      <c r="CNA22" s="4">
        <v>0</v>
      </c>
      <c r="CNB22" s="4">
        <v>0</v>
      </c>
      <c r="CNC22" s="4">
        <v>0</v>
      </c>
      <c r="CND22" s="4">
        <v>0</v>
      </c>
      <c r="CNE22" s="4">
        <v>0</v>
      </c>
      <c r="CNF22" s="4">
        <v>0</v>
      </c>
      <c r="CNG22" s="4">
        <v>0</v>
      </c>
      <c r="CNH22" s="4">
        <v>0</v>
      </c>
      <c r="CNI22" s="4">
        <v>0</v>
      </c>
      <c r="CNJ22" s="4">
        <v>0</v>
      </c>
      <c r="CNK22" s="4">
        <v>0</v>
      </c>
      <c r="CNL22" s="4">
        <v>0</v>
      </c>
      <c r="CNM22" s="4">
        <v>0</v>
      </c>
      <c r="CNN22" s="4">
        <v>0</v>
      </c>
      <c r="CNO22" s="4">
        <v>0</v>
      </c>
      <c r="CNP22" s="4">
        <v>0</v>
      </c>
      <c r="CNQ22" s="4">
        <v>0</v>
      </c>
      <c r="CNR22" s="4">
        <v>0</v>
      </c>
      <c r="CNS22" s="4">
        <v>0</v>
      </c>
      <c r="CNT22" s="4">
        <v>0</v>
      </c>
      <c r="CNU22" s="4">
        <v>0</v>
      </c>
      <c r="CNV22" s="4">
        <v>0</v>
      </c>
      <c r="CNW22" s="4">
        <v>0</v>
      </c>
      <c r="CNX22" s="4">
        <v>0</v>
      </c>
      <c r="CNY22" s="4">
        <v>0</v>
      </c>
      <c r="CNZ22" s="4">
        <v>0</v>
      </c>
      <c r="COA22" s="4">
        <v>0</v>
      </c>
      <c r="COB22" s="4">
        <v>0</v>
      </c>
      <c r="COC22" s="4">
        <v>0</v>
      </c>
      <c r="COD22" s="4">
        <v>0</v>
      </c>
      <c r="COE22" s="4">
        <v>0</v>
      </c>
      <c r="COF22" s="4">
        <v>0</v>
      </c>
      <c r="COG22" s="4">
        <v>0</v>
      </c>
      <c r="COH22" s="4">
        <v>0</v>
      </c>
      <c r="COI22" s="4">
        <v>0</v>
      </c>
      <c r="COJ22" s="4">
        <v>0</v>
      </c>
      <c r="COK22" s="4">
        <v>0</v>
      </c>
      <c r="COL22" s="4">
        <v>0</v>
      </c>
      <c r="COM22" s="4">
        <v>0</v>
      </c>
      <c r="CON22" s="4">
        <v>0</v>
      </c>
      <c r="COO22" s="4">
        <v>0</v>
      </c>
      <c r="COP22" s="4">
        <v>0</v>
      </c>
      <c r="COQ22" s="4">
        <v>0</v>
      </c>
      <c r="COR22" s="4">
        <v>0</v>
      </c>
      <c r="COS22" s="4">
        <v>0</v>
      </c>
      <c r="COT22" s="4">
        <v>0</v>
      </c>
      <c r="COU22" s="4">
        <v>0</v>
      </c>
      <c r="COV22" s="4">
        <v>0</v>
      </c>
      <c r="COW22" s="4">
        <v>0</v>
      </c>
      <c r="COX22" s="4">
        <v>0</v>
      </c>
      <c r="COY22" s="4">
        <v>0</v>
      </c>
      <c r="COZ22" s="4">
        <v>0</v>
      </c>
      <c r="CPA22" s="4">
        <v>0</v>
      </c>
      <c r="CPB22" s="4">
        <v>0</v>
      </c>
      <c r="CPC22" s="4">
        <v>0</v>
      </c>
      <c r="CPD22" s="4">
        <v>0</v>
      </c>
      <c r="CPE22" s="4">
        <v>0</v>
      </c>
      <c r="CPF22" s="4">
        <v>0</v>
      </c>
      <c r="CPG22" s="4">
        <v>0</v>
      </c>
      <c r="CPH22" s="4">
        <v>0</v>
      </c>
      <c r="CPI22" s="4">
        <v>0</v>
      </c>
      <c r="CPJ22" s="4">
        <v>0</v>
      </c>
      <c r="CPK22" s="4">
        <v>0</v>
      </c>
      <c r="CPL22" s="4">
        <v>0</v>
      </c>
      <c r="CPM22" s="4">
        <v>0</v>
      </c>
      <c r="CPN22" s="4">
        <v>0</v>
      </c>
      <c r="CPO22" s="4">
        <v>0</v>
      </c>
      <c r="CPP22" s="4">
        <v>0</v>
      </c>
      <c r="CPQ22" s="4">
        <v>0</v>
      </c>
      <c r="CPR22" s="4">
        <v>0</v>
      </c>
      <c r="CPS22" s="4">
        <v>0</v>
      </c>
      <c r="CPT22" s="4">
        <v>0</v>
      </c>
      <c r="CPU22" s="4">
        <v>0</v>
      </c>
      <c r="CPV22" s="4">
        <v>0</v>
      </c>
      <c r="CPW22" s="4">
        <v>0</v>
      </c>
      <c r="CPX22" s="4">
        <v>0</v>
      </c>
      <c r="CPY22" s="4">
        <v>0</v>
      </c>
      <c r="CPZ22" s="4">
        <v>0</v>
      </c>
      <c r="CQA22" s="4">
        <v>0</v>
      </c>
      <c r="CQB22" s="4">
        <v>0</v>
      </c>
      <c r="CQC22" s="4">
        <v>0</v>
      </c>
      <c r="CQD22" s="4">
        <v>0</v>
      </c>
      <c r="CQE22" s="4">
        <v>0</v>
      </c>
      <c r="CQF22" s="4">
        <v>0</v>
      </c>
      <c r="CQG22" s="4">
        <v>0</v>
      </c>
      <c r="CQH22" s="4">
        <v>0</v>
      </c>
      <c r="CQI22" s="4">
        <v>0</v>
      </c>
      <c r="CQJ22" s="4">
        <v>0</v>
      </c>
      <c r="CQK22" s="4">
        <v>0</v>
      </c>
      <c r="CQL22" s="4">
        <v>0</v>
      </c>
      <c r="CQM22" s="4">
        <v>0</v>
      </c>
      <c r="CQN22" s="4">
        <v>0</v>
      </c>
      <c r="CQO22" s="4">
        <v>0</v>
      </c>
      <c r="CQP22" s="4">
        <v>0</v>
      </c>
      <c r="CQQ22" s="4">
        <v>0</v>
      </c>
      <c r="CQR22" s="4">
        <v>0</v>
      </c>
      <c r="CQS22" s="4">
        <v>0</v>
      </c>
      <c r="CQT22" s="4">
        <v>0</v>
      </c>
      <c r="CQU22" s="4">
        <v>0</v>
      </c>
      <c r="CQV22" s="4">
        <v>0</v>
      </c>
      <c r="CQW22" s="4">
        <v>0</v>
      </c>
      <c r="CQX22" s="4">
        <v>0</v>
      </c>
      <c r="CQY22" s="4">
        <v>0</v>
      </c>
      <c r="CQZ22" s="4">
        <v>0</v>
      </c>
      <c r="CRA22" s="4">
        <v>0</v>
      </c>
      <c r="CRB22" s="4">
        <v>0</v>
      </c>
      <c r="CRC22" s="4">
        <v>0</v>
      </c>
      <c r="CRD22" s="4">
        <v>0</v>
      </c>
      <c r="CRE22" s="4">
        <v>0</v>
      </c>
      <c r="CRF22" s="4">
        <v>0</v>
      </c>
      <c r="CRG22" s="4">
        <v>0</v>
      </c>
      <c r="CRH22" s="4">
        <v>0</v>
      </c>
      <c r="CRI22" s="4">
        <v>0</v>
      </c>
      <c r="CRJ22" s="4">
        <v>0</v>
      </c>
      <c r="CRK22" s="4">
        <v>0</v>
      </c>
      <c r="CRL22" s="4">
        <v>0</v>
      </c>
      <c r="CRM22" s="4">
        <v>0</v>
      </c>
      <c r="CRN22" s="4">
        <v>0</v>
      </c>
      <c r="CRO22" s="4">
        <v>0</v>
      </c>
      <c r="CRP22" s="4">
        <v>0</v>
      </c>
      <c r="CRQ22" s="4">
        <v>0</v>
      </c>
      <c r="CRR22" s="4">
        <v>0</v>
      </c>
      <c r="CRS22" s="4">
        <v>0</v>
      </c>
      <c r="CRT22" s="4">
        <v>0</v>
      </c>
      <c r="CRU22" s="4">
        <v>0</v>
      </c>
      <c r="CRV22" s="4">
        <v>0</v>
      </c>
      <c r="CRW22" s="4">
        <v>0</v>
      </c>
      <c r="CRX22" s="4">
        <v>0</v>
      </c>
      <c r="CRY22" s="4">
        <v>0</v>
      </c>
      <c r="CRZ22" s="4">
        <v>0</v>
      </c>
      <c r="CSA22" s="4">
        <v>0</v>
      </c>
      <c r="CSB22" s="4">
        <v>0</v>
      </c>
      <c r="CSC22" s="4">
        <v>0</v>
      </c>
      <c r="CSD22" s="4">
        <v>0</v>
      </c>
      <c r="CSE22" s="4">
        <v>0</v>
      </c>
      <c r="CSF22" s="4">
        <v>0</v>
      </c>
      <c r="CSG22" s="4">
        <v>0</v>
      </c>
      <c r="CSH22" s="4">
        <v>0</v>
      </c>
      <c r="CSI22" s="4">
        <v>0</v>
      </c>
      <c r="CSJ22" s="4">
        <v>0</v>
      </c>
      <c r="CSK22" s="4">
        <v>0</v>
      </c>
      <c r="CSL22" s="4">
        <v>0</v>
      </c>
      <c r="CSM22" s="4">
        <v>0</v>
      </c>
      <c r="CSN22" s="4">
        <v>0</v>
      </c>
      <c r="CSO22" s="4">
        <v>0</v>
      </c>
      <c r="CSP22" s="4">
        <v>0</v>
      </c>
      <c r="CSQ22" s="4">
        <v>0</v>
      </c>
      <c r="CSR22" s="4">
        <v>0</v>
      </c>
      <c r="CSS22" s="4">
        <v>0</v>
      </c>
      <c r="CST22" s="4">
        <v>0</v>
      </c>
      <c r="CSU22" s="4">
        <v>0</v>
      </c>
      <c r="CSV22" s="4">
        <v>0</v>
      </c>
      <c r="CSW22" s="4">
        <v>0</v>
      </c>
      <c r="CSX22" s="4">
        <v>0</v>
      </c>
      <c r="CSY22" s="4">
        <v>0</v>
      </c>
      <c r="CSZ22" s="4">
        <v>0</v>
      </c>
      <c r="CTA22" s="4">
        <v>0</v>
      </c>
      <c r="CTB22" s="4">
        <v>0</v>
      </c>
      <c r="CTC22" s="4">
        <v>0</v>
      </c>
      <c r="CTD22" s="4">
        <v>0</v>
      </c>
      <c r="CTE22" s="4">
        <v>0</v>
      </c>
      <c r="CTF22" s="4">
        <v>0</v>
      </c>
      <c r="CTG22" s="4">
        <v>0</v>
      </c>
      <c r="CTH22" s="4">
        <v>0</v>
      </c>
      <c r="CTI22" s="4">
        <v>0</v>
      </c>
      <c r="CTJ22" s="4">
        <v>0</v>
      </c>
      <c r="CTK22" s="4">
        <v>0</v>
      </c>
      <c r="CTL22" s="4">
        <v>0</v>
      </c>
      <c r="CTM22" s="4">
        <v>0</v>
      </c>
      <c r="CTN22" s="4">
        <v>0</v>
      </c>
      <c r="CTO22" s="4">
        <v>0</v>
      </c>
      <c r="CTP22" s="4">
        <v>0</v>
      </c>
      <c r="CTQ22" s="4">
        <v>0</v>
      </c>
      <c r="CTR22" s="4">
        <v>0</v>
      </c>
      <c r="CTS22" s="4">
        <v>0</v>
      </c>
      <c r="CTT22" s="4">
        <v>0</v>
      </c>
      <c r="CTU22" s="4">
        <v>0</v>
      </c>
      <c r="CTV22" s="4">
        <v>0</v>
      </c>
      <c r="CTW22" s="4">
        <v>0</v>
      </c>
      <c r="CTX22" s="4">
        <v>0</v>
      </c>
      <c r="CTY22" s="4">
        <v>0</v>
      </c>
      <c r="CTZ22" s="4">
        <v>0</v>
      </c>
      <c r="CUA22" s="4">
        <v>0</v>
      </c>
      <c r="CUB22" s="4">
        <v>0</v>
      </c>
      <c r="CUC22" s="4">
        <v>0</v>
      </c>
      <c r="CUD22" s="4">
        <v>0</v>
      </c>
      <c r="CUE22" s="4">
        <v>0</v>
      </c>
      <c r="CUF22" s="4">
        <v>0</v>
      </c>
      <c r="CUG22" s="4">
        <v>0</v>
      </c>
      <c r="CUH22" s="4">
        <v>0</v>
      </c>
      <c r="CUI22" s="4">
        <v>0</v>
      </c>
      <c r="CUJ22" s="4">
        <v>0</v>
      </c>
      <c r="CUK22" s="4">
        <v>0</v>
      </c>
      <c r="CUL22" s="4">
        <v>0</v>
      </c>
      <c r="CUM22" s="4">
        <v>0</v>
      </c>
      <c r="CUN22" s="4">
        <v>0</v>
      </c>
      <c r="CUO22" s="4">
        <v>0</v>
      </c>
      <c r="CUP22" s="4">
        <v>0</v>
      </c>
      <c r="CUQ22" s="4">
        <v>0</v>
      </c>
      <c r="CUR22" s="4">
        <v>0</v>
      </c>
      <c r="CUS22" s="4">
        <v>0</v>
      </c>
      <c r="CUT22" s="4">
        <v>0</v>
      </c>
      <c r="CUU22" s="4">
        <v>0</v>
      </c>
      <c r="CUV22" s="4">
        <v>0</v>
      </c>
      <c r="CUW22" s="4">
        <v>0</v>
      </c>
      <c r="CUX22" s="4">
        <v>0</v>
      </c>
      <c r="CUY22" s="4">
        <v>0</v>
      </c>
      <c r="CUZ22" s="4">
        <v>0</v>
      </c>
      <c r="CVA22" s="4">
        <v>0</v>
      </c>
      <c r="CVB22" s="4">
        <v>0</v>
      </c>
      <c r="CVC22" s="4">
        <v>0</v>
      </c>
      <c r="CVD22" s="4">
        <v>0</v>
      </c>
      <c r="CVE22" s="4">
        <v>0</v>
      </c>
      <c r="CVF22" s="4">
        <v>0</v>
      </c>
      <c r="CVG22" s="4">
        <v>0</v>
      </c>
      <c r="CVH22" s="4">
        <v>0</v>
      </c>
      <c r="CVI22" s="4">
        <v>0</v>
      </c>
      <c r="CVJ22" s="4">
        <v>0</v>
      </c>
      <c r="CVK22" s="4">
        <v>0</v>
      </c>
      <c r="CVL22" s="4">
        <v>0</v>
      </c>
      <c r="CVM22" s="4">
        <v>0</v>
      </c>
      <c r="CVN22" s="4">
        <v>0</v>
      </c>
      <c r="CVO22" s="4">
        <v>0</v>
      </c>
      <c r="CVP22" s="4">
        <v>0</v>
      </c>
      <c r="CVQ22" s="4">
        <v>0</v>
      </c>
      <c r="CVR22" s="4">
        <v>0</v>
      </c>
      <c r="CVS22" s="4">
        <v>0</v>
      </c>
      <c r="CVT22" s="4">
        <v>0</v>
      </c>
      <c r="CVU22" s="4">
        <v>0</v>
      </c>
      <c r="CVV22" s="4">
        <v>0</v>
      </c>
      <c r="CVW22" s="4">
        <v>0</v>
      </c>
      <c r="CVX22" s="4">
        <v>0</v>
      </c>
      <c r="CVY22" s="4">
        <v>0</v>
      </c>
      <c r="CVZ22" s="4">
        <v>0</v>
      </c>
      <c r="CWA22" s="4">
        <v>0</v>
      </c>
      <c r="CWB22" s="4">
        <v>0</v>
      </c>
      <c r="CWC22" s="4">
        <v>0</v>
      </c>
      <c r="CWD22" s="4">
        <v>0</v>
      </c>
      <c r="CWE22" s="4">
        <v>0</v>
      </c>
      <c r="CWF22" s="4">
        <v>0</v>
      </c>
      <c r="CWG22" s="4">
        <v>0</v>
      </c>
      <c r="CWH22" s="4">
        <v>0</v>
      </c>
      <c r="CWI22" s="4">
        <v>0</v>
      </c>
      <c r="CWJ22" s="4">
        <v>0</v>
      </c>
      <c r="CWK22" s="4">
        <v>0</v>
      </c>
      <c r="CWL22" s="4">
        <v>0</v>
      </c>
      <c r="CWM22" s="4">
        <v>0</v>
      </c>
      <c r="CWN22" s="4">
        <v>0</v>
      </c>
      <c r="CWO22" s="4">
        <v>0</v>
      </c>
      <c r="CWP22" s="4">
        <v>0</v>
      </c>
      <c r="CWQ22" s="4">
        <v>0</v>
      </c>
      <c r="CWR22" s="4">
        <v>0</v>
      </c>
      <c r="CWS22" s="4">
        <v>0</v>
      </c>
      <c r="CWT22" s="4">
        <v>0</v>
      </c>
      <c r="CWU22" s="4">
        <v>0</v>
      </c>
      <c r="CWV22" s="4">
        <v>0</v>
      </c>
      <c r="CWW22" s="4">
        <v>0</v>
      </c>
      <c r="CWX22" s="4">
        <v>0</v>
      </c>
      <c r="CWY22" s="4">
        <v>0</v>
      </c>
      <c r="CWZ22" s="4">
        <v>0</v>
      </c>
      <c r="CXA22" s="4">
        <v>0</v>
      </c>
      <c r="CXB22" s="4">
        <v>0</v>
      </c>
      <c r="CXC22" s="4">
        <v>0</v>
      </c>
      <c r="CXD22" s="4">
        <v>0</v>
      </c>
      <c r="CXE22" s="4">
        <v>0</v>
      </c>
      <c r="CXF22" s="4">
        <v>0</v>
      </c>
      <c r="CXG22" s="4">
        <v>0</v>
      </c>
      <c r="CXH22" s="4">
        <v>0</v>
      </c>
      <c r="CXI22" s="4">
        <v>0</v>
      </c>
      <c r="CXJ22" s="4">
        <v>0</v>
      </c>
      <c r="CXK22" s="4">
        <v>0</v>
      </c>
      <c r="CXL22" s="4">
        <v>0</v>
      </c>
      <c r="CXM22" s="4">
        <v>0</v>
      </c>
      <c r="CXN22" s="4">
        <v>0</v>
      </c>
      <c r="CXO22" s="4">
        <v>0</v>
      </c>
      <c r="CXP22" s="4">
        <v>0</v>
      </c>
      <c r="CXQ22" s="4">
        <v>0</v>
      </c>
      <c r="CXR22" s="4">
        <v>0</v>
      </c>
      <c r="CXS22" s="4">
        <v>0</v>
      </c>
      <c r="CXT22" s="4">
        <v>0</v>
      </c>
      <c r="CXU22" s="4">
        <v>0</v>
      </c>
      <c r="CXV22" s="4">
        <v>0</v>
      </c>
      <c r="CXW22" s="4">
        <v>0</v>
      </c>
      <c r="CXX22" s="4">
        <v>0</v>
      </c>
      <c r="CXY22" s="4">
        <v>0</v>
      </c>
      <c r="CXZ22" s="4">
        <v>0</v>
      </c>
      <c r="CYA22" s="4">
        <v>0</v>
      </c>
      <c r="CYB22" s="4">
        <v>0</v>
      </c>
      <c r="CYC22" s="4">
        <v>0</v>
      </c>
      <c r="CYD22" s="4">
        <v>0</v>
      </c>
      <c r="CYE22" s="4">
        <v>0</v>
      </c>
      <c r="CYF22" s="4">
        <v>0</v>
      </c>
      <c r="CYG22" s="4">
        <v>0</v>
      </c>
      <c r="CYH22" s="4">
        <v>0</v>
      </c>
      <c r="CYI22" s="4">
        <v>0</v>
      </c>
      <c r="CYJ22" s="4">
        <v>0</v>
      </c>
      <c r="CYK22" s="4">
        <v>0</v>
      </c>
      <c r="CYL22" s="4">
        <v>0</v>
      </c>
      <c r="CYM22" s="4">
        <v>0</v>
      </c>
      <c r="CYN22" s="4">
        <v>0</v>
      </c>
      <c r="CYO22" s="4">
        <v>0</v>
      </c>
      <c r="CYP22" s="4">
        <v>0</v>
      </c>
      <c r="CYQ22" s="4">
        <v>0</v>
      </c>
      <c r="CYR22" s="4">
        <v>0</v>
      </c>
      <c r="CYS22" s="4">
        <v>0</v>
      </c>
      <c r="CYT22" s="4">
        <v>0</v>
      </c>
      <c r="CYU22" s="4">
        <v>0</v>
      </c>
      <c r="CYV22" s="4">
        <v>0</v>
      </c>
      <c r="CYW22" s="4">
        <v>0</v>
      </c>
      <c r="CYX22" s="4">
        <v>0</v>
      </c>
      <c r="CYY22" s="4">
        <v>0</v>
      </c>
      <c r="CYZ22" s="4">
        <v>0</v>
      </c>
      <c r="CZA22" s="4">
        <v>0</v>
      </c>
      <c r="CZB22" s="4">
        <v>0</v>
      </c>
      <c r="CZC22" s="4">
        <v>0</v>
      </c>
      <c r="CZD22" s="4">
        <v>0</v>
      </c>
      <c r="CZE22" s="4">
        <v>0</v>
      </c>
      <c r="CZF22" s="4">
        <v>0</v>
      </c>
      <c r="CZG22" s="4">
        <v>0</v>
      </c>
      <c r="CZH22" s="4">
        <v>0</v>
      </c>
      <c r="CZI22" s="4">
        <v>0</v>
      </c>
      <c r="CZJ22" s="4">
        <v>0</v>
      </c>
      <c r="CZK22" s="4">
        <v>0</v>
      </c>
      <c r="CZL22" s="4">
        <v>0</v>
      </c>
      <c r="CZM22" s="4">
        <v>0</v>
      </c>
      <c r="CZN22" s="4">
        <v>0</v>
      </c>
      <c r="CZO22" s="4">
        <v>0</v>
      </c>
      <c r="CZP22" s="4">
        <v>0</v>
      </c>
      <c r="CZQ22" s="4">
        <v>0</v>
      </c>
      <c r="CZR22" s="4">
        <v>0</v>
      </c>
      <c r="CZS22" s="4">
        <v>0</v>
      </c>
      <c r="CZT22" s="4">
        <v>0</v>
      </c>
      <c r="CZU22" s="4">
        <v>0</v>
      </c>
      <c r="CZV22" s="4">
        <v>0</v>
      </c>
      <c r="CZW22" s="4">
        <v>0</v>
      </c>
      <c r="CZX22" s="4">
        <v>0</v>
      </c>
      <c r="CZY22" s="4">
        <v>0</v>
      </c>
      <c r="CZZ22" s="4">
        <v>0</v>
      </c>
      <c r="DAA22" s="4">
        <v>0</v>
      </c>
      <c r="DAB22" s="4">
        <v>0</v>
      </c>
      <c r="DAC22" s="4">
        <v>0</v>
      </c>
      <c r="DAD22" s="4">
        <v>0</v>
      </c>
      <c r="DAE22" s="4">
        <v>0</v>
      </c>
      <c r="DAF22" s="4">
        <v>0</v>
      </c>
      <c r="DAG22" s="4">
        <v>0</v>
      </c>
      <c r="DAH22" s="4">
        <v>0</v>
      </c>
      <c r="DAI22" s="4">
        <v>0</v>
      </c>
      <c r="DAJ22" s="4">
        <v>0</v>
      </c>
      <c r="DAK22" s="4">
        <v>0</v>
      </c>
      <c r="DAL22" s="4">
        <v>0</v>
      </c>
      <c r="DAM22" s="4">
        <v>0</v>
      </c>
      <c r="DAN22" s="4">
        <v>0</v>
      </c>
      <c r="DAO22" s="4">
        <v>0</v>
      </c>
      <c r="DAP22" s="4">
        <v>0</v>
      </c>
      <c r="DAQ22" s="4">
        <v>0</v>
      </c>
      <c r="DAR22" s="4">
        <v>0</v>
      </c>
      <c r="DAS22" s="4">
        <v>0</v>
      </c>
      <c r="DAT22" s="4">
        <v>0</v>
      </c>
      <c r="DAU22" s="4">
        <v>0</v>
      </c>
      <c r="DAV22" s="4">
        <v>0</v>
      </c>
      <c r="DAW22" s="4">
        <v>0</v>
      </c>
      <c r="DAX22" s="4">
        <v>0</v>
      </c>
      <c r="DAY22" s="4">
        <v>0</v>
      </c>
      <c r="DAZ22" s="4">
        <v>0</v>
      </c>
      <c r="DBA22" s="4">
        <v>0</v>
      </c>
      <c r="DBB22" s="4">
        <v>0</v>
      </c>
      <c r="DBC22" s="4">
        <v>0</v>
      </c>
      <c r="DBD22" s="4">
        <v>0</v>
      </c>
      <c r="DBE22" s="4">
        <v>0</v>
      </c>
      <c r="DBF22" s="4">
        <v>0</v>
      </c>
      <c r="DBG22" s="4">
        <v>0</v>
      </c>
      <c r="DBH22" s="4">
        <v>0</v>
      </c>
      <c r="DBI22" s="4">
        <v>0</v>
      </c>
      <c r="DBJ22" s="4">
        <v>0</v>
      </c>
      <c r="DBK22" s="4">
        <v>0</v>
      </c>
      <c r="DBL22" s="4">
        <v>0</v>
      </c>
      <c r="DBM22" s="4">
        <v>0</v>
      </c>
      <c r="DBN22" s="4">
        <v>0</v>
      </c>
      <c r="DBO22" s="4">
        <v>0</v>
      </c>
      <c r="DBP22" s="4">
        <v>0</v>
      </c>
      <c r="DBQ22" s="4">
        <v>0</v>
      </c>
      <c r="DBR22" s="4">
        <v>0</v>
      </c>
      <c r="DBS22" s="4">
        <v>0</v>
      </c>
      <c r="DBT22" s="4">
        <v>0</v>
      </c>
      <c r="DBU22" s="4">
        <v>0</v>
      </c>
      <c r="DBV22" s="4">
        <v>0</v>
      </c>
      <c r="DBW22" s="4">
        <v>0</v>
      </c>
      <c r="DBX22" s="4">
        <v>0</v>
      </c>
      <c r="DBY22" s="4">
        <v>0</v>
      </c>
      <c r="DBZ22" s="4">
        <v>0</v>
      </c>
      <c r="DCA22" s="4">
        <v>0</v>
      </c>
      <c r="DCB22" s="4">
        <v>0</v>
      </c>
      <c r="DCC22" s="4">
        <v>0</v>
      </c>
      <c r="DCD22" s="4">
        <v>0</v>
      </c>
      <c r="DCE22" s="4">
        <v>0</v>
      </c>
      <c r="DCF22" s="4">
        <v>0</v>
      </c>
      <c r="DCG22" s="4">
        <v>0</v>
      </c>
      <c r="DCH22" s="4">
        <v>0</v>
      </c>
      <c r="DCI22" s="4">
        <v>0</v>
      </c>
      <c r="DCJ22" s="4">
        <v>0</v>
      </c>
      <c r="DCK22" s="4">
        <v>0</v>
      </c>
      <c r="DCL22" s="4">
        <v>0</v>
      </c>
      <c r="DCM22" s="4">
        <v>0</v>
      </c>
      <c r="DCN22" s="4">
        <v>0</v>
      </c>
      <c r="DCO22" s="4">
        <v>0</v>
      </c>
      <c r="DCP22" s="4">
        <v>0</v>
      </c>
      <c r="DCQ22" s="4">
        <v>0</v>
      </c>
      <c r="DCR22" s="4">
        <v>0</v>
      </c>
      <c r="DCS22" s="4">
        <v>0</v>
      </c>
      <c r="DCT22" s="4">
        <v>0</v>
      </c>
      <c r="DCU22" s="4">
        <v>0</v>
      </c>
      <c r="DCV22" s="4">
        <v>0</v>
      </c>
      <c r="DCW22" s="4">
        <v>0</v>
      </c>
      <c r="DCX22" s="4">
        <v>0</v>
      </c>
      <c r="DCY22" s="4">
        <v>0</v>
      </c>
      <c r="DCZ22" s="4">
        <v>0</v>
      </c>
      <c r="DDA22" s="4">
        <v>0</v>
      </c>
      <c r="DDB22" s="4">
        <v>0</v>
      </c>
      <c r="DDC22" s="4">
        <v>0</v>
      </c>
      <c r="DDD22" s="4">
        <v>0</v>
      </c>
      <c r="DDE22" s="4">
        <v>0</v>
      </c>
      <c r="DDF22" s="4">
        <v>0</v>
      </c>
      <c r="DDG22" s="4">
        <v>0</v>
      </c>
      <c r="DDH22" s="4">
        <v>0</v>
      </c>
      <c r="DDI22" s="4">
        <v>0</v>
      </c>
      <c r="DDJ22" s="4">
        <v>0</v>
      </c>
      <c r="DDK22" s="4">
        <v>0</v>
      </c>
      <c r="DDL22" s="4">
        <v>0</v>
      </c>
      <c r="DDM22" s="4">
        <v>0</v>
      </c>
      <c r="DDN22" s="4">
        <v>0</v>
      </c>
      <c r="DDO22" s="4">
        <v>0</v>
      </c>
      <c r="DDP22" s="4">
        <v>0</v>
      </c>
      <c r="DDQ22" s="4">
        <v>0</v>
      </c>
      <c r="DDR22" s="4">
        <v>0</v>
      </c>
      <c r="DDS22" s="4">
        <v>0</v>
      </c>
      <c r="DDT22" s="4">
        <v>0</v>
      </c>
      <c r="DDU22" s="4">
        <v>0</v>
      </c>
      <c r="DDV22" s="4">
        <v>0</v>
      </c>
      <c r="DDW22" s="4">
        <v>0</v>
      </c>
      <c r="DDX22" s="4">
        <v>0</v>
      </c>
      <c r="DDY22" s="4">
        <v>0</v>
      </c>
      <c r="DDZ22" s="4">
        <v>0</v>
      </c>
      <c r="DEA22" s="4">
        <v>0</v>
      </c>
      <c r="DEB22" s="4">
        <v>0</v>
      </c>
      <c r="DEC22" s="4">
        <v>0</v>
      </c>
      <c r="DED22" s="4">
        <v>0</v>
      </c>
      <c r="DEE22" s="4">
        <v>0</v>
      </c>
      <c r="DEF22" s="4">
        <v>0</v>
      </c>
      <c r="DEG22" s="4">
        <v>0</v>
      </c>
      <c r="DEH22" s="4">
        <v>0</v>
      </c>
      <c r="DEI22" s="4">
        <v>0</v>
      </c>
      <c r="DEJ22" s="4">
        <v>0</v>
      </c>
      <c r="DEK22" s="4">
        <v>0</v>
      </c>
      <c r="DEL22" s="4">
        <v>0</v>
      </c>
      <c r="DEM22" s="4">
        <v>0</v>
      </c>
      <c r="DEN22" s="4">
        <v>0</v>
      </c>
      <c r="DEO22" s="4">
        <v>0</v>
      </c>
      <c r="DEP22" s="4">
        <v>0</v>
      </c>
      <c r="DEQ22" s="4">
        <v>0</v>
      </c>
      <c r="DER22" s="4">
        <v>0</v>
      </c>
      <c r="DES22" s="4">
        <v>0</v>
      </c>
      <c r="DET22" s="4">
        <v>0</v>
      </c>
      <c r="DEU22" s="4">
        <v>0</v>
      </c>
      <c r="DEV22" s="4">
        <v>0</v>
      </c>
      <c r="DEW22" s="4">
        <v>0</v>
      </c>
      <c r="DEX22" s="4">
        <v>0</v>
      </c>
      <c r="DEY22" s="4">
        <v>0</v>
      </c>
      <c r="DEZ22" s="4">
        <v>0</v>
      </c>
      <c r="DFA22" s="4">
        <v>0</v>
      </c>
      <c r="DFB22" s="4">
        <v>0</v>
      </c>
      <c r="DFC22" s="4">
        <v>0</v>
      </c>
      <c r="DFD22" s="4">
        <v>0</v>
      </c>
      <c r="DFE22" s="4">
        <v>0</v>
      </c>
      <c r="DFF22" s="4">
        <v>0</v>
      </c>
      <c r="DFG22" s="4">
        <v>0</v>
      </c>
      <c r="DFH22" s="4">
        <v>0</v>
      </c>
      <c r="DFI22" s="4">
        <v>0</v>
      </c>
      <c r="DFJ22" s="4">
        <v>0</v>
      </c>
      <c r="DFK22" s="4">
        <v>0</v>
      </c>
      <c r="DFL22" s="4">
        <v>0</v>
      </c>
      <c r="DFM22" s="4">
        <v>0</v>
      </c>
      <c r="DFN22" s="4">
        <v>0</v>
      </c>
      <c r="DFO22" s="4">
        <v>0</v>
      </c>
      <c r="DFP22" s="4">
        <v>0</v>
      </c>
      <c r="DFQ22" s="4">
        <v>0</v>
      </c>
      <c r="DFR22" s="4">
        <v>0</v>
      </c>
      <c r="DFS22" s="4">
        <v>0</v>
      </c>
      <c r="DFT22" s="4">
        <v>0</v>
      </c>
      <c r="DFU22" s="4">
        <v>0</v>
      </c>
      <c r="DFV22" s="4">
        <v>0</v>
      </c>
      <c r="DFW22" s="4">
        <v>0</v>
      </c>
      <c r="DFX22" s="4">
        <v>0</v>
      </c>
      <c r="DFY22" s="4">
        <v>0</v>
      </c>
      <c r="DFZ22" s="4">
        <v>0</v>
      </c>
      <c r="DGA22" s="4">
        <v>0</v>
      </c>
      <c r="DGB22" s="4">
        <v>0</v>
      </c>
      <c r="DGC22" s="4">
        <v>0</v>
      </c>
      <c r="DGD22" s="4">
        <v>0</v>
      </c>
      <c r="DGE22" s="4">
        <v>0</v>
      </c>
      <c r="DGF22" s="4">
        <v>0</v>
      </c>
      <c r="DGG22" s="4">
        <v>0</v>
      </c>
      <c r="DGH22" s="4">
        <v>0</v>
      </c>
      <c r="DGI22" s="4">
        <v>0</v>
      </c>
      <c r="DGJ22" s="4">
        <v>0</v>
      </c>
      <c r="DGK22" s="4">
        <v>0</v>
      </c>
      <c r="DGL22" s="4">
        <v>0</v>
      </c>
      <c r="DGM22" s="4">
        <v>0</v>
      </c>
      <c r="DGN22" s="4">
        <v>0</v>
      </c>
      <c r="DGO22" s="4">
        <v>0</v>
      </c>
      <c r="DGP22" s="4">
        <v>0</v>
      </c>
      <c r="DGQ22" s="4">
        <v>0</v>
      </c>
      <c r="DGR22" s="4">
        <v>0</v>
      </c>
      <c r="DGS22" s="4">
        <v>0</v>
      </c>
      <c r="DGT22" s="4">
        <v>0</v>
      </c>
      <c r="DGU22" s="4">
        <v>0</v>
      </c>
      <c r="DGV22" s="4">
        <v>0</v>
      </c>
      <c r="DGW22" s="4">
        <v>0</v>
      </c>
      <c r="DGX22" s="4">
        <v>0</v>
      </c>
      <c r="DGY22" s="4">
        <v>0</v>
      </c>
      <c r="DGZ22" s="4">
        <v>0</v>
      </c>
      <c r="DHA22" s="4">
        <v>0</v>
      </c>
      <c r="DHB22" s="4">
        <v>0</v>
      </c>
      <c r="DHC22" s="4">
        <v>0</v>
      </c>
      <c r="DHD22" s="4">
        <v>0</v>
      </c>
      <c r="DHE22" s="4">
        <v>0</v>
      </c>
      <c r="DHF22" s="4">
        <v>0</v>
      </c>
      <c r="DHG22" s="4">
        <v>0</v>
      </c>
      <c r="DHH22" s="4">
        <v>0</v>
      </c>
      <c r="DHI22" s="4">
        <v>0</v>
      </c>
      <c r="DHJ22" s="4">
        <v>0</v>
      </c>
      <c r="DHK22" s="4">
        <v>0</v>
      </c>
      <c r="DHL22" s="4">
        <v>0</v>
      </c>
      <c r="DHM22" s="4">
        <v>0</v>
      </c>
      <c r="DHN22" s="4">
        <v>0</v>
      </c>
      <c r="DHO22" s="4">
        <v>0</v>
      </c>
      <c r="DHP22" s="4">
        <v>0</v>
      </c>
      <c r="DHQ22" s="4">
        <v>0</v>
      </c>
      <c r="DHR22" s="4">
        <v>0</v>
      </c>
      <c r="DHS22" s="4">
        <v>0</v>
      </c>
      <c r="DHT22" s="4">
        <v>0</v>
      </c>
      <c r="DHU22" s="4">
        <v>0</v>
      </c>
      <c r="DHV22" s="4">
        <v>0</v>
      </c>
      <c r="DHW22" s="4">
        <v>0</v>
      </c>
      <c r="DHX22" s="4">
        <v>0</v>
      </c>
      <c r="DHY22" s="4">
        <v>0</v>
      </c>
      <c r="DHZ22" s="4">
        <v>0</v>
      </c>
      <c r="DIA22" s="4">
        <v>0</v>
      </c>
      <c r="DIB22" s="4">
        <v>0</v>
      </c>
      <c r="DIC22" s="4">
        <v>0</v>
      </c>
      <c r="DID22" s="4">
        <v>0</v>
      </c>
      <c r="DIE22" s="4">
        <v>0</v>
      </c>
      <c r="DIF22" s="4">
        <v>0</v>
      </c>
      <c r="DIG22" s="4">
        <v>0</v>
      </c>
      <c r="DIH22" s="4">
        <v>0</v>
      </c>
      <c r="DII22" s="4">
        <v>0</v>
      </c>
      <c r="DIJ22" s="4">
        <v>0</v>
      </c>
      <c r="DIK22" s="4">
        <v>0</v>
      </c>
      <c r="DIL22" s="4">
        <v>0</v>
      </c>
      <c r="DIM22" s="4">
        <v>0</v>
      </c>
      <c r="DIN22" s="4">
        <v>0</v>
      </c>
      <c r="DIO22" s="4">
        <v>0</v>
      </c>
      <c r="DIP22" s="4">
        <v>0</v>
      </c>
      <c r="DIQ22" s="4">
        <v>0</v>
      </c>
      <c r="DIR22" s="4">
        <v>0</v>
      </c>
      <c r="DIS22" s="4">
        <v>0</v>
      </c>
      <c r="DIT22" s="4">
        <v>0</v>
      </c>
      <c r="DIU22" s="4">
        <v>0</v>
      </c>
      <c r="DIV22" s="4">
        <v>0</v>
      </c>
      <c r="DIW22" s="4">
        <v>0</v>
      </c>
      <c r="DIX22" s="4">
        <v>0</v>
      </c>
      <c r="DIY22" s="4">
        <v>0</v>
      </c>
      <c r="DIZ22" s="4">
        <v>0</v>
      </c>
      <c r="DJA22" s="4">
        <v>0</v>
      </c>
      <c r="DJB22" s="4">
        <v>0</v>
      </c>
      <c r="DJC22" s="4">
        <v>0</v>
      </c>
      <c r="DJD22" s="4">
        <v>0</v>
      </c>
      <c r="DJE22" s="4">
        <v>0</v>
      </c>
      <c r="DJF22" s="4">
        <v>0</v>
      </c>
      <c r="DJG22" s="4">
        <v>0</v>
      </c>
      <c r="DJH22" s="4">
        <v>0</v>
      </c>
      <c r="DJI22" s="4">
        <v>0</v>
      </c>
      <c r="DJJ22" s="4">
        <v>0</v>
      </c>
      <c r="DJK22" s="4">
        <v>0</v>
      </c>
      <c r="DJL22" s="4">
        <v>0</v>
      </c>
      <c r="DJM22" s="4">
        <v>0</v>
      </c>
      <c r="DJN22" s="4">
        <v>0</v>
      </c>
      <c r="DJO22" s="4">
        <v>0</v>
      </c>
      <c r="DJP22" s="4">
        <v>0</v>
      </c>
      <c r="DJQ22" s="4">
        <v>0</v>
      </c>
      <c r="DJR22" s="4">
        <v>0</v>
      </c>
      <c r="DJS22" s="4">
        <v>0</v>
      </c>
      <c r="DJT22" s="4">
        <v>0</v>
      </c>
      <c r="DJU22" s="4">
        <v>0</v>
      </c>
      <c r="DJV22" s="4">
        <v>0</v>
      </c>
      <c r="DJW22" s="4">
        <v>0</v>
      </c>
      <c r="DJX22" s="4">
        <v>0</v>
      </c>
      <c r="DJY22" s="4">
        <v>0</v>
      </c>
      <c r="DJZ22" s="4">
        <v>0</v>
      </c>
      <c r="DKA22" s="4">
        <v>0</v>
      </c>
      <c r="DKB22" s="4">
        <v>0</v>
      </c>
      <c r="DKC22" s="4">
        <v>0</v>
      </c>
      <c r="DKD22" s="4">
        <v>0</v>
      </c>
      <c r="DKE22" s="4">
        <v>0</v>
      </c>
      <c r="DKF22" s="4">
        <v>0</v>
      </c>
      <c r="DKG22" s="4">
        <v>0</v>
      </c>
      <c r="DKH22" s="4">
        <v>0</v>
      </c>
      <c r="DKI22" s="4">
        <v>0</v>
      </c>
      <c r="DKJ22" s="4">
        <v>0</v>
      </c>
      <c r="DKK22" s="4">
        <v>0</v>
      </c>
      <c r="DKL22" s="4">
        <v>0</v>
      </c>
      <c r="DKM22" s="4">
        <v>0</v>
      </c>
      <c r="DKN22" s="4">
        <v>0</v>
      </c>
      <c r="DKO22" s="4">
        <v>0</v>
      </c>
      <c r="DKP22" s="4">
        <v>0</v>
      </c>
      <c r="DKQ22" s="4">
        <v>0</v>
      </c>
      <c r="DKR22" s="4">
        <v>0</v>
      </c>
      <c r="DKS22" s="4">
        <v>0</v>
      </c>
      <c r="DKT22" s="4">
        <v>0</v>
      </c>
      <c r="DKU22" s="4">
        <v>0</v>
      </c>
      <c r="DKV22" s="4">
        <v>0</v>
      </c>
      <c r="DKW22" s="4">
        <v>0</v>
      </c>
      <c r="DKX22" s="4">
        <v>0</v>
      </c>
      <c r="DKY22" s="4">
        <v>0</v>
      </c>
      <c r="DKZ22" s="4">
        <v>0</v>
      </c>
      <c r="DLA22" s="4">
        <v>0</v>
      </c>
      <c r="DLB22" s="4">
        <v>0</v>
      </c>
      <c r="DLC22" s="4">
        <v>0</v>
      </c>
      <c r="DLD22" s="4">
        <v>0</v>
      </c>
      <c r="DLE22" s="4">
        <v>0</v>
      </c>
      <c r="DLF22" s="4">
        <v>0</v>
      </c>
      <c r="DLG22" s="4">
        <v>0</v>
      </c>
      <c r="DLH22" s="4">
        <v>0</v>
      </c>
      <c r="DLI22" s="4">
        <v>0</v>
      </c>
      <c r="DLJ22" s="4">
        <v>0</v>
      </c>
      <c r="DLK22" s="4">
        <v>0</v>
      </c>
      <c r="DLL22" s="4">
        <v>0</v>
      </c>
      <c r="DLM22" s="4">
        <v>0</v>
      </c>
      <c r="DLN22" s="4">
        <v>0</v>
      </c>
      <c r="DLO22" s="4">
        <v>0</v>
      </c>
      <c r="DLP22" s="4">
        <v>0</v>
      </c>
      <c r="DLQ22" s="4">
        <v>0</v>
      </c>
      <c r="DLR22" s="4">
        <v>0</v>
      </c>
      <c r="DLS22" s="4">
        <v>0</v>
      </c>
      <c r="DLT22" s="4">
        <v>0</v>
      </c>
      <c r="DLU22" s="4">
        <v>0</v>
      </c>
      <c r="DLV22" s="4">
        <v>0</v>
      </c>
      <c r="DLW22" s="4">
        <v>0</v>
      </c>
      <c r="DLX22" s="4">
        <v>0</v>
      </c>
      <c r="DLY22" s="4">
        <v>0</v>
      </c>
      <c r="DLZ22" s="4">
        <v>0</v>
      </c>
      <c r="DMA22" s="4">
        <v>0</v>
      </c>
      <c r="DMB22" s="4">
        <v>0</v>
      </c>
      <c r="DMC22" s="4">
        <v>0</v>
      </c>
      <c r="DMD22" s="4">
        <v>0</v>
      </c>
      <c r="DME22" s="4">
        <v>0</v>
      </c>
      <c r="DMF22" s="4">
        <v>0</v>
      </c>
      <c r="DMG22" s="4">
        <v>0</v>
      </c>
      <c r="DMH22" s="4">
        <v>0</v>
      </c>
      <c r="DMI22" s="4">
        <v>0</v>
      </c>
      <c r="DMJ22" s="4">
        <v>0</v>
      </c>
      <c r="DMK22" s="4">
        <v>0</v>
      </c>
      <c r="DML22" s="4">
        <v>0</v>
      </c>
      <c r="DMM22" s="4">
        <v>0</v>
      </c>
      <c r="DMN22" s="4">
        <v>0</v>
      </c>
      <c r="DMO22" s="4">
        <v>0</v>
      </c>
      <c r="DMP22" s="4">
        <v>0</v>
      </c>
      <c r="DMQ22" s="4">
        <v>0</v>
      </c>
      <c r="DMR22" s="4">
        <v>0</v>
      </c>
      <c r="DMS22" s="4">
        <v>0</v>
      </c>
      <c r="DMT22" s="4">
        <v>0</v>
      </c>
      <c r="DMU22" s="4">
        <v>0</v>
      </c>
      <c r="DMV22" s="4">
        <v>0</v>
      </c>
      <c r="DMW22" s="4">
        <v>0</v>
      </c>
      <c r="DMX22" s="4">
        <v>0</v>
      </c>
      <c r="DMY22" s="4">
        <v>0</v>
      </c>
      <c r="DMZ22" s="4">
        <v>0</v>
      </c>
      <c r="DNA22" s="4">
        <v>0</v>
      </c>
      <c r="DNB22" s="4">
        <v>0</v>
      </c>
      <c r="DNC22" s="4">
        <v>0</v>
      </c>
      <c r="DND22" s="4">
        <v>0</v>
      </c>
      <c r="DNE22" s="4">
        <v>0</v>
      </c>
      <c r="DNF22" s="4">
        <v>0</v>
      </c>
      <c r="DNG22" s="4">
        <v>0</v>
      </c>
      <c r="DNH22" s="4">
        <v>0</v>
      </c>
      <c r="DNI22" s="4">
        <v>0</v>
      </c>
      <c r="DNJ22" s="4">
        <v>0</v>
      </c>
      <c r="DNK22" s="4">
        <v>0</v>
      </c>
      <c r="DNL22" s="4">
        <v>0</v>
      </c>
      <c r="DNM22" s="4">
        <v>0</v>
      </c>
      <c r="DNN22" s="4">
        <v>0</v>
      </c>
      <c r="DNO22" s="4">
        <v>0</v>
      </c>
      <c r="DNP22" s="4">
        <v>0</v>
      </c>
      <c r="DNQ22" s="4">
        <v>0</v>
      </c>
      <c r="DNR22" s="4">
        <v>0</v>
      </c>
      <c r="DNS22" s="4">
        <v>0</v>
      </c>
      <c r="DNT22" s="4">
        <v>0</v>
      </c>
      <c r="DNU22" s="4">
        <v>0</v>
      </c>
      <c r="DNV22" s="4">
        <v>0</v>
      </c>
      <c r="DNW22" s="4">
        <v>0</v>
      </c>
      <c r="DNX22" s="4">
        <v>0</v>
      </c>
      <c r="DNY22" s="4">
        <v>0</v>
      </c>
      <c r="DNZ22" s="4">
        <v>0</v>
      </c>
      <c r="DOA22" s="4">
        <v>0</v>
      </c>
      <c r="DOB22" s="4">
        <v>0</v>
      </c>
      <c r="DOC22" s="4">
        <v>0</v>
      </c>
      <c r="DOD22" s="4">
        <v>0</v>
      </c>
      <c r="DOE22" s="4">
        <v>0</v>
      </c>
      <c r="DOF22" s="4">
        <v>0</v>
      </c>
      <c r="DOG22" s="4">
        <v>0</v>
      </c>
      <c r="DOH22" s="4">
        <v>0</v>
      </c>
      <c r="DOI22" s="4">
        <v>0</v>
      </c>
      <c r="DOJ22" s="4">
        <v>0</v>
      </c>
      <c r="DOK22" s="4">
        <v>0</v>
      </c>
      <c r="DOL22" s="4">
        <v>0</v>
      </c>
      <c r="DOM22" s="4">
        <v>0</v>
      </c>
      <c r="DON22" s="4">
        <v>0</v>
      </c>
      <c r="DOO22" s="4">
        <v>0</v>
      </c>
      <c r="DOP22" s="4">
        <v>0</v>
      </c>
      <c r="DOQ22" s="4">
        <v>0</v>
      </c>
      <c r="DOR22" s="4">
        <v>0</v>
      </c>
      <c r="DOS22" s="4">
        <v>0</v>
      </c>
      <c r="DOT22" s="4">
        <v>0</v>
      </c>
      <c r="DOU22" s="4">
        <v>0</v>
      </c>
      <c r="DOV22" s="4">
        <v>0</v>
      </c>
      <c r="DOW22" s="4">
        <v>0</v>
      </c>
      <c r="DOX22" s="4">
        <v>0</v>
      </c>
      <c r="DOY22" s="4">
        <v>0</v>
      </c>
      <c r="DOZ22" s="4">
        <v>0</v>
      </c>
      <c r="DPA22" s="4">
        <v>0</v>
      </c>
      <c r="DPB22" s="4">
        <v>0</v>
      </c>
      <c r="DPC22" s="4">
        <v>0</v>
      </c>
      <c r="DPD22" s="4">
        <v>0</v>
      </c>
      <c r="DPE22" s="4">
        <v>0</v>
      </c>
      <c r="DPF22" s="4">
        <v>0</v>
      </c>
      <c r="DPG22" s="4">
        <v>0</v>
      </c>
      <c r="DPH22" s="4">
        <v>0</v>
      </c>
      <c r="DPI22" s="4">
        <v>0</v>
      </c>
      <c r="DPJ22" s="4">
        <v>0</v>
      </c>
      <c r="DPK22" s="4">
        <v>0</v>
      </c>
      <c r="DPL22" s="4">
        <v>0</v>
      </c>
      <c r="DPM22" s="4">
        <v>0</v>
      </c>
      <c r="DPN22" s="4">
        <v>0</v>
      </c>
      <c r="DPO22" s="4">
        <v>0</v>
      </c>
      <c r="DPP22" s="4">
        <v>0</v>
      </c>
      <c r="DPQ22" s="4">
        <v>0</v>
      </c>
      <c r="DPR22" s="4">
        <v>0</v>
      </c>
      <c r="DPS22" s="4">
        <v>0</v>
      </c>
      <c r="DPT22" s="4">
        <v>0</v>
      </c>
      <c r="DPU22" s="4">
        <v>0</v>
      </c>
      <c r="DPV22" s="4">
        <v>0</v>
      </c>
      <c r="DPW22" s="4">
        <v>0</v>
      </c>
      <c r="DPX22" s="4">
        <v>0</v>
      </c>
      <c r="DPY22" s="4">
        <v>0</v>
      </c>
      <c r="DPZ22" s="4">
        <v>0</v>
      </c>
      <c r="DQA22" s="4">
        <v>0</v>
      </c>
      <c r="DQB22" s="4">
        <v>0</v>
      </c>
      <c r="DQC22" s="4">
        <v>0</v>
      </c>
      <c r="DQD22" s="4">
        <v>0</v>
      </c>
      <c r="DQE22" s="4">
        <v>0</v>
      </c>
      <c r="DQF22" s="4">
        <v>0</v>
      </c>
      <c r="DQG22" s="4">
        <v>0</v>
      </c>
      <c r="DQH22" s="4">
        <v>0</v>
      </c>
      <c r="DQI22" s="4">
        <v>0</v>
      </c>
      <c r="DQJ22" s="4">
        <v>0</v>
      </c>
      <c r="DQK22" s="4">
        <v>0</v>
      </c>
      <c r="DQL22" s="4">
        <v>0</v>
      </c>
      <c r="DQM22" s="4">
        <v>0</v>
      </c>
      <c r="DQN22" s="4">
        <v>0</v>
      </c>
      <c r="DQO22" s="4">
        <v>0</v>
      </c>
      <c r="DQP22" s="4">
        <v>0</v>
      </c>
      <c r="DQQ22" s="4">
        <v>0</v>
      </c>
      <c r="DQR22" s="4">
        <v>0</v>
      </c>
      <c r="DQS22" s="4">
        <v>0</v>
      </c>
      <c r="DQT22" s="4">
        <v>0</v>
      </c>
      <c r="DQU22" s="4">
        <v>0</v>
      </c>
      <c r="DQV22" s="4">
        <v>0</v>
      </c>
      <c r="DQW22" s="4">
        <v>0</v>
      </c>
      <c r="DQX22" s="4">
        <v>0</v>
      </c>
      <c r="DQY22" s="4">
        <v>0</v>
      </c>
      <c r="DQZ22" s="4">
        <v>0</v>
      </c>
      <c r="DRA22" s="4">
        <v>0</v>
      </c>
      <c r="DRB22" s="4">
        <v>0</v>
      </c>
      <c r="DRC22" s="4">
        <v>0</v>
      </c>
      <c r="DRD22" s="4">
        <v>0</v>
      </c>
      <c r="DRE22" s="4">
        <v>0</v>
      </c>
      <c r="DRF22" s="4">
        <v>0</v>
      </c>
      <c r="DRG22" s="4">
        <v>0</v>
      </c>
      <c r="DRH22" s="4">
        <v>0</v>
      </c>
      <c r="DRI22" s="4">
        <v>0</v>
      </c>
      <c r="DRJ22" s="4">
        <v>0</v>
      </c>
      <c r="DRK22" s="4">
        <v>0</v>
      </c>
      <c r="DRL22" s="4">
        <v>0</v>
      </c>
      <c r="DRM22" s="4">
        <v>0</v>
      </c>
      <c r="DRN22" s="4">
        <v>0</v>
      </c>
      <c r="DRO22" s="4">
        <v>0</v>
      </c>
      <c r="DRP22" s="4">
        <v>0</v>
      </c>
      <c r="DRQ22" s="4">
        <v>0</v>
      </c>
      <c r="DRR22" s="4">
        <v>0</v>
      </c>
      <c r="DRS22" s="4">
        <v>0</v>
      </c>
      <c r="DRT22" s="4">
        <v>0</v>
      </c>
      <c r="DRU22" s="4">
        <v>0</v>
      </c>
      <c r="DRV22" s="4">
        <v>0</v>
      </c>
      <c r="DRW22" s="4">
        <v>0</v>
      </c>
      <c r="DRX22" s="4">
        <v>0</v>
      </c>
      <c r="DRY22" s="4">
        <v>0</v>
      </c>
      <c r="DRZ22" s="4">
        <v>0</v>
      </c>
      <c r="DSA22" s="4">
        <v>0</v>
      </c>
      <c r="DSB22" s="4">
        <v>0</v>
      </c>
      <c r="DSC22" s="4">
        <v>0</v>
      </c>
      <c r="DSD22" s="4">
        <v>0</v>
      </c>
      <c r="DSE22" s="4">
        <v>0</v>
      </c>
      <c r="DSF22" s="4">
        <v>0</v>
      </c>
      <c r="DSG22" s="4">
        <v>0</v>
      </c>
      <c r="DSH22" s="4">
        <v>0</v>
      </c>
      <c r="DSI22" s="4">
        <v>0</v>
      </c>
      <c r="DSJ22" s="4">
        <v>0</v>
      </c>
      <c r="DSK22" s="4">
        <v>0</v>
      </c>
      <c r="DSL22" s="4">
        <v>0</v>
      </c>
      <c r="DSM22" s="4">
        <v>0</v>
      </c>
      <c r="DSN22" s="4">
        <v>0</v>
      </c>
      <c r="DSO22" s="4">
        <v>0</v>
      </c>
      <c r="DSP22" s="4">
        <v>0</v>
      </c>
      <c r="DSQ22" s="4">
        <v>0</v>
      </c>
      <c r="DSR22" s="4">
        <v>0</v>
      </c>
      <c r="DSS22" s="4">
        <v>0</v>
      </c>
      <c r="DST22" s="4">
        <v>0</v>
      </c>
      <c r="DSU22" s="4">
        <v>0</v>
      </c>
      <c r="DSV22" s="4">
        <v>0</v>
      </c>
      <c r="DSW22" s="4">
        <v>0</v>
      </c>
      <c r="DSX22" s="4">
        <v>0</v>
      </c>
      <c r="DSY22" s="4">
        <v>0</v>
      </c>
      <c r="DSZ22" s="4">
        <v>0</v>
      </c>
      <c r="DTA22" s="4">
        <v>0</v>
      </c>
      <c r="DTB22" s="4">
        <v>0</v>
      </c>
      <c r="DTC22" s="4">
        <v>0</v>
      </c>
      <c r="DTD22" s="4">
        <v>0</v>
      </c>
      <c r="DTE22" s="4">
        <v>0</v>
      </c>
      <c r="DTF22" s="4">
        <v>0</v>
      </c>
      <c r="DTG22" s="4">
        <v>0</v>
      </c>
      <c r="DTH22" s="4">
        <v>0</v>
      </c>
      <c r="DTI22" s="4">
        <v>0</v>
      </c>
      <c r="DTJ22" s="4">
        <v>0</v>
      </c>
      <c r="DTK22" s="4">
        <v>0</v>
      </c>
      <c r="DTL22" s="4">
        <v>0</v>
      </c>
      <c r="DTM22" s="4">
        <v>0</v>
      </c>
      <c r="DTN22" s="4">
        <v>0</v>
      </c>
      <c r="DTO22" s="4">
        <v>0</v>
      </c>
      <c r="DTP22" s="4">
        <v>0</v>
      </c>
      <c r="DTQ22" s="4">
        <v>0</v>
      </c>
      <c r="DTR22" s="4">
        <v>0</v>
      </c>
      <c r="DTS22" s="4">
        <v>0</v>
      </c>
      <c r="DTT22" s="4">
        <v>0</v>
      </c>
      <c r="DTU22" s="4">
        <v>0</v>
      </c>
      <c r="DTV22" s="4">
        <v>0</v>
      </c>
      <c r="DTW22" s="4">
        <v>0</v>
      </c>
      <c r="DTX22" s="4">
        <v>0</v>
      </c>
      <c r="DTY22" s="4">
        <v>0</v>
      </c>
      <c r="DTZ22" s="4">
        <v>0</v>
      </c>
      <c r="DUA22" s="4">
        <v>0</v>
      </c>
      <c r="DUB22" s="4">
        <v>0</v>
      </c>
      <c r="DUC22" s="4">
        <v>0</v>
      </c>
      <c r="DUD22" s="4">
        <v>0</v>
      </c>
      <c r="DUE22" s="4">
        <v>0</v>
      </c>
      <c r="DUF22" s="4">
        <v>0</v>
      </c>
      <c r="DUG22" s="4">
        <v>0</v>
      </c>
      <c r="DUH22" s="4">
        <v>0</v>
      </c>
      <c r="DUI22" s="4">
        <v>0</v>
      </c>
      <c r="DUJ22" s="4">
        <v>0</v>
      </c>
      <c r="DUK22" s="4">
        <v>0</v>
      </c>
      <c r="DUL22" s="4">
        <v>0</v>
      </c>
      <c r="DUM22" s="4">
        <v>0</v>
      </c>
      <c r="DUN22" s="4">
        <v>0</v>
      </c>
      <c r="DUO22" s="4">
        <v>0</v>
      </c>
      <c r="DUP22" s="4">
        <v>0</v>
      </c>
      <c r="DUQ22" s="4">
        <v>0</v>
      </c>
      <c r="DUR22" s="4">
        <v>0</v>
      </c>
      <c r="DUS22" s="4">
        <v>0</v>
      </c>
      <c r="DUT22" s="4">
        <v>0</v>
      </c>
      <c r="DUU22" s="4">
        <v>0</v>
      </c>
      <c r="DUV22" s="4">
        <v>0</v>
      </c>
      <c r="DUW22" s="4">
        <v>0</v>
      </c>
      <c r="DUX22" s="4">
        <v>0</v>
      </c>
      <c r="DUY22" s="4">
        <v>0</v>
      </c>
      <c r="DUZ22" s="4">
        <v>0</v>
      </c>
      <c r="DVA22" s="4">
        <v>0</v>
      </c>
      <c r="DVB22" s="4">
        <v>0</v>
      </c>
      <c r="DVC22" s="4">
        <v>0</v>
      </c>
      <c r="DVD22" s="4">
        <v>0</v>
      </c>
      <c r="DVE22" s="4">
        <v>0</v>
      </c>
      <c r="DVF22" s="4">
        <v>0</v>
      </c>
      <c r="DVG22" s="4">
        <v>0</v>
      </c>
      <c r="DVH22" s="4">
        <v>0</v>
      </c>
      <c r="DVI22" s="4">
        <v>0</v>
      </c>
      <c r="DVJ22" s="4">
        <v>0</v>
      </c>
      <c r="DVK22" s="4">
        <v>0</v>
      </c>
      <c r="DVL22" s="4">
        <v>0</v>
      </c>
      <c r="DVM22" s="4">
        <v>0</v>
      </c>
      <c r="DVN22" s="4">
        <v>0</v>
      </c>
      <c r="DVO22" s="4">
        <v>0</v>
      </c>
      <c r="DVP22" s="4">
        <v>0</v>
      </c>
      <c r="DVQ22" s="4">
        <v>0</v>
      </c>
      <c r="DVR22" s="4">
        <v>0</v>
      </c>
      <c r="DVS22" s="4">
        <v>0</v>
      </c>
      <c r="DVT22" s="4">
        <v>0</v>
      </c>
      <c r="DVU22" s="4">
        <v>0</v>
      </c>
      <c r="DVV22" s="4">
        <v>0</v>
      </c>
      <c r="DVW22" s="4">
        <v>0</v>
      </c>
      <c r="DVX22" s="4">
        <v>0</v>
      </c>
      <c r="DVY22" s="4">
        <v>0</v>
      </c>
      <c r="DVZ22" s="4">
        <v>0</v>
      </c>
      <c r="DWA22" s="4">
        <v>0</v>
      </c>
      <c r="DWB22" s="4">
        <v>0</v>
      </c>
      <c r="DWC22" s="4">
        <v>0</v>
      </c>
      <c r="DWD22" s="4">
        <v>0</v>
      </c>
      <c r="DWE22" s="4">
        <v>0</v>
      </c>
      <c r="DWF22" s="4">
        <v>0</v>
      </c>
      <c r="DWG22" s="4">
        <v>0</v>
      </c>
      <c r="DWH22" s="4">
        <v>0</v>
      </c>
      <c r="DWI22" s="4">
        <v>0</v>
      </c>
      <c r="DWJ22" s="4">
        <v>0</v>
      </c>
      <c r="DWK22" s="4">
        <v>0</v>
      </c>
      <c r="DWL22" s="4">
        <v>0</v>
      </c>
      <c r="DWM22" s="4">
        <v>0</v>
      </c>
      <c r="DWN22" s="4">
        <v>0</v>
      </c>
      <c r="DWO22" s="4">
        <v>0</v>
      </c>
      <c r="DWP22" s="4">
        <v>0</v>
      </c>
      <c r="DWQ22" s="4">
        <v>0</v>
      </c>
      <c r="DWR22" s="4">
        <v>0</v>
      </c>
      <c r="DWS22" s="4">
        <v>0</v>
      </c>
      <c r="DWT22" s="4">
        <v>0</v>
      </c>
      <c r="DWU22" s="4">
        <v>0</v>
      </c>
      <c r="DWV22" s="4">
        <v>0</v>
      </c>
      <c r="DWW22" s="4">
        <v>0</v>
      </c>
      <c r="DWX22" s="4">
        <v>0</v>
      </c>
      <c r="DWY22" s="4">
        <v>0</v>
      </c>
      <c r="DWZ22" s="4">
        <v>0</v>
      </c>
      <c r="DXA22" s="4">
        <v>0</v>
      </c>
      <c r="DXB22" s="4">
        <v>0</v>
      </c>
      <c r="DXC22" s="4">
        <v>0</v>
      </c>
      <c r="DXD22" s="4">
        <v>0</v>
      </c>
      <c r="DXE22" s="4">
        <v>0</v>
      </c>
      <c r="DXF22" s="4">
        <v>0</v>
      </c>
      <c r="DXG22" s="4">
        <v>0</v>
      </c>
      <c r="DXH22" s="4">
        <v>0</v>
      </c>
      <c r="DXI22" s="4">
        <v>0</v>
      </c>
      <c r="DXJ22" s="4">
        <v>0</v>
      </c>
      <c r="DXK22" s="4">
        <v>0</v>
      </c>
      <c r="DXL22" s="4">
        <v>0</v>
      </c>
      <c r="DXM22" s="4">
        <v>0</v>
      </c>
      <c r="DXN22" s="4">
        <v>0</v>
      </c>
      <c r="DXO22" s="4">
        <v>0</v>
      </c>
      <c r="DXP22" s="4">
        <v>0</v>
      </c>
      <c r="DXQ22" s="4">
        <v>0</v>
      </c>
      <c r="DXR22" s="4">
        <v>0</v>
      </c>
      <c r="DXS22" s="4">
        <v>0</v>
      </c>
      <c r="DXT22" s="4">
        <v>0</v>
      </c>
      <c r="DXU22" s="4">
        <v>0</v>
      </c>
      <c r="DXV22" s="4">
        <v>0</v>
      </c>
      <c r="DXW22" s="4">
        <v>0</v>
      </c>
      <c r="DXX22" s="4">
        <v>0</v>
      </c>
      <c r="DXY22" s="4">
        <v>0</v>
      </c>
      <c r="DXZ22" s="4">
        <v>0</v>
      </c>
      <c r="DYA22" s="4">
        <v>0</v>
      </c>
      <c r="DYB22" s="4">
        <v>0</v>
      </c>
      <c r="DYC22" s="4">
        <v>0</v>
      </c>
      <c r="DYD22" s="4">
        <v>0</v>
      </c>
      <c r="DYE22" s="4">
        <v>0</v>
      </c>
      <c r="DYF22" s="4">
        <v>0</v>
      </c>
      <c r="DYG22" s="4">
        <v>0</v>
      </c>
      <c r="DYH22" s="4">
        <v>0</v>
      </c>
      <c r="DYI22" s="4">
        <v>0</v>
      </c>
      <c r="DYJ22" s="4">
        <v>0</v>
      </c>
      <c r="DYK22" s="4">
        <v>0</v>
      </c>
      <c r="DYL22" s="4">
        <v>0</v>
      </c>
      <c r="DYM22" s="4">
        <v>0</v>
      </c>
      <c r="DYN22" s="4">
        <v>0</v>
      </c>
      <c r="DYO22" s="4">
        <v>0</v>
      </c>
      <c r="DYP22" s="4">
        <v>0</v>
      </c>
      <c r="DYQ22" s="4">
        <v>0</v>
      </c>
      <c r="DYR22" s="4">
        <v>0</v>
      </c>
      <c r="DYS22" s="4">
        <v>0</v>
      </c>
      <c r="DYT22" s="4">
        <v>0</v>
      </c>
      <c r="DYU22" s="4">
        <v>0</v>
      </c>
      <c r="DYV22" s="4">
        <v>0</v>
      </c>
      <c r="DYW22" s="4">
        <v>0</v>
      </c>
      <c r="DYX22" s="4">
        <v>0</v>
      </c>
      <c r="DYY22" s="4">
        <v>0</v>
      </c>
      <c r="DYZ22" s="4">
        <v>0</v>
      </c>
      <c r="DZA22" s="4">
        <v>0</v>
      </c>
      <c r="DZB22" s="4">
        <v>0</v>
      </c>
      <c r="DZC22" s="4">
        <v>0</v>
      </c>
      <c r="DZD22" s="4">
        <v>0</v>
      </c>
      <c r="DZE22" s="4">
        <v>0</v>
      </c>
      <c r="DZF22" s="4">
        <v>0</v>
      </c>
      <c r="DZG22" s="4">
        <v>0</v>
      </c>
      <c r="DZH22" s="4">
        <v>0</v>
      </c>
      <c r="DZI22" s="4">
        <v>0</v>
      </c>
      <c r="DZJ22" s="4">
        <v>0</v>
      </c>
      <c r="DZK22" s="4">
        <v>0</v>
      </c>
      <c r="DZL22" s="4">
        <v>0</v>
      </c>
      <c r="DZM22" s="4">
        <v>0</v>
      </c>
      <c r="DZN22" s="4">
        <v>0</v>
      </c>
      <c r="DZO22" s="4">
        <v>0</v>
      </c>
      <c r="DZP22" s="4">
        <v>0</v>
      </c>
      <c r="DZQ22" s="4">
        <v>0</v>
      </c>
      <c r="DZR22" s="4">
        <v>0</v>
      </c>
      <c r="DZS22" s="4">
        <v>0</v>
      </c>
      <c r="DZT22" s="4">
        <v>0</v>
      </c>
      <c r="DZU22" s="4">
        <v>0</v>
      </c>
      <c r="DZV22" s="4">
        <v>0</v>
      </c>
      <c r="DZW22" s="4">
        <v>0</v>
      </c>
      <c r="DZX22" s="4">
        <v>0</v>
      </c>
      <c r="DZY22" s="4">
        <v>0</v>
      </c>
      <c r="DZZ22" s="4">
        <v>0</v>
      </c>
      <c r="EAA22" s="4">
        <v>0</v>
      </c>
      <c r="EAB22" s="4">
        <v>0</v>
      </c>
      <c r="EAC22" s="4">
        <v>0</v>
      </c>
      <c r="EAD22" s="4">
        <v>0</v>
      </c>
      <c r="EAE22" s="4">
        <v>0</v>
      </c>
      <c r="EAF22" s="4">
        <v>0</v>
      </c>
      <c r="EAG22" s="4">
        <v>0</v>
      </c>
      <c r="EAH22" s="4">
        <v>0</v>
      </c>
      <c r="EAI22" s="4">
        <v>0</v>
      </c>
      <c r="EAJ22" s="4">
        <v>0</v>
      </c>
      <c r="EAK22" s="4">
        <v>0</v>
      </c>
      <c r="EAL22" s="4">
        <v>0</v>
      </c>
      <c r="EAM22" s="4">
        <v>0</v>
      </c>
      <c r="EAN22" s="4">
        <v>0</v>
      </c>
      <c r="EAO22" s="4">
        <v>0</v>
      </c>
      <c r="EAP22" s="4">
        <v>0</v>
      </c>
      <c r="EAQ22" s="4">
        <v>0</v>
      </c>
      <c r="EAR22" s="4">
        <v>0</v>
      </c>
      <c r="EAS22" s="4">
        <v>0</v>
      </c>
      <c r="EAT22" s="4">
        <v>0</v>
      </c>
      <c r="EAU22" s="4">
        <v>0</v>
      </c>
      <c r="EAV22" s="4">
        <v>0</v>
      </c>
      <c r="EAW22" s="4">
        <v>0</v>
      </c>
      <c r="EAX22" s="4">
        <v>0</v>
      </c>
      <c r="EAY22" s="4">
        <v>0</v>
      </c>
      <c r="EAZ22" s="4">
        <v>0</v>
      </c>
      <c r="EBA22" s="4">
        <v>0</v>
      </c>
      <c r="EBB22" s="4">
        <v>0</v>
      </c>
      <c r="EBC22" s="4">
        <v>0</v>
      </c>
      <c r="EBD22" s="4">
        <v>0</v>
      </c>
      <c r="EBE22" s="4">
        <v>0</v>
      </c>
      <c r="EBF22" s="4">
        <v>0</v>
      </c>
      <c r="EBG22" s="4">
        <v>0</v>
      </c>
      <c r="EBH22" s="4">
        <v>0</v>
      </c>
      <c r="EBI22" s="4">
        <v>0</v>
      </c>
      <c r="EBJ22" s="4">
        <v>0</v>
      </c>
      <c r="EBK22" s="4">
        <v>0</v>
      </c>
      <c r="EBL22" s="4">
        <v>0</v>
      </c>
      <c r="EBM22" s="4">
        <v>0</v>
      </c>
      <c r="EBN22" s="4">
        <v>0</v>
      </c>
      <c r="EBO22" s="4">
        <v>0</v>
      </c>
      <c r="EBP22" s="4">
        <v>0</v>
      </c>
      <c r="EBQ22" s="4">
        <v>0</v>
      </c>
      <c r="EBR22" s="4">
        <v>0</v>
      </c>
      <c r="EBS22" s="4">
        <v>0</v>
      </c>
      <c r="EBT22" s="4">
        <v>0</v>
      </c>
      <c r="EBU22" s="4">
        <v>0</v>
      </c>
      <c r="EBV22" s="4">
        <v>0</v>
      </c>
      <c r="EBW22" s="4">
        <v>0</v>
      </c>
      <c r="EBX22" s="4">
        <v>0</v>
      </c>
      <c r="EBY22" s="4">
        <v>0</v>
      </c>
      <c r="EBZ22" s="4">
        <v>0</v>
      </c>
      <c r="ECA22" s="4">
        <v>0</v>
      </c>
      <c r="ECB22" s="4">
        <v>0</v>
      </c>
      <c r="ECC22" s="4">
        <v>0</v>
      </c>
      <c r="ECD22" s="4">
        <v>0</v>
      </c>
      <c r="ECE22" s="4">
        <v>0</v>
      </c>
      <c r="ECF22" s="4">
        <v>0</v>
      </c>
      <c r="ECG22" s="4">
        <v>0</v>
      </c>
      <c r="ECH22" s="4">
        <v>0</v>
      </c>
      <c r="ECI22" s="4">
        <v>0</v>
      </c>
      <c r="ECJ22" s="4">
        <v>0</v>
      </c>
      <c r="ECK22" s="4">
        <v>0</v>
      </c>
      <c r="ECL22" s="4">
        <v>0</v>
      </c>
      <c r="ECM22" s="4">
        <v>0</v>
      </c>
      <c r="ECN22" s="4">
        <v>0</v>
      </c>
      <c r="ECO22" s="4">
        <v>0</v>
      </c>
      <c r="ECP22" s="4">
        <v>0</v>
      </c>
      <c r="ECQ22" s="4">
        <v>0</v>
      </c>
      <c r="ECR22" s="4">
        <v>0</v>
      </c>
      <c r="ECS22" s="4">
        <v>0</v>
      </c>
      <c r="ECT22" s="4">
        <v>0</v>
      </c>
      <c r="ECU22" s="4">
        <v>0</v>
      </c>
      <c r="ECV22" s="4">
        <v>0</v>
      </c>
      <c r="ECW22" s="4">
        <v>0</v>
      </c>
      <c r="ECX22" s="4">
        <v>0</v>
      </c>
      <c r="ECY22" s="4">
        <v>0</v>
      </c>
      <c r="ECZ22" s="4">
        <v>0</v>
      </c>
      <c r="EDA22" s="4">
        <v>0</v>
      </c>
      <c r="EDB22" s="4">
        <v>0</v>
      </c>
      <c r="EDC22" s="4">
        <v>0</v>
      </c>
      <c r="EDD22" s="4">
        <v>0</v>
      </c>
      <c r="EDE22" s="4">
        <v>0</v>
      </c>
      <c r="EDF22" s="4">
        <v>0</v>
      </c>
      <c r="EDG22" s="4">
        <v>0</v>
      </c>
      <c r="EDH22" s="4">
        <v>0</v>
      </c>
      <c r="EDI22" s="4">
        <v>0</v>
      </c>
      <c r="EDJ22" s="4">
        <v>0</v>
      </c>
      <c r="EDK22" s="4">
        <v>0</v>
      </c>
      <c r="EDL22" s="4">
        <v>0</v>
      </c>
      <c r="EDM22" s="4">
        <v>0</v>
      </c>
      <c r="EDN22" s="4">
        <v>0</v>
      </c>
      <c r="EDO22" s="4">
        <v>0</v>
      </c>
      <c r="EDP22" s="4">
        <v>0</v>
      </c>
      <c r="EDQ22" s="4">
        <v>0</v>
      </c>
      <c r="EDR22" s="4">
        <v>0</v>
      </c>
      <c r="EDS22" s="4">
        <v>0</v>
      </c>
      <c r="EDT22" s="4">
        <v>0</v>
      </c>
      <c r="EDU22" s="4">
        <v>0</v>
      </c>
      <c r="EDV22" s="4">
        <v>0</v>
      </c>
      <c r="EDW22" s="4">
        <v>0</v>
      </c>
      <c r="EDX22" s="4">
        <v>0</v>
      </c>
      <c r="EDY22" s="4">
        <v>0</v>
      </c>
      <c r="EDZ22" s="4">
        <v>0</v>
      </c>
      <c r="EEA22" s="4">
        <v>0</v>
      </c>
      <c r="EEB22" s="4">
        <v>0</v>
      </c>
      <c r="EEC22" s="4">
        <v>0</v>
      </c>
      <c r="EED22" s="4">
        <v>0</v>
      </c>
      <c r="EEE22" s="4">
        <v>0</v>
      </c>
      <c r="EEF22" s="4">
        <v>0</v>
      </c>
      <c r="EEG22" s="4">
        <v>0</v>
      </c>
      <c r="EEH22" s="4">
        <v>0</v>
      </c>
      <c r="EEI22" s="4">
        <v>0</v>
      </c>
      <c r="EEJ22" s="4">
        <v>0</v>
      </c>
      <c r="EEK22" s="4">
        <v>0</v>
      </c>
      <c r="EEL22" s="4">
        <v>0</v>
      </c>
      <c r="EEM22" s="4">
        <v>0</v>
      </c>
      <c r="EEN22" s="4">
        <v>0</v>
      </c>
      <c r="EEO22" s="4">
        <v>0</v>
      </c>
      <c r="EEP22" s="4">
        <v>0</v>
      </c>
      <c r="EEQ22" s="4">
        <v>0</v>
      </c>
      <c r="EER22" s="4">
        <v>0</v>
      </c>
      <c r="EES22" s="4">
        <v>0</v>
      </c>
      <c r="EET22" s="4">
        <v>0</v>
      </c>
      <c r="EEU22" s="4">
        <v>0</v>
      </c>
      <c r="EEV22" s="4">
        <v>0</v>
      </c>
      <c r="EEW22" s="4">
        <v>0</v>
      </c>
      <c r="EEX22" s="4">
        <v>0</v>
      </c>
      <c r="EEY22" s="4">
        <v>0</v>
      </c>
      <c r="EEZ22" s="4">
        <v>0</v>
      </c>
      <c r="EFA22" s="4">
        <v>0</v>
      </c>
      <c r="EFB22" s="4">
        <v>0</v>
      </c>
      <c r="EFC22" s="4">
        <v>0</v>
      </c>
      <c r="EFD22" s="4">
        <v>0</v>
      </c>
      <c r="EFE22" s="4">
        <v>0</v>
      </c>
      <c r="EFF22" s="4">
        <v>0</v>
      </c>
      <c r="EFG22" s="4">
        <v>0</v>
      </c>
      <c r="EFH22" s="4">
        <v>0</v>
      </c>
      <c r="EFI22" s="4">
        <v>0</v>
      </c>
      <c r="EFJ22" s="4">
        <v>0</v>
      </c>
      <c r="EFK22" s="4">
        <v>0</v>
      </c>
      <c r="EFL22" s="4">
        <v>0</v>
      </c>
      <c r="EFM22" s="4">
        <v>0</v>
      </c>
      <c r="EFN22" s="4">
        <v>0</v>
      </c>
      <c r="EFO22" s="4">
        <v>0</v>
      </c>
      <c r="EFP22" s="4">
        <v>0</v>
      </c>
      <c r="EFQ22" s="4">
        <v>0</v>
      </c>
      <c r="EFR22" s="4">
        <v>0</v>
      </c>
      <c r="EFS22" s="4">
        <v>0</v>
      </c>
      <c r="EFT22" s="4">
        <v>0</v>
      </c>
      <c r="EFU22" s="4">
        <v>0</v>
      </c>
      <c r="EFV22" s="4">
        <v>0</v>
      </c>
      <c r="EFW22" s="4">
        <v>0</v>
      </c>
      <c r="EFX22" s="4">
        <v>0</v>
      </c>
      <c r="EFY22" s="4">
        <v>0</v>
      </c>
      <c r="EFZ22" s="4">
        <v>0</v>
      </c>
      <c r="EGA22" s="4">
        <v>0</v>
      </c>
      <c r="EGB22" s="4">
        <v>0</v>
      </c>
      <c r="EGC22" s="4">
        <v>0</v>
      </c>
      <c r="EGD22" s="4">
        <v>0</v>
      </c>
      <c r="EGE22" s="4">
        <v>0</v>
      </c>
      <c r="EGF22" s="4">
        <v>0</v>
      </c>
      <c r="EGG22" s="4">
        <v>0</v>
      </c>
      <c r="EGH22" s="4">
        <v>0</v>
      </c>
      <c r="EGI22" s="4">
        <v>0</v>
      </c>
      <c r="EGJ22" s="4">
        <v>0</v>
      </c>
      <c r="EGK22" s="4">
        <v>0</v>
      </c>
      <c r="EGL22" s="4">
        <v>0</v>
      </c>
      <c r="EGM22" s="4">
        <v>0</v>
      </c>
      <c r="EGN22" s="4">
        <v>0</v>
      </c>
      <c r="EGO22" s="4">
        <v>0</v>
      </c>
      <c r="EGP22" s="4">
        <v>0</v>
      </c>
      <c r="EGQ22" s="4">
        <v>0</v>
      </c>
      <c r="EGR22" s="4">
        <v>0</v>
      </c>
      <c r="EGS22" s="4">
        <v>0</v>
      </c>
      <c r="EGT22" s="4">
        <v>0</v>
      </c>
      <c r="EGU22" s="4">
        <v>0</v>
      </c>
      <c r="EGV22" s="4">
        <v>0</v>
      </c>
      <c r="EGW22" s="4">
        <v>0</v>
      </c>
      <c r="EGX22" s="4">
        <v>0</v>
      </c>
      <c r="EGY22" s="4">
        <v>0</v>
      </c>
      <c r="EGZ22" s="4">
        <v>0</v>
      </c>
      <c r="EHA22" s="4">
        <v>0</v>
      </c>
      <c r="EHB22" s="4">
        <v>0</v>
      </c>
      <c r="EHC22" s="4">
        <v>0</v>
      </c>
      <c r="EHD22" s="4">
        <v>0</v>
      </c>
      <c r="EHE22" s="4">
        <v>0</v>
      </c>
      <c r="EHF22" s="4">
        <v>0</v>
      </c>
      <c r="EHG22" s="4">
        <v>0</v>
      </c>
      <c r="EHH22" s="4">
        <v>0</v>
      </c>
      <c r="EHI22" s="4">
        <v>0</v>
      </c>
      <c r="EHJ22" s="4">
        <v>0</v>
      </c>
      <c r="EHK22" s="4">
        <v>0</v>
      </c>
      <c r="EHL22" s="4">
        <v>0</v>
      </c>
      <c r="EHM22" s="4">
        <v>0</v>
      </c>
      <c r="EHN22" s="4">
        <v>0</v>
      </c>
      <c r="EHO22" s="4">
        <v>0</v>
      </c>
      <c r="EHP22" s="4">
        <v>0</v>
      </c>
      <c r="EHQ22" s="4">
        <v>0</v>
      </c>
      <c r="EHR22" s="4">
        <v>0</v>
      </c>
      <c r="EHS22" s="4">
        <v>0</v>
      </c>
      <c r="EHT22" s="4">
        <v>0</v>
      </c>
      <c r="EHU22" s="4">
        <v>0</v>
      </c>
      <c r="EHV22" s="4">
        <v>0</v>
      </c>
      <c r="EHW22" s="4">
        <v>0</v>
      </c>
      <c r="EHX22" s="4">
        <v>0</v>
      </c>
      <c r="EHY22" s="4">
        <v>0</v>
      </c>
      <c r="EHZ22" s="4">
        <v>0</v>
      </c>
      <c r="EIA22" s="4">
        <v>0</v>
      </c>
      <c r="EIB22" s="4">
        <v>0</v>
      </c>
      <c r="EIC22" s="4">
        <v>0</v>
      </c>
      <c r="EID22" s="4">
        <v>0</v>
      </c>
      <c r="EIE22" s="4">
        <v>0</v>
      </c>
      <c r="EIF22" s="4">
        <v>0</v>
      </c>
      <c r="EIG22" s="4">
        <v>0</v>
      </c>
      <c r="EIH22" s="4">
        <v>0</v>
      </c>
      <c r="EII22" s="4">
        <v>0</v>
      </c>
      <c r="EIJ22" s="4">
        <v>0</v>
      </c>
      <c r="EIK22" s="4">
        <v>0</v>
      </c>
      <c r="EIL22" s="4">
        <v>0</v>
      </c>
      <c r="EIM22" s="4">
        <v>0</v>
      </c>
      <c r="EIN22" s="4">
        <v>0</v>
      </c>
      <c r="EIO22" s="4">
        <v>0</v>
      </c>
      <c r="EIP22" s="4">
        <v>0</v>
      </c>
      <c r="EIQ22" s="4">
        <v>0</v>
      </c>
      <c r="EIR22" s="4">
        <v>0</v>
      </c>
      <c r="EIS22" s="4">
        <v>0</v>
      </c>
      <c r="EIT22" s="4">
        <v>0</v>
      </c>
      <c r="EIU22" s="4">
        <v>0</v>
      </c>
      <c r="EIV22" s="4">
        <v>0</v>
      </c>
      <c r="EIW22" s="4">
        <v>0</v>
      </c>
      <c r="EIX22" s="4">
        <v>0</v>
      </c>
      <c r="EIY22" s="4">
        <v>0</v>
      </c>
      <c r="EIZ22" s="4">
        <v>0</v>
      </c>
      <c r="EJA22" s="4">
        <v>0</v>
      </c>
      <c r="EJB22" s="4">
        <v>0</v>
      </c>
      <c r="EJC22" s="4">
        <v>0</v>
      </c>
      <c r="EJD22" s="4">
        <v>0</v>
      </c>
      <c r="EJE22" s="4">
        <v>0</v>
      </c>
      <c r="EJF22" s="4">
        <v>0</v>
      </c>
      <c r="EJG22" s="4">
        <v>0</v>
      </c>
      <c r="EJH22" s="4">
        <v>0</v>
      </c>
      <c r="EJI22" s="4">
        <v>0</v>
      </c>
      <c r="EJJ22" s="4">
        <v>0</v>
      </c>
      <c r="EJK22" s="4">
        <v>0</v>
      </c>
      <c r="EJL22" s="4">
        <v>0</v>
      </c>
      <c r="EJM22" s="4">
        <v>0</v>
      </c>
      <c r="EJN22" s="4">
        <v>0</v>
      </c>
      <c r="EJO22" s="4">
        <v>0</v>
      </c>
      <c r="EJP22" s="4">
        <v>0</v>
      </c>
      <c r="EJQ22" s="4">
        <v>0</v>
      </c>
      <c r="EJR22" s="4">
        <v>0</v>
      </c>
      <c r="EJS22" s="4">
        <v>0</v>
      </c>
      <c r="EJT22" s="4">
        <v>0</v>
      </c>
      <c r="EJU22" s="4">
        <v>0</v>
      </c>
      <c r="EJV22" s="4">
        <v>0</v>
      </c>
      <c r="EJW22" s="4">
        <v>0</v>
      </c>
      <c r="EJX22" s="4">
        <v>0</v>
      </c>
      <c r="EJY22" s="4">
        <v>0</v>
      </c>
      <c r="EJZ22" s="4">
        <v>0</v>
      </c>
      <c r="EKA22" s="4">
        <v>0</v>
      </c>
      <c r="EKB22" s="4">
        <v>0</v>
      </c>
      <c r="EKC22" s="4">
        <v>0</v>
      </c>
      <c r="EKD22" s="4">
        <v>0</v>
      </c>
      <c r="EKE22" s="4">
        <v>0</v>
      </c>
      <c r="EKF22" s="4">
        <v>0</v>
      </c>
      <c r="EKG22" s="4">
        <v>0</v>
      </c>
      <c r="EKH22" s="4">
        <v>0</v>
      </c>
      <c r="EKI22" s="4">
        <v>0</v>
      </c>
      <c r="EKJ22" s="4">
        <v>0</v>
      </c>
      <c r="EKK22" s="4">
        <v>0</v>
      </c>
      <c r="EKL22" s="4">
        <v>0</v>
      </c>
      <c r="EKM22" s="4">
        <v>0</v>
      </c>
      <c r="EKN22" s="4">
        <v>0</v>
      </c>
      <c r="EKO22" s="4">
        <v>0</v>
      </c>
      <c r="EKP22" s="4">
        <v>0</v>
      </c>
      <c r="EKQ22" s="4">
        <v>0</v>
      </c>
      <c r="EKR22" s="4">
        <v>0</v>
      </c>
      <c r="EKS22" s="4">
        <v>0</v>
      </c>
      <c r="EKT22" s="4">
        <v>0</v>
      </c>
      <c r="EKU22" s="4">
        <v>0</v>
      </c>
      <c r="EKV22" s="4">
        <v>0</v>
      </c>
      <c r="EKW22" s="4">
        <v>0</v>
      </c>
      <c r="EKX22" s="4">
        <v>0</v>
      </c>
      <c r="EKY22" s="4">
        <v>0</v>
      </c>
      <c r="EKZ22" s="4">
        <v>0</v>
      </c>
      <c r="ELA22" s="4">
        <v>0</v>
      </c>
      <c r="ELB22" s="4">
        <v>0</v>
      </c>
      <c r="ELC22" s="4">
        <v>0</v>
      </c>
      <c r="ELD22" s="4">
        <v>0</v>
      </c>
      <c r="ELE22" s="4">
        <v>0</v>
      </c>
      <c r="ELF22" s="4">
        <v>0</v>
      </c>
      <c r="ELG22" s="4">
        <v>0</v>
      </c>
      <c r="ELH22" s="4">
        <v>0</v>
      </c>
      <c r="ELI22" s="4">
        <v>0</v>
      </c>
      <c r="ELJ22" s="4">
        <v>0</v>
      </c>
      <c r="ELK22" s="4">
        <v>0</v>
      </c>
      <c r="ELL22" s="4">
        <v>0</v>
      </c>
      <c r="ELM22" s="4">
        <v>0</v>
      </c>
      <c r="ELN22" s="4">
        <v>0</v>
      </c>
      <c r="ELO22" s="4">
        <v>0</v>
      </c>
      <c r="ELP22" s="4">
        <v>0</v>
      </c>
      <c r="ELQ22" s="4">
        <v>0</v>
      </c>
      <c r="ELR22" s="4">
        <v>0</v>
      </c>
      <c r="ELS22" s="4">
        <v>0</v>
      </c>
      <c r="ELT22" s="4">
        <v>0</v>
      </c>
      <c r="ELU22" s="4">
        <v>0</v>
      </c>
      <c r="ELV22" s="4">
        <v>0</v>
      </c>
      <c r="ELW22" s="4">
        <v>0</v>
      </c>
      <c r="ELX22" s="4">
        <v>0</v>
      </c>
      <c r="ELY22" s="4">
        <v>0</v>
      </c>
      <c r="ELZ22" s="4">
        <v>0</v>
      </c>
      <c r="EMA22" s="4">
        <v>0</v>
      </c>
      <c r="EMB22" s="4">
        <v>0</v>
      </c>
      <c r="EMC22" s="4">
        <v>0</v>
      </c>
      <c r="EMD22" s="4">
        <v>0</v>
      </c>
      <c r="EME22" s="4">
        <v>0</v>
      </c>
      <c r="EMF22" s="4">
        <v>0</v>
      </c>
      <c r="EMG22" s="4">
        <v>0</v>
      </c>
      <c r="EMH22" s="4">
        <v>0</v>
      </c>
      <c r="EMI22" s="4">
        <v>0</v>
      </c>
      <c r="EMJ22" s="4">
        <v>0</v>
      </c>
      <c r="EMK22" s="4">
        <v>0</v>
      </c>
      <c r="EML22" s="4">
        <v>0</v>
      </c>
      <c r="EMM22" s="4">
        <v>0</v>
      </c>
      <c r="EMN22" s="4">
        <v>0</v>
      </c>
      <c r="EMO22" s="4">
        <v>0</v>
      </c>
      <c r="EMP22" s="4">
        <v>0</v>
      </c>
      <c r="EMQ22" s="4">
        <v>0</v>
      </c>
      <c r="EMR22" s="4">
        <v>0</v>
      </c>
      <c r="EMS22" s="4">
        <v>0</v>
      </c>
      <c r="EMT22" s="4">
        <v>0</v>
      </c>
      <c r="EMU22" s="4">
        <v>0</v>
      </c>
      <c r="EMV22" s="4">
        <v>0</v>
      </c>
      <c r="EMW22" s="4">
        <v>0</v>
      </c>
      <c r="EMX22" s="4">
        <v>0</v>
      </c>
      <c r="EMY22" s="4">
        <v>0</v>
      </c>
      <c r="EMZ22" s="4">
        <v>0</v>
      </c>
      <c r="ENA22" s="4">
        <v>0</v>
      </c>
      <c r="ENB22" s="4">
        <v>0</v>
      </c>
      <c r="ENC22" s="4">
        <v>0</v>
      </c>
      <c r="END22" s="4">
        <v>0</v>
      </c>
      <c r="ENE22" s="4">
        <v>0</v>
      </c>
      <c r="ENF22" s="4">
        <v>0</v>
      </c>
      <c r="ENG22" s="4">
        <v>0</v>
      </c>
      <c r="ENH22" s="4">
        <v>0</v>
      </c>
      <c r="ENI22" s="4">
        <v>0</v>
      </c>
      <c r="ENJ22" s="4">
        <v>0</v>
      </c>
      <c r="ENK22" s="4">
        <v>0</v>
      </c>
      <c r="ENL22" s="4">
        <v>0</v>
      </c>
      <c r="ENM22" s="4">
        <v>0</v>
      </c>
      <c r="ENN22" s="4">
        <v>0</v>
      </c>
      <c r="ENO22" s="4">
        <v>0</v>
      </c>
      <c r="ENP22" s="4">
        <v>0</v>
      </c>
      <c r="ENQ22" s="4">
        <v>0</v>
      </c>
      <c r="ENR22" s="4">
        <v>0</v>
      </c>
      <c r="ENS22" s="4">
        <v>0</v>
      </c>
      <c r="ENT22" s="4">
        <v>0</v>
      </c>
      <c r="ENU22" s="4">
        <v>0</v>
      </c>
      <c r="ENV22" s="4">
        <v>0</v>
      </c>
      <c r="ENW22" s="4">
        <v>0</v>
      </c>
      <c r="ENX22" s="4">
        <v>0</v>
      </c>
      <c r="ENY22" s="4">
        <v>0</v>
      </c>
      <c r="ENZ22" s="4">
        <v>0</v>
      </c>
      <c r="EOA22" s="4">
        <v>0</v>
      </c>
      <c r="EOB22" s="4">
        <v>0</v>
      </c>
      <c r="EOC22" s="4">
        <v>0</v>
      </c>
      <c r="EOD22" s="4">
        <v>0</v>
      </c>
      <c r="EOE22" s="4">
        <v>0</v>
      </c>
      <c r="EOF22" s="4">
        <v>0</v>
      </c>
      <c r="EOG22" s="4">
        <v>0</v>
      </c>
      <c r="EOH22" s="4">
        <v>0</v>
      </c>
      <c r="EOI22" s="4">
        <v>0</v>
      </c>
      <c r="EOJ22" s="4">
        <v>0</v>
      </c>
      <c r="EOK22" s="4">
        <v>0</v>
      </c>
      <c r="EOL22" s="4">
        <v>0</v>
      </c>
      <c r="EOM22" s="4">
        <v>0</v>
      </c>
      <c r="EON22" s="4">
        <v>0</v>
      </c>
      <c r="EOO22" s="4">
        <v>0</v>
      </c>
      <c r="EOP22" s="4">
        <v>0</v>
      </c>
      <c r="EOQ22" s="4">
        <v>0</v>
      </c>
      <c r="EOR22" s="4">
        <v>0</v>
      </c>
      <c r="EOS22" s="4">
        <v>0</v>
      </c>
      <c r="EOT22" s="4">
        <v>0</v>
      </c>
      <c r="EOU22" s="4">
        <v>0</v>
      </c>
      <c r="EOV22" s="4">
        <v>0</v>
      </c>
      <c r="EOW22" s="4">
        <v>0</v>
      </c>
      <c r="EOX22" s="4">
        <v>0</v>
      </c>
      <c r="EOY22" s="4">
        <v>0</v>
      </c>
      <c r="EOZ22" s="4">
        <v>0</v>
      </c>
      <c r="EPA22" s="4">
        <v>0</v>
      </c>
      <c r="EPB22" s="4">
        <v>0</v>
      </c>
      <c r="EPC22" s="4">
        <v>0</v>
      </c>
      <c r="EPD22" s="4">
        <v>0</v>
      </c>
      <c r="EPE22" s="4">
        <v>0</v>
      </c>
      <c r="EPF22" s="4">
        <v>0</v>
      </c>
      <c r="EPG22" s="4">
        <v>0</v>
      </c>
      <c r="EPH22" s="4">
        <v>0</v>
      </c>
      <c r="EPI22" s="4">
        <v>0</v>
      </c>
      <c r="EPJ22" s="4">
        <v>0</v>
      </c>
      <c r="EPK22" s="4">
        <v>0</v>
      </c>
      <c r="EPL22" s="4">
        <v>0</v>
      </c>
      <c r="EPM22" s="4">
        <v>0</v>
      </c>
      <c r="EPN22" s="4">
        <v>0</v>
      </c>
      <c r="EPO22" s="4">
        <v>0</v>
      </c>
      <c r="EPP22" s="4">
        <v>0</v>
      </c>
      <c r="EPQ22" s="4">
        <v>0</v>
      </c>
      <c r="EPR22" s="4">
        <v>0</v>
      </c>
      <c r="EPS22" s="4">
        <v>0</v>
      </c>
      <c r="EPT22" s="4">
        <v>0</v>
      </c>
      <c r="EPU22" s="4">
        <v>0</v>
      </c>
      <c r="EPV22" s="4">
        <v>0</v>
      </c>
      <c r="EPW22" s="4">
        <v>0</v>
      </c>
      <c r="EPX22" s="4">
        <v>0</v>
      </c>
      <c r="EPY22" s="4">
        <v>0</v>
      </c>
      <c r="EPZ22" s="4">
        <v>0</v>
      </c>
      <c r="EQA22" s="4">
        <v>0</v>
      </c>
      <c r="EQB22" s="4">
        <v>0</v>
      </c>
      <c r="EQC22" s="4">
        <v>0</v>
      </c>
      <c r="EQD22" s="4">
        <v>0</v>
      </c>
      <c r="EQE22" s="4">
        <v>0</v>
      </c>
      <c r="EQF22" s="4">
        <v>0</v>
      </c>
      <c r="EQG22" s="4">
        <v>0</v>
      </c>
      <c r="EQH22" s="4">
        <v>0</v>
      </c>
      <c r="EQI22" s="4">
        <v>0</v>
      </c>
      <c r="EQJ22" s="4">
        <v>0</v>
      </c>
      <c r="EQK22" s="4">
        <v>0</v>
      </c>
      <c r="EQL22" s="4">
        <v>0</v>
      </c>
      <c r="EQM22" s="4">
        <v>0</v>
      </c>
      <c r="EQN22" s="4">
        <v>0</v>
      </c>
      <c r="EQO22" s="4">
        <v>0</v>
      </c>
      <c r="EQP22" s="4">
        <v>0</v>
      </c>
      <c r="EQQ22" s="4">
        <v>0</v>
      </c>
      <c r="EQR22" s="4">
        <v>0</v>
      </c>
      <c r="EQS22" s="4">
        <v>0</v>
      </c>
      <c r="EQT22" s="4">
        <v>0</v>
      </c>
      <c r="EQU22" s="4">
        <v>0</v>
      </c>
      <c r="EQV22" s="4">
        <v>0</v>
      </c>
      <c r="EQW22" s="4">
        <v>0</v>
      </c>
      <c r="EQX22" s="4">
        <v>0</v>
      </c>
      <c r="EQY22" s="4">
        <v>0</v>
      </c>
      <c r="EQZ22" s="4">
        <v>0</v>
      </c>
      <c r="ERA22" s="4">
        <v>0</v>
      </c>
      <c r="ERB22" s="4">
        <v>0</v>
      </c>
      <c r="ERC22" s="4">
        <v>0</v>
      </c>
      <c r="ERD22" s="4">
        <v>0</v>
      </c>
      <c r="ERE22" s="4">
        <v>0</v>
      </c>
      <c r="ERF22" s="4">
        <v>0</v>
      </c>
      <c r="ERG22" s="4">
        <v>0</v>
      </c>
      <c r="ERH22" s="4">
        <v>0</v>
      </c>
      <c r="ERI22" s="4">
        <v>0</v>
      </c>
      <c r="ERJ22" s="4">
        <v>0</v>
      </c>
      <c r="ERK22" s="4">
        <v>0</v>
      </c>
      <c r="ERL22" s="4">
        <v>0</v>
      </c>
      <c r="ERM22" s="4">
        <v>0</v>
      </c>
      <c r="ERN22" s="4">
        <v>0</v>
      </c>
      <c r="ERO22" s="4">
        <v>0</v>
      </c>
      <c r="ERP22" s="4">
        <v>0</v>
      </c>
      <c r="ERQ22" s="4">
        <v>0</v>
      </c>
      <c r="ERR22" s="4">
        <v>0</v>
      </c>
      <c r="ERS22" s="4">
        <v>0</v>
      </c>
      <c r="ERT22" s="4">
        <v>0</v>
      </c>
      <c r="ERU22" s="4">
        <v>0</v>
      </c>
      <c r="ERV22" s="4">
        <v>0</v>
      </c>
      <c r="ERW22" s="4">
        <v>0</v>
      </c>
      <c r="ERX22" s="4">
        <v>0</v>
      </c>
      <c r="ERY22" s="4">
        <v>0</v>
      </c>
      <c r="ERZ22" s="4">
        <v>0</v>
      </c>
      <c r="ESA22" s="4">
        <v>0</v>
      </c>
      <c r="ESB22" s="4">
        <v>0</v>
      </c>
      <c r="ESC22" s="4">
        <v>0</v>
      </c>
      <c r="ESD22" s="4">
        <v>0</v>
      </c>
      <c r="ESE22" s="4">
        <v>0</v>
      </c>
      <c r="ESF22" s="4">
        <v>0</v>
      </c>
      <c r="ESG22" s="4">
        <v>0</v>
      </c>
      <c r="ESH22" s="4">
        <v>0</v>
      </c>
      <c r="ESI22" s="4">
        <v>0</v>
      </c>
      <c r="ESJ22" s="4">
        <v>0</v>
      </c>
      <c r="ESK22" s="4">
        <v>0</v>
      </c>
      <c r="ESL22" s="4">
        <v>0</v>
      </c>
      <c r="ESM22" s="4">
        <v>0</v>
      </c>
      <c r="ESN22" s="4">
        <v>0</v>
      </c>
      <c r="ESO22" s="4">
        <v>0</v>
      </c>
      <c r="ESP22" s="4">
        <v>0</v>
      </c>
      <c r="ESQ22" s="4">
        <v>0</v>
      </c>
      <c r="ESR22" s="4">
        <v>0</v>
      </c>
      <c r="ESS22" s="4">
        <v>0</v>
      </c>
      <c r="EST22" s="4">
        <v>0</v>
      </c>
      <c r="ESU22" s="4">
        <v>0</v>
      </c>
      <c r="ESV22" s="4">
        <v>0</v>
      </c>
      <c r="ESW22" s="4">
        <v>0</v>
      </c>
      <c r="ESX22" s="4">
        <v>0</v>
      </c>
      <c r="ESY22" s="4">
        <v>0</v>
      </c>
      <c r="ESZ22" s="4">
        <v>0</v>
      </c>
      <c r="ETA22" s="4">
        <v>0</v>
      </c>
      <c r="ETB22" s="4">
        <v>0</v>
      </c>
      <c r="ETC22" s="4">
        <v>0</v>
      </c>
      <c r="ETD22" s="4">
        <v>0</v>
      </c>
      <c r="ETE22" s="4">
        <v>0</v>
      </c>
      <c r="ETF22" s="4">
        <v>0</v>
      </c>
      <c r="ETG22" s="4">
        <v>0</v>
      </c>
      <c r="ETH22" s="4">
        <v>0</v>
      </c>
      <c r="ETI22" s="4">
        <v>0</v>
      </c>
      <c r="ETJ22" s="4">
        <v>0</v>
      </c>
      <c r="ETK22" s="4">
        <v>0</v>
      </c>
      <c r="ETL22" s="4">
        <v>0</v>
      </c>
      <c r="ETM22" s="4">
        <v>0</v>
      </c>
      <c r="ETN22" s="4">
        <v>0</v>
      </c>
      <c r="ETO22" s="4">
        <v>0</v>
      </c>
      <c r="ETP22" s="4">
        <v>0</v>
      </c>
      <c r="ETQ22" s="4">
        <v>0</v>
      </c>
      <c r="ETR22" s="4">
        <v>0</v>
      </c>
      <c r="ETS22" s="4">
        <v>0</v>
      </c>
      <c r="ETT22" s="4">
        <v>0</v>
      </c>
      <c r="ETU22" s="4">
        <v>0</v>
      </c>
      <c r="ETV22" s="4">
        <v>0</v>
      </c>
      <c r="ETW22" s="4">
        <v>0</v>
      </c>
      <c r="ETX22" s="4">
        <v>0</v>
      </c>
      <c r="ETY22" s="4">
        <v>0</v>
      </c>
      <c r="ETZ22" s="4">
        <v>0</v>
      </c>
      <c r="EUA22" s="4">
        <v>0</v>
      </c>
      <c r="EUB22" s="4">
        <v>0</v>
      </c>
      <c r="EUC22" s="4">
        <v>0</v>
      </c>
      <c r="EUD22" s="4">
        <v>0</v>
      </c>
      <c r="EUE22" s="4">
        <v>0</v>
      </c>
      <c r="EUF22" s="4">
        <v>0</v>
      </c>
      <c r="EUG22" s="4">
        <v>0</v>
      </c>
      <c r="EUH22" s="4">
        <v>0</v>
      </c>
      <c r="EUI22" s="4">
        <v>0</v>
      </c>
      <c r="EUJ22" s="4">
        <v>0</v>
      </c>
      <c r="EUK22" s="4">
        <v>0</v>
      </c>
      <c r="EUL22" s="4">
        <v>0</v>
      </c>
      <c r="EUM22" s="4">
        <v>0</v>
      </c>
      <c r="EUN22" s="4">
        <v>0</v>
      </c>
      <c r="EUO22" s="4">
        <v>0</v>
      </c>
      <c r="EUP22" s="4">
        <v>0</v>
      </c>
      <c r="EUQ22" s="4">
        <v>0</v>
      </c>
      <c r="EUR22" s="4">
        <v>0</v>
      </c>
      <c r="EUS22" s="4">
        <v>0</v>
      </c>
      <c r="EUT22" s="4">
        <v>0</v>
      </c>
      <c r="EUU22" s="4">
        <v>0</v>
      </c>
      <c r="EUV22" s="4">
        <v>0</v>
      </c>
      <c r="EUW22" s="4">
        <v>0</v>
      </c>
      <c r="EUX22" s="4">
        <v>0</v>
      </c>
      <c r="EUY22" s="4">
        <v>0</v>
      </c>
      <c r="EUZ22" s="4">
        <v>0</v>
      </c>
      <c r="EVA22" s="4">
        <v>0</v>
      </c>
      <c r="EVB22" s="4">
        <v>0</v>
      </c>
      <c r="EVC22" s="4">
        <v>0</v>
      </c>
      <c r="EVD22" s="4">
        <v>0</v>
      </c>
      <c r="EVE22" s="4">
        <v>0</v>
      </c>
      <c r="EVF22" s="4">
        <v>0</v>
      </c>
      <c r="EVG22" s="4">
        <v>0</v>
      </c>
      <c r="EVH22" s="4">
        <v>0</v>
      </c>
      <c r="EVI22" s="4">
        <v>0</v>
      </c>
      <c r="EVJ22" s="4">
        <v>0</v>
      </c>
      <c r="EVK22" s="4">
        <v>0</v>
      </c>
      <c r="EVL22" s="4">
        <v>0</v>
      </c>
      <c r="EVM22" s="4">
        <v>0</v>
      </c>
      <c r="EVN22" s="4">
        <v>0</v>
      </c>
      <c r="EVO22" s="4">
        <v>0</v>
      </c>
      <c r="EVP22" s="4">
        <v>0</v>
      </c>
      <c r="EVQ22" s="4">
        <v>0</v>
      </c>
      <c r="EVR22" s="4">
        <v>0</v>
      </c>
      <c r="EVS22" s="4">
        <v>0</v>
      </c>
      <c r="EVT22" s="4">
        <v>0</v>
      </c>
      <c r="EVU22" s="4">
        <v>0</v>
      </c>
      <c r="EVV22" s="4">
        <v>0</v>
      </c>
      <c r="EVW22" s="4">
        <v>0</v>
      </c>
      <c r="EVX22" s="4">
        <v>0</v>
      </c>
      <c r="EVY22" s="4">
        <v>0</v>
      </c>
      <c r="EVZ22" s="4">
        <v>0</v>
      </c>
      <c r="EWA22" s="4">
        <v>0</v>
      </c>
      <c r="EWB22" s="4">
        <v>0</v>
      </c>
      <c r="EWC22" s="4">
        <v>0</v>
      </c>
      <c r="EWD22" s="4">
        <v>0</v>
      </c>
      <c r="EWE22" s="4">
        <v>0</v>
      </c>
      <c r="EWF22" s="4">
        <v>0</v>
      </c>
      <c r="EWG22" s="4">
        <v>0</v>
      </c>
      <c r="EWH22" s="4">
        <v>0</v>
      </c>
      <c r="EWI22" s="4">
        <v>0</v>
      </c>
      <c r="EWJ22" s="4">
        <v>0</v>
      </c>
      <c r="EWK22" s="4">
        <v>0</v>
      </c>
      <c r="EWL22" s="4">
        <v>0</v>
      </c>
      <c r="EWM22" s="4">
        <v>0</v>
      </c>
      <c r="EWN22" s="4">
        <v>0</v>
      </c>
      <c r="EWO22" s="4">
        <v>0</v>
      </c>
      <c r="EWP22" s="4">
        <v>0</v>
      </c>
      <c r="EWQ22" s="4">
        <v>0</v>
      </c>
      <c r="EWR22" s="4">
        <v>0</v>
      </c>
      <c r="EWS22" s="4">
        <v>0</v>
      </c>
      <c r="EWT22" s="4">
        <v>0</v>
      </c>
      <c r="EWU22" s="4">
        <v>0</v>
      </c>
      <c r="EWV22" s="4">
        <v>0</v>
      </c>
      <c r="EWW22" s="4">
        <v>0</v>
      </c>
      <c r="EWX22" s="4">
        <v>0</v>
      </c>
      <c r="EWY22" s="4">
        <v>0</v>
      </c>
      <c r="EWZ22" s="4">
        <v>0</v>
      </c>
      <c r="EXA22" s="4">
        <v>0</v>
      </c>
      <c r="EXB22" s="4">
        <v>0</v>
      </c>
      <c r="EXC22" s="4">
        <v>0</v>
      </c>
      <c r="EXD22" s="4">
        <v>0</v>
      </c>
      <c r="EXE22" s="4">
        <v>0</v>
      </c>
      <c r="EXF22" s="4">
        <v>0</v>
      </c>
      <c r="EXG22" s="4">
        <v>0</v>
      </c>
      <c r="EXH22" s="4">
        <v>0</v>
      </c>
      <c r="EXI22" s="4">
        <v>0</v>
      </c>
      <c r="EXJ22" s="4">
        <v>0</v>
      </c>
      <c r="EXK22" s="4">
        <v>0</v>
      </c>
      <c r="EXL22" s="4">
        <v>0</v>
      </c>
      <c r="EXM22" s="4">
        <v>0</v>
      </c>
      <c r="EXN22" s="4">
        <v>0</v>
      </c>
      <c r="EXO22" s="4">
        <v>0</v>
      </c>
      <c r="EXP22" s="4">
        <v>0</v>
      </c>
      <c r="EXQ22" s="4">
        <v>0</v>
      </c>
      <c r="EXR22" s="4">
        <v>0</v>
      </c>
      <c r="EXS22" s="4">
        <v>0</v>
      </c>
      <c r="EXT22" s="4">
        <v>0</v>
      </c>
      <c r="EXU22" s="4">
        <v>0</v>
      </c>
      <c r="EXV22" s="4">
        <v>0</v>
      </c>
      <c r="EXW22" s="4">
        <v>0</v>
      </c>
      <c r="EXX22" s="4">
        <v>0</v>
      </c>
      <c r="EXY22" s="4">
        <v>0</v>
      </c>
      <c r="EXZ22" s="4">
        <v>0</v>
      </c>
      <c r="EYA22" s="4">
        <v>0</v>
      </c>
      <c r="EYB22" s="4">
        <v>0</v>
      </c>
      <c r="EYC22" s="4">
        <v>0</v>
      </c>
      <c r="EYD22" s="4">
        <v>0</v>
      </c>
      <c r="EYE22" s="4">
        <v>0</v>
      </c>
      <c r="EYF22" s="4">
        <v>0</v>
      </c>
      <c r="EYG22" s="4">
        <v>0</v>
      </c>
      <c r="EYH22" s="4">
        <v>0</v>
      </c>
      <c r="EYI22" s="4">
        <v>0</v>
      </c>
      <c r="EYJ22" s="4">
        <v>0</v>
      </c>
      <c r="EYK22" s="4">
        <v>0</v>
      </c>
      <c r="EYL22" s="4">
        <v>0</v>
      </c>
      <c r="EYM22" s="4">
        <v>0</v>
      </c>
      <c r="EYN22" s="4">
        <v>0</v>
      </c>
      <c r="EYO22" s="4">
        <v>0</v>
      </c>
      <c r="EYP22" s="4">
        <v>0</v>
      </c>
      <c r="EYQ22" s="4">
        <v>0</v>
      </c>
      <c r="EYR22" s="4">
        <v>0</v>
      </c>
      <c r="EYS22" s="4">
        <v>0</v>
      </c>
      <c r="EYT22" s="4">
        <v>0</v>
      </c>
      <c r="EYU22" s="4">
        <v>0</v>
      </c>
      <c r="EYV22" s="4">
        <v>0</v>
      </c>
      <c r="EYW22" s="4">
        <v>0</v>
      </c>
      <c r="EYX22" s="4">
        <v>0</v>
      </c>
      <c r="EYY22" s="4">
        <v>0</v>
      </c>
      <c r="EYZ22" s="4">
        <v>0</v>
      </c>
      <c r="EZA22" s="4">
        <v>0</v>
      </c>
      <c r="EZB22" s="4">
        <v>0</v>
      </c>
      <c r="EZC22" s="4">
        <v>0</v>
      </c>
      <c r="EZD22" s="4">
        <v>0</v>
      </c>
      <c r="EZE22" s="4">
        <v>0</v>
      </c>
      <c r="EZF22" s="4">
        <v>0</v>
      </c>
      <c r="EZG22" s="4">
        <v>0</v>
      </c>
      <c r="EZH22" s="4">
        <v>0</v>
      </c>
      <c r="EZI22" s="4">
        <v>0</v>
      </c>
      <c r="EZJ22" s="4">
        <v>0</v>
      </c>
      <c r="EZK22" s="4">
        <v>0</v>
      </c>
      <c r="EZL22" s="4">
        <v>0</v>
      </c>
      <c r="EZM22" s="4">
        <v>0</v>
      </c>
      <c r="EZN22" s="4">
        <v>0</v>
      </c>
      <c r="EZO22" s="4">
        <v>0</v>
      </c>
      <c r="EZP22" s="4">
        <v>0</v>
      </c>
      <c r="EZQ22" s="4">
        <v>0</v>
      </c>
      <c r="EZR22" s="4">
        <v>0</v>
      </c>
      <c r="EZS22" s="4">
        <v>0</v>
      </c>
      <c r="EZT22" s="4">
        <v>0</v>
      </c>
      <c r="EZU22" s="4">
        <v>0</v>
      </c>
      <c r="EZV22" s="4">
        <v>0</v>
      </c>
      <c r="EZW22" s="4">
        <v>0</v>
      </c>
      <c r="EZX22" s="4">
        <v>0</v>
      </c>
      <c r="EZY22" s="4">
        <v>0</v>
      </c>
      <c r="EZZ22" s="4">
        <v>0</v>
      </c>
      <c r="FAA22" s="4">
        <v>0</v>
      </c>
      <c r="FAB22" s="4">
        <v>0</v>
      </c>
      <c r="FAC22" s="4">
        <v>0</v>
      </c>
      <c r="FAD22" s="4">
        <v>0</v>
      </c>
      <c r="FAE22" s="4">
        <v>0</v>
      </c>
      <c r="FAF22" s="4">
        <v>0</v>
      </c>
      <c r="FAG22" s="4">
        <v>0</v>
      </c>
      <c r="FAH22" s="4">
        <v>0</v>
      </c>
      <c r="FAI22" s="4">
        <v>0</v>
      </c>
      <c r="FAJ22" s="4">
        <v>0</v>
      </c>
      <c r="FAK22" s="4">
        <v>0</v>
      </c>
      <c r="FAL22" s="4">
        <v>0</v>
      </c>
      <c r="FAM22" s="4">
        <v>0</v>
      </c>
      <c r="FAN22" s="4">
        <v>0</v>
      </c>
      <c r="FAO22" s="4">
        <v>0</v>
      </c>
      <c r="FAP22" s="4">
        <v>0</v>
      </c>
      <c r="FAQ22" s="4">
        <v>0</v>
      </c>
      <c r="FAR22" s="4">
        <v>0</v>
      </c>
      <c r="FAS22" s="4">
        <v>0</v>
      </c>
      <c r="FAT22" s="4">
        <v>0</v>
      </c>
      <c r="FAU22" s="4">
        <v>0</v>
      </c>
      <c r="FAV22" s="4">
        <v>0</v>
      </c>
      <c r="FAW22" s="4">
        <v>0</v>
      </c>
      <c r="FAX22" s="4">
        <v>0</v>
      </c>
      <c r="FAY22" s="4">
        <v>0</v>
      </c>
      <c r="FAZ22" s="4">
        <v>0</v>
      </c>
      <c r="FBA22" s="4">
        <v>0</v>
      </c>
      <c r="FBB22" s="4">
        <v>0</v>
      </c>
      <c r="FBC22" s="4">
        <v>0</v>
      </c>
      <c r="FBD22" s="4">
        <v>0</v>
      </c>
      <c r="FBE22" s="4">
        <v>0</v>
      </c>
      <c r="FBF22" s="4">
        <v>0</v>
      </c>
      <c r="FBG22" s="4">
        <v>0</v>
      </c>
      <c r="FBH22" s="4">
        <v>0</v>
      </c>
      <c r="FBI22" s="4">
        <v>0</v>
      </c>
      <c r="FBJ22" s="4">
        <v>0</v>
      </c>
      <c r="FBK22" s="4">
        <v>0</v>
      </c>
      <c r="FBL22" s="4">
        <v>0</v>
      </c>
      <c r="FBM22" s="4">
        <v>0</v>
      </c>
      <c r="FBN22" s="4">
        <v>0</v>
      </c>
      <c r="FBO22" s="4">
        <v>0</v>
      </c>
      <c r="FBP22" s="4">
        <v>0</v>
      </c>
      <c r="FBQ22" s="4">
        <v>0</v>
      </c>
      <c r="FBR22" s="4">
        <v>0</v>
      </c>
      <c r="FBS22" s="4">
        <v>0</v>
      </c>
      <c r="FBT22" s="4">
        <v>0</v>
      </c>
      <c r="FBU22" s="4">
        <v>0</v>
      </c>
      <c r="FBV22" s="4">
        <v>0</v>
      </c>
      <c r="FBW22" s="4">
        <v>0</v>
      </c>
      <c r="FBX22" s="4">
        <v>0</v>
      </c>
      <c r="FBY22" s="4">
        <v>0</v>
      </c>
      <c r="FBZ22" s="4">
        <v>0</v>
      </c>
      <c r="FCA22" s="4">
        <v>0</v>
      </c>
      <c r="FCB22" s="4">
        <v>0</v>
      </c>
      <c r="FCC22" s="4">
        <v>0</v>
      </c>
      <c r="FCD22" s="4">
        <v>0</v>
      </c>
      <c r="FCE22" s="4">
        <v>0</v>
      </c>
      <c r="FCF22" s="4">
        <v>0</v>
      </c>
      <c r="FCG22" s="4">
        <v>0</v>
      </c>
      <c r="FCH22" s="4">
        <v>0</v>
      </c>
      <c r="FCI22" s="4">
        <v>0</v>
      </c>
      <c r="FCJ22" s="4">
        <v>0</v>
      </c>
      <c r="FCK22" s="4">
        <v>0</v>
      </c>
      <c r="FCL22" s="4">
        <v>0</v>
      </c>
      <c r="FCM22" s="4">
        <v>0</v>
      </c>
      <c r="FCN22" s="4">
        <v>0</v>
      </c>
      <c r="FCO22" s="4">
        <v>0</v>
      </c>
      <c r="FCP22" s="4">
        <v>0</v>
      </c>
      <c r="FCQ22" s="4">
        <v>0</v>
      </c>
      <c r="FCR22" s="4">
        <v>0</v>
      </c>
      <c r="FCS22" s="4">
        <v>0</v>
      </c>
      <c r="FCT22" s="4">
        <v>0</v>
      </c>
      <c r="FCU22" s="4">
        <v>0</v>
      </c>
      <c r="FCV22" s="4">
        <v>0</v>
      </c>
      <c r="FCW22" s="4">
        <v>0</v>
      </c>
      <c r="FCX22" s="4">
        <v>0</v>
      </c>
      <c r="FCY22" s="4">
        <v>0</v>
      </c>
      <c r="FCZ22" s="4">
        <v>0</v>
      </c>
      <c r="FDA22" s="4">
        <v>0</v>
      </c>
      <c r="FDB22" s="4">
        <v>0</v>
      </c>
      <c r="FDC22" s="4">
        <v>0</v>
      </c>
      <c r="FDD22" s="4">
        <v>0</v>
      </c>
      <c r="FDE22" s="4">
        <v>0</v>
      </c>
      <c r="FDF22" s="4">
        <v>0</v>
      </c>
      <c r="FDG22" s="4">
        <v>0</v>
      </c>
      <c r="FDH22" s="4">
        <v>0</v>
      </c>
      <c r="FDI22" s="4">
        <v>0</v>
      </c>
      <c r="FDJ22" s="4">
        <v>0</v>
      </c>
      <c r="FDK22" s="4">
        <v>0</v>
      </c>
      <c r="FDL22" s="4">
        <v>0</v>
      </c>
      <c r="FDM22" s="4">
        <v>0</v>
      </c>
      <c r="FDN22" s="4">
        <v>0</v>
      </c>
      <c r="FDO22" s="4">
        <v>0</v>
      </c>
      <c r="FDP22" s="4">
        <v>0</v>
      </c>
      <c r="FDQ22" s="4">
        <v>0</v>
      </c>
      <c r="FDR22" s="4">
        <v>0</v>
      </c>
      <c r="FDS22" s="4">
        <v>0</v>
      </c>
      <c r="FDT22" s="4">
        <v>0</v>
      </c>
      <c r="FDU22" s="4">
        <v>0</v>
      </c>
      <c r="FDV22" s="4">
        <v>0</v>
      </c>
      <c r="FDW22" s="4">
        <v>0</v>
      </c>
      <c r="FDX22" s="4">
        <v>0</v>
      </c>
      <c r="FDY22" s="4">
        <v>0</v>
      </c>
      <c r="FDZ22" s="4">
        <v>0</v>
      </c>
      <c r="FEA22" s="4">
        <v>0</v>
      </c>
      <c r="FEB22" s="4">
        <v>0</v>
      </c>
      <c r="FEC22" s="4">
        <v>0</v>
      </c>
      <c r="FED22" s="4">
        <v>0</v>
      </c>
      <c r="FEE22" s="4">
        <v>0</v>
      </c>
      <c r="FEF22" s="4">
        <v>0</v>
      </c>
      <c r="FEG22" s="4">
        <v>0</v>
      </c>
      <c r="FEH22" s="4">
        <v>0</v>
      </c>
      <c r="FEI22" s="4">
        <v>0</v>
      </c>
      <c r="FEJ22" s="4">
        <v>0</v>
      </c>
      <c r="FEK22" s="4">
        <v>0</v>
      </c>
      <c r="FEL22" s="4">
        <v>0</v>
      </c>
      <c r="FEM22" s="4">
        <v>0</v>
      </c>
      <c r="FEN22" s="4">
        <v>0</v>
      </c>
      <c r="FEO22" s="4">
        <v>0</v>
      </c>
      <c r="FEP22" s="4">
        <v>0</v>
      </c>
      <c r="FEQ22" s="4">
        <v>0</v>
      </c>
      <c r="FER22" s="4">
        <v>0</v>
      </c>
      <c r="FES22" s="4">
        <v>0</v>
      </c>
      <c r="FET22" s="4">
        <v>0</v>
      </c>
      <c r="FEU22" s="4">
        <v>0</v>
      </c>
      <c r="FEV22" s="4">
        <v>0</v>
      </c>
      <c r="FEW22" s="4">
        <v>0</v>
      </c>
      <c r="FEX22" s="4">
        <v>0</v>
      </c>
      <c r="FEY22" s="4">
        <v>0</v>
      </c>
      <c r="FEZ22" s="4">
        <v>0</v>
      </c>
      <c r="FFA22" s="4">
        <v>0</v>
      </c>
      <c r="FFB22" s="4">
        <v>0</v>
      </c>
      <c r="FFC22" s="4">
        <v>0</v>
      </c>
      <c r="FFD22" s="4">
        <v>0</v>
      </c>
      <c r="FFE22" s="4">
        <v>0</v>
      </c>
      <c r="FFF22" s="4">
        <v>0</v>
      </c>
      <c r="FFG22" s="4">
        <v>0</v>
      </c>
      <c r="FFH22" s="4">
        <v>0</v>
      </c>
      <c r="FFI22" s="4">
        <v>0</v>
      </c>
      <c r="FFJ22" s="4">
        <v>0</v>
      </c>
      <c r="FFK22" s="4">
        <v>0</v>
      </c>
      <c r="FFL22" s="4">
        <v>0</v>
      </c>
      <c r="FFM22" s="4">
        <v>0</v>
      </c>
      <c r="FFN22" s="4">
        <v>0</v>
      </c>
      <c r="FFO22" s="4">
        <v>0</v>
      </c>
      <c r="FFP22" s="4">
        <v>0</v>
      </c>
      <c r="FFQ22" s="4">
        <v>0</v>
      </c>
      <c r="FFR22" s="4">
        <v>0</v>
      </c>
      <c r="FFS22" s="4">
        <v>0</v>
      </c>
      <c r="FFT22" s="4">
        <v>0</v>
      </c>
      <c r="FFU22" s="4">
        <v>0</v>
      </c>
      <c r="FFV22" s="4">
        <v>0</v>
      </c>
      <c r="FFW22" s="4">
        <v>0</v>
      </c>
      <c r="FFX22" s="4">
        <v>0</v>
      </c>
      <c r="FFY22" s="4">
        <v>0</v>
      </c>
      <c r="FFZ22" s="4">
        <v>0</v>
      </c>
      <c r="FGA22" s="4">
        <v>0</v>
      </c>
      <c r="FGB22" s="4">
        <v>0</v>
      </c>
      <c r="FGC22" s="4">
        <v>0</v>
      </c>
      <c r="FGD22" s="4">
        <v>0</v>
      </c>
      <c r="FGE22" s="4">
        <v>0</v>
      </c>
      <c r="FGF22" s="4">
        <v>0</v>
      </c>
      <c r="FGG22" s="4">
        <v>0</v>
      </c>
      <c r="FGH22" s="4">
        <v>0</v>
      </c>
      <c r="FGI22" s="4">
        <v>0</v>
      </c>
      <c r="FGJ22" s="4">
        <v>0</v>
      </c>
      <c r="FGK22" s="4">
        <v>0</v>
      </c>
      <c r="FGL22" s="4">
        <v>0</v>
      </c>
      <c r="FGM22" s="4">
        <v>0</v>
      </c>
      <c r="FGN22" s="4">
        <v>0</v>
      </c>
      <c r="FGO22" s="4">
        <v>0</v>
      </c>
      <c r="FGP22" s="4">
        <v>0</v>
      </c>
      <c r="FGQ22" s="4">
        <v>0</v>
      </c>
      <c r="FGR22" s="4">
        <v>0</v>
      </c>
      <c r="FGS22" s="4">
        <v>0</v>
      </c>
      <c r="FGT22" s="4">
        <v>0</v>
      </c>
      <c r="FGU22" s="4">
        <v>0</v>
      </c>
      <c r="FGV22" s="4">
        <v>0</v>
      </c>
      <c r="FGW22" s="4">
        <v>0</v>
      </c>
      <c r="FGX22" s="4">
        <v>0</v>
      </c>
      <c r="FGY22" s="4">
        <v>0</v>
      </c>
      <c r="FGZ22" s="4">
        <v>0</v>
      </c>
      <c r="FHA22" s="4">
        <v>0</v>
      </c>
      <c r="FHB22" s="4">
        <v>0</v>
      </c>
      <c r="FHC22" s="4">
        <v>0</v>
      </c>
      <c r="FHD22" s="4">
        <v>0</v>
      </c>
      <c r="FHE22" s="4">
        <v>0</v>
      </c>
      <c r="FHF22" s="4">
        <v>0</v>
      </c>
      <c r="FHG22" s="4">
        <v>0</v>
      </c>
      <c r="FHH22" s="4">
        <v>0</v>
      </c>
      <c r="FHI22" s="4">
        <v>0</v>
      </c>
      <c r="FHJ22" s="4">
        <v>0</v>
      </c>
      <c r="FHK22" s="4">
        <v>0</v>
      </c>
      <c r="FHL22" s="4">
        <v>0</v>
      </c>
      <c r="FHM22" s="4">
        <v>0</v>
      </c>
      <c r="FHN22" s="4">
        <v>0</v>
      </c>
      <c r="FHO22" s="4">
        <v>0</v>
      </c>
      <c r="FHP22" s="4">
        <v>0</v>
      </c>
      <c r="FHQ22" s="4">
        <v>0</v>
      </c>
      <c r="FHR22" s="4">
        <v>0</v>
      </c>
      <c r="FHS22" s="4">
        <v>0</v>
      </c>
      <c r="FHT22" s="4">
        <v>0</v>
      </c>
      <c r="FHU22" s="4">
        <v>0</v>
      </c>
      <c r="FHV22" s="4">
        <v>0</v>
      </c>
      <c r="FHW22" s="4">
        <v>0</v>
      </c>
      <c r="FHX22" s="4">
        <v>0</v>
      </c>
      <c r="FHY22" s="4">
        <v>0</v>
      </c>
      <c r="FHZ22" s="4">
        <v>0</v>
      </c>
      <c r="FIA22" s="4">
        <v>0</v>
      </c>
      <c r="FIB22" s="4">
        <v>0</v>
      </c>
      <c r="FIC22" s="4">
        <v>0</v>
      </c>
      <c r="FID22" s="4">
        <v>0</v>
      </c>
      <c r="FIE22" s="4">
        <v>0</v>
      </c>
      <c r="FIF22" s="4">
        <v>0</v>
      </c>
      <c r="FIG22" s="4">
        <v>0</v>
      </c>
      <c r="FIH22" s="4">
        <v>0</v>
      </c>
      <c r="FII22" s="4">
        <v>0</v>
      </c>
      <c r="FIJ22" s="4">
        <v>0</v>
      </c>
      <c r="FIK22" s="4">
        <v>0</v>
      </c>
      <c r="FIL22" s="4">
        <v>0</v>
      </c>
      <c r="FIM22" s="4">
        <v>0</v>
      </c>
      <c r="FIN22" s="4">
        <v>0</v>
      </c>
      <c r="FIO22" s="4">
        <v>0</v>
      </c>
      <c r="FIP22" s="4">
        <v>0</v>
      </c>
      <c r="FIQ22" s="4">
        <v>0</v>
      </c>
      <c r="FIR22" s="4">
        <v>0</v>
      </c>
      <c r="FIS22" s="4">
        <v>0</v>
      </c>
      <c r="FIT22" s="4">
        <v>0</v>
      </c>
      <c r="FIU22" s="4">
        <v>0</v>
      </c>
      <c r="FIV22" s="4">
        <v>0</v>
      </c>
      <c r="FIW22" s="4">
        <v>0</v>
      </c>
      <c r="FIX22" s="4">
        <v>0</v>
      </c>
      <c r="FIY22" s="4">
        <v>0</v>
      </c>
      <c r="FIZ22" s="4">
        <v>0</v>
      </c>
      <c r="FJA22" s="4">
        <v>0</v>
      </c>
      <c r="FJB22" s="4">
        <v>0</v>
      </c>
      <c r="FJC22" s="4">
        <v>0</v>
      </c>
      <c r="FJD22" s="4">
        <v>0</v>
      </c>
      <c r="FJE22" s="4">
        <v>0</v>
      </c>
      <c r="FJF22" s="4">
        <v>0</v>
      </c>
      <c r="FJG22" s="4">
        <v>0</v>
      </c>
      <c r="FJH22" s="4">
        <v>0</v>
      </c>
      <c r="FJI22" s="4">
        <v>0</v>
      </c>
      <c r="FJJ22" s="4">
        <v>0</v>
      </c>
      <c r="FJK22" s="4">
        <v>0</v>
      </c>
      <c r="FJL22" s="4">
        <v>0</v>
      </c>
      <c r="FJM22" s="4">
        <v>0</v>
      </c>
      <c r="FJN22" s="4">
        <v>0</v>
      </c>
      <c r="FJO22" s="4">
        <v>0</v>
      </c>
      <c r="FJP22" s="4">
        <v>0</v>
      </c>
      <c r="FJQ22" s="4">
        <v>0</v>
      </c>
      <c r="FJR22" s="4">
        <v>0</v>
      </c>
      <c r="FJS22" s="4">
        <v>0</v>
      </c>
      <c r="FJT22" s="4">
        <v>0</v>
      </c>
      <c r="FJU22" s="4">
        <v>0</v>
      </c>
      <c r="FJV22" s="4">
        <v>0</v>
      </c>
      <c r="FJW22" s="4">
        <v>0</v>
      </c>
      <c r="FJX22" s="4">
        <v>0</v>
      </c>
      <c r="FJY22" s="4">
        <v>0</v>
      </c>
      <c r="FJZ22" s="4">
        <v>0</v>
      </c>
      <c r="FKA22" s="4">
        <v>0</v>
      </c>
      <c r="FKB22" s="4">
        <v>0</v>
      </c>
      <c r="FKC22" s="4">
        <v>0</v>
      </c>
      <c r="FKD22" s="4">
        <v>0</v>
      </c>
      <c r="FKE22" s="4">
        <v>0</v>
      </c>
      <c r="FKF22" s="4">
        <v>0</v>
      </c>
      <c r="FKG22" s="4">
        <v>0</v>
      </c>
      <c r="FKH22" s="4">
        <v>0</v>
      </c>
      <c r="FKI22" s="4">
        <v>0</v>
      </c>
      <c r="FKJ22" s="4">
        <v>0</v>
      </c>
      <c r="FKK22" s="4">
        <v>0</v>
      </c>
      <c r="FKL22" s="4">
        <v>0</v>
      </c>
      <c r="FKM22" s="4">
        <v>0</v>
      </c>
      <c r="FKN22" s="4">
        <v>0</v>
      </c>
      <c r="FKO22" s="4">
        <v>0</v>
      </c>
      <c r="FKP22" s="4">
        <v>0</v>
      </c>
      <c r="FKQ22" s="4">
        <v>0</v>
      </c>
      <c r="FKR22" s="4">
        <v>0</v>
      </c>
      <c r="FKS22" s="4">
        <v>0</v>
      </c>
      <c r="FKT22" s="4">
        <v>0</v>
      </c>
      <c r="FKU22" s="4">
        <v>0</v>
      </c>
      <c r="FKV22" s="4">
        <v>0</v>
      </c>
      <c r="FKW22" s="4">
        <v>0</v>
      </c>
      <c r="FKX22" s="4">
        <v>0</v>
      </c>
      <c r="FKY22" s="4">
        <v>0</v>
      </c>
      <c r="FKZ22" s="4">
        <v>0</v>
      </c>
      <c r="FLA22" s="4">
        <v>0</v>
      </c>
      <c r="FLB22" s="4">
        <v>0</v>
      </c>
      <c r="FLC22" s="4">
        <v>0</v>
      </c>
      <c r="FLD22" s="4">
        <v>0</v>
      </c>
      <c r="FLE22" s="4">
        <v>0</v>
      </c>
      <c r="FLF22" s="4">
        <v>0</v>
      </c>
      <c r="FLG22" s="4">
        <v>0</v>
      </c>
      <c r="FLH22" s="4">
        <v>0</v>
      </c>
      <c r="FLI22" s="4">
        <v>0</v>
      </c>
      <c r="FLJ22" s="4">
        <v>0</v>
      </c>
      <c r="FLK22" s="4">
        <v>0</v>
      </c>
      <c r="FLL22" s="4">
        <v>0</v>
      </c>
      <c r="FLM22" s="4">
        <v>0</v>
      </c>
      <c r="FLN22" s="4">
        <v>0</v>
      </c>
      <c r="FLO22" s="4">
        <v>0</v>
      </c>
      <c r="FLP22" s="4">
        <v>0</v>
      </c>
      <c r="FLQ22" s="4">
        <v>0</v>
      </c>
      <c r="FLR22" s="4">
        <v>0</v>
      </c>
      <c r="FLS22" s="4">
        <v>0</v>
      </c>
      <c r="FLT22" s="4">
        <v>0</v>
      </c>
      <c r="FLU22" s="4">
        <v>0</v>
      </c>
      <c r="FLV22" s="4">
        <v>0</v>
      </c>
      <c r="FLW22" s="4">
        <v>0</v>
      </c>
      <c r="FLX22" s="4">
        <v>0</v>
      </c>
      <c r="FLY22" s="4">
        <v>0</v>
      </c>
      <c r="FLZ22" s="4">
        <v>0</v>
      </c>
      <c r="FMA22" s="4">
        <v>0</v>
      </c>
      <c r="FMB22" s="4">
        <v>0</v>
      </c>
      <c r="FMC22" s="4">
        <v>0</v>
      </c>
      <c r="FMD22" s="4">
        <v>0</v>
      </c>
      <c r="FME22" s="4">
        <v>0</v>
      </c>
      <c r="FMF22" s="4">
        <v>0</v>
      </c>
      <c r="FMG22" s="4">
        <v>0</v>
      </c>
      <c r="FMH22" s="4">
        <v>0</v>
      </c>
      <c r="FMI22" s="4">
        <v>0</v>
      </c>
      <c r="FMJ22" s="4">
        <v>0</v>
      </c>
      <c r="FMK22" s="4">
        <v>0</v>
      </c>
      <c r="FML22" s="4">
        <v>0</v>
      </c>
      <c r="FMM22" s="4">
        <v>0</v>
      </c>
      <c r="FMN22" s="4">
        <v>0</v>
      </c>
      <c r="FMO22" s="4">
        <v>0</v>
      </c>
      <c r="FMP22" s="4">
        <v>0</v>
      </c>
      <c r="FMQ22" s="4">
        <v>0</v>
      </c>
      <c r="FMR22" s="4">
        <v>0</v>
      </c>
      <c r="FMS22" s="4">
        <v>0</v>
      </c>
      <c r="FMT22" s="4">
        <v>0</v>
      </c>
      <c r="FMU22" s="4">
        <v>0</v>
      </c>
      <c r="FMV22" s="4">
        <v>0</v>
      </c>
      <c r="FMW22" s="4">
        <v>0</v>
      </c>
      <c r="FMX22" s="4">
        <v>0</v>
      </c>
      <c r="FMY22" s="4">
        <v>0</v>
      </c>
      <c r="FMZ22" s="4">
        <v>0</v>
      </c>
      <c r="FNA22" s="4">
        <v>0</v>
      </c>
      <c r="FNB22" s="4">
        <v>0</v>
      </c>
      <c r="FNC22" s="4">
        <v>0</v>
      </c>
      <c r="FND22" s="4">
        <v>0</v>
      </c>
      <c r="FNE22" s="4">
        <v>0</v>
      </c>
      <c r="FNF22" s="4">
        <v>0</v>
      </c>
      <c r="FNG22" s="4">
        <v>0</v>
      </c>
      <c r="FNH22" s="4">
        <v>0</v>
      </c>
      <c r="FNI22" s="4">
        <v>0</v>
      </c>
      <c r="FNJ22" s="4">
        <v>0</v>
      </c>
      <c r="FNK22" s="4">
        <v>0</v>
      </c>
      <c r="FNL22" s="4">
        <v>0</v>
      </c>
      <c r="FNM22" s="4">
        <v>0</v>
      </c>
      <c r="FNN22" s="4">
        <v>0</v>
      </c>
      <c r="FNO22" s="4">
        <v>0</v>
      </c>
      <c r="FNP22" s="4">
        <v>0</v>
      </c>
      <c r="FNQ22" s="4">
        <v>0</v>
      </c>
      <c r="FNR22" s="4">
        <v>0</v>
      </c>
      <c r="FNS22" s="4">
        <v>0</v>
      </c>
      <c r="FNT22" s="4">
        <v>0</v>
      </c>
      <c r="FNU22" s="4">
        <v>0</v>
      </c>
      <c r="FNV22" s="4">
        <v>0</v>
      </c>
      <c r="FNW22" s="4">
        <v>0</v>
      </c>
      <c r="FNX22" s="4">
        <v>0</v>
      </c>
      <c r="FNY22" s="4">
        <v>0</v>
      </c>
      <c r="FNZ22" s="4">
        <v>0</v>
      </c>
      <c r="FOA22" s="4">
        <v>0</v>
      </c>
      <c r="FOB22" s="4">
        <v>0</v>
      </c>
      <c r="FOC22" s="4">
        <v>0</v>
      </c>
      <c r="FOD22" s="4">
        <v>0</v>
      </c>
      <c r="FOE22" s="4">
        <v>0</v>
      </c>
      <c r="FOF22" s="4">
        <v>0</v>
      </c>
      <c r="FOG22" s="4">
        <v>0</v>
      </c>
      <c r="FOH22" s="4">
        <v>0</v>
      </c>
      <c r="FOI22" s="4">
        <v>0</v>
      </c>
      <c r="FOJ22" s="4">
        <v>0</v>
      </c>
      <c r="FOK22" s="4">
        <v>0</v>
      </c>
      <c r="FOL22" s="4">
        <v>0</v>
      </c>
      <c r="FOM22" s="4">
        <v>0</v>
      </c>
      <c r="FON22" s="4">
        <v>0</v>
      </c>
      <c r="FOO22" s="4">
        <v>0</v>
      </c>
      <c r="FOP22" s="4">
        <v>0</v>
      </c>
      <c r="FOQ22" s="4">
        <v>0</v>
      </c>
      <c r="FOR22" s="4">
        <v>0</v>
      </c>
      <c r="FOS22" s="4">
        <v>0</v>
      </c>
      <c r="FOT22" s="4">
        <v>0</v>
      </c>
      <c r="FOU22" s="4">
        <v>0</v>
      </c>
      <c r="FOV22" s="4">
        <v>0</v>
      </c>
      <c r="FOW22" s="4">
        <v>0</v>
      </c>
      <c r="FOX22" s="4">
        <v>0</v>
      </c>
      <c r="FOY22" s="4">
        <v>0</v>
      </c>
      <c r="FOZ22" s="4">
        <v>0</v>
      </c>
      <c r="FPA22" s="4">
        <v>0</v>
      </c>
      <c r="FPB22" s="4">
        <v>0</v>
      </c>
      <c r="FPC22" s="4">
        <v>0</v>
      </c>
      <c r="FPD22" s="4">
        <v>0</v>
      </c>
      <c r="FPE22" s="4">
        <v>0</v>
      </c>
      <c r="FPF22" s="4">
        <v>0</v>
      </c>
      <c r="FPG22" s="4">
        <v>0</v>
      </c>
      <c r="FPH22" s="4">
        <v>0</v>
      </c>
      <c r="FPI22" s="4">
        <v>0</v>
      </c>
      <c r="FPJ22" s="4">
        <v>0</v>
      </c>
      <c r="FPK22" s="4">
        <v>0</v>
      </c>
      <c r="FPL22" s="4">
        <v>0</v>
      </c>
      <c r="FPM22" s="4">
        <v>0</v>
      </c>
      <c r="FPN22" s="4">
        <v>0</v>
      </c>
      <c r="FPO22" s="4">
        <v>0</v>
      </c>
      <c r="FPP22" s="4">
        <v>0</v>
      </c>
      <c r="FPQ22" s="4">
        <v>0</v>
      </c>
      <c r="FPR22" s="4">
        <v>0</v>
      </c>
      <c r="FPS22" s="4">
        <v>0</v>
      </c>
      <c r="FPT22" s="4">
        <v>0</v>
      </c>
      <c r="FPU22" s="4">
        <v>0</v>
      </c>
      <c r="FPV22" s="4">
        <v>0</v>
      </c>
      <c r="FPW22" s="4">
        <v>0</v>
      </c>
      <c r="FPX22" s="4">
        <v>0</v>
      </c>
      <c r="FPY22" s="4">
        <v>0</v>
      </c>
      <c r="FPZ22" s="4">
        <v>0</v>
      </c>
      <c r="FQA22" s="4">
        <v>0</v>
      </c>
      <c r="FQB22" s="4">
        <v>0</v>
      </c>
      <c r="FQC22" s="4">
        <v>0</v>
      </c>
      <c r="FQD22" s="4">
        <v>0</v>
      </c>
      <c r="FQE22" s="4">
        <v>0</v>
      </c>
      <c r="FQF22" s="4">
        <v>0</v>
      </c>
      <c r="FQG22" s="4">
        <v>0</v>
      </c>
      <c r="FQH22" s="4">
        <v>0</v>
      </c>
      <c r="FQI22" s="4">
        <v>0</v>
      </c>
      <c r="FQJ22" s="4">
        <v>0</v>
      </c>
      <c r="FQK22" s="4">
        <v>0</v>
      </c>
      <c r="FQL22" s="4">
        <v>0</v>
      </c>
      <c r="FQM22" s="4">
        <v>0</v>
      </c>
      <c r="FQN22" s="4">
        <v>0</v>
      </c>
      <c r="FQO22" s="4">
        <v>0</v>
      </c>
      <c r="FQP22" s="4">
        <v>0</v>
      </c>
      <c r="FQQ22" s="4">
        <v>0</v>
      </c>
      <c r="FQR22" s="4">
        <v>0</v>
      </c>
      <c r="FQS22" s="4">
        <v>0</v>
      </c>
      <c r="FQT22" s="4">
        <v>0</v>
      </c>
      <c r="FQU22" s="4">
        <v>0</v>
      </c>
      <c r="FQV22" s="4">
        <v>0</v>
      </c>
      <c r="FQW22" s="4">
        <v>0</v>
      </c>
      <c r="FQX22" s="4">
        <v>0</v>
      </c>
      <c r="FQY22" s="4">
        <v>0</v>
      </c>
      <c r="FQZ22" s="4">
        <v>0</v>
      </c>
      <c r="FRA22" s="4">
        <v>0</v>
      </c>
      <c r="FRB22" s="4">
        <v>0</v>
      </c>
      <c r="FRC22" s="4">
        <v>0</v>
      </c>
      <c r="FRD22" s="4">
        <v>0</v>
      </c>
      <c r="FRE22" s="4">
        <v>0</v>
      </c>
      <c r="FRF22" s="4">
        <v>0</v>
      </c>
      <c r="FRG22" s="4">
        <v>0</v>
      </c>
      <c r="FRH22" s="4">
        <v>0</v>
      </c>
      <c r="FRI22" s="4">
        <v>0</v>
      </c>
      <c r="FRJ22" s="4">
        <v>0</v>
      </c>
      <c r="FRK22" s="4">
        <v>0</v>
      </c>
      <c r="FRL22" s="4">
        <v>0</v>
      </c>
      <c r="FRM22" s="4">
        <v>0</v>
      </c>
      <c r="FRN22" s="4">
        <v>0</v>
      </c>
      <c r="FRO22" s="4">
        <v>0</v>
      </c>
      <c r="FRP22" s="4">
        <v>0</v>
      </c>
      <c r="FRQ22" s="4">
        <v>0</v>
      </c>
      <c r="FRR22" s="4">
        <v>0</v>
      </c>
      <c r="FRS22" s="4">
        <v>0</v>
      </c>
      <c r="FRT22" s="4">
        <v>0</v>
      </c>
      <c r="FRU22" s="4">
        <v>0</v>
      </c>
      <c r="FRV22" s="4">
        <v>0</v>
      </c>
      <c r="FRW22" s="4">
        <v>0</v>
      </c>
      <c r="FRX22" s="4">
        <v>0</v>
      </c>
      <c r="FRY22" s="4">
        <v>0</v>
      </c>
      <c r="FRZ22" s="4">
        <v>0</v>
      </c>
      <c r="FSA22" s="4">
        <v>0</v>
      </c>
      <c r="FSB22" s="4">
        <v>0</v>
      </c>
      <c r="FSC22" s="4">
        <v>0</v>
      </c>
      <c r="FSD22" s="4">
        <v>0</v>
      </c>
      <c r="FSE22" s="4">
        <v>0</v>
      </c>
      <c r="FSF22" s="4">
        <v>0</v>
      </c>
      <c r="FSG22" s="4">
        <v>0</v>
      </c>
      <c r="FSH22" s="4">
        <v>0</v>
      </c>
      <c r="FSI22" s="4">
        <v>0</v>
      </c>
      <c r="FSJ22" s="4">
        <v>0</v>
      </c>
      <c r="FSK22" s="4">
        <v>0</v>
      </c>
      <c r="FSL22" s="4">
        <v>0</v>
      </c>
      <c r="FSM22" s="4">
        <v>0</v>
      </c>
      <c r="FSN22" s="4">
        <v>0</v>
      </c>
      <c r="FSO22" s="4">
        <v>0</v>
      </c>
      <c r="FSP22" s="4">
        <v>0</v>
      </c>
      <c r="FSQ22" s="4">
        <v>0</v>
      </c>
      <c r="FSR22" s="4">
        <v>0</v>
      </c>
      <c r="FSS22" s="4">
        <v>0</v>
      </c>
      <c r="FST22" s="4">
        <v>0</v>
      </c>
      <c r="FSU22" s="4">
        <v>0</v>
      </c>
      <c r="FSV22" s="4">
        <v>0</v>
      </c>
      <c r="FSW22" s="4">
        <v>0</v>
      </c>
      <c r="FSX22" s="4">
        <v>0</v>
      </c>
      <c r="FSY22" s="4">
        <v>0</v>
      </c>
      <c r="FSZ22" s="4">
        <v>0</v>
      </c>
      <c r="FTA22" s="4">
        <v>0</v>
      </c>
      <c r="FTB22" s="4">
        <v>0</v>
      </c>
      <c r="FTC22" s="4">
        <v>0</v>
      </c>
      <c r="FTD22" s="4">
        <v>0</v>
      </c>
      <c r="FTE22" s="4">
        <v>0</v>
      </c>
      <c r="FTF22" s="4">
        <v>0</v>
      </c>
      <c r="FTG22" s="4">
        <v>0</v>
      </c>
      <c r="FTH22" s="4">
        <v>0</v>
      </c>
      <c r="FTI22" s="4">
        <v>0</v>
      </c>
      <c r="FTJ22" s="4">
        <v>0</v>
      </c>
      <c r="FTK22" s="4">
        <v>0</v>
      </c>
      <c r="FTL22" s="4">
        <v>0</v>
      </c>
      <c r="FTM22" s="4">
        <v>0</v>
      </c>
      <c r="FTN22" s="4">
        <v>0</v>
      </c>
      <c r="FTO22" s="4">
        <v>0</v>
      </c>
      <c r="FTP22" s="4">
        <v>0</v>
      </c>
      <c r="FTQ22" s="4">
        <v>0</v>
      </c>
      <c r="FTR22" s="4">
        <v>0</v>
      </c>
      <c r="FTS22" s="4">
        <v>0</v>
      </c>
      <c r="FTT22" s="4">
        <v>0</v>
      </c>
      <c r="FTU22" s="4">
        <v>0</v>
      </c>
      <c r="FTV22" s="4">
        <v>0</v>
      </c>
      <c r="FTW22" s="4">
        <v>0</v>
      </c>
      <c r="FTX22" s="4">
        <v>0</v>
      </c>
      <c r="FTY22" s="4">
        <v>0</v>
      </c>
      <c r="FTZ22" s="4">
        <v>0</v>
      </c>
      <c r="FUA22" s="4">
        <v>0</v>
      </c>
      <c r="FUB22" s="4">
        <v>0</v>
      </c>
      <c r="FUC22" s="4">
        <v>0</v>
      </c>
      <c r="FUD22" s="4">
        <v>0</v>
      </c>
      <c r="FUE22" s="4">
        <v>0</v>
      </c>
      <c r="FUF22" s="4">
        <v>0</v>
      </c>
      <c r="FUG22" s="4">
        <v>0</v>
      </c>
      <c r="FUH22" s="4">
        <v>0</v>
      </c>
      <c r="FUI22" s="4">
        <v>0</v>
      </c>
      <c r="FUJ22" s="4">
        <v>0</v>
      </c>
      <c r="FUK22" s="4">
        <v>0</v>
      </c>
      <c r="FUL22" s="4">
        <v>0</v>
      </c>
      <c r="FUM22" s="4">
        <v>0</v>
      </c>
      <c r="FUN22" s="4">
        <v>0</v>
      </c>
      <c r="FUO22" s="4">
        <v>0</v>
      </c>
      <c r="FUP22" s="4">
        <v>0</v>
      </c>
      <c r="FUQ22" s="4">
        <v>0</v>
      </c>
      <c r="FUR22" s="4">
        <v>0</v>
      </c>
      <c r="FUS22" s="4">
        <v>0</v>
      </c>
      <c r="FUT22" s="4">
        <v>0</v>
      </c>
      <c r="FUU22" s="4">
        <v>0</v>
      </c>
      <c r="FUV22" s="4">
        <v>0</v>
      </c>
      <c r="FUW22" s="4">
        <v>0</v>
      </c>
      <c r="FUX22" s="4">
        <v>0</v>
      </c>
      <c r="FUY22" s="4">
        <v>0</v>
      </c>
      <c r="FUZ22" s="4">
        <v>0</v>
      </c>
      <c r="FVA22" s="4">
        <v>0</v>
      </c>
      <c r="FVB22" s="4">
        <v>0</v>
      </c>
      <c r="FVC22" s="4">
        <v>0</v>
      </c>
      <c r="FVD22" s="4">
        <v>0</v>
      </c>
      <c r="FVE22" s="4">
        <v>0</v>
      </c>
      <c r="FVF22" s="4">
        <v>0</v>
      </c>
      <c r="FVG22" s="4">
        <v>0</v>
      </c>
      <c r="FVH22" s="4">
        <v>0</v>
      </c>
      <c r="FVI22" s="4">
        <v>0</v>
      </c>
      <c r="FVJ22" s="4">
        <v>0</v>
      </c>
      <c r="FVK22" s="4">
        <v>0</v>
      </c>
      <c r="FVL22" s="4">
        <v>0</v>
      </c>
      <c r="FVM22" s="4">
        <v>0</v>
      </c>
      <c r="FVN22" s="4">
        <v>0</v>
      </c>
      <c r="FVO22" s="4">
        <v>0</v>
      </c>
      <c r="FVP22" s="4">
        <v>0</v>
      </c>
      <c r="FVQ22" s="4">
        <v>0</v>
      </c>
      <c r="FVR22" s="4">
        <v>0</v>
      </c>
      <c r="FVS22" s="4">
        <v>0</v>
      </c>
      <c r="FVT22" s="4">
        <v>0</v>
      </c>
      <c r="FVU22" s="4">
        <v>0</v>
      </c>
      <c r="FVV22" s="4">
        <v>0</v>
      </c>
      <c r="FVW22" s="4">
        <v>0</v>
      </c>
      <c r="FVX22" s="4">
        <v>0</v>
      </c>
      <c r="FVY22" s="4">
        <v>0</v>
      </c>
      <c r="FVZ22" s="4">
        <v>0</v>
      </c>
      <c r="FWA22" s="4">
        <v>0</v>
      </c>
      <c r="FWB22" s="4">
        <v>0</v>
      </c>
      <c r="FWC22" s="4">
        <v>0</v>
      </c>
      <c r="FWD22" s="4">
        <v>0</v>
      </c>
      <c r="FWE22" s="4">
        <v>0</v>
      </c>
      <c r="FWF22" s="4">
        <v>0</v>
      </c>
      <c r="FWG22" s="4">
        <v>0</v>
      </c>
      <c r="FWH22" s="4">
        <v>0</v>
      </c>
      <c r="FWI22" s="4">
        <v>0</v>
      </c>
      <c r="FWJ22" s="4">
        <v>0</v>
      </c>
      <c r="FWK22" s="4">
        <v>0</v>
      </c>
      <c r="FWL22" s="4">
        <v>0</v>
      </c>
      <c r="FWM22" s="4">
        <v>0</v>
      </c>
      <c r="FWN22" s="4">
        <v>0</v>
      </c>
      <c r="FWO22" s="4">
        <v>0</v>
      </c>
      <c r="FWP22" s="4">
        <v>0</v>
      </c>
      <c r="FWQ22" s="4">
        <v>0</v>
      </c>
      <c r="FWR22" s="4">
        <v>0</v>
      </c>
      <c r="FWS22" s="4">
        <v>0</v>
      </c>
      <c r="FWT22" s="4">
        <v>0</v>
      </c>
      <c r="FWU22" s="4">
        <v>0</v>
      </c>
      <c r="FWV22" s="4">
        <v>0</v>
      </c>
      <c r="FWW22" s="4">
        <v>0</v>
      </c>
      <c r="FWX22" s="4">
        <v>0</v>
      </c>
      <c r="FWY22" s="4">
        <v>0</v>
      </c>
      <c r="FWZ22" s="4">
        <v>0</v>
      </c>
      <c r="FXA22" s="4">
        <v>0</v>
      </c>
      <c r="FXB22" s="4">
        <v>0</v>
      </c>
      <c r="FXC22" s="4">
        <v>0</v>
      </c>
      <c r="FXD22" s="4">
        <v>0</v>
      </c>
      <c r="FXE22" s="4">
        <v>0</v>
      </c>
      <c r="FXF22" s="4">
        <v>0</v>
      </c>
      <c r="FXG22" s="4">
        <v>0</v>
      </c>
      <c r="FXH22" s="4">
        <v>0</v>
      </c>
      <c r="FXI22" s="4">
        <v>0</v>
      </c>
      <c r="FXJ22" s="4">
        <v>0</v>
      </c>
      <c r="FXK22" s="4">
        <v>0</v>
      </c>
      <c r="FXL22" s="4">
        <v>0</v>
      </c>
      <c r="FXM22" s="4">
        <v>0</v>
      </c>
      <c r="FXN22" s="4">
        <v>0</v>
      </c>
      <c r="FXO22" s="4">
        <v>0</v>
      </c>
      <c r="FXP22" s="4">
        <v>0</v>
      </c>
      <c r="FXQ22" s="4">
        <v>0</v>
      </c>
      <c r="FXR22" s="4">
        <v>0</v>
      </c>
      <c r="FXS22" s="4">
        <v>0</v>
      </c>
      <c r="FXT22" s="4">
        <v>0</v>
      </c>
      <c r="FXU22" s="4">
        <v>0</v>
      </c>
      <c r="FXV22" s="4">
        <v>0</v>
      </c>
      <c r="FXW22" s="4">
        <v>0</v>
      </c>
      <c r="FXX22" s="4">
        <v>0</v>
      </c>
      <c r="FXY22" s="4">
        <v>0</v>
      </c>
      <c r="FXZ22" s="4">
        <v>0</v>
      </c>
      <c r="FYA22" s="4">
        <v>0</v>
      </c>
      <c r="FYB22" s="4">
        <v>0</v>
      </c>
      <c r="FYC22" s="4">
        <v>0</v>
      </c>
      <c r="FYD22" s="4">
        <v>0</v>
      </c>
      <c r="FYE22" s="4">
        <v>0</v>
      </c>
      <c r="FYF22" s="4">
        <v>0</v>
      </c>
      <c r="FYG22" s="4">
        <v>0</v>
      </c>
      <c r="FYH22" s="4">
        <v>0</v>
      </c>
      <c r="FYI22" s="4">
        <v>0</v>
      </c>
      <c r="FYJ22" s="4">
        <v>0</v>
      </c>
      <c r="FYK22" s="4">
        <v>0</v>
      </c>
      <c r="FYL22" s="4">
        <v>0</v>
      </c>
      <c r="FYM22" s="4">
        <v>0</v>
      </c>
      <c r="FYN22" s="4">
        <v>0</v>
      </c>
      <c r="FYO22" s="4">
        <v>0</v>
      </c>
      <c r="FYP22" s="4">
        <v>0</v>
      </c>
      <c r="FYQ22" s="4">
        <v>0</v>
      </c>
      <c r="FYR22" s="4">
        <v>0</v>
      </c>
      <c r="FYS22" s="4">
        <v>0</v>
      </c>
      <c r="FYT22" s="4">
        <v>0</v>
      </c>
      <c r="FYU22" s="4">
        <v>0</v>
      </c>
      <c r="FYV22" s="4">
        <v>0</v>
      </c>
      <c r="FYW22" s="4">
        <v>0</v>
      </c>
      <c r="FYX22" s="4">
        <v>0</v>
      </c>
      <c r="FYY22" s="4">
        <v>0</v>
      </c>
      <c r="FYZ22" s="4">
        <v>0</v>
      </c>
      <c r="FZA22" s="4">
        <v>0</v>
      </c>
      <c r="FZB22" s="4">
        <v>0</v>
      </c>
      <c r="FZC22" s="4">
        <v>0</v>
      </c>
      <c r="FZD22" s="4">
        <v>0</v>
      </c>
      <c r="FZE22" s="4">
        <v>0</v>
      </c>
      <c r="FZF22" s="4">
        <v>0</v>
      </c>
      <c r="FZG22" s="4">
        <v>0</v>
      </c>
      <c r="FZH22" s="4">
        <v>0</v>
      </c>
      <c r="FZI22" s="4">
        <v>0</v>
      </c>
      <c r="FZJ22" s="4">
        <v>0</v>
      </c>
      <c r="FZK22" s="4">
        <v>0</v>
      </c>
      <c r="FZL22" s="4">
        <v>0</v>
      </c>
      <c r="FZM22" s="4">
        <v>0</v>
      </c>
      <c r="FZN22" s="4">
        <v>0</v>
      </c>
      <c r="FZO22" s="4">
        <v>0</v>
      </c>
      <c r="FZP22" s="4">
        <v>0</v>
      </c>
      <c r="FZQ22" s="4">
        <v>0</v>
      </c>
      <c r="FZR22" s="4">
        <v>0</v>
      </c>
      <c r="FZS22" s="4">
        <v>0</v>
      </c>
      <c r="FZT22" s="4">
        <v>0</v>
      </c>
      <c r="FZU22" s="4">
        <v>0</v>
      </c>
      <c r="FZV22" s="4">
        <v>0</v>
      </c>
      <c r="FZW22" s="4">
        <v>0</v>
      </c>
      <c r="FZX22" s="4">
        <v>0</v>
      </c>
      <c r="FZY22" s="4">
        <v>0</v>
      </c>
      <c r="FZZ22" s="4">
        <v>0</v>
      </c>
      <c r="GAA22" s="4">
        <v>0</v>
      </c>
      <c r="GAB22" s="4">
        <v>0</v>
      </c>
      <c r="GAC22" s="4">
        <v>0</v>
      </c>
      <c r="GAD22" s="4">
        <v>0</v>
      </c>
      <c r="GAE22" s="4">
        <v>0</v>
      </c>
      <c r="GAF22" s="4">
        <v>0</v>
      </c>
      <c r="GAG22" s="4">
        <v>0</v>
      </c>
      <c r="GAH22" s="4">
        <v>0</v>
      </c>
      <c r="GAI22" s="4">
        <v>0</v>
      </c>
      <c r="GAJ22" s="4">
        <v>0</v>
      </c>
      <c r="GAK22" s="4">
        <v>0</v>
      </c>
      <c r="GAL22" s="4">
        <v>0</v>
      </c>
      <c r="GAM22" s="4">
        <v>0</v>
      </c>
      <c r="GAN22" s="4">
        <v>0</v>
      </c>
      <c r="GAO22" s="4">
        <v>0</v>
      </c>
      <c r="GAP22" s="4">
        <v>0</v>
      </c>
      <c r="GAQ22" s="4">
        <v>0</v>
      </c>
      <c r="GAR22" s="4">
        <v>0</v>
      </c>
      <c r="GAS22" s="4">
        <v>0</v>
      </c>
      <c r="GAT22" s="4">
        <v>0</v>
      </c>
      <c r="GAU22" s="4">
        <v>0</v>
      </c>
      <c r="GAV22" s="4">
        <v>0</v>
      </c>
      <c r="GAW22" s="4">
        <v>0</v>
      </c>
      <c r="GAX22" s="4">
        <v>0</v>
      </c>
      <c r="GAY22" s="4">
        <v>0</v>
      </c>
      <c r="GAZ22" s="4">
        <v>0</v>
      </c>
      <c r="GBA22" s="4">
        <v>0</v>
      </c>
      <c r="GBB22" s="4">
        <v>0</v>
      </c>
      <c r="GBC22" s="4">
        <v>0</v>
      </c>
      <c r="GBD22" s="4">
        <v>0</v>
      </c>
      <c r="GBE22" s="4">
        <v>0</v>
      </c>
      <c r="GBF22" s="4">
        <v>0</v>
      </c>
      <c r="GBG22" s="4">
        <v>0</v>
      </c>
      <c r="GBH22" s="4">
        <v>0</v>
      </c>
      <c r="GBI22" s="4">
        <v>0</v>
      </c>
      <c r="GBJ22" s="4">
        <v>0</v>
      </c>
      <c r="GBK22" s="4">
        <v>0</v>
      </c>
      <c r="GBL22" s="4">
        <v>0</v>
      </c>
      <c r="GBM22" s="4">
        <v>0</v>
      </c>
      <c r="GBN22" s="4">
        <v>0</v>
      </c>
      <c r="GBO22" s="4">
        <v>0</v>
      </c>
      <c r="GBP22" s="4">
        <v>0</v>
      </c>
      <c r="GBQ22" s="4">
        <v>0</v>
      </c>
      <c r="GBR22" s="4">
        <v>0</v>
      </c>
      <c r="GBS22" s="4">
        <v>0</v>
      </c>
      <c r="GBT22" s="4">
        <v>0</v>
      </c>
      <c r="GBU22" s="4">
        <v>0</v>
      </c>
      <c r="GBV22" s="4">
        <v>0</v>
      </c>
      <c r="GBW22" s="4">
        <v>0</v>
      </c>
      <c r="GBX22" s="4">
        <v>0</v>
      </c>
      <c r="GBY22" s="4">
        <v>0</v>
      </c>
      <c r="GBZ22" s="4">
        <v>0</v>
      </c>
      <c r="GCA22" s="4">
        <v>0</v>
      </c>
      <c r="GCB22" s="4">
        <v>0</v>
      </c>
      <c r="GCC22" s="4">
        <v>0</v>
      </c>
      <c r="GCD22" s="4">
        <v>0</v>
      </c>
      <c r="GCE22" s="4">
        <v>0</v>
      </c>
      <c r="GCF22" s="4">
        <v>0</v>
      </c>
      <c r="GCG22" s="4">
        <v>0</v>
      </c>
      <c r="GCH22" s="4">
        <v>0</v>
      </c>
      <c r="GCI22" s="4">
        <v>0</v>
      </c>
      <c r="GCJ22" s="4">
        <v>0</v>
      </c>
      <c r="GCK22" s="4">
        <v>0</v>
      </c>
      <c r="GCL22" s="4">
        <v>0</v>
      </c>
      <c r="GCM22" s="4">
        <v>0</v>
      </c>
      <c r="GCN22" s="4">
        <v>0</v>
      </c>
      <c r="GCO22" s="4">
        <v>0</v>
      </c>
      <c r="GCP22" s="4">
        <v>0</v>
      </c>
      <c r="GCQ22" s="4">
        <v>0</v>
      </c>
      <c r="GCR22" s="4">
        <v>0</v>
      </c>
      <c r="GCS22" s="4">
        <v>0</v>
      </c>
      <c r="GCT22" s="4">
        <v>0</v>
      </c>
      <c r="GCU22" s="4">
        <v>0</v>
      </c>
      <c r="GCV22" s="4">
        <v>0</v>
      </c>
      <c r="GCW22" s="4">
        <v>0</v>
      </c>
      <c r="GCX22" s="4">
        <v>0</v>
      </c>
      <c r="GCY22" s="4">
        <v>0</v>
      </c>
      <c r="GCZ22" s="4">
        <v>0</v>
      </c>
      <c r="GDA22" s="4">
        <v>0</v>
      </c>
      <c r="GDB22" s="4">
        <v>0</v>
      </c>
      <c r="GDC22" s="4">
        <v>0</v>
      </c>
      <c r="GDD22" s="4">
        <v>0</v>
      </c>
      <c r="GDE22" s="4">
        <v>0</v>
      </c>
      <c r="GDF22" s="4">
        <v>0</v>
      </c>
      <c r="GDG22" s="4">
        <v>0</v>
      </c>
      <c r="GDH22" s="4">
        <v>0</v>
      </c>
      <c r="GDI22" s="4">
        <v>0</v>
      </c>
      <c r="GDJ22" s="4">
        <v>0</v>
      </c>
      <c r="GDK22" s="4">
        <v>0</v>
      </c>
      <c r="GDL22" s="4">
        <v>0</v>
      </c>
      <c r="GDM22" s="4">
        <v>0</v>
      </c>
      <c r="GDN22" s="4">
        <v>0</v>
      </c>
      <c r="GDO22" s="4">
        <v>0</v>
      </c>
      <c r="GDP22" s="4">
        <v>0</v>
      </c>
      <c r="GDQ22" s="4">
        <v>0</v>
      </c>
      <c r="GDR22" s="4">
        <v>0</v>
      </c>
      <c r="GDS22" s="4">
        <v>0</v>
      </c>
      <c r="GDT22" s="4">
        <v>0</v>
      </c>
      <c r="GDU22" s="4">
        <v>0</v>
      </c>
      <c r="GDV22" s="4">
        <v>0</v>
      </c>
      <c r="GDW22" s="4">
        <v>0</v>
      </c>
      <c r="GDX22" s="4">
        <v>0</v>
      </c>
      <c r="GDY22" s="4">
        <v>0</v>
      </c>
      <c r="GDZ22" s="4">
        <v>0</v>
      </c>
      <c r="GEA22" s="4">
        <v>0</v>
      </c>
      <c r="GEB22" s="4">
        <v>0</v>
      </c>
      <c r="GEC22" s="4">
        <v>0</v>
      </c>
      <c r="GED22" s="4">
        <v>0</v>
      </c>
      <c r="GEE22" s="4">
        <v>0</v>
      </c>
      <c r="GEF22" s="4">
        <v>0</v>
      </c>
      <c r="GEG22" s="4">
        <v>0</v>
      </c>
      <c r="GEH22" s="4">
        <v>0</v>
      </c>
      <c r="GEI22" s="4">
        <v>0</v>
      </c>
      <c r="GEJ22" s="4">
        <v>0</v>
      </c>
      <c r="GEK22" s="4">
        <v>0</v>
      </c>
      <c r="GEL22" s="4">
        <v>0</v>
      </c>
      <c r="GEM22" s="4">
        <v>0</v>
      </c>
      <c r="GEN22" s="4">
        <v>0</v>
      </c>
      <c r="GEO22" s="4">
        <v>0</v>
      </c>
      <c r="GEP22" s="4">
        <v>0</v>
      </c>
      <c r="GEQ22" s="4">
        <v>0</v>
      </c>
      <c r="GER22" s="4">
        <v>0</v>
      </c>
      <c r="GES22" s="4">
        <v>0</v>
      </c>
      <c r="GET22" s="4">
        <v>0</v>
      </c>
      <c r="GEU22" s="4">
        <v>0</v>
      </c>
      <c r="GEV22" s="4">
        <v>0</v>
      </c>
      <c r="GEW22" s="4">
        <v>0</v>
      </c>
      <c r="GEX22" s="4">
        <v>0</v>
      </c>
      <c r="GEY22" s="4">
        <v>0</v>
      </c>
      <c r="GEZ22" s="4">
        <v>0</v>
      </c>
      <c r="GFA22" s="4">
        <v>0</v>
      </c>
      <c r="GFB22" s="4">
        <v>0</v>
      </c>
      <c r="GFC22" s="4">
        <v>0</v>
      </c>
      <c r="GFD22" s="4">
        <v>0</v>
      </c>
      <c r="GFE22" s="4">
        <v>0</v>
      </c>
      <c r="GFF22" s="4">
        <v>0</v>
      </c>
      <c r="GFG22" s="4">
        <v>0</v>
      </c>
      <c r="GFH22" s="4">
        <v>0</v>
      </c>
      <c r="GFI22" s="4">
        <v>0</v>
      </c>
      <c r="GFJ22" s="4">
        <v>0</v>
      </c>
      <c r="GFK22" s="4">
        <v>0</v>
      </c>
      <c r="GFL22" s="4">
        <v>0</v>
      </c>
      <c r="GFM22" s="4">
        <v>0</v>
      </c>
      <c r="GFN22" s="4">
        <v>0</v>
      </c>
      <c r="GFO22" s="4">
        <v>0</v>
      </c>
      <c r="GFP22" s="4">
        <v>0</v>
      </c>
      <c r="GFQ22" s="4">
        <v>0</v>
      </c>
      <c r="GFR22" s="4">
        <v>0</v>
      </c>
      <c r="GFS22" s="4">
        <v>0</v>
      </c>
      <c r="GFT22" s="4">
        <v>0</v>
      </c>
      <c r="GFU22" s="4">
        <v>0</v>
      </c>
      <c r="GFV22" s="4">
        <v>0</v>
      </c>
      <c r="GFW22" s="4">
        <v>0</v>
      </c>
      <c r="GFX22" s="4">
        <v>0</v>
      </c>
      <c r="GFY22" s="4">
        <v>0</v>
      </c>
      <c r="GFZ22" s="4">
        <v>0</v>
      </c>
      <c r="GGA22" s="4">
        <v>0</v>
      </c>
      <c r="GGB22" s="4">
        <v>0</v>
      </c>
      <c r="GGC22" s="4">
        <v>0</v>
      </c>
      <c r="GGD22" s="4">
        <v>0</v>
      </c>
      <c r="GGE22" s="4">
        <v>0</v>
      </c>
      <c r="GGF22" s="4">
        <v>0</v>
      </c>
      <c r="GGG22" s="4">
        <v>0</v>
      </c>
      <c r="GGH22" s="4">
        <v>0</v>
      </c>
      <c r="GGI22" s="4">
        <v>0</v>
      </c>
      <c r="GGJ22" s="4">
        <v>0</v>
      </c>
      <c r="GGK22" s="4">
        <v>0</v>
      </c>
      <c r="GGL22" s="4">
        <v>0</v>
      </c>
      <c r="GGM22" s="4">
        <v>0</v>
      </c>
      <c r="GGN22" s="4">
        <v>0</v>
      </c>
      <c r="GGO22" s="4">
        <v>0</v>
      </c>
      <c r="GGP22" s="4">
        <v>0</v>
      </c>
      <c r="GGQ22" s="4">
        <v>0</v>
      </c>
      <c r="GGR22" s="4">
        <v>0</v>
      </c>
      <c r="GGS22" s="4">
        <v>0</v>
      </c>
      <c r="GGT22" s="4">
        <v>0</v>
      </c>
      <c r="GGU22" s="4">
        <v>0</v>
      </c>
      <c r="GGV22" s="4">
        <v>0</v>
      </c>
      <c r="GGW22" s="4">
        <v>0</v>
      </c>
      <c r="GGX22" s="4">
        <v>0</v>
      </c>
      <c r="GGY22" s="4">
        <v>0</v>
      </c>
      <c r="GGZ22" s="4">
        <v>0</v>
      </c>
      <c r="GHA22" s="4">
        <v>0</v>
      </c>
      <c r="GHB22" s="4">
        <v>0</v>
      </c>
      <c r="GHC22" s="4">
        <v>0</v>
      </c>
      <c r="GHD22" s="4">
        <v>0</v>
      </c>
      <c r="GHE22" s="4">
        <v>0</v>
      </c>
      <c r="GHF22" s="4">
        <v>0</v>
      </c>
      <c r="GHG22" s="4">
        <v>0</v>
      </c>
      <c r="GHH22" s="4">
        <v>0</v>
      </c>
      <c r="GHI22" s="4">
        <v>0</v>
      </c>
      <c r="GHJ22" s="4">
        <v>0</v>
      </c>
      <c r="GHK22" s="4">
        <v>0</v>
      </c>
      <c r="GHL22" s="4">
        <v>0</v>
      </c>
      <c r="GHM22" s="4">
        <v>0</v>
      </c>
      <c r="GHN22" s="4">
        <v>0</v>
      </c>
      <c r="GHO22" s="4">
        <v>0</v>
      </c>
      <c r="GHP22" s="4">
        <v>0</v>
      </c>
      <c r="GHQ22" s="4">
        <v>0</v>
      </c>
      <c r="GHR22" s="4">
        <v>0</v>
      </c>
      <c r="GHS22" s="4">
        <v>0</v>
      </c>
      <c r="GHT22" s="4">
        <v>0</v>
      </c>
      <c r="GHU22" s="4">
        <v>0</v>
      </c>
      <c r="GHV22" s="4">
        <v>0</v>
      </c>
      <c r="GHW22" s="4">
        <v>0</v>
      </c>
      <c r="GHX22" s="4">
        <v>0</v>
      </c>
      <c r="GHY22" s="4">
        <v>0</v>
      </c>
      <c r="GHZ22" s="4">
        <v>0</v>
      </c>
      <c r="GIA22" s="4">
        <v>0</v>
      </c>
      <c r="GIB22" s="4">
        <v>0</v>
      </c>
      <c r="GIC22" s="4">
        <v>0</v>
      </c>
      <c r="GID22" s="4">
        <v>0</v>
      </c>
      <c r="GIE22" s="4">
        <v>0</v>
      </c>
      <c r="GIF22" s="4">
        <v>0</v>
      </c>
      <c r="GIG22" s="4">
        <v>0</v>
      </c>
      <c r="GIH22" s="4">
        <v>0</v>
      </c>
      <c r="GII22" s="4">
        <v>0</v>
      </c>
      <c r="GIJ22" s="4">
        <v>0</v>
      </c>
      <c r="GIK22" s="4">
        <v>0</v>
      </c>
      <c r="GIL22" s="4">
        <v>0</v>
      </c>
      <c r="GIM22" s="4">
        <v>0</v>
      </c>
      <c r="GIN22" s="4">
        <v>0</v>
      </c>
      <c r="GIO22" s="4">
        <v>0</v>
      </c>
      <c r="GIP22" s="4">
        <v>0</v>
      </c>
      <c r="GIQ22" s="4">
        <v>0</v>
      </c>
      <c r="GIR22" s="4">
        <v>0</v>
      </c>
      <c r="GIS22" s="4">
        <v>0</v>
      </c>
      <c r="GIT22" s="4">
        <v>0</v>
      </c>
      <c r="GIU22" s="4">
        <v>0</v>
      </c>
      <c r="GIV22" s="4">
        <v>0</v>
      </c>
      <c r="GIW22" s="4">
        <v>0</v>
      </c>
      <c r="GIX22" s="4">
        <v>0</v>
      </c>
      <c r="GIY22" s="4">
        <v>0</v>
      </c>
      <c r="GIZ22" s="4">
        <v>0</v>
      </c>
      <c r="GJA22" s="4">
        <v>0</v>
      </c>
      <c r="GJB22" s="4">
        <v>0</v>
      </c>
      <c r="GJC22" s="4">
        <v>0</v>
      </c>
      <c r="GJD22" s="4">
        <v>0</v>
      </c>
      <c r="GJE22" s="4">
        <v>0</v>
      </c>
      <c r="GJF22" s="4">
        <v>0</v>
      </c>
      <c r="GJG22" s="4">
        <v>0</v>
      </c>
      <c r="GJH22" s="4">
        <v>0</v>
      </c>
      <c r="GJI22" s="4">
        <v>0</v>
      </c>
      <c r="GJJ22" s="4">
        <v>0</v>
      </c>
      <c r="GJK22" s="4">
        <v>0</v>
      </c>
      <c r="GJL22" s="4">
        <v>0</v>
      </c>
      <c r="GJM22" s="4">
        <v>0</v>
      </c>
      <c r="GJN22" s="4">
        <v>0</v>
      </c>
      <c r="GJO22" s="4">
        <v>0</v>
      </c>
      <c r="GJP22" s="4">
        <v>0</v>
      </c>
      <c r="GJQ22" s="4">
        <v>0</v>
      </c>
      <c r="GJR22" s="4">
        <v>0</v>
      </c>
      <c r="GJS22" s="4">
        <v>0</v>
      </c>
      <c r="GJT22" s="4">
        <v>0</v>
      </c>
      <c r="GJU22" s="4">
        <v>0</v>
      </c>
      <c r="GJV22" s="4">
        <v>0</v>
      </c>
      <c r="GJW22" s="4">
        <v>0</v>
      </c>
      <c r="GJX22" s="4">
        <v>0</v>
      </c>
      <c r="GJY22" s="4">
        <v>0</v>
      </c>
      <c r="GJZ22" s="4">
        <v>0</v>
      </c>
      <c r="GKA22" s="4">
        <v>0</v>
      </c>
      <c r="GKB22" s="4">
        <v>0</v>
      </c>
      <c r="GKC22" s="4">
        <v>0</v>
      </c>
      <c r="GKD22" s="4">
        <v>0</v>
      </c>
      <c r="GKE22" s="4">
        <v>0</v>
      </c>
      <c r="GKF22" s="4">
        <v>0</v>
      </c>
      <c r="GKG22" s="4">
        <v>0</v>
      </c>
      <c r="GKH22" s="4">
        <v>0</v>
      </c>
      <c r="GKI22" s="4">
        <v>0</v>
      </c>
      <c r="GKJ22" s="4">
        <v>0</v>
      </c>
      <c r="GKK22" s="4">
        <v>0</v>
      </c>
      <c r="GKL22" s="4">
        <v>0</v>
      </c>
      <c r="GKM22" s="4">
        <v>0</v>
      </c>
      <c r="GKN22" s="4">
        <v>0</v>
      </c>
      <c r="GKO22" s="4">
        <v>0</v>
      </c>
      <c r="GKP22" s="4">
        <v>0</v>
      </c>
      <c r="GKQ22" s="4">
        <v>0</v>
      </c>
      <c r="GKR22" s="4">
        <v>0</v>
      </c>
      <c r="GKS22" s="4">
        <v>0</v>
      </c>
      <c r="GKT22" s="4">
        <v>0</v>
      </c>
      <c r="GKU22" s="4">
        <v>0</v>
      </c>
      <c r="GKV22" s="4">
        <v>0</v>
      </c>
      <c r="GKW22" s="4">
        <v>0</v>
      </c>
      <c r="GKX22" s="4">
        <v>0</v>
      </c>
      <c r="GKY22" s="4">
        <v>0</v>
      </c>
      <c r="GKZ22" s="4">
        <v>0</v>
      </c>
      <c r="GLA22" s="4">
        <v>0</v>
      </c>
      <c r="GLB22" s="4">
        <v>0</v>
      </c>
      <c r="GLC22" s="4">
        <v>0</v>
      </c>
      <c r="GLD22" s="4">
        <v>0</v>
      </c>
      <c r="GLE22" s="4">
        <v>0</v>
      </c>
      <c r="GLF22" s="4">
        <v>0</v>
      </c>
      <c r="GLG22" s="4">
        <v>0</v>
      </c>
      <c r="GLH22" s="4">
        <v>0</v>
      </c>
      <c r="GLI22" s="4">
        <v>0</v>
      </c>
      <c r="GLJ22" s="4">
        <v>0</v>
      </c>
      <c r="GLK22" s="4">
        <v>0</v>
      </c>
      <c r="GLL22" s="4">
        <v>0</v>
      </c>
      <c r="GLM22" s="4">
        <v>0</v>
      </c>
      <c r="GLN22" s="4">
        <v>0</v>
      </c>
      <c r="GLO22" s="4">
        <v>0</v>
      </c>
      <c r="GLP22" s="4">
        <v>0</v>
      </c>
      <c r="GLQ22" s="4">
        <v>0</v>
      </c>
      <c r="GLR22" s="4">
        <v>0</v>
      </c>
      <c r="GLS22" s="4">
        <v>0</v>
      </c>
      <c r="GLT22" s="4">
        <v>0</v>
      </c>
      <c r="GLU22" s="4">
        <v>0</v>
      </c>
      <c r="GLV22" s="4">
        <v>0</v>
      </c>
      <c r="GLW22" s="4">
        <v>0</v>
      </c>
      <c r="GLX22" s="4">
        <v>0</v>
      </c>
      <c r="GLY22" s="4">
        <v>0</v>
      </c>
      <c r="GLZ22" s="4">
        <v>0</v>
      </c>
      <c r="GMA22" s="4">
        <v>0</v>
      </c>
      <c r="GMB22" s="4">
        <v>0</v>
      </c>
      <c r="GMC22" s="4">
        <v>0</v>
      </c>
      <c r="GMD22" s="4">
        <v>0</v>
      </c>
      <c r="GME22" s="4">
        <v>0</v>
      </c>
      <c r="GMF22" s="4">
        <v>0</v>
      </c>
      <c r="GMG22" s="4">
        <v>0</v>
      </c>
      <c r="GMH22" s="4">
        <v>0</v>
      </c>
      <c r="GMI22" s="4">
        <v>0</v>
      </c>
      <c r="GMJ22" s="4">
        <v>0</v>
      </c>
      <c r="GMK22" s="4">
        <v>0</v>
      </c>
      <c r="GML22" s="4">
        <v>0</v>
      </c>
      <c r="GMM22" s="4">
        <v>0</v>
      </c>
      <c r="GMN22" s="4">
        <v>0</v>
      </c>
      <c r="GMO22" s="4">
        <v>0</v>
      </c>
      <c r="GMP22" s="4">
        <v>0</v>
      </c>
      <c r="GMQ22" s="4">
        <v>0</v>
      </c>
      <c r="GMR22" s="4">
        <v>0</v>
      </c>
      <c r="GMS22" s="4">
        <v>0</v>
      </c>
      <c r="GMT22" s="4">
        <v>0</v>
      </c>
      <c r="GMU22" s="4">
        <v>0</v>
      </c>
      <c r="GMV22" s="4">
        <v>0</v>
      </c>
      <c r="GMW22" s="4">
        <v>0</v>
      </c>
      <c r="GMX22" s="4">
        <v>0</v>
      </c>
      <c r="GMY22" s="4">
        <v>0</v>
      </c>
      <c r="GMZ22" s="4">
        <v>0</v>
      </c>
      <c r="GNA22" s="4">
        <v>0</v>
      </c>
      <c r="GNB22" s="4">
        <v>0</v>
      </c>
      <c r="GNC22" s="4">
        <v>0</v>
      </c>
      <c r="GND22" s="4">
        <v>0</v>
      </c>
      <c r="GNE22" s="4">
        <v>0</v>
      </c>
      <c r="GNF22" s="4">
        <v>0</v>
      </c>
      <c r="GNG22" s="4">
        <v>0</v>
      </c>
      <c r="GNH22" s="4">
        <v>0</v>
      </c>
      <c r="GNI22" s="4">
        <v>0</v>
      </c>
      <c r="GNJ22" s="4">
        <v>0</v>
      </c>
      <c r="GNK22" s="4">
        <v>0</v>
      </c>
      <c r="GNL22" s="4">
        <v>0</v>
      </c>
      <c r="GNM22" s="4">
        <v>0</v>
      </c>
      <c r="GNN22" s="4">
        <v>0</v>
      </c>
      <c r="GNO22" s="4">
        <v>0</v>
      </c>
      <c r="GNP22" s="4">
        <v>0</v>
      </c>
      <c r="GNQ22" s="4">
        <v>0</v>
      </c>
      <c r="GNR22" s="4">
        <v>0</v>
      </c>
      <c r="GNS22" s="4">
        <v>0</v>
      </c>
      <c r="GNT22" s="4">
        <v>0</v>
      </c>
      <c r="GNU22" s="4">
        <v>0</v>
      </c>
      <c r="GNV22" s="4">
        <v>0</v>
      </c>
      <c r="GNW22" s="4">
        <v>0</v>
      </c>
      <c r="GNX22" s="4">
        <v>0</v>
      </c>
      <c r="GNY22" s="4">
        <v>0</v>
      </c>
      <c r="GNZ22" s="4">
        <v>0</v>
      </c>
      <c r="GOA22" s="4">
        <v>0</v>
      </c>
      <c r="GOB22" s="4">
        <v>0</v>
      </c>
      <c r="GOC22" s="4">
        <v>0</v>
      </c>
      <c r="GOD22" s="4">
        <v>0</v>
      </c>
      <c r="GOE22" s="4">
        <v>0</v>
      </c>
      <c r="GOF22" s="4">
        <v>0</v>
      </c>
      <c r="GOG22" s="4">
        <v>0</v>
      </c>
      <c r="GOH22" s="4">
        <v>0</v>
      </c>
      <c r="GOI22" s="4">
        <v>0</v>
      </c>
      <c r="GOJ22" s="4">
        <v>0</v>
      </c>
      <c r="GOK22" s="4">
        <v>0</v>
      </c>
      <c r="GOL22" s="4">
        <v>0</v>
      </c>
      <c r="GOM22" s="4">
        <v>0</v>
      </c>
      <c r="GON22" s="4">
        <v>0</v>
      </c>
      <c r="GOO22" s="4">
        <v>0</v>
      </c>
      <c r="GOP22" s="4">
        <v>0</v>
      </c>
      <c r="GOQ22" s="4">
        <v>0</v>
      </c>
      <c r="GOR22" s="4">
        <v>0</v>
      </c>
      <c r="GOS22" s="4">
        <v>0</v>
      </c>
      <c r="GOT22" s="4">
        <v>0</v>
      </c>
      <c r="GOU22" s="4">
        <v>0</v>
      </c>
      <c r="GOV22" s="4">
        <v>0</v>
      </c>
      <c r="GOW22" s="4">
        <v>0</v>
      </c>
      <c r="GOX22" s="4">
        <v>0</v>
      </c>
      <c r="GOY22" s="4">
        <v>0</v>
      </c>
      <c r="GOZ22" s="4">
        <v>0</v>
      </c>
      <c r="GPA22" s="4">
        <v>0</v>
      </c>
      <c r="GPB22" s="4">
        <v>0</v>
      </c>
      <c r="GPC22" s="4">
        <v>0</v>
      </c>
      <c r="GPD22" s="4">
        <v>0</v>
      </c>
      <c r="GPE22" s="4">
        <v>0</v>
      </c>
      <c r="GPF22" s="4">
        <v>0</v>
      </c>
      <c r="GPG22" s="4">
        <v>0</v>
      </c>
      <c r="GPH22" s="4">
        <v>0</v>
      </c>
      <c r="GPI22" s="4">
        <v>0</v>
      </c>
      <c r="GPJ22" s="4">
        <v>0</v>
      </c>
      <c r="GPK22" s="4">
        <v>0</v>
      </c>
      <c r="GPL22" s="4">
        <v>0</v>
      </c>
      <c r="GPM22" s="4">
        <v>0</v>
      </c>
      <c r="GPN22" s="4">
        <v>0</v>
      </c>
      <c r="GPO22" s="4">
        <v>0</v>
      </c>
      <c r="GPP22" s="4">
        <v>0</v>
      </c>
      <c r="GPQ22" s="4">
        <v>0</v>
      </c>
      <c r="GPR22" s="4">
        <v>0</v>
      </c>
      <c r="GPS22" s="4">
        <v>0</v>
      </c>
      <c r="GPT22" s="4">
        <v>0</v>
      </c>
      <c r="GPU22" s="4">
        <v>0</v>
      </c>
      <c r="GPV22" s="4">
        <v>0</v>
      </c>
      <c r="GPW22" s="4">
        <v>0</v>
      </c>
      <c r="GPX22" s="4">
        <v>0</v>
      </c>
      <c r="GPY22" s="4">
        <v>0</v>
      </c>
      <c r="GPZ22" s="4">
        <v>0</v>
      </c>
      <c r="GQA22" s="4">
        <v>0</v>
      </c>
      <c r="GQB22" s="4">
        <v>0</v>
      </c>
      <c r="GQC22" s="4">
        <v>0</v>
      </c>
      <c r="GQD22" s="4">
        <v>0</v>
      </c>
      <c r="GQE22" s="4">
        <v>0</v>
      </c>
      <c r="GQF22" s="4">
        <v>0</v>
      </c>
      <c r="GQG22" s="4">
        <v>0</v>
      </c>
      <c r="GQH22" s="4">
        <v>0</v>
      </c>
      <c r="GQI22" s="4">
        <v>0</v>
      </c>
      <c r="GQJ22" s="4">
        <v>0</v>
      </c>
      <c r="GQK22" s="4">
        <v>0</v>
      </c>
      <c r="GQL22" s="4">
        <v>0</v>
      </c>
      <c r="GQM22" s="4">
        <v>0</v>
      </c>
      <c r="GQN22" s="4">
        <v>0</v>
      </c>
      <c r="GQO22" s="4">
        <v>0</v>
      </c>
      <c r="GQP22" s="4">
        <v>0</v>
      </c>
      <c r="GQQ22" s="4">
        <v>0</v>
      </c>
      <c r="GQR22" s="4">
        <v>0</v>
      </c>
      <c r="GQS22" s="4">
        <v>0</v>
      </c>
      <c r="GQT22" s="4">
        <v>0</v>
      </c>
      <c r="GQU22" s="4">
        <v>0</v>
      </c>
      <c r="GQV22" s="4">
        <v>0</v>
      </c>
      <c r="GQW22" s="4">
        <v>0</v>
      </c>
      <c r="GQX22" s="4">
        <v>0</v>
      </c>
      <c r="GQY22" s="4">
        <v>0</v>
      </c>
      <c r="GQZ22" s="4">
        <v>0</v>
      </c>
      <c r="GRA22" s="4">
        <v>0</v>
      </c>
      <c r="GRB22" s="4">
        <v>0</v>
      </c>
      <c r="GRC22" s="4">
        <v>0</v>
      </c>
      <c r="GRD22" s="4">
        <v>0</v>
      </c>
      <c r="GRE22" s="4">
        <v>0</v>
      </c>
      <c r="GRF22" s="4">
        <v>0</v>
      </c>
      <c r="GRG22" s="4">
        <v>0</v>
      </c>
      <c r="GRH22" s="4">
        <v>0</v>
      </c>
      <c r="GRI22" s="4">
        <v>0</v>
      </c>
      <c r="GRJ22" s="4">
        <v>0</v>
      </c>
      <c r="GRK22" s="4">
        <v>0</v>
      </c>
      <c r="GRL22" s="4">
        <v>0</v>
      </c>
      <c r="GRM22" s="4">
        <v>0</v>
      </c>
      <c r="GRN22" s="4">
        <v>0</v>
      </c>
      <c r="GRO22" s="4">
        <v>0</v>
      </c>
      <c r="GRP22" s="4">
        <v>0</v>
      </c>
      <c r="GRQ22" s="4">
        <v>0</v>
      </c>
      <c r="GRR22" s="4">
        <v>0</v>
      </c>
      <c r="GRS22" s="4">
        <v>0</v>
      </c>
      <c r="GRT22" s="4">
        <v>0</v>
      </c>
      <c r="GRU22" s="4">
        <v>0</v>
      </c>
      <c r="GRV22" s="4">
        <v>0</v>
      </c>
      <c r="GRW22" s="4">
        <v>0</v>
      </c>
      <c r="GRX22" s="4">
        <v>0</v>
      </c>
      <c r="GRY22" s="4">
        <v>0</v>
      </c>
      <c r="GRZ22" s="4">
        <v>0</v>
      </c>
      <c r="GSA22" s="4">
        <v>0</v>
      </c>
      <c r="GSB22" s="4">
        <v>0</v>
      </c>
      <c r="GSC22" s="4">
        <v>0</v>
      </c>
      <c r="GSD22" s="4">
        <v>0</v>
      </c>
      <c r="GSE22" s="4">
        <v>0</v>
      </c>
      <c r="GSF22" s="4">
        <v>0</v>
      </c>
      <c r="GSG22" s="4">
        <v>0</v>
      </c>
      <c r="GSH22" s="4">
        <v>0</v>
      </c>
      <c r="GSI22" s="4">
        <v>0</v>
      </c>
      <c r="GSJ22" s="4">
        <v>0</v>
      </c>
      <c r="GSK22" s="4">
        <v>0</v>
      </c>
      <c r="GSL22" s="4">
        <v>0</v>
      </c>
      <c r="GSM22" s="4">
        <v>0</v>
      </c>
      <c r="GSN22" s="4">
        <v>0</v>
      </c>
      <c r="GSO22" s="4">
        <v>0</v>
      </c>
      <c r="GSP22" s="4">
        <v>0</v>
      </c>
      <c r="GSQ22" s="4">
        <v>0</v>
      </c>
      <c r="GSR22" s="4">
        <v>0</v>
      </c>
      <c r="GSS22" s="4">
        <v>0</v>
      </c>
      <c r="GST22" s="4">
        <v>0</v>
      </c>
      <c r="GSU22" s="4">
        <v>0</v>
      </c>
      <c r="GSV22" s="4">
        <v>0</v>
      </c>
      <c r="GSW22" s="4">
        <v>0</v>
      </c>
      <c r="GSX22" s="4">
        <v>0</v>
      </c>
      <c r="GSY22" s="4">
        <v>0</v>
      </c>
      <c r="GSZ22" s="4">
        <v>0</v>
      </c>
      <c r="GTA22" s="4">
        <v>0</v>
      </c>
      <c r="GTB22" s="4">
        <v>0</v>
      </c>
      <c r="GTC22" s="4">
        <v>0</v>
      </c>
      <c r="GTD22" s="4">
        <v>0</v>
      </c>
      <c r="GTE22" s="4">
        <v>0</v>
      </c>
      <c r="GTF22" s="4">
        <v>0</v>
      </c>
      <c r="GTG22" s="4">
        <v>0</v>
      </c>
      <c r="GTH22" s="4">
        <v>0</v>
      </c>
      <c r="GTI22" s="4">
        <v>0</v>
      </c>
      <c r="GTJ22" s="4">
        <v>0</v>
      </c>
      <c r="GTK22" s="4">
        <v>0</v>
      </c>
      <c r="GTL22" s="4">
        <v>0</v>
      </c>
      <c r="GTM22" s="4">
        <v>0</v>
      </c>
      <c r="GTN22" s="4">
        <v>0</v>
      </c>
      <c r="GTO22" s="4">
        <v>0</v>
      </c>
      <c r="GTP22" s="4">
        <v>0</v>
      </c>
      <c r="GTQ22" s="4">
        <v>0</v>
      </c>
      <c r="GTR22" s="4">
        <v>0</v>
      </c>
      <c r="GTS22" s="4">
        <v>0</v>
      </c>
      <c r="GTT22" s="4">
        <v>0</v>
      </c>
      <c r="GTU22" s="4">
        <v>0</v>
      </c>
      <c r="GTV22" s="4">
        <v>0</v>
      </c>
      <c r="GTW22" s="4">
        <v>0</v>
      </c>
      <c r="GTX22" s="4">
        <v>0</v>
      </c>
      <c r="GTY22" s="4">
        <v>0</v>
      </c>
      <c r="GTZ22" s="4">
        <v>0</v>
      </c>
      <c r="GUA22" s="4">
        <v>0</v>
      </c>
      <c r="GUB22" s="4">
        <v>0</v>
      </c>
      <c r="GUC22" s="4">
        <v>0</v>
      </c>
      <c r="GUD22" s="4">
        <v>0</v>
      </c>
      <c r="GUE22" s="4">
        <v>0</v>
      </c>
      <c r="GUF22" s="4">
        <v>0</v>
      </c>
      <c r="GUG22" s="4">
        <v>0</v>
      </c>
      <c r="GUH22" s="4">
        <v>0</v>
      </c>
      <c r="GUI22" s="4">
        <v>0</v>
      </c>
      <c r="GUJ22" s="4">
        <v>0</v>
      </c>
      <c r="GUK22" s="4">
        <v>0</v>
      </c>
      <c r="GUL22" s="4">
        <v>0</v>
      </c>
      <c r="GUM22" s="4">
        <v>0</v>
      </c>
      <c r="GUN22" s="4">
        <v>0</v>
      </c>
      <c r="GUO22" s="4">
        <v>0</v>
      </c>
      <c r="GUP22" s="4">
        <v>0</v>
      </c>
      <c r="GUQ22" s="4">
        <v>0</v>
      </c>
      <c r="GUR22" s="4">
        <v>0</v>
      </c>
      <c r="GUS22" s="4">
        <v>0</v>
      </c>
      <c r="GUT22" s="4">
        <v>0</v>
      </c>
      <c r="GUU22" s="4">
        <v>0</v>
      </c>
      <c r="GUV22" s="4">
        <v>0</v>
      </c>
      <c r="GUW22" s="4">
        <v>0</v>
      </c>
      <c r="GUX22" s="4">
        <v>0</v>
      </c>
      <c r="GUY22" s="4">
        <v>0</v>
      </c>
      <c r="GUZ22" s="4">
        <v>0</v>
      </c>
      <c r="GVA22" s="4">
        <v>0</v>
      </c>
      <c r="GVB22" s="4">
        <v>0</v>
      </c>
      <c r="GVC22" s="4">
        <v>0</v>
      </c>
      <c r="GVD22" s="4">
        <v>0</v>
      </c>
      <c r="GVE22" s="4">
        <v>0</v>
      </c>
      <c r="GVF22" s="4">
        <v>0</v>
      </c>
      <c r="GVG22" s="4">
        <v>0</v>
      </c>
      <c r="GVH22" s="4">
        <v>0</v>
      </c>
      <c r="GVI22" s="4">
        <v>0</v>
      </c>
      <c r="GVJ22" s="4">
        <v>0</v>
      </c>
      <c r="GVK22" s="4">
        <v>0</v>
      </c>
      <c r="GVL22" s="4">
        <v>0</v>
      </c>
      <c r="GVM22" s="4">
        <v>0</v>
      </c>
      <c r="GVN22" s="4">
        <v>0</v>
      </c>
      <c r="GVO22" s="4">
        <v>0</v>
      </c>
      <c r="GVP22" s="4">
        <v>0</v>
      </c>
      <c r="GVQ22" s="4">
        <v>0</v>
      </c>
      <c r="GVR22" s="4">
        <v>0</v>
      </c>
      <c r="GVS22" s="4">
        <v>0</v>
      </c>
      <c r="GVT22" s="4">
        <v>0</v>
      </c>
      <c r="GVU22" s="4">
        <v>0</v>
      </c>
      <c r="GVV22" s="4">
        <v>0</v>
      </c>
      <c r="GVW22" s="4">
        <v>0</v>
      </c>
      <c r="GVX22" s="4">
        <v>0</v>
      </c>
      <c r="GVY22" s="4">
        <v>0</v>
      </c>
      <c r="GVZ22" s="4">
        <v>0</v>
      </c>
      <c r="GWA22" s="4">
        <v>0</v>
      </c>
      <c r="GWB22" s="4">
        <v>0</v>
      </c>
      <c r="GWC22" s="4">
        <v>0</v>
      </c>
      <c r="GWD22" s="4">
        <v>0</v>
      </c>
      <c r="GWE22" s="4">
        <v>0</v>
      </c>
      <c r="GWF22" s="4">
        <v>0</v>
      </c>
      <c r="GWG22" s="4">
        <v>0</v>
      </c>
      <c r="GWH22" s="4">
        <v>0</v>
      </c>
      <c r="GWI22" s="4">
        <v>0</v>
      </c>
      <c r="GWJ22" s="4">
        <v>0</v>
      </c>
      <c r="GWK22" s="4">
        <v>0</v>
      </c>
      <c r="GWL22" s="4">
        <v>0</v>
      </c>
      <c r="GWM22" s="4">
        <v>0</v>
      </c>
      <c r="GWN22" s="4">
        <v>0</v>
      </c>
      <c r="GWO22" s="4">
        <v>0</v>
      </c>
      <c r="GWP22" s="4">
        <v>0</v>
      </c>
      <c r="GWQ22" s="4">
        <v>0</v>
      </c>
      <c r="GWR22" s="4">
        <v>0</v>
      </c>
      <c r="GWS22" s="4">
        <v>0</v>
      </c>
      <c r="GWT22" s="4">
        <v>0</v>
      </c>
      <c r="GWU22" s="4">
        <v>0</v>
      </c>
      <c r="GWV22" s="4">
        <v>0</v>
      </c>
      <c r="GWW22" s="4">
        <v>0</v>
      </c>
      <c r="GWX22" s="4">
        <v>0</v>
      </c>
      <c r="GWY22" s="4">
        <v>0</v>
      </c>
      <c r="GWZ22" s="4">
        <v>0</v>
      </c>
      <c r="GXA22" s="4">
        <v>0</v>
      </c>
      <c r="GXB22" s="4">
        <v>0</v>
      </c>
      <c r="GXC22" s="4">
        <v>0</v>
      </c>
      <c r="GXD22" s="4">
        <v>0</v>
      </c>
      <c r="GXE22" s="4">
        <v>0</v>
      </c>
      <c r="GXF22" s="4">
        <v>0</v>
      </c>
      <c r="GXG22" s="4">
        <v>0</v>
      </c>
      <c r="GXH22" s="4">
        <v>0</v>
      </c>
      <c r="GXI22" s="4">
        <v>0</v>
      </c>
      <c r="GXJ22" s="4">
        <v>0</v>
      </c>
      <c r="GXK22" s="4">
        <v>0</v>
      </c>
      <c r="GXL22" s="4">
        <v>0</v>
      </c>
      <c r="GXM22" s="4">
        <v>0</v>
      </c>
      <c r="GXN22" s="4">
        <v>0</v>
      </c>
      <c r="GXO22" s="4">
        <v>0</v>
      </c>
      <c r="GXP22" s="4">
        <v>0</v>
      </c>
      <c r="GXQ22" s="4">
        <v>0</v>
      </c>
      <c r="GXR22" s="4">
        <v>0</v>
      </c>
      <c r="GXS22" s="4">
        <v>0</v>
      </c>
      <c r="GXT22" s="4">
        <v>0</v>
      </c>
      <c r="GXU22" s="4">
        <v>0</v>
      </c>
      <c r="GXV22" s="4">
        <v>0</v>
      </c>
      <c r="GXW22" s="4">
        <v>0</v>
      </c>
      <c r="GXX22" s="4">
        <v>0</v>
      </c>
      <c r="GXY22" s="4">
        <v>0</v>
      </c>
      <c r="GXZ22" s="4">
        <v>0</v>
      </c>
      <c r="GYA22" s="4">
        <v>0</v>
      </c>
      <c r="GYB22" s="4">
        <v>0</v>
      </c>
      <c r="GYC22" s="4">
        <v>0</v>
      </c>
      <c r="GYD22" s="4">
        <v>0</v>
      </c>
      <c r="GYE22" s="4">
        <v>0</v>
      </c>
      <c r="GYF22" s="4">
        <v>0</v>
      </c>
      <c r="GYG22" s="4">
        <v>0</v>
      </c>
      <c r="GYH22" s="4">
        <v>0</v>
      </c>
      <c r="GYI22" s="4">
        <v>0</v>
      </c>
      <c r="GYJ22" s="4">
        <v>0</v>
      </c>
      <c r="GYK22" s="4">
        <v>0</v>
      </c>
      <c r="GYL22" s="4">
        <v>0</v>
      </c>
      <c r="GYM22" s="4">
        <v>0</v>
      </c>
      <c r="GYN22" s="4">
        <v>0</v>
      </c>
      <c r="GYO22" s="4">
        <v>0</v>
      </c>
      <c r="GYP22" s="4">
        <v>0</v>
      </c>
      <c r="GYQ22" s="4">
        <v>0</v>
      </c>
      <c r="GYR22" s="4">
        <v>0</v>
      </c>
      <c r="GYS22" s="4">
        <v>0</v>
      </c>
      <c r="GYT22" s="4">
        <v>0</v>
      </c>
      <c r="GYU22" s="4">
        <v>0</v>
      </c>
      <c r="GYV22" s="4">
        <v>0</v>
      </c>
      <c r="GYW22" s="4">
        <v>0</v>
      </c>
      <c r="GYX22" s="4">
        <v>0</v>
      </c>
      <c r="GYY22" s="4">
        <v>0</v>
      </c>
      <c r="GYZ22" s="4">
        <v>0</v>
      </c>
      <c r="GZA22" s="4">
        <v>0</v>
      </c>
      <c r="GZB22" s="4">
        <v>0</v>
      </c>
      <c r="GZC22" s="4">
        <v>0</v>
      </c>
      <c r="GZD22" s="4">
        <v>0</v>
      </c>
      <c r="GZE22" s="4">
        <v>0</v>
      </c>
      <c r="GZF22" s="4">
        <v>0</v>
      </c>
      <c r="GZG22" s="4">
        <v>0</v>
      </c>
      <c r="GZH22" s="4">
        <v>0</v>
      </c>
      <c r="GZI22" s="4">
        <v>0</v>
      </c>
      <c r="GZJ22" s="4">
        <v>0</v>
      </c>
      <c r="GZK22" s="4">
        <v>0</v>
      </c>
      <c r="GZL22" s="4">
        <v>0</v>
      </c>
      <c r="GZM22" s="4">
        <v>0</v>
      </c>
      <c r="GZN22" s="4">
        <v>0</v>
      </c>
      <c r="GZO22" s="4">
        <v>0</v>
      </c>
      <c r="GZP22" s="4">
        <v>0</v>
      </c>
      <c r="GZQ22" s="4">
        <v>0</v>
      </c>
      <c r="GZR22" s="4">
        <v>0</v>
      </c>
      <c r="GZS22" s="4">
        <v>0</v>
      </c>
      <c r="GZT22" s="4">
        <v>0</v>
      </c>
      <c r="GZU22" s="4">
        <v>0</v>
      </c>
      <c r="GZV22" s="4">
        <v>0</v>
      </c>
      <c r="GZW22" s="4">
        <v>0</v>
      </c>
      <c r="GZX22" s="4">
        <v>0</v>
      </c>
      <c r="GZY22" s="4">
        <v>0</v>
      </c>
      <c r="GZZ22" s="4">
        <v>0</v>
      </c>
      <c r="HAA22" s="4">
        <v>0</v>
      </c>
      <c r="HAB22" s="4">
        <v>0</v>
      </c>
      <c r="HAC22" s="4">
        <v>0</v>
      </c>
      <c r="HAD22" s="4">
        <v>0</v>
      </c>
      <c r="HAE22" s="4">
        <v>0</v>
      </c>
      <c r="HAF22" s="4">
        <v>0</v>
      </c>
      <c r="HAG22" s="4">
        <v>0</v>
      </c>
      <c r="HAH22" s="4">
        <v>0</v>
      </c>
      <c r="HAI22" s="4">
        <v>0</v>
      </c>
      <c r="HAJ22" s="4">
        <v>0</v>
      </c>
      <c r="HAK22" s="4">
        <v>0</v>
      </c>
      <c r="HAL22" s="4">
        <v>0</v>
      </c>
      <c r="HAM22" s="4">
        <v>0</v>
      </c>
      <c r="HAN22" s="4">
        <v>0</v>
      </c>
      <c r="HAO22" s="4">
        <v>0</v>
      </c>
      <c r="HAP22" s="4">
        <v>0</v>
      </c>
      <c r="HAQ22" s="4">
        <v>0</v>
      </c>
      <c r="HAR22" s="4">
        <v>0</v>
      </c>
      <c r="HAS22" s="4">
        <v>0</v>
      </c>
      <c r="HAT22" s="4">
        <v>0</v>
      </c>
      <c r="HAU22" s="4">
        <v>0</v>
      </c>
      <c r="HAV22" s="4">
        <v>0</v>
      </c>
      <c r="HAW22" s="4">
        <v>0</v>
      </c>
      <c r="HAX22" s="4">
        <v>0</v>
      </c>
      <c r="HAY22" s="4">
        <v>0</v>
      </c>
      <c r="HAZ22" s="4">
        <v>0</v>
      </c>
      <c r="HBA22" s="4">
        <v>0</v>
      </c>
      <c r="HBB22" s="4">
        <v>0</v>
      </c>
      <c r="HBC22" s="4">
        <v>0</v>
      </c>
      <c r="HBD22" s="4">
        <v>0</v>
      </c>
      <c r="HBE22" s="4">
        <v>0</v>
      </c>
      <c r="HBF22" s="4">
        <v>0</v>
      </c>
      <c r="HBG22" s="4">
        <v>0</v>
      </c>
      <c r="HBH22" s="4">
        <v>0</v>
      </c>
      <c r="HBI22" s="4">
        <v>0</v>
      </c>
      <c r="HBJ22" s="4">
        <v>0</v>
      </c>
      <c r="HBK22" s="4">
        <v>0</v>
      </c>
      <c r="HBL22" s="4">
        <v>0</v>
      </c>
      <c r="HBM22" s="4">
        <v>0</v>
      </c>
      <c r="HBN22" s="4">
        <v>0</v>
      </c>
      <c r="HBO22" s="4">
        <v>0</v>
      </c>
      <c r="HBP22" s="4">
        <v>0</v>
      </c>
      <c r="HBQ22" s="4">
        <v>0</v>
      </c>
      <c r="HBR22" s="4">
        <v>0</v>
      </c>
      <c r="HBS22" s="4">
        <v>0</v>
      </c>
      <c r="HBT22" s="4">
        <v>0</v>
      </c>
      <c r="HBU22" s="4">
        <v>0</v>
      </c>
      <c r="HBV22" s="4">
        <v>0</v>
      </c>
      <c r="HBW22" s="4">
        <v>0</v>
      </c>
      <c r="HBX22" s="4">
        <v>0</v>
      </c>
      <c r="HBY22" s="4">
        <v>0</v>
      </c>
      <c r="HBZ22" s="4">
        <v>0</v>
      </c>
      <c r="HCA22" s="4">
        <v>0</v>
      </c>
      <c r="HCB22" s="4">
        <v>0</v>
      </c>
      <c r="HCC22" s="4">
        <v>0</v>
      </c>
      <c r="HCD22" s="4">
        <v>0</v>
      </c>
      <c r="HCE22" s="4">
        <v>0</v>
      </c>
      <c r="HCF22" s="4">
        <v>0</v>
      </c>
      <c r="HCG22" s="4">
        <v>0</v>
      </c>
      <c r="HCH22" s="4">
        <v>0</v>
      </c>
      <c r="HCI22" s="4">
        <v>0</v>
      </c>
      <c r="HCJ22" s="4">
        <v>0</v>
      </c>
      <c r="HCK22" s="4">
        <v>0</v>
      </c>
      <c r="HCL22" s="4">
        <v>0</v>
      </c>
      <c r="HCM22" s="4">
        <v>0</v>
      </c>
      <c r="HCN22" s="4">
        <v>0</v>
      </c>
      <c r="HCO22" s="4">
        <v>0</v>
      </c>
      <c r="HCP22" s="4">
        <v>0</v>
      </c>
      <c r="HCQ22" s="4">
        <v>0</v>
      </c>
      <c r="HCR22" s="4">
        <v>0</v>
      </c>
      <c r="HCS22" s="4">
        <v>0</v>
      </c>
      <c r="HCT22" s="4">
        <v>0</v>
      </c>
      <c r="HCU22" s="4">
        <v>0</v>
      </c>
      <c r="HCV22" s="4">
        <v>0</v>
      </c>
      <c r="HCW22" s="4">
        <v>0</v>
      </c>
      <c r="HCX22" s="4">
        <v>0</v>
      </c>
      <c r="HCY22" s="4">
        <v>0</v>
      </c>
      <c r="HCZ22" s="4">
        <v>0</v>
      </c>
      <c r="HDA22" s="4">
        <v>0</v>
      </c>
      <c r="HDB22" s="4">
        <v>0</v>
      </c>
      <c r="HDC22" s="4">
        <v>0</v>
      </c>
      <c r="HDD22" s="4">
        <v>0</v>
      </c>
      <c r="HDE22" s="4">
        <v>0</v>
      </c>
      <c r="HDF22" s="4">
        <v>0</v>
      </c>
      <c r="HDG22" s="4">
        <v>0</v>
      </c>
      <c r="HDH22" s="4">
        <v>0</v>
      </c>
      <c r="HDI22" s="4">
        <v>0</v>
      </c>
      <c r="HDJ22" s="4">
        <v>0</v>
      </c>
      <c r="HDK22" s="4">
        <v>0</v>
      </c>
      <c r="HDL22" s="4">
        <v>0</v>
      </c>
      <c r="HDM22" s="4">
        <v>0</v>
      </c>
      <c r="HDN22" s="4">
        <v>0</v>
      </c>
      <c r="HDO22" s="4">
        <v>0</v>
      </c>
      <c r="HDP22" s="4">
        <v>0</v>
      </c>
      <c r="HDQ22" s="4">
        <v>0</v>
      </c>
      <c r="HDR22" s="4">
        <v>0</v>
      </c>
      <c r="HDS22" s="4">
        <v>0</v>
      </c>
      <c r="HDT22" s="4">
        <v>0</v>
      </c>
      <c r="HDU22" s="4">
        <v>0</v>
      </c>
      <c r="HDV22" s="4">
        <v>0</v>
      </c>
      <c r="HDW22" s="4">
        <v>0</v>
      </c>
      <c r="HDX22" s="4">
        <v>0</v>
      </c>
      <c r="HDY22" s="4">
        <v>0</v>
      </c>
      <c r="HDZ22" s="4">
        <v>0</v>
      </c>
      <c r="HEA22" s="4">
        <v>0</v>
      </c>
      <c r="HEB22" s="4">
        <v>0</v>
      </c>
      <c r="HEC22" s="4">
        <v>0</v>
      </c>
      <c r="HED22" s="4">
        <v>0</v>
      </c>
      <c r="HEE22" s="4">
        <v>0</v>
      </c>
      <c r="HEF22" s="4">
        <v>0</v>
      </c>
      <c r="HEG22" s="4">
        <v>0</v>
      </c>
      <c r="HEH22" s="4">
        <v>0</v>
      </c>
      <c r="HEI22" s="4">
        <v>0</v>
      </c>
      <c r="HEJ22" s="4">
        <v>0</v>
      </c>
      <c r="HEK22" s="4">
        <v>0</v>
      </c>
      <c r="HEL22" s="4">
        <v>0</v>
      </c>
      <c r="HEM22" s="4">
        <v>0</v>
      </c>
      <c r="HEN22" s="4">
        <v>0</v>
      </c>
      <c r="HEO22" s="4">
        <v>0</v>
      </c>
      <c r="HEP22" s="4">
        <v>0</v>
      </c>
      <c r="HEQ22" s="4">
        <v>0</v>
      </c>
      <c r="HER22" s="4">
        <v>0</v>
      </c>
      <c r="HES22" s="4">
        <v>0</v>
      </c>
      <c r="HET22" s="4">
        <v>0</v>
      </c>
      <c r="HEU22" s="4">
        <v>0</v>
      </c>
      <c r="HEV22" s="4">
        <v>0</v>
      </c>
      <c r="HEW22" s="4">
        <v>0</v>
      </c>
      <c r="HEX22" s="4">
        <v>0</v>
      </c>
      <c r="HEY22" s="4">
        <v>0</v>
      </c>
      <c r="HEZ22" s="4">
        <v>0</v>
      </c>
      <c r="HFA22" s="4">
        <v>0</v>
      </c>
      <c r="HFB22" s="4">
        <v>0</v>
      </c>
      <c r="HFC22" s="4">
        <v>0</v>
      </c>
      <c r="HFD22" s="4">
        <v>0</v>
      </c>
      <c r="HFE22" s="4">
        <v>0</v>
      </c>
      <c r="HFF22" s="4">
        <v>0</v>
      </c>
      <c r="HFG22" s="4">
        <v>0</v>
      </c>
      <c r="HFH22" s="4">
        <v>0</v>
      </c>
      <c r="HFI22" s="4">
        <v>0</v>
      </c>
      <c r="HFJ22" s="4">
        <v>0</v>
      </c>
      <c r="HFK22" s="4">
        <v>0</v>
      </c>
      <c r="HFL22" s="4">
        <v>0</v>
      </c>
      <c r="HFM22" s="4">
        <v>0</v>
      </c>
      <c r="HFN22" s="4">
        <v>0</v>
      </c>
      <c r="HFO22" s="4">
        <v>0</v>
      </c>
      <c r="HFP22" s="4">
        <v>0</v>
      </c>
      <c r="HFQ22" s="4">
        <v>0</v>
      </c>
      <c r="HFR22" s="4">
        <v>0</v>
      </c>
      <c r="HFS22" s="4">
        <v>0</v>
      </c>
      <c r="HFT22" s="4">
        <v>0</v>
      </c>
      <c r="HFU22" s="4">
        <v>0</v>
      </c>
      <c r="HFV22" s="4">
        <v>0</v>
      </c>
      <c r="HFW22" s="4">
        <v>0</v>
      </c>
      <c r="HFX22" s="4">
        <v>0</v>
      </c>
      <c r="HFY22" s="4">
        <v>0</v>
      </c>
      <c r="HFZ22" s="4">
        <v>0</v>
      </c>
      <c r="HGA22" s="4">
        <v>0</v>
      </c>
      <c r="HGB22" s="4">
        <v>0</v>
      </c>
      <c r="HGC22" s="4">
        <v>0</v>
      </c>
      <c r="HGD22" s="4">
        <v>0</v>
      </c>
      <c r="HGE22" s="4">
        <v>0</v>
      </c>
      <c r="HGF22" s="4">
        <v>0</v>
      </c>
      <c r="HGG22" s="4">
        <v>0</v>
      </c>
      <c r="HGH22" s="4">
        <v>0</v>
      </c>
      <c r="HGI22" s="4">
        <v>0</v>
      </c>
      <c r="HGJ22" s="4">
        <v>0</v>
      </c>
      <c r="HGK22" s="4">
        <v>0</v>
      </c>
      <c r="HGL22" s="4">
        <v>0</v>
      </c>
      <c r="HGM22" s="4">
        <v>0</v>
      </c>
      <c r="HGN22" s="4">
        <v>0</v>
      </c>
      <c r="HGO22" s="4">
        <v>0</v>
      </c>
      <c r="HGP22" s="4">
        <v>0</v>
      </c>
      <c r="HGQ22" s="4">
        <v>0</v>
      </c>
      <c r="HGR22" s="4">
        <v>0</v>
      </c>
      <c r="HGS22" s="4">
        <v>0</v>
      </c>
      <c r="HGT22" s="4">
        <v>0</v>
      </c>
      <c r="HGU22" s="4">
        <v>0</v>
      </c>
      <c r="HGV22" s="4">
        <v>0</v>
      </c>
      <c r="HGW22" s="4">
        <v>0</v>
      </c>
      <c r="HGX22" s="4">
        <v>0</v>
      </c>
      <c r="HGY22" s="4">
        <v>0</v>
      </c>
      <c r="HGZ22" s="4">
        <v>0</v>
      </c>
      <c r="HHA22" s="4">
        <v>0</v>
      </c>
      <c r="HHB22" s="4">
        <v>0</v>
      </c>
      <c r="HHC22" s="4">
        <v>0</v>
      </c>
      <c r="HHD22" s="4">
        <v>0</v>
      </c>
      <c r="HHE22" s="4">
        <v>0</v>
      </c>
      <c r="HHF22" s="4">
        <v>0</v>
      </c>
      <c r="HHG22" s="4">
        <v>0</v>
      </c>
      <c r="HHH22" s="4">
        <v>0</v>
      </c>
      <c r="HHI22" s="4">
        <v>0</v>
      </c>
      <c r="HHJ22" s="4">
        <v>0</v>
      </c>
      <c r="HHK22" s="4">
        <v>0</v>
      </c>
      <c r="HHL22" s="4">
        <v>0</v>
      </c>
      <c r="HHM22" s="4">
        <v>0</v>
      </c>
      <c r="HHN22" s="4">
        <v>0</v>
      </c>
      <c r="HHO22" s="4">
        <v>0</v>
      </c>
      <c r="HHP22" s="4">
        <v>0</v>
      </c>
      <c r="HHQ22" s="4">
        <v>0</v>
      </c>
      <c r="HHR22" s="4">
        <v>0</v>
      </c>
      <c r="HHS22" s="4">
        <v>0</v>
      </c>
      <c r="HHT22" s="4">
        <v>0</v>
      </c>
      <c r="HHU22" s="4">
        <v>0</v>
      </c>
      <c r="HHV22" s="4">
        <v>0</v>
      </c>
      <c r="HHW22" s="4">
        <v>0</v>
      </c>
      <c r="HHX22" s="4">
        <v>0</v>
      </c>
      <c r="HHY22" s="4">
        <v>0</v>
      </c>
      <c r="HHZ22" s="4">
        <v>0</v>
      </c>
      <c r="HIA22" s="4">
        <v>0</v>
      </c>
      <c r="HIB22" s="4">
        <v>0</v>
      </c>
      <c r="HIC22" s="4">
        <v>0</v>
      </c>
      <c r="HID22" s="4">
        <v>0</v>
      </c>
      <c r="HIE22" s="4">
        <v>0</v>
      </c>
      <c r="HIF22" s="4">
        <v>0</v>
      </c>
      <c r="HIG22" s="4">
        <v>0</v>
      </c>
      <c r="HIH22" s="4">
        <v>0</v>
      </c>
      <c r="HII22" s="4">
        <v>0</v>
      </c>
      <c r="HIJ22" s="4">
        <v>0</v>
      </c>
      <c r="HIK22" s="4">
        <v>0</v>
      </c>
      <c r="HIL22" s="4">
        <v>0</v>
      </c>
      <c r="HIM22" s="4">
        <v>0</v>
      </c>
      <c r="HIN22" s="4">
        <v>0</v>
      </c>
      <c r="HIO22" s="4">
        <v>0</v>
      </c>
      <c r="HIP22" s="4">
        <v>0</v>
      </c>
      <c r="HIQ22" s="4">
        <v>0</v>
      </c>
      <c r="HIR22" s="4">
        <v>0</v>
      </c>
      <c r="HIS22" s="4">
        <v>0</v>
      </c>
      <c r="HIT22" s="4">
        <v>0</v>
      </c>
      <c r="HIU22" s="4">
        <v>0</v>
      </c>
      <c r="HIV22" s="4">
        <v>0</v>
      </c>
      <c r="HIW22" s="4">
        <v>0</v>
      </c>
      <c r="HIX22" s="4">
        <v>0</v>
      </c>
      <c r="HIY22" s="4">
        <v>0</v>
      </c>
      <c r="HIZ22" s="4">
        <v>0</v>
      </c>
      <c r="HJA22" s="4">
        <v>0</v>
      </c>
      <c r="HJB22" s="4">
        <v>0</v>
      </c>
      <c r="HJC22" s="4">
        <v>0</v>
      </c>
      <c r="HJD22" s="4">
        <v>0</v>
      </c>
      <c r="HJE22" s="4">
        <v>0</v>
      </c>
      <c r="HJF22" s="4">
        <v>0</v>
      </c>
      <c r="HJG22" s="4">
        <v>0</v>
      </c>
      <c r="HJH22" s="4">
        <v>0</v>
      </c>
      <c r="HJI22" s="4">
        <v>0</v>
      </c>
      <c r="HJJ22" s="4">
        <v>0</v>
      </c>
      <c r="HJK22" s="4">
        <v>0</v>
      </c>
      <c r="HJL22" s="4">
        <v>0</v>
      </c>
      <c r="HJM22" s="4">
        <v>0</v>
      </c>
      <c r="HJN22" s="4">
        <v>0</v>
      </c>
      <c r="HJO22" s="4">
        <v>0</v>
      </c>
      <c r="HJP22" s="4">
        <v>0</v>
      </c>
      <c r="HJQ22" s="4">
        <v>0</v>
      </c>
      <c r="HJR22" s="4">
        <v>0</v>
      </c>
      <c r="HJS22" s="4">
        <v>0</v>
      </c>
      <c r="HJT22" s="4">
        <v>0</v>
      </c>
      <c r="HJU22" s="4">
        <v>0</v>
      </c>
      <c r="HJV22" s="4">
        <v>0</v>
      </c>
      <c r="HJW22" s="4">
        <v>0</v>
      </c>
      <c r="HJX22" s="4">
        <v>0</v>
      </c>
      <c r="HJY22" s="4">
        <v>0</v>
      </c>
      <c r="HJZ22" s="4">
        <v>0</v>
      </c>
      <c r="HKA22" s="4">
        <v>0</v>
      </c>
      <c r="HKB22" s="4">
        <v>0</v>
      </c>
      <c r="HKC22" s="4">
        <v>0</v>
      </c>
      <c r="HKD22" s="4">
        <v>0</v>
      </c>
      <c r="HKE22" s="4">
        <v>0</v>
      </c>
      <c r="HKF22" s="4">
        <v>0</v>
      </c>
      <c r="HKG22" s="4">
        <v>0</v>
      </c>
      <c r="HKH22" s="4">
        <v>0</v>
      </c>
      <c r="HKI22" s="4">
        <v>0</v>
      </c>
      <c r="HKJ22" s="4">
        <v>0</v>
      </c>
      <c r="HKK22" s="4">
        <v>0</v>
      </c>
      <c r="HKL22" s="4">
        <v>0</v>
      </c>
      <c r="HKM22" s="4">
        <v>0</v>
      </c>
      <c r="HKN22" s="4">
        <v>0</v>
      </c>
      <c r="HKO22" s="4">
        <v>0</v>
      </c>
      <c r="HKP22" s="4">
        <v>0</v>
      </c>
      <c r="HKQ22" s="4">
        <v>0</v>
      </c>
      <c r="HKR22" s="4">
        <v>0</v>
      </c>
      <c r="HKS22" s="4">
        <v>0</v>
      </c>
      <c r="HKT22" s="4">
        <v>0</v>
      </c>
      <c r="HKU22" s="4">
        <v>0</v>
      </c>
      <c r="HKV22" s="4">
        <v>0</v>
      </c>
      <c r="HKW22" s="4">
        <v>0</v>
      </c>
      <c r="HKX22" s="4">
        <v>0</v>
      </c>
      <c r="HKY22" s="4">
        <v>0</v>
      </c>
      <c r="HKZ22" s="4">
        <v>0</v>
      </c>
      <c r="HLA22" s="4">
        <v>0</v>
      </c>
      <c r="HLB22" s="4">
        <v>0</v>
      </c>
      <c r="HLC22" s="4">
        <v>0</v>
      </c>
      <c r="HLD22" s="4">
        <v>0</v>
      </c>
      <c r="HLE22" s="4">
        <v>0</v>
      </c>
      <c r="HLF22" s="4">
        <v>0</v>
      </c>
      <c r="HLG22" s="4">
        <v>0</v>
      </c>
      <c r="HLH22" s="4">
        <v>0</v>
      </c>
      <c r="HLI22" s="4">
        <v>0</v>
      </c>
      <c r="HLJ22" s="4">
        <v>0</v>
      </c>
      <c r="HLK22" s="4">
        <v>0</v>
      </c>
      <c r="HLL22" s="4">
        <v>0</v>
      </c>
      <c r="HLM22" s="4">
        <v>0</v>
      </c>
      <c r="HLN22" s="4">
        <v>0</v>
      </c>
      <c r="HLO22" s="4">
        <v>0</v>
      </c>
      <c r="HLP22" s="4">
        <v>0</v>
      </c>
      <c r="HLQ22" s="4">
        <v>0</v>
      </c>
      <c r="HLR22" s="4">
        <v>0</v>
      </c>
      <c r="HLS22" s="4">
        <v>0</v>
      </c>
      <c r="HLT22" s="4">
        <v>0</v>
      </c>
      <c r="HLU22" s="4">
        <v>0</v>
      </c>
      <c r="HLV22" s="4">
        <v>0</v>
      </c>
      <c r="HLW22" s="4">
        <v>0</v>
      </c>
      <c r="HLX22" s="4">
        <v>0</v>
      </c>
      <c r="HLY22" s="4">
        <v>0</v>
      </c>
      <c r="HLZ22" s="4">
        <v>0</v>
      </c>
      <c r="HMA22" s="4">
        <v>0</v>
      </c>
      <c r="HMB22" s="4">
        <v>0</v>
      </c>
      <c r="HMC22" s="4">
        <v>0</v>
      </c>
      <c r="HMD22" s="4">
        <v>0</v>
      </c>
      <c r="HME22" s="4">
        <v>0</v>
      </c>
      <c r="HMF22" s="4">
        <v>0</v>
      </c>
      <c r="HMG22" s="4">
        <v>0</v>
      </c>
      <c r="HMH22" s="4">
        <v>0</v>
      </c>
      <c r="HMI22" s="4">
        <v>0</v>
      </c>
      <c r="HMJ22" s="4">
        <v>0</v>
      </c>
      <c r="HMK22" s="4">
        <v>0</v>
      </c>
      <c r="HML22" s="4">
        <v>0</v>
      </c>
      <c r="HMM22" s="4">
        <v>0</v>
      </c>
      <c r="HMN22" s="4">
        <v>0</v>
      </c>
      <c r="HMO22" s="4">
        <v>0</v>
      </c>
      <c r="HMP22" s="4">
        <v>0</v>
      </c>
      <c r="HMQ22" s="4">
        <v>0</v>
      </c>
      <c r="HMR22" s="4">
        <v>0</v>
      </c>
      <c r="HMS22" s="4">
        <v>0</v>
      </c>
      <c r="HMT22" s="4">
        <v>0</v>
      </c>
      <c r="HMU22" s="4">
        <v>0</v>
      </c>
      <c r="HMV22" s="4">
        <v>0</v>
      </c>
      <c r="HMW22" s="4">
        <v>0</v>
      </c>
      <c r="HMX22" s="4">
        <v>0</v>
      </c>
      <c r="HMY22" s="4">
        <v>0</v>
      </c>
      <c r="HMZ22" s="4">
        <v>0</v>
      </c>
      <c r="HNA22" s="4">
        <v>0</v>
      </c>
      <c r="HNB22" s="4">
        <v>0</v>
      </c>
      <c r="HNC22" s="4">
        <v>0</v>
      </c>
      <c r="HND22" s="4">
        <v>0</v>
      </c>
      <c r="HNE22" s="4">
        <v>0</v>
      </c>
      <c r="HNF22" s="4">
        <v>0</v>
      </c>
      <c r="HNG22" s="4">
        <v>0</v>
      </c>
      <c r="HNH22" s="4">
        <v>0</v>
      </c>
      <c r="HNI22" s="4">
        <v>0</v>
      </c>
      <c r="HNJ22" s="4">
        <v>0</v>
      </c>
      <c r="HNK22" s="4">
        <v>0</v>
      </c>
      <c r="HNL22" s="4">
        <v>0</v>
      </c>
      <c r="HNM22" s="4">
        <v>0</v>
      </c>
      <c r="HNN22" s="4">
        <v>0</v>
      </c>
      <c r="HNO22" s="4">
        <v>0</v>
      </c>
      <c r="HNP22" s="4">
        <v>0</v>
      </c>
      <c r="HNQ22" s="4">
        <v>0</v>
      </c>
      <c r="HNR22" s="4">
        <v>0</v>
      </c>
      <c r="HNS22" s="4">
        <v>0</v>
      </c>
      <c r="HNT22" s="4">
        <v>0</v>
      </c>
      <c r="HNU22" s="4">
        <v>0</v>
      </c>
      <c r="HNV22" s="4">
        <v>0</v>
      </c>
      <c r="HNW22" s="4">
        <v>0</v>
      </c>
      <c r="HNX22" s="4">
        <v>0</v>
      </c>
      <c r="HNY22" s="4">
        <v>0</v>
      </c>
      <c r="HNZ22" s="4">
        <v>0</v>
      </c>
      <c r="HOA22" s="4">
        <v>0</v>
      </c>
      <c r="HOB22" s="4">
        <v>0</v>
      </c>
      <c r="HOC22" s="4">
        <v>0</v>
      </c>
      <c r="HOD22" s="4">
        <v>0</v>
      </c>
      <c r="HOE22" s="4">
        <v>0</v>
      </c>
      <c r="HOF22" s="4">
        <v>0</v>
      </c>
      <c r="HOG22" s="4">
        <v>0</v>
      </c>
      <c r="HOH22" s="4">
        <v>0</v>
      </c>
      <c r="HOI22" s="4">
        <v>0</v>
      </c>
      <c r="HOJ22" s="4">
        <v>0</v>
      </c>
      <c r="HOK22" s="4">
        <v>0</v>
      </c>
      <c r="HOL22" s="4">
        <v>0</v>
      </c>
      <c r="HOM22" s="4">
        <v>0</v>
      </c>
      <c r="HON22" s="4">
        <v>0</v>
      </c>
      <c r="HOO22" s="4">
        <v>0</v>
      </c>
      <c r="HOP22" s="4">
        <v>0</v>
      </c>
      <c r="HOQ22" s="4">
        <v>0</v>
      </c>
      <c r="HOR22" s="4">
        <v>0</v>
      </c>
      <c r="HOS22" s="4">
        <v>0</v>
      </c>
      <c r="HOT22" s="4">
        <v>0</v>
      </c>
      <c r="HOU22" s="4">
        <v>0</v>
      </c>
      <c r="HOV22" s="4">
        <v>0</v>
      </c>
      <c r="HOW22" s="4">
        <v>0</v>
      </c>
      <c r="HOX22" s="4">
        <v>0</v>
      </c>
      <c r="HOY22" s="4">
        <v>0</v>
      </c>
      <c r="HOZ22" s="4">
        <v>0</v>
      </c>
      <c r="HPA22" s="4">
        <v>0</v>
      </c>
      <c r="HPB22" s="4">
        <v>0</v>
      </c>
      <c r="HPC22" s="4">
        <v>0</v>
      </c>
      <c r="HPD22" s="4">
        <v>0</v>
      </c>
      <c r="HPE22" s="4">
        <v>0</v>
      </c>
      <c r="HPF22" s="4">
        <v>0</v>
      </c>
      <c r="HPG22" s="4">
        <v>0</v>
      </c>
      <c r="HPH22" s="4">
        <v>0</v>
      </c>
      <c r="HPI22" s="4">
        <v>0</v>
      </c>
      <c r="HPJ22" s="4">
        <v>0</v>
      </c>
      <c r="HPK22" s="4">
        <v>0</v>
      </c>
      <c r="HPL22" s="4">
        <v>0</v>
      </c>
      <c r="HPM22" s="4">
        <v>0</v>
      </c>
      <c r="HPN22" s="4">
        <v>0</v>
      </c>
      <c r="HPO22" s="4">
        <v>0</v>
      </c>
      <c r="HPP22" s="4">
        <v>0</v>
      </c>
      <c r="HPQ22" s="4">
        <v>0</v>
      </c>
      <c r="HPR22" s="4">
        <v>0</v>
      </c>
      <c r="HPS22" s="4">
        <v>0</v>
      </c>
      <c r="HPT22" s="4">
        <v>0</v>
      </c>
      <c r="HPU22" s="4">
        <v>0</v>
      </c>
      <c r="HPV22" s="4">
        <v>0</v>
      </c>
      <c r="HPW22" s="4">
        <v>0</v>
      </c>
      <c r="HPX22" s="4">
        <v>0</v>
      </c>
      <c r="HPY22" s="4">
        <v>0</v>
      </c>
      <c r="HPZ22" s="4">
        <v>0</v>
      </c>
      <c r="HQA22" s="4">
        <v>0</v>
      </c>
      <c r="HQB22" s="4">
        <v>0</v>
      </c>
      <c r="HQC22" s="4">
        <v>0</v>
      </c>
      <c r="HQD22" s="4">
        <v>0</v>
      </c>
      <c r="HQE22" s="4">
        <v>0</v>
      </c>
      <c r="HQF22" s="4">
        <v>0</v>
      </c>
      <c r="HQG22" s="4">
        <v>0</v>
      </c>
      <c r="HQH22" s="4">
        <v>0</v>
      </c>
      <c r="HQI22" s="4">
        <v>0</v>
      </c>
      <c r="HQJ22" s="4">
        <v>0</v>
      </c>
      <c r="HQK22" s="4">
        <v>0</v>
      </c>
      <c r="HQL22" s="4">
        <v>0</v>
      </c>
      <c r="HQM22" s="4">
        <v>0</v>
      </c>
      <c r="HQN22" s="4">
        <v>0</v>
      </c>
      <c r="HQO22" s="4">
        <v>0</v>
      </c>
      <c r="HQP22" s="4">
        <v>0</v>
      </c>
      <c r="HQQ22" s="4">
        <v>0</v>
      </c>
      <c r="HQR22" s="4">
        <v>0</v>
      </c>
      <c r="HQS22" s="4">
        <v>0</v>
      </c>
      <c r="HQT22" s="4">
        <v>0</v>
      </c>
      <c r="HQU22" s="4">
        <v>0</v>
      </c>
      <c r="HQV22" s="4">
        <v>0</v>
      </c>
      <c r="HQW22" s="4">
        <v>0</v>
      </c>
      <c r="HQX22" s="4">
        <v>0</v>
      </c>
      <c r="HQY22" s="4">
        <v>0</v>
      </c>
      <c r="HQZ22" s="4">
        <v>0</v>
      </c>
      <c r="HRA22" s="4">
        <v>0</v>
      </c>
      <c r="HRB22" s="4">
        <v>0</v>
      </c>
      <c r="HRC22" s="4">
        <v>0</v>
      </c>
      <c r="HRD22" s="4">
        <v>0</v>
      </c>
      <c r="HRE22" s="4">
        <v>0</v>
      </c>
      <c r="HRF22" s="4">
        <v>0</v>
      </c>
      <c r="HRG22" s="4">
        <v>0</v>
      </c>
      <c r="HRH22" s="4">
        <v>0</v>
      </c>
      <c r="HRI22" s="4">
        <v>0</v>
      </c>
      <c r="HRJ22" s="4">
        <v>0</v>
      </c>
      <c r="HRK22" s="4">
        <v>0</v>
      </c>
      <c r="HRL22" s="4">
        <v>0</v>
      </c>
      <c r="HRM22" s="4">
        <v>0</v>
      </c>
      <c r="HRN22" s="4">
        <v>0</v>
      </c>
      <c r="HRO22" s="4">
        <v>0</v>
      </c>
      <c r="HRP22" s="4">
        <v>0</v>
      </c>
      <c r="HRQ22" s="4">
        <v>0</v>
      </c>
      <c r="HRR22" s="4">
        <v>0</v>
      </c>
      <c r="HRS22" s="4">
        <v>0</v>
      </c>
      <c r="HRT22" s="4">
        <v>0</v>
      </c>
      <c r="HRU22" s="4">
        <v>0</v>
      </c>
      <c r="HRV22" s="4">
        <v>0</v>
      </c>
      <c r="HRW22" s="4">
        <v>0</v>
      </c>
      <c r="HRX22" s="4">
        <v>0</v>
      </c>
      <c r="HRY22" s="4">
        <v>0</v>
      </c>
      <c r="HRZ22" s="4">
        <v>0</v>
      </c>
      <c r="HSA22" s="4">
        <v>0</v>
      </c>
      <c r="HSB22" s="4">
        <v>0</v>
      </c>
      <c r="HSC22" s="4">
        <v>0</v>
      </c>
      <c r="HSD22" s="4">
        <v>0</v>
      </c>
      <c r="HSE22" s="4">
        <v>0</v>
      </c>
      <c r="HSF22" s="4">
        <v>0</v>
      </c>
      <c r="HSG22" s="4">
        <v>0</v>
      </c>
      <c r="HSH22" s="4">
        <v>0</v>
      </c>
      <c r="HSI22" s="4">
        <v>0</v>
      </c>
      <c r="HSJ22" s="4">
        <v>0</v>
      </c>
      <c r="HSK22" s="4">
        <v>0</v>
      </c>
      <c r="HSL22" s="4">
        <v>0</v>
      </c>
      <c r="HSM22" s="4">
        <v>0</v>
      </c>
      <c r="HSN22" s="4">
        <v>0</v>
      </c>
      <c r="HSO22" s="4">
        <v>0</v>
      </c>
      <c r="HSP22" s="4">
        <v>0</v>
      </c>
      <c r="HSQ22" s="4">
        <v>0</v>
      </c>
      <c r="HSR22" s="4">
        <v>0</v>
      </c>
      <c r="HSS22" s="4">
        <v>0</v>
      </c>
      <c r="HST22" s="4">
        <v>0</v>
      </c>
      <c r="HSU22" s="4">
        <v>0</v>
      </c>
      <c r="HSV22" s="4">
        <v>0</v>
      </c>
      <c r="HSW22" s="4">
        <v>0</v>
      </c>
      <c r="HSX22" s="4">
        <v>0</v>
      </c>
      <c r="HSY22" s="4">
        <v>0</v>
      </c>
      <c r="HSZ22" s="4">
        <v>0</v>
      </c>
      <c r="HTA22" s="4">
        <v>0</v>
      </c>
      <c r="HTB22" s="4">
        <v>0</v>
      </c>
      <c r="HTC22" s="4">
        <v>0</v>
      </c>
      <c r="HTD22" s="4">
        <v>0</v>
      </c>
      <c r="HTE22" s="4">
        <v>0</v>
      </c>
      <c r="HTF22" s="4">
        <v>0</v>
      </c>
      <c r="HTG22" s="4">
        <v>0</v>
      </c>
      <c r="HTH22" s="4">
        <v>0</v>
      </c>
      <c r="HTI22" s="4">
        <v>0</v>
      </c>
      <c r="HTJ22" s="4">
        <v>0</v>
      </c>
      <c r="HTK22" s="4">
        <v>0</v>
      </c>
      <c r="HTL22" s="4">
        <v>0</v>
      </c>
      <c r="HTM22" s="4">
        <v>0</v>
      </c>
      <c r="HTN22" s="4">
        <v>0</v>
      </c>
      <c r="HTO22" s="4">
        <v>0</v>
      </c>
      <c r="HTP22" s="4">
        <v>0</v>
      </c>
      <c r="HTQ22" s="4">
        <v>0</v>
      </c>
      <c r="HTR22" s="4">
        <v>0</v>
      </c>
      <c r="HTS22" s="4">
        <v>0</v>
      </c>
      <c r="HTT22" s="4">
        <v>0</v>
      </c>
      <c r="HTU22" s="4">
        <v>0</v>
      </c>
      <c r="HTV22" s="4">
        <v>0</v>
      </c>
      <c r="HTW22" s="4">
        <v>0</v>
      </c>
      <c r="HTX22" s="4">
        <v>0</v>
      </c>
      <c r="HTY22" s="4">
        <v>0</v>
      </c>
      <c r="HTZ22" s="4">
        <v>0</v>
      </c>
      <c r="HUA22" s="4">
        <v>0</v>
      </c>
      <c r="HUB22" s="4">
        <v>0</v>
      </c>
      <c r="HUC22" s="4">
        <v>0</v>
      </c>
      <c r="HUD22" s="4">
        <v>0</v>
      </c>
      <c r="HUE22" s="4">
        <v>0</v>
      </c>
      <c r="HUF22" s="4">
        <v>0</v>
      </c>
      <c r="HUG22" s="4">
        <v>0</v>
      </c>
      <c r="HUH22" s="4">
        <v>0</v>
      </c>
      <c r="HUI22" s="4">
        <v>0</v>
      </c>
      <c r="HUJ22" s="4">
        <v>0</v>
      </c>
      <c r="HUK22" s="4">
        <v>0</v>
      </c>
      <c r="HUL22" s="4">
        <v>0</v>
      </c>
      <c r="HUM22" s="4">
        <v>0</v>
      </c>
      <c r="HUN22" s="4">
        <v>0</v>
      </c>
      <c r="HUO22" s="4">
        <v>0</v>
      </c>
      <c r="HUP22" s="4">
        <v>0</v>
      </c>
      <c r="HUQ22" s="4">
        <v>0</v>
      </c>
      <c r="HUR22" s="4">
        <v>0</v>
      </c>
      <c r="HUS22" s="4">
        <v>0</v>
      </c>
      <c r="HUT22" s="4">
        <v>0</v>
      </c>
      <c r="HUU22" s="4">
        <v>0</v>
      </c>
      <c r="HUV22" s="4">
        <v>0</v>
      </c>
      <c r="HUW22" s="4">
        <v>0</v>
      </c>
      <c r="HUX22" s="4">
        <v>0</v>
      </c>
      <c r="HUY22" s="4">
        <v>0</v>
      </c>
      <c r="HUZ22" s="4">
        <v>0</v>
      </c>
      <c r="HVA22" s="4">
        <v>0</v>
      </c>
      <c r="HVB22" s="4">
        <v>0</v>
      </c>
      <c r="HVC22" s="4">
        <v>0</v>
      </c>
      <c r="HVD22" s="4">
        <v>0</v>
      </c>
      <c r="HVE22" s="4">
        <v>0</v>
      </c>
      <c r="HVF22" s="4">
        <v>0</v>
      </c>
      <c r="HVG22" s="4">
        <v>0</v>
      </c>
      <c r="HVH22" s="4">
        <v>0</v>
      </c>
      <c r="HVI22" s="4">
        <v>0</v>
      </c>
      <c r="HVJ22" s="4">
        <v>0</v>
      </c>
      <c r="HVK22" s="4">
        <v>0</v>
      </c>
      <c r="HVL22" s="4">
        <v>0</v>
      </c>
      <c r="HVM22" s="4">
        <v>0</v>
      </c>
      <c r="HVN22" s="4">
        <v>0</v>
      </c>
      <c r="HVO22" s="4">
        <v>0</v>
      </c>
      <c r="HVP22" s="4">
        <v>0</v>
      </c>
      <c r="HVQ22" s="4">
        <v>0</v>
      </c>
      <c r="HVR22" s="4">
        <v>0</v>
      </c>
      <c r="HVS22" s="4">
        <v>0</v>
      </c>
      <c r="HVT22" s="4">
        <v>0</v>
      </c>
      <c r="HVU22" s="4">
        <v>0</v>
      </c>
      <c r="HVV22" s="4">
        <v>0</v>
      </c>
      <c r="HVW22" s="4">
        <v>0</v>
      </c>
      <c r="HVX22" s="4">
        <v>0</v>
      </c>
      <c r="HVY22" s="4">
        <v>0</v>
      </c>
      <c r="HVZ22" s="4">
        <v>0</v>
      </c>
      <c r="HWA22" s="4">
        <v>0</v>
      </c>
      <c r="HWB22" s="4">
        <v>0</v>
      </c>
      <c r="HWC22" s="4">
        <v>0</v>
      </c>
      <c r="HWD22" s="4">
        <v>0</v>
      </c>
      <c r="HWE22" s="4">
        <v>0</v>
      </c>
      <c r="HWF22" s="4">
        <v>0</v>
      </c>
      <c r="HWG22" s="4">
        <v>0</v>
      </c>
      <c r="HWH22" s="4">
        <v>0</v>
      </c>
      <c r="HWI22" s="4">
        <v>0</v>
      </c>
      <c r="HWJ22" s="4">
        <v>0</v>
      </c>
      <c r="HWK22" s="4">
        <v>0</v>
      </c>
      <c r="HWL22" s="4">
        <v>0</v>
      </c>
      <c r="HWM22" s="4">
        <v>0</v>
      </c>
      <c r="HWN22" s="4">
        <v>0</v>
      </c>
      <c r="HWO22" s="4">
        <v>0</v>
      </c>
      <c r="HWP22" s="4">
        <v>0</v>
      </c>
      <c r="HWQ22" s="4">
        <v>0</v>
      </c>
      <c r="HWR22" s="4">
        <v>0</v>
      </c>
      <c r="HWS22" s="4">
        <v>0</v>
      </c>
      <c r="HWT22" s="4">
        <v>0</v>
      </c>
      <c r="HWU22" s="4">
        <v>0</v>
      </c>
      <c r="HWV22" s="4">
        <v>0</v>
      </c>
      <c r="HWW22" s="4">
        <v>0</v>
      </c>
      <c r="HWX22" s="4">
        <v>0</v>
      </c>
      <c r="HWY22" s="4">
        <v>0</v>
      </c>
      <c r="HWZ22" s="4">
        <v>0</v>
      </c>
      <c r="HXA22" s="4">
        <v>0</v>
      </c>
      <c r="HXB22" s="4">
        <v>0</v>
      </c>
      <c r="HXC22" s="4">
        <v>0</v>
      </c>
      <c r="HXD22" s="4">
        <v>0</v>
      </c>
      <c r="HXE22" s="4">
        <v>0</v>
      </c>
      <c r="HXF22" s="4">
        <v>0</v>
      </c>
      <c r="HXG22" s="4">
        <v>0</v>
      </c>
      <c r="HXH22" s="4">
        <v>0</v>
      </c>
      <c r="HXI22" s="4">
        <v>0</v>
      </c>
      <c r="HXJ22" s="4">
        <v>0</v>
      </c>
      <c r="HXK22" s="4">
        <v>0</v>
      </c>
      <c r="HXL22" s="4">
        <v>0</v>
      </c>
      <c r="HXM22" s="4">
        <v>0</v>
      </c>
      <c r="HXN22" s="4">
        <v>0</v>
      </c>
      <c r="HXO22" s="4">
        <v>0</v>
      </c>
      <c r="HXP22" s="4">
        <v>0</v>
      </c>
      <c r="HXQ22" s="4">
        <v>0</v>
      </c>
      <c r="HXR22" s="4">
        <v>0</v>
      </c>
      <c r="HXS22" s="4">
        <v>0</v>
      </c>
      <c r="HXT22" s="4">
        <v>0</v>
      </c>
      <c r="HXU22" s="4">
        <v>0</v>
      </c>
      <c r="HXV22" s="4">
        <v>0</v>
      </c>
      <c r="HXW22" s="4">
        <v>0</v>
      </c>
      <c r="HXX22" s="4">
        <v>0</v>
      </c>
      <c r="HXY22" s="4">
        <v>0</v>
      </c>
      <c r="HXZ22" s="4">
        <v>0</v>
      </c>
      <c r="HYA22" s="4">
        <v>0</v>
      </c>
      <c r="HYB22" s="4">
        <v>0</v>
      </c>
      <c r="HYC22" s="4">
        <v>0</v>
      </c>
      <c r="HYD22" s="4">
        <v>0</v>
      </c>
      <c r="HYE22" s="4">
        <v>0</v>
      </c>
      <c r="HYF22" s="4">
        <v>0</v>
      </c>
      <c r="HYG22" s="4">
        <v>0</v>
      </c>
      <c r="HYH22" s="4">
        <v>0</v>
      </c>
      <c r="HYI22" s="4">
        <v>0</v>
      </c>
      <c r="HYJ22" s="4">
        <v>0</v>
      </c>
      <c r="HYK22" s="4">
        <v>0</v>
      </c>
      <c r="HYL22" s="4">
        <v>0</v>
      </c>
      <c r="HYM22" s="4">
        <v>0</v>
      </c>
      <c r="HYN22" s="4">
        <v>0</v>
      </c>
      <c r="HYO22" s="4">
        <v>0</v>
      </c>
      <c r="HYP22" s="4">
        <v>0</v>
      </c>
      <c r="HYQ22" s="4">
        <v>0</v>
      </c>
      <c r="HYR22" s="4">
        <v>0</v>
      </c>
      <c r="HYS22" s="4">
        <v>0</v>
      </c>
      <c r="HYT22" s="4">
        <v>0</v>
      </c>
      <c r="HYU22" s="4">
        <v>0</v>
      </c>
      <c r="HYV22" s="4">
        <v>0</v>
      </c>
      <c r="HYW22" s="4">
        <v>0</v>
      </c>
      <c r="HYX22" s="4">
        <v>0</v>
      </c>
      <c r="HYY22" s="4">
        <v>0</v>
      </c>
      <c r="HYZ22" s="4">
        <v>0</v>
      </c>
      <c r="HZA22" s="4">
        <v>0</v>
      </c>
      <c r="HZB22" s="4">
        <v>0</v>
      </c>
      <c r="HZC22" s="4">
        <v>0</v>
      </c>
      <c r="HZD22" s="4">
        <v>0</v>
      </c>
      <c r="HZE22" s="4">
        <v>0</v>
      </c>
      <c r="HZF22" s="4">
        <v>0</v>
      </c>
      <c r="HZG22" s="4">
        <v>0</v>
      </c>
      <c r="HZH22" s="4">
        <v>0</v>
      </c>
      <c r="HZI22" s="4">
        <v>0</v>
      </c>
      <c r="HZJ22" s="4">
        <v>0</v>
      </c>
      <c r="HZK22" s="4">
        <v>0</v>
      </c>
      <c r="HZL22" s="4">
        <v>0</v>
      </c>
      <c r="HZM22" s="4">
        <v>0</v>
      </c>
      <c r="HZN22" s="4">
        <v>0</v>
      </c>
      <c r="HZO22" s="4">
        <v>0</v>
      </c>
      <c r="HZP22" s="4">
        <v>0</v>
      </c>
      <c r="HZQ22" s="4">
        <v>0</v>
      </c>
      <c r="HZR22" s="4">
        <v>0</v>
      </c>
      <c r="HZS22" s="4">
        <v>0</v>
      </c>
      <c r="HZT22" s="4">
        <v>0</v>
      </c>
      <c r="HZU22" s="4">
        <v>0</v>
      </c>
      <c r="HZV22" s="4">
        <v>0</v>
      </c>
      <c r="HZW22" s="4">
        <v>0</v>
      </c>
      <c r="HZX22" s="4">
        <v>0</v>
      </c>
      <c r="HZY22" s="4">
        <v>0</v>
      </c>
      <c r="HZZ22" s="4">
        <v>0</v>
      </c>
      <c r="IAA22" s="4">
        <v>0</v>
      </c>
      <c r="IAB22" s="4">
        <v>0</v>
      </c>
      <c r="IAC22" s="4">
        <v>0</v>
      </c>
      <c r="IAD22" s="4">
        <v>0</v>
      </c>
      <c r="IAE22" s="4">
        <v>0</v>
      </c>
      <c r="IAF22" s="4">
        <v>0</v>
      </c>
      <c r="IAG22" s="4">
        <v>0</v>
      </c>
      <c r="IAH22" s="4">
        <v>0</v>
      </c>
      <c r="IAI22" s="4">
        <v>0</v>
      </c>
      <c r="IAJ22" s="4">
        <v>0</v>
      </c>
      <c r="IAK22" s="4">
        <v>0</v>
      </c>
      <c r="IAL22" s="4">
        <v>0</v>
      </c>
      <c r="IAM22" s="4">
        <v>0</v>
      </c>
      <c r="IAN22" s="4">
        <v>0</v>
      </c>
      <c r="IAO22" s="4">
        <v>0</v>
      </c>
      <c r="IAP22" s="4">
        <v>0</v>
      </c>
      <c r="IAQ22" s="4">
        <v>0</v>
      </c>
      <c r="IAR22" s="4">
        <v>0</v>
      </c>
      <c r="IAS22" s="4">
        <v>0</v>
      </c>
      <c r="IAT22" s="4">
        <v>0</v>
      </c>
      <c r="IAU22" s="4">
        <v>0</v>
      </c>
      <c r="IAV22" s="4">
        <v>0</v>
      </c>
      <c r="IAW22" s="4">
        <v>0</v>
      </c>
      <c r="IAX22" s="4">
        <v>0</v>
      </c>
      <c r="IAY22" s="4">
        <v>0</v>
      </c>
      <c r="IAZ22" s="4">
        <v>0</v>
      </c>
      <c r="IBA22" s="4">
        <v>0</v>
      </c>
      <c r="IBB22" s="4">
        <v>0</v>
      </c>
      <c r="IBC22" s="4">
        <v>0</v>
      </c>
      <c r="IBD22" s="4">
        <v>0</v>
      </c>
      <c r="IBE22" s="4">
        <v>0</v>
      </c>
      <c r="IBF22" s="4">
        <v>0</v>
      </c>
      <c r="IBG22" s="4">
        <v>0</v>
      </c>
      <c r="IBH22" s="4">
        <v>0</v>
      </c>
      <c r="IBI22" s="4">
        <v>0</v>
      </c>
      <c r="IBJ22" s="4">
        <v>0</v>
      </c>
      <c r="IBK22" s="4">
        <v>0</v>
      </c>
      <c r="IBL22" s="4">
        <v>0</v>
      </c>
      <c r="IBM22" s="4">
        <v>0</v>
      </c>
      <c r="IBN22" s="4">
        <v>0</v>
      </c>
      <c r="IBO22" s="4">
        <v>0</v>
      </c>
      <c r="IBP22" s="4">
        <v>0</v>
      </c>
      <c r="IBQ22" s="4">
        <v>0</v>
      </c>
      <c r="IBR22" s="4">
        <v>0</v>
      </c>
      <c r="IBS22" s="4">
        <v>0</v>
      </c>
      <c r="IBT22" s="4">
        <v>0</v>
      </c>
      <c r="IBU22" s="4">
        <v>0</v>
      </c>
      <c r="IBV22" s="4">
        <v>0</v>
      </c>
      <c r="IBW22" s="4">
        <v>0</v>
      </c>
      <c r="IBX22" s="4">
        <v>0</v>
      </c>
      <c r="IBY22" s="4">
        <v>0</v>
      </c>
      <c r="IBZ22" s="4">
        <v>0</v>
      </c>
      <c r="ICA22" s="4">
        <v>0</v>
      </c>
      <c r="ICB22" s="4">
        <v>0</v>
      </c>
      <c r="ICC22" s="4">
        <v>0</v>
      </c>
      <c r="ICD22" s="4">
        <v>0</v>
      </c>
      <c r="ICE22" s="4">
        <v>0</v>
      </c>
      <c r="ICF22" s="4">
        <v>0</v>
      </c>
      <c r="ICG22" s="4">
        <v>0</v>
      </c>
      <c r="ICH22" s="4">
        <v>0</v>
      </c>
      <c r="ICI22" s="4">
        <v>0</v>
      </c>
      <c r="ICJ22" s="4">
        <v>0</v>
      </c>
      <c r="ICK22" s="4">
        <v>0</v>
      </c>
      <c r="ICL22" s="4">
        <v>0</v>
      </c>
      <c r="ICM22" s="4">
        <v>0</v>
      </c>
      <c r="ICN22" s="4">
        <v>0</v>
      </c>
      <c r="ICO22" s="4">
        <v>0</v>
      </c>
      <c r="ICP22" s="4">
        <v>0</v>
      </c>
      <c r="ICQ22" s="4">
        <v>0</v>
      </c>
      <c r="ICR22" s="4">
        <v>0</v>
      </c>
      <c r="ICS22" s="4">
        <v>0</v>
      </c>
      <c r="ICT22" s="4">
        <v>0</v>
      </c>
      <c r="ICU22" s="4">
        <v>0</v>
      </c>
      <c r="ICV22" s="4">
        <v>0</v>
      </c>
      <c r="ICW22" s="4">
        <v>0</v>
      </c>
      <c r="ICX22" s="4">
        <v>0</v>
      </c>
      <c r="ICY22" s="4">
        <v>0</v>
      </c>
      <c r="ICZ22" s="4">
        <v>0</v>
      </c>
      <c r="IDA22" s="4">
        <v>0</v>
      </c>
      <c r="IDB22" s="4">
        <v>0</v>
      </c>
      <c r="IDC22" s="4">
        <v>0</v>
      </c>
      <c r="IDD22" s="4">
        <v>0</v>
      </c>
      <c r="IDE22" s="4">
        <v>0</v>
      </c>
      <c r="IDF22" s="4">
        <v>0</v>
      </c>
      <c r="IDG22" s="4">
        <v>0</v>
      </c>
      <c r="IDH22" s="4">
        <v>0</v>
      </c>
      <c r="IDI22" s="4">
        <v>0</v>
      </c>
      <c r="IDJ22" s="4">
        <v>0</v>
      </c>
      <c r="IDK22" s="4">
        <v>0</v>
      </c>
      <c r="IDL22" s="4">
        <v>0</v>
      </c>
      <c r="IDM22" s="4">
        <v>0</v>
      </c>
      <c r="IDN22" s="4">
        <v>0</v>
      </c>
      <c r="IDO22" s="4">
        <v>0</v>
      </c>
      <c r="IDP22" s="4">
        <v>0</v>
      </c>
      <c r="IDQ22" s="4">
        <v>0</v>
      </c>
      <c r="IDR22" s="4">
        <v>0</v>
      </c>
      <c r="IDS22" s="4">
        <v>0</v>
      </c>
      <c r="IDT22" s="4">
        <v>0</v>
      </c>
      <c r="IDU22" s="4">
        <v>0</v>
      </c>
      <c r="IDV22" s="4">
        <v>0</v>
      </c>
      <c r="IDW22" s="4">
        <v>0</v>
      </c>
      <c r="IDX22" s="4">
        <v>0</v>
      </c>
      <c r="IDY22" s="4">
        <v>0</v>
      </c>
      <c r="IDZ22" s="4">
        <v>0</v>
      </c>
      <c r="IEA22" s="4">
        <v>0</v>
      </c>
      <c r="IEB22" s="4">
        <v>0</v>
      </c>
      <c r="IEC22" s="4">
        <v>0</v>
      </c>
      <c r="IED22" s="4">
        <v>0</v>
      </c>
      <c r="IEE22" s="4">
        <v>0</v>
      </c>
      <c r="IEF22" s="4">
        <v>0</v>
      </c>
      <c r="IEG22" s="4">
        <v>0</v>
      </c>
      <c r="IEH22" s="4">
        <v>0</v>
      </c>
      <c r="IEI22" s="4">
        <v>0</v>
      </c>
      <c r="IEJ22" s="4">
        <v>0</v>
      </c>
      <c r="IEK22" s="4">
        <v>0</v>
      </c>
      <c r="IEL22" s="4">
        <v>0</v>
      </c>
      <c r="IEM22" s="4">
        <v>0</v>
      </c>
      <c r="IEN22" s="4">
        <v>0</v>
      </c>
      <c r="IEO22" s="4">
        <v>0</v>
      </c>
      <c r="IEP22" s="4">
        <v>0</v>
      </c>
      <c r="IEQ22" s="4">
        <v>0</v>
      </c>
      <c r="IER22" s="4">
        <v>0</v>
      </c>
      <c r="IES22" s="4">
        <v>0</v>
      </c>
      <c r="IET22" s="4">
        <v>0</v>
      </c>
      <c r="IEU22" s="4">
        <v>0</v>
      </c>
      <c r="IEV22" s="4">
        <v>0</v>
      </c>
      <c r="IEW22" s="4">
        <v>0</v>
      </c>
      <c r="IEX22" s="4">
        <v>0</v>
      </c>
      <c r="IEY22" s="4">
        <v>0</v>
      </c>
      <c r="IEZ22" s="4">
        <v>0</v>
      </c>
      <c r="IFA22" s="4">
        <v>0</v>
      </c>
      <c r="IFB22" s="4">
        <v>0</v>
      </c>
      <c r="IFC22" s="4">
        <v>0</v>
      </c>
      <c r="IFD22" s="4">
        <v>0</v>
      </c>
      <c r="IFE22" s="4">
        <v>0</v>
      </c>
      <c r="IFF22" s="4">
        <v>0</v>
      </c>
      <c r="IFG22" s="4">
        <v>0</v>
      </c>
      <c r="IFH22" s="4">
        <v>0</v>
      </c>
      <c r="IFI22" s="4">
        <v>0</v>
      </c>
      <c r="IFJ22" s="4">
        <v>0</v>
      </c>
      <c r="IFK22" s="4">
        <v>0</v>
      </c>
      <c r="IFL22" s="4">
        <v>0</v>
      </c>
      <c r="IFM22" s="4">
        <v>0</v>
      </c>
      <c r="IFN22" s="4">
        <v>0</v>
      </c>
      <c r="IFO22" s="4">
        <v>0</v>
      </c>
      <c r="IFP22" s="4">
        <v>0</v>
      </c>
      <c r="IFQ22" s="4">
        <v>0</v>
      </c>
      <c r="IFR22" s="4">
        <v>0</v>
      </c>
      <c r="IFS22" s="4">
        <v>0</v>
      </c>
      <c r="IFT22" s="4">
        <v>0</v>
      </c>
      <c r="IFU22" s="4">
        <v>0</v>
      </c>
      <c r="IFV22" s="4">
        <v>0</v>
      </c>
      <c r="IFW22" s="4">
        <v>0</v>
      </c>
      <c r="IFX22" s="4">
        <v>0</v>
      </c>
      <c r="IFY22" s="4">
        <v>0</v>
      </c>
      <c r="IFZ22" s="4">
        <v>0</v>
      </c>
      <c r="IGA22" s="4">
        <v>0</v>
      </c>
      <c r="IGB22" s="4">
        <v>0</v>
      </c>
      <c r="IGC22" s="4">
        <v>0</v>
      </c>
      <c r="IGD22" s="4">
        <v>0</v>
      </c>
      <c r="IGE22" s="4">
        <v>0</v>
      </c>
      <c r="IGF22" s="4">
        <v>0</v>
      </c>
      <c r="IGG22" s="4">
        <v>0</v>
      </c>
      <c r="IGH22" s="4">
        <v>0</v>
      </c>
      <c r="IGI22" s="4">
        <v>0</v>
      </c>
      <c r="IGJ22" s="4">
        <v>0</v>
      </c>
      <c r="IGK22" s="4">
        <v>0</v>
      </c>
      <c r="IGL22" s="4">
        <v>0</v>
      </c>
      <c r="IGM22" s="4">
        <v>0</v>
      </c>
      <c r="IGN22" s="4">
        <v>0</v>
      </c>
      <c r="IGO22" s="4">
        <v>0</v>
      </c>
      <c r="IGP22" s="4">
        <v>0</v>
      </c>
      <c r="IGQ22" s="4">
        <v>0</v>
      </c>
      <c r="IGR22" s="4">
        <v>0</v>
      </c>
      <c r="IGS22" s="4">
        <v>0</v>
      </c>
      <c r="IGT22" s="4">
        <v>0</v>
      </c>
      <c r="IGU22" s="4">
        <v>0</v>
      </c>
      <c r="IGV22" s="4">
        <v>0</v>
      </c>
      <c r="IGW22" s="4">
        <v>0</v>
      </c>
      <c r="IGX22" s="4">
        <v>0</v>
      </c>
      <c r="IGY22" s="4">
        <v>0</v>
      </c>
      <c r="IGZ22" s="4">
        <v>0</v>
      </c>
      <c r="IHA22" s="4">
        <v>0</v>
      </c>
      <c r="IHB22" s="4">
        <v>0</v>
      </c>
      <c r="IHC22" s="4">
        <v>0</v>
      </c>
      <c r="IHD22" s="4">
        <v>0</v>
      </c>
      <c r="IHE22" s="4">
        <v>0</v>
      </c>
      <c r="IHF22" s="4">
        <v>0</v>
      </c>
      <c r="IHG22" s="4">
        <v>0</v>
      </c>
      <c r="IHH22" s="4">
        <v>0</v>
      </c>
      <c r="IHI22" s="4">
        <v>0</v>
      </c>
      <c r="IHJ22" s="4">
        <v>0</v>
      </c>
      <c r="IHK22" s="4">
        <v>0</v>
      </c>
      <c r="IHL22" s="4">
        <v>0</v>
      </c>
      <c r="IHM22" s="4">
        <v>0</v>
      </c>
      <c r="IHN22" s="4">
        <v>0</v>
      </c>
      <c r="IHO22" s="4">
        <v>0</v>
      </c>
      <c r="IHP22" s="4">
        <v>0</v>
      </c>
      <c r="IHQ22" s="4">
        <v>0</v>
      </c>
      <c r="IHR22" s="4">
        <v>0</v>
      </c>
      <c r="IHS22" s="4">
        <v>0</v>
      </c>
      <c r="IHT22" s="4">
        <v>0</v>
      </c>
      <c r="IHU22" s="4">
        <v>0</v>
      </c>
      <c r="IHV22" s="4">
        <v>0</v>
      </c>
      <c r="IHW22" s="4">
        <v>0</v>
      </c>
      <c r="IHX22" s="4">
        <v>0</v>
      </c>
      <c r="IHY22" s="4">
        <v>0</v>
      </c>
      <c r="IHZ22" s="4">
        <v>0</v>
      </c>
      <c r="IIA22" s="4">
        <v>0</v>
      </c>
      <c r="IIB22" s="4">
        <v>0</v>
      </c>
      <c r="IIC22" s="4">
        <v>0</v>
      </c>
      <c r="IID22" s="4">
        <v>0</v>
      </c>
      <c r="IIE22" s="4">
        <v>0</v>
      </c>
      <c r="IIF22" s="4">
        <v>0</v>
      </c>
      <c r="IIG22" s="4">
        <v>0</v>
      </c>
      <c r="IIH22" s="4">
        <v>0</v>
      </c>
      <c r="III22" s="4">
        <v>0</v>
      </c>
      <c r="IIJ22" s="4">
        <v>0</v>
      </c>
      <c r="IIK22" s="4">
        <v>0</v>
      </c>
      <c r="IIL22" s="4">
        <v>0</v>
      </c>
      <c r="IIM22" s="4">
        <v>0</v>
      </c>
      <c r="IIN22" s="4">
        <v>0</v>
      </c>
      <c r="IIO22" s="4">
        <v>0</v>
      </c>
      <c r="IIP22" s="4">
        <v>0</v>
      </c>
      <c r="IIQ22" s="4">
        <v>0</v>
      </c>
      <c r="IIR22" s="4">
        <v>0</v>
      </c>
      <c r="IIS22" s="4">
        <v>0</v>
      </c>
      <c r="IIT22" s="4">
        <v>0</v>
      </c>
      <c r="IIU22" s="4">
        <v>0</v>
      </c>
      <c r="IIV22" s="4">
        <v>0</v>
      </c>
      <c r="IIW22" s="4">
        <v>0</v>
      </c>
      <c r="IIX22" s="4">
        <v>0</v>
      </c>
      <c r="IIY22" s="4">
        <v>0</v>
      </c>
      <c r="IIZ22" s="4">
        <v>0</v>
      </c>
      <c r="IJA22" s="4">
        <v>0</v>
      </c>
      <c r="IJB22" s="4">
        <v>0</v>
      </c>
      <c r="IJC22" s="4">
        <v>0</v>
      </c>
      <c r="IJD22" s="4">
        <v>0</v>
      </c>
      <c r="IJE22" s="4">
        <v>0</v>
      </c>
      <c r="IJF22" s="4">
        <v>0</v>
      </c>
      <c r="IJG22" s="4">
        <v>0</v>
      </c>
      <c r="IJH22" s="4">
        <v>0</v>
      </c>
      <c r="IJI22" s="4">
        <v>0</v>
      </c>
      <c r="IJJ22" s="4">
        <v>0</v>
      </c>
      <c r="IJK22" s="4">
        <v>0</v>
      </c>
      <c r="IJL22" s="4">
        <v>0</v>
      </c>
      <c r="IJM22" s="4">
        <v>0</v>
      </c>
      <c r="IJN22" s="4">
        <v>0</v>
      </c>
      <c r="IJO22" s="4">
        <v>0</v>
      </c>
      <c r="IJP22" s="4">
        <v>0</v>
      </c>
      <c r="IJQ22" s="4">
        <v>0</v>
      </c>
      <c r="IJR22" s="4">
        <v>0</v>
      </c>
      <c r="IJS22" s="4">
        <v>0</v>
      </c>
      <c r="IJT22" s="4">
        <v>0</v>
      </c>
      <c r="IJU22" s="4">
        <v>0</v>
      </c>
      <c r="IJV22" s="4">
        <v>0</v>
      </c>
      <c r="IJW22" s="4">
        <v>0</v>
      </c>
      <c r="IJX22" s="4">
        <v>0</v>
      </c>
      <c r="IJY22" s="4">
        <v>0</v>
      </c>
      <c r="IJZ22" s="4">
        <v>0</v>
      </c>
      <c r="IKA22" s="4">
        <v>0</v>
      </c>
      <c r="IKB22" s="4">
        <v>0</v>
      </c>
      <c r="IKC22" s="4">
        <v>0</v>
      </c>
      <c r="IKD22" s="4">
        <v>0</v>
      </c>
      <c r="IKE22" s="4">
        <v>0</v>
      </c>
      <c r="IKF22" s="4">
        <v>0</v>
      </c>
      <c r="IKG22" s="4">
        <v>0</v>
      </c>
      <c r="IKH22" s="4">
        <v>0</v>
      </c>
      <c r="IKI22" s="4">
        <v>0</v>
      </c>
      <c r="IKJ22" s="4">
        <v>0</v>
      </c>
      <c r="IKK22" s="4">
        <v>0</v>
      </c>
      <c r="IKL22" s="4">
        <v>0</v>
      </c>
      <c r="IKM22" s="4">
        <v>0</v>
      </c>
      <c r="IKN22" s="4">
        <v>0</v>
      </c>
      <c r="IKO22" s="4">
        <v>0</v>
      </c>
      <c r="IKP22" s="4">
        <v>0</v>
      </c>
      <c r="IKQ22" s="4">
        <v>0</v>
      </c>
      <c r="IKR22" s="4">
        <v>0</v>
      </c>
      <c r="IKS22" s="4">
        <v>0</v>
      </c>
      <c r="IKT22" s="4">
        <v>0</v>
      </c>
      <c r="IKU22" s="4">
        <v>0</v>
      </c>
      <c r="IKV22" s="4">
        <v>0</v>
      </c>
      <c r="IKW22" s="4">
        <v>0</v>
      </c>
      <c r="IKX22" s="4">
        <v>0</v>
      </c>
      <c r="IKY22" s="4">
        <v>0</v>
      </c>
      <c r="IKZ22" s="4">
        <v>0</v>
      </c>
      <c r="ILA22" s="4">
        <v>0</v>
      </c>
      <c r="ILB22" s="4">
        <v>0</v>
      </c>
      <c r="ILC22" s="4">
        <v>0</v>
      </c>
      <c r="ILD22" s="4">
        <v>0</v>
      </c>
      <c r="ILE22" s="4">
        <v>0</v>
      </c>
      <c r="ILF22" s="4">
        <v>0</v>
      </c>
      <c r="ILG22" s="4">
        <v>0</v>
      </c>
      <c r="ILH22" s="4">
        <v>0</v>
      </c>
      <c r="ILI22" s="4">
        <v>0</v>
      </c>
      <c r="ILJ22" s="4">
        <v>0</v>
      </c>
      <c r="ILK22" s="4">
        <v>0</v>
      </c>
      <c r="ILL22" s="4">
        <v>0</v>
      </c>
      <c r="ILM22" s="4">
        <v>0</v>
      </c>
      <c r="ILN22" s="4">
        <v>0</v>
      </c>
      <c r="ILO22" s="4">
        <v>0</v>
      </c>
      <c r="ILP22" s="4">
        <v>0</v>
      </c>
      <c r="ILQ22" s="4">
        <v>0</v>
      </c>
      <c r="ILR22" s="4">
        <v>0</v>
      </c>
      <c r="ILS22" s="4">
        <v>0</v>
      </c>
      <c r="ILT22" s="4">
        <v>0</v>
      </c>
      <c r="ILU22" s="4">
        <v>0</v>
      </c>
      <c r="ILV22" s="4">
        <v>0</v>
      </c>
      <c r="ILW22" s="4">
        <v>0</v>
      </c>
      <c r="ILX22" s="4">
        <v>0</v>
      </c>
      <c r="ILY22" s="4">
        <v>0</v>
      </c>
      <c r="ILZ22" s="4">
        <v>0</v>
      </c>
      <c r="IMA22" s="4">
        <v>0</v>
      </c>
      <c r="IMB22" s="4">
        <v>0</v>
      </c>
      <c r="IMC22" s="4">
        <v>0</v>
      </c>
      <c r="IMD22" s="4">
        <v>0</v>
      </c>
      <c r="IME22" s="4">
        <v>0</v>
      </c>
      <c r="IMF22" s="4">
        <v>0</v>
      </c>
      <c r="IMG22" s="4">
        <v>0</v>
      </c>
      <c r="IMH22" s="4">
        <v>0</v>
      </c>
      <c r="IMI22" s="4">
        <v>0</v>
      </c>
      <c r="IMJ22" s="4">
        <v>0</v>
      </c>
      <c r="IMK22" s="4">
        <v>0</v>
      </c>
      <c r="IML22" s="4">
        <v>0</v>
      </c>
      <c r="IMM22" s="4">
        <v>0</v>
      </c>
      <c r="IMN22" s="4">
        <v>0</v>
      </c>
      <c r="IMO22" s="4">
        <v>0</v>
      </c>
      <c r="IMP22" s="4">
        <v>0</v>
      </c>
      <c r="IMQ22" s="4">
        <v>0</v>
      </c>
      <c r="IMR22" s="4">
        <v>0</v>
      </c>
      <c r="IMS22" s="4">
        <v>0</v>
      </c>
      <c r="IMT22" s="4">
        <v>0</v>
      </c>
      <c r="IMU22" s="4">
        <v>0</v>
      </c>
      <c r="IMV22" s="4">
        <v>0</v>
      </c>
      <c r="IMW22" s="4">
        <v>0</v>
      </c>
      <c r="IMX22" s="4">
        <v>0</v>
      </c>
      <c r="IMY22" s="4">
        <v>0</v>
      </c>
      <c r="IMZ22" s="4">
        <v>0</v>
      </c>
      <c r="INA22" s="4">
        <v>0</v>
      </c>
      <c r="INB22" s="4">
        <v>0</v>
      </c>
      <c r="INC22" s="4">
        <v>0</v>
      </c>
      <c r="IND22" s="4">
        <v>0</v>
      </c>
      <c r="INE22" s="4">
        <v>0</v>
      </c>
      <c r="INF22" s="4">
        <v>0</v>
      </c>
      <c r="ING22" s="4">
        <v>0</v>
      </c>
      <c r="INH22" s="4">
        <v>0</v>
      </c>
      <c r="INI22" s="4">
        <v>0</v>
      </c>
      <c r="INJ22" s="4">
        <v>0</v>
      </c>
      <c r="INK22" s="4">
        <v>0</v>
      </c>
      <c r="INL22" s="4">
        <v>0</v>
      </c>
      <c r="INM22" s="4">
        <v>0</v>
      </c>
      <c r="INN22" s="4">
        <v>0</v>
      </c>
      <c r="INO22" s="4">
        <v>0</v>
      </c>
      <c r="INP22" s="4">
        <v>0</v>
      </c>
      <c r="INQ22" s="4">
        <v>0</v>
      </c>
      <c r="INR22" s="4">
        <v>0</v>
      </c>
      <c r="INS22" s="4">
        <v>0</v>
      </c>
      <c r="INT22" s="4">
        <v>0</v>
      </c>
      <c r="INU22" s="4">
        <v>0</v>
      </c>
      <c r="INV22" s="4">
        <v>0</v>
      </c>
      <c r="INW22" s="4">
        <v>0</v>
      </c>
      <c r="INX22" s="4">
        <v>0</v>
      </c>
      <c r="INY22" s="4">
        <v>0</v>
      </c>
      <c r="INZ22" s="4">
        <v>0</v>
      </c>
      <c r="IOA22" s="4">
        <v>0</v>
      </c>
      <c r="IOB22" s="4">
        <v>0</v>
      </c>
      <c r="IOC22" s="4">
        <v>0</v>
      </c>
      <c r="IOD22" s="4">
        <v>0</v>
      </c>
      <c r="IOE22" s="4">
        <v>0</v>
      </c>
      <c r="IOF22" s="4">
        <v>0</v>
      </c>
      <c r="IOG22" s="4">
        <v>0</v>
      </c>
      <c r="IOH22" s="4">
        <v>0</v>
      </c>
      <c r="IOI22" s="4">
        <v>0</v>
      </c>
      <c r="IOJ22" s="4">
        <v>0</v>
      </c>
      <c r="IOK22" s="4">
        <v>0</v>
      </c>
      <c r="IOL22" s="4">
        <v>0</v>
      </c>
      <c r="IOM22" s="4">
        <v>0</v>
      </c>
      <c r="ION22" s="4">
        <v>0</v>
      </c>
      <c r="IOO22" s="4">
        <v>0</v>
      </c>
      <c r="IOP22" s="4">
        <v>0</v>
      </c>
      <c r="IOQ22" s="4">
        <v>0</v>
      </c>
      <c r="IOR22" s="4">
        <v>0</v>
      </c>
      <c r="IOS22" s="4">
        <v>0</v>
      </c>
      <c r="IOT22" s="4">
        <v>0</v>
      </c>
      <c r="IOU22" s="4">
        <v>0</v>
      </c>
      <c r="IOV22" s="4">
        <v>0</v>
      </c>
      <c r="IOW22" s="4">
        <v>0</v>
      </c>
      <c r="IOX22" s="4">
        <v>0</v>
      </c>
      <c r="IOY22" s="4">
        <v>0</v>
      </c>
      <c r="IOZ22" s="4">
        <v>0</v>
      </c>
      <c r="IPA22" s="4">
        <v>0</v>
      </c>
      <c r="IPB22" s="4">
        <v>0</v>
      </c>
      <c r="IPC22" s="4">
        <v>0</v>
      </c>
      <c r="IPD22" s="4">
        <v>0</v>
      </c>
      <c r="IPE22" s="4">
        <v>0</v>
      </c>
      <c r="IPF22" s="4">
        <v>0</v>
      </c>
      <c r="IPG22" s="4">
        <v>0</v>
      </c>
      <c r="IPH22" s="4">
        <v>0</v>
      </c>
      <c r="IPI22" s="4">
        <v>0</v>
      </c>
      <c r="IPJ22" s="4">
        <v>0</v>
      </c>
      <c r="IPK22" s="4">
        <v>0</v>
      </c>
      <c r="IPL22" s="4">
        <v>0</v>
      </c>
      <c r="IPM22" s="4">
        <v>0</v>
      </c>
      <c r="IPN22" s="4">
        <v>0</v>
      </c>
      <c r="IPO22" s="4">
        <v>0</v>
      </c>
      <c r="IPP22" s="4">
        <v>0</v>
      </c>
      <c r="IPQ22" s="4">
        <v>0</v>
      </c>
      <c r="IPR22" s="4">
        <v>0</v>
      </c>
      <c r="IPS22" s="4">
        <v>0</v>
      </c>
      <c r="IPT22" s="4">
        <v>0</v>
      </c>
      <c r="IPU22" s="4">
        <v>0</v>
      </c>
      <c r="IPV22" s="4">
        <v>0</v>
      </c>
      <c r="IPW22" s="4">
        <v>0</v>
      </c>
      <c r="IPX22" s="4">
        <v>0</v>
      </c>
      <c r="IPY22" s="4">
        <v>0</v>
      </c>
      <c r="IPZ22" s="4">
        <v>0</v>
      </c>
      <c r="IQA22" s="4">
        <v>0</v>
      </c>
      <c r="IQB22" s="4">
        <v>0</v>
      </c>
      <c r="IQC22" s="4">
        <v>0</v>
      </c>
      <c r="IQD22" s="4">
        <v>0</v>
      </c>
      <c r="IQE22" s="4">
        <v>0</v>
      </c>
      <c r="IQF22" s="4">
        <v>0</v>
      </c>
      <c r="IQG22" s="4">
        <v>0</v>
      </c>
      <c r="IQH22" s="4">
        <v>0</v>
      </c>
      <c r="IQI22" s="4">
        <v>0</v>
      </c>
      <c r="IQJ22" s="4">
        <v>0</v>
      </c>
      <c r="IQK22" s="4">
        <v>0</v>
      </c>
      <c r="IQL22" s="4">
        <v>0</v>
      </c>
      <c r="IQM22" s="4">
        <v>0</v>
      </c>
      <c r="IQN22" s="4">
        <v>0</v>
      </c>
      <c r="IQO22" s="4">
        <v>0</v>
      </c>
      <c r="IQP22" s="4">
        <v>0</v>
      </c>
      <c r="IQQ22" s="4">
        <v>0</v>
      </c>
      <c r="IQR22" s="4">
        <v>0</v>
      </c>
      <c r="IQS22" s="4">
        <v>0</v>
      </c>
      <c r="IQT22" s="4">
        <v>0</v>
      </c>
      <c r="IQU22" s="4">
        <v>0</v>
      </c>
      <c r="IQV22" s="4">
        <v>0</v>
      </c>
      <c r="IQW22" s="4">
        <v>0</v>
      </c>
      <c r="IQX22" s="4">
        <v>0</v>
      </c>
      <c r="IQY22" s="4">
        <v>0</v>
      </c>
      <c r="IQZ22" s="4">
        <v>0</v>
      </c>
      <c r="IRA22" s="4">
        <v>0</v>
      </c>
      <c r="IRB22" s="4">
        <v>0</v>
      </c>
      <c r="IRC22" s="4">
        <v>0</v>
      </c>
      <c r="IRD22" s="4">
        <v>0</v>
      </c>
      <c r="IRE22" s="4">
        <v>0</v>
      </c>
      <c r="IRF22" s="4">
        <v>0</v>
      </c>
      <c r="IRG22" s="4">
        <v>0</v>
      </c>
      <c r="IRH22" s="4">
        <v>0</v>
      </c>
      <c r="IRI22" s="4">
        <v>0</v>
      </c>
      <c r="IRJ22" s="4">
        <v>0</v>
      </c>
      <c r="IRK22" s="4">
        <v>0</v>
      </c>
      <c r="IRL22" s="4">
        <v>0</v>
      </c>
      <c r="IRM22" s="4">
        <v>0</v>
      </c>
      <c r="IRN22" s="4">
        <v>0</v>
      </c>
      <c r="IRO22" s="4">
        <v>0</v>
      </c>
      <c r="IRP22" s="4">
        <v>0</v>
      </c>
      <c r="IRQ22" s="4">
        <v>0</v>
      </c>
      <c r="IRR22" s="4">
        <v>0</v>
      </c>
      <c r="IRS22" s="4">
        <v>0</v>
      </c>
      <c r="IRT22" s="4">
        <v>0</v>
      </c>
      <c r="IRU22" s="4">
        <v>0</v>
      </c>
      <c r="IRV22" s="4">
        <v>0</v>
      </c>
      <c r="IRW22" s="4">
        <v>0</v>
      </c>
      <c r="IRX22" s="4">
        <v>0</v>
      </c>
      <c r="IRY22" s="4">
        <v>0</v>
      </c>
      <c r="IRZ22" s="4">
        <v>0</v>
      </c>
      <c r="ISA22" s="4">
        <v>0</v>
      </c>
      <c r="ISB22" s="4">
        <v>0</v>
      </c>
      <c r="ISC22" s="4">
        <v>0</v>
      </c>
      <c r="ISD22" s="4">
        <v>0</v>
      </c>
      <c r="ISE22" s="4">
        <v>0</v>
      </c>
      <c r="ISF22" s="4">
        <v>0</v>
      </c>
      <c r="ISG22" s="4">
        <v>0</v>
      </c>
      <c r="ISH22" s="4">
        <v>0</v>
      </c>
      <c r="ISI22" s="4">
        <v>0</v>
      </c>
      <c r="ISJ22" s="4">
        <v>0</v>
      </c>
      <c r="ISK22" s="4">
        <v>0</v>
      </c>
      <c r="ISL22" s="4">
        <v>0</v>
      </c>
      <c r="ISM22" s="4">
        <v>0</v>
      </c>
      <c r="ISN22" s="4">
        <v>0</v>
      </c>
      <c r="ISO22" s="4">
        <v>0</v>
      </c>
      <c r="ISP22" s="4">
        <v>0</v>
      </c>
      <c r="ISQ22" s="4">
        <v>0</v>
      </c>
      <c r="ISR22" s="4">
        <v>0</v>
      </c>
      <c r="ISS22" s="4">
        <v>0</v>
      </c>
      <c r="IST22" s="4">
        <v>0</v>
      </c>
      <c r="ISU22" s="4">
        <v>0</v>
      </c>
      <c r="ISV22" s="4">
        <v>0</v>
      </c>
      <c r="ISW22" s="4">
        <v>0</v>
      </c>
      <c r="ISX22" s="4">
        <v>0</v>
      </c>
      <c r="ISY22" s="4">
        <v>0</v>
      </c>
      <c r="ISZ22" s="4">
        <v>0</v>
      </c>
      <c r="ITA22" s="4">
        <v>0</v>
      </c>
      <c r="ITB22" s="4">
        <v>0</v>
      </c>
      <c r="ITC22" s="4">
        <v>0</v>
      </c>
      <c r="ITD22" s="4">
        <v>0</v>
      </c>
      <c r="ITE22" s="4">
        <v>0</v>
      </c>
      <c r="ITF22" s="4">
        <v>0</v>
      </c>
      <c r="ITG22" s="4">
        <v>0</v>
      </c>
      <c r="ITH22" s="4">
        <v>0</v>
      </c>
      <c r="ITI22" s="4">
        <v>0</v>
      </c>
      <c r="ITJ22" s="4">
        <v>0</v>
      </c>
      <c r="ITK22" s="4">
        <v>0</v>
      </c>
      <c r="ITL22" s="4">
        <v>0</v>
      </c>
      <c r="ITM22" s="4">
        <v>0</v>
      </c>
      <c r="ITN22" s="4">
        <v>0</v>
      </c>
      <c r="ITO22" s="4">
        <v>0</v>
      </c>
      <c r="ITP22" s="4">
        <v>0</v>
      </c>
      <c r="ITQ22" s="4">
        <v>0</v>
      </c>
      <c r="ITR22" s="4">
        <v>0</v>
      </c>
      <c r="ITS22" s="4">
        <v>0</v>
      </c>
      <c r="ITT22" s="4">
        <v>0</v>
      </c>
      <c r="ITU22" s="4">
        <v>0</v>
      </c>
      <c r="ITV22" s="4">
        <v>0</v>
      </c>
      <c r="ITW22" s="4">
        <v>0</v>
      </c>
      <c r="ITX22" s="4">
        <v>0</v>
      </c>
      <c r="ITY22" s="4">
        <v>0</v>
      </c>
      <c r="ITZ22" s="4">
        <v>0</v>
      </c>
      <c r="IUA22" s="4">
        <v>0</v>
      </c>
      <c r="IUB22" s="4">
        <v>0</v>
      </c>
      <c r="IUC22" s="4">
        <v>0</v>
      </c>
      <c r="IUD22" s="4">
        <v>0</v>
      </c>
      <c r="IUE22" s="4">
        <v>0</v>
      </c>
      <c r="IUF22" s="4">
        <v>0</v>
      </c>
      <c r="IUG22" s="4">
        <v>0</v>
      </c>
      <c r="IUH22" s="4">
        <v>0</v>
      </c>
      <c r="IUI22" s="4">
        <v>0</v>
      </c>
      <c r="IUJ22" s="4">
        <v>0</v>
      </c>
      <c r="IUK22" s="4">
        <v>0</v>
      </c>
      <c r="IUL22" s="4">
        <v>0</v>
      </c>
      <c r="IUM22" s="4">
        <v>0</v>
      </c>
      <c r="IUN22" s="4">
        <v>0</v>
      </c>
      <c r="IUO22" s="4">
        <v>0</v>
      </c>
      <c r="IUP22" s="4">
        <v>0</v>
      </c>
      <c r="IUQ22" s="4">
        <v>0</v>
      </c>
      <c r="IUR22" s="4">
        <v>0</v>
      </c>
      <c r="IUS22" s="4">
        <v>0</v>
      </c>
      <c r="IUT22" s="4">
        <v>0</v>
      </c>
      <c r="IUU22" s="4">
        <v>0</v>
      </c>
      <c r="IUV22" s="4">
        <v>0</v>
      </c>
      <c r="IUW22" s="4">
        <v>0</v>
      </c>
      <c r="IUX22" s="4">
        <v>0</v>
      </c>
      <c r="IUY22" s="4">
        <v>0</v>
      </c>
      <c r="IUZ22" s="4">
        <v>0</v>
      </c>
      <c r="IVA22" s="4">
        <v>0</v>
      </c>
      <c r="IVB22" s="4">
        <v>0</v>
      </c>
      <c r="IVC22" s="4">
        <v>0</v>
      </c>
      <c r="IVD22" s="4">
        <v>0</v>
      </c>
      <c r="IVE22" s="4">
        <v>0</v>
      </c>
      <c r="IVF22" s="4">
        <v>0</v>
      </c>
      <c r="IVG22" s="4">
        <v>0</v>
      </c>
      <c r="IVH22" s="4">
        <v>0</v>
      </c>
      <c r="IVI22" s="4">
        <v>0</v>
      </c>
      <c r="IVJ22" s="4">
        <v>0</v>
      </c>
      <c r="IVK22" s="4">
        <v>0</v>
      </c>
      <c r="IVL22" s="4">
        <v>0</v>
      </c>
      <c r="IVM22" s="4">
        <v>0</v>
      </c>
      <c r="IVN22" s="4">
        <v>0</v>
      </c>
      <c r="IVO22" s="4">
        <v>0</v>
      </c>
      <c r="IVP22" s="4">
        <v>0</v>
      </c>
      <c r="IVQ22" s="4">
        <v>0</v>
      </c>
      <c r="IVR22" s="4">
        <v>0</v>
      </c>
      <c r="IVS22" s="4">
        <v>0</v>
      </c>
      <c r="IVT22" s="4">
        <v>0</v>
      </c>
      <c r="IVU22" s="4">
        <v>0</v>
      </c>
      <c r="IVV22" s="4">
        <v>0</v>
      </c>
      <c r="IVW22" s="4">
        <v>0</v>
      </c>
      <c r="IVX22" s="4">
        <v>0</v>
      </c>
      <c r="IVY22" s="4">
        <v>0</v>
      </c>
      <c r="IVZ22" s="4">
        <v>0</v>
      </c>
      <c r="IWA22" s="4">
        <v>0</v>
      </c>
      <c r="IWB22" s="4">
        <v>0</v>
      </c>
      <c r="IWC22" s="4">
        <v>0</v>
      </c>
      <c r="IWD22" s="4">
        <v>0</v>
      </c>
      <c r="IWE22" s="4">
        <v>0</v>
      </c>
      <c r="IWF22" s="4">
        <v>0</v>
      </c>
      <c r="IWG22" s="4">
        <v>0</v>
      </c>
      <c r="IWH22" s="4">
        <v>0</v>
      </c>
      <c r="IWI22" s="4">
        <v>0</v>
      </c>
      <c r="IWJ22" s="4">
        <v>0</v>
      </c>
      <c r="IWK22" s="4">
        <v>0</v>
      </c>
      <c r="IWL22" s="4">
        <v>0</v>
      </c>
      <c r="IWM22" s="4">
        <v>0</v>
      </c>
      <c r="IWN22" s="4">
        <v>0</v>
      </c>
      <c r="IWO22" s="4">
        <v>0</v>
      </c>
      <c r="IWP22" s="4">
        <v>0</v>
      </c>
      <c r="IWQ22" s="4">
        <v>0</v>
      </c>
      <c r="IWR22" s="4">
        <v>0</v>
      </c>
      <c r="IWS22" s="4">
        <v>0</v>
      </c>
      <c r="IWT22" s="4">
        <v>0</v>
      </c>
      <c r="IWU22" s="4">
        <v>0</v>
      </c>
      <c r="IWV22" s="4">
        <v>0</v>
      </c>
      <c r="IWW22" s="4">
        <v>0</v>
      </c>
      <c r="IWX22" s="4">
        <v>0</v>
      </c>
      <c r="IWY22" s="4">
        <v>0</v>
      </c>
      <c r="IWZ22" s="4">
        <v>0</v>
      </c>
      <c r="IXA22" s="4">
        <v>0</v>
      </c>
      <c r="IXB22" s="4">
        <v>0</v>
      </c>
      <c r="IXC22" s="4">
        <v>0</v>
      </c>
      <c r="IXD22" s="4">
        <v>0</v>
      </c>
      <c r="IXE22" s="4">
        <v>0</v>
      </c>
      <c r="IXF22" s="4">
        <v>0</v>
      </c>
      <c r="IXG22" s="4">
        <v>0</v>
      </c>
      <c r="IXH22" s="4">
        <v>0</v>
      </c>
      <c r="IXI22" s="4">
        <v>0</v>
      </c>
      <c r="IXJ22" s="4">
        <v>0</v>
      </c>
      <c r="IXK22" s="4">
        <v>0</v>
      </c>
      <c r="IXL22" s="4">
        <v>0</v>
      </c>
      <c r="IXM22" s="4">
        <v>0</v>
      </c>
      <c r="IXN22" s="4">
        <v>0</v>
      </c>
      <c r="IXO22" s="4">
        <v>0</v>
      </c>
      <c r="IXP22" s="4">
        <v>0</v>
      </c>
      <c r="IXQ22" s="4">
        <v>0</v>
      </c>
      <c r="IXR22" s="4">
        <v>0</v>
      </c>
      <c r="IXS22" s="4">
        <v>0</v>
      </c>
      <c r="IXT22" s="4">
        <v>0</v>
      </c>
      <c r="IXU22" s="4">
        <v>0</v>
      </c>
      <c r="IXV22" s="4">
        <v>0</v>
      </c>
      <c r="IXW22" s="4">
        <v>0</v>
      </c>
      <c r="IXX22" s="4">
        <v>0</v>
      </c>
      <c r="IXY22" s="4">
        <v>0</v>
      </c>
      <c r="IXZ22" s="4">
        <v>0</v>
      </c>
      <c r="IYA22" s="4">
        <v>0</v>
      </c>
      <c r="IYB22" s="4">
        <v>0</v>
      </c>
      <c r="IYC22" s="4">
        <v>0</v>
      </c>
      <c r="IYD22" s="4">
        <v>0</v>
      </c>
      <c r="IYE22" s="4">
        <v>0</v>
      </c>
      <c r="IYF22" s="4">
        <v>0</v>
      </c>
      <c r="IYG22" s="4">
        <v>0</v>
      </c>
      <c r="IYH22" s="4">
        <v>0</v>
      </c>
      <c r="IYI22" s="4">
        <v>0</v>
      </c>
      <c r="IYJ22" s="4">
        <v>0</v>
      </c>
      <c r="IYK22" s="4">
        <v>0</v>
      </c>
      <c r="IYL22" s="4">
        <v>0</v>
      </c>
      <c r="IYM22" s="4">
        <v>0</v>
      </c>
      <c r="IYN22" s="4">
        <v>0</v>
      </c>
      <c r="IYO22" s="4">
        <v>0</v>
      </c>
      <c r="IYP22" s="4">
        <v>0</v>
      </c>
      <c r="IYQ22" s="4">
        <v>0</v>
      </c>
      <c r="IYR22" s="4">
        <v>0</v>
      </c>
      <c r="IYS22" s="4">
        <v>0</v>
      </c>
      <c r="IYT22" s="4">
        <v>0</v>
      </c>
      <c r="IYU22" s="4">
        <v>0</v>
      </c>
      <c r="IYV22" s="4">
        <v>0</v>
      </c>
      <c r="IYW22" s="4">
        <v>0</v>
      </c>
      <c r="IYX22" s="4">
        <v>0</v>
      </c>
      <c r="IYY22" s="4">
        <v>0</v>
      </c>
      <c r="IYZ22" s="4">
        <v>0</v>
      </c>
      <c r="IZA22" s="4">
        <v>0</v>
      </c>
      <c r="IZB22" s="4">
        <v>0</v>
      </c>
      <c r="IZC22" s="4">
        <v>0</v>
      </c>
      <c r="IZD22" s="4">
        <v>0</v>
      </c>
      <c r="IZE22" s="4">
        <v>0</v>
      </c>
      <c r="IZF22" s="4">
        <v>0</v>
      </c>
      <c r="IZG22" s="4">
        <v>0</v>
      </c>
      <c r="IZH22" s="4">
        <v>0</v>
      </c>
      <c r="IZI22" s="4">
        <v>0</v>
      </c>
      <c r="IZJ22" s="4">
        <v>0</v>
      </c>
      <c r="IZK22" s="4">
        <v>0</v>
      </c>
      <c r="IZL22" s="4">
        <v>0</v>
      </c>
      <c r="IZM22" s="4">
        <v>0</v>
      </c>
      <c r="IZN22" s="4">
        <v>0</v>
      </c>
      <c r="IZO22" s="4">
        <v>0</v>
      </c>
      <c r="IZP22" s="4">
        <v>0</v>
      </c>
      <c r="IZQ22" s="4">
        <v>0</v>
      </c>
      <c r="IZR22" s="4">
        <v>0</v>
      </c>
      <c r="IZS22" s="4">
        <v>0</v>
      </c>
      <c r="IZT22" s="4">
        <v>0</v>
      </c>
      <c r="IZU22" s="4">
        <v>0</v>
      </c>
      <c r="IZV22" s="4">
        <v>0</v>
      </c>
      <c r="IZW22" s="4">
        <v>0</v>
      </c>
      <c r="IZX22" s="4">
        <v>0</v>
      </c>
      <c r="IZY22" s="4">
        <v>0</v>
      </c>
      <c r="IZZ22" s="4">
        <v>0</v>
      </c>
      <c r="JAA22" s="4">
        <v>0</v>
      </c>
      <c r="JAB22" s="4">
        <v>0</v>
      </c>
      <c r="JAC22" s="4">
        <v>0</v>
      </c>
      <c r="JAD22" s="4">
        <v>0</v>
      </c>
      <c r="JAE22" s="4">
        <v>0</v>
      </c>
      <c r="JAF22" s="4">
        <v>0</v>
      </c>
      <c r="JAG22" s="4">
        <v>0</v>
      </c>
      <c r="JAH22" s="4">
        <v>0</v>
      </c>
      <c r="JAI22" s="4">
        <v>0</v>
      </c>
      <c r="JAJ22" s="4">
        <v>0</v>
      </c>
      <c r="JAK22" s="4">
        <v>0</v>
      </c>
      <c r="JAL22" s="4">
        <v>0</v>
      </c>
      <c r="JAM22" s="4">
        <v>0</v>
      </c>
      <c r="JAN22" s="4">
        <v>0</v>
      </c>
      <c r="JAO22" s="4">
        <v>0</v>
      </c>
      <c r="JAP22" s="4">
        <v>0</v>
      </c>
      <c r="JAQ22" s="4">
        <v>0</v>
      </c>
      <c r="JAR22" s="4">
        <v>0</v>
      </c>
      <c r="JAS22" s="4">
        <v>0</v>
      </c>
      <c r="JAT22" s="4">
        <v>0</v>
      </c>
      <c r="JAU22" s="4">
        <v>0</v>
      </c>
      <c r="JAV22" s="4">
        <v>0</v>
      </c>
      <c r="JAW22" s="4">
        <v>0</v>
      </c>
      <c r="JAX22" s="4">
        <v>0</v>
      </c>
      <c r="JAY22" s="4">
        <v>0</v>
      </c>
      <c r="JAZ22" s="4">
        <v>0</v>
      </c>
      <c r="JBA22" s="4">
        <v>0</v>
      </c>
      <c r="JBB22" s="4">
        <v>0</v>
      </c>
      <c r="JBC22" s="4">
        <v>0</v>
      </c>
      <c r="JBD22" s="4">
        <v>0</v>
      </c>
      <c r="JBE22" s="4">
        <v>0</v>
      </c>
      <c r="JBF22" s="4">
        <v>0</v>
      </c>
      <c r="JBG22" s="4">
        <v>0</v>
      </c>
      <c r="JBH22" s="4">
        <v>0</v>
      </c>
      <c r="JBI22" s="4">
        <v>0</v>
      </c>
      <c r="JBJ22" s="4">
        <v>0</v>
      </c>
      <c r="JBK22" s="4">
        <v>0</v>
      </c>
      <c r="JBL22" s="4">
        <v>0</v>
      </c>
      <c r="JBM22" s="4">
        <v>0</v>
      </c>
      <c r="JBN22" s="4">
        <v>0</v>
      </c>
      <c r="JBO22" s="4">
        <v>0</v>
      </c>
      <c r="JBP22" s="4">
        <v>0</v>
      </c>
      <c r="JBQ22" s="4">
        <v>0</v>
      </c>
      <c r="JBR22" s="4">
        <v>0</v>
      </c>
      <c r="JBS22" s="4">
        <v>0</v>
      </c>
      <c r="JBT22" s="4">
        <v>0</v>
      </c>
      <c r="JBU22" s="4">
        <v>0</v>
      </c>
      <c r="JBV22" s="4">
        <v>0</v>
      </c>
      <c r="JBW22" s="4">
        <v>0</v>
      </c>
      <c r="JBX22" s="4">
        <v>0</v>
      </c>
      <c r="JBY22" s="4">
        <v>0</v>
      </c>
      <c r="JBZ22" s="4">
        <v>0</v>
      </c>
      <c r="JCA22" s="4">
        <v>0</v>
      </c>
      <c r="JCB22" s="4">
        <v>0</v>
      </c>
      <c r="JCC22" s="4">
        <v>0</v>
      </c>
      <c r="JCD22" s="4">
        <v>0</v>
      </c>
      <c r="JCE22" s="4">
        <v>0</v>
      </c>
      <c r="JCF22" s="4">
        <v>0</v>
      </c>
      <c r="JCG22" s="4">
        <v>0</v>
      </c>
      <c r="JCH22" s="4">
        <v>0</v>
      </c>
      <c r="JCI22" s="4">
        <v>0</v>
      </c>
      <c r="JCJ22" s="4">
        <v>0</v>
      </c>
      <c r="JCK22" s="4">
        <v>0</v>
      </c>
      <c r="JCL22" s="4">
        <v>0</v>
      </c>
      <c r="JCM22" s="4">
        <v>0</v>
      </c>
      <c r="JCN22" s="4">
        <v>0</v>
      </c>
      <c r="JCO22" s="4">
        <v>0</v>
      </c>
      <c r="JCP22" s="4">
        <v>0</v>
      </c>
      <c r="JCQ22" s="4">
        <v>0</v>
      </c>
      <c r="JCR22" s="4">
        <v>0</v>
      </c>
      <c r="JCS22" s="4">
        <v>0</v>
      </c>
      <c r="JCT22" s="4">
        <v>0</v>
      </c>
      <c r="JCU22" s="4">
        <v>0</v>
      </c>
      <c r="JCV22" s="4">
        <v>0</v>
      </c>
      <c r="JCW22" s="4">
        <v>0</v>
      </c>
      <c r="JCX22" s="4">
        <v>0</v>
      </c>
      <c r="JCY22" s="4">
        <v>0</v>
      </c>
      <c r="JCZ22" s="4">
        <v>0</v>
      </c>
      <c r="JDA22" s="4">
        <v>0</v>
      </c>
      <c r="JDB22" s="4">
        <v>0</v>
      </c>
      <c r="JDC22" s="4">
        <v>0</v>
      </c>
      <c r="JDD22" s="4">
        <v>0</v>
      </c>
      <c r="JDE22" s="4">
        <v>0</v>
      </c>
      <c r="JDF22" s="4">
        <v>0</v>
      </c>
      <c r="JDG22" s="4">
        <v>0</v>
      </c>
      <c r="JDH22" s="4">
        <v>0</v>
      </c>
      <c r="JDI22" s="4">
        <v>0</v>
      </c>
      <c r="JDJ22" s="4">
        <v>0</v>
      </c>
      <c r="JDK22" s="4">
        <v>0</v>
      </c>
      <c r="JDL22" s="4">
        <v>0</v>
      </c>
      <c r="JDM22" s="4">
        <v>0</v>
      </c>
      <c r="JDN22" s="4">
        <v>0</v>
      </c>
      <c r="JDO22" s="4">
        <v>0</v>
      </c>
      <c r="JDP22" s="4">
        <v>0</v>
      </c>
      <c r="JDQ22" s="4">
        <v>0</v>
      </c>
      <c r="JDR22" s="4">
        <v>0</v>
      </c>
      <c r="JDS22" s="4">
        <v>0</v>
      </c>
      <c r="JDT22" s="4">
        <v>0</v>
      </c>
      <c r="JDU22" s="4">
        <v>0</v>
      </c>
      <c r="JDV22" s="4">
        <v>0</v>
      </c>
      <c r="JDW22" s="4">
        <v>0</v>
      </c>
      <c r="JDX22" s="4">
        <v>0</v>
      </c>
      <c r="JDY22" s="4">
        <v>0</v>
      </c>
      <c r="JDZ22" s="4">
        <v>0</v>
      </c>
      <c r="JEA22" s="4">
        <v>0</v>
      </c>
      <c r="JEB22" s="4">
        <v>0</v>
      </c>
      <c r="JEC22" s="4">
        <v>0</v>
      </c>
      <c r="JED22" s="4">
        <v>0</v>
      </c>
      <c r="JEE22" s="4">
        <v>0</v>
      </c>
      <c r="JEF22" s="4">
        <v>0</v>
      </c>
      <c r="JEG22" s="4">
        <v>0</v>
      </c>
      <c r="JEH22" s="4">
        <v>0</v>
      </c>
      <c r="JEI22" s="4">
        <v>0</v>
      </c>
      <c r="JEJ22" s="4">
        <v>0</v>
      </c>
      <c r="JEK22" s="4">
        <v>0</v>
      </c>
      <c r="JEL22" s="4">
        <v>0</v>
      </c>
      <c r="JEM22" s="4">
        <v>0</v>
      </c>
      <c r="JEN22" s="4">
        <v>0</v>
      </c>
      <c r="JEO22" s="4">
        <v>0</v>
      </c>
      <c r="JEP22" s="4">
        <v>0</v>
      </c>
      <c r="JEQ22" s="4">
        <v>0</v>
      </c>
      <c r="JER22" s="4">
        <v>0</v>
      </c>
      <c r="JES22" s="4">
        <v>0</v>
      </c>
      <c r="JET22" s="4">
        <v>0</v>
      </c>
      <c r="JEU22" s="4">
        <v>0</v>
      </c>
      <c r="JEV22" s="4">
        <v>0</v>
      </c>
      <c r="JEW22" s="4">
        <v>0</v>
      </c>
      <c r="JEX22" s="4">
        <v>0</v>
      </c>
      <c r="JEY22" s="4">
        <v>0</v>
      </c>
      <c r="JEZ22" s="4">
        <v>0</v>
      </c>
      <c r="JFA22" s="4">
        <v>0</v>
      </c>
      <c r="JFB22" s="4">
        <v>0</v>
      </c>
      <c r="JFC22" s="4">
        <v>0</v>
      </c>
      <c r="JFD22" s="4">
        <v>0</v>
      </c>
      <c r="JFE22" s="4">
        <v>0</v>
      </c>
      <c r="JFF22" s="4">
        <v>0</v>
      </c>
      <c r="JFG22" s="4">
        <v>0</v>
      </c>
      <c r="JFH22" s="4">
        <v>0</v>
      </c>
      <c r="JFI22" s="4">
        <v>0</v>
      </c>
      <c r="JFJ22" s="4">
        <v>0</v>
      </c>
      <c r="JFK22" s="4">
        <v>0</v>
      </c>
      <c r="JFL22" s="4">
        <v>0</v>
      </c>
      <c r="JFM22" s="4">
        <v>0</v>
      </c>
      <c r="JFN22" s="4">
        <v>0</v>
      </c>
      <c r="JFO22" s="4">
        <v>0</v>
      </c>
      <c r="JFP22" s="4">
        <v>0</v>
      </c>
      <c r="JFQ22" s="4">
        <v>0</v>
      </c>
      <c r="JFR22" s="4">
        <v>0</v>
      </c>
      <c r="JFS22" s="4">
        <v>0</v>
      </c>
      <c r="JFT22" s="4">
        <v>0</v>
      </c>
      <c r="JFU22" s="4">
        <v>0</v>
      </c>
      <c r="JFV22" s="4">
        <v>0</v>
      </c>
      <c r="JFW22" s="4">
        <v>0</v>
      </c>
      <c r="JFX22" s="4">
        <v>0</v>
      </c>
      <c r="JFY22" s="4">
        <v>0</v>
      </c>
      <c r="JFZ22" s="4">
        <v>0</v>
      </c>
      <c r="JGA22" s="4">
        <v>0</v>
      </c>
      <c r="JGB22" s="4">
        <v>0</v>
      </c>
      <c r="JGC22" s="4">
        <v>0</v>
      </c>
      <c r="JGD22" s="4">
        <v>0</v>
      </c>
      <c r="JGE22" s="4">
        <v>0</v>
      </c>
      <c r="JGF22" s="4">
        <v>0</v>
      </c>
      <c r="JGG22" s="4">
        <v>0</v>
      </c>
      <c r="JGH22" s="4">
        <v>0</v>
      </c>
      <c r="JGI22" s="4">
        <v>0</v>
      </c>
      <c r="JGJ22" s="4">
        <v>0</v>
      </c>
      <c r="JGK22" s="4">
        <v>0</v>
      </c>
      <c r="JGL22" s="4">
        <v>0</v>
      </c>
      <c r="JGM22" s="4">
        <v>0</v>
      </c>
      <c r="JGN22" s="4">
        <v>0</v>
      </c>
      <c r="JGO22" s="4">
        <v>0</v>
      </c>
      <c r="JGP22" s="4">
        <v>0</v>
      </c>
      <c r="JGQ22" s="4">
        <v>0</v>
      </c>
      <c r="JGR22" s="4">
        <v>0</v>
      </c>
      <c r="JGS22" s="4">
        <v>0</v>
      </c>
      <c r="JGT22" s="4">
        <v>0</v>
      </c>
      <c r="JGU22" s="4">
        <v>0</v>
      </c>
      <c r="JGV22" s="4">
        <v>0</v>
      </c>
      <c r="JGW22" s="4">
        <v>0</v>
      </c>
      <c r="JGX22" s="4">
        <v>0</v>
      </c>
      <c r="JGY22" s="4">
        <v>0</v>
      </c>
      <c r="JGZ22" s="4">
        <v>0</v>
      </c>
      <c r="JHA22" s="4">
        <v>0</v>
      </c>
      <c r="JHB22" s="4">
        <v>0</v>
      </c>
      <c r="JHC22" s="4">
        <v>0</v>
      </c>
      <c r="JHD22" s="4">
        <v>0</v>
      </c>
      <c r="JHE22" s="4">
        <v>0</v>
      </c>
      <c r="JHF22" s="4">
        <v>0</v>
      </c>
      <c r="JHG22" s="4">
        <v>0</v>
      </c>
      <c r="JHH22" s="4">
        <v>0</v>
      </c>
      <c r="JHI22" s="4">
        <v>0</v>
      </c>
      <c r="JHJ22" s="4">
        <v>0</v>
      </c>
      <c r="JHK22" s="4">
        <v>0</v>
      </c>
      <c r="JHL22" s="4">
        <v>0</v>
      </c>
      <c r="JHM22" s="4">
        <v>0</v>
      </c>
      <c r="JHN22" s="4">
        <v>0</v>
      </c>
      <c r="JHO22" s="4">
        <v>0</v>
      </c>
      <c r="JHP22" s="4">
        <v>0</v>
      </c>
      <c r="JHQ22" s="4">
        <v>0</v>
      </c>
      <c r="JHR22" s="4">
        <v>0</v>
      </c>
      <c r="JHS22" s="4">
        <v>0</v>
      </c>
      <c r="JHT22" s="4">
        <v>0</v>
      </c>
      <c r="JHU22" s="4">
        <v>0</v>
      </c>
      <c r="JHV22" s="4">
        <v>0</v>
      </c>
      <c r="JHW22" s="4">
        <v>0</v>
      </c>
      <c r="JHX22" s="4">
        <v>0</v>
      </c>
      <c r="JHY22" s="4">
        <v>0</v>
      </c>
      <c r="JHZ22" s="4">
        <v>0</v>
      </c>
      <c r="JIA22" s="4">
        <v>0</v>
      </c>
      <c r="JIB22" s="4">
        <v>0</v>
      </c>
      <c r="JIC22" s="4">
        <v>0</v>
      </c>
      <c r="JID22" s="4">
        <v>0</v>
      </c>
      <c r="JIE22" s="4">
        <v>0</v>
      </c>
      <c r="JIF22" s="4">
        <v>0</v>
      </c>
      <c r="JIG22" s="4">
        <v>0</v>
      </c>
      <c r="JIH22" s="4">
        <v>0</v>
      </c>
      <c r="JII22" s="4">
        <v>0</v>
      </c>
      <c r="JIJ22" s="4">
        <v>0</v>
      </c>
      <c r="JIK22" s="4">
        <v>0</v>
      </c>
      <c r="JIL22" s="4">
        <v>0</v>
      </c>
      <c r="JIM22" s="4">
        <v>0</v>
      </c>
      <c r="JIN22" s="4">
        <v>0</v>
      </c>
      <c r="JIO22" s="4">
        <v>0</v>
      </c>
      <c r="JIP22" s="4">
        <v>0</v>
      </c>
      <c r="JIQ22" s="4">
        <v>0</v>
      </c>
      <c r="JIR22" s="4">
        <v>0</v>
      </c>
      <c r="JIS22" s="4">
        <v>0</v>
      </c>
      <c r="JIT22" s="4">
        <v>0</v>
      </c>
      <c r="JIU22" s="4">
        <v>0</v>
      </c>
      <c r="JIV22" s="4">
        <v>0</v>
      </c>
      <c r="JIW22" s="4">
        <v>0</v>
      </c>
      <c r="JIX22" s="4">
        <v>0</v>
      </c>
      <c r="JIY22" s="4">
        <v>0</v>
      </c>
      <c r="JIZ22" s="4">
        <v>0</v>
      </c>
      <c r="JJA22" s="4">
        <v>0</v>
      </c>
      <c r="JJB22" s="4">
        <v>0</v>
      </c>
      <c r="JJC22" s="4">
        <v>0</v>
      </c>
      <c r="JJD22" s="4">
        <v>0</v>
      </c>
      <c r="JJE22" s="4">
        <v>0</v>
      </c>
      <c r="JJF22" s="4">
        <v>0</v>
      </c>
      <c r="JJG22" s="4">
        <v>0</v>
      </c>
      <c r="JJH22" s="4">
        <v>0</v>
      </c>
      <c r="JJI22" s="4">
        <v>0</v>
      </c>
      <c r="JJJ22" s="4">
        <v>0</v>
      </c>
      <c r="JJK22" s="4">
        <v>0</v>
      </c>
      <c r="JJL22" s="4">
        <v>0</v>
      </c>
      <c r="JJM22" s="4">
        <v>0</v>
      </c>
      <c r="JJN22" s="4">
        <v>0</v>
      </c>
      <c r="JJO22" s="4">
        <v>0</v>
      </c>
      <c r="JJP22" s="4">
        <v>0</v>
      </c>
      <c r="JJQ22" s="4">
        <v>0</v>
      </c>
      <c r="JJR22" s="4">
        <v>0</v>
      </c>
      <c r="JJS22" s="4">
        <v>0</v>
      </c>
      <c r="JJT22" s="4">
        <v>0</v>
      </c>
      <c r="JJU22" s="4">
        <v>0</v>
      </c>
      <c r="JJV22" s="4">
        <v>0</v>
      </c>
      <c r="JJW22" s="4">
        <v>0</v>
      </c>
      <c r="JJX22" s="4">
        <v>0</v>
      </c>
      <c r="JJY22" s="4">
        <v>0</v>
      </c>
      <c r="JJZ22" s="4">
        <v>0</v>
      </c>
      <c r="JKA22" s="4">
        <v>0</v>
      </c>
      <c r="JKB22" s="4">
        <v>0</v>
      </c>
      <c r="JKC22" s="4">
        <v>0</v>
      </c>
      <c r="JKD22" s="4">
        <v>0</v>
      </c>
      <c r="JKE22" s="4">
        <v>0</v>
      </c>
      <c r="JKF22" s="4">
        <v>0</v>
      </c>
      <c r="JKG22" s="4">
        <v>0</v>
      </c>
      <c r="JKH22" s="4">
        <v>0</v>
      </c>
      <c r="JKI22" s="4">
        <v>0</v>
      </c>
      <c r="JKJ22" s="4">
        <v>0</v>
      </c>
      <c r="JKK22" s="4">
        <v>0</v>
      </c>
      <c r="JKL22" s="4">
        <v>0</v>
      </c>
      <c r="JKM22" s="4">
        <v>0</v>
      </c>
      <c r="JKN22" s="4">
        <v>0</v>
      </c>
      <c r="JKO22" s="4">
        <v>0</v>
      </c>
      <c r="JKP22" s="4">
        <v>0</v>
      </c>
      <c r="JKQ22" s="4">
        <v>0</v>
      </c>
      <c r="JKR22" s="4">
        <v>0</v>
      </c>
      <c r="JKS22" s="4">
        <v>0</v>
      </c>
      <c r="JKT22" s="4">
        <v>0</v>
      </c>
      <c r="JKU22" s="4">
        <v>0</v>
      </c>
      <c r="JKV22" s="4">
        <v>0</v>
      </c>
      <c r="JKW22" s="4">
        <v>0</v>
      </c>
      <c r="JKX22" s="4">
        <v>0</v>
      </c>
      <c r="JKY22" s="4">
        <v>0</v>
      </c>
      <c r="JKZ22" s="4">
        <v>0</v>
      </c>
      <c r="JLA22" s="4">
        <v>0</v>
      </c>
      <c r="JLB22" s="4">
        <v>0</v>
      </c>
      <c r="JLC22" s="4">
        <v>0</v>
      </c>
      <c r="JLD22" s="4">
        <v>0</v>
      </c>
      <c r="JLE22" s="4">
        <v>0</v>
      </c>
      <c r="JLF22" s="4">
        <v>0</v>
      </c>
      <c r="JLG22" s="4">
        <v>0</v>
      </c>
      <c r="JLH22" s="4">
        <v>0</v>
      </c>
      <c r="JLI22" s="4">
        <v>0</v>
      </c>
      <c r="JLJ22" s="4">
        <v>0</v>
      </c>
      <c r="JLK22" s="4">
        <v>0</v>
      </c>
      <c r="JLL22" s="4">
        <v>0</v>
      </c>
      <c r="JLM22" s="4">
        <v>0</v>
      </c>
      <c r="JLN22" s="4">
        <v>0</v>
      </c>
      <c r="JLO22" s="4">
        <v>0</v>
      </c>
      <c r="JLP22" s="4">
        <v>0</v>
      </c>
      <c r="JLQ22" s="4">
        <v>0</v>
      </c>
      <c r="JLR22" s="4">
        <v>0</v>
      </c>
      <c r="JLS22" s="4">
        <v>0</v>
      </c>
      <c r="JLT22" s="4">
        <v>0</v>
      </c>
      <c r="JLU22" s="4">
        <v>0</v>
      </c>
      <c r="JLV22" s="4">
        <v>0</v>
      </c>
      <c r="JLW22" s="4">
        <v>0</v>
      </c>
      <c r="JLX22" s="4">
        <v>0</v>
      </c>
      <c r="JLY22" s="4">
        <v>0</v>
      </c>
      <c r="JLZ22" s="4">
        <v>0</v>
      </c>
      <c r="JMA22" s="4">
        <v>0</v>
      </c>
      <c r="JMB22" s="4">
        <v>0</v>
      </c>
      <c r="JMC22" s="4">
        <v>0</v>
      </c>
      <c r="JMD22" s="4">
        <v>0</v>
      </c>
      <c r="JME22" s="4">
        <v>0</v>
      </c>
      <c r="JMF22" s="4">
        <v>0</v>
      </c>
      <c r="JMG22" s="4">
        <v>0</v>
      </c>
      <c r="JMH22" s="4">
        <v>0</v>
      </c>
      <c r="JMI22" s="4">
        <v>0</v>
      </c>
      <c r="JMJ22" s="4">
        <v>0</v>
      </c>
      <c r="JMK22" s="4">
        <v>0</v>
      </c>
      <c r="JML22" s="4">
        <v>0</v>
      </c>
      <c r="JMM22" s="4">
        <v>0</v>
      </c>
      <c r="JMN22" s="4">
        <v>0</v>
      </c>
      <c r="JMO22" s="4">
        <v>0</v>
      </c>
      <c r="JMP22" s="4">
        <v>0</v>
      </c>
      <c r="JMQ22" s="4">
        <v>0</v>
      </c>
      <c r="JMR22" s="4">
        <v>0</v>
      </c>
      <c r="JMS22" s="4">
        <v>0</v>
      </c>
      <c r="JMT22" s="4">
        <v>0</v>
      </c>
      <c r="JMU22" s="4">
        <v>0</v>
      </c>
      <c r="JMV22" s="4">
        <v>0</v>
      </c>
      <c r="JMW22" s="4">
        <v>0</v>
      </c>
      <c r="JMX22" s="4">
        <v>0</v>
      </c>
      <c r="JMY22" s="4">
        <v>0</v>
      </c>
      <c r="JMZ22" s="4">
        <v>0</v>
      </c>
      <c r="JNA22" s="4">
        <v>0</v>
      </c>
      <c r="JNB22" s="4">
        <v>0</v>
      </c>
      <c r="JNC22" s="4">
        <v>0</v>
      </c>
      <c r="JND22" s="4">
        <v>0</v>
      </c>
      <c r="JNE22" s="4">
        <v>0</v>
      </c>
      <c r="JNF22" s="4">
        <v>0</v>
      </c>
      <c r="JNG22" s="4">
        <v>0</v>
      </c>
      <c r="JNH22" s="4">
        <v>0</v>
      </c>
      <c r="JNI22" s="4">
        <v>0</v>
      </c>
      <c r="JNJ22" s="4">
        <v>0</v>
      </c>
      <c r="JNK22" s="4">
        <v>0</v>
      </c>
      <c r="JNL22" s="4">
        <v>0</v>
      </c>
      <c r="JNM22" s="4">
        <v>0</v>
      </c>
      <c r="JNN22" s="4">
        <v>0</v>
      </c>
      <c r="JNO22" s="4">
        <v>0</v>
      </c>
      <c r="JNP22" s="4">
        <v>0</v>
      </c>
      <c r="JNQ22" s="4">
        <v>0</v>
      </c>
      <c r="JNR22" s="4">
        <v>0</v>
      </c>
      <c r="JNS22" s="4">
        <v>0</v>
      </c>
      <c r="JNT22" s="4">
        <v>0</v>
      </c>
      <c r="JNU22" s="4">
        <v>0</v>
      </c>
      <c r="JNV22" s="4">
        <v>0</v>
      </c>
      <c r="JNW22" s="4">
        <v>0</v>
      </c>
      <c r="JNX22" s="4">
        <v>0</v>
      </c>
      <c r="JNY22" s="4">
        <v>0</v>
      </c>
      <c r="JNZ22" s="4">
        <v>0</v>
      </c>
      <c r="JOA22" s="4">
        <v>0</v>
      </c>
      <c r="JOB22" s="4">
        <v>0</v>
      </c>
      <c r="JOC22" s="4">
        <v>0</v>
      </c>
      <c r="JOD22" s="4">
        <v>0</v>
      </c>
      <c r="JOE22" s="4">
        <v>0</v>
      </c>
      <c r="JOF22" s="4">
        <v>0</v>
      </c>
      <c r="JOG22" s="4">
        <v>0</v>
      </c>
      <c r="JOH22" s="4">
        <v>0</v>
      </c>
      <c r="JOI22" s="4">
        <v>0</v>
      </c>
      <c r="JOJ22" s="4">
        <v>0</v>
      </c>
      <c r="JOK22" s="4">
        <v>0</v>
      </c>
      <c r="JOL22" s="4">
        <v>0</v>
      </c>
      <c r="JOM22" s="4">
        <v>0</v>
      </c>
      <c r="JON22" s="4">
        <v>0</v>
      </c>
      <c r="JOO22" s="4">
        <v>0</v>
      </c>
      <c r="JOP22" s="4">
        <v>0</v>
      </c>
      <c r="JOQ22" s="4">
        <v>0</v>
      </c>
      <c r="JOR22" s="4">
        <v>0</v>
      </c>
      <c r="JOS22" s="4">
        <v>0</v>
      </c>
      <c r="JOT22" s="4">
        <v>0</v>
      </c>
      <c r="JOU22" s="4">
        <v>0</v>
      </c>
      <c r="JOV22" s="4">
        <v>0</v>
      </c>
      <c r="JOW22" s="4">
        <v>0</v>
      </c>
      <c r="JOX22" s="4">
        <v>0</v>
      </c>
      <c r="JOY22" s="4">
        <v>0</v>
      </c>
      <c r="JOZ22" s="4">
        <v>0</v>
      </c>
      <c r="JPA22" s="4">
        <v>0</v>
      </c>
      <c r="JPB22" s="4">
        <v>0</v>
      </c>
      <c r="JPC22" s="4">
        <v>0</v>
      </c>
      <c r="JPD22" s="4">
        <v>0</v>
      </c>
      <c r="JPE22" s="4">
        <v>0</v>
      </c>
      <c r="JPF22" s="4">
        <v>0</v>
      </c>
      <c r="JPG22" s="4">
        <v>0</v>
      </c>
      <c r="JPH22" s="4">
        <v>0</v>
      </c>
      <c r="JPI22" s="4">
        <v>0</v>
      </c>
      <c r="JPJ22" s="4">
        <v>0</v>
      </c>
      <c r="JPK22" s="4">
        <v>0</v>
      </c>
      <c r="JPL22" s="4">
        <v>0</v>
      </c>
      <c r="JPM22" s="4">
        <v>0</v>
      </c>
      <c r="JPN22" s="4">
        <v>0</v>
      </c>
      <c r="JPO22" s="4">
        <v>0</v>
      </c>
      <c r="JPP22" s="4">
        <v>0</v>
      </c>
      <c r="JPQ22" s="4">
        <v>0</v>
      </c>
      <c r="JPR22" s="4">
        <v>0</v>
      </c>
      <c r="JPS22" s="4">
        <v>0</v>
      </c>
      <c r="JPT22" s="4">
        <v>0</v>
      </c>
      <c r="JPU22" s="4">
        <v>0</v>
      </c>
      <c r="JPV22" s="4">
        <v>0</v>
      </c>
      <c r="JPW22" s="4">
        <v>0</v>
      </c>
      <c r="JPX22" s="4">
        <v>0</v>
      </c>
      <c r="JPY22" s="4">
        <v>0</v>
      </c>
      <c r="JPZ22" s="4">
        <v>0</v>
      </c>
      <c r="JQA22" s="4">
        <v>0</v>
      </c>
      <c r="JQB22" s="4">
        <v>0</v>
      </c>
      <c r="JQC22" s="4">
        <v>0</v>
      </c>
      <c r="JQD22" s="4">
        <v>0</v>
      </c>
      <c r="JQE22" s="4">
        <v>0</v>
      </c>
      <c r="JQF22" s="4">
        <v>0</v>
      </c>
      <c r="JQG22" s="4">
        <v>0</v>
      </c>
      <c r="JQH22" s="4">
        <v>0</v>
      </c>
      <c r="JQI22" s="4">
        <v>0</v>
      </c>
      <c r="JQJ22" s="4">
        <v>0</v>
      </c>
      <c r="JQK22" s="4">
        <v>0</v>
      </c>
      <c r="JQL22" s="4">
        <v>0</v>
      </c>
      <c r="JQM22" s="4">
        <v>0</v>
      </c>
      <c r="JQN22" s="4">
        <v>0</v>
      </c>
      <c r="JQO22" s="4">
        <v>0</v>
      </c>
      <c r="JQP22" s="4">
        <v>0</v>
      </c>
      <c r="JQQ22" s="4">
        <v>0</v>
      </c>
      <c r="JQR22" s="4">
        <v>0</v>
      </c>
      <c r="JQS22" s="4">
        <v>0</v>
      </c>
      <c r="JQT22" s="4">
        <v>0</v>
      </c>
      <c r="JQU22" s="4">
        <v>0</v>
      </c>
      <c r="JQV22" s="4">
        <v>0</v>
      </c>
      <c r="JQW22" s="4">
        <v>0</v>
      </c>
      <c r="JQX22" s="4">
        <v>0</v>
      </c>
      <c r="JQY22" s="4">
        <v>0</v>
      </c>
      <c r="JQZ22" s="4">
        <v>0</v>
      </c>
      <c r="JRA22" s="4">
        <v>0</v>
      </c>
      <c r="JRB22" s="4">
        <v>0</v>
      </c>
      <c r="JRC22" s="4">
        <v>0</v>
      </c>
      <c r="JRD22" s="4">
        <v>0</v>
      </c>
      <c r="JRE22" s="4">
        <v>0</v>
      </c>
      <c r="JRF22" s="4">
        <v>0</v>
      </c>
      <c r="JRG22" s="4">
        <v>0</v>
      </c>
      <c r="JRH22" s="4">
        <v>0</v>
      </c>
      <c r="JRI22" s="4">
        <v>0</v>
      </c>
      <c r="JRJ22" s="4">
        <v>0</v>
      </c>
      <c r="JRK22" s="4">
        <v>0</v>
      </c>
      <c r="JRL22" s="4">
        <v>0</v>
      </c>
      <c r="JRM22" s="4">
        <v>0</v>
      </c>
      <c r="JRN22" s="4">
        <v>0</v>
      </c>
      <c r="JRO22" s="4">
        <v>0</v>
      </c>
      <c r="JRP22" s="4">
        <v>0</v>
      </c>
      <c r="JRQ22" s="4">
        <v>0</v>
      </c>
      <c r="JRR22" s="4">
        <v>0</v>
      </c>
      <c r="JRS22" s="4">
        <v>0</v>
      </c>
      <c r="JRT22" s="4">
        <v>0</v>
      </c>
      <c r="JRU22" s="4">
        <v>0</v>
      </c>
      <c r="JRV22" s="4">
        <v>0</v>
      </c>
      <c r="JRW22" s="4">
        <v>0</v>
      </c>
      <c r="JRX22" s="4">
        <v>0</v>
      </c>
      <c r="JRY22" s="4">
        <v>0</v>
      </c>
      <c r="JRZ22" s="4">
        <v>0</v>
      </c>
      <c r="JSA22" s="4">
        <v>0</v>
      </c>
      <c r="JSB22" s="4">
        <v>0</v>
      </c>
      <c r="JSC22" s="4">
        <v>0</v>
      </c>
      <c r="JSD22" s="4">
        <v>0</v>
      </c>
      <c r="JSE22" s="4">
        <v>0</v>
      </c>
      <c r="JSF22" s="4">
        <v>0</v>
      </c>
      <c r="JSG22" s="4">
        <v>0</v>
      </c>
      <c r="JSH22" s="4">
        <v>0</v>
      </c>
      <c r="JSI22" s="4">
        <v>0</v>
      </c>
      <c r="JSJ22" s="4">
        <v>0</v>
      </c>
      <c r="JSK22" s="4">
        <v>0</v>
      </c>
      <c r="JSL22" s="4">
        <v>0</v>
      </c>
      <c r="JSM22" s="4">
        <v>0</v>
      </c>
      <c r="JSN22" s="4">
        <v>0</v>
      </c>
      <c r="JSO22" s="4">
        <v>0</v>
      </c>
      <c r="JSP22" s="4">
        <v>0</v>
      </c>
      <c r="JSQ22" s="4">
        <v>0</v>
      </c>
      <c r="JSR22" s="4">
        <v>0</v>
      </c>
      <c r="JSS22" s="4">
        <v>0</v>
      </c>
      <c r="JST22" s="4">
        <v>0</v>
      </c>
      <c r="JSU22" s="4">
        <v>0</v>
      </c>
      <c r="JSV22" s="4">
        <v>0</v>
      </c>
      <c r="JSW22" s="4">
        <v>0</v>
      </c>
      <c r="JSX22" s="4">
        <v>0</v>
      </c>
      <c r="JSY22" s="4">
        <v>0</v>
      </c>
      <c r="JSZ22" s="4">
        <v>0</v>
      </c>
      <c r="JTA22" s="4">
        <v>0</v>
      </c>
      <c r="JTB22" s="4">
        <v>0</v>
      </c>
      <c r="JTC22" s="4">
        <v>0</v>
      </c>
      <c r="JTD22" s="4">
        <v>0</v>
      </c>
      <c r="JTE22" s="4">
        <v>0</v>
      </c>
      <c r="JTF22" s="4">
        <v>0</v>
      </c>
      <c r="JTG22" s="4">
        <v>0</v>
      </c>
      <c r="JTH22" s="4">
        <v>0</v>
      </c>
      <c r="JTI22" s="4">
        <v>0</v>
      </c>
      <c r="JTJ22" s="4">
        <v>0</v>
      </c>
      <c r="JTK22" s="4">
        <v>0</v>
      </c>
      <c r="JTL22" s="4">
        <v>0</v>
      </c>
      <c r="JTM22" s="4">
        <v>0</v>
      </c>
      <c r="JTN22" s="4">
        <v>0</v>
      </c>
      <c r="JTO22" s="4">
        <v>0</v>
      </c>
      <c r="JTP22" s="4">
        <v>0</v>
      </c>
      <c r="JTQ22" s="4">
        <v>0</v>
      </c>
      <c r="JTR22" s="4">
        <v>0</v>
      </c>
      <c r="JTS22" s="4">
        <v>0</v>
      </c>
      <c r="JTT22" s="4">
        <v>0</v>
      </c>
      <c r="JTU22" s="4">
        <v>0</v>
      </c>
      <c r="JTV22" s="4">
        <v>0</v>
      </c>
      <c r="JTW22" s="4">
        <v>0</v>
      </c>
      <c r="JTX22" s="4">
        <v>0</v>
      </c>
      <c r="JTY22" s="4">
        <v>0</v>
      </c>
      <c r="JTZ22" s="4">
        <v>0</v>
      </c>
      <c r="JUA22" s="4">
        <v>0</v>
      </c>
      <c r="JUB22" s="4">
        <v>0</v>
      </c>
      <c r="JUC22" s="4">
        <v>0</v>
      </c>
      <c r="JUD22" s="4">
        <v>0</v>
      </c>
      <c r="JUE22" s="4">
        <v>0</v>
      </c>
      <c r="JUF22" s="4">
        <v>0</v>
      </c>
      <c r="JUG22" s="4">
        <v>0</v>
      </c>
      <c r="JUH22" s="4">
        <v>0</v>
      </c>
      <c r="JUI22" s="4">
        <v>0</v>
      </c>
      <c r="JUJ22" s="4">
        <v>0</v>
      </c>
      <c r="JUK22" s="4">
        <v>0</v>
      </c>
      <c r="JUL22" s="4">
        <v>0</v>
      </c>
      <c r="JUM22" s="4">
        <v>0</v>
      </c>
      <c r="JUN22" s="4">
        <v>0</v>
      </c>
      <c r="JUO22" s="4">
        <v>0</v>
      </c>
      <c r="JUP22" s="4">
        <v>0</v>
      </c>
      <c r="JUQ22" s="4">
        <v>0</v>
      </c>
      <c r="JUR22" s="4">
        <v>0</v>
      </c>
      <c r="JUS22" s="4">
        <v>0</v>
      </c>
      <c r="JUT22" s="4">
        <v>0</v>
      </c>
      <c r="JUU22" s="4">
        <v>0</v>
      </c>
      <c r="JUV22" s="4">
        <v>0</v>
      </c>
      <c r="JUW22" s="4">
        <v>0</v>
      </c>
      <c r="JUX22" s="4">
        <v>0</v>
      </c>
      <c r="JUY22" s="4">
        <v>0</v>
      </c>
      <c r="JUZ22" s="4">
        <v>0</v>
      </c>
      <c r="JVA22" s="4">
        <v>0</v>
      </c>
      <c r="JVB22" s="4">
        <v>0</v>
      </c>
      <c r="JVC22" s="4">
        <v>0</v>
      </c>
      <c r="JVD22" s="4">
        <v>0</v>
      </c>
      <c r="JVE22" s="4">
        <v>0</v>
      </c>
      <c r="JVF22" s="4">
        <v>0</v>
      </c>
      <c r="JVG22" s="4">
        <v>0</v>
      </c>
      <c r="JVH22" s="4">
        <v>0</v>
      </c>
      <c r="JVI22" s="4">
        <v>0</v>
      </c>
      <c r="JVJ22" s="4">
        <v>0</v>
      </c>
      <c r="JVK22" s="4">
        <v>0</v>
      </c>
      <c r="JVL22" s="4">
        <v>0</v>
      </c>
      <c r="JVM22" s="4">
        <v>0</v>
      </c>
      <c r="JVN22" s="4">
        <v>0</v>
      </c>
      <c r="JVO22" s="4">
        <v>0</v>
      </c>
      <c r="JVP22" s="4">
        <v>0</v>
      </c>
      <c r="JVQ22" s="4">
        <v>0</v>
      </c>
      <c r="JVR22" s="4">
        <v>0</v>
      </c>
      <c r="JVS22" s="4">
        <v>0</v>
      </c>
      <c r="JVT22" s="4">
        <v>0</v>
      </c>
      <c r="JVU22" s="4">
        <v>0</v>
      </c>
      <c r="JVV22" s="4">
        <v>0</v>
      </c>
      <c r="JVW22" s="4">
        <v>0</v>
      </c>
      <c r="JVX22" s="4">
        <v>0</v>
      </c>
      <c r="JVY22" s="4">
        <v>0</v>
      </c>
      <c r="JVZ22" s="4">
        <v>0</v>
      </c>
      <c r="JWA22" s="4">
        <v>0</v>
      </c>
      <c r="JWB22" s="4">
        <v>0</v>
      </c>
      <c r="JWC22" s="4">
        <v>0</v>
      </c>
      <c r="JWD22" s="4">
        <v>0</v>
      </c>
      <c r="JWE22" s="4">
        <v>0</v>
      </c>
      <c r="JWF22" s="4">
        <v>0</v>
      </c>
      <c r="JWG22" s="4">
        <v>0</v>
      </c>
      <c r="JWH22" s="4">
        <v>0</v>
      </c>
      <c r="JWI22" s="4">
        <v>0</v>
      </c>
      <c r="JWJ22" s="4">
        <v>0</v>
      </c>
      <c r="JWK22" s="4">
        <v>0</v>
      </c>
      <c r="JWL22" s="4">
        <v>0</v>
      </c>
      <c r="JWM22" s="4">
        <v>0</v>
      </c>
      <c r="JWN22" s="4">
        <v>0</v>
      </c>
      <c r="JWO22" s="4">
        <v>0</v>
      </c>
      <c r="JWP22" s="4">
        <v>0</v>
      </c>
      <c r="JWQ22" s="4">
        <v>0</v>
      </c>
      <c r="JWR22" s="4">
        <v>0</v>
      </c>
      <c r="JWS22" s="4">
        <v>0</v>
      </c>
      <c r="JWT22" s="4">
        <v>0</v>
      </c>
      <c r="JWU22" s="4">
        <v>0</v>
      </c>
      <c r="JWV22" s="4">
        <v>0</v>
      </c>
      <c r="JWW22" s="4">
        <v>0</v>
      </c>
      <c r="JWX22" s="4">
        <v>0</v>
      </c>
      <c r="JWY22" s="4">
        <v>0</v>
      </c>
      <c r="JWZ22" s="4">
        <v>0</v>
      </c>
      <c r="JXA22" s="4">
        <v>0</v>
      </c>
      <c r="JXB22" s="4">
        <v>0</v>
      </c>
      <c r="JXC22" s="4">
        <v>0</v>
      </c>
      <c r="JXD22" s="4">
        <v>0</v>
      </c>
      <c r="JXE22" s="4">
        <v>0</v>
      </c>
      <c r="JXF22" s="4">
        <v>0</v>
      </c>
      <c r="JXG22" s="4">
        <v>0</v>
      </c>
      <c r="JXH22" s="4">
        <v>0</v>
      </c>
      <c r="JXI22" s="4">
        <v>0</v>
      </c>
      <c r="JXJ22" s="4">
        <v>0</v>
      </c>
      <c r="JXK22" s="4">
        <v>0</v>
      </c>
      <c r="JXL22" s="4">
        <v>0</v>
      </c>
      <c r="JXM22" s="4">
        <v>0</v>
      </c>
      <c r="JXN22" s="4">
        <v>0</v>
      </c>
      <c r="JXO22" s="4">
        <v>0</v>
      </c>
      <c r="JXP22" s="4">
        <v>0</v>
      </c>
      <c r="JXQ22" s="4">
        <v>0</v>
      </c>
      <c r="JXR22" s="4">
        <v>0</v>
      </c>
      <c r="JXS22" s="4">
        <v>0</v>
      </c>
      <c r="JXT22" s="4">
        <v>0</v>
      </c>
      <c r="JXU22" s="4">
        <v>0</v>
      </c>
      <c r="JXV22" s="4">
        <v>0</v>
      </c>
      <c r="JXW22" s="4">
        <v>0</v>
      </c>
      <c r="JXX22" s="4">
        <v>0</v>
      </c>
      <c r="JXY22" s="4">
        <v>0</v>
      </c>
      <c r="JXZ22" s="4">
        <v>0</v>
      </c>
      <c r="JYA22" s="4">
        <v>0</v>
      </c>
      <c r="JYB22" s="4">
        <v>0</v>
      </c>
      <c r="JYC22" s="4">
        <v>0</v>
      </c>
      <c r="JYD22" s="4">
        <v>0</v>
      </c>
      <c r="JYE22" s="4">
        <v>0</v>
      </c>
      <c r="JYF22" s="4">
        <v>0</v>
      </c>
      <c r="JYG22" s="4">
        <v>0</v>
      </c>
      <c r="JYH22" s="4">
        <v>0</v>
      </c>
      <c r="JYI22" s="4">
        <v>0</v>
      </c>
      <c r="JYJ22" s="4">
        <v>0</v>
      </c>
      <c r="JYK22" s="4">
        <v>0</v>
      </c>
      <c r="JYL22" s="4">
        <v>0</v>
      </c>
      <c r="JYM22" s="4">
        <v>0</v>
      </c>
      <c r="JYN22" s="4">
        <v>0</v>
      </c>
      <c r="JYO22" s="4">
        <v>0</v>
      </c>
      <c r="JYP22" s="4">
        <v>0</v>
      </c>
      <c r="JYQ22" s="4">
        <v>0</v>
      </c>
      <c r="JYR22" s="4">
        <v>0</v>
      </c>
      <c r="JYS22" s="4">
        <v>0</v>
      </c>
      <c r="JYT22" s="4">
        <v>0</v>
      </c>
      <c r="JYU22" s="4">
        <v>0</v>
      </c>
      <c r="JYV22" s="4">
        <v>0</v>
      </c>
      <c r="JYW22" s="4">
        <v>0</v>
      </c>
      <c r="JYX22" s="4">
        <v>0</v>
      </c>
      <c r="JYY22" s="4">
        <v>0</v>
      </c>
      <c r="JYZ22" s="4">
        <v>0</v>
      </c>
      <c r="JZA22" s="4">
        <v>0</v>
      </c>
      <c r="JZB22" s="4">
        <v>0</v>
      </c>
      <c r="JZC22" s="4">
        <v>0</v>
      </c>
      <c r="JZD22" s="4">
        <v>0</v>
      </c>
      <c r="JZE22" s="4">
        <v>0</v>
      </c>
      <c r="JZF22" s="4">
        <v>0</v>
      </c>
      <c r="JZG22" s="4">
        <v>0</v>
      </c>
      <c r="JZH22" s="4">
        <v>0</v>
      </c>
      <c r="JZI22" s="4">
        <v>0</v>
      </c>
      <c r="JZJ22" s="4">
        <v>0</v>
      </c>
      <c r="JZK22" s="4">
        <v>0</v>
      </c>
      <c r="JZL22" s="4">
        <v>0</v>
      </c>
      <c r="JZM22" s="4">
        <v>0</v>
      </c>
      <c r="JZN22" s="4">
        <v>0</v>
      </c>
      <c r="JZO22" s="4">
        <v>0</v>
      </c>
      <c r="JZP22" s="4">
        <v>0</v>
      </c>
      <c r="JZQ22" s="4">
        <v>0</v>
      </c>
      <c r="JZR22" s="4">
        <v>0</v>
      </c>
      <c r="JZS22" s="4">
        <v>0</v>
      </c>
      <c r="JZT22" s="4">
        <v>0</v>
      </c>
      <c r="JZU22" s="4">
        <v>0</v>
      </c>
      <c r="JZV22" s="4">
        <v>0</v>
      </c>
      <c r="JZW22" s="4">
        <v>0</v>
      </c>
      <c r="JZX22" s="4">
        <v>0</v>
      </c>
      <c r="JZY22" s="4">
        <v>0</v>
      </c>
      <c r="JZZ22" s="4">
        <v>0</v>
      </c>
      <c r="KAA22" s="4">
        <v>0</v>
      </c>
      <c r="KAB22" s="4">
        <v>0</v>
      </c>
      <c r="KAC22" s="4">
        <v>0</v>
      </c>
      <c r="KAD22" s="4">
        <v>0</v>
      </c>
      <c r="KAE22" s="4">
        <v>0</v>
      </c>
      <c r="KAF22" s="4">
        <v>0</v>
      </c>
      <c r="KAG22" s="4">
        <v>0</v>
      </c>
      <c r="KAH22" s="4">
        <v>0</v>
      </c>
      <c r="KAI22" s="4">
        <v>0</v>
      </c>
      <c r="KAJ22" s="4">
        <v>0</v>
      </c>
      <c r="KAK22" s="4">
        <v>0</v>
      </c>
      <c r="KAL22" s="4">
        <v>0</v>
      </c>
      <c r="KAM22" s="4">
        <v>0</v>
      </c>
      <c r="KAN22" s="4">
        <v>0</v>
      </c>
      <c r="KAO22" s="4">
        <v>0</v>
      </c>
      <c r="KAP22" s="4">
        <v>0</v>
      </c>
      <c r="KAQ22" s="4">
        <v>0</v>
      </c>
      <c r="KAR22" s="4">
        <v>0</v>
      </c>
      <c r="KAS22" s="4">
        <v>0</v>
      </c>
      <c r="KAT22" s="4">
        <v>0</v>
      </c>
      <c r="KAU22" s="4">
        <v>0</v>
      </c>
      <c r="KAV22" s="4">
        <v>0</v>
      </c>
      <c r="KAW22" s="4">
        <v>0</v>
      </c>
      <c r="KAX22" s="4">
        <v>0</v>
      </c>
      <c r="KAY22" s="4">
        <v>0</v>
      </c>
      <c r="KAZ22" s="4">
        <v>0</v>
      </c>
      <c r="KBA22" s="4">
        <v>0</v>
      </c>
      <c r="KBB22" s="4">
        <v>0</v>
      </c>
      <c r="KBC22" s="4">
        <v>0</v>
      </c>
      <c r="KBD22" s="4">
        <v>0</v>
      </c>
      <c r="KBE22" s="4">
        <v>0</v>
      </c>
      <c r="KBF22" s="4">
        <v>0</v>
      </c>
      <c r="KBG22" s="4">
        <v>0</v>
      </c>
      <c r="KBH22" s="4">
        <v>0</v>
      </c>
      <c r="KBI22" s="4">
        <v>0</v>
      </c>
      <c r="KBJ22" s="4">
        <v>0</v>
      </c>
      <c r="KBK22" s="4">
        <v>0</v>
      </c>
      <c r="KBL22" s="4">
        <v>0</v>
      </c>
      <c r="KBM22" s="4">
        <v>0</v>
      </c>
      <c r="KBN22" s="4">
        <v>0</v>
      </c>
      <c r="KBO22" s="4">
        <v>0</v>
      </c>
      <c r="KBP22" s="4">
        <v>0</v>
      </c>
      <c r="KBQ22" s="4">
        <v>0</v>
      </c>
      <c r="KBR22" s="4">
        <v>0</v>
      </c>
      <c r="KBS22" s="4">
        <v>0</v>
      </c>
      <c r="KBT22" s="4">
        <v>0</v>
      </c>
      <c r="KBU22" s="4">
        <v>0</v>
      </c>
      <c r="KBV22" s="4">
        <v>0</v>
      </c>
      <c r="KBW22" s="4">
        <v>0</v>
      </c>
      <c r="KBX22" s="4">
        <v>0</v>
      </c>
      <c r="KBY22" s="4">
        <v>0</v>
      </c>
      <c r="KBZ22" s="4">
        <v>0</v>
      </c>
      <c r="KCA22" s="4">
        <v>0</v>
      </c>
      <c r="KCB22" s="4">
        <v>0</v>
      </c>
      <c r="KCC22" s="4">
        <v>0</v>
      </c>
      <c r="KCD22" s="4">
        <v>0</v>
      </c>
      <c r="KCE22" s="4">
        <v>0</v>
      </c>
      <c r="KCF22" s="4">
        <v>0</v>
      </c>
      <c r="KCG22" s="4">
        <v>0</v>
      </c>
      <c r="KCH22" s="4">
        <v>0</v>
      </c>
      <c r="KCI22" s="4">
        <v>0</v>
      </c>
      <c r="KCJ22" s="4">
        <v>0</v>
      </c>
      <c r="KCK22" s="4">
        <v>0</v>
      </c>
      <c r="KCL22" s="4">
        <v>0</v>
      </c>
      <c r="KCM22" s="4">
        <v>0</v>
      </c>
      <c r="KCN22" s="4">
        <v>0</v>
      </c>
      <c r="KCO22" s="4">
        <v>0</v>
      </c>
      <c r="KCP22" s="4">
        <v>0</v>
      </c>
      <c r="KCQ22" s="4">
        <v>0</v>
      </c>
      <c r="KCR22" s="4">
        <v>0</v>
      </c>
      <c r="KCS22" s="4">
        <v>0</v>
      </c>
      <c r="KCT22" s="4">
        <v>0</v>
      </c>
      <c r="KCU22" s="4">
        <v>0</v>
      </c>
      <c r="KCV22" s="4">
        <v>0</v>
      </c>
      <c r="KCW22" s="4">
        <v>0</v>
      </c>
      <c r="KCX22" s="4">
        <v>0</v>
      </c>
      <c r="KCY22" s="4">
        <v>0</v>
      </c>
      <c r="KCZ22" s="4">
        <v>0</v>
      </c>
      <c r="KDA22" s="4">
        <v>0</v>
      </c>
      <c r="KDB22" s="4">
        <v>0</v>
      </c>
      <c r="KDC22" s="4">
        <v>0</v>
      </c>
      <c r="KDD22" s="4">
        <v>0</v>
      </c>
      <c r="KDE22" s="4">
        <v>0</v>
      </c>
      <c r="KDF22" s="4">
        <v>0</v>
      </c>
      <c r="KDG22" s="4">
        <v>0</v>
      </c>
      <c r="KDH22" s="4">
        <v>0</v>
      </c>
      <c r="KDI22" s="4">
        <v>0</v>
      </c>
      <c r="KDJ22" s="4">
        <v>0</v>
      </c>
      <c r="KDK22" s="4">
        <v>0</v>
      </c>
      <c r="KDL22" s="4">
        <v>0</v>
      </c>
      <c r="KDM22" s="4">
        <v>0</v>
      </c>
      <c r="KDN22" s="4">
        <v>0</v>
      </c>
      <c r="KDO22" s="4">
        <v>0</v>
      </c>
      <c r="KDP22" s="4">
        <v>0</v>
      </c>
      <c r="KDQ22" s="4">
        <v>0</v>
      </c>
      <c r="KDR22" s="4">
        <v>0</v>
      </c>
      <c r="KDS22" s="4">
        <v>0</v>
      </c>
      <c r="KDT22" s="4">
        <v>0</v>
      </c>
      <c r="KDU22" s="4">
        <v>0</v>
      </c>
      <c r="KDV22" s="4">
        <v>0</v>
      </c>
      <c r="KDW22" s="4">
        <v>0</v>
      </c>
      <c r="KDX22" s="4">
        <v>0</v>
      </c>
      <c r="KDY22" s="4">
        <v>0</v>
      </c>
      <c r="KDZ22" s="4">
        <v>0</v>
      </c>
      <c r="KEA22" s="4">
        <v>0</v>
      </c>
      <c r="KEB22" s="4">
        <v>0</v>
      </c>
      <c r="KEC22" s="4">
        <v>0</v>
      </c>
      <c r="KED22" s="4">
        <v>0</v>
      </c>
      <c r="KEE22" s="4">
        <v>0</v>
      </c>
      <c r="KEF22" s="4">
        <v>0</v>
      </c>
      <c r="KEG22" s="4">
        <v>0</v>
      </c>
      <c r="KEH22" s="4">
        <v>0</v>
      </c>
      <c r="KEI22" s="4">
        <v>0</v>
      </c>
      <c r="KEJ22" s="4">
        <v>0</v>
      </c>
      <c r="KEK22" s="4">
        <v>0</v>
      </c>
      <c r="KEL22" s="4">
        <v>0</v>
      </c>
      <c r="KEM22" s="4">
        <v>0</v>
      </c>
      <c r="KEN22" s="4">
        <v>0</v>
      </c>
      <c r="KEO22" s="4">
        <v>0</v>
      </c>
      <c r="KEP22" s="4">
        <v>0</v>
      </c>
      <c r="KEQ22" s="4">
        <v>0</v>
      </c>
      <c r="KER22" s="4">
        <v>0</v>
      </c>
      <c r="KES22" s="4">
        <v>0</v>
      </c>
      <c r="KET22" s="4">
        <v>0</v>
      </c>
      <c r="KEU22" s="4">
        <v>0</v>
      </c>
      <c r="KEV22" s="4">
        <v>0</v>
      </c>
      <c r="KEW22" s="4">
        <v>0</v>
      </c>
      <c r="KEX22" s="4">
        <v>0</v>
      </c>
      <c r="KEY22" s="4">
        <v>0</v>
      </c>
      <c r="KEZ22" s="4">
        <v>0</v>
      </c>
      <c r="KFA22" s="4">
        <v>0</v>
      </c>
      <c r="KFB22" s="4">
        <v>0</v>
      </c>
      <c r="KFC22" s="4">
        <v>0</v>
      </c>
      <c r="KFD22" s="4">
        <v>0</v>
      </c>
      <c r="KFE22" s="4">
        <v>0</v>
      </c>
      <c r="KFF22" s="4">
        <v>0</v>
      </c>
      <c r="KFG22" s="4">
        <v>0</v>
      </c>
      <c r="KFH22" s="4">
        <v>0</v>
      </c>
      <c r="KFI22" s="4">
        <v>0</v>
      </c>
      <c r="KFJ22" s="4">
        <v>0</v>
      </c>
      <c r="KFK22" s="4">
        <v>0</v>
      </c>
      <c r="KFL22" s="4">
        <v>0</v>
      </c>
      <c r="KFM22" s="4">
        <v>0</v>
      </c>
      <c r="KFN22" s="4">
        <v>0</v>
      </c>
      <c r="KFO22" s="4">
        <v>0</v>
      </c>
      <c r="KFP22" s="4">
        <v>0</v>
      </c>
      <c r="KFQ22" s="4">
        <v>0</v>
      </c>
      <c r="KFR22" s="4">
        <v>0</v>
      </c>
      <c r="KFS22" s="4">
        <v>0</v>
      </c>
      <c r="KFT22" s="4">
        <v>0</v>
      </c>
      <c r="KFU22" s="4">
        <v>0</v>
      </c>
      <c r="KFV22" s="4">
        <v>0</v>
      </c>
      <c r="KFW22" s="4">
        <v>0</v>
      </c>
      <c r="KFX22" s="4">
        <v>0</v>
      </c>
      <c r="KFY22" s="4">
        <v>0</v>
      </c>
      <c r="KFZ22" s="4">
        <v>0</v>
      </c>
      <c r="KGA22" s="4">
        <v>0</v>
      </c>
      <c r="KGB22" s="4">
        <v>0</v>
      </c>
      <c r="KGC22" s="4">
        <v>0</v>
      </c>
      <c r="KGD22" s="4">
        <v>0</v>
      </c>
      <c r="KGE22" s="4">
        <v>0</v>
      </c>
      <c r="KGF22" s="4">
        <v>0</v>
      </c>
      <c r="KGG22" s="4">
        <v>0</v>
      </c>
      <c r="KGH22" s="4">
        <v>0</v>
      </c>
      <c r="KGI22" s="4">
        <v>0</v>
      </c>
      <c r="KGJ22" s="4">
        <v>0</v>
      </c>
      <c r="KGK22" s="4">
        <v>0</v>
      </c>
      <c r="KGL22" s="4">
        <v>0</v>
      </c>
      <c r="KGM22" s="4">
        <v>0</v>
      </c>
      <c r="KGN22" s="4">
        <v>0</v>
      </c>
      <c r="KGO22" s="4">
        <v>0</v>
      </c>
      <c r="KGP22" s="4">
        <v>0</v>
      </c>
      <c r="KGQ22" s="4">
        <v>0</v>
      </c>
      <c r="KGR22" s="4">
        <v>0</v>
      </c>
      <c r="KGS22" s="4">
        <v>0</v>
      </c>
      <c r="KGT22" s="4">
        <v>0</v>
      </c>
      <c r="KGU22" s="4">
        <v>0</v>
      </c>
      <c r="KGV22" s="4">
        <v>0</v>
      </c>
      <c r="KGW22" s="4">
        <v>0</v>
      </c>
      <c r="KGX22" s="4">
        <v>0</v>
      </c>
      <c r="KGY22" s="4">
        <v>0</v>
      </c>
      <c r="KGZ22" s="4">
        <v>0</v>
      </c>
      <c r="KHA22" s="4">
        <v>0</v>
      </c>
      <c r="KHB22" s="4">
        <v>0</v>
      </c>
      <c r="KHC22" s="4">
        <v>0</v>
      </c>
      <c r="KHD22" s="4">
        <v>0</v>
      </c>
      <c r="KHE22" s="4">
        <v>0</v>
      </c>
      <c r="KHF22" s="4">
        <v>0</v>
      </c>
      <c r="KHG22" s="4">
        <v>0</v>
      </c>
      <c r="KHH22" s="4">
        <v>0</v>
      </c>
      <c r="KHI22" s="4">
        <v>0</v>
      </c>
      <c r="KHJ22" s="4">
        <v>0</v>
      </c>
      <c r="KHK22" s="4">
        <v>0</v>
      </c>
      <c r="KHL22" s="4">
        <v>0</v>
      </c>
      <c r="KHM22" s="4">
        <v>0</v>
      </c>
      <c r="KHN22" s="4">
        <v>0</v>
      </c>
      <c r="KHO22" s="4">
        <v>0</v>
      </c>
      <c r="KHP22" s="4">
        <v>0</v>
      </c>
      <c r="KHQ22" s="4">
        <v>0</v>
      </c>
      <c r="KHR22" s="4">
        <v>0</v>
      </c>
      <c r="KHS22" s="4">
        <v>0</v>
      </c>
      <c r="KHT22" s="4">
        <v>0</v>
      </c>
      <c r="KHU22" s="4">
        <v>0</v>
      </c>
      <c r="KHV22" s="4">
        <v>0</v>
      </c>
      <c r="KHW22" s="4">
        <v>0</v>
      </c>
      <c r="KHX22" s="4">
        <v>0</v>
      </c>
      <c r="KHY22" s="4">
        <v>0</v>
      </c>
      <c r="KHZ22" s="4">
        <v>0</v>
      </c>
      <c r="KIA22" s="4">
        <v>0</v>
      </c>
      <c r="KIB22" s="4">
        <v>0</v>
      </c>
      <c r="KIC22" s="4">
        <v>0</v>
      </c>
      <c r="KID22" s="4">
        <v>0</v>
      </c>
      <c r="KIE22" s="4">
        <v>0</v>
      </c>
      <c r="KIF22" s="4">
        <v>0</v>
      </c>
      <c r="KIG22" s="4">
        <v>0</v>
      </c>
      <c r="KIH22" s="4">
        <v>0</v>
      </c>
      <c r="KII22" s="4">
        <v>0</v>
      </c>
      <c r="KIJ22" s="4">
        <v>0</v>
      </c>
      <c r="KIK22" s="4">
        <v>0</v>
      </c>
      <c r="KIL22" s="4">
        <v>0</v>
      </c>
      <c r="KIM22" s="4">
        <v>0</v>
      </c>
      <c r="KIN22" s="4">
        <v>0</v>
      </c>
      <c r="KIO22" s="4">
        <v>0</v>
      </c>
      <c r="KIP22" s="4">
        <v>0</v>
      </c>
      <c r="KIQ22" s="4">
        <v>0</v>
      </c>
      <c r="KIR22" s="4">
        <v>0</v>
      </c>
      <c r="KIS22" s="4">
        <v>0</v>
      </c>
      <c r="KIT22" s="4">
        <v>0</v>
      </c>
      <c r="KIU22" s="4">
        <v>0</v>
      </c>
      <c r="KIV22" s="4">
        <v>0</v>
      </c>
      <c r="KIW22" s="4">
        <v>0</v>
      </c>
      <c r="KIX22" s="4">
        <v>0</v>
      </c>
      <c r="KIY22" s="4">
        <v>0</v>
      </c>
      <c r="KIZ22" s="4">
        <v>0</v>
      </c>
      <c r="KJA22" s="4">
        <v>0</v>
      </c>
      <c r="KJB22" s="4">
        <v>0</v>
      </c>
      <c r="KJC22" s="4">
        <v>0</v>
      </c>
      <c r="KJD22" s="4">
        <v>0</v>
      </c>
      <c r="KJE22" s="4">
        <v>0</v>
      </c>
      <c r="KJF22" s="4">
        <v>0</v>
      </c>
      <c r="KJG22" s="4">
        <v>0</v>
      </c>
      <c r="KJH22" s="4">
        <v>0</v>
      </c>
      <c r="KJI22" s="4">
        <v>0</v>
      </c>
      <c r="KJJ22" s="4">
        <v>0</v>
      </c>
      <c r="KJK22" s="4">
        <v>0</v>
      </c>
      <c r="KJL22" s="4">
        <v>0</v>
      </c>
      <c r="KJM22" s="4">
        <v>0</v>
      </c>
      <c r="KJN22" s="4">
        <v>0</v>
      </c>
      <c r="KJO22" s="4">
        <v>0</v>
      </c>
      <c r="KJP22" s="4">
        <v>0</v>
      </c>
      <c r="KJQ22" s="4">
        <v>0</v>
      </c>
      <c r="KJR22" s="4">
        <v>0</v>
      </c>
      <c r="KJS22" s="4">
        <v>0</v>
      </c>
      <c r="KJT22" s="4">
        <v>0</v>
      </c>
      <c r="KJU22" s="4">
        <v>0</v>
      </c>
      <c r="KJV22" s="4">
        <v>0</v>
      </c>
      <c r="KJW22" s="4">
        <v>0</v>
      </c>
      <c r="KJX22" s="4">
        <v>0</v>
      </c>
      <c r="KJY22" s="4">
        <v>0</v>
      </c>
      <c r="KJZ22" s="4">
        <v>0</v>
      </c>
      <c r="KKA22" s="4">
        <v>0</v>
      </c>
      <c r="KKB22" s="4">
        <v>0</v>
      </c>
      <c r="KKC22" s="4">
        <v>0</v>
      </c>
      <c r="KKD22" s="4">
        <v>0</v>
      </c>
      <c r="KKE22" s="4">
        <v>0</v>
      </c>
      <c r="KKF22" s="4">
        <v>0</v>
      </c>
      <c r="KKG22" s="4">
        <v>0</v>
      </c>
      <c r="KKH22" s="4">
        <v>0</v>
      </c>
      <c r="KKI22" s="4">
        <v>0</v>
      </c>
      <c r="KKJ22" s="4">
        <v>0</v>
      </c>
      <c r="KKK22" s="4">
        <v>0</v>
      </c>
      <c r="KKL22" s="4">
        <v>0</v>
      </c>
      <c r="KKM22" s="4">
        <v>0</v>
      </c>
      <c r="KKN22" s="4">
        <v>0</v>
      </c>
      <c r="KKO22" s="4">
        <v>0</v>
      </c>
      <c r="KKP22" s="4">
        <v>0</v>
      </c>
      <c r="KKQ22" s="4">
        <v>0</v>
      </c>
      <c r="KKR22" s="4">
        <v>0</v>
      </c>
      <c r="KKS22" s="4">
        <v>0</v>
      </c>
      <c r="KKT22" s="4">
        <v>0</v>
      </c>
      <c r="KKU22" s="4">
        <v>0</v>
      </c>
      <c r="KKV22" s="4">
        <v>0</v>
      </c>
      <c r="KKW22" s="4">
        <v>0</v>
      </c>
      <c r="KKX22" s="4">
        <v>0</v>
      </c>
      <c r="KKY22" s="4">
        <v>0</v>
      </c>
      <c r="KKZ22" s="4">
        <v>0</v>
      </c>
      <c r="KLA22" s="4">
        <v>0</v>
      </c>
      <c r="KLB22" s="4">
        <v>0</v>
      </c>
      <c r="KLC22" s="4">
        <v>0</v>
      </c>
      <c r="KLD22" s="4">
        <v>0</v>
      </c>
      <c r="KLE22" s="4">
        <v>0</v>
      </c>
      <c r="KLF22" s="4">
        <v>0</v>
      </c>
      <c r="KLG22" s="4">
        <v>0</v>
      </c>
      <c r="KLH22" s="4">
        <v>0</v>
      </c>
      <c r="KLI22" s="4">
        <v>0</v>
      </c>
      <c r="KLJ22" s="4">
        <v>0</v>
      </c>
      <c r="KLK22" s="4">
        <v>0</v>
      </c>
      <c r="KLL22" s="4">
        <v>0</v>
      </c>
      <c r="KLM22" s="4">
        <v>0</v>
      </c>
      <c r="KLN22" s="4">
        <v>0</v>
      </c>
      <c r="KLO22" s="4">
        <v>0</v>
      </c>
      <c r="KLP22" s="4">
        <v>0</v>
      </c>
      <c r="KLQ22" s="4">
        <v>0</v>
      </c>
      <c r="KLR22" s="4">
        <v>0</v>
      </c>
      <c r="KLS22" s="4">
        <v>0</v>
      </c>
      <c r="KLT22" s="4">
        <v>0</v>
      </c>
      <c r="KLU22" s="4">
        <v>0</v>
      </c>
      <c r="KLV22" s="4">
        <v>0</v>
      </c>
      <c r="KLW22" s="4">
        <v>0</v>
      </c>
      <c r="KLX22" s="4">
        <v>0</v>
      </c>
      <c r="KLY22" s="4">
        <v>0</v>
      </c>
      <c r="KLZ22" s="4">
        <v>0</v>
      </c>
      <c r="KMA22" s="4">
        <v>0</v>
      </c>
      <c r="KMB22" s="4">
        <v>0</v>
      </c>
      <c r="KMC22" s="4">
        <v>0</v>
      </c>
      <c r="KMD22" s="4">
        <v>0</v>
      </c>
      <c r="KME22" s="4">
        <v>0</v>
      </c>
      <c r="KMF22" s="4">
        <v>0</v>
      </c>
      <c r="KMG22" s="4">
        <v>0</v>
      </c>
      <c r="KMH22" s="4">
        <v>0</v>
      </c>
      <c r="KMI22" s="4">
        <v>0</v>
      </c>
      <c r="KMJ22" s="4">
        <v>0</v>
      </c>
      <c r="KMK22" s="4">
        <v>0</v>
      </c>
      <c r="KML22" s="4">
        <v>0</v>
      </c>
      <c r="KMM22" s="4">
        <v>0</v>
      </c>
      <c r="KMN22" s="4">
        <v>0</v>
      </c>
      <c r="KMO22" s="4">
        <v>0</v>
      </c>
      <c r="KMP22" s="4">
        <v>0</v>
      </c>
      <c r="KMQ22" s="4">
        <v>0</v>
      </c>
      <c r="KMR22" s="4">
        <v>0</v>
      </c>
      <c r="KMS22" s="4">
        <v>0</v>
      </c>
      <c r="KMT22" s="4">
        <v>0</v>
      </c>
      <c r="KMU22" s="4">
        <v>0</v>
      </c>
      <c r="KMV22" s="4">
        <v>0</v>
      </c>
      <c r="KMW22" s="4">
        <v>0</v>
      </c>
      <c r="KMX22" s="4">
        <v>0</v>
      </c>
      <c r="KMY22" s="4">
        <v>0</v>
      </c>
      <c r="KMZ22" s="4">
        <v>0</v>
      </c>
      <c r="KNA22" s="4">
        <v>0</v>
      </c>
      <c r="KNB22" s="4">
        <v>0</v>
      </c>
      <c r="KNC22" s="4">
        <v>0</v>
      </c>
      <c r="KND22" s="4">
        <v>0</v>
      </c>
      <c r="KNE22" s="4">
        <v>0</v>
      </c>
      <c r="KNF22" s="4">
        <v>0</v>
      </c>
      <c r="KNG22" s="4">
        <v>0</v>
      </c>
      <c r="KNH22" s="4">
        <v>0</v>
      </c>
      <c r="KNI22" s="4">
        <v>0</v>
      </c>
      <c r="KNJ22" s="4">
        <v>0</v>
      </c>
      <c r="KNK22" s="4">
        <v>0</v>
      </c>
      <c r="KNL22" s="4">
        <v>0</v>
      </c>
      <c r="KNM22" s="4">
        <v>0</v>
      </c>
      <c r="KNN22" s="4">
        <v>0</v>
      </c>
      <c r="KNO22" s="4">
        <v>0</v>
      </c>
      <c r="KNP22" s="4">
        <v>0</v>
      </c>
      <c r="KNQ22" s="4">
        <v>0</v>
      </c>
      <c r="KNR22" s="4">
        <v>0</v>
      </c>
      <c r="KNS22" s="4">
        <v>0</v>
      </c>
      <c r="KNT22" s="4">
        <v>0</v>
      </c>
      <c r="KNU22" s="4">
        <v>0</v>
      </c>
      <c r="KNV22" s="4">
        <v>0</v>
      </c>
      <c r="KNW22" s="4">
        <v>0</v>
      </c>
      <c r="KNX22" s="4">
        <v>0</v>
      </c>
      <c r="KNY22" s="4">
        <v>0</v>
      </c>
      <c r="KNZ22" s="4">
        <v>0</v>
      </c>
      <c r="KOA22" s="4">
        <v>0</v>
      </c>
      <c r="KOB22" s="4">
        <v>0</v>
      </c>
      <c r="KOC22" s="4">
        <v>0</v>
      </c>
      <c r="KOD22" s="4">
        <v>0</v>
      </c>
      <c r="KOE22" s="4">
        <v>0</v>
      </c>
      <c r="KOF22" s="4">
        <v>0</v>
      </c>
      <c r="KOG22" s="4">
        <v>0</v>
      </c>
      <c r="KOH22" s="4">
        <v>0</v>
      </c>
      <c r="KOI22" s="4">
        <v>0</v>
      </c>
      <c r="KOJ22" s="4">
        <v>0</v>
      </c>
      <c r="KOK22" s="4">
        <v>0</v>
      </c>
      <c r="KOL22" s="4">
        <v>0</v>
      </c>
      <c r="KOM22" s="4">
        <v>0</v>
      </c>
      <c r="KON22" s="4">
        <v>0</v>
      </c>
      <c r="KOO22" s="4">
        <v>0</v>
      </c>
      <c r="KOP22" s="4">
        <v>0</v>
      </c>
      <c r="KOQ22" s="4">
        <v>0</v>
      </c>
      <c r="KOR22" s="4">
        <v>0</v>
      </c>
      <c r="KOS22" s="4">
        <v>0</v>
      </c>
      <c r="KOT22" s="4">
        <v>0</v>
      </c>
      <c r="KOU22" s="4">
        <v>0</v>
      </c>
      <c r="KOV22" s="4">
        <v>0</v>
      </c>
      <c r="KOW22" s="4">
        <v>0</v>
      </c>
      <c r="KOX22" s="4">
        <v>0</v>
      </c>
      <c r="KOY22" s="4">
        <v>0</v>
      </c>
      <c r="KOZ22" s="4">
        <v>0</v>
      </c>
      <c r="KPA22" s="4">
        <v>0</v>
      </c>
      <c r="KPB22" s="4">
        <v>0</v>
      </c>
      <c r="KPC22" s="4">
        <v>0</v>
      </c>
      <c r="KPD22" s="4">
        <v>0</v>
      </c>
      <c r="KPE22" s="4">
        <v>0</v>
      </c>
      <c r="KPF22" s="4">
        <v>0</v>
      </c>
      <c r="KPG22" s="4">
        <v>0</v>
      </c>
      <c r="KPH22" s="4">
        <v>0</v>
      </c>
      <c r="KPI22" s="4">
        <v>0</v>
      </c>
      <c r="KPJ22" s="4">
        <v>0</v>
      </c>
      <c r="KPK22" s="4">
        <v>0</v>
      </c>
      <c r="KPL22" s="4">
        <v>0</v>
      </c>
      <c r="KPM22" s="4">
        <v>0</v>
      </c>
      <c r="KPN22" s="4">
        <v>0</v>
      </c>
      <c r="KPO22" s="4">
        <v>0</v>
      </c>
      <c r="KPP22" s="4">
        <v>0</v>
      </c>
      <c r="KPQ22" s="4">
        <v>0</v>
      </c>
      <c r="KPR22" s="4">
        <v>0</v>
      </c>
      <c r="KPS22" s="4">
        <v>0</v>
      </c>
      <c r="KPT22" s="4">
        <v>0</v>
      </c>
      <c r="KPU22" s="4">
        <v>0</v>
      </c>
      <c r="KPV22" s="4">
        <v>0</v>
      </c>
      <c r="KPW22" s="4">
        <v>0</v>
      </c>
      <c r="KPX22" s="4">
        <v>0</v>
      </c>
      <c r="KPY22" s="4">
        <v>0</v>
      </c>
      <c r="KPZ22" s="4">
        <v>0</v>
      </c>
      <c r="KQA22" s="4">
        <v>0</v>
      </c>
      <c r="KQB22" s="4">
        <v>0</v>
      </c>
      <c r="KQC22" s="4">
        <v>0</v>
      </c>
      <c r="KQD22" s="4">
        <v>0</v>
      </c>
      <c r="KQE22" s="4">
        <v>0</v>
      </c>
      <c r="KQF22" s="4">
        <v>0</v>
      </c>
      <c r="KQG22" s="4">
        <v>0</v>
      </c>
      <c r="KQH22" s="4">
        <v>0</v>
      </c>
      <c r="KQI22" s="4">
        <v>0</v>
      </c>
      <c r="KQJ22" s="4">
        <v>0</v>
      </c>
      <c r="KQK22" s="4">
        <v>0</v>
      </c>
      <c r="KQL22" s="4">
        <v>0</v>
      </c>
      <c r="KQM22" s="4">
        <v>0</v>
      </c>
      <c r="KQN22" s="4">
        <v>0</v>
      </c>
      <c r="KQO22" s="4">
        <v>0</v>
      </c>
      <c r="KQP22" s="4">
        <v>0</v>
      </c>
      <c r="KQQ22" s="4">
        <v>0</v>
      </c>
      <c r="KQR22" s="4">
        <v>0</v>
      </c>
      <c r="KQS22" s="4">
        <v>0</v>
      </c>
      <c r="KQT22" s="4">
        <v>0</v>
      </c>
      <c r="KQU22" s="4">
        <v>0</v>
      </c>
      <c r="KQV22" s="4">
        <v>0</v>
      </c>
      <c r="KQW22" s="4">
        <v>0</v>
      </c>
      <c r="KQX22" s="4">
        <v>0</v>
      </c>
      <c r="KQY22" s="4">
        <v>0</v>
      </c>
      <c r="KQZ22" s="4">
        <v>0</v>
      </c>
      <c r="KRA22" s="4">
        <v>0</v>
      </c>
      <c r="KRB22" s="4">
        <v>0</v>
      </c>
      <c r="KRC22" s="4">
        <v>0</v>
      </c>
      <c r="KRD22" s="4">
        <v>0</v>
      </c>
      <c r="KRE22" s="4">
        <v>0</v>
      </c>
      <c r="KRF22" s="4">
        <v>0</v>
      </c>
      <c r="KRG22" s="4">
        <v>0</v>
      </c>
      <c r="KRH22" s="4">
        <v>0</v>
      </c>
      <c r="KRI22" s="4">
        <v>0</v>
      </c>
      <c r="KRJ22" s="4">
        <v>0</v>
      </c>
      <c r="KRK22" s="4">
        <v>0</v>
      </c>
      <c r="KRL22" s="4">
        <v>0</v>
      </c>
      <c r="KRM22" s="4">
        <v>0</v>
      </c>
      <c r="KRN22" s="4">
        <v>0</v>
      </c>
      <c r="KRO22" s="4">
        <v>0</v>
      </c>
      <c r="KRP22" s="4">
        <v>0</v>
      </c>
      <c r="KRQ22" s="4">
        <v>0</v>
      </c>
      <c r="KRR22" s="4">
        <v>0</v>
      </c>
      <c r="KRS22" s="4">
        <v>0</v>
      </c>
      <c r="KRT22" s="4">
        <v>0</v>
      </c>
      <c r="KRU22" s="4">
        <v>0</v>
      </c>
      <c r="KRV22" s="4">
        <v>0</v>
      </c>
      <c r="KRW22" s="4">
        <v>0</v>
      </c>
      <c r="KRX22" s="4">
        <v>0</v>
      </c>
      <c r="KRY22" s="4">
        <v>0</v>
      </c>
      <c r="KRZ22" s="4">
        <v>0</v>
      </c>
      <c r="KSA22" s="4">
        <v>0</v>
      </c>
      <c r="KSB22" s="4">
        <v>0</v>
      </c>
      <c r="KSC22" s="4">
        <v>0</v>
      </c>
      <c r="KSD22" s="4">
        <v>0</v>
      </c>
      <c r="KSE22" s="4">
        <v>0</v>
      </c>
      <c r="KSF22" s="4">
        <v>0</v>
      </c>
      <c r="KSG22" s="4">
        <v>0</v>
      </c>
      <c r="KSH22" s="4">
        <v>0</v>
      </c>
      <c r="KSI22" s="4">
        <v>0</v>
      </c>
      <c r="KSJ22" s="4">
        <v>0</v>
      </c>
      <c r="KSK22" s="4">
        <v>0</v>
      </c>
      <c r="KSL22" s="4">
        <v>0</v>
      </c>
      <c r="KSM22" s="4">
        <v>0</v>
      </c>
      <c r="KSN22" s="4">
        <v>0</v>
      </c>
      <c r="KSO22" s="4">
        <v>0</v>
      </c>
      <c r="KSP22" s="4">
        <v>0</v>
      </c>
      <c r="KSQ22" s="4">
        <v>0</v>
      </c>
      <c r="KSR22" s="4">
        <v>0</v>
      </c>
      <c r="KSS22" s="4">
        <v>0</v>
      </c>
      <c r="KST22" s="4">
        <v>0</v>
      </c>
      <c r="KSU22" s="4">
        <v>0</v>
      </c>
      <c r="KSV22" s="4">
        <v>0</v>
      </c>
      <c r="KSW22" s="4">
        <v>0</v>
      </c>
      <c r="KSX22" s="4">
        <v>0</v>
      </c>
      <c r="KSY22" s="4">
        <v>0</v>
      </c>
      <c r="KSZ22" s="4">
        <v>0</v>
      </c>
      <c r="KTA22" s="4">
        <v>0</v>
      </c>
      <c r="KTB22" s="4">
        <v>0</v>
      </c>
      <c r="KTC22" s="4">
        <v>0</v>
      </c>
      <c r="KTD22" s="4">
        <v>0</v>
      </c>
      <c r="KTE22" s="4">
        <v>0</v>
      </c>
      <c r="KTF22" s="4">
        <v>0</v>
      </c>
      <c r="KTG22" s="4">
        <v>0</v>
      </c>
      <c r="KTH22" s="4">
        <v>0</v>
      </c>
      <c r="KTI22" s="4">
        <v>0</v>
      </c>
      <c r="KTJ22" s="4">
        <v>0</v>
      </c>
      <c r="KTK22" s="4">
        <v>0</v>
      </c>
      <c r="KTL22" s="4">
        <v>0</v>
      </c>
      <c r="KTM22" s="4">
        <v>0</v>
      </c>
      <c r="KTN22" s="4">
        <v>0</v>
      </c>
      <c r="KTO22" s="4">
        <v>0</v>
      </c>
      <c r="KTP22" s="4">
        <v>0</v>
      </c>
      <c r="KTQ22" s="4">
        <v>0</v>
      </c>
      <c r="KTR22" s="4">
        <v>0</v>
      </c>
      <c r="KTS22" s="4">
        <v>0</v>
      </c>
      <c r="KTT22" s="4">
        <v>0</v>
      </c>
      <c r="KTU22" s="4">
        <v>0</v>
      </c>
      <c r="KTV22" s="4">
        <v>0</v>
      </c>
      <c r="KTW22" s="4">
        <v>0</v>
      </c>
      <c r="KTX22" s="4">
        <v>0</v>
      </c>
      <c r="KTY22" s="4">
        <v>0</v>
      </c>
      <c r="KTZ22" s="4">
        <v>0</v>
      </c>
      <c r="KUA22" s="4">
        <v>0</v>
      </c>
      <c r="KUB22" s="4">
        <v>0</v>
      </c>
      <c r="KUC22" s="4">
        <v>0</v>
      </c>
      <c r="KUD22" s="4">
        <v>0</v>
      </c>
      <c r="KUE22" s="4">
        <v>0</v>
      </c>
      <c r="KUF22" s="4">
        <v>0</v>
      </c>
      <c r="KUG22" s="4">
        <v>0</v>
      </c>
      <c r="KUH22" s="4">
        <v>0</v>
      </c>
      <c r="KUI22" s="4">
        <v>0</v>
      </c>
      <c r="KUJ22" s="4">
        <v>0</v>
      </c>
      <c r="KUK22" s="4">
        <v>0</v>
      </c>
      <c r="KUL22" s="4">
        <v>0</v>
      </c>
      <c r="KUM22" s="4">
        <v>0</v>
      </c>
      <c r="KUN22" s="4">
        <v>0</v>
      </c>
      <c r="KUO22" s="4">
        <v>0</v>
      </c>
      <c r="KUP22" s="4">
        <v>0</v>
      </c>
      <c r="KUQ22" s="4">
        <v>0</v>
      </c>
      <c r="KUR22" s="4">
        <v>0</v>
      </c>
      <c r="KUS22" s="4">
        <v>0</v>
      </c>
      <c r="KUT22" s="4">
        <v>0</v>
      </c>
      <c r="KUU22" s="4">
        <v>0</v>
      </c>
      <c r="KUV22" s="4">
        <v>0</v>
      </c>
      <c r="KUW22" s="4">
        <v>0</v>
      </c>
      <c r="KUX22" s="4">
        <v>0</v>
      </c>
      <c r="KUY22" s="4">
        <v>0</v>
      </c>
      <c r="KUZ22" s="4">
        <v>0</v>
      </c>
      <c r="KVA22" s="4">
        <v>0</v>
      </c>
      <c r="KVB22" s="4">
        <v>0</v>
      </c>
      <c r="KVC22" s="4">
        <v>0</v>
      </c>
      <c r="KVD22" s="4">
        <v>0</v>
      </c>
      <c r="KVE22" s="4">
        <v>0</v>
      </c>
      <c r="KVF22" s="4">
        <v>0</v>
      </c>
      <c r="KVG22" s="4">
        <v>0</v>
      </c>
      <c r="KVH22" s="4">
        <v>0</v>
      </c>
      <c r="KVI22" s="4">
        <v>0</v>
      </c>
      <c r="KVJ22" s="4">
        <v>0</v>
      </c>
      <c r="KVK22" s="4">
        <v>0</v>
      </c>
      <c r="KVL22" s="4">
        <v>0</v>
      </c>
      <c r="KVM22" s="4">
        <v>0</v>
      </c>
      <c r="KVN22" s="4">
        <v>0</v>
      </c>
      <c r="KVO22" s="4">
        <v>0</v>
      </c>
      <c r="KVP22" s="4">
        <v>0</v>
      </c>
      <c r="KVQ22" s="4">
        <v>0</v>
      </c>
      <c r="KVR22" s="4">
        <v>0</v>
      </c>
      <c r="KVS22" s="4">
        <v>0</v>
      </c>
      <c r="KVT22" s="4">
        <v>0</v>
      </c>
      <c r="KVU22" s="4">
        <v>0</v>
      </c>
      <c r="KVV22" s="4">
        <v>0</v>
      </c>
      <c r="KVW22" s="4">
        <v>0</v>
      </c>
      <c r="KVX22" s="4">
        <v>0</v>
      </c>
      <c r="KVY22" s="4">
        <v>0</v>
      </c>
      <c r="KVZ22" s="4">
        <v>0</v>
      </c>
      <c r="KWA22" s="4">
        <v>0</v>
      </c>
      <c r="KWB22" s="4">
        <v>0</v>
      </c>
      <c r="KWC22" s="4">
        <v>0</v>
      </c>
      <c r="KWD22" s="4">
        <v>0</v>
      </c>
      <c r="KWE22" s="4">
        <v>0</v>
      </c>
      <c r="KWF22" s="4">
        <v>0</v>
      </c>
      <c r="KWG22" s="4">
        <v>0</v>
      </c>
      <c r="KWH22" s="4">
        <v>0</v>
      </c>
      <c r="KWI22" s="4">
        <v>0</v>
      </c>
      <c r="KWJ22" s="4">
        <v>0</v>
      </c>
      <c r="KWK22" s="4">
        <v>0</v>
      </c>
      <c r="KWL22" s="4">
        <v>0</v>
      </c>
      <c r="KWM22" s="4">
        <v>0</v>
      </c>
      <c r="KWN22" s="4">
        <v>0</v>
      </c>
      <c r="KWO22" s="4">
        <v>0</v>
      </c>
      <c r="KWP22" s="4">
        <v>0</v>
      </c>
      <c r="KWQ22" s="4">
        <v>0</v>
      </c>
      <c r="KWR22" s="4">
        <v>0</v>
      </c>
      <c r="KWS22" s="4">
        <v>0</v>
      </c>
      <c r="KWT22" s="4">
        <v>0</v>
      </c>
      <c r="KWU22" s="4">
        <v>0</v>
      </c>
      <c r="KWV22" s="4">
        <v>0</v>
      </c>
      <c r="KWW22" s="4">
        <v>0</v>
      </c>
      <c r="KWX22" s="4">
        <v>0</v>
      </c>
      <c r="KWY22" s="4">
        <v>0</v>
      </c>
      <c r="KWZ22" s="4">
        <v>0</v>
      </c>
      <c r="KXA22" s="4">
        <v>0</v>
      </c>
      <c r="KXB22" s="4">
        <v>0</v>
      </c>
      <c r="KXC22" s="4">
        <v>0</v>
      </c>
      <c r="KXD22" s="4">
        <v>0</v>
      </c>
      <c r="KXE22" s="4">
        <v>0</v>
      </c>
      <c r="KXF22" s="4">
        <v>0</v>
      </c>
      <c r="KXG22" s="4">
        <v>0</v>
      </c>
      <c r="KXH22" s="4">
        <v>0</v>
      </c>
      <c r="KXI22" s="4">
        <v>0</v>
      </c>
      <c r="KXJ22" s="4">
        <v>0</v>
      </c>
      <c r="KXK22" s="4">
        <v>0</v>
      </c>
      <c r="KXL22" s="4">
        <v>0</v>
      </c>
      <c r="KXM22" s="4">
        <v>0</v>
      </c>
      <c r="KXN22" s="4">
        <v>0</v>
      </c>
      <c r="KXO22" s="4">
        <v>0</v>
      </c>
      <c r="KXP22" s="4">
        <v>0</v>
      </c>
      <c r="KXQ22" s="4">
        <v>0</v>
      </c>
      <c r="KXR22" s="4">
        <v>0</v>
      </c>
      <c r="KXS22" s="4">
        <v>0</v>
      </c>
      <c r="KXT22" s="4">
        <v>0</v>
      </c>
      <c r="KXU22" s="4">
        <v>0</v>
      </c>
      <c r="KXV22" s="4">
        <v>0</v>
      </c>
      <c r="KXW22" s="4">
        <v>0</v>
      </c>
      <c r="KXX22" s="4">
        <v>0</v>
      </c>
      <c r="KXY22" s="4">
        <v>0</v>
      </c>
      <c r="KXZ22" s="4">
        <v>0</v>
      </c>
      <c r="KYA22" s="4">
        <v>0</v>
      </c>
      <c r="KYB22" s="4">
        <v>0</v>
      </c>
      <c r="KYC22" s="4">
        <v>0</v>
      </c>
      <c r="KYD22" s="4">
        <v>0</v>
      </c>
      <c r="KYE22" s="4">
        <v>0</v>
      </c>
      <c r="KYF22" s="4">
        <v>0</v>
      </c>
      <c r="KYG22" s="4">
        <v>0</v>
      </c>
      <c r="KYH22" s="4">
        <v>0</v>
      </c>
      <c r="KYI22" s="4">
        <v>0</v>
      </c>
      <c r="KYJ22" s="4">
        <v>0</v>
      </c>
      <c r="KYK22" s="4">
        <v>0</v>
      </c>
      <c r="KYL22" s="4">
        <v>0</v>
      </c>
      <c r="KYM22" s="4">
        <v>0</v>
      </c>
      <c r="KYN22" s="4">
        <v>0</v>
      </c>
      <c r="KYO22" s="4">
        <v>0</v>
      </c>
      <c r="KYP22" s="4">
        <v>0</v>
      </c>
      <c r="KYQ22" s="4">
        <v>0</v>
      </c>
      <c r="KYR22" s="4">
        <v>0</v>
      </c>
      <c r="KYS22" s="4">
        <v>0</v>
      </c>
      <c r="KYT22" s="4">
        <v>0</v>
      </c>
      <c r="KYU22" s="4">
        <v>0</v>
      </c>
      <c r="KYV22" s="4">
        <v>0</v>
      </c>
      <c r="KYW22" s="4">
        <v>0</v>
      </c>
      <c r="KYX22" s="4">
        <v>0</v>
      </c>
      <c r="KYY22" s="4">
        <v>0</v>
      </c>
      <c r="KYZ22" s="4">
        <v>0</v>
      </c>
      <c r="KZA22" s="4">
        <v>0</v>
      </c>
      <c r="KZB22" s="4">
        <v>0</v>
      </c>
      <c r="KZC22" s="4">
        <v>0</v>
      </c>
      <c r="KZD22" s="4">
        <v>0</v>
      </c>
      <c r="KZE22" s="4">
        <v>0</v>
      </c>
      <c r="KZF22" s="4">
        <v>0</v>
      </c>
      <c r="KZG22" s="4">
        <v>0</v>
      </c>
      <c r="KZH22" s="4">
        <v>0</v>
      </c>
      <c r="KZI22" s="4">
        <v>0</v>
      </c>
      <c r="KZJ22" s="4">
        <v>0</v>
      </c>
      <c r="KZK22" s="4">
        <v>0</v>
      </c>
      <c r="KZL22" s="4">
        <v>0</v>
      </c>
      <c r="KZM22" s="4">
        <v>0</v>
      </c>
      <c r="KZN22" s="4">
        <v>0</v>
      </c>
      <c r="KZO22" s="4">
        <v>0</v>
      </c>
      <c r="KZP22" s="4">
        <v>0</v>
      </c>
      <c r="KZQ22" s="4">
        <v>0</v>
      </c>
      <c r="KZR22" s="4">
        <v>0</v>
      </c>
      <c r="KZS22" s="4">
        <v>0</v>
      </c>
      <c r="KZT22" s="4">
        <v>0</v>
      </c>
      <c r="KZU22" s="4">
        <v>0</v>
      </c>
      <c r="KZV22" s="4">
        <v>0</v>
      </c>
      <c r="KZW22" s="4">
        <v>0</v>
      </c>
      <c r="KZX22" s="4">
        <v>0</v>
      </c>
      <c r="KZY22" s="4">
        <v>0</v>
      </c>
      <c r="KZZ22" s="4">
        <v>0</v>
      </c>
      <c r="LAA22" s="4">
        <v>0</v>
      </c>
      <c r="LAB22" s="4">
        <v>0</v>
      </c>
      <c r="LAC22" s="4">
        <v>0</v>
      </c>
      <c r="LAD22" s="4">
        <v>0</v>
      </c>
      <c r="LAE22" s="4">
        <v>0</v>
      </c>
      <c r="LAF22" s="4">
        <v>0</v>
      </c>
      <c r="LAG22" s="4">
        <v>0</v>
      </c>
      <c r="LAH22" s="4">
        <v>0</v>
      </c>
      <c r="LAI22" s="4">
        <v>0</v>
      </c>
      <c r="LAJ22" s="4">
        <v>0</v>
      </c>
      <c r="LAK22" s="4">
        <v>0</v>
      </c>
      <c r="LAL22" s="4">
        <v>0</v>
      </c>
      <c r="LAM22" s="4">
        <v>0</v>
      </c>
      <c r="LAN22" s="4">
        <v>0</v>
      </c>
      <c r="LAO22" s="4">
        <v>0</v>
      </c>
      <c r="LAP22" s="4">
        <v>0</v>
      </c>
      <c r="LAQ22" s="4">
        <v>0</v>
      </c>
      <c r="LAR22" s="4">
        <v>0</v>
      </c>
      <c r="LAS22" s="4">
        <v>0</v>
      </c>
      <c r="LAT22" s="4">
        <v>0</v>
      </c>
      <c r="LAU22" s="4">
        <v>0</v>
      </c>
      <c r="LAV22" s="4">
        <v>0</v>
      </c>
      <c r="LAW22" s="4">
        <v>0</v>
      </c>
      <c r="LAX22" s="4">
        <v>0</v>
      </c>
      <c r="LAY22" s="4">
        <v>0</v>
      </c>
      <c r="LAZ22" s="4">
        <v>0</v>
      </c>
      <c r="LBA22" s="4">
        <v>0</v>
      </c>
      <c r="LBB22" s="4">
        <v>0</v>
      </c>
      <c r="LBC22" s="4">
        <v>0</v>
      </c>
      <c r="LBD22" s="4">
        <v>0</v>
      </c>
      <c r="LBE22" s="4">
        <v>0</v>
      </c>
      <c r="LBF22" s="4">
        <v>0</v>
      </c>
      <c r="LBG22" s="4">
        <v>0</v>
      </c>
      <c r="LBH22" s="4">
        <v>0</v>
      </c>
      <c r="LBI22" s="4">
        <v>0</v>
      </c>
      <c r="LBJ22" s="4">
        <v>0</v>
      </c>
      <c r="LBK22" s="4">
        <v>0</v>
      </c>
      <c r="LBL22" s="4">
        <v>0</v>
      </c>
      <c r="LBM22" s="4">
        <v>0</v>
      </c>
      <c r="LBN22" s="4">
        <v>0</v>
      </c>
      <c r="LBO22" s="4">
        <v>0</v>
      </c>
      <c r="LBP22" s="4">
        <v>0</v>
      </c>
      <c r="LBQ22" s="4">
        <v>0</v>
      </c>
      <c r="LBR22" s="4">
        <v>0</v>
      </c>
      <c r="LBS22" s="4">
        <v>0</v>
      </c>
      <c r="LBT22" s="4">
        <v>0</v>
      </c>
      <c r="LBU22" s="4">
        <v>0</v>
      </c>
      <c r="LBV22" s="4">
        <v>0</v>
      </c>
      <c r="LBW22" s="4">
        <v>0</v>
      </c>
      <c r="LBX22" s="4">
        <v>0</v>
      </c>
      <c r="LBY22" s="4">
        <v>0</v>
      </c>
      <c r="LBZ22" s="4">
        <v>0</v>
      </c>
      <c r="LCA22" s="4">
        <v>0</v>
      </c>
      <c r="LCB22" s="4">
        <v>0</v>
      </c>
      <c r="LCC22" s="4">
        <v>0</v>
      </c>
      <c r="LCD22" s="4">
        <v>0</v>
      </c>
      <c r="LCE22" s="4">
        <v>0</v>
      </c>
      <c r="LCF22" s="4">
        <v>0</v>
      </c>
      <c r="LCG22" s="4">
        <v>0</v>
      </c>
      <c r="LCH22" s="4">
        <v>0</v>
      </c>
      <c r="LCI22" s="4">
        <v>0</v>
      </c>
      <c r="LCJ22" s="4">
        <v>0</v>
      </c>
      <c r="LCK22" s="4">
        <v>0</v>
      </c>
      <c r="LCL22" s="4">
        <v>0</v>
      </c>
      <c r="LCM22" s="4">
        <v>0</v>
      </c>
      <c r="LCN22" s="4">
        <v>0</v>
      </c>
      <c r="LCO22" s="4">
        <v>0</v>
      </c>
      <c r="LCP22" s="4">
        <v>0</v>
      </c>
      <c r="LCQ22" s="4">
        <v>0</v>
      </c>
      <c r="LCR22" s="4">
        <v>0</v>
      </c>
      <c r="LCS22" s="4">
        <v>0</v>
      </c>
      <c r="LCT22" s="4">
        <v>0</v>
      </c>
      <c r="LCU22" s="4">
        <v>0</v>
      </c>
      <c r="LCV22" s="4">
        <v>0</v>
      </c>
      <c r="LCW22" s="4">
        <v>0</v>
      </c>
      <c r="LCX22" s="4">
        <v>0</v>
      </c>
      <c r="LCY22" s="4">
        <v>0</v>
      </c>
      <c r="LCZ22" s="4">
        <v>0</v>
      </c>
      <c r="LDA22" s="4">
        <v>0</v>
      </c>
      <c r="LDB22" s="4">
        <v>0</v>
      </c>
      <c r="LDC22" s="4">
        <v>0</v>
      </c>
      <c r="LDD22" s="4">
        <v>0</v>
      </c>
      <c r="LDE22" s="4">
        <v>0</v>
      </c>
      <c r="LDF22" s="4">
        <v>0</v>
      </c>
      <c r="LDG22" s="4">
        <v>0</v>
      </c>
      <c r="LDH22" s="4">
        <v>0</v>
      </c>
      <c r="LDI22" s="4">
        <v>0</v>
      </c>
      <c r="LDJ22" s="4">
        <v>0</v>
      </c>
      <c r="LDK22" s="4">
        <v>0</v>
      </c>
      <c r="LDL22" s="4">
        <v>0</v>
      </c>
      <c r="LDM22" s="4">
        <v>0</v>
      </c>
      <c r="LDN22" s="4">
        <v>0</v>
      </c>
      <c r="LDO22" s="4">
        <v>0</v>
      </c>
      <c r="LDP22" s="4">
        <v>0</v>
      </c>
      <c r="LDQ22" s="4">
        <v>0</v>
      </c>
      <c r="LDR22" s="4">
        <v>0</v>
      </c>
      <c r="LDS22" s="4">
        <v>0</v>
      </c>
      <c r="LDT22" s="4">
        <v>0</v>
      </c>
      <c r="LDU22" s="4">
        <v>0</v>
      </c>
      <c r="LDV22" s="4">
        <v>0</v>
      </c>
      <c r="LDW22" s="4">
        <v>0</v>
      </c>
      <c r="LDX22" s="4">
        <v>0</v>
      </c>
      <c r="LDY22" s="4">
        <v>0</v>
      </c>
      <c r="LDZ22" s="4">
        <v>0</v>
      </c>
      <c r="LEA22" s="4">
        <v>0</v>
      </c>
      <c r="LEB22" s="4">
        <v>0</v>
      </c>
      <c r="LEC22" s="4">
        <v>0</v>
      </c>
      <c r="LED22" s="4">
        <v>0</v>
      </c>
      <c r="LEE22" s="4">
        <v>0</v>
      </c>
      <c r="LEF22" s="4">
        <v>0</v>
      </c>
      <c r="LEG22" s="4">
        <v>0</v>
      </c>
      <c r="LEH22" s="4">
        <v>0</v>
      </c>
      <c r="LEI22" s="4">
        <v>0</v>
      </c>
      <c r="LEJ22" s="4">
        <v>0</v>
      </c>
      <c r="LEK22" s="4">
        <v>0</v>
      </c>
      <c r="LEL22" s="4">
        <v>0</v>
      </c>
      <c r="LEM22" s="4">
        <v>0</v>
      </c>
      <c r="LEN22" s="4">
        <v>0</v>
      </c>
      <c r="LEO22" s="4">
        <v>0</v>
      </c>
      <c r="LEP22" s="4">
        <v>0</v>
      </c>
      <c r="LEQ22" s="4">
        <v>0</v>
      </c>
      <c r="LER22" s="4">
        <v>0</v>
      </c>
      <c r="LES22" s="4">
        <v>0</v>
      </c>
      <c r="LET22" s="4">
        <v>0</v>
      </c>
      <c r="LEU22" s="4">
        <v>0</v>
      </c>
      <c r="LEV22" s="4">
        <v>0</v>
      </c>
      <c r="LEW22" s="4">
        <v>0</v>
      </c>
      <c r="LEX22" s="4">
        <v>0</v>
      </c>
      <c r="LEY22" s="4">
        <v>0</v>
      </c>
      <c r="LEZ22" s="4">
        <v>0</v>
      </c>
      <c r="LFA22" s="4">
        <v>0</v>
      </c>
      <c r="LFB22" s="4">
        <v>0</v>
      </c>
      <c r="LFC22" s="4">
        <v>0</v>
      </c>
      <c r="LFD22" s="4">
        <v>0</v>
      </c>
      <c r="LFE22" s="4">
        <v>0</v>
      </c>
      <c r="LFF22" s="4">
        <v>0</v>
      </c>
      <c r="LFG22" s="4">
        <v>0</v>
      </c>
      <c r="LFH22" s="4">
        <v>0</v>
      </c>
      <c r="LFI22" s="4">
        <v>0</v>
      </c>
      <c r="LFJ22" s="4">
        <v>0</v>
      </c>
      <c r="LFK22" s="4">
        <v>0</v>
      </c>
      <c r="LFL22" s="4">
        <v>0</v>
      </c>
      <c r="LFM22" s="4">
        <v>0</v>
      </c>
      <c r="LFN22" s="4">
        <v>0</v>
      </c>
      <c r="LFO22" s="4">
        <v>0</v>
      </c>
      <c r="LFP22" s="4">
        <v>0</v>
      </c>
      <c r="LFQ22" s="4">
        <v>0</v>
      </c>
      <c r="LFR22" s="4">
        <v>0</v>
      </c>
      <c r="LFS22" s="4">
        <v>0</v>
      </c>
      <c r="LFT22" s="4">
        <v>0</v>
      </c>
      <c r="LFU22" s="4">
        <v>0</v>
      </c>
      <c r="LFV22" s="4">
        <v>0</v>
      </c>
      <c r="LFW22" s="4">
        <v>0</v>
      </c>
      <c r="LFX22" s="4">
        <v>0</v>
      </c>
      <c r="LFY22" s="4">
        <v>0</v>
      </c>
      <c r="LFZ22" s="4">
        <v>0</v>
      </c>
      <c r="LGA22" s="4">
        <v>0</v>
      </c>
      <c r="LGB22" s="4">
        <v>0</v>
      </c>
      <c r="LGC22" s="4">
        <v>0</v>
      </c>
      <c r="LGD22" s="4">
        <v>0</v>
      </c>
      <c r="LGE22" s="4">
        <v>0</v>
      </c>
      <c r="LGF22" s="4">
        <v>0</v>
      </c>
      <c r="LGG22" s="4">
        <v>0</v>
      </c>
      <c r="LGH22" s="4">
        <v>0</v>
      </c>
      <c r="LGI22" s="4">
        <v>0</v>
      </c>
      <c r="LGJ22" s="4">
        <v>0</v>
      </c>
      <c r="LGK22" s="4">
        <v>0</v>
      </c>
      <c r="LGL22" s="4">
        <v>0</v>
      </c>
      <c r="LGM22" s="4">
        <v>0</v>
      </c>
      <c r="LGN22" s="4">
        <v>0</v>
      </c>
      <c r="LGO22" s="4">
        <v>0</v>
      </c>
      <c r="LGP22" s="4">
        <v>0</v>
      </c>
      <c r="LGQ22" s="4">
        <v>0</v>
      </c>
      <c r="LGR22" s="4">
        <v>0</v>
      </c>
      <c r="LGS22" s="4">
        <v>0</v>
      </c>
      <c r="LGT22" s="4">
        <v>0</v>
      </c>
      <c r="LGU22" s="4">
        <v>0</v>
      </c>
      <c r="LGV22" s="4">
        <v>0</v>
      </c>
      <c r="LGW22" s="4">
        <v>0</v>
      </c>
      <c r="LGX22" s="4">
        <v>0</v>
      </c>
      <c r="LGY22" s="4">
        <v>0</v>
      </c>
      <c r="LGZ22" s="4">
        <v>0</v>
      </c>
      <c r="LHA22" s="4">
        <v>0</v>
      </c>
      <c r="LHB22" s="4">
        <v>0</v>
      </c>
      <c r="LHC22" s="4">
        <v>0</v>
      </c>
      <c r="LHD22" s="4">
        <v>0</v>
      </c>
      <c r="LHE22" s="4">
        <v>0</v>
      </c>
      <c r="LHF22" s="4">
        <v>0</v>
      </c>
      <c r="LHG22" s="4">
        <v>0</v>
      </c>
      <c r="LHH22" s="4">
        <v>0</v>
      </c>
      <c r="LHI22" s="4">
        <v>0</v>
      </c>
      <c r="LHJ22" s="4">
        <v>0</v>
      </c>
      <c r="LHK22" s="4">
        <v>0</v>
      </c>
      <c r="LHL22" s="4">
        <v>0</v>
      </c>
      <c r="LHM22" s="4">
        <v>0</v>
      </c>
      <c r="LHN22" s="4">
        <v>0</v>
      </c>
      <c r="LHO22" s="4">
        <v>0</v>
      </c>
      <c r="LHP22" s="4">
        <v>0</v>
      </c>
      <c r="LHQ22" s="4">
        <v>0</v>
      </c>
      <c r="LHR22" s="4">
        <v>0</v>
      </c>
      <c r="LHS22" s="4">
        <v>0</v>
      </c>
      <c r="LHT22" s="4">
        <v>0</v>
      </c>
      <c r="LHU22" s="4">
        <v>0</v>
      </c>
      <c r="LHV22" s="4">
        <v>0</v>
      </c>
      <c r="LHW22" s="4">
        <v>0</v>
      </c>
      <c r="LHX22" s="4">
        <v>0</v>
      </c>
      <c r="LHY22" s="4">
        <v>0</v>
      </c>
      <c r="LHZ22" s="4">
        <v>0</v>
      </c>
      <c r="LIA22" s="4">
        <v>0</v>
      </c>
      <c r="LIB22" s="4">
        <v>0</v>
      </c>
      <c r="LIC22" s="4">
        <v>0</v>
      </c>
      <c r="LID22" s="4">
        <v>0</v>
      </c>
      <c r="LIE22" s="4">
        <v>0</v>
      </c>
      <c r="LIF22" s="4">
        <v>0</v>
      </c>
      <c r="LIG22" s="4">
        <v>0</v>
      </c>
      <c r="LIH22" s="4">
        <v>0</v>
      </c>
      <c r="LII22" s="4">
        <v>0</v>
      </c>
      <c r="LIJ22" s="4">
        <v>0</v>
      </c>
      <c r="LIK22" s="4">
        <v>0</v>
      </c>
      <c r="LIL22" s="4">
        <v>0</v>
      </c>
      <c r="LIM22" s="4">
        <v>0</v>
      </c>
      <c r="LIN22" s="4">
        <v>0</v>
      </c>
      <c r="LIO22" s="4">
        <v>0</v>
      </c>
      <c r="LIP22" s="4">
        <v>0</v>
      </c>
      <c r="LIQ22" s="4">
        <v>0</v>
      </c>
      <c r="LIR22" s="4">
        <v>0</v>
      </c>
      <c r="LIS22" s="4">
        <v>0</v>
      </c>
      <c r="LIT22" s="4">
        <v>0</v>
      </c>
      <c r="LIU22" s="4">
        <v>0</v>
      </c>
      <c r="LIV22" s="4">
        <v>0</v>
      </c>
      <c r="LIW22" s="4">
        <v>0</v>
      </c>
      <c r="LIX22" s="4">
        <v>0</v>
      </c>
      <c r="LIY22" s="4">
        <v>0</v>
      </c>
      <c r="LIZ22" s="4">
        <v>0</v>
      </c>
      <c r="LJA22" s="4">
        <v>0</v>
      </c>
      <c r="LJB22" s="4">
        <v>0</v>
      </c>
      <c r="LJC22" s="4">
        <v>0</v>
      </c>
      <c r="LJD22" s="4">
        <v>0</v>
      </c>
      <c r="LJE22" s="4">
        <v>0</v>
      </c>
      <c r="LJF22" s="4">
        <v>0</v>
      </c>
      <c r="LJG22" s="4">
        <v>0</v>
      </c>
      <c r="LJH22" s="4">
        <v>0</v>
      </c>
      <c r="LJI22" s="4">
        <v>0</v>
      </c>
      <c r="LJJ22" s="4">
        <v>0</v>
      </c>
      <c r="LJK22" s="4">
        <v>0</v>
      </c>
      <c r="LJL22" s="4">
        <v>0</v>
      </c>
      <c r="LJM22" s="4">
        <v>0</v>
      </c>
      <c r="LJN22" s="4">
        <v>0</v>
      </c>
      <c r="LJO22" s="4">
        <v>0</v>
      </c>
      <c r="LJP22" s="4">
        <v>0</v>
      </c>
      <c r="LJQ22" s="4">
        <v>0</v>
      </c>
      <c r="LJR22" s="4">
        <v>0</v>
      </c>
      <c r="LJS22" s="4">
        <v>0</v>
      </c>
      <c r="LJT22" s="4">
        <v>0</v>
      </c>
      <c r="LJU22" s="4">
        <v>0</v>
      </c>
      <c r="LJV22" s="4">
        <v>0</v>
      </c>
      <c r="LJW22" s="4">
        <v>0</v>
      </c>
      <c r="LJX22" s="4">
        <v>0</v>
      </c>
      <c r="LJY22" s="4">
        <v>0</v>
      </c>
      <c r="LJZ22" s="4">
        <v>0</v>
      </c>
      <c r="LKA22" s="4">
        <v>0</v>
      </c>
      <c r="LKB22" s="4">
        <v>0</v>
      </c>
      <c r="LKC22" s="4">
        <v>0</v>
      </c>
      <c r="LKD22" s="4">
        <v>0</v>
      </c>
      <c r="LKE22" s="4">
        <v>0</v>
      </c>
      <c r="LKF22" s="4">
        <v>0</v>
      </c>
      <c r="LKG22" s="4">
        <v>0</v>
      </c>
      <c r="LKH22" s="4">
        <v>0</v>
      </c>
      <c r="LKI22" s="4">
        <v>0</v>
      </c>
      <c r="LKJ22" s="4">
        <v>0</v>
      </c>
      <c r="LKK22" s="4">
        <v>0</v>
      </c>
      <c r="LKL22" s="4">
        <v>0</v>
      </c>
      <c r="LKM22" s="4">
        <v>0</v>
      </c>
      <c r="LKN22" s="4">
        <v>0</v>
      </c>
      <c r="LKO22" s="4">
        <v>0</v>
      </c>
      <c r="LKP22" s="4">
        <v>0</v>
      </c>
      <c r="LKQ22" s="4">
        <v>0</v>
      </c>
      <c r="LKR22" s="4">
        <v>0</v>
      </c>
      <c r="LKS22" s="4">
        <v>0</v>
      </c>
      <c r="LKT22" s="4">
        <v>0</v>
      </c>
      <c r="LKU22" s="4">
        <v>0</v>
      </c>
      <c r="LKV22" s="4">
        <v>0</v>
      </c>
      <c r="LKW22" s="4">
        <v>0</v>
      </c>
      <c r="LKX22" s="4">
        <v>0</v>
      </c>
      <c r="LKY22" s="4">
        <v>0</v>
      </c>
      <c r="LKZ22" s="4">
        <v>0</v>
      </c>
      <c r="LLA22" s="4">
        <v>0</v>
      </c>
      <c r="LLB22" s="4">
        <v>0</v>
      </c>
      <c r="LLC22" s="4">
        <v>0</v>
      </c>
      <c r="LLD22" s="4">
        <v>0</v>
      </c>
      <c r="LLE22" s="4">
        <v>0</v>
      </c>
      <c r="LLF22" s="4">
        <v>0</v>
      </c>
      <c r="LLG22" s="4">
        <v>0</v>
      </c>
      <c r="LLH22" s="4">
        <v>0</v>
      </c>
      <c r="LLI22" s="4">
        <v>0</v>
      </c>
      <c r="LLJ22" s="4">
        <v>0</v>
      </c>
      <c r="LLK22" s="4">
        <v>0</v>
      </c>
      <c r="LLL22" s="4">
        <v>0</v>
      </c>
      <c r="LLM22" s="4">
        <v>0</v>
      </c>
      <c r="LLN22" s="4">
        <v>0</v>
      </c>
      <c r="LLO22" s="4">
        <v>0</v>
      </c>
      <c r="LLP22" s="4">
        <v>0</v>
      </c>
      <c r="LLQ22" s="4">
        <v>0</v>
      </c>
      <c r="LLR22" s="4">
        <v>0</v>
      </c>
      <c r="LLS22" s="4">
        <v>0</v>
      </c>
      <c r="LLT22" s="4">
        <v>0</v>
      </c>
      <c r="LLU22" s="4">
        <v>0</v>
      </c>
      <c r="LLV22" s="4">
        <v>0</v>
      </c>
      <c r="LLW22" s="4">
        <v>0</v>
      </c>
      <c r="LLX22" s="4">
        <v>0</v>
      </c>
      <c r="LLY22" s="4">
        <v>0</v>
      </c>
      <c r="LLZ22" s="4">
        <v>0</v>
      </c>
      <c r="LMA22" s="4">
        <v>0</v>
      </c>
      <c r="LMB22" s="4">
        <v>0</v>
      </c>
      <c r="LMC22" s="4">
        <v>0</v>
      </c>
      <c r="LMD22" s="4">
        <v>0</v>
      </c>
      <c r="LME22" s="4">
        <v>0</v>
      </c>
      <c r="LMF22" s="4">
        <v>0</v>
      </c>
      <c r="LMG22" s="4">
        <v>0</v>
      </c>
      <c r="LMH22" s="4">
        <v>0</v>
      </c>
      <c r="LMI22" s="4">
        <v>0</v>
      </c>
      <c r="LMJ22" s="4">
        <v>0</v>
      </c>
      <c r="LMK22" s="4">
        <v>0</v>
      </c>
      <c r="LML22" s="4">
        <v>0</v>
      </c>
      <c r="LMM22" s="4">
        <v>0</v>
      </c>
      <c r="LMN22" s="4">
        <v>0</v>
      </c>
      <c r="LMO22" s="4">
        <v>0</v>
      </c>
      <c r="LMP22" s="4">
        <v>0</v>
      </c>
      <c r="LMQ22" s="4">
        <v>0</v>
      </c>
      <c r="LMR22" s="4">
        <v>0</v>
      </c>
      <c r="LMS22" s="4">
        <v>0</v>
      </c>
      <c r="LMT22" s="4">
        <v>0</v>
      </c>
      <c r="LMU22" s="4">
        <v>0</v>
      </c>
      <c r="LMV22" s="4">
        <v>0</v>
      </c>
      <c r="LMW22" s="4">
        <v>0</v>
      </c>
      <c r="LMX22" s="4">
        <v>0</v>
      </c>
      <c r="LMY22" s="4">
        <v>0</v>
      </c>
      <c r="LMZ22" s="4">
        <v>0</v>
      </c>
      <c r="LNA22" s="4">
        <v>0</v>
      </c>
      <c r="LNB22" s="4">
        <v>0</v>
      </c>
      <c r="LNC22" s="4">
        <v>0</v>
      </c>
      <c r="LND22" s="4">
        <v>0</v>
      </c>
      <c r="LNE22" s="4">
        <v>0</v>
      </c>
      <c r="LNF22" s="4">
        <v>0</v>
      </c>
      <c r="LNG22" s="4">
        <v>0</v>
      </c>
      <c r="LNH22" s="4">
        <v>0</v>
      </c>
      <c r="LNI22" s="4">
        <v>0</v>
      </c>
      <c r="LNJ22" s="4">
        <v>0</v>
      </c>
      <c r="LNK22" s="4">
        <v>0</v>
      </c>
      <c r="LNL22" s="4">
        <v>0</v>
      </c>
      <c r="LNM22" s="4">
        <v>0</v>
      </c>
      <c r="LNN22" s="4">
        <v>0</v>
      </c>
      <c r="LNO22" s="4">
        <v>0</v>
      </c>
      <c r="LNP22" s="4">
        <v>0</v>
      </c>
      <c r="LNQ22" s="4">
        <v>0</v>
      </c>
      <c r="LNR22" s="4">
        <v>0</v>
      </c>
      <c r="LNS22" s="4">
        <v>0</v>
      </c>
      <c r="LNT22" s="4">
        <v>0</v>
      </c>
      <c r="LNU22" s="4">
        <v>0</v>
      </c>
      <c r="LNV22" s="4">
        <v>0</v>
      </c>
      <c r="LNW22" s="4">
        <v>0</v>
      </c>
      <c r="LNX22" s="4">
        <v>0</v>
      </c>
      <c r="LNY22" s="4">
        <v>0</v>
      </c>
      <c r="LNZ22" s="4">
        <v>0</v>
      </c>
      <c r="LOA22" s="4">
        <v>0</v>
      </c>
      <c r="LOB22" s="4">
        <v>0</v>
      </c>
      <c r="LOC22" s="4">
        <v>0</v>
      </c>
      <c r="LOD22" s="4">
        <v>0</v>
      </c>
      <c r="LOE22" s="4">
        <v>0</v>
      </c>
      <c r="LOF22" s="4">
        <v>0</v>
      </c>
      <c r="LOG22" s="4">
        <v>0</v>
      </c>
      <c r="LOH22" s="4">
        <v>0</v>
      </c>
      <c r="LOI22" s="4">
        <v>0</v>
      </c>
      <c r="LOJ22" s="4">
        <v>0</v>
      </c>
      <c r="LOK22" s="4">
        <v>0</v>
      </c>
      <c r="LOL22" s="4">
        <v>0</v>
      </c>
      <c r="LOM22" s="4">
        <v>0</v>
      </c>
      <c r="LON22" s="4">
        <v>0</v>
      </c>
      <c r="LOO22" s="4">
        <v>0</v>
      </c>
      <c r="LOP22" s="4">
        <v>0</v>
      </c>
      <c r="LOQ22" s="4">
        <v>0</v>
      </c>
      <c r="LOR22" s="4">
        <v>0</v>
      </c>
      <c r="LOS22" s="4">
        <v>0</v>
      </c>
      <c r="LOT22" s="4">
        <v>0</v>
      </c>
      <c r="LOU22" s="4">
        <v>0</v>
      </c>
      <c r="LOV22" s="4">
        <v>0</v>
      </c>
      <c r="LOW22" s="4">
        <v>0</v>
      </c>
      <c r="LOX22" s="4">
        <v>0</v>
      </c>
      <c r="LOY22" s="4">
        <v>0</v>
      </c>
      <c r="LOZ22" s="4">
        <v>0</v>
      </c>
      <c r="LPA22" s="4">
        <v>0</v>
      </c>
      <c r="LPB22" s="4">
        <v>0</v>
      </c>
      <c r="LPC22" s="4">
        <v>0</v>
      </c>
      <c r="LPD22" s="4">
        <v>0</v>
      </c>
      <c r="LPE22" s="4">
        <v>0</v>
      </c>
      <c r="LPF22" s="4">
        <v>0</v>
      </c>
      <c r="LPG22" s="4">
        <v>0</v>
      </c>
      <c r="LPH22" s="4">
        <v>0</v>
      </c>
      <c r="LPI22" s="4">
        <v>0</v>
      </c>
      <c r="LPJ22" s="4">
        <v>0</v>
      </c>
      <c r="LPK22" s="4">
        <v>0</v>
      </c>
      <c r="LPL22" s="4">
        <v>0</v>
      </c>
      <c r="LPM22" s="4">
        <v>0</v>
      </c>
      <c r="LPN22" s="4">
        <v>0</v>
      </c>
      <c r="LPO22" s="4">
        <v>0</v>
      </c>
      <c r="LPP22" s="4">
        <v>0</v>
      </c>
      <c r="LPQ22" s="4">
        <v>0</v>
      </c>
      <c r="LPR22" s="4">
        <v>0</v>
      </c>
      <c r="LPS22" s="4">
        <v>0</v>
      </c>
      <c r="LPT22" s="4">
        <v>0</v>
      </c>
      <c r="LPU22" s="4">
        <v>0</v>
      </c>
      <c r="LPV22" s="4">
        <v>0</v>
      </c>
      <c r="LPW22" s="4">
        <v>0</v>
      </c>
      <c r="LPX22" s="4">
        <v>0</v>
      </c>
      <c r="LPY22" s="4">
        <v>0</v>
      </c>
      <c r="LPZ22" s="4">
        <v>0</v>
      </c>
      <c r="LQA22" s="4">
        <v>0</v>
      </c>
      <c r="LQB22" s="4">
        <v>0</v>
      </c>
      <c r="LQC22" s="4">
        <v>0</v>
      </c>
      <c r="LQD22" s="4">
        <v>0</v>
      </c>
      <c r="LQE22" s="4">
        <v>0</v>
      </c>
      <c r="LQF22" s="4">
        <v>0</v>
      </c>
      <c r="LQG22" s="4">
        <v>0</v>
      </c>
      <c r="LQH22" s="4">
        <v>0</v>
      </c>
      <c r="LQI22" s="4">
        <v>0</v>
      </c>
      <c r="LQJ22" s="4">
        <v>0</v>
      </c>
      <c r="LQK22" s="4">
        <v>0</v>
      </c>
      <c r="LQL22" s="4">
        <v>0</v>
      </c>
      <c r="LQM22" s="4">
        <v>0</v>
      </c>
      <c r="LQN22" s="4">
        <v>0</v>
      </c>
      <c r="LQO22" s="4">
        <v>0</v>
      </c>
      <c r="LQP22" s="4">
        <v>0</v>
      </c>
      <c r="LQQ22" s="4">
        <v>0</v>
      </c>
      <c r="LQR22" s="4">
        <v>0</v>
      </c>
      <c r="LQS22" s="4">
        <v>0</v>
      </c>
      <c r="LQT22" s="4">
        <v>0</v>
      </c>
      <c r="LQU22" s="4">
        <v>0</v>
      </c>
      <c r="LQV22" s="4">
        <v>0</v>
      </c>
      <c r="LQW22" s="4">
        <v>0</v>
      </c>
      <c r="LQX22" s="4">
        <v>0</v>
      </c>
      <c r="LQY22" s="4">
        <v>0</v>
      </c>
      <c r="LQZ22" s="4">
        <v>0</v>
      </c>
      <c r="LRA22" s="4">
        <v>0</v>
      </c>
      <c r="LRB22" s="4">
        <v>0</v>
      </c>
      <c r="LRC22" s="4">
        <v>0</v>
      </c>
      <c r="LRD22" s="4">
        <v>0</v>
      </c>
      <c r="LRE22" s="4">
        <v>0</v>
      </c>
      <c r="LRF22" s="4">
        <v>0</v>
      </c>
      <c r="LRG22" s="4">
        <v>0</v>
      </c>
      <c r="LRH22" s="4">
        <v>0</v>
      </c>
      <c r="LRI22" s="4">
        <v>0</v>
      </c>
      <c r="LRJ22" s="4">
        <v>0</v>
      </c>
      <c r="LRK22" s="4">
        <v>0</v>
      </c>
      <c r="LRL22" s="4">
        <v>0</v>
      </c>
      <c r="LRM22" s="4">
        <v>0</v>
      </c>
      <c r="LRN22" s="4">
        <v>0</v>
      </c>
      <c r="LRO22" s="4">
        <v>0</v>
      </c>
      <c r="LRP22" s="4">
        <v>0</v>
      </c>
      <c r="LRQ22" s="4">
        <v>0</v>
      </c>
      <c r="LRR22" s="4">
        <v>0</v>
      </c>
      <c r="LRS22" s="4">
        <v>0</v>
      </c>
      <c r="LRT22" s="4">
        <v>0</v>
      </c>
      <c r="LRU22" s="4">
        <v>0</v>
      </c>
      <c r="LRV22" s="4">
        <v>0</v>
      </c>
      <c r="LRW22" s="4">
        <v>0</v>
      </c>
      <c r="LRX22" s="4">
        <v>0</v>
      </c>
      <c r="LRY22" s="4">
        <v>0</v>
      </c>
      <c r="LRZ22" s="4">
        <v>0</v>
      </c>
      <c r="LSA22" s="4">
        <v>0</v>
      </c>
      <c r="LSB22" s="4">
        <v>0</v>
      </c>
      <c r="LSC22" s="4">
        <v>0</v>
      </c>
      <c r="LSD22" s="4">
        <v>0</v>
      </c>
      <c r="LSE22" s="4">
        <v>0</v>
      </c>
      <c r="LSF22" s="4">
        <v>0</v>
      </c>
      <c r="LSG22" s="4">
        <v>0</v>
      </c>
      <c r="LSH22" s="4">
        <v>0</v>
      </c>
      <c r="LSI22" s="4">
        <v>0</v>
      </c>
      <c r="LSJ22" s="4">
        <v>0</v>
      </c>
      <c r="LSK22" s="4">
        <v>0</v>
      </c>
      <c r="LSL22" s="4">
        <v>0</v>
      </c>
      <c r="LSM22" s="4">
        <v>0</v>
      </c>
      <c r="LSN22" s="4">
        <v>0</v>
      </c>
      <c r="LSO22" s="4">
        <v>0</v>
      </c>
      <c r="LSP22" s="4">
        <v>0</v>
      </c>
      <c r="LSQ22" s="4">
        <v>0</v>
      </c>
      <c r="LSR22" s="4">
        <v>0</v>
      </c>
      <c r="LSS22" s="4">
        <v>0</v>
      </c>
      <c r="LST22" s="4">
        <v>0</v>
      </c>
      <c r="LSU22" s="4">
        <v>0</v>
      </c>
      <c r="LSV22" s="4">
        <v>0</v>
      </c>
      <c r="LSW22" s="4">
        <v>0</v>
      </c>
      <c r="LSX22" s="4">
        <v>0</v>
      </c>
      <c r="LSY22" s="4">
        <v>0</v>
      </c>
      <c r="LSZ22" s="4">
        <v>0</v>
      </c>
      <c r="LTA22" s="4">
        <v>0</v>
      </c>
      <c r="LTB22" s="4">
        <v>0</v>
      </c>
      <c r="LTC22" s="4">
        <v>0</v>
      </c>
      <c r="LTD22" s="4">
        <v>0</v>
      </c>
      <c r="LTE22" s="4">
        <v>0</v>
      </c>
      <c r="LTF22" s="4">
        <v>0</v>
      </c>
      <c r="LTG22" s="4">
        <v>0</v>
      </c>
      <c r="LTH22" s="4">
        <v>0</v>
      </c>
      <c r="LTI22" s="4">
        <v>0</v>
      </c>
      <c r="LTJ22" s="4">
        <v>0</v>
      </c>
      <c r="LTK22" s="4">
        <v>0</v>
      </c>
      <c r="LTL22" s="4">
        <v>0</v>
      </c>
      <c r="LTM22" s="4">
        <v>0</v>
      </c>
      <c r="LTN22" s="4">
        <v>0</v>
      </c>
      <c r="LTO22" s="4">
        <v>0</v>
      </c>
      <c r="LTP22" s="4">
        <v>0</v>
      </c>
      <c r="LTQ22" s="4">
        <v>0</v>
      </c>
      <c r="LTR22" s="4">
        <v>0</v>
      </c>
      <c r="LTS22" s="4">
        <v>0</v>
      </c>
      <c r="LTT22" s="4">
        <v>0</v>
      </c>
      <c r="LTU22" s="4">
        <v>0</v>
      </c>
      <c r="LTV22" s="4">
        <v>0</v>
      </c>
      <c r="LTW22" s="4">
        <v>0</v>
      </c>
      <c r="LTX22" s="4">
        <v>0</v>
      </c>
      <c r="LTY22" s="4">
        <v>0</v>
      </c>
      <c r="LTZ22" s="4">
        <v>0</v>
      </c>
      <c r="LUA22" s="4">
        <v>0</v>
      </c>
      <c r="LUB22" s="4">
        <v>0</v>
      </c>
      <c r="LUC22" s="4">
        <v>0</v>
      </c>
      <c r="LUD22" s="4">
        <v>0</v>
      </c>
      <c r="LUE22" s="4">
        <v>0</v>
      </c>
      <c r="LUF22" s="4">
        <v>0</v>
      </c>
      <c r="LUG22" s="4">
        <v>0</v>
      </c>
      <c r="LUH22" s="4">
        <v>0</v>
      </c>
      <c r="LUI22" s="4">
        <v>0</v>
      </c>
      <c r="LUJ22" s="4">
        <v>0</v>
      </c>
      <c r="LUK22" s="4">
        <v>0</v>
      </c>
      <c r="LUL22" s="4">
        <v>0</v>
      </c>
      <c r="LUM22" s="4">
        <v>0</v>
      </c>
      <c r="LUN22" s="4">
        <v>0</v>
      </c>
      <c r="LUO22" s="4">
        <v>0</v>
      </c>
      <c r="LUP22" s="4">
        <v>0</v>
      </c>
      <c r="LUQ22" s="4">
        <v>0</v>
      </c>
      <c r="LUR22" s="4">
        <v>0</v>
      </c>
      <c r="LUS22" s="4">
        <v>0</v>
      </c>
      <c r="LUT22" s="4">
        <v>0</v>
      </c>
      <c r="LUU22" s="4">
        <v>0</v>
      </c>
      <c r="LUV22" s="4">
        <v>0</v>
      </c>
      <c r="LUW22" s="4">
        <v>0</v>
      </c>
      <c r="LUX22" s="4">
        <v>0</v>
      </c>
      <c r="LUY22" s="4">
        <v>0</v>
      </c>
      <c r="LUZ22" s="4">
        <v>0</v>
      </c>
      <c r="LVA22" s="4">
        <v>0</v>
      </c>
      <c r="LVB22" s="4">
        <v>0</v>
      </c>
      <c r="LVC22" s="4">
        <v>0</v>
      </c>
      <c r="LVD22" s="4">
        <v>0</v>
      </c>
      <c r="LVE22" s="4">
        <v>0</v>
      </c>
      <c r="LVF22" s="4">
        <v>0</v>
      </c>
      <c r="LVG22" s="4">
        <v>0</v>
      </c>
      <c r="LVH22" s="4">
        <v>0</v>
      </c>
      <c r="LVI22" s="4">
        <v>0</v>
      </c>
      <c r="LVJ22" s="4">
        <v>0</v>
      </c>
      <c r="LVK22" s="4">
        <v>0</v>
      </c>
      <c r="LVL22" s="4">
        <v>0</v>
      </c>
      <c r="LVM22" s="4">
        <v>0</v>
      </c>
      <c r="LVN22" s="4">
        <v>0</v>
      </c>
      <c r="LVO22" s="4">
        <v>0</v>
      </c>
      <c r="LVP22" s="4">
        <v>0</v>
      </c>
      <c r="LVQ22" s="4">
        <v>0</v>
      </c>
      <c r="LVR22" s="4">
        <v>0</v>
      </c>
      <c r="LVS22" s="4">
        <v>0</v>
      </c>
      <c r="LVT22" s="4">
        <v>0</v>
      </c>
      <c r="LVU22" s="4">
        <v>0</v>
      </c>
      <c r="LVV22" s="4">
        <v>0</v>
      </c>
      <c r="LVW22" s="4">
        <v>0</v>
      </c>
      <c r="LVX22" s="4">
        <v>0</v>
      </c>
      <c r="LVY22" s="4">
        <v>0</v>
      </c>
      <c r="LVZ22" s="4">
        <v>0</v>
      </c>
      <c r="LWA22" s="4">
        <v>0</v>
      </c>
      <c r="LWB22" s="4">
        <v>0</v>
      </c>
      <c r="LWC22" s="4">
        <v>0</v>
      </c>
      <c r="LWD22" s="4">
        <v>0</v>
      </c>
      <c r="LWE22" s="4">
        <v>0</v>
      </c>
      <c r="LWF22" s="4">
        <v>0</v>
      </c>
      <c r="LWG22" s="4">
        <v>0</v>
      </c>
      <c r="LWH22" s="4">
        <v>0</v>
      </c>
      <c r="LWI22" s="4">
        <v>0</v>
      </c>
      <c r="LWJ22" s="4">
        <v>0</v>
      </c>
      <c r="LWK22" s="4">
        <v>0</v>
      </c>
      <c r="LWL22" s="4">
        <v>0</v>
      </c>
      <c r="LWM22" s="4">
        <v>0</v>
      </c>
      <c r="LWN22" s="4">
        <v>0</v>
      </c>
      <c r="LWO22" s="4">
        <v>0</v>
      </c>
      <c r="LWP22" s="4">
        <v>0</v>
      </c>
      <c r="LWQ22" s="4">
        <v>0</v>
      </c>
      <c r="LWR22" s="4">
        <v>0</v>
      </c>
      <c r="LWS22" s="4">
        <v>0</v>
      </c>
      <c r="LWT22" s="4">
        <v>0</v>
      </c>
      <c r="LWU22" s="4">
        <v>0</v>
      </c>
      <c r="LWV22" s="4">
        <v>0</v>
      </c>
      <c r="LWW22" s="4">
        <v>0</v>
      </c>
      <c r="LWX22" s="4">
        <v>0</v>
      </c>
      <c r="LWY22" s="4">
        <v>0</v>
      </c>
      <c r="LWZ22" s="4">
        <v>0</v>
      </c>
      <c r="LXA22" s="4">
        <v>0</v>
      </c>
      <c r="LXB22" s="4">
        <v>0</v>
      </c>
      <c r="LXC22" s="4">
        <v>0</v>
      </c>
      <c r="LXD22" s="4">
        <v>0</v>
      </c>
      <c r="LXE22" s="4">
        <v>0</v>
      </c>
      <c r="LXF22" s="4">
        <v>0</v>
      </c>
      <c r="LXG22" s="4">
        <v>0</v>
      </c>
      <c r="LXH22" s="4">
        <v>0</v>
      </c>
      <c r="LXI22" s="4">
        <v>0</v>
      </c>
      <c r="LXJ22" s="4">
        <v>0</v>
      </c>
      <c r="LXK22" s="4">
        <v>0</v>
      </c>
      <c r="LXL22" s="4">
        <v>0</v>
      </c>
      <c r="LXM22" s="4">
        <v>0</v>
      </c>
      <c r="LXN22" s="4">
        <v>0</v>
      </c>
      <c r="LXO22" s="4">
        <v>0</v>
      </c>
      <c r="LXP22" s="4">
        <v>0</v>
      </c>
      <c r="LXQ22" s="4">
        <v>0</v>
      </c>
      <c r="LXR22" s="4">
        <v>0</v>
      </c>
      <c r="LXS22" s="4">
        <v>0</v>
      </c>
      <c r="LXT22" s="4">
        <v>0</v>
      </c>
      <c r="LXU22" s="4">
        <v>0</v>
      </c>
      <c r="LXV22" s="4">
        <v>0</v>
      </c>
      <c r="LXW22" s="4">
        <v>0</v>
      </c>
      <c r="LXX22" s="4">
        <v>0</v>
      </c>
      <c r="LXY22" s="4">
        <v>0</v>
      </c>
      <c r="LXZ22" s="4">
        <v>0</v>
      </c>
      <c r="LYA22" s="4">
        <v>0</v>
      </c>
      <c r="LYB22" s="4">
        <v>0</v>
      </c>
      <c r="LYC22" s="4">
        <v>0</v>
      </c>
      <c r="LYD22" s="4">
        <v>0</v>
      </c>
      <c r="LYE22" s="4">
        <v>0</v>
      </c>
      <c r="LYF22" s="4">
        <v>0</v>
      </c>
      <c r="LYG22" s="4">
        <v>0</v>
      </c>
      <c r="LYH22" s="4">
        <v>0</v>
      </c>
      <c r="LYI22" s="4">
        <v>0</v>
      </c>
      <c r="LYJ22" s="4">
        <v>0</v>
      </c>
      <c r="LYK22" s="4">
        <v>0</v>
      </c>
      <c r="LYL22" s="4">
        <v>0</v>
      </c>
      <c r="LYM22" s="4">
        <v>0</v>
      </c>
      <c r="LYN22" s="4">
        <v>0</v>
      </c>
      <c r="LYO22" s="4">
        <v>0</v>
      </c>
      <c r="LYP22" s="4">
        <v>0</v>
      </c>
      <c r="LYQ22" s="4">
        <v>0</v>
      </c>
      <c r="LYR22" s="4">
        <v>0</v>
      </c>
      <c r="LYS22" s="4">
        <v>0</v>
      </c>
      <c r="LYT22" s="4">
        <v>0</v>
      </c>
      <c r="LYU22" s="4">
        <v>0</v>
      </c>
      <c r="LYV22" s="4">
        <v>0</v>
      </c>
      <c r="LYW22" s="4">
        <v>0</v>
      </c>
      <c r="LYX22" s="4">
        <v>0</v>
      </c>
      <c r="LYY22" s="4">
        <v>0</v>
      </c>
      <c r="LYZ22" s="4">
        <v>0</v>
      </c>
      <c r="LZA22" s="4">
        <v>0</v>
      </c>
      <c r="LZB22" s="4">
        <v>0</v>
      </c>
      <c r="LZC22" s="4">
        <v>0</v>
      </c>
      <c r="LZD22" s="4">
        <v>0</v>
      </c>
      <c r="LZE22" s="4">
        <v>0</v>
      </c>
      <c r="LZF22" s="4">
        <v>0</v>
      </c>
      <c r="LZG22" s="4">
        <v>0</v>
      </c>
      <c r="LZH22" s="4">
        <v>0</v>
      </c>
      <c r="LZI22" s="4">
        <v>0</v>
      </c>
      <c r="LZJ22" s="4">
        <v>0</v>
      </c>
      <c r="LZK22" s="4">
        <v>0</v>
      </c>
      <c r="LZL22" s="4">
        <v>0</v>
      </c>
      <c r="LZM22" s="4">
        <v>0</v>
      </c>
      <c r="LZN22" s="4">
        <v>0</v>
      </c>
      <c r="LZO22" s="4">
        <v>0</v>
      </c>
      <c r="LZP22" s="4">
        <v>0</v>
      </c>
      <c r="LZQ22" s="4">
        <v>0</v>
      </c>
      <c r="LZR22" s="4">
        <v>0</v>
      </c>
      <c r="LZS22" s="4">
        <v>0</v>
      </c>
      <c r="LZT22" s="4">
        <v>0</v>
      </c>
      <c r="LZU22" s="4">
        <v>0</v>
      </c>
      <c r="LZV22" s="4">
        <v>0</v>
      </c>
      <c r="LZW22" s="4">
        <v>0</v>
      </c>
      <c r="LZX22" s="4">
        <v>0</v>
      </c>
      <c r="LZY22" s="4">
        <v>0</v>
      </c>
      <c r="LZZ22" s="4">
        <v>0</v>
      </c>
      <c r="MAA22" s="4">
        <v>0</v>
      </c>
      <c r="MAB22" s="4">
        <v>0</v>
      </c>
      <c r="MAC22" s="4">
        <v>0</v>
      </c>
      <c r="MAD22" s="4">
        <v>0</v>
      </c>
      <c r="MAE22" s="4">
        <v>0</v>
      </c>
      <c r="MAF22" s="4">
        <v>0</v>
      </c>
      <c r="MAG22" s="4">
        <v>0</v>
      </c>
      <c r="MAH22" s="4">
        <v>0</v>
      </c>
      <c r="MAI22" s="4">
        <v>0</v>
      </c>
      <c r="MAJ22" s="4">
        <v>0</v>
      </c>
      <c r="MAK22" s="4">
        <v>0</v>
      </c>
      <c r="MAL22" s="4">
        <v>0</v>
      </c>
      <c r="MAM22" s="4">
        <v>0</v>
      </c>
      <c r="MAN22" s="4">
        <v>0</v>
      </c>
      <c r="MAO22" s="4">
        <v>0</v>
      </c>
      <c r="MAP22" s="4">
        <v>0</v>
      </c>
      <c r="MAQ22" s="4">
        <v>0</v>
      </c>
      <c r="MAR22" s="4">
        <v>0</v>
      </c>
      <c r="MAS22" s="4">
        <v>0</v>
      </c>
      <c r="MAT22" s="4">
        <v>0</v>
      </c>
      <c r="MAU22" s="4">
        <v>0</v>
      </c>
      <c r="MAV22" s="4">
        <v>0</v>
      </c>
      <c r="MAW22" s="4">
        <v>0</v>
      </c>
      <c r="MAX22" s="4">
        <v>0</v>
      </c>
      <c r="MAY22" s="4">
        <v>0</v>
      </c>
      <c r="MAZ22" s="4">
        <v>0</v>
      </c>
      <c r="MBA22" s="4">
        <v>0</v>
      </c>
      <c r="MBB22" s="4">
        <v>0</v>
      </c>
      <c r="MBC22" s="4">
        <v>0</v>
      </c>
      <c r="MBD22" s="4">
        <v>0</v>
      </c>
      <c r="MBE22" s="4">
        <v>0</v>
      </c>
      <c r="MBF22" s="4">
        <v>0</v>
      </c>
      <c r="MBG22" s="4">
        <v>0</v>
      </c>
      <c r="MBH22" s="4">
        <v>0</v>
      </c>
      <c r="MBI22" s="4">
        <v>0</v>
      </c>
      <c r="MBJ22" s="4">
        <v>0</v>
      </c>
      <c r="MBK22" s="4">
        <v>0</v>
      </c>
      <c r="MBL22" s="4">
        <v>0</v>
      </c>
      <c r="MBM22" s="4">
        <v>0</v>
      </c>
      <c r="MBN22" s="4">
        <v>0</v>
      </c>
      <c r="MBO22" s="4">
        <v>0</v>
      </c>
      <c r="MBP22" s="4">
        <v>0</v>
      </c>
      <c r="MBQ22" s="4">
        <v>0</v>
      </c>
      <c r="MBR22" s="4">
        <v>0</v>
      </c>
      <c r="MBS22" s="4">
        <v>0</v>
      </c>
      <c r="MBT22" s="4">
        <v>0</v>
      </c>
      <c r="MBU22" s="4">
        <v>0</v>
      </c>
      <c r="MBV22" s="4">
        <v>0</v>
      </c>
      <c r="MBW22" s="4">
        <v>0</v>
      </c>
      <c r="MBX22" s="4">
        <v>0</v>
      </c>
      <c r="MBY22" s="4">
        <v>0</v>
      </c>
      <c r="MBZ22" s="4">
        <v>0</v>
      </c>
      <c r="MCA22" s="4">
        <v>0</v>
      </c>
      <c r="MCB22" s="4">
        <v>0</v>
      </c>
      <c r="MCC22" s="4">
        <v>0</v>
      </c>
      <c r="MCD22" s="4">
        <v>0</v>
      </c>
      <c r="MCE22" s="4">
        <v>0</v>
      </c>
      <c r="MCF22" s="4">
        <v>0</v>
      </c>
      <c r="MCG22" s="4">
        <v>0</v>
      </c>
      <c r="MCH22" s="4">
        <v>0</v>
      </c>
      <c r="MCI22" s="4">
        <v>0</v>
      </c>
      <c r="MCJ22" s="4">
        <v>0</v>
      </c>
      <c r="MCK22" s="4">
        <v>0</v>
      </c>
      <c r="MCL22" s="4">
        <v>0</v>
      </c>
      <c r="MCM22" s="4">
        <v>0</v>
      </c>
      <c r="MCN22" s="4">
        <v>0</v>
      </c>
      <c r="MCO22" s="4">
        <v>0</v>
      </c>
      <c r="MCP22" s="4">
        <v>0</v>
      </c>
      <c r="MCQ22" s="4">
        <v>0</v>
      </c>
      <c r="MCR22" s="4">
        <v>0</v>
      </c>
      <c r="MCS22" s="4">
        <v>0</v>
      </c>
      <c r="MCT22" s="4">
        <v>0</v>
      </c>
      <c r="MCU22" s="4">
        <v>0</v>
      </c>
      <c r="MCV22" s="4">
        <v>0</v>
      </c>
      <c r="MCW22" s="4">
        <v>0</v>
      </c>
      <c r="MCX22" s="4">
        <v>0</v>
      </c>
      <c r="MCY22" s="4">
        <v>0</v>
      </c>
      <c r="MCZ22" s="4">
        <v>0</v>
      </c>
      <c r="MDA22" s="4">
        <v>0</v>
      </c>
      <c r="MDB22" s="4">
        <v>0</v>
      </c>
      <c r="MDC22" s="4">
        <v>0</v>
      </c>
      <c r="MDD22" s="4">
        <v>0</v>
      </c>
      <c r="MDE22" s="4">
        <v>0</v>
      </c>
      <c r="MDF22" s="4">
        <v>0</v>
      </c>
      <c r="MDG22" s="4">
        <v>0</v>
      </c>
      <c r="MDH22" s="4">
        <v>0</v>
      </c>
      <c r="MDI22" s="4">
        <v>0</v>
      </c>
      <c r="MDJ22" s="4">
        <v>0</v>
      </c>
      <c r="MDK22" s="4">
        <v>0</v>
      </c>
      <c r="MDL22" s="4">
        <v>0</v>
      </c>
      <c r="MDM22" s="4">
        <v>0</v>
      </c>
      <c r="MDN22" s="4">
        <v>0</v>
      </c>
      <c r="MDO22" s="4">
        <v>0</v>
      </c>
      <c r="MDP22" s="4">
        <v>0</v>
      </c>
      <c r="MDQ22" s="4">
        <v>0</v>
      </c>
      <c r="MDR22" s="4">
        <v>0</v>
      </c>
      <c r="MDS22" s="4">
        <v>0</v>
      </c>
      <c r="MDT22" s="4">
        <v>0</v>
      </c>
      <c r="MDU22" s="4">
        <v>0</v>
      </c>
      <c r="MDV22" s="4">
        <v>0</v>
      </c>
      <c r="MDW22" s="4">
        <v>0</v>
      </c>
      <c r="MDX22" s="4">
        <v>0</v>
      </c>
      <c r="MDY22" s="4">
        <v>0</v>
      </c>
      <c r="MDZ22" s="4">
        <v>0</v>
      </c>
      <c r="MEA22" s="4">
        <v>0</v>
      </c>
      <c r="MEB22" s="4">
        <v>0</v>
      </c>
      <c r="MEC22" s="4">
        <v>0</v>
      </c>
      <c r="MED22" s="4">
        <v>0</v>
      </c>
      <c r="MEE22" s="4">
        <v>0</v>
      </c>
      <c r="MEF22" s="4">
        <v>0</v>
      </c>
      <c r="MEG22" s="4">
        <v>0</v>
      </c>
      <c r="MEH22" s="4">
        <v>0</v>
      </c>
      <c r="MEI22" s="4">
        <v>0</v>
      </c>
      <c r="MEJ22" s="4">
        <v>0</v>
      </c>
      <c r="MEK22" s="4">
        <v>0</v>
      </c>
      <c r="MEL22" s="4">
        <v>0</v>
      </c>
      <c r="MEM22" s="4">
        <v>0</v>
      </c>
      <c r="MEN22" s="4">
        <v>0</v>
      </c>
      <c r="MEO22" s="4">
        <v>0</v>
      </c>
      <c r="MEP22" s="4">
        <v>0</v>
      </c>
      <c r="MEQ22" s="4">
        <v>0</v>
      </c>
      <c r="MER22" s="4">
        <v>0</v>
      </c>
      <c r="MES22" s="4">
        <v>0</v>
      </c>
      <c r="MET22" s="4">
        <v>0</v>
      </c>
      <c r="MEU22" s="4">
        <v>0</v>
      </c>
      <c r="MEV22" s="4">
        <v>0</v>
      </c>
      <c r="MEW22" s="4">
        <v>0</v>
      </c>
      <c r="MEX22" s="4">
        <v>0</v>
      </c>
      <c r="MEY22" s="4">
        <v>0</v>
      </c>
      <c r="MEZ22" s="4">
        <v>0</v>
      </c>
      <c r="MFA22" s="4">
        <v>0</v>
      </c>
      <c r="MFB22" s="4">
        <v>0</v>
      </c>
      <c r="MFC22" s="4">
        <v>0</v>
      </c>
      <c r="MFD22" s="4">
        <v>0</v>
      </c>
      <c r="MFE22" s="4">
        <v>0</v>
      </c>
      <c r="MFF22" s="4">
        <v>0</v>
      </c>
      <c r="MFG22" s="4">
        <v>0</v>
      </c>
      <c r="MFH22" s="4">
        <v>0</v>
      </c>
      <c r="MFI22" s="4">
        <v>0</v>
      </c>
      <c r="MFJ22" s="4">
        <v>0</v>
      </c>
      <c r="MFK22" s="4">
        <v>0</v>
      </c>
      <c r="MFL22" s="4">
        <v>0</v>
      </c>
      <c r="MFM22" s="4">
        <v>0</v>
      </c>
      <c r="MFN22" s="4">
        <v>0</v>
      </c>
      <c r="MFO22" s="4">
        <v>0</v>
      </c>
      <c r="MFP22" s="4">
        <v>0</v>
      </c>
      <c r="MFQ22" s="4">
        <v>0</v>
      </c>
      <c r="MFR22" s="4">
        <v>0</v>
      </c>
      <c r="MFS22" s="4">
        <v>0</v>
      </c>
      <c r="MFT22" s="4">
        <v>0</v>
      </c>
      <c r="MFU22" s="4">
        <v>0</v>
      </c>
      <c r="MFV22" s="4">
        <v>0</v>
      </c>
      <c r="MFW22" s="4">
        <v>0</v>
      </c>
      <c r="MFX22" s="4">
        <v>0</v>
      </c>
      <c r="MFY22" s="4">
        <v>0</v>
      </c>
      <c r="MFZ22" s="4">
        <v>0</v>
      </c>
      <c r="MGA22" s="4">
        <v>0</v>
      </c>
      <c r="MGB22" s="4">
        <v>0</v>
      </c>
      <c r="MGC22" s="4">
        <v>0</v>
      </c>
      <c r="MGD22" s="4">
        <v>0</v>
      </c>
      <c r="MGE22" s="4">
        <v>0</v>
      </c>
      <c r="MGF22" s="4">
        <v>0</v>
      </c>
      <c r="MGG22" s="4">
        <v>0</v>
      </c>
      <c r="MGH22" s="4">
        <v>0</v>
      </c>
      <c r="MGI22" s="4">
        <v>0</v>
      </c>
      <c r="MGJ22" s="4">
        <v>0</v>
      </c>
      <c r="MGK22" s="4">
        <v>0</v>
      </c>
      <c r="MGL22" s="4">
        <v>0</v>
      </c>
      <c r="MGM22" s="4">
        <v>0</v>
      </c>
      <c r="MGN22" s="4">
        <v>0</v>
      </c>
      <c r="MGO22" s="4">
        <v>0</v>
      </c>
      <c r="MGP22" s="4">
        <v>0</v>
      </c>
      <c r="MGQ22" s="4">
        <v>0</v>
      </c>
      <c r="MGR22" s="4">
        <v>0</v>
      </c>
      <c r="MGS22" s="4">
        <v>0</v>
      </c>
      <c r="MGT22" s="4">
        <v>0</v>
      </c>
      <c r="MGU22" s="4">
        <v>0</v>
      </c>
      <c r="MGV22" s="4">
        <v>0</v>
      </c>
      <c r="MGW22" s="4">
        <v>0</v>
      </c>
      <c r="MGX22" s="4">
        <v>0</v>
      </c>
      <c r="MGY22" s="4">
        <v>0</v>
      </c>
      <c r="MGZ22" s="4">
        <v>0</v>
      </c>
      <c r="MHA22" s="4">
        <v>0</v>
      </c>
      <c r="MHB22" s="4">
        <v>0</v>
      </c>
      <c r="MHC22" s="4">
        <v>0</v>
      </c>
      <c r="MHD22" s="4">
        <v>0</v>
      </c>
      <c r="MHE22" s="4">
        <v>0</v>
      </c>
      <c r="MHF22" s="4">
        <v>0</v>
      </c>
      <c r="MHG22" s="4">
        <v>0</v>
      </c>
      <c r="MHH22" s="4">
        <v>0</v>
      </c>
      <c r="MHI22" s="4">
        <v>0</v>
      </c>
      <c r="MHJ22" s="4">
        <v>0</v>
      </c>
      <c r="MHK22" s="4">
        <v>0</v>
      </c>
      <c r="MHL22" s="4">
        <v>0</v>
      </c>
      <c r="MHM22" s="4">
        <v>0</v>
      </c>
      <c r="MHN22" s="4">
        <v>0</v>
      </c>
      <c r="MHO22" s="4">
        <v>0</v>
      </c>
      <c r="MHP22" s="4">
        <v>0</v>
      </c>
      <c r="MHQ22" s="4">
        <v>0</v>
      </c>
      <c r="MHR22" s="4">
        <v>0</v>
      </c>
      <c r="MHS22" s="4">
        <v>0</v>
      </c>
      <c r="MHT22" s="4">
        <v>0</v>
      </c>
      <c r="MHU22" s="4">
        <v>0</v>
      </c>
      <c r="MHV22" s="4">
        <v>0</v>
      </c>
      <c r="MHW22" s="4">
        <v>0</v>
      </c>
      <c r="MHX22" s="4">
        <v>0</v>
      </c>
      <c r="MHY22" s="4">
        <v>0</v>
      </c>
      <c r="MHZ22" s="4">
        <v>0</v>
      </c>
      <c r="MIA22" s="4">
        <v>0</v>
      </c>
      <c r="MIB22" s="4">
        <v>0</v>
      </c>
      <c r="MIC22" s="4">
        <v>0</v>
      </c>
      <c r="MID22" s="4">
        <v>0</v>
      </c>
      <c r="MIE22" s="4">
        <v>0</v>
      </c>
      <c r="MIF22" s="4">
        <v>0</v>
      </c>
      <c r="MIG22" s="4">
        <v>0</v>
      </c>
      <c r="MIH22" s="4">
        <v>0</v>
      </c>
      <c r="MII22" s="4">
        <v>0</v>
      </c>
      <c r="MIJ22" s="4">
        <v>0</v>
      </c>
      <c r="MIK22" s="4">
        <v>0</v>
      </c>
      <c r="MIL22" s="4">
        <v>0</v>
      </c>
      <c r="MIM22" s="4">
        <v>0</v>
      </c>
      <c r="MIN22" s="4">
        <v>0</v>
      </c>
      <c r="MIO22" s="4">
        <v>0</v>
      </c>
      <c r="MIP22" s="4">
        <v>0</v>
      </c>
      <c r="MIQ22" s="4">
        <v>0</v>
      </c>
      <c r="MIR22" s="4">
        <v>0</v>
      </c>
      <c r="MIS22" s="4">
        <v>0</v>
      </c>
      <c r="MIT22" s="4">
        <v>0</v>
      </c>
      <c r="MIU22" s="4">
        <v>0</v>
      </c>
      <c r="MIV22" s="4">
        <v>0</v>
      </c>
      <c r="MIW22" s="4">
        <v>0</v>
      </c>
      <c r="MIX22" s="4">
        <v>0</v>
      </c>
      <c r="MIY22" s="4">
        <v>0</v>
      </c>
      <c r="MIZ22" s="4">
        <v>0</v>
      </c>
      <c r="MJA22" s="4">
        <v>0</v>
      </c>
      <c r="MJB22" s="4">
        <v>0</v>
      </c>
      <c r="MJC22" s="4">
        <v>0</v>
      </c>
      <c r="MJD22" s="4">
        <v>0</v>
      </c>
      <c r="MJE22" s="4">
        <v>0</v>
      </c>
      <c r="MJF22" s="4">
        <v>0</v>
      </c>
      <c r="MJG22" s="4">
        <v>0</v>
      </c>
      <c r="MJH22" s="4">
        <v>0</v>
      </c>
      <c r="MJI22" s="4">
        <v>0</v>
      </c>
      <c r="MJJ22" s="4">
        <v>0</v>
      </c>
      <c r="MJK22" s="4">
        <v>0</v>
      </c>
      <c r="MJL22" s="4">
        <v>0</v>
      </c>
      <c r="MJM22" s="4">
        <v>0</v>
      </c>
      <c r="MJN22" s="4">
        <v>0</v>
      </c>
      <c r="MJO22" s="4">
        <v>0</v>
      </c>
      <c r="MJP22" s="4">
        <v>0</v>
      </c>
      <c r="MJQ22" s="4">
        <v>0</v>
      </c>
      <c r="MJR22" s="4">
        <v>0</v>
      </c>
      <c r="MJS22" s="4">
        <v>0</v>
      </c>
      <c r="MJT22" s="4">
        <v>0</v>
      </c>
      <c r="MJU22" s="4">
        <v>0</v>
      </c>
      <c r="MJV22" s="4">
        <v>0</v>
      </c>
      <c r="MJW22" s="4">
        <v>0</v>
      </c>
      <c r="MJX22" s="4">
        <v>0</v>
      </c>
      <c r="MJY22" s="4">
        <v>0</v>
      </c>
      <c r="MJZ22" s="4">
        <v>0</v>
      </c>
      <c r="MKA22" s="4">
        <v>0</v>
      </c>
      <c r="MKB22" s="4">
        <v>0</v>
      </c>
      <c r="MKC22" s="4">
        <v>0</v>
      </c>
      <c r="MKD22" s="4">
        <v>0</v>
      </c>
      <c r="MKE22" s="4">
        <v>0</v>
      </c>
      <c r="MKF22" s="4">
        <v>0</v>
      </c>
      <c r="MKG22" s="4">
        <v>0</v>
      </c>
      <c r="MKH22" s="4">
        <v>0</v>
      </c>
      <c r="MKI22" s="4">
        <v>0</v>
      </c>
      <c r="MKJ22" s="4">
        <v>0</v>
      </c>
      <c r="MKK22" s="4">
        <v>0</v>
      </c>
      <c r="MKL22" s="4">
        <v>0</v>
      </c>
      <c r="MKM22" s="4">
        <v>0</v>
      </c>
      <c r="MKN22" s="4">
        <v>0</v>
      </c>
      <c r="MKO22" s="4">
        <v>0</v>
      </c>
      <c r="MKP22" s="4">
        <v>0</v>
      </c>
      <c r="MKQ22" s="4">
        <v>0</v>
      </c>
      <c r="MKR22" s="4">
        <v>0</v>
      </c>
      <c r="MKS22" s="4">
        <v>0</v>
      </c>
      <c r="MKT22" s="4">
        <v>0</v>
      </c>
      <c r="MKU22" s="4">
        <v>0</v>
      </c>
      <c r="MKV22" s="4">
        <v>0</v>
      </c>
      <c r="MKW22" s="4">
        <v>0</v>
      </c>
      <c r="MKX22" s="4">
        <v>0</v>
      </c>
      <c r="MKY22" s="4">
        <v>0</v>
      </c>
      <c r="MKZ22" s="4">
        <v>0</v>
      </c>
      <c r="MLA22" s="4">
        <v>0</v>
      </c>
      <c r="MLB22" s="4">
        <v>0</v>
      </c>
      <c r="MLC22" s="4">
        <v>0</v>
      </c>
      <c r="MLD22" s="4">
        <v>0</v>
      </c>
      <c r="MLE22" s="4">
        <v>0</v>
      </c>
      <c r="MLF22" s="4">
        <v>0</v>
      </c>
      <c r="MLG22" s="4">
        <v>0</v>
      </c>
      <c r="MLH22" s="4">
        <v>0</v>
      </c>
      <c r="MLI22" s="4">
        <v>0</v>
      </c>
      <c r="MLJ22" s="4">
        <v>0</v>
      </c>
      <c r="MLK22" s="4">
        <v>0</v>
      </c>
      <c r="MLL22" s="4">
        <v>0</v>
      </c>
      <c r="MLM22" s="4">
        <v>0</v>
      </c>
      <c r="MLN22" s="4">
        <v>0</v>
      </c>
      <c r="MLO22" s="4">
        <v>0</v>
      </c>
      <c r="MLP22" s="4">
        <v>0</v>
      </c>
      <c r="MLQ22" s="4">
        <v>0</v>
      </c>
      <c r="MLR22" s="4">
        <v>0</v>
      </c>
      <c r="MLS22" s="4">
        <v>0</v>
      </c>
      <c r="MLT22" s="4">
        <v>0</v>
      </c>
      <c r="MLU22" s="4">
        <v>0</v>
      </c>
      <c r="MLV22" s="4">
        <v>0</v>
      </c>
      <c r="MLW22" s="4">
        <v>0</v>
      </c>
      <c r="MLX22" s="4">
        <v>0</v>
      </c>
      <c r="MLY22" s="4">
        <v>0</v>
      </c>
      <c r="MLZ22" s="4">
        <v>0</v>
      </c>
      <c r="MMA22" s="4">
        <v>0</v>
      </c>
      <c r="MMB22" s="4">
        <v>0</v>
      </c>
      <c r="MMC22" s="4">
        <v>0</v>
      </c>
      <c r="MMD22" s="4">
        <v>0</v>
      </c>
      <c r="MME22" s="4">
        <v>0</v>
      </c>
      <c r="MMF22" s="4">
        <v>0</v>
      </c>
      <c r="MMG22" s="4">
        <v>0</v>
      </c>
      <c r="MMH22" s="4">
        <v>0</v>
      </c>
      <c r="MMI22" s="4">
        <v>0</v>
      </c>
      <c r="MMJ22" s="4">
        <v>0</v>
      </c>
      <c r="MMK22" s="4">
        <v>0</v>
      </c>
      <c r="MML22" s="4">
        <v>0</v>
      </c>
      <c r="MMM22" s="4">
        <v>0</v>
      </c>
      <c r="MMN22" s="4">
        <v>0</v>
      </c>
      <c r="MMO22" s="4">
        <v>0</v>
      </c>
      <c r="MMP22" s="4">
        <v>0</v>
      </c>
      <c r="MMQ22" s="4">
        <v>0</v>
      </c>
      <c r="MMR22" s="4">
        <v>0</v>
      </c>
      <c r="MMS22" s="4">
        <v>0</v>
      </c>
      <c r="MMT22" s="4">
        <v>0</v>
      </c>
      <c r="MMU22" s="4">
        <v>0</v>
      </c>
      <c r="MMV22" s="4">
        <v>0</v>
      </c>
      <c r="MMW22" s="4">
        <v>0</v>
      </c>
      <c r="MMX22" s="4">
        <v>0</v>
      </c>
      <c r="MMY22" s="4">
        <v>0</v>
      </c>
      <c r="MMZ22" s="4">
        <v>0</v>
      </c>
      <c r="MNA22" s="4">
        <v>0</v>
      </c>
      <c r="MNB22" s="4">
        <v>0</v>
      </c>
      <c r="MNC22" s="4">
        <v>0</v>
      </c>
      <c r="MND22" s="4">
        <v>0</v>
      </c>
      <c r="MNE22" s="4">
        <v>0</v>
      </c>
      <c r="MNF22" s="4">
        <v>0</v>
      </c>
      <c r="MNG22" s="4">
        <v>0</v>
      </c>
      <c r="MNH22" s="4">
        <v>0</v>
      </c>
      <c r="MNI22" s="4">
        <v>0</v>
      </c>
      <c r="MNJ22" s="4">
        <v>0</v>
      </c>
      <c r="MNK22" s="4">
        <v>0</v>
      </c>
      <c r="MNL22" s="4">
        <v>0</v>
      </c>
      <c r="MNM22" s="4">
        <v>0</v>
      </c>
      <c r="MNN22" s="4">
        <v>0</v>
      </c>
      <c r="MNO22" s="4">
        <v>0</v>
      </c>
      <c r="MNP22" s="4">
        <v>0</v>
      </c>
      <c r="MNQ22" s="4">
        <v>0</v>
      </c>
      <c r="MNR22" s="4">
        <v>0</v>
      </c>
      <c r="MNS22" s="4">
        <v>0</v>
      </c>
      <c r="MNT22" s="4">
        <v>0</v>
      </c>
      <c r="MNU22" s="4">
        <v>0</v>
      </c>
      <c r="MNV22" s="4">
        <v>0</v>
      </c>
      <c r="MNW22" s="4">
        <v>0</v>
      </c>
      <c r="MNX22" s="4">
        <v>0</v>
      </c>
      <c r="MNY22" s="4">
        <v>0</v>
      </c>
      <c r="MNZ22" s="4">
        <v>0</v>
      </c>
      <c r="MOA22" s="4">
        <v>0</v>
      </c>
      <c r="MOB22" s="4">
        <v>0</v>
      </c>
      <c r="MOC22" s="4">
        <v>0</v>
      </c>
      <c r="MOD22" s="4">
        <v>0</v>
      </c>
      <c r="MOE22" s="4">
        <v>0</v>
      </c>
      <c r="MOF22" s="4">
        <v>0</v>
      </c>
      <c r="MOG22" s="4">
        <v>0</v>
      </c>
      <c r="MOH22" s="4">
        <v>0</v>
      </c>
      <c r="MOI22" s="4">
        <v>0</v>
      </c>
      <c r="MOJ22" s="4">
        <v>0</v>
      </c>
      <c r="MOK22" s="4">
        <v>0</v>
      </c>
      <c r="MOL22" s="4">
        <v>0</v>
      </c>
      <c r="MOM22" s="4">
        <v>0</v>
      </c>
      <c r="MON22" s="4">
        <v>0</v>
      </c>
      <c r="MOO22" s="4">
        <v>0</v>
      </c>
      <c r="MOP22" s="4">
        <v>0</v>
      </c>
      <c r="MOQ22" s="4">
        <v>0</v>
      </c>
      <c r="MOR22" s="4">
        <v>0</v>
      </c>
      <c r="MOS22" s="4">
        <v>0</v>
      </c>
      <c r="MOT22" s="4">
        <v>0</v>
      </c>
      <c r="MOU22" s="4">
        <v>0</v>
      </c>
      <c r="MOV22" s="4">
        <v>0</v>
      </c>
      <c r="MOW22" s="4">
        <v>0</v>
      </c>
      <c r="MOX22" s="4">
        <v>0</v>
      </c>
      <c r="MOY22" s="4">
        <v>0</v>
      </c>
      <c r="MOZ22" s="4">
        <v>0</v>
      </c>
      <c r="MPA22" s="4">
        <v>0</v>
      </c>
      <c r="MPB22" s="4">
        <v>0</v>
      </c>
      <c r="MPC22" s="4">
        <v>0</v>
      </c>
      <c r="MPD22" s="4">
        <v>0</v>
      </c>
      <c r="MPE22" s="4">
        <v>0</v>
      </c>
      <c r="MPF22" s="4">
        <v>0</v>
      </c>
      <c r="MPG22" s="4">
        <v>0</v>
      </c>
      <c r="MPH22" s="4">
        <v>0</v>
      </c>
      <c r="MPI22" s="4">
        <v>0</v>
      </c>
      <c r="MPJ22" s="4">
        <v>0</v>
      </c>
      <c r="MPK22" s="4">
        <v>0</v>
      </c>
      <c r="MPL22" s="4">
        <v>0</v>
      </c>
      <c r="MPM22" s="4">
        <v>0</v>
      </c>
      <c r="MPN22" s="4">
        <v>0</v>
      </c>
      <c r="MPO22" s="4">
        <v>0</v>
      </c>
      <c r="MPP22" s="4">
        <v>0</v>
      </c>
      <c r="MPQ22" s="4">
        <v>0</v>
      </c>
      <c r="MPR22" s="4">
        <v>0</v>
      </c>
      <c r="MPS22" s="4">
        <v>0</v>
      </c>
      <c r="MPT22" s="4">
        <v>0</v>
      </c>
      <c r="MPU22" s="4">
        <v>0</v>
      </c>
      <c r="MPV22" s="4">
        <v>0</v>
      </c>
      <c r="MPW22" s="4">
        <v>0</v>
      </c>
      <c r="MPX22" s="4">
        <v>0</v>
      </c>
      <c r="MPY22" s="4">
        <v>0</v>
      </c>
      <c r="MPZ22" s="4">
        <v>0</v>
      </c>
      <c r="MQA22" s="4">
        <v>0</v>
      </c>
      <c r="MQB22" s="4">
        <v>0</v>
      </c>
      <c r="MQC22" s="4">
        <v>0</v>
      </c>
      <c r="MQD22" s="4">
        <v>0</v>
      </c>
      <c r="MQE22" s="4">
        <v>0</v>
      </c>
      <c r="MQF22" s="4">
        <v>0</v>
      </c>
      <c r="MQG22" s="4">
        <v>0</v>
      </c>
      <c r="MQH22" s="4">
        <v>0</v>
      </c>
      <c r="MQI22" s="4">
        <v>0</v>
      </c>
      <c r="MQJ22" s="4">
        <v>0</v>
      </c>
      <c r="MQK22" s="4">
        <v>0</v>
      </c>
      <c r="MQL22" s="4">
        <v>0</v>
      </c>
      <c r="MQM22" s="4">
        <v>0</v>
      </c>
      <c r="MQN22" s="4">
        <v>0</v>
      </c>
      <c r="MQO22" s="4">
        <v>0</v>
      </c>
      <c r="MQP22" s="4">
        <v>0</v>
      </c>
      <c r="MQQ22" s="4">
        <v>0</v>
      </c>
      <c r="MQR22" s="4">
        <v>0</v>
      </c>
      <c r="MQS22" s="4">
        <v>0</v>
      </c>
      <c r="MQT22" s="4">
        <v>0</v>
      </c>
      <c r="MQU22" s="4">
        <v>0</v>
      </c>
      <c r="MQV22" s="4">
        <v>0</v>
      </c>
      <c r="MQW22" s="4">
        <v>0</v>
      </c>
      <c r="MQX22" s="4">
        <v>0</v>
      </c>
      <c r="MQY22" s="4">
        <v>0</v>
      </c>
      <c r="MQZ22" s="4">
        <v>0</v>
      </c>
      <c r="MRA22" s="4">
        <v>0</v>
      </c>
      <c r="MRB22" s="4">
        <v>0</v>
      </c>
      <c r="MRC22" s="4">
        <v>0</v>
      </c>
      <c r="MRD22" s="4">
        <v>0</v>
      </c>
      <c r="MRE22" s="4">
        <v>0</v>
      </c>
      <c r="MRF22" s="4">
        <v>0</v>
      </c>
      <c r="MRG22" s="4">
        <v>0</v>
      </c>
      <c r="MRH22" s="4">
        <v>0</v>
      </c>
      <c r="MRI22" s="4">
        <v>0</v>
      </c>
      <c r="MRJ22" s="4">
        <v>0</v>
      </c>
      <c r="MRK22" s="4">
        <v>0</v>
      </c>
      <c r="MRL22" s="4">
        <v>0</v>
      </c>
      <c r="MRM22" s="4">
        <v>0</v>
      </c>
      <c r="MRN22" s="4">
        <v>0</v>
      </c>
      <c r="MRO22" s="4">
        <v>0</v>
      </c>
      <c r="MRP22" s="4">
        <v>0</v>
      </c>
      <c r="MRQ22" s="4">
        <v>0</v>
      </c>
      <c r="MRR22" s="4">
        <v>0</v>
      </c>
      <c r="MRS22" s="4">
        <v>0</v>
      </c>
      <c r="MRT22" s="4">
        <v>0</v>
      </c>
      <c r="MRU22" s="4">
        <v>0</v>
      </c>
      <c r="MRV22" s="4">
        <v>0</v>
      </c>
      <c r="MRW22" s="4">
        <v>0</v>
      </c>
      <c r="MRX22" s="4">
        <v>0</v>
      </c>
      <c r="MRY22" s="4">
        <v>0</v>
      </c>
      <c r="MRZ22" s="4">
        <v>0</v>
      </c>
      <c r="MSA22" s="4">
        <v>0</v>
      </c>
      <c r="MSB22" s="4">
        <v>0</v>
      </c>
      <c r="MSC22" s="4">
        <v>0</v>
      </c>
      <c r="MSD22" s="4">
        <v>0</v>
      </c>
      <c r="MSE22" s="4">
        <v>0</v>
      </c>
      <c r="MSF22" s="4">
        <v>0</v>
      </c>
      <c r="MSG22" s="4">
        <v>0</v>
      </c>
      <c r="MSH22" s="4">
        <v>0</v>
      </c>
      <c r="MSI22" s="4">
        <v>0</v>
      </c>
      <c r="MSJ22" s="4">
        <v>0</v>
      </c>
      <c r="MSK22" s="4">
        <v>0</v>
      </c>
      <c r="MSL22" s="4">
        <v>0</v>
      </c>
      <c r="MSM22" s="4">
        <v>0</v>
      </c>
      <c r="MSN22" s="4">
        <v>0</v>
      </c>
      <c r="MSO22" s="4">
        <v>0</v>
      </c>
      <c r="MSP22" s="4">
        <v>0</v>
      </c>
      <c r="MSQ22" s="4">
        <v>0</v>
      </c>
      <c r="MSR22" s="4">
        <v>0</v>
      </c>
      <c r="MSS22" s="4">
        <v>0</v>
      </c>
      <c r="MST22" s="4">
        <v>0</v>
      </c>
      <c r="MSU22" s="4">
        <v>0</v>
      </c>
      <c r="MSV22" s="4">
        <v>0</v>
      </c>
      <c r="MSW22" s="4">
        <v>0</v>
      </c>
      <c r="MSX22" s="4">
        <v>0</v>
      </c>
      <c r="MSY22" s="4">
        <v>0</v>
      </c>
      <c r="MSZ22" s="4">
        <v>0</v>
      </c>
      <c r="MTA22" s="4">
        <v>0</v>
      </c>
      <c r="MTB22" s="4">
        <v>0</v>
      </c>
      <c r="MTC22" s="4">
        <v>0</v>
      </c>
      <c r="MTD22" s="4">
        <v>0</v>
      </c>
      <c r="MTE22" s="4">
        <v>0</v>
      </c>
      <c r="MTF22" s="4">
        <v>0</v>
      </c>
      <c r="MTG22" s="4">
        <v>0</v>
      </c>
      <c r="MTH22" s="4">
        <v>0</v>
      </c>
      <c r="MTI22" s="4">
        <v>0</v>
      </c>
      <c r="MTJ22" s="4">
        <v>0</v>
      </c>
      <c r="MTK22" s="4">
        <v>0</v>
      </c>
      <c r="MTL22" s="4">
        <v>0</v>
      </c>
      <c r="MTM22" s="4">
        <v>0</v>
      </c>
      <c r="MTN22" s="4">
        <v>0</v>
      </c>
      <c r="MTO22" s="4">
        <v>0</v>
      </c>
      <c r="MTP22" s="4">
        <v>0</v>
      </c>
      <c r="MTQ22" s="4">
        <v>0</v>
      </c>
      <c r="MTR22" s="4">
        <v>0</v>
      </c>
      <c r="MTS22" s="4">
        <v>0</v>
      </c>
      <c r="MTT22" s="4">
        <v>0</v>
      </c>
      <c r="MTU22" s="4">
        <v>0</v>
      </c>
      <c r="MTV22" s="4">
        <v>0</v>
      </c>
      <c r="MTW22" s="4">
        <v>0</v>
      </c>
      <c r="MTX22" s="4">
        <v>0</v>
      </c>
      <c r="MTY22" s="4">
        <v>0</v>
      </c>
      <c r="MTZ22" s="4">
        <v>0</v>
      </c>
      <c r="MUA22" s="4">
        <v>0</v>
      </c>
      <c r="MUB22" s="4">
        <v>0</v>
      </c>
      <c r="MUC22" s="4">
        <v>0</v>
      </c>
      <c r="MUD22" s="4">
        <v>0</v>
      </c>
      <c r="MUE22" s="4">
        <v>0</v>
      </c>
      <c r="MUF22" s="4">
        <v>0</v>
      </c>
      <c r="MUG22" s="4">
        <v>0</v>
      </c>
      <c r="MUH22" s="4">
        <v>0</v>
      </c>
      <c r="MUI22" s="4">
        <v>0</v>
      </c>
      <c r="MUJ22" s="4">
        <v>0</v>
      </c>
      <c r="MUK22" s="4">
        <v>0</v>
      </c>
      <c r="MUL22" s="4">
        <v>0</v>
      </c>
      <c r="MUM22" s="4">
        <v>0</v>
      </c>
      <c r="MUN22" s="4">
        <v>0</v>
      </c>
      <c r="MUO22" s="4">
        <v>0</v>
      </c>
      <c r="MUP22" s="4">
        <v>0</v>
      </c>
      <c r="MUQ22" s="4">
        <v>0</v>
      </c>
      <c r="MUR22" s="4">
        <v>0</v>
      </c>
      <c r="MUS22" s="4">
        <v>0</v>
      </c>
      <c r="MUT22" s="4">
        <v>0</v>
      </c>
      <c r="MUU22" s="4">
        <v>0</v>
      </c>
      <c r="MUV22" s="4">
        <v>0</v>
      </c>
      <c r="MUW22" s="4">
        <v>0</v>
      </c>
      <c r="MUX22" s="4">
        <v>0</v>
      </c>
      <c r="MUY22" s="4">
        <v>0</v>
      </c>
      <c r="MUZ22" s="4">
        <v>0</v>
      </c>
      <c r="MVA22" s="4">
        <v>0</v>
      </c>
      <c r="MVB22" s="4">
        <v>0</v>
      </c>
      <c r="MVC22" s="4">
        <v>0</v>
      </c>
      <c r="MVD22" s="4">
        <v>0</v>
      </c>
      <c r="MVE22" s="4">
        <v>0</v>
      </c>
      <c r="MVF22" s="4">
        <v>0</v>
      </c>
      <c r="MVG22" s="4">
        <v>0</v>
      </c>
      <c r="MVH22" s="4">
        <v>0</v>
      </c>
      <c r="MVI22" s="4">
        <v>0</v>
      </c>
      <c r="MVJ22" s="4">
        <v>0</v>
      </c>
      <c r="MVK22" s="4">
        <v>0</v>
      </c>
      <c r="MVL22" s="4">
        <v>0</v>
      </c>
      <c r="MVM22" s="4">
        <v>0</v>
      </c>
      <c r="MVN22" s="4">
        <v>0</v>
      </c>
      <c r="MVO22" s="4">
        <v>0</v>
      </c>
      <c r="MVP22" s="4">
        <v>0</v>
      </c>
      <c r="MVQ22" s="4">
        <v>0</v>
      </c>
      <c r="MVR22" s="4">
        <v>0</v>
      </c>
      <c r="MVS22" s="4">
        <v>0</v>
      </c>
      <c r="MVT22" s="4">
        <v>0</v>
      </c>
      <c r="MVU22" s="4">
        <v>0</v>
      </c>
      <c r="MVV22" s="4">
        <v>0</v>
      </c>
      <c r="MVW22" s="4">
        <v>0</v>
      </c>
      <c r="MVX22" s="4">
        <v>0</v>
      </c>
      <c r="MVY22" s="4">
        <v>0</v>
      </c>
      <c r="MVZ22" s="4">
        <v>0</v>
      </c>
      <c r="MWA22" s="4">
        <v>0</v>
      </c>
      <c r="MWB22" s="4">
        <v>0</v>
      </c>
      <c r="MWC22" s="4">
        <v>0</v>
      </c>
      <c r="MWD22" s="4">
        <v>0</v>
      </c>
      <c r="MWE22" s="4">
        <v>0</v>
      </c>
      <c r="MWF22" s="4">
        <v>0</v>
      </c>
      <c r="MWG22" s="4">
        <v>0</v>
      </c>
      <c r="MWH22" s="4">
        <v>0</v>
      </c>
      <c r="MWI22" s="4">
        <v>0</v>
      </c>
      <c r="MWJ22" s="4">
        <v>0</v>
      </c>
      <c r="MWK22" s="4">
        <v>0</v>
      </c>
      <c r="MWL22" s="4">
        <v>0</v>
      </c>
      <c r="MWM22" s="4">
        <v>0</v>
      </c>
      <c r="MWN22" s="4">
        <v>0</v>
      </c>
      <c r="MWO22" s="4">
        <v>0</v>
      </c>
      <c r="MWP22" s="4">
        <v>0</v>
      </c>
      <c r="MWQ22" s="4">
        <v>0</v>
      </c>
      <c r="MWR22" s="4">
        <v>0</v>
      </c>
      <c r="MWS22" s="4">
        <v>0</v>
      </c>
      <c r="MWT22" s="4">
        <v>0</v>
      </c>
      <c r="MWU22" s="4">
        <v>0</v>
      </c>
      <c r="MWV22" s="4">
        <v>0</v>
      </c>
      <c r="MWW22" s="4">
        <v>0</v>
      </c>
      <c r="MWX22" s="4">
        <v>0</v>
      </c>
      <c r="MWY22" s="4">
        <v>0</v>
      </c>
      <c r="MWZ22" s="4">
        <v>0</v>
      </c>
      <c r="MXA22" s="4">
        <v>0</v>
      </c>
      <c r="MXB22" s="4">
        <v>0</v>
      </c>
      <c r="MXC22" s="4">
        <v>0</v>
      </c>
      <c r="MXD22" s="4">
        <v>0</v>
      </c>
      <c r="MXE22" s="4">
        <v>0</v>
      </c>
      <c r="MXF22" s="4">
        <v>0</v>
      </c>
      <c r="MXG22" s="4">
        <v>0</v>
      </c>
      <c r="MXH22" s="4">
        <v>0</v>
      </c>
      <c r="MXI22" s="4">
        <v>0</v>
      </c>
      <c r="MXJ22" s="4">
        <v>0</v>
      </c>
      <c r="MXK22" s="4">
        <v>0</v>
      </c>
      <c r="MXL22" s="4">
        <v>0</v>
      </c>
      <c r="MXM22" s="4">
        <v>0</v>
      </c>
      <c r="MXN22" s="4">
        <v>0</v>
      </c>
      <c r="MXO22" s="4">
        <v>0</v>
      </c>
      <c r="MXP22" s="4">
        <v>0</v>
      </c>
      <c r="MXQ22" s="4">
        <v>0</v>
      </c>
      <c r="MXR22" s="4">
        <v>0</v>
      </c>
      <c r="MXS22" s="4">
        <v>0</v>
      </c>
      <c r="MXT22" s="4">
        <v>0</v>
      </c>
      <c r="MXU22" s="4">
        <v>0</v>
      </c>
      <c r="MXV22" s="4">
        <v>0</v>
      </c>
      <c r="MXW22" s="4">
        <v>0</v>
      </c>
      <c r="MXX22" s="4">
        <v>0</v>
      </c>
      <c r="MXY22" s="4">
        <v>0</v>
      </c>
      <c r="MXZ22" s="4">
        <v>0</v>
      </c>
      <c r="MYA22" s="4">
        <v>0</v>
      </c>
      <c r="MYB22" s="4">
        <v>0</v>
      </c>
      <c r="MYC22" s="4">
        <v>0</v>
      </c>
      <c r="MYD22" s="4">
        <v>0</v>
      </c>
      <c r="MYE22" s="4">
        <v>0</v>
      </c>
      <c r="MYF22" s="4">
        <v>0</v>
      </c>
      <c r="MYG22" s="4">
        <v>0</v>
      </c>
      <c r="MYH22" s="4">
        <v>0</v>
      </c>
      <c r="MYI22" s="4">
        <v>0</v>
      </c>
      <c r="MYJ22" s="4">
        <v>0</v>
      </c>
      <c r="MYK22" s="4">
        <v>0</v>
      </c>
      <c r="MYL22" s="4">
        <v>0</v>
      </c>
      <c r="MYM22" s="4">
        <v>0</v>
      </c>
      <c r="MYN22" s="4">
        <v>0</v>
      </c>
      <c r="MYO22" s="4">
        <v>0</v>
      </c>
      <c r="MYP22" s="4">
        <v>0</v>
      </c>
      <c r="MYQ22" s="4">
        <v>0</v>
      </c>
      <c r="MYR22" s="4">
        <v>0</v>
      </c>
      <c r="MYS22" s="4">
        <v>0</v>
      </c>
      <c r="MYT22" s="4">
        <v>0</v>
      </c>
      <c r="MYU22" s="4">
        <v>0</v>
      </c>
      <c r="MYV22" s="4">
        <v>0</v>
      </c>
      <c r="MYW22" s="4">
        <v>0</v>
      </c>
      <c r="MYX22" s="4">
        <v>0</v>
      </c>
      <c r="MYY22" s="4">
        <v>0</v>
      </c>
      <c r="MYZ22" s="4">
        <v>0</v>
      </c>
      <c r="MZA22" s="4">
        <v>0</v>
      </c>
      <c r="MZB22" s="4">
        <v>0</v>
      </c>
      <c r="MZC22" s="4">
        <v>0</v>
      </c>
      <c r="MZD22" s="4">
        <v>0</v>
      </c>
      <c r="MZE22" s="4">
        <v>0</v>
      </c>
      <c r="MZF22" s="4">
        <v>0</v>
      </c>
      <c r="MZG22" s="4">
        <v>0</v>
      </c>
      <c r="MZH22" s="4">
        <v>0</v>
      </c>
      <c r="MZI22" s="4">
        <v>0</v>
      </c>
      <c r="MZJ22" s="4">
        <v>0</v>
      </c>
      <c r="MZK22" s="4">
        <v>0</v>
      </c>
      <c r="MZL22" s="4">
        <v>0</v>
      </c>
      <c r="MZM22" s="4">
        <v>0</v>
      </c>
      <c r="MZN22" s="4">
        <v>0</v>
      </c>
      <c r="MZO22" s="4">
        <v>0</v>
      </c>
      <c r="MZP22" s="4">
        <v>0</v>
      </c>
      <c r="MZQ22" s="4">
        <v>0</v>
      </c>
      <c r="MZR22" s="4">
        <v>0</v>
      </c>
      <c r="MZS22" s="4">
        <v>0</v>
      </c>
      <c r="MZT22" s="4">
        <v>0</v>
      </c>
      <c r="MZU22" s="4">
        <v>0</v>
      </c>
      <c r="MZV22" s="4">
        <v>0</v>
      </c>
      <c r="MZW22" s="4">
        <v>0</v>
      </c>
      <c r="MZX22" s="4">
        <v>0</v>
      </c>
      <c r="MZY22" s="4">
        <v>0</v>
      </c>
      <c r="MZZ22" s="4">
        <v>0</v>
      </c>
      <c r="NAA22" s="4">
        <v>0</v>
      </c>
      <c r="NAB22" s="4">
        <v>0</v>
      </c>
      <c r="NAC22" s="4">
        <v>0</v>
      </c>
      <c r="NAD22" s="4">
        <v>0</v>
      </c>
      <c r="NAE22" s="4">
        <v>0</v>
      </c>
      <c r="NAF22" s="4">
        <v>0</v>
      </c>
      <c r="NAG22" s="4">
        <v>0</v>
      </c>
      <c r="NAH22" s="4">
        <v>0</v>
      </c>
      <c r="NAI22" s="4">
        <v>0</v>
      </c>
      <c r="NAJ22" s="4">
        <v>0</v>
      </c>
      <c r="NAK22" s="4">
        <v>0</v>
      </c>
      <c r="NAL22" s="4">
        <v>0</v>
      </c>
      <c r="NAM22" s="4">
        <v>0</v>
      </c>
      <c r="NAN22" s="4">
        <v>0</v>
      </c>
      <c r="NAO22" s="4">
        <v>0</v>
      </c>
      <c r="NAP22" s="4">
        <v>0</v>
      </c>
      <c r="NAQ22" s="4">
        <v>0</v>
      </c>
      <c r="NAR22" s="4">
        <v>0</v>
      </c>
      <c r="NAS22" s="4">
        <v>0</v>
      </c>
      <c r="NAT22" s="4">
        <v>0</v>
      </c>
      <c r="NAU22" s="4">
        <v>0</v>
      </c>
      <c r="NAV22" s="4">
        <v>0</v>
      </c>
      <c r="NAW22" s="4">
        <v>0</v>
      </c>
      <c r="NAX22" s="4">
        <v>0</v>
      </c>
      <c r="NAY22" s="4">
        <v>0</v>
      </c>
      <c r="NAZ22" s="4">
        <v>0</v>
      </c>
      <c r="NBA22" s="4">
        <v>0</v>
      </c>
      <c r="NBB22" s="4">
        <v>0</v>
      </c>
      <c r="NBC22" s="4">
        <v>0</v>
      </c>
      <c r="NBD22" s="4">
        <v>0</v>
      </c>
      <c r="NBE22" s="4">
        <v>0</v>
      </c>
      <c r="NBF22" s="4">
        <v>0</v>
      </c>
      <c r="NBG22" s="4">
        <v>0</v>
      </c>
      <c r="NBH22" s="4">
        <v>0</v>
      </c>
      <c r="NBI22" s="4">
        <v>0</v>
      </c>
      <c r="NBJ22" s="4">
        <v>0</v>
      </c>
      <c r="NBK22" s="4">
        <v>0</v>
      </c>
      <c r="NBL22" s="4">
        <v>0</v>
      </c>
      <c r="NBM22" s="4">
        <v>0</v>
      </c>
      <c r="NBN22" s="4">
        <v>0</v>
      </c>
      <c r="NBO22" s="4">
        <v>0</v>
      </c>
      <c r="NBP22" s="4">
        <v>0</v>
      </c>
      <c r="NBQ22" s="4">
        <v>0</v>
      </c>
      <c r="NBR22" s="4">
        <v>0</v>
      </c>
      <c r="NBS22" s="4">
        <v>0</v>
      </c>
      <c r="NBT22" s="4">
        <v>0</v>
      </c>
      <c r="NBU22" s="4">
        <v>0</v>
      </c>
      <c r="NBV22" s="4">
        <v>0</v>
      </c>
      <c r="NBW22" s="4">
        <v>0</v>
      </c>
      <c r="NBX22" s="4">
        <v>0</v>
      </c>
      <c r="NBY22" s="4">
        <v>0</v>
      </c>
      <c r="NBZ22" s="4">
        <v>0</v>
      </c>
      <c r="NCA22" s="4">
        <v>0</v>
      </c>
      <c r="NCB22" s="4">
        <v>0</v>
      </c>
      <c r="NCC22" s="4">
        <v>0</v>
      </c>
      <c r="NCD22" s="4">
        <v>0</v>
      </c>
      <c r="NCE22" s="4">
        <v>0</v>
      </c>
      <c r="NCF22" s="4">
        <v>0</v>
      </c>
      <c r="NCG22" s="4">
        <v>0</v>
      </c>
      <c r="NCH22" s="4">
        <v>0</v>
      </c>
      <c r="NCI22" s="4">
        <v>0</v>
      </c>
      <c r="NCJ22" s="4">
        <v>0</v>
      </c>
      <c r="NCK22" s="4">
        <v>0</v>
      </c>
      <c r="NCL22" s="4">
        <v>0</v>
      </c>
      <c r="NCM22" s="4">
        <v>0</v>
      </c>
      <c r="NCN22" s="4">
        <v>0</v>
      </c>
      <c r="NCO22" s="4">
        <v>0</v>
      </c>
      <c r="NCP22" s="4">
        <v>0</v>
      </c>
      <c r="NCQ22" s="4">
        <v>0</v>
      </c>
      <c r="NCR22" s="4">
        <v>0</v>
      </c>
      <c r="NCS22" s="4">
        <v>0</v>
      </c>
      <c r="NCT22" s="4">
        <v>0</v>
      </c>
      <c r="NCU22" s="4">
        <v>0</v>
      </c>
      <c r="NCV22" s="4">
        <v>0</v>
      </c>
      <c r="NCW22" s="4">
        <v>0</v>
      </c>
      <c r="NCX22" s="4">
        <v>0</v>
      </c>
      <c r="NCY22" s="4">
        <v>0</v>
      </c>
      <c r="NCZ22" s="4">
        <v>0</v>
      </c>
      <c r="NDA22" s="4">
        <v>0</v>
      </c>
      <c r="NDB22" s="4">
        <v>0</v>
      </c>
      <c r="NDC22" s="4">
        <v>0</v>
      </c>
      <c r="NDD22" s="4">
        <v>0</v>
      </c>
      <c r="NDE22" s="4">
        <v>0</v>
      </c>
      <c r="NDF22" s="4">
        <v>0</v>
      </c>
      <c r="NDG22" s="4">
        <v>0</v>
      </c>
      <c r="NDH22" s="4">
        <v>0</v>
      </c>
      <c r="NDI22" s="4">
        <v>0</v>
      </c>
      <c r="NDJ22" s="4">
        <v>0</v>
      </c>
      <c r="NDK22" s="4">
        <v>0</v>
      </c>
      <c r="NDL22" s="4">
        <v>0</v>
      </c>
      <c r="NDM22" s="4">
        <v>0</v>
      </c>
      <c r="NDN22" s="4">
        <v>0</v>
      </c>
      <c r="NDO22" s="4">
        <v>0</v>
      </c>
      <c r="NDP22" s="4">
        <v>0</v>
      </c>
      <c r="NDQ22" s="4">
        <v>0</v>
      </c>
      <c r="NDR22" s="4">
        <v>0</v>
      </c>
      <c r="NDS22" s="4">
        <v>0</v>
      </c>
      <c r="NDT22" s="4">
        <v>0</v>
      </c>
      <c r="NDU22" s="4">
        <v>0</v>
      </c>
      <c r="NDV22" s="4">
        <v>0</v>
      </c>
      <c r="NDW22" s="4">
        <v>0</v>
      </c>
      <c r="NDX22" s="4">
        <v>0</v>
      </c>
      <c r="NDY22" s="4">
        <v>0</v>
      </c>
      <c r="NDZ22" s="4">
        <v>0</v>
      </c>
      <c r="NEA22" s="4">
        <v>0</v>
      </c>
      <c r="NEB22" s="4">
        <v>0</v>
      </c>
      <c r="NEC22" s="4">
        <v>0</v>
      </c>
      <c r="NED22" s="4">
        <v>0</v>
      </c>
      <c r="NEE22" s="4">
        <v>0</v>
      </c>
      <c r="NEF22" s="4">
        <v>0</v>
      </c>
      <c r="NEG22" s="4">
        <v>0</v>
      </c>
      <c r="NEH22" s="4">
        <v>0</v>
      </c>
      <c r="NEI22" s="4">
        <v>0</v>
      </c>
      <c r="NEJ22" s="4">
        <v>0</v>
      </c>
      <c r="NEK22" s="4">
        <v>0</v>
      </c>
      <c r="NEL22" s="4">
        <v>0</v>
      </c>
      <c r="NEM22" s="4">
        <v>0</v>
      </c>
      <c r="NEN22" s="4">
        <v>0</v>
      </c>
      <c r="NEO22" s="4">
        <v>0</v>
      </c>
      <c r="NEP22" s="4">
        <v>0</v>
      </c>
      <c r="NEQ22" s="4">
        <v>0</v>
      </c>
      <c r="NER22" s="4">
        <v>0</v>
      </c>
      <c r="NES22" s="4">
        <v>0</v>
      </c>
      <c r="NET22" s="4">
        <v>0</v>
      </c>
      <c r="NEU22" s="4">
        <v>0</v>
      </c>
      <c r="NEV22" s="4">
        <v>0</v>
      </c>
      <c r="NEW22" s="4">
        <v>0</v>
      </c>
      <c r="NEX22" s="4">
        <v>0</v>
      </c>
      <c r="NEY22" s="4">
        <v>0</v>
      </c>
      <c r="NEZ22" s="4">
        <v>0</v>
      </c>
      <c r="NFA22" s="4">
        <v>0</v>
      </c>
      <c r="NFB22" s="4">
        <v>0</v>
      </c>
      <c r="NFC22" s="4">
        <v>0</v>
      </c>
      <c r="NFD22" s="4">
        <v>0</v>
      </c>
      <c r="NFE22" s="4">
        <v>0</v>
      </c>
      <c r="NFF22" s="4">
        <v>0</v>
      </c>
      <c r="NFG22" s="4">
        <v>0</v>
      </c>
      <c r="NFH22" s="4">
        <v>0</v>
      </c>
      <c r="NFI22" s="4">
        <v>0</v>
      </c>
      <c r="NFJ22" s="4">
        <v>0</v>
      </c>
      <c r="NFK22" s="4">
        <v>0</v>
      </c>
      <c r="NFL22" s="4">
        <v>0</v>
      </c>
      <c r="NFM22" s="4">
        <v>0</v>
      </c>
      <c r="NFN22" s="4">
        <v>0</v>
      </c>
      <c r="NFO22" s="4">
        <v>0</v>
      </c>
      <c r="NFP22" s="4">
        <v>0</v>
      </c>
      <c r="NFQ22" s="4">
        <v>0</v>
      </c>
      <c r="NFR22" s="4">
        <v>0</v>
      </c>
      <c r="NFS22" s="4">
        <v>0</v>
      </c>
      <c r="NFT22" s="4">
        <v>0</v>
      </c>
      <c r="NFU22" s="4">
        <v>0</v>
      </c>
      <c r="NFV22" s="4">
        <v>0</v>
      </c>
      <c r="NFW22" s="4">
        <v>0</v>
      </c>
      <c r="NFX22" s="4">
        <v>0</v>
      </c>
      <c r="NFY22" s="4">
        <v>0</v>
      </c>
      <c r="NFZ22" s="4">
        <v>0</v>
      </c>
      <c r="NGA22" s="4">
        <v>0</v>
      </c>
      <c r="NGB22" s="4">
        <v>0</v>
      </c>
      <c r="NGC22" s="4">
        <v>0</v>
      </c>
      <c r="NGD22" s="4">
        <v>0</v>
      </c>
      <c r="NGE22" s="4">
        <v>0</v>
      </c>
      <c r="NGF22" s="4">
        <v>0</v>
      </c>
      <c r="NGG22" s="4">
        <v>0</v>
      </c>
      <c r="NGH22" s="4">
        <v>0</v>
      </c>
      <c r="NGI22" s="4">
        <v>0</v>
      </c>
      <c r="NGJ22" s="4">
        <v>0</v>
      </c>
      <c r="NGK22" s="4">
        <v>0</v>
      </c>
      <c r="NGL22" s="4">
        <v>0</v>
      </c>
      <c r="NGM22" s="4">
        <v>0</v>
      </c>
      <c r="NGN22" s="4">
        <v>0</v>
      </c>
      <c r="NGO22" s="4">
        <v>0</v>
      </c>
      <c r="NGP22" s="4">
        <v>0</v>
      </c>
      <c r="NGQ22" s="4">
        <v>0</v>
      </c>
      <c r="NGR22" s="4">
        <v>0</v>
      </c>
      <c r="NGS22" s="4">
        <v>0</v>
      </c>
      <c r="NGT22" s="4">
        <v>0</v>
      </c>
      <c r="NGU22" s="4">
        <v>0</v>
      </c>
      <c r="NGV22" s="4">
        <v>0</v>
      </c>
      <c r="NGW22" s="4">
        <v>0</v>
      </c>
      <c r="NGX22" s="4">
        <v>0</v>
      </c>
      <c r="NGY22" s="4">
        <v>0</v>
      </c>
      <c r="NGZ22" s="4">
        <v>0</v>
      </c>
      <c r="NHA22" s="4">
        <v>0</v>
      </c>
      <c r="NHB22" s="4">
        <v>0</v>
      </c>
      <c r="NHC22" s="4">
        <v>0</v>
      </c>
      <c r="NHD22" s="4">
        <v>0</v>
      </c>
      <c r="NHE22" s="4">
        <v>0</v>
      </c>
      <c r="NHF22" s="4">
        <v>0</v>
      </c>
      <c r="NHG22" s="4">
        <v>0</v>
      </c>
      <c r="NHH22" s="4">
        <v>0</v>
      </c>
      <c r="NHI22" s="4">
        <v>0</v>
      </c>
      <c r="NHJ22" s="4">
        <v>0</v>
      </c>
      <c r="NHK22" s="4">
        <v>0</v>
      </c>
      <c r="NHL22" s="4">
        <v>0</v>
      </c>
      <c r="NHM22" s="4">
        <v>0</v>
      </c>
      <c r="NHN22" s="4">
        <v>0</v>
      </c>
      <c r="NHO22" s="4">
        <v>0</v>
      </c>
      <c r="NHP22" s="4">
        <v>0</v>
      </c>
      <c r="NHQ22" s="4">
        <v>0</v>
      </c>
      <c r="NHR22" s="4">
        <v>0</v>
      </c>
      <c r="NHS22" s="4">
        <v>0</v>
      </c>
      <c r="NHT22" s="4">
        <v>0</v>
      </c>
      <c r="NHU22" s="4">
        <v>0</v>
      </c>
      <c r="NHV22" s="4">
        <v>0</v>
      </c>
      <c r="NHW22" s="4">
        <v>0</v>
      </c>
      <c r="NHX22" s="4">
        <v>0</v>
      </c>
      <c r="NHY22" s="4">
        <v>0</v>
      </c>
      <c r="NHZ22" s="4">
        <v>0</v>
      </c>
      <c r="NIA22" s="4">
        <v>0</v>
      </c>
      <c r="NIB22" s="4">
        <v>0</v>
      </c>
      <c r="NIC22" s="4">
        <v>0</v>
      </c>
      <c r="NID22" s="4">
        <v>0</v>
      </c>
      <c r="NIE22" s="4">
        <v>0</v>
      </c>
      <c r="NIF22" s="4">
        <v>0</v>
      </c>
      <c r="NIG22" s="4">
        <v>0</v>
      </c>
      <c r="NIH22" s="4">
        <v>0</v>
      </c>
      <c r="NII22" s="4">
        <v>0</v>
      </c>
      <c r="NIJ22" s="4">
        <v>0</v>
      </c>
      <c r="NIK22" s="4">
        <v>0</v>
      </c>
      <c r="NIL22" s="4">
        <v>0</v>
      </c>
      <c r="NIM22" s="4">
        <v>0</v>
      </c>
      <c r="NIN22" s="4">
        <v>0</v>
      </c>
      <c r="NIO22" s="4">
        <v>0</v>
      </c>
      <c r="NIP22" s="4">
        <v>0</v>
      </c>
      <c r="NIQ22" s="4">
        <v>0</v>
      </c>
      <c r="NIR22" s="4">
        <v>0</v>
      </c>
      <c r="NIS22" s="4">
        <v>0</v>
      </c>
      <c r="NIT22" s="4">
        <v>0</v>
      </c>
      <c r="NIU22" s="4">
        <v>0</v>
      </c>
      <c r="NIV22" s="4">
        <v>0</v>
      </c>
      <c r="NIW22" s="4">
        <v>0</v>
      </c>
      <c r="NIX22" s="4">
        <v>0</v>
      </c>
      <c r="NIY22" s="4">
        <v>0</v>
      </c>
      <c r="NIZ22" s="4">
        <v>0</v>
      </c>
      <c r="NJA22" s="4">
        <v>0</v>
      </c>
      <c r="NJB22" s="4">
        <v>0</v>
      </c>
      <c r="NJC22" s="4">
        <v>0</v>
      </c>
      <c r="NJD22" s="4">
        <v>0</v>
      </c>
      <c r="NJE22" s="4">
        <v>0</v>
      </c>
      <c r="NJF22" s="4">
        <v>0</v>
      </c>
      <c r="NJG22" s="4">
        <v>0</v>
      </c>
      <c r="NJH22" s="4">
        <v>0</v>
      </c>
      <c r="NJI22" s="4">
        <v>0</v>
      </c>
      <c r="NJJ22" s="4">
        <v>0</v>
      </c>
      <c r="NJK22" s="4">
        <v>0</v>
      </c>
      <c r="NJL22" s="4">
        <v>0</v>
      </c>
      <c r="NJM22" s="4">
        <v>0</v>
      </c>
      <c r="NJN22" s="4">
        <v>0</v>
      </c>
      <c r="NJO22" s="4">
        <v>0</v>
      </c>
      <c r="NJP22" s="4">
        <v>0</v>
      </c>
      <c r="NJQ22" s="4">
        <v>0</v>
      </c>
      <c r="NJR22" s="4">
        <v>0</v>
      </c>
      <c r="NJS22" s="4">
        <v>0</v>
      </c>
      <c r="NJT22" s="4">
        <v>0</v>
      </c>
      <c r="NJU22" s="4">
        <v>0</v>
      </c>
      <c r="NJV22" s="4">
        <v>0</v>
      </c>
      <c r="NJW22" s="4">
        <v>0</v>
      </c>
      <c r="NJX22" s="4">
        <v>0</v>
      </c>
      <c r="NJY22" s="4">
        <v>0</v>
      </c>
      <c r="NJZ22" s="4">
        <v>0</v>
      </c>
      <c r="NKA22" s="4">
        <v>0</v>
      </c>
      <c r="NKB22" s="4">
        <v>0</v>
      </c>
      <c r="NKC22" s="4">
        <v>0</v>
      </c>
      <c r="NKD22" s="4">
        <v>0</v>
      </c>
      <c r="NKE22" s="4">
        <v>0</v>
      </c>
      <c r="NKF22" s="4">
        <v>0</v>
      </c>
      <c r="NKG22" s="4">
        <v>0</v>
      </c>
      <c r="NKH22" s="4">
        <v>0</v>
      </c>
      <c r="NKI22" s="4">
        <v>0</v>
      </c>
      <c r="NKJ22" s="4">
        <v>0</v>
      </c>
      <c r="NKK22" s="4">
        <v>0</v>
      </c>
      <c r="NKL22" s="4">
        <v>0</v>
      </c>
      <c r="NKM22" s="4">
        <v>0</v>
      </c>
      <c r="NKN22" s="4">
        <v>0</v>
      </c>
      <c r="NKO22" s="4">
        <v>0</v>
      </c>
      <c r="NKP22" s="4">
        <v>0</v>
      </c>
      <c r="NKQ22" s="4">
        <v>0</v>
      </c>
      <c r="NKR22" s="4">
        <v>0</v>
      </c>
      <c r="NKS22" s="4">
        <v>0</v>
      </c>
      <c r="NKT22" s="4">
        <v>0</v>
      </c>
      <c r="NKU22" s="4">
        <v>0</v>
      </c>
      <c r="NKV22" s="4">
        <v>0</v>
      </c>
      <c r="NKW22" s="4">
        <v>0</v>
      </c>
      <c r="NKX22" s="4">
        <v>0</v>
      </c>
      <c r="NKY22" s="4">
        <v>0</v>
      </c>
      <c r="NKZ22" s="4">
        <v>0</v>
      </c>
      <c r="NLA22" s="4">
        <v>0</v>
      </c>
      <c r="NLB22" s="4">
        <v>0</v>
      </c>
      <c r="NLC22" s="4">
        <v>0</v>
      </c>
      <c r="NLD22" s="4">
        <v>0</v>
      </c>
      <c r="NLE22" s="4">
        <v>0</v>
      </c>
      <c r="NLF22" s="4">
        <v>0</v>
      </c>
      <c r="NLG22" s="4">
        <v>0</v>
      </c>
      <c r="NLH22" s="4">
        <v>0</v>
      </c>
      <c r="NLI22" s="4">
        <v>0</v>
      </c>
      <c r="NLJ22" s="4">
        <v>0</v>
      </c>
      <c r="NLK22" s="4">
        <v>0</v>
      </c>
      <c r="NLL22" s="4">
        <v>0</v>
      </c>
      <c r="NLM22" s="4">
        <v>0</v>
      </c>
      <c r="NLN22" s="4">
        <v>0</v>
      </c>
      <c r="NLO22" s="4">
        <v>0</v>
      </c>
      <c r="NLP22" s="4">
        <v>0</v>
      </c>
      <c r="NLQ22" s="4">
        <v>0</v>
      </c>
      <c r="NLR22" s="4">
        <v>0</v>
      </c>
      <c r="NLS22" s="4">
        <v>0</v>
      </c>
      <c r="NLT22" s="4">
        <v>0</v>
      </c>
      <c r="NLU22" s="4">
        <v>0</v>
      </c>
      <c r="NLV22" s="4">
        <v>0</v>
      </c>
      <c r="NLW22" s="4">
        <v>0</v>
      </c>
      <c r="NLX22" s="4">
        <v>0</v>
      </c>
      <c r="NLY22" s="4">
        <v>0</v>
      </c>
      <c r="NLZ22" s="4">
        <v>0</v>
      </c>
      <c r="NMA22" s="4">
        <v>0</v>
      </c>
      <c r="NMB22" s="4">
        <v>0</v>
      </c>
      <c r="NMC22" s="4">
        <v>0</v>
      </c>
      <c r="NMD22" s="4">
        <v>0</v>
      </c>
      <c r="NME22" s="4">
        <v>0</v>
      </c>
      <c r="NMF22" s="4">
        <v>0</v>
      </c>
      <c r="NMG22" s="4">
        <v>0</v>
      </c>
      <c r="NMH22" s="4">
        <v>0</v>
      </c>
      <c r="NMI22" s="4">
        <v>0</v>
      </c>
      <c r="NMJ22" s="4">
        <v>0</v>
      </c>
      <c r="NMK22" s="4">
        <v>0</v>
      </c>
      <c r="NML22" s="4">
        <v>0</v>
      </c>
      <c r="NMM22" s="4">
        <v>0</v>
      </c>
      <c r="NMN22" s="4">
        <v>0</v>
      </c>
      <c r="NMO22" s="4">
        <v>0</v>
      </c>
      <c r="NMP22" s="4">
        <v>0</v>
      </c>
      <c r="NMQ22" s="4">
        <v>0</v>
      </c>
      <c r="NMR22" s="4">
        <v>0</v>
      </c>
      <c r="NMS22" s="4">
        <v>0</v>
      </c>
      <c r="NMT22" s="4">
        <v>0</v>
      </c>
      <c r="NMU22" s="4">
        <v>0</v>
      </c>
      <c r="NMV22" s="4">
        <v>0</v>
      </c>
      <c r="NMW22" s="4">
        <v>0</v>
      </c>
      <c r="NMX22" s="4">
        <v>0</v>
      </c>
      <c r="NMY22" s="4">
        <v>0</v>
      </c>
      <c r="NMZ22" s="4">
        <v>0</v>
      </c>
      <c r="NNA22" s="4">
        <v>0</v>
      </c>
      <c r="NNB22" s="4">
        <v>0</v>
      </c>
      <c r="NNC22" s="4">
        <v>0</v>
      </c>
      <c r="NND22" s="4">
        <v>0</v>
      </c>
      <c r="NNE22" s="4">
        <v>0</v>
      </c>
      <c r="NNF22" s="4">
        <v>0</v>
      </c>
      <c r="NNG22" s="4">
        <v>0</v>
      </c>
      <c r="NNH22" s="4">
        <v>0</v>
      </c>
      <c r="NNI22" s="4">
        <v>0</v>
      </c>
      <c r="NNJ22" s="4">
        <v>0</v>
      </c>
      <c r="NNK22" s="4">
        <v>0</v>
      </c>
      <c r="NNL22" s="4">
        <v>0</v>
      </c>
      <c r="NNM22" s="4">
        <v>0</v>
      </c>
      <c r="NNN22" s="4">
        <v>0</v>
      </c>
      <c r="NNO22" s="4">
        <v>0</v>
      </c>
      <c r="NNP22" s="4">
        <v>0</v>
      </c>
      <c r="NNQ22" s="4">
        <v>0</v>
      </c>
      <c r="NNR22" s="4">
        <v>0</v>
      </c>
      <c r="NNS22" s="4">
        <v>0</v>
      </c>
      <c r="NNT22" s="4">
        <v>0</v>
      </c>
      <c r="NNU22" s="4">
        <v>0</v>
      </c>
      <c r="NNV22" s="4">
        <v>0</v>
      </c>
      <c r="NNW22" s="4">
        <v>0</v>
      </c>
      <c r="NNX22" s="4">
        <v>0</v>
      </c>
      <c r="NNY22" s="4">
        <v>0</v>
      </c>
      <c r="NNZ22" s="4">
        <v>0</v>
      </c>
      <c r="NOA22" s="4">
        <v>0</v>
      </c>
      <c r="NOB22" s="4">
        <v>0</v>
      </c>
      <c r="NOC22" s="4">
        <v>0</v>
      </c>
      <c r="NOD22" s="4">
        <v>0</v>
      </c>
      <c r="NOE22" s="4">
        <v>0</v>
      </c>
      <c r="NOF22" s="4">
        <v>0</v>
      </c>
      <c r="NOG22" s="4">
        <v>0</v>
      </c>
      <c r="NOH22" s="4">
        <v>0</v>
      </c>
      <c r="NOI22" s="4">
        <v>0</v>
      </c>
      <c r="NOJ22" s="4">
        <v>0</v>
      </c>
      <c r="NOK22" s="4">
        <v>0</v>
      </c>
      <c r="NOL22" s="4">
        <v>0</v>
      </c>
      <c r="NOM22" s="4">
        <v>0</v>
      </c>
      <c r="NON22" s="4">
        <v>0</v>
      </c>
      <c r="NOO22" s="4">
        <v>0</v>
      </c>
      <c r="NOP22" s="4">
        <v>0</v>
      </c>
      <c r="NOQ22" s="4">
        <v>0</v>
      </c>
      <c r="NOR22" s="4">
        <v>0</v>
      </c>
      <c r="NOS22" s="4">
        <v>0</v>
      </c>
      <c r="NOT22" s="4">
        <v>0</v>
      </c>
      <c r="NOU22" s="4">
        <v>0</v>
      </c>
      <c r="NOV22" s="4">
        <v>0</v>
      </c>
      <c r="NOW22" s="4">
        <v>0</v>
      </c>
      <c r="NOX22" s="4">
        <v>0</v>
      </c>
      <c r="NOY22" s="4">
        <v>0</v>
      </c>
      <c r="NOZ22" s="4">
        <v>0</v>
      </c>
      <c r="NPA22" s="4">
        <v>0</v>
      </c>
      <c r="NPB22" s="4">
        <v>0</v>
      </c>
      <c r="NPC22" s="4">
        <v>0</v>
      </c>
      <c r="NPD22" s="4">
        <v>0</v>
      </c>
      <c r="NPE22" s="4">
        <v>0</v>
      </c>
      <c r="NPF22" s="4">
        <v>0</v>
      </c>
      <c r="NPG22" s="4">
        <v>0</v>
      </c>
      <c r="NPH22" s="4">
        <v>0</v>
      </c>
      <c r="NPI22" s="4">
        <v>0</v>
      </c>
      <c r="NPJ22" s="4">
        <v>0</v>
      </c>
      <c r="NPK22" s="4">
        <v>0</v>
      </c>
      <c r="NPL22" s="4">
        <v>0</v>
      </c>
      <c r="NPM22" s="4">
        <v>0</v>
      </c>
      <c r="NPN22" s="4">
        <v>0</v>
      </c>
      <c r="NPO22" s="4">
        <v>0</v>
      </c>
      <c r="NPP22" s="4">
        <v>0</v>
      </c>
      <c r="NPQ22" s="4">
        <v>0</v>
      </c>
      <c r="NPR22" s="4">
        <v>0</v>
      </c>
      <c r="NPS22" s="4">
        <v>0</v>
      </c>
      <c r="NPT22" s="4">
        <v>0</v>
      </c>
      <c r="NPU22" s="4">
        <v>0</v>
      </c>
      <c r="NPV22" s="4">
        <v>0</v>
      </c>
      <c r="NPW22" s="4">
        <v>0</v>
      </c>
      <c r="NPX22" s="4">
        <v>0</v>
      </c>
      <c r="NPY22" s="4">
        <v>0</v>
      </c>
      <c r="NPZ22" s="4">
        <v>0</v>
      </c>
      <c r="NQA22" s="4">
        <v>0</v>
      </c>
      <c r="NQB22" s="4">
        <v>0</v>
      </c>
      <c r="NQC22" s="4">
        <v>0</v>
      </c>
      <c r="NQD22" s="4">
        <v>0</v>
      </c>
      <c r="NQE22" s="4">
        <v>0</v>
      </c>
      <c r="NQF22" s="4">
        <v>0</v>
      </c>
      <c r="NQG22" s="4">
        <v>0</v>
      </c>
      <c r="NQH22" s="4">
        <v>0</v>
      </c>
      <c r="NQI22" s="4">
        <v>0</v>
      </c>
      <c r="NQJ22" s="4">
        <v>0</v>
      </c>
      <c r="NQK22" s="4">
        <v>0</v>
      </c>
      <c r="NQL22" s="4">
        <v>0</v>
      </c>
      <c r="NQM22" s="4">
        <v>0</v>
      </c>
      <c r="NQN22" s="4">
        <v>0</v>
      </c>
      <c r="NQO22" s="4">
        <v>0</v>
      </c>
      <c r="NQP22" s="4">
        <v>0</v>
      </c>
      <c r="NQQ22" s="4">
        <v>0</v>
      </c>
      <c r="NQR22" s="4">
        <v>0</v>
      </c>
      <c r="NQS22" s="4">
        <v>0</v>
      </c>
      <c r="NQT22" s="4">
        <v>0</v>
      </c>
      <c r="NQU22" s="4">
        <v>0</v>
      </c>
      <c r="NQV22" s="4">
        <v>0</v>
      </c>
      <c r="NQW22" s="4">
        <v>0</v>
      </c>
      <c r="NQX22" s="4">
        <v>0</v>
      </c>
      <c r="NQY22" s="4">
        <v>0</v>
      </c>
      <c r="NQZ22" s="4">
        <v>0</v>
      </c>
      <c r="NRA22" s="4">
        <v>0</v>
      </c>
      <c r="NRB22" s="4">
        <v>0</v>
      </c>
      <c r="NRC22" s="4">
        <v>0</v>
      </c>
      <c r="NRD22" s="4">
        <v>0</v>
      </c>
      <c r="NRE22" s="4">
        <v>0</v>
      </c>
      <c r="NRF22" s="4">
        <v>0</v>
      </c>
      <c r="NRG22" s="4">
        <v>0</v>
      </c>
      <c r="NRH22" s="4">
        <v>0</v>
      </c>
      <c r="NRI22" s="4">
        <v>0</v>
      </c>
      <c r="NRJ22" s="4">
        <v>0</v>
      </c>
      <c r="NRK22" s="4">
        <v>0</v>
      </c>
      <c r="NRL22" s="4">
        <v>0</v>
      </c>
      <c r="NRM22" s="4">
        <v>0</v>
      </c>
      <c r="NRN22" s="4">
        <v>0</v>
      </c>
      <c r="NRO22" s="4">
        <v>0</v>
      </c>
      <c r="NRP22" s="4">
        <v>0</v>
      </c>
      <c r="NRQ22" s="4">
        <v>0</v>
      </c>
      <c r="NRR22" s="4">
        <v>0</v>
      </c>
      <c r="NRS22" s="4">
        <v>0</v>
      </c>
      <c r="NRT22" s="4">
        <v>0</v>
      </c>
      <c r="NRU22" s="4">
        <v>0</v>
      </c>
      <c r="NRV22" s="4">
        <v>0</v>
      </c>
      <c r="NRW22" s="4">
        <v>0</v>
      </c>
      <c r="NRX22" s="4">
        <v>0</v>
      </c>
      <c r="NRY22" s="4">
        <v>0</v>
      </c>
      <c r="NRZ22" s="4">
        <v>0</v>
      </c>
      <c r="NSA22" s="4">
        <v>0</v>
      </c>
      <c r="NSB22" s="4">
        <v>0</v>
      </c>
      <c r="NSC22" s="4">
        <v>0</v>
      </c>
      <c r="NSD22" s="4">
        <v>0</v>
      </c>
      <c r="NSE22" s="4">
        <v>0</v>
      </c>
      <c r="NSF22" s="4">
        <v>0</v>
      </c>
      <c r="NSG22" s="4">
        <v>0</v>
      </c>
      <c r="NSH22" s="4">
        <v>0</v>
      </c>
      <c r="NSI22" s="4">
        <v>0</v>
      </c>
      <c r="NSJ22" s="4">
        <v>0</v>
      </c>
      <c r="NSK22" s="4">
        <v>0</v>
      </c>
      <c r="NSL22" s="4">
        <v>0</v>
      </c>
      <c r="NSM22" s="4">
        <v>0</v>
      </c>
      <c r="NSN22" s="4">
        <v>0</v>
      </c>
      <c r="NSO22" s="4">
        <v>0</v>
      </c>
      <c r="NSP22" s="4">
        <v>0</v>
      </c>
      <c r="NSQ22" s="4">
        <v>0</v>
      </c>
      <c r="NSR22" s="4">
        <v>0</v>
      </c>
      <c r="NSS22" s="4">
        <v>0</v>
      </c>
      <c r="NST22" s="4">
        <v>0</v>
      </c>
      <c r="NSU22" s="4">
        <v>0</v>
      </c>
      <c r="NSV22" s="4">
        <v>0</v>
      </c>
      <c r="NSW22" s="4">
        <v>0</v>
      </c>
      <c r="NSX22" s="4">
        <v>0</v>
      </c>
      <c r="NSY22" s="4">
        <v>0</v>
      </c>
      <c r="NSZ22" s="4">
        <v>0</v>
      </c>
      <c r="NTA22" s="4">
        <v>0</v>
      </c>
      <c r="NTB22" s="4">
        <v>0</v>
      </c>
      <c r="NTC22" s="4">
        <v>0</v>
      </c>
      <c r="NTD22" s="4">
        <v>0</v>
      </c>
      <c r="NTE22" s="4">
        <v>0</v>
      </c>
      <c r="NTF22" s="4">
        <v>0</v>
      </c>
      <c r="NTG22" s="4">
        <v>0</v>
      </c>
      <c r="NTH22" s="4">
        <v>0</v>
      </c>
      <c r="NTI22" s="4">
        <v>0</v>
      </c>
      <c r="NTJ22" s="4">
        <v>0</v>
      </c>
      <c r="NTK22" s="4">
        <v>0</v>
      </c>
      <c r="NTL22" s="4">
        <v>0</v>
      </c>
      <c r="NTM22" s="4">
        <v>0</v>
      </c>
      <c r="NTN22" s="4">
        <v>0</v>
      </c>
      <c r="NTO22" s="4">
        <v>0</v>
      </c>
      <c r="NTP22" s="4">
        <v>0</v>
      </c>
      <c r="NTQ22" s="4">
        <v>0</v>
      </c>
      <c r="NTR22" s="4">
        <v>0</v>
      </c>
      <c r="NTS22" s="4">
        <v>0</v>
      </c>
      <c r="NTT22" s="4">
        <v>0</v>
      </c>
      <c r="NTU22" s="4">
        <v>0</v>
      </c>
      <c r="NTV22" s="4">
        <v>0</v>
      </c>
      <c r="NTW22" s="4">
        <v>0</v>
      </c>
      <c r="NTX22" s="4">
        <v>0</v>
      </c>
      <c r="NTY22" s="4">
        <v>0</v>
      </c>
      <c r="NTZ22" s="4">
        <v>0</v>
      </c>
      <c r="NUA22" s="4">
        <v>0</v>
      </c>
      <c r="NUB22" s="4">
        <v>0</v>
      </c>
      <c r="NUC22" s="4">
        <v>0</v>
      </c>
      <c r="NUD22" s="4">
        <v>0</v>
      </c>
      <c r="NUE22" s="4">
        <v>0</v>
      </c>
      <c r="NUF22" s="4">
        <v>0</v>
      </c>
      <c r="NUG22" s="4">
        <v>0</v>
      </c>
      <c r="NUH22" s="4">
        <v>0</v>
      </c>
      <c r="NUI22" s="4">
        <v>0</v>
      </c>
      <c r="NUJ22" s="4">
        <v>0</v>
      </c>
      <c r="NUK22" s="4">
        <v>0</v>
      </c>
      <c r="NUL22" s="4">
        <v>0</v>
      </c>
      <c r="NUM22" s="4">
        <v>0</v>
      </c>
      <c r="NUN22" s="4">
        <v>0</v>
      </c>
      <c r="NUO22" s="4">
        <v>0</v>
      </c>
      <c r="NUP22" s="4">
        <v>0</v>
      </c>
      <c r="NUQ22" s="4">
        <v>0</v>
      </c>
      <c r="NUR22" s="4">
        <v>0</v>
      </c>
      <c r="NUS22" s="4">
        <v>0</v>
      </c>
      <c r="NUT22" s="4">
        <v>0</v>
      </c>
      <c r="NUU22" s="4">
        <v>0</v>
      </c>
      <c r="NUV22" s="4">
        <v>0</v>
      </c>
      <c r="NUW22" s="4">
        <v>0</v>
      </c>
      <c r="NUX22" s="4">
        <v>0</v>
      </c>
      <c r="NUY22" s="4">
        <v>0</v>
      </c>
      <c r="NUZ22" s="4">
        <v>0</v>
      </c>
      <c r="NVA22" s="4">
        <v>0</v>
      </c>
      <c r="NVB22" s="4">
        <v>0</v>
      </c>
      <c r="NVC22" s="4">
        <v>0</v>
      </c>
      <c r="NVD22" s="4">
        <v>0</v>
      </c>
      <c r="NVE22" s="4">
        <v>0</v>
      </c>
      <c r="NVF22" s="4">
        <v>0</v>
      </c>
      <c r="NVG22" s="4">
        <v>0</v>
      </c>
      <c r="NVH22" s="4">
        <v>0</v>
      </c>
      <c r="NVI22" s="4">
        <v>0</v>
      </c>
      <c r="NVJ22" s="4">
        <v>0</v>
      </c>
      <c r="NVK22" s="4">
        <v>0</v>
      </c>
      <c r="NVL22" s="4">
        <v>0</v>
      </c>
      <c r="NVM22" s="4">
        <v>0</v>
      </c>
      <c r="NVN22" s="4">
        <v>0</v>
      </c>
      <c r="NVO22" s="4">
        <v>0</v>
      </c>
      <c r="NVP22" s="4">
        <v>0</v>
      </c>
      <c r="NVQ22" s="4">
        <v>0</v>
      </c>
      <c r="NVR22" s="4">
        <v>0</v>
      </c>
      <c r="NVS22" s="4">
        <v>0</v>
      </c>
      <c r="NVT22" s="4">
        <v>0</v>
      </c>
      <c r="NVU22" s="4">
        <v>0</v>
      </c>
      <c r="NVV22" s="4">
        <v>0</v>
      </c>
      <c r="NVW22" s="4">
        <v>0</v>
      </c>
      <c r="NVX22" s="4">
        <v>0</v>
      </c>
      <c r="NVY22" s="4">
        <v>0</v>
      </c>
      <c r="NVZ22" s="4">
        <v>0</v>
      </c>
      <c r="NWA22" s="4">
        <v>0</v>
      </c>
      <c r="NWB22" s="4">
        <v>0</v>
      </c>
      <c r="NWC22" s="4">
        <v>0</v>
      </c>
      <c r="NWD22" s="4">
        <v>0</v>
      </c>
      <c r="NWE22" s="4">
        <v>0</v>
      </c>
      <c r="NWF22" s="4">
        <v>0</v>
      </c>
      <c r="NWG22" s="4">
        <v>0</v>
      </c>
      <c r="NWH22" s="4">
        <v>0</v>
      </c>
      <c r="NWI22" s="4">
        <v>0</v>
      </c>
      <c r="NWJ22" s="4">
        <v>0</v>
      </c>
      <c r="NWK22" s="4">
        <v>0</v>
      </c>
      <c r="NWL22" s="4">
        <v>0</v>
      </c>
      <c r="NWM22" s="4">
        <v>0</v>
      </c>
      <c r="NWN22" s="4">
        <v>0</v>
      </c>
      <c r="NWO22" s="4">
        <v>0</v>
      </c>
      <c r="NWP22" s="4">
        <v>0</v>
      </c>
      <c r="NWQ22" s="4">
        <v>0</v>
      </c>
      <c r="NWR22" s="4">
        <v>0</v>
      </c>
      <c r="NWS22" s="4">
        <v>0</v>
      </c>
      <c r="NWT22" s="4">
        <v>0</v>
      </c>
      <c r="NWU22" s="4">
        <v>0</v>
      </c>
      <c r="NWV22" s="4">
        <v>0</v>
      </c>
      <c r="NWW22" s="4">
        <v>0</v>
      </c>
      <c r="NWX22" s="4">
        <v>0</v>
      </c>
      <c r="NWY22" s="4">
        <v>0</v>
      </c>
      <c r="NWZ22" s="4">
        <v>0</v>
      </c>
      <c r="NXA22" s="4">
        <v>0</v>
      </c>
      <c r="NXB22" s="4">
        <v>0</v>
      </c>
      <c r="NXC22" s="4">
        <v>0</v>
      </c>
      <c r="NXD22" s="4">
        <v>0</v>
      </c>
      <c r="NXE22" s="4">
        <v>0</v>
      </c>
      <c r="NXF22" s="4">
        <v>0</v>
      </c>
      <c r="NXG22" s="4">
        <v>0</v>
      </c>
      <c r="NXH22" s="4">
        <v>0</v>
      </c>
      <c r="NXI22" s="4">
        <v>0</v>
      </c>
      <c r="NXJ22" s="4">
        <v>0</v>
      </c>
      <c r="NXK22" s="4">
        <v>0</v>
      </c>
      <c r="NXL22" s="4">
        <v>0</v>
      </c>
      <c r="NXM22" s="4">
        <v>0</v>
      </c>
      <c r="NXN22" s="4">
        <v>0</v>
      </c>
      <c r="NXO22" s="4">
        <v>0</v>
      </c>
      <c r="NXP22" s="4">
        <v>0</v>
      </c>
      <c r="NXQ22" s="4">
        <v>0</v>
      </c>
      <c r="NXR22" s="4">
        <v>0</v>
      </c>
      <c r="NXS22" s="4">
        <v>0</v>
      </c>
      <c r="NXT22" s="4">
        <v>0</v>
      </c>
      <c r="NXU22" s="4">
        <v>0</v>
      </c>
      <c r="NXV22" s="4">
        <v>0</v>
      </c>
      <c r="NXW22" s="4">
        <v>0</v>
      </c>
      <c r="NXX22" s="4">
        <v>0</v>
      </c>
      <c r="NXY22" s="4">
        <v>0</v>
      </c>
      <c r="NXZ22" s="4">
        <v>0</v>
      </c>
      <c r="NYA22" s="4">
        <v>0</v>
      </c>
      <c r="NYB22" s="4">
        <v>0</v>
      </c>
      <c r="NYC22" s="4">
        <v>0</v>
      </c>
      <c r="NYD22" s="4">
        <v>0</v>
      </c>
      <c r="NYE22" s="4">
        <v>0</v>
      </c>
      <c r="NYF22" s="4">
        <v>0</v>
      </c>
      <c r="NYG22" s="4">
        <v>0</v>
      </c>
      <c r="NYH22" s="4">
        <v>0</v>
      </c>
      <c r="NYI22" s="4">
        <v>0</v>
      </c>
      <c r="NYJ22" s="4">
        <v>0</v>
      </c>
      <c r="NYK22" s="4">
        <v>0</v>
      </c>
      <c r="NYL22" s="4">
        <v>0</v>
      </c>
      <c r="NYM22" s="4">
        <v>0</v>
      </c>
      <c r="NYN22" s="4">
        <v>0</v>
      </c>
      <c r="NYO22" s="4">
        <v>0</v>
      </c>
      <c r="NYP22" s="4">
        <v>0</v>
      </c>
      <c r="NYQ22" s="4">
        <v>0</v>
      </c>
      <c r="NYR22" s="4">
        <v>0</v>
      </c>
      <c r="NYS22" s="4">
        <v>0</v>
      </c>
      <c r="NYT22" s="4">
        <v>0</v>
      </c>
      <c r="NYU22" s="4">
        <v>0</v>
      </c>
      <c r="NYV22" s="4">
        <v>0</v>
      </c>
      <c r="NYW22" s="4">
        <v>0</v>
      </c>
      <c r="NYX22" s="4">
        <v>0</v>
      </c>
      <c r="NYY22" s="4">
        <v>0</v>
      </c>
      <c r="NYZ22" s="4">
        <v>0</v>
      </c>
      <c r="NZA22" s="4">
        <v>0</v>
      </c>
      <c r="NZB22" s="4">
        <v>0</v>
      </c>
      <c r="NZC22" s="4">
        <v>0</v>
      </c>
      <c r="NZD22" s="4">
        <v>0</v>
      </c>
      <c r="NZE22" s="4">
        <v>0</v>
      </c>
      <c r="NZF22" s="4">
        <v>0</v>
      </c>
      <c r="NZG22" s="4">
        <v>0</v>
      </c>
      <c r="NZH22" s="4">
        <v>0</v>
      </c>
      <c r="NZI22" s="4">
        <v>0</v>
      </c>
      <c r="NZJ22" s="4">
        <v>0</v>
      </c>
      <c r="NZK22" s="4">
        <v>0</v>
      </c>
      <c r="NZL22" s="4">
        <v>0</v>
      </c>
      <c r="NZM22" s="4">
        <v>0</v>
      </c>
      <c r="NZN22" s="4">
        <v>0</v>
      </c>
      <c r="NZO22" s="4">
        <v>0</v>
      </c>
      <c r="NZP22" s="4">
        <v>0</v>
      </c>
      <c r="NZQ22" s="4">
        <v>0</v>
      </c>
      <c r="NZR22" s="4">
        <v>0</v>
      </c>
      <c r="NZS22" s="4">
        <v>0</v>
      </c>
      <c r="NZT22" s="4">
        <v>0</v>
      </c>
      <c r="NZU22" s="4">
        <v>0</v>
      </c>
      <c r="NZV22" s="4">
        <v>0</v>
      </c>
      <c r="NZW22" s="4">
        <v>0</v>
      </c>
      <c r="NZX22" s="4">
        <v>0</v>
      </c>
      <c r="NZY22" s="4">
        <v>0</v>
      </c>
      <c r="NZZ22" s="4">
        <v>0</v>
      </c>
      <c r="OAA22" s="4">
        <v>0</v>
      </c>
      <c r="OAB22" s="4">
        <v>0</v>
      </c>
      <c r="OAC22" s="4">
        <v>0</v>
      </c>
      <c r="OAD22" s="4">
        <v>0</v>
      </c>
      <c r="OAE22" s="4">
        <v>0</v>
      </c>
      <c r="OAF22" s="4">
        <v>0</v>
      </c>
      <c r="OAG22" s="4">
        <v>0</v>
      </c>
      <c r="OAH22" s="4">
        <v>0</v>
      </c>
      <c r="OAI22" s="4">
        <v>0</v>
      </c>
      <c r="OAJ22" s="4">
        <v>0</v>
      </c>
      <c r="OAK22" s="4">
        <v>0</v>
      </c>
      <c r="OAL22" s="4">
        <v>0</v>
      </c>
      <c r="OAM22" s="4">
        <v>0</v>
      </c>
      <c r="OAN22" s="4">
        <v>0</v>
      </c>
      <c r="OAO22" s="4">
        <v>0</v>
      </c>
      <c r="OAP22" s="4">
        <v>0</v>
      </c>
      <c r="OAQ22" s="4">
        <v>0</v>
      </c>
      <c r="OAR22" s="4">
        <v>0</v>
      </c>
      <c r="OAS22" s="4">
        <v>0</v>
      </c>
      <c r="OAT22" s="4">
        <v>0</v>
      </c>
      <c r="OAU22" s="4">
        <v>0</v>
      </c>
      <c r="OAV22" s="4">
        <v>0</v>
      </c>
      <c r="OAW22" s="4">
        <v>0</v>
      </c>
      <c r="OAX22" s="4">
        <v>0</v>
      </c>
      <c r="OAY22" s="4">
        <v>0</v>
      </c>
      <c r="OAZ22" s="4">
        <v>0</v>
      </c>
      <c r="OBA22" s="4">
        <v>0</v>
      </c>
      <c r="OBB22" s="4">
        <v>0</v>
      </c>
      <c r="OBC22" s="4">
        <v>0</v>
      </c>
      <c r="OBD22" s="4">
        <v>0</v>
      </c>
      <c r="OBE22" s="4">
        <v>0</v>
      </c>
      <c r="OBF22" s="4">
        <v>0</v>
      </c>
      <c r="OBG22" s="4">
        <v>0</v>
      </c>
      <c r="OBH22" s="4">
        <v>0</v>
      </c>
      <c r="OBI22" s="4">
        <v>0</v>
      </c>
      <c r="OBJ22" s="4">
        <v>0</v>
      </c>
      <c r="OBK22" s="4">
        <v>0</v>
      </c>
      <c r="OBL22" s="4">
        <v>0</v>
      </c>
      <c r="OBM22" s="4">
        <v>0</v>
      </c>
      <c r="OBN22" s="4">
        <v>0</v>
      </c>
      <c r="OBO22" s="4">
        <v>0</v>
      </c>
      <c r="OBP22" s="4">
        <v>0</v>
      </c>
      <c r="OBQ22" s="4">
        <v>0</v>
      </c>
      <c r="OBR22" s="4">
        <v>0</v>
      </c>
      <c r="OBS22" s="4">
        <v>0</v>
      </c>
      <c r="OBT22" s="4">
        <v>0</v>
      </c>
      <c r="OBU22" s="4">
        <v>0</v>
      </c>
      <c r="OBV22" s="4">
        <v>0</v>
      </c>
      <c r="OBW22" s="4">
        <v>0</v>
      </c>
      <c r="OBX22" s="4">
        <v>0</v>
      </c>
      <c r="OBY22" s="4">
        <v>0</v>
      </c>
      <c r="OBZ22" s="4">
        <v>0</v>
      </c>
      <c r="OCA22" s="4">
        <v>0</v>
      </c>
      <c r="OCB22" s="4">
        <v>0</v>
      </c>
      <c r="OCC22" s="4">
        <v>0</v>
      </c>
      <c r="OCD22" s="4">
        <v>0</v>
      </c>
      <c r="OCE22" s="4">
        <v>0</v>
      </c>
      <c r="OCF22" s="4">
        <v>0</v>
      </c>
      <c r="OCG22" s="4">
        <v>0</v>
      </c>
      <c r="OCH22" s="4">
        <v>0</v>
      </c>
      <c r="OCI22" s="4">
        <v>0</v>
      </c>
      <c r="OCJ22" s="4">
        <v>0</v>
      </c>
      <c r="OCK22" s="4">
        <v>0</v>
      </c>
      <c r="OCL22" s="4">
        <v>0</v>
      </c>
      <c r="OCM22" s="4">
        <v>0</v>
      </c>
      <c r="OCN22" s="4">
        <v>0</v>
      </c>
      <c r="OCO22" s="4">
        <v>0</v>
      </c>
      <c r="OCP22" s="4">
        <v>0</v>
      </c>
      <c r="OCQ22" s="4">
        <v>0</v>
      </c>
      <c r="OCR22" s="4">
        <v>0</v>
      </c>
      <c r="OCS22" s="4">
        <v>0</v>
      </c>
      <c r="OCT22" s="4">
        <v>0</v>
      </c>
      <c r="OCU22" s="4">
        <v>0</v>
      </c>
      <c r="OCV22" s="4">
        <v>0</v>
      </c>
      <c r="OCW22" s="4">
        <v>0</v>
      </c>
      <c r="OCX22" s="4">
        <v>0</v>
      </c>
      <c r="OCY22" s="4">
        <v>0</v>
      </c>
      <c r="OCZ22" s="4">
        <v>0</v>
      </c>
      <c r="ODA22" s="4">
        <v>0</v>
      </c>
      <c r="ODB22" s="4">
        <v>0</v>
      </c>
      <c r="ODC22" s="4">
        <v>0</v>
      </c>
      <c r="ODD22" s="4">
        <v>0</v>
      </c>
      <c r="ODE22" s="4">
        <v>0</v>
      </c>
      <c r="ODF22" s="4">
        <v>0</v>
      </c>
      <c r="ODG22" s="4">
        <v>0</v>
      </c>
      <c r="ODH22" s="4">
        <v>0</v>
      </c>
      <c r="ODI22" s="4">
        <v>0</v>
      </c>
      <c r="ODJ22" s="4">
        <v>0</v>
      </c>
      <c r="ODK22" s="4">
        <v>0</v>
      </c>
      <c r="ODL22" s="4">
        <v>0</v>
      </c>
      <c r="ODM22" s="4">
        <v>0</v>
      </c>
      <c r="ODN22" s="4">
        <v>0</v>
      </c>
      <c r="ODO22" s="4">
        <v>0</v>
      </c>
      <c r="ODP22" s="4">
        <v>0</v>
      </c>
      <c r="ODQ22" s="4">
        <v>0</v>
      </c>
      <c r="ODR22" s="4">
        <v>0</v>
      </c>
      <c r="ODS22" s="4">
        <v>0</v>
      </c>
      <c r="ODT22" s="4">
        <v>0</v>
      </c>
      <c r="ODU22" s="4">
        <v>0</v>
      </c>
      <c r="ODV22" s="4">
        <v>0</v>
      </c>
      <c r="ODW22" s="4">
        <v>0</v>
      </c>
      <c r="ODX22" s="4">
        <v>0</v>
      </c>
      <c r="ODY22" s="4">
        <v>0</v>
      </c>
      <c r="ODZ22" s="4">
        <v>0</v>
      </c>
      <c r="OEA22" s="4">
        <v>0</v>
      </c>
      <c r="OEB22" s="4">
        <v>0</v>
      </c>
      <c r="OEC22" s="4">
        <v>0</v>
      </c>
      <c r="OED22" s="4">
        <v>0</v>
      </c>
      <c r="OEE22" s="4">
        <v>0</v>
      </c>
      <c r="OEF22" s="4">
        <v>0</v>
      </c>
      <c r="OEG22" s="4">
        <v>0</v>
      </c>
      <c r="OEH22" s="4">
        <v>0</v>
      </c>
      <c r="OEI22" s="4">
        <v>0</v>
      </c>
      <c r="OEJ22" s="4">
        <v>0</v>
      </c>
      <c r="OEK22" s="4">
        <v>0</v>
      </c>
      <c r="OEL22" s="4">
        <v>0</v>
      </c>
      <c r="OEM22" s="4">
        <v>0</v>
      </c>
      <c r="OEN22" s="4">
        <v>0</v>
      </c>
      <c r="OEO22" s="4">
        <v>0</v>
      </c>
      <c r="OEP22" s="4">
        <v>0</v>
      </c>
      <c r="OEQ22" s="4">
        <v>0</v>
      </c>
      <c r="OER22" s="4">
        <v>0</v>
      </c>
      <c r="OES22" s="4">
        <v>0</v>
      </c>
      <c r="OET22" s="4">
        <v>0</v>
      </c>
      <c r="OEU22" s="4">
        <v>0</v>
      </c>
      <c r="OEV22" s="4">
        <v>0</v>
      </c>
      <c r="OEW22" s="4">
        <v>0</v>
      </c>
      <c r="OEX22" s="4">
        <v>0</v>
      </c>
      <c r="OEY22" s="4">
        <v>0</v>
      </c>
      <c r="OEZ22" s="4">
        <v>0</v>
      </c>
      <c r="OFA22" s="4">
        <v>0</v>
      </c>
      <c r="OFB22" s="4">
        <v>0</v>
      </c>
      <c r="OFC22" s="4">
        <v>0</v>
      </c>
      <c r="OFD22" s="4">
        <v>0</v>
      </c>
      <c r="OFE22" s="4">
        <v>0</v>
      </c>
      <c r="OFF22" s="4">
        <v>0</v>
      </c>
      <c r="OFG22" s="4">
        <v>0</v>
      </c>
      <c r="OFH22" s="4">
        <v>0</v>
      </c>
      <c r="OFI22" s="4">
        <v>0</v>
      </c>
      <c r="OFJ22" s="4">
        <v>0</v>
      </c>
      <c r="OFK22" s="4">
        <v>0</v>
      </c>
      <c r="OFL22" s="4">
        <v>0</v>
      </c>
      <c r="OFM22" s="4">
        <v>0</v>
      </c>
      <c r="OFN22" s="4">
        <v>0</v>
      </c>
      <c r="OFO22" s="4">
        <v>0</v>
      </c>
      <c r="OFP22" s="4">
        <v>0</v>
      </c>
      <c r="OFQ22" s="4">
        <v>0</v>
      </c>
      <c r="OFR22" s="4">
        <v>0</v>
      </c>
      <c r="OFS22" s="4">
        <v>0</v>
      </c>
      <c r="OFT22" s="4">
        <v>0</v>
      </c>
      <c r="OFU22" s="4">
        <v>0</v>
      </c>
      <c r="OFV22" s="4">
        <v>0</v>
      </c>
      <c r="OFW22" s="4">
        <v>0</v>
      </c>
      <c r="OFX22" s="4">
        <v>0</v>
      </c>
      <c r="OFY22" s="4">
        <v>0</v>
      </c>
      <c r="OFZ22" s="4">
        <v>0</v>
      </c>
      <c r="OGA22" s="4">
        <v>0</v>
      </c>
      <c r="OGB22" s="4">
        <v>0</v>
      </c>
      <c r="OGC22" s="4">
        <v>0</v>
      </c>
      <c r="OGD22" s="4">
        <v>0</v>
      </c>
      <c r="OGE22" s="4">
        <v>0</v>
      </c>
      <c r="OGF22" s="4">
        <v>0</v>
      </c>
      <c r="OGG22" s="4">
        <v>0</v>
      </c>
      <c r="OGH22" s="4">
        <v>0</v>
      </c>
      <c r="OGI22" s="4">
        <v>0</v>
      </c>
      <c r="OGJ22" s="4">
        <v>0</v>
      </c>
      <c r="OGK22" s="4">
        <v>0</v>
      </c>
      <c r="OGL22" s="4">
        <v>0</v>
      </c>
      <c r="OGM22" s="4">
        <v>0</v>
      </c>
      <c r="OGN22" s="4">
        <v>0</v>
      </c>
      <c r="OGO22" s="4">
        <v>0</v>
      </c>
      <c r="OGP22" s="4">
        <v>0</v>
      </c>
      <c r="OGQ22" s="4">
        <v>0</v>
      </c>
      <c r="OGR22" s="4">
        <v>0</v>
      </c>
      <c r="OGS22" s="4">
        <v>0</v>
      </c>
      <c r="OGT22" s="4">
        <v>0</v>
      </c>
      <c r="OGU22" s="4">
        <v>0</v>
      </c>
      <c r="OGV22" s="4">
        <v>0</v>
      </c>
      <c r="OGW22" s="4">
        <v>0</v>
      </c>
      <c r="OGX22" s="4">
        <v>0</v>
      </c>
      <c r="OGY22" s="4">
        <v>0</v>
      </c>
      <c r="OGZ22" s="4">
        <v>0</v>
      </c>
      <c r="OHA22" s="4">
        <v>0</v>
      </c>
      <c r="OHB22" s="4">
        <v>0</v>
      </c>
      <c r="OHC22" s="4">
        <v>0</v>
      </c>
      <c r="OHD22" s="4">
        <v>0</v>
      </c>
      <c r="OHE22" s="4">
        <v>0</v>
      </c>
      <c r="OHF22" s="4">
        <v>0</v>
      </c>
      <c r="OHG22" s="4">
        <v>0</v>
      </c>
      <c r="OHH22" s="4">
        <v>0</v>
      </c>
      <c r="OHI22" s="4">
        <v>0</v>
      </c>
      <c r="OHJ22" s="4">
        <v>0</v>
      </c>
      <c r="OHK22" s="4">
        <v>0</v>
      </c>
      <c r="OHL22" s="4">
        <v>0</v>
      </c>
      <c r="OHM22" s="4">
        <v>0</v>
      </c>
      <c r="OHN22" s="4">
        <v>0</v>
      </c>
      <c r="OHO22" s="4">
        <v>0</v>
      </c>
      <c r="OHP22" s="4">
        <v>0</v>
      </c>
      <c r="OHQ22" s="4">
        <v>0</v>
      </c>
      <c r="OHR22" s="4">
        <v>0</v>
      </c>
      <c r="OHS22" s="4">
        <v>0</v>
      </c>
      <c r="OHT22" s="4">
        <v>0</v>
      </c>
      <c r="OHU22" s="4">
        <v>0</v>
      </c>
      <c r="OHV22" s="4">
        <v>0</v>
      </c>
      <c r="OHW22" s="4">
        <v>0</v>
      </c>
      <c r="OHX22" s="4">
        <v>0</v>
      </c>
      <c r="OHY22" s="4">
        <v>0</v>
      </c>
      <c r="OHZ22" s="4">
        <v>0</v>
      </c>
      <c r="OIA22" s="4">
        <v>0</v>
      </c>
      <c r="OIB22" s="4">
        <v>0</v>
      </c>
      <c r="OIC22" s="4">
        <v>0</v>
      </c>
      <c r="OID22" s="4">
        <v>0</v>
      </c>
      <c r="OIE22" s="4">
        <v>0</v>
      </c>
      <c r="OIF22" s="4">
        <v>0</v>
      </c>
      <c r="OIG22" s="4">
        <v>0</v>
      </c>
      <c r="OIH22" s="4">
        <v>0</v>
      </c>
      <c r="OII22" s="4">
        <v>0</v>
      </c>
      <c r="OIJ22" s="4">
        <v>0</v>
      </c>
      <c r="OIK22" s="4">
        <v>0</v>
      </c>
      <c r="OIL22" s="4">
        <v>0</v>
      </c>
      <c r="OIM22" s="4">
        <v>0</v>
      </c>
      <c r="OIN22" s="4">
        <v>0</v>
      </c>
      <c r="OIO22" s="4">
        <v>0</v>
      </c>
      <c r="OIP22" s="4">
        <v>0</v>
      </c>
      <c r="OIQ22" s="4">
        <v>0</v>
      </c>
      <c r="OIR22" s="4">
        <v>0</v>
      </c>
      <c r="OIS22" s="4">
        <v>0</v>
      </c>
      <c r="OIT22" s="4">
        <v>0</v>
      </c>
      <c r="OIU22" s="4">
        <v>0</v>
      </c>
      <c r="OIV22" s="4">
        <v>0</v>
      </c>
      <c r="OIW22" s="4">
        <v>0</v>
      </c>
      <c r="OIX22" s="4">
        <v>0</v>
      </c>
      <c r="OIY22" s="4">
        <v>0</v>
      </c>
      <c r="OIZ22" s="4">
        <v>0</v>
      </c>
      <c r="OJA22" s="4">
        <v>0</v>
      </c>
      <c r="OJB22" s="4">
        <v>0</v>
      </c>
      <c r="OJC22" s="4">
        <v>0</v>
      </c>
      <c r="OJD22" s="4">
        <v>0</v>
      </c>
      <c r="OJE22" s="4">
        <v>0</v>
      </c>
      <c r="OJF22" s="4">
        <v>0</v>
      </c>
      <c r="OJG22" s="4">
        <v>0</v>
      </c>
      <c r="OJH22" s="4">
        <v>0</v>
      </c>
      <c r="OJI22" s="4">
        <v>0</v>
      </c>
      <c r="OJJ22" s="4">
        <v>0</v>
      </c>
      <c r="OJK22" s="4">
        <v>0</v>
      </c>
      <c r="OJL22" s="4">
        <v>0</v>
      </c>
      <c r="OJM22" s="4">
        <v>0</v>
      </c>
      <c r="OJN22" s="4">
        <v>0</v>
      </c>
      <c r="OJO22" s="4">
        <v>0</v>
      </c>
      <c r="OJP22" s="4">
        <v>0</v>
      </c>
      <c r="OJQ22" s="4">
        <v>0</v>
      </c>
      <c r="OJR22" s="4">
        <v>0</v>
      </c>
      <c r="OJS22" s="4">
        <v>0</v>
      </c>
      <c r="OJT22" s="4">
        <v>0</v>
      </c>
      <c r="OJU22" s="4">
        <v>0</v>
      </c>
      <c r="OJV22" s="4">
        <v>0</v>
      </c>
      <c r="OJW22" s="4">
        <v>0</v>
      </c>
      <c r="OJX22" s="4">
        <v>0</v>
      </c>
      <c r="OJY22" s="4">
        <v>0</v>
      </c>
      <c r="OJZ22" s="4">
        <v>0</v>
      </c>
      <c r="OKA22" s="4">
        <v>0</v>
      </c>
      <c r="OKB22" s="4">
        <v>0</v>
      </c>
      <c r="OKC22" s="4">
        <v>0</v>
      </c>
      <c r="OKD22" s="4">
        <v>0</v>
      </c>
      <c r="OKE22" s="4">
        <v>0</v>
      </c>
      <c r="OKF22" s="4">
        <v>0</v>
      </c>
      <c r="OKG22" s="4">
        <v>0</v>
      </c>
      <c r="OKH22" s="4">
        <v>0</v>
      </c>
      <c r="OKI22" s="4">
        <v>0</v>
      </c>
      <c r="OKJ22" s="4">
        <v>0</v>
      </c>
      <c r="OKK22" s="4">
        <v>0</v>
      </c>
      <c r="OKL22" s="4">
        <v>0</v>
      </c>
      <c r="OKM22" s="4">
        <v>0</v>
      </c>
      <c r="OKN22" s="4">
        <v>0</v>
      </c>
      <c r="OKO22" s="4">
        <v>0</v>
      </c>
      <c r="OKP22" s="4">
        <v>0</v>
      </c>
      <c r="OKQ22" s="4">
        <v>0</v>
      </c>
      <c r="OKR22" s="4">
        <v>0</v>
      </c>
      <c r="OKS22" s="4">
        <v>0</v>
      </c>
      <c r="OKT22" s="4">
        <v>0</v>
      </c>
      <c r="OKU22" s="4">
        <v>0</v>
      </c>
      <c r="OKV22" s="4">
        <v>0</v>
      </c>
      <c r="OKW22" s="4">
        <v>0</v>
      </c>
      <c r="OKX22" s="4">
        <v>0</v>
      </c>
      <c r="OKY22" s="4">
        <v>0</v>
      </c>
      <c r="OKZ22" s="4">
        <v>0</v>
      </c>
      <c r="OLA22" s="4">
        <v>0</v>
      </c>
      <c r="OLB22" s="4">
        <v>0</v>
      </c>
      <c r="OLC22" s="4">
        <v>0</v>
      </c>
      <c r="OLD22" s="4">
        <v>0</v>
      </c>
      <c r="OLE22" s="4">
        <v>0</v>
      </c>
      <c r="OLF22" s="4">
        <v>0</v>
      </c>
      <c r="OLG22" s="4">
        <v>0</v>
      </c>
      <c r="OLH22" s="4">
        <v>0</v>
      </c>
      <c r="OLI22" s="4">
        <v>0</v>
      </c>
      <c r="OLJ22" s="4">
        <v>0</v>
      </c>
      <c r="OLK22" s="4">
        <v>0</v>
      </c>
      <c r="OLL22" s="4">
        <v>0</v>
      </c>
      <c r="OLM22" s="4">
        <v>0</v>
      </c>
      <c r="OLN22" s="4">
        <v>0</v>
      </c>
      <c r="OLO22" s="4">
        <v>0</v>
      </c>
      <c r="OLP22" s="4">
        <v>0</v>
      </c>
      <c r="OLQ22" s="4">
        <v>0</v>
      </c>
      <c r="OLR22" s="4">
        <v>0</v>
      </c>
      <c r="OLS22" s="4">
        <v>0</v>
      </c>
      <c r="OLT22" s="4">
        <v>0</v>
      </c>
      <c r="OLU22" s="4">
        <v>0</v>
      </c>
      <c r="OLV22" s="4">
        <v>0</v>
      </c>
      <c r="OLW22" s="4">
        <v>0</v>
      </c>
      <c r="OLX22" s="4">
        <v>0</v>
      </c>
      <c r="OLY22" s="4">
        <v>0</v>
      </c>
      <c r="OLZ22" s="4">
        <v>0</v>
      </c>
      <c r="OMA22" s="4">
        <v>0</v>
      </c>
      <c r="OMB22" s="4">
        <v>0</v>
      </c>
      <c r="OMC22" s="4">
        <v>0</v>
      </c>
      <c r="OMD22" s="4">
        <v>0</v>
      </c>
      <c r="OME22" s="4">
        <v>0</v>
      </c>
      <c r="OMF22" s="4">
        <v>0</v>
      </c>
      <c r="OMG22" s="4">
        <v>0</v>
      </c>
      <c r="OMH22" s="4">
        <v>0</v>
      </c>
      <c r="OMI22" s="4">
        <v>0</v>
      </c>
      <c r="OMJ22" s="4">
        <v>0</v>
      </c>
      <c r="OMK22" s="4">
        <v>0</v>
      </c>
      <c r="OML22" s="4">
        <v>0</v>
      </c>
      <c r="OMM22" s="4">
        <v>0</v>
      </c>
      <c r="OMN22" s="4">
        <v>0</v>
      </c>
      <c r="OMO22" s="4">
        <v>0</v>
      </c>
      <c r="OMP22" s="4">
        <v>0</v>
      </c>
      <c r="OMQ22" s="4">
        <v>0</v>
      </c>
      <c r="OMR22" s="4">
        <v>0</v>
      </c>
      <c r="OMS22" s="4">
        <v>0</v>
      </c>
      <c r="OMT22" s="4">
        <v>0</v>
      </c>
      <c r="OMU22" s="4">
        <v>0</v>
      </c>
      <c r="OMV22" s="4">
        <v>0</v>
      </c>
      <c r="OMW22" s="4">
        <v>0</v>
      </c>
      <c r="OMX22" s="4">
        <v>0</v>
      </c>
      <c r="OMY22" s="4">
        <v>0</v>
      </c>
      <c r="OMZ22" s="4">
        <v>0</v>
      </c>
      <c r="ONA22" s="4">
        <v>0</v>
      </c>
      <c r="ONB22" s="4">
        <v>0</v>
      </c>
      <c r="ONC22" s="4">
        <v>0</v>
      </c>
      <c r="OND22" s="4">
        <v>0</v>
      </c>
      <c r="ONE22" s="4">
        <v>0</v>
      </c>
      <c r="ONF22" s="4">
        <v>0</v>
      </c>
      <c r="ONG22" s="4">
        <v>0</v>
      </c>
      <c r="ONH22" s="4">
        <v>0</v>
      </c>
      <c r="ONI22" s="4">
        <v>0</v>
      </c>
      <c r="ONJ22" s="4">
        <v>0</v>
      </c>
      <c r="ONK22" s="4">
        <v>0</v>
      </c>
      <c r="ONL22" s="4">
        <v>0</v>
      </c>
      <c r="ONM22" s="4">
        <v>0</v>
      </c>
      <c r="ONN22" s="4">
        <v>0</v>
      </c>
      <c r="ONO22" s="4">
        <v>0</v>
      </c>
      <c r="ONP22" s="4">
        <v>0</v>
      </c>
      <c r="ONQ22" s="4">
        <v>0</v>
      </c>
      <c r="ONR22" s="4">
        <v>0</v>
      </c>
      <c r="ONS22" s="4">
        <v>0</v>
      </c>
      <c r="ONT22" s="4">
        <v>0</v>
      </c>
      <c r="ONU22" s="4">
        <v>0</v>
      </c>
      <c r="ONV22" s="4">
        <v>0</v>
      </c>
      <c r="ONW22" s="4">
        <v>0</v>
      </c>
      <c r="ONX22" s="4">
        <v>0</v>
      </c>
      <c r="ONY22" s="4">
        <v>0</v>
      </c>
      <c r="ONZ22" s="4">
        <v>0</v>
      </c>
      <c r="OOA22" s="4">
        <v>0</v>
      </c>
      <c r="OOB22" s="4">
        <v>0</v>
      </c>
      <c r="OOC22" s="4">
        <v>0</v>
      </c>
      <c r="OOD22" s="4">
        <v>0</v>
      </c>
      <c r="OOE22" s="4">
        <v>0</v>
      </c>
      <c r="OOF22" s="4">
        <v>0</v>
      </c>
      <c r="OOG22" s="4">
        <v>0</v>
      </c>
      <c r="OOH22" s="4">
        <v>0</v>
      </c>
      <c r="OOI22" s="4">
        <v>0</v>
      </c>
      <c r="OOJ22" s="4">
        <v>0</v>
      </c>
      <c r="OOK22" s="4">
        <v>0</v>
      </c>
      <c r="OOL22" s="4">
        <v>0</v>
      </c>
      <c r="OOM22" s="4">
        <v>0</v>
      </c>
      <c r="OON22" s="4">
        <v>0</v>
      </c>
      <c r="OOO22" s="4">
        <v>0</v>
      </c>
      <c r="OOP22" s="4">
        <v>0</v>
      </c>
      <c r="OOQ22" s="4">
        <v>0</v>
      </c>
      <c r="OOR22" s="4">
        <v>0</v>
      </c>
      <c r="OOS22" s="4">
        <v>0</v>
      </c>
      <c r="OOT22" s="4">
        <v>0</v>
      </c>
      <c r="OOU22" s="4">
        <v>0</v>
      </c>
      <c r="OOV22" s="4">
        <v>0</v>
      </c>
      <c r="OOW22" s="4">
        <v>0</v>
      </c>
      <c r="OOX22" s="4">
        <v>0</v>
      </c>
      <c r="OOY22" s="4">
        <v>0</v>
      </c>
      <c r="OOZ22" s="4">
        <v>0</v>
      </c>
      <c r="OPA22" s="4">
        <v>0</v>
      </c>
      <c r="OPB22" s="4">
        <v>0</v>
      </c>
      <c r="OPC22" s="4">
        <v>0</v>
      </c>
      <c r="OPD22" s="4">
        <v>0</v>
      </c>
      <c r="OPE22" s="4">
        <v>0</v>
      </c>
      <c r="OPF22" s="4">
        <v>0</v>
      </c>
      <c r="OPG22" s="4">
        <v>0</v>
      </c>
      <c r="OPH22" s="4">
        <v>0</v>
      </c>
      <c r="OPI22" s="4">
        <v>0</v>
      </c>
      <c r="OPJ22" s="4">
        <v>0</v>
      </c>
      <c r="OPK22" s="4">
        <v>0</v>
      </c>
      <c r="OPL22" s="4">
        <v>0</v>
      </c>
      <c r="OPM22" s="4">
        <v>0</v>
      </c>
      <c r="OPN22" s="4">
        <v>0</v>
      </c>
      <c r="OPO22" s="4">
        <v>0</v>
      </c>
      <c r="OPP22" s="4">
        <v>0</v>
      </c>
      <c r="OPQ22" s="4">
        <v>0</v>
      </c>
      <c r="OPR22" s="4">
        <v>0</v>
      </c>
      <c r="OPS22" s="4">
        <v>0</v>
      </c>
      <c r="OPT22" s="4">
        <v>0</v>
      </c>
      <c r="OPU22" s="4">
        <v>0</v>
      </c>
      <c r="OPV22" s="4">
        <v>0</v>
      </c>
      <c r="OPW22" s="4">
        <v>0</v>
      </c>
      <c r="OPX22" s="4">
        <v>0</v>
      </c>
      <c r="OPY22" s="4">
        <v>0</v>
      </c>
      <c r="OPZ22" s="4">
        <v>0</v>
      </c>
      <c r="OQA22" s="4">
        <v>0</v>
      </c>
      <c r="OQB22" s="4">
        <v>0</v>
      </c>
      <c r="OQC22" s="4">
        <v>0</v>
      </c>
      <c r="OQD22" s="4">
        <v>0</v>
      </c>
      <c r="OQE22" s="4">
        <v>0</v>
      </c>
      <c r="OQF22" s="4">
        <v>0</v>
      </c>
      <c r="OQG22" s="4">
        <v>0</v>
      </c>
      <c r="OQH22" s="4">
        <v>0</v>
      </c>
      <c r="OQI22" s="4">
        <v>0</v>
      </c>
      <c r="OQJ22" s="4">
        <v>0</v>
      </c>
      <c r="OQK22" s="4">
        <v>0</v>
      </c>
      <c r="OQL22" s="4">
        <v>0</v>
      </c>
      <c r="OQM22" s="4">
        <v>0</v>
      </c>
      <c r="OQN22" s="4">
        <v>0</v>
      </c>
      <c r="OQO22" s="4">
        <v>0</v>
      </c>
      <c r="OQP22" s="4">
        <v>0</v>
      </c>
      <c r="OQQ22" s="4">
        <v>0</v>
      </c>
      <c r="OQR22" s="4">
        <v>0</v>
      </c>
      <c r="OQS22" s="4">
        <v>0</v>
      </c>
      <c r="OQT22" s="4">
        <v>0</v>
      </c>
      <c r="OQU22" s="4">
        <v>0</v>
      </c>
      <c r="OQV22" s="4">
        <v>0</v>
      </c>
      <c r="OQW22" s="4">
        <v>0</v>
      </c>
      <c r="OQX22" s="4">
        <v>0</v>
      </c>
      <c r="OQY22" s="4">
        <v>0</v>
      </c>
      <c r="OQZ22" s="4">
        <v>0</v>
      </c>
      <c r="ORA22" s="4">
        <v>0</v>
      </c>
      <c r="ORB22" s="4">
        <v>0</v>
      </c>
      <c r="ORC22" s="4">
        <v>0</v>
      </c>
      <c r="ORD22" s="4">
        <v>0</v>
      </c>
      <c r="ORE22" s="4">
        <v>0</v>
      </c>
      <c r="ORF22" s="4">
        <v>0</v>
      </c>
      <c r="ORG22" s="4">
        <v>0</v>
      </c>
      <c r="ORH22" s="4">
        <v>0</v>
      </c>
      <c r="ORI22" s="4">
        <v>0</v>
      </c>
      <c r="ORJ22" s="4">
        <v>0</v>
      </c>
      <c r="ORK22" s="4">
        <v>0</v>
      </c>
      <c r="ORL22" s="4">
        <v>0</v>
      </c>
      <c r="ORM22" s="4">
        <v>0</v>
      </c>
      <c r="ORN22" s="4">
        <v>0</v>
      </c>
      <c r="ORO22" s="4">
        <v>0</v>
      </c>
      <c r="ORP22" s="4">
        <v>0</v>
      </c>
      <c r="ORQ22" s="4">
        <v>0</v>
      </c>
      <c r="ORR22" s="4">
        <v>0</v>
      </c>
      <c r="ORS22" s="4">
        <v>0</v>
      </c>
      <c r="ORT22" s="4">
        <v>0</v>
      </c>
      <c r="ORU22" s="4">
        <v>0</v>
      </c>
      <c r="ORV22" s="4">
        <v>0</v>
      </c>
      <c r="ORW22" s="4">
        <v>0</v>
      </c>
      <c r="ORX22" s="4">
        <v>0</v>
      </c>
      <c r="ORY22" s="4">
        <v>0</v>
      </c>
      <c r="ORZ22" s="4">
        <v>0</v>
      </c>
      <c r="OSA22" s="4">
        <v>0</v>
      </c>
      <c r="OSB22" s="4">
        <v>0</v>
      </c>
      <c r="OSC22" s="4">
        <v>0</v>
      </c>
      <c r="OSD22" s="4">
        <v>0</v>
      </c>
      <c r="OSE22" s="4">
        <v>0</v>
      </c>
      <c r="OSF22" s="4">
        <v>0</v>
      </c>
      <c r="OSG22" s="4">
        <v>0</v>
      </c>
      <c r="OSH22" s="4">
        <v>0</v>
      </c>
      <c r="OSI22" s="4">
        <v>0</v>
      </c>
      <c r="OSJ22" s="4">
        <v>0</v>
      </c>
      <c r="OSK22" s="4">
        <v>0</v>
      </c>
      <c r="OSL22" s="4">
        <v>0</v>
      </c>
      <c r="OSM22" s="4">
        <v>0</v>
      </c>
      <c r="OSN22" s="4">
        <v>0</v>
      </c>
      <c r="OSO22" s="4">
        <v>0</v>
      </c>
      <c r="OSP22" s="4">
        <v>0</v>
      </c>
      <c r="OSQ22" s="4">
        <v>0</v>
      </c>
      <c r="OSR22" s="4">
        <v>0</v>
      </c>
      <c r="OSS22" s="4">
        <v>0</v>
      </c>
      <c r="OST22" s="4">
        <v>0</v>
      </c>
      <c r="OSU22" s="4">
        <v>0</v>
      </c>
      <c r="OSV22" s="4">
        <v>0</v>
      </c>
      <c r="OSW22" s="4">
        <v>0</v>
      </c>
      <c r="OSX22" s="4">
        <v>0</v>
      </c>
      <c r="OSY22" s="4">
        <v>0</v>
      </c>
      <c r="OSZ22" s="4">
        <v>0</v>
      </c>
      <c r="OTA22" s="4">
        <v>0</v>
      </c>
      <c r="OTB22" s="4">
        <v>0</v>
      </c>
      <c r="OTC22" s="4">
        <v>0</v>
      </c>
      <c r="OTD22" s="4">
        <v>0</v>
      </c>
      <c r="OTE22" s="4">
        <v>0</v>
      </c>
      <c r="OTF22" s="4">
        <v>0</v>
      </c>
      <c r="OTG22" s="4">
        <v>0</v>
      </c>
      <c r="OTH22" s="4">
        <v>0</v>
      </c>
      <c r="OTI22" s="4">
        <v>0</v>
      </c>
      <c r="OTJ22" s="4">
        <v>0</v>
      </c>
      <c r="OTK22" s="4">
        <v>0</v>
      </c>
      <c r="OTL22" s="4">
        <v>0</v>
      </c>
      <c r="OTM22" s="4">
        <v>0</v>
      </c>
      <c r="OTN22" s="4">
        <v>0</v>
      </c>
      <c r="OTO22" s="4">
        <v>0</v>
      </c>
      <c r="OTP22" s="4">
        <v>0</v>
      </c>
      <c r="OTQ22" s="4">
        <v>0</v>
      </c>
      <c r="OTR22" s="4">
        <v>0</v>
      </c>
      <c r="OTS22" s="4">
        <v>0</v>
      </c>
      <c r="OTT22" s="4">
        <v>0</v>
      </c>
      <c r="OTU22" s="4">
        <v>0</v>
      </c>
      <c r="OTV22" s="4">
        <v>0</v>
      </c>
      <c r="OTW22" s="4">
        <v>0</v>
      </c>
      <c r="OTX22" s="4">
        <v>0</v>
      </c>
      <c r="OTY22" s="4">
        <v>0</v>
      </c>
      <c r="OTZ22" s="4">
        <v>0</v>
      </c>
      <c r="OUA22" s="4">
        <v>0</v>
      </c>
      <c r="OUB22" s="4">
        <v>0</v>
      </c>
      <c r="OUC22" s="4">
        <v>0</v>
      </c>
      <c r="OUD22" s="4">
        <v>0</v>
      </c>
      <c r="OUE22" s="4">
        <v>0</v>
      </c>
      <c r="OUF22" s="4">
        <v>0</v>
      </c>
      <c r="OUG22" s="4">
        <v>0</v>
      </c>
      <c r="OUH22" s="4">
        <v>0</v>
      </c>
      <c r="OUI22" s="4">
        <v>0</v>
      </c>
      <c r="OUJ22" s="4">
        <v>0</v>
      </c>
      <c r="OUK22" s="4">
        <v>0</v>
      </c>
      <c r="OUL22" s="4">
        <v>0</v>
      </c>
      <c r="OUM22" s="4">
        <v>0</v>
      </c>
      <c r="OUN22" s="4">
        <v>0</v>
      </c>
      <c r="OUO22" s="4">
        <v>0</v>
      </c>
      <c r="OUP22" s="4">
        <v>0</v>
      </c>
      <c r="OUQ22" s="4">
        <v>0</v>
      </c>
      <c r="OUR22" s="4">
        <v>0</v>
      </c>
      <c r="OUS22" s="4">
        <v>0</v>
      </c>
      <c r="OUT22" s="4">
        <v>0</v>
      </c>
      <c r="OUU22" s="4">
        <v>0</v>
      </c>
      <c r="OUV22" s="4">
        <v>0</v>
      </c>
      <c r="OUW22" s="4">
        <v>0</v>
      </c>
      <c r="OUX22" s="4">
        <v>0</v>
      </c>
      <c r="OUY22" s="4">
        <v>0</v>
      </c>
      <c r="OUZ22" s="4">
        <v>0</v>
      </c>
      <c r="OVA22" s="4">
        <v>0</v>
      </c>
      <c r="OVB22" s="4">
        <v>0</v>
      </c>
      <c r="OVC22" s="4">
        <v>0</v>
      </c>
      <c r="OVD22" s="4">
        <v>0</v>
      </c>
      <c r="OVE22" s="4">
        <v>0</v>
      </c>
      <c r="OVF22" s="4">
        <v>0</v>
      </c>
      <c r="OVG22" s="4">
        <v>0</v>
      </c>
      <c r="OVH22" s="4">
        <v>0</v>
      </c>
      <c r="OVI22" s="4">
        <v>0</v>
      </c>
      <c r="OVJ22" s="4">
        <v>0</v>
      </c>
      <c r="OVK22" s="4">
        <v>0</v>
      </c>
      <c r="OVL22" s="4">
        <v>0</v>
      </c>
      <c r="OVM22" s="4">
        <v>0</v>
      </c>
      <c r="OVN22" s="4">
        <v>0</v>
      </c>
      <c r="OVO22" s="4">
        <v>0</v>
      </c>
      <c r="OVP22" s="4">
        <v>0</v>
      </c>
      <c r="OVQ22" s="4">
        <v>0</v>
      </c>
      <c r="OVR22" s="4">
        <v>0</v>
      </c>
      <c r="OVS22" s="4">
        <v>0</v>
      </c>
      <c r="OVT22" s="4">
        <v>0</v>
      </c>
      <c r="OVU22" s="4">
        <v>0</v>
      </c>
      <c r="OVV22" s="4">
        <v>0</v>
      </c>
      <c r="OVW22" s="4">
        <v>0</v>
      </c>
      <c r="OVX22" s="4">
        <v>0</v>
      </c>
      <c r="OVY22" s="4">
        <v>0</v>
      </c>
      <c r="OVZ22" s="4">
        <v>0</v>
      </c>
      <c r="OWA22" s="4">
        <v>0</v>
      </c>
      <c r="OWB22" s="4">
        <v>0</v>
      </c>
      <c r="OWC22" s="4">
        <v>0</v>
      </c>
      <c r="OWD22" s="4">
        <v>0</v>
      </c>
      <c r="OWE22" s="4">
        <v>0</v>
      </c>
      <c r="OWF22" s="4">
        <v>0</v>
      </c>
      <c r="OWG22" s="4">
        <v>0</v>
      </c>
      <c r="OWH22" s="4">
        <v>0</v>
      </c>
      <c r="OWI22" s="4">
        <v>0</v>
      </c>
      <c r="OWJ22" s="4">
        <v>0</v>
      </c>
      <c r="OWK22" s="4">
        <v>0</v>
      </c>
      <c r="OWL22" s="4">
        <v>0</v>
      </c>
      <c r="OWM22" s="4">
        <v>0</v>
      </c>
      <c r="OWN22" s="4">
        <v>0</v>
      </c>
      <c r="OWO22" s="4">
        <v>0</v>
      </c>
      <c r="OWP22" s="4">
        <v>0</v>
      </c>
      <c r="OWQ22" s="4">
        <v>0</v>
      </c>
      <c r="OWR22" s="4">
        <v>0</v>
      </c>
      <c r="OWS22" s="4">
        <v>0</v>
      </c>
      <c r="OWT22" s="4">
        <v>0</v>
      </c>
      <c r="OWU22" s="4">
        <v>0</v>
      </c>
      <c r="OWV22" s="4">
        <v>0</v>
      </c>
      <c r="OWW22" s="4">
        <v>0</v>
      </c>
      <c r="OWX22" s="4">
        <v>0</v>
      </c>
      <c r="OWY22" s="4">
        <v>0</v>
      </c>
      <c r="OWZ22" s="4">
        <v>0</v>
      </c>
      <c r="OXA22" s="4">
        <v>0</v>
      </c>
      <c r="OXB22" s="4">
        <v>0</v>
      </c>
      <c r="OXC22" s="4">
        <v>0</v>
      </c>
      <c r="OXD22" s="4">
        <v>0</v>
      </c>
      <c r="OXE22" s="4">
        <v>0</v>
      </c>
      <c r="OXF22" s="4">
        <v>0</v>
      </c>
      <c r="OXG22" s="4">
        <v>0</v>
      </c>
      <c r="OXH22" s="4">
        <v>0</v>
      </c>
      <c r="OXI22" s="4">
        <v>0</v>
      </c>
      <c r="OXJ22" s="4">
        <v>0</v>
      </c>
      <c r="OXK22" s="4">
        <v>0</v>
      </c>
      <c r="OXL22" s="4">
        <v>0</v>
      </c>
      <c r="OXM22" s="4">
        <v>0</v>
      </c>
      <c r="OXN22" s="4">
        <v>0</v>
      </c>
      <c r="OXO22" s="4">
        <v>0</v>
      </c>
      <c r="OXP22" s="4">
        <v>0</v>
      </c>
      <c r="OXQ22" s="4">
        <v>0</v>
      </c>
      <c r="OXR22" s="4">
        <v>0</v>
      </c>
      <c r="OXS22" s="4">
        <v>0</v>
      </c>
      <c r="OXT22" s="4">
        <v>0</v>
      </c>
      <c r="OXU22" s="4">
        <v>0</v>
      </c>
      <c r="OXV22" s="4">
        <v>0</v>
      </c>
      <c r="OXW22" s="4">
        <v>0</v>
      </c>
      <c r="OXX22" s="4">
        <v>0</v>
      </c>
      <c r="OXY22" s="4">
        <v>0</v>
      </c>
      <c r="OXZ22" s="4">
        <v>0</v>
      </c>
      <c r="OYA22" s="4">
        <v>0</v>
      </c>
      <c r="OYB22" s="4">
        <v>0</v>
      </c>
      <c r="OYC22" s="4">
        <v>0</v>
      </c>
      <c r="OYD22" s="4">
        <v>0</v>
      </c>
      <c r="OYE22" s="4">
        <v>0</v>
      </c>
      <c r="OYF22" s="4">
        <v>0</v>
      </c>
      <c r="OYG22" s="4">
        <v>0</v>
      </c>
      <c r="OYH22" s="4">
        <v>0</v>
      </c>
      <c r="OYI22" s="4">
        <v>0</v>
      </c>
      <c r="OYJ22" s="4">
        <v>0</v>
      </c>
      <c r="OYK22" s="4">
        <v>0</v>
      </c>
      <c r="OYL22" s="4">
        <v>0</v>
      </c>
      <c r="OYM22" s="4">
        <v>0</v>
      </c>
      <c r="OYN22" s="4">
        <v>0</v>
      </c>
      <c r="OYO22" s="4">
        <v>0</v>
      </c>
      <c r="OYP22" s="4">
        <v>0</v>
      </c>
      <c r="OYQ22" s="4">
        <v>0</v>
      </c>
      <c r="OYR22" s="4">
        <v>0</v>
      </c>
      <c r="OYS22" s="4">
        <v>0</v>
      </c>
      <c r="OYT22" s="4">
        <v>0</v>
      </c>
      <c r="OYU22" s="4">
        <v>0</v>
      </c>
      <c r="OYV22" s="4">
        <v>0</v>
      </c>
      <c r="OYW22" s="4">
        <v>0</v>
      </c>
      <c r="OYX22" s="4">
        <v>0</v>
      </c>
      <c r="OYY22" s="4">
        <v>0</v>
      </c>
      <c r="OYZ22" s="4">
        <v>0</v>
      </c>
      <c r="OZA22" s="4">
        <v>0</v>
      </c>
      <c r="OZB22" s="4">
        <v>0</v>
      </c>
      <c r="OZC22" s="4">
        <v>0</v>
      </c>
      <c r="OZD22" s="4">
        <v>0</v>
      </c>
      <c r="OZE22" s="4">
        <v>0</v>
      </c>
      <c r="OZF22" s="4">
        <v>0</v>
      </c>
      <c r="OZG22" s="4">
        <v>0</v>
      </c>
      <c r="OZH22" s="4">
        <v>0</v>
      </c>
      <c r="OZI22" s="4">
        <v>0</v>
      </c>
      <c r="OZJ22" s="4">
        <v>0</v>
      </c>
      <c r="OZK22" s="4">
        <v>0</v>
      </c>
      <c r="OZL22" s="4">
        <v>0</v>
      </c>
      <c r="OZM22" s="4">
        <v>0</v>
      </c>
      <c r="OZN22" s="4">
        <v>0</v>
      </c>
      <c r="OZO22" s="4">
        <v>0</v>
      </c>
      <c r="OZP22" s="4">
        <v>0</v>
      </c>
      <c r="OZQ22" s="4">
        <v>0</v>
      </c>
      <c r="OZR22" s="4">
        <v>0</v>
      </c>
      <c r="OZS22" s="4">
        <v>0</v>
      </c>
      <c r="OZT22" s="4">
        <v>0</v>
      </c>
      <c r="OZU22" s="4">
        <v>0</v>
      </c>
      <c r="OZV22" s="4">
        <v>0</v>
      </c>
      <c r="OZW22" s="4">
        <v>0</v>
      </c>
      <c r="OZX22" s="4">
        <v>0</v>
      </c>
      <c r="OZY22" s="4">
        <v>0</v>
      </c>
      <c r="OZZ22" s="4">
        <v>0</v>
      </c>
      <c r="PAA22" s="4">
        <v>0</v>
      </c>
      <c r="PAB22" s="4">
        <v>0</v>
      </c>
      <c r="PAC22" s="4">
        <v>0</v>
      </c>
      <c r="PAD22" s="4">
        <v>0</v>
      </c>
      <c r="PAE22" s="4">
        <v>0</v>
      </c>
      <c r="PAF22" s="4">
        <v>0</v>
      </c>
      <c r="PAG22" s="4">
        <v>0</v>
      </c>
      <c r="PAH22" s="4">
        <v>0</v>
      </c>
      <c r="PAI22" s="4">
        <v>0</v>
      </c>
      <c r="PAJ22" s="4">
        <v>0</v>
      </c>
      <c r="PAK22" s="4">
        <v>0</v>
      </c>
      <c r="PAL22" s="4">
        <v>0</v>
      </c>
      <c r="PAM22" s="4">
        <v>0</v>
      </c>
      <c r="PAN22" s="4">
        <v>0</v>
      </c>
      <c r="PAO22" s="4">
        <v>0</v>
      </c>
      <c r="PAP22" s="4">
        <v>0</v>
      </c>
      <c r="PAQ22" s="4">
        <v>0</v>
      </c>
      <c r="PAR22" s="4">
        <v>0</v>
      </c>
      <c r="PAS22" s="4">
        <v>0</v>
      </c>
      <c r="PAT22" s="4">
        <v>0</v>
      </c>
      <c r="PAU22" s="4">
        <v>0</v>
      </c>
      <c r="PAV22" s="4">
        <v>0</v>
      </c>
      <c r="PAW22" s="4">
        <v>0</v>
      </c>
      <c r="PAX22" s="4">
        <v>0</v>
      </c>
      <c r="PAY22" s="4">
        <v>0</v>
      </c>
      <c r="PAZ22" s="4">
        <v>0</v>
      </c>
      <c r="PBA22" s="4">
        <v>0</v>
      </c>
      <c r="PBB22" s="4">
        <v>0</v>
      </c>
      <c r="PBC22" s="4">
        <v>0</v>
      </c>
      <c r="PBD22" s="4">
        <v>0</v>
      </c>
      <c r="PBE22" s="4">
        <v>0</v>
      </c>
      <c r="PBF22" s="4">
        <v>0</v>
      </c>
      <c r="PBG22" s="4">
        <v>0</v>
      </c>
      <c r="PBH22" s="4">
        <v>0</v>
      </c>
      <c r="PBI22" s="4">
        <v>0</v>
      </c>
      <c r="PBJ22" s="4">
        <v>0</v>
      </c>
      <c r="PBK22" s="4">
        <v>0</v>
      </c>
      <c r="PBL22" s="4">
        <v>0</v>
      </c>
      <c r="PBM22" s="4">
        <v>0</v>
      </c>
      <c r="PBN22" s="4">
        <v>0</v>
      </c>
      <c r="PBO22" s="4">
        <v>0</v>
      </c>
      <c r="PBP22" s="4">
        <v>0</v>
      </c>
      <c r="PBQ22" s="4">
        <v>0</v>
      </c>
      <c r="PBR22" s="4">
        <v>0</v>
      </c>
      <c r="PBS22" s="4">
        <v>0</v>
      </c>
      <c r="PBT22" s="4">
        <v>0</v>
      </c>
      <c r="PBU22" s="4">
        <v>0</v>
      </c>
      <c r="PBV22" s="4">
        <v>0</v>
      </c>
      <c r="PBW22" s="4">
        <v>0</v>
      </c>
      <c r="PBX22" s="4">
        <v>0</v>
      </c>
      <c r="PBY22" s="4">
        <v>0</v>
      </c>
      <c r="PBZ22" s="4">
        <v>0</v>
      </c>
      <c r="PCA22" s="4">
        <v>0</v>
      </c>
      <c r="PCB22" s="4">
        <v>0</v>
      </c>
      <c r="PCC22" s="4">
        <v>0</v>
      </c>
      <c r="PCD22" s="4">
        <v>0</v>
      </c>
      <c r="PCE22" s="4">
        <v>0</v>
      </c>
      <c r="PCF22" s="4">
        <v>0</v>
      </c>
      <c r="PCG22" s="4">
        <v>0</v>
      </c>
      <c r="PCH22" s="4">
        <v>0</v>
      </c>
      <c r="PCI22" s="4">
        <v>0</v>
      </c>
      <c r="PCJ22" s="4">
        <v>0</v>
      </c>
      <c r="PCK22" s="4">
        <v>0</v>
      </c>
      <c r="PCL22" s="4">
        <v>0</v>
      </c>
      <c r="PCM22" s="4">
        <v>0</v>
      </c>
      <c r="PCN22" s="4">
        <v>0</v>
      </c>
      <c r="PCO22" s="4">
        <v>0</v>
      </c>
      <c r="PCP22" s="4">
        <v>0</v>
      </c>
      <c r="PCQ22" s="4">
        <v>0</v>
      </c>
      <c r="PCR22" s="4">
        <v>0</v>
      </c>
      <c r="PCS22" s="4">
        <v>0</v>
      </c>
      <c r="PCT22" s="4">
        <v>0</v>
      </c>
      <c r="PCU22" s="4">
        <v>0</v>
      </c>
      <c r="PCV22" s="4">
        <v>0</v>
      </c>
      <c r="PCW22" s="4">
        <v>0</v>
      </c>
      <c r="PCX22" s="4">
        <v>0</v>
      </c>
      <c r="PCY22" s="4">
        <v>0</v>
      </c>
      <c r="PCZ22" s="4">
        <v>0</v>
      </c>
      <c r="PDA22" s="4">
        <v>0</v>
      </c>
      <c r="PDB22" s="4">
        <v>0</v>
      </c>
      <c r="PDC22" s="4">
        <v>0</v>
      </c>
      <c r="PDD22" s="4">
        <v>0</v>
      </c>
      <c r="PDE22" s="4">
        <v>0</v>
      </c>
      <c r="PDF22" s="4">
        <v>0</v>
      </c>
      <c r="PDG22" s="4">
        <v>0</v>
      </c>
      <c r="PDH22" s="4">
        <v>0</v>
      </c>
      <c r="PDI22" s="4">
        <v>0</v>
      </c>
      <c r="PDJ22" s="4">
        <v>0</v>
      </c>
      <c r="PDK22" s="4">
        <v>0</v>
      </c>
      <c r="PDL22" s="4">
        <v>0</v>
      </c>
      <c r="PDM22" s="4">
        <v>0</v>
      </c>
      <c r="PDN22" s="4">
        <v>0</v>
      </c>
      <c r="PDO22" s="4">
        <v>0</v>
      </c>
      <c r="PDP22" s="4">
        <v>0</v>
      </c>
      <c r="PDQ22" s="4">
        <v>0</v>
      </c>
      <c r="PDR22" s="4">
        <v>0</v>
      </c>
      <c r="PDS22" s="4">
        <v>0</v>
      </c>
      <c r="PDT22" s="4">
        <v>0</v>
      </c>
      <c r="PDU22" s="4">
        <v>0</v>
      </c>
      <c r="PDV22" s="4">
        <v>0</v>
      </c>
      <c r="PDW22" s="4">
        <v>0</v>
      </c>
      <c r="PDX22" s="4">
        <v>0</v>
      </c>
      <c r="PDY22" s="4">
        <v>0</v>
      </c>
      <c r="PDZ22" s="4">
        <v>0</v>
      </c>
      <c r="PEA22" s="4">
        <v>0</v>
      </c>
      <c r="PEB22" s="4">
        <v>0</v>
      </c>
      <c r="PEC22" s="4">
        <v>0</v>
      </c>
      <c r="PED22" s="4">
        <v>0</v>
      </c>
      <c r="PEE22" s="4">
        <v>0</v>
      </c>
      <c r="PEF22" s="4">
        <v>0</v>
      </c>
      <c r="PEG22" s="4">
        <v>0</v>
      </c>
      <c r="PEH22" s="4">
        <v>0</v>
      </c>
      <c r="PEI22" s="4">
        <v>0</v>
      </c>
      <c r="PEJ22" s="4">
        <v>0</v>
      </c>
      <c r="PEK22" s="4">
        <v>0</v>
      </c>
      <c r="PEL22" s="4">
        <v>0</v>
      </c>
      <c r="PEM22" s="4">
        <v>0</v>
      </c>
      <c r="PEN22" s="4">
        <v>0</v>
      </c>
      <c r="PEO22" s="4">
        <v>0</v>
      </c>
      <c r="PEP22" s="4">
        <v>0</v>
      </c>
      <c r="PEQ22" s="4">
        <v>0</v>
      </c>
      <c r="PER22" s="4">
        <v>0</v>
      </c>
      <c r="PES22" s="4">
        <v>0</v>
      </c>
      <c r="PET22" s="4">
        <v>0</v>
      </c>
      <c r="PEU22" s="4">
        <v>0</v>
      </c>
      <c r="PEV22" s="4">
        <v>0</v>
      </c>
      <c r="PEW22" s="4">
        <v>0</v>
      </c>
      <c r="PEX22" s="4">
        <v>0</v>
      </c>
      <c r="PEY22" s="4">
        <v>0</v>
      </c>
      <c r="PEZ22" s="4">
        <v>0</v>
      </c>
      <c r="PFA22" s="4">
        <v>0</v>
      </c>
      <c r="PFB22" s="4">
        <v>0</v>
      </c>
      <c r="PFC22" s="4">
        <v>0</v>
      </c>
      <c r="PFD22" s="4">
        <v>0</v>
      </c>
      <c r="PFE22" s="4">
        <v>0</v>
      </c>
      <c r="PFF22" s="4">
        <v>0</v>
      </c>
      <c r="PFG22" s="4">
        <v>0</v>
      </c>
      <c r="PFH22" s="4">
        <v>0</v>
      </c>
      <c r="PFI22" s="4">
        <v>0</v>
      </c>
      <c r="PFJ22" s="4">
        <v>0</v>
      </c>
      <c r="PFK22" s="4">
        <v>0</v>
      </c>
      <c r="PFL22" s="4">
        <v>0</v>
      </c>
      <c r="PFM22" s="4">
        <v>0</v>
      </c>
      <c r="PFN22" s="4">
        <v>0</v>
      </c>
      <c r="PFO22" s="4">
        <v>0</v>
      </c>
      <c r="PFP22" s="4">
        <v>0</v>
      </c>
      <c r="PFQ22" s="4">
        <v>0</v>
      </c>
      <c r="PFR22" s="4">
        <v>0</v>
      </c>
      <c r="PFS22" s="4">
        <v>0</v>
      </c>
      <c r="PFT22" s="4">
        <v>0</v>
      </c>
      <c r="PFU22" s="4">
        <v>0</v>
      </c>
      <c r="PFV22" s="4">
        <v>0</v>
      </c>
      <c r="PFW22" s="4">
        <v>0</v>
      </c>
      <c r="PFX22" s="4">
        <v>0</v>
      </c>
      <c r="PFY22" s="4">
        <v>0</v>
      </c>
      <c r="PFZ22" s="4">
        <v>0</v>
      </c>
      <c r="PGA22" s="4">
        <v>0</v>
      </c>
      <c r="PGB22" s="4">
        <v>0</v>
      </c>
      <c r="PGC22" s="4">
        <v>0</v>
      </c>
      <c r="PGD22" s="4">
        <v>0</v>
      </c>
      <c r="PGE22" s="4">
        <v>0</v>
      </c>
      <c r="PGF22" s="4">
        <v>0</v>
      </c>
      <c r="PGG22" s="4">
        <v>0</v>
      </c>
      <c r="PGH22" s="4">
        <v>0</v>
      </c>
      <c r="PGI22" s="4">
        <v>0</v>
      </c>
      <c r="PGJ22" s="4">
        <v>0</v>
      </c>
      <c r="PGK22" s="4">
        <v>0</v>
      </c>
      <c r="PGL22" s="4">
        <v>0</v>
      </c>
      <c r="PGM22" s="4">
        <v>0</v>
      </c>
      <c r="PGN22" s="4">
        <v>0</v>
      </c>
      <c r="PGO22" s="4">
        <v>0</v>
      </c>
      <c r="PGP22" s="4">
        <v>0</v>
      </c>
      <c r="PGQ22" s="4">
        <v>0</v>
      </c>
      <c r="PGR22" s="4">
        <v>0</v>
      </c>
      <c r="PGS22" s="4">
        <v>0</v>
      </c>
      <c r="PGT22" s="4">
        <v>0</v>
      </c>
      <c r="PGU22" s="4">
        <v>0</v>
      </c>
      <c r="PGV22" s="4">
        <v>0</v>
      </c>
      <c r="PGW22" s="4">
        <v>0</v>
      </c>
      <c r="PGX22" s="4">
        <v>0</v>
      </c>
      <c r="PGY22" s="4">
        <v>0</v>
      </c>
      <c r="PGZ22" s="4">
        <v>0</v>
      </c>
      <c r="PHA22" s="4">
        <v>0</v>
      </c>
      <c r="PHB22" s="4">
        <v>0</v>
      </c>
      <c r="PHC22" s="4">
        <v>0</v>
      </c>
      <c r="PHD22" s="4">
        <v>0</v>
      </c>
      <c r="PHE22" s="4">
        <v>0</v>
      </c>
      <c r="PHF22" s="4">
        <v>0</v>
      </c>
      <c r="PHG22" s="4">
        <v>0</v>
      </c>
      <c r="PHH22" s="4">
        <v>0</v>
      </c>
      <c r="PHI22" s="4">
        <v>0</v>
      </c>
      <c r="PHJ22" s="4">
        <v>0</v>
      </c>
      <c r="PHK22" s="4">
        <v>0</v>
      </c>
      <c r="PHL22" s="4">
        <v>0</v>
      </c>
      <c r="PHM22" s="4">
        <v>0</v>
      </c>
      <c r="PHN22" s="4">
        <v>0</v>
      </c>
      <c r="PHO22" s="4">
        <v>0</v>
      </c>
      <c r="PHP22" s="4">
        <v>0</v>
      </c>
      <c r="PHQ22" s="4">
        <v>0</v>
      </c>
      <c r="PHR22" s="4">
        <v>0</v>
      </c>
      <c r="PHS22" s="4">
        <v>0</v>
      </c>
      <c r="PHT22" s="4">
        <v>0</v>
      </c>
      <c r="PHU22" s="4">
        <v>0</v>
      </c>
      <c r="PHV22" s="4">
        <v>0</v>
      </c>
      <c r="PHW22" s="4">
        <v>0</v>
      </c>
      <c r="PHX22" s="4">
        <v>0</v>
      </c>
      <c r="PHY22" s="4">
        <v>0</v>
      </c>
      <c r="PHZ22" s="4">
        <v>0</v>
      </c>
      <c r="PIA22" s="4">
        <v>0</v>
      </c>
      <c r="PIB22" s="4">
        <v>0</v>
      </c>
      <c r="PIC22" s="4">
        <v>0</v>
      </c>
      <c r="PID22" s="4">
        <v>0</v>
      </c>
      <c r="PIE22" s="4">
        <v>0</v>
      </c>
      <c r="PIF22" s="4">
        <v>0</v>
      </c>
      <c r="PIG22" s="4">
        <v>0</v>
      </c>
      <c r="PIH22" s="4">
        <v>0</v>
      </c>
      <c r="PII22" s="4">
        <v>0</v>
      </c>
      <c r="PIJ22" s="4">
        <v>0</v>
      </c>
      <c r="PIK22" s="4">
        <v>0</v>
      </c>
      <c r="PIL22" s="4">
        <v>0</v>
      </c>
      <c r="PIM22" s="4">
        <v>0</v>
      </c>
      <c r="PIN22" s="4">
        <v>0</v>
      </c>
      <c r="PIO22" s="4">
        <v>0</v>
      </c>
      <c r="PIP22" s="4">
        <v>0</v>
      </c>
      <c r="PIQ22" s="4">
        <v>0</v>
      </c>
      <c r="PIR22" s="4">
        <v>0</v>
      </c>
      <c r="PIS22" s="4">
        <v>0</v>
      </c>
      <c r="PIT22" s="4">
        <v>0</v>
      </c>
      <c r="PIU22" s="4">
        <v>0</v>
      </c>
      <c r="PIV22" s="4">
        <v>0</v>
      </c>
      <c r="PIW22" s="4">
        <v>0</v>
      </c>
      <c r="PIX22" s="4">
        <v>0</v>
      </c>
      <c r="PIY22" s="4">
        <v>0</v>
      </c>
      <c r="PIZ22" s="4">
        <v>0</v>
      </c>
      <c r="PJA22" s="4">
        <v>0</v>
      </c>
      <c r="PJB22" s="4">
        <v>0</v>
      </c>
      <c r="PJC22" s="4">
        <v>0</v>
      </c>
      <c r="PJD22" s="4">
        <v>0</v>
      </c>
      <c r="PJE22" s="4">
        <v>0</v>
      </c>
      <c r="PJF22" s="4">
        <v>0</v>
      </c>
      <c r="PJG22" s="4">
        <v>0</v>
      </c>
      <c r="PJH22" s="4">
        <v>0</v>
      </c>
      <c r="PJI22" s="4">
        <v>0</v>
      </c>
      <c r="PJJ22" s="4">
        <v>0</v>
      </c>
      <c r="PJK22" s="4">
        <v>0</v>
      </c>
      <c r="PJL22" s="4">
        <v>0</v>
      </c>
      <c r="PJM22" s="4">
        <v>0</v>
      </c>
      <c r="PJN22" s="4">
        <v>0</v>
      </c>
      <c r="PJO22" s="4">
        <v>0</v>
      </c>
      <c r="PJP22" s="4">
        <v>0</v>
      </c>
      <c r="PJQ22" s="4">
        <v>0</v>
      </c>
      <c r="PJR22" s="4">
        <v>0</v>
      </c>
      <c r="PJS22" s="4">
        <v>0</v>
      </c>
      <c r="PJT22" s="4">
        <v>0</v>
      </c>
      <c r="PJU22" s="4">
        <v>0</v>
      </c>
      <c r="PJV22" s="4">
        <v>0</v>
      </c>
      <c r="PJW22" s="4">
        <v>0</v>
      </c>
      <c r="PJX22" s="4">
        <v>0</v>
      </c>
      <c r="PJY22" s="4">
        <v>0</v>
      </c>
      <c r="PJZ22" s="4">
        <v>0</v>
      </c>
      <c r="PKA22" s="4">
        <v>0</v>
      </c>
      <c r="PKB22" s="4">
        <v>0</v>
      </c>
      <c r="PKC22" s="4">
        <v>0</v>
      </c>
      <c r="PKD22" s="4">
        <v>0</v>
      </c>
      <c r="PKE22" s="4">
        <v>0</v>
      </c>
      <c r="PKF22" s="4">
        <v>0</v>
      </c>
      <c r="PKG22" s="4">
        <v>0</v>
      </c>
      <c r="PKH22" s="4">
        <v>0</v>
      </c>
      <c r="PKI22" s="4">
        <v>0</v>
      </c>
      <c r="PKJ22" s="4">
        <v>0</v>
      </c>
      <c r="PKK22" s="4">
        <v>0</v>
      </c>
      <c r="PKL22" s="4">
        <v>0</v>
      </c>
      <c r="PKM22" s="4">
        <v>0</v>
      </c>
      <c r="PKN22" s="4">
        <v>0</v>
      </c>
      <c r="PKO22" s="4">
        <v>0</v>
      </c>
      <c r="PKP22" s="4">
        <v>0</v>
      </c>
      <c r="PKQ22" s="4">
        <v>0</v>
      </c>
      <c r="PKR22" s="4">
        <v>0</v>
      </c>
      <c r="PKS22" s="4">
        <v>0</v>
      </c>
      <c r="PKT22" s="4">
        <v>0</v>
      </c>
      <c r="PKU22" s="4">
        <v>0</v>
      </c>
      <c r="PKV22" s="4">
        <v>0</v>
      </c>
      <c r="PKW22" s="4">
        <v>0</v>
      </c>
      <c r="PKX22" s="4">
        <v>0</v>
      </c>
      <c r="PKY22" s="4">
        <v>0</v>
      </c>
      <c r="PKZ22" s="4">
        <v>0</v>
      </c>
      <c r="PLA22" s="4">
        <v>0</v>
      </c>
      <c r="PLB22" s="4">
        <v>0</v>
      </c>
      <c r="PLC22" s="4">
        <v>0</v>
      </c>
      <c r="PLD22" s="4">
        <v>0</v>
      </c>
      <c r="PLE22" s="4">
        <v>0</v>
      </c>
      <c r="PLF22" s="4">
        <v>0</v>
      </c>
      <c r="PLG22" s="4">
        <v>0</v>
      </c>
      <c r="PLH22" s="4">
        <v>0</v>
      </c>
      <c r="PLI22" s="4">
        <v>0</v>
      </c>
      <c r="PLJ22" s="4">
        <v>0</v>
      </c>
      <c r="PLK22" s="4">
        <v>0</v>
      </c>
      <c r="PLL22" s="4">
        <v>0</v>
      </c>
      <c r="PLM22" s="4">
        <v>0</v>
      </c>
      <c r="PLN22" s="4">
        <v>0</v>
      </c>
      <c r="PLO22" s="4">
        <v>0</v>
      </c>
      <c r="PLP22" s="4">
        <v>0</v>
      </c>
      <c r="PLQ22" s="4">
        <v>0</v>
      </c>
      <c r="PLR22" s="4">
        <v>0</v>
      </c>
      <c r="PLS22" s="4">
        <v>0</v>
      </c>
      <c r="PLT22" s="4">
        <v>0</v>
      </c>
      <c r="PLU22" s="4">
        <v>0</v>
      </c>
      <c r="PLV22" s="4">
        <v>0</v>
      </c>
      <c r="PLW22" s="4">
        <v>0</v>
      </c>
      <c r="PLX22" s="4">
        <v>0</v>
      </c>
      <c r="PLY22" s="4">
        <v>0</v>
      </c>
      <c r="PLZ22" s="4">
        <v>0</v>
      </c>
      <c r="PMA22" s="4">
        <v>0</v>
      </c>
      <c r="PMB22" s="4">
        <v>0</v>
      </c>
      <c r="PMC22" s="4">
        <v>0</v>
      </c>
      <c r="PMD22" s="4">
        <v>0</v>
      </c>
      <c r="PME22" s="4">
        <v>0</v>
      </c>
      <c r="PMF22" s="4">
        <v>0</v>
      </c>
      <c r="PMG22" s="4">
        <v>0</v>
      </c>
      <c r="PMH22" s="4">
        <v>0</v>
      </c>
      <c r="PMI22" s="4">
        <v>0</v>
      </c>
      <c r="PMJ22" s="4">
        <v>0</v>
      </c>
      <c r="PMK22" s="4">
        <v>0</v>
      </c>
      <c r="PML22" s="4">
        <v>0</v>
      </c>
      <c r="PMM22" s="4">
        <v>0</v>
      </c>
      <c r="PMN22" s="4">
        <v>0</v>
      </c>
      <c r="PMO22" s="4">
        <v>0</v>
      </c>
      <c r="PMP22" s="4">
        <v>0</v>
      </c>
      <c r="PMQ22" s="4">
        <v>0</v>
      </c>
      <c r="PMR22" s="4">
        <v>0</v>
      </c>
      <c r="PMS22" s="4">
        <v>0</v>
      </c>
      <c r="PMT22" s="4">
        <v>0</v>
      </c>
      <c r="PMU22" s="4">
        <v>0</v>
      </c>
      <c r="PMV22" s="4">
        <v>0</v>
      </c>
      <c r="PMW22" s="4">
        <v>0</v>
      </c>
      <c r="PMX22" s="4">
        <v>0</v>
      </c>
      <c r="PMY22" s="4">
        <v>0</v>
      </c>
      <c r="PMZ22" s="4">
        <v>0</v>
      </c>
      <c r="PNA22" s="4">
        <v>0</v>
      </c>
      <c r="PNB22" s="4">
        <v>0</v>
      </c>
      <c r="PNC22" s="4">
        <v>0</v>
      </c>
      <c r="PND22" s="4">
        <v>0</v>
      </c>
      <c r="PNE22" s="4">
        <v>0</v>
      </c>
      <c r="PNF22" s="4">
        <v>0</v>
      </c>
      <c r="PNG22" s="4">
        <v>0</v>
      </c>
      <c r="PNH22" s="4">
        <v>0</v>
      </c>
      <c r="PNI22" s="4">
        <v>0</v>
      </c>
      <c r="PNJ22" s="4">
        <v>0</v>
      </c>
      <c r="PNK22" s="4">
        <v>0</v>
      </c>
      <c r="PNL22" s="4">
        <v>0</v>
      </c>
      <c r="PNM22" s="4">
        <v>0</v>
      </c>
      <c r="PNN22" s="4">
        <v>0</v>
      </c>
      <c r="PNO22" s="4">
        <v>0</v>
      </c>
      <c r="PNP22" s="4">
        <v>0</v>
      </c>
      <c r="PNQ22" s="4">
        <v>0</v>
      </c>
      <c r="PNR22" s="4">
        <v>0</v>
      </c>
      <c r="PNS22" s="4">
        <v>0</v>
      </c>
      <c r="PNT22" s="4">
        <v>0</v>
      </c>
      <c r="PNU22" s="4">
        <v>0</v>
      </c>
      <c r="PNV22" s="4">
        <v>0</v>
      </c>
      <c r="PNW22" s="4">
        <v>0</v>
      </c>
      <c r="PNX22" s="4">
        <v>0</v>
      </c>
      <c r="PNY22" s="4">
        <v>0</v>
      </c>
      <c r="PNZ22" s="4">
        <v>0</v>
      </c>
      <c r="POA22" s="4">
        <v>0</v>
      </c>
      <c r="POB22" s="4">
        <v>0</v>
      </c>
      <c r="POC22" s="4">
        <v>0</v>
      </c>
      <c r="POD22" s="4">
        <v>0</v>
      </c>
      <c r="POE22" s="4">
        <v>0</v>
      </c>
      <c r="POF22" s="4">
        <v>0</v>
      </c>
      <c r="POG22" s="4">
        <v>0</v>
      </c>
      <c r="POH22" s="4">
        <v>0</v>
      </c>
      <c r="POI22" s="4">
        <v>0</v>
      </c>
      <c r="POJ22" s="4">
        <v>0</v>
      </c>
      <c r="POK22" s="4">
        <v>0</v>
      </c>
      <c r="POL22" s="4">
        <v>0</v>
      </c>
      <c r="POM22" s="4">
        <v>0</v>
      </c>
      <c r="PON22" s="4">
        <v>0</v>
      </c>
      <c r="POO22" s="4">
        <v>0</v>
      </c>
      <c r="POP22" s="4">
        <v>0</v>
      </c>
      <c r="POQ22" s="4">
        <v>0</v>
      </c>
      <c r="POR22" s="4">
        <v>0</v>
      </c>
      <c r="POS22" s="4">
        <v>0</v>
      </c>
      <c r="POT22" s="4">
        <v>0</v>
      </c>
      <c r="POU22" s="4">
        <v>0</v>
      </c>
      <c r="POV22" s="4">
        <v>0</v>
      </c>
      <c r="POW22" s="4">
        <v>0</v>
      </c>
      <c r="POX22" s="4">
        <v>0</v>
      </c>
      <c r="POY22" s="4">
        <v>0</v>
      </c>
      <c r="POZ22" s="4">
        <v>0</v>
      </c>
      <c r="PPA22" s="4">
        <v>0</v>
      </c>
      <c r="PPB22" s="4">
        <v>0</v>
      </c>
      <c r="PPC22" s="4">
        <v>0</v>
      </c>
      <c r="PPD22" s="4">
        <v>0</v>
      </c>
      <c r="PPE22" s="4">
        <v>0</v>
      </c>
      <c r="PPF22" s="4">
        <v>0</v>
      </c>
      <c r="PPG22" s="4">
        <v>0</v>
      </c>
      <c r="PPH22" s="4">
        <v>0</v>
      </c>
      <c r="PPI22" s="4">
        <v>0</v>
      </c>
      <c r="PPJ22" s="4">
        <v>0</v>
      </c>
      <c r="PPK22" s="4">
        <v>0</v>
      </c>
      <c r="PPL22" s="4">
        <v>0</v>
      </c>
      <c r="PPM22" s="4">
        <v>0</v>
      </c>
      <c r="PPN22" s="4">
        <v>0</v>
      </c>
      <c r="PPO22" s="4">
        <v>0</v>
      </c>
      <c r="PPP22" s="4">
        <v>0</v>
      </c>
      <c r="PPQ22" s="4">
        <v>0</v>
      </c>
      <c r="PPR22" s="4">
        <v>0</v>
      </c>
      <c r="PPS22" s="4">
        <v>0</v>
      </c>
      <c r="PPT22" s="4">
        <v>0</v>
      </c>
      <c r="PPU22" s="4">
        <v>0</v>
      </c>
      <c r="PPV22" s="4">
        <v>0</v>
      </c>
      <c r="PPW22" s="4">
        <v>0</v>
      </c>
      <c r="PPX22" s="4">
        <v>0</v>
      </c>
      <c r="PPY22" s="4">
        <v>0</v>
      </c>
      <c r="PPZ22" s="4">
        <v>0</v>
      </c>
      <c r="PQA22" s="4">
        <v>0</v>
      </c>
      <c r="PQB22" s="4">
        <v>0</v>
      </c>
      <c r="PQC22" s="4">
        <v>0</v>
      </c>
      <c r="PQD22" s="4">
        <v>0</v>
      </c>
      <c r="PQE22" s="4">
        <v>0</v>
      </c>
      <c r="PQF22" s="4">
        <v>0</v>
      </c>
      <c r="PQG22" s="4">
        <v>0</v>
      </c>
      <c r="PQH22" s="4">
        <v>0</v>
      </c>
      <c r="PQI22" s="4">
        <v>0</v>
      </c>
      <c r="PQJ22" s="4">
        <v>0</v>
      </c>
      <c r="PQK22" s="4">
        <v>0</v>
      </c>
      <c r="PQL22" s="4">
        <v>0</v>
      </c>
      <c r="PQM22" s="4">
        <v>0</v>
      </c>
      <c r="PQN22" s="4">
        <v>0</v>
      </c>
      <c r="PQO22" s="4">
        <v>0</v>
      </c>
      <c r="PQP22" s="4">
        <v>0</v>
      </c>
      <c r="PQQ22" s="4">
        <v>0</v>
      </c>
      <c r="PQR22" s="4">
        <v>0</v>
      </c>
      <c r="PQS22" s="4">
        <v>0</v>
      </c>
      <c r="PQT22" s="4">
        <v>0</v>
      </c>
      <c r="PQU22" s="4">
        <v>0</v>
      </c>
      <c r="PQV22" s="4">
        <v>0</v>
      </c>
      <c r="PQW22" s="4">
        <v>0</v>
      </c>
      <c r="PQX22" s="4">
        <v>0</v>
      </c>
      <c r="PQY22" s="4">
        <v>0</v>
      </c>
      <c r="PQZ22" s="4">
        <v>0</v>
      </c>
      <c r="PRA22" s="4">
        <v>0</v>
      </c>
      <c r="PRB22" s="4">
        <v>0</v>
      </c>
      <c r="PRC22" s="4">
        <v>0</v>
      </c>
      <c r="PRD22" s="4">
        <v>0</v>
      </c>
      <c r="PRE22" s="4">
        <v>0</v>
      </c>
      <c r="PRF22" s="4">
        <v>0</v>
      </c>
      <c r="PRG22" s="4">
        <v>0</v>
      </c>
      <c r="PRH22" s="4">
        <v>0</v>
      </c>
      <c r="PRI22" s="4">
        <v>0</v>
      </c>
      <c r="PRJ22" s="4">
        <v>0</v>
      </c>
      <c r="PRK22" s="4">
        <v>0</v>
      </c>
      <c r="PRL22" s="4">
        <v>0</v>
      </c>
      <c r="PRM22" s="4">
        <v>0</v>
      </c>
      <c r="PRN22" s="4">
        <v>0</v>
      </c>
      <c r="PRO22" s="4">
        <v>0</v>
      </c>
      <c r="PRP22" s="4">
        <v>0</v>
      </c>
      <c r="PRQ22" s="4">
        <v>0</v>
      </c>
      <c r="PRR22" s="4">
        <v>0</v>
      </c>
      <c r="PRS22" s="4">
        <v>0</v>
      </c>
      <c r="PRT22" s="4">
        <v>0</v>
      </c>
      <c r="PRU22" s="4">
        <v>0</v>
      </c>
      <c r="PRV22" s="4">
        <v>0</v>
      </c>
      <c r="PRW22" s="4">
        <v>0</v>
      </c>
      <c r="PRX22" s="4">
        <v>0</v>
      </c>
      <c r="PRY22" s="4">
        <v>0</v>
      </c>
      <c r="PRZ22" s="4">
        <v>0</v>
      </c>
      <c r="PSA22" s="4">
        <v>0</v>
      </c>
      <c r="PSB22" s="4">
        <v>0</v>
      </c>
      <c r="PSC22" s="4">
        <v>0</v>
      </c>
      <c r="PSD22" s="4">
        <v>0</v>
      </c>
      <c r="PSE22" s="4">
        <v>0</v>
      </c>
      <c r="PSF22" s="4">
        <v>0</v>
      </c>
      <c r="PSG22" s="4">
        <v>0</v>
      </c>
      <c r="PSH22" s="4">
        <v>0</v>
      </c>
      <c r="PSI22" s="4">
        <v>0</v>
      </c>
      <c r="PSJ22" s="4">
        <v>0</v>
      </c>
      <c r="PSK22" s="4">
        <v>0</v>
      </c>
      <c r="PSL22" s="4">
        <v>0</v>
      </c>
      <c r="PSM22" s="4">
        <v>0</v>
      </c>
      <c r="PSN22" s="4">
        <v>0</v>
      </c>
      <c r="PSO22" s="4">
        <v>0</v>
      </c>
      <c r="PSP22" s="4">
        <v>0</v>
      </c>
      <c r="PSQ22" s="4">
        <v>0</v>
      </c>
      <c r="PSR22" s="4">
        <v>0</v>
      </c>
      <c r="PSS22" s="4">
        <v>0</v>
      </c>
      <c r="PST22" s="4">
        <v>0</v>
      </c>
      <c r="PSU22" s="4">
        <v>0</v>
      </c>
      <c r="PSV22" s="4">
        <v>0</v>
      </c>
      <c r="PSW22" s="4">
        <v>0</v>
      </c>
      <c r="PSX22" s="4">
        <v>0</v>
      </c>
      <c r="PSY22" s="4">
        <v>0</v>
      </c>
      <c r="PSZ22" s="4">
        <v>0</v>
      </c>
      <c r="PTA22" s="4">
        <v>0</v>
      </c>
      <c r="PTB22" s="4">
        <v>0</v>
      </c>
      <c r="PTC22" s="4">
        <v>0</v>
      </c>
      <c r="PTD22" s="4">
        <v>0</v>
      </c>
      <c r="PTE22" s="4">
        <v>0</v>
      </c>
      <c r="PTF22" s="4">
        <v>0</v>
      </c>
      <c r="PTG22" s="4">
        <v>0</v>
      </c>
      <c r="PTH22" s="4">
        <v>0</v>
      </c>
      <c r="PTI22" s="4">
        <v>0</v>
      </c>
      <c r="PTJ22" s="4">
        <v>0</v>
      </c>
      <c r="PTK22" s="4">
        <v>0</v>
      </c>
      <c r="PTL22" s="4">
        <v>0</v>
      </c>
      <c r="PTM22" s="4">
        <v>0</v>
      </c>
      <c r="PTN22" s="4">
        <v>0</v>
      </c>
      <c r="PTO22" s="4">
        <v>0</v>
      </c>
      <c r="PTP22" s="4">
        <v>0</v>
      </c>
      <c r="PTQ22" s="4">
        <v>0</v>
      </c>
      <c r="PTR22" s="4">
        <v>0</v>
      </c>
      <c r="PTS22" s="4">
        <v>0</v>
      </c>
      <c r="PTT22" s="4">
        <v>0</v>
      </c>
      <c r="PTU22" s="4">
        <v>0</v>
      </c>
      <c r="PTV22" s="4">
        <v>0</v>
      </c>
      <c r="PTW22" s="4">
        <v>0</v>
      </c>
      <c r="PTX22" s="4">
        <v>0</v>
      </c>
      <c r="PTY22" s="4">
        <v>0</v>
      </c>
      <c r="PTZ22" s="4">
        <v>0</v>
      </c>
      <c r="PUA22" s="4">
        <v>0</v>
      </c>
      <c r="PUB22" s="4">
        <v>0</v>
      </c>
      <c r="PUC22" s="4">
        <v>0</v>
      </c>
      <c r="PUD22" s="4">
        <v>0</v>
      </c>
      <c r="PUE22" s="4">
        <v>0</v>
      </c>
      <c r="PUF22" s="4">
        <v>0</v>
      </c>
      <c r="PUG22" s="4">
        <v>0</v>
      </c>
      <c r="PUH22" s="4">
        <v>0</v>
      </c>
      <c r="PUI22" s="4">
        <v>0</v>
      </c>
      <c r="PUJ22" s="4">
        <v>0</v>
      </c>
      <c r="PUK22" s="4">
        <v>0</v>
      </c>
      <c r="PUL22" s="4">
        <v>0</v>
      </c>
      <c r="PUM22" s="4">
        <v>0</v>
      </c>
      <c r="PUN22" s="4">
        <v>0</v>
      </c>
      <c r="PUO22" s="4">
        <v>0</v>
      </c>
      <c r="PUP22" s="4">
        <v>0</v>
      </c>
      <c r="PUQ22" s="4">
        <v>0</v>
      </c>
      <c r="PUR22" s="4">
        <v>0</v>
      </c>
      <c r="PUS22" s="4">
        <v>0</v>
      </c>
      <c r="PUT22" s="4">
        <v>0</v>
      </c>
      <c r="PUU22" s="4">
        <v>0</v>
      </c>
      <c r="PUV22" s="4">
        <v>0</v>
      </c>
      <c r="PUW22" s="4">
        <v>0</v>
      </c>
      <c r="PUX22" s="4">
        <v>0</v>
      </c>
      <c r="PUY22" s="4">
        <v>0</v>
      </c>
      <c r="PUZ22" s="4">
        <v>0</v>
      </c>
      <c r="PVA22" s="4">
        <v>0</v>
      </c>
      <c r="PVB22" s="4">
        <v>0</v>
      </c>
      <c r="PVC22" s="4">
        <v>0</v>
      </c>
      <c r="PVD22" s="4">
        <v>0</v>
      </c>
      <c r="PVE22" s="4">
        <v>0</v>
      </c>
      <c r="PVF22" s="4">
        <v>0</v>
      </c>
      <c r="PVG22" s="4">
        <v>0</v>
      </c>
      <c r="PVH22" s="4">
        <v>0</v>
      </c>
      <c r="PVI22" s="4">
        <v>0</v>
      </c>
      <c r="PVJ22" s="4">
        <v>0</v>
      </c>
      <c r="PVK22" s="4">
        <v>0</v>
      </c>
      <c r="PVL22" s="4">
        <v>0</v>
      </c>
      <c r="PVM22" s="4">
        <v>0</v>
      </c>
      <c r="PVN22" s="4">
        <v>0</v>
      </c>
      <c r="PVO22" s="4">
        <v>0</v>
      </c>
      <c r="PVP22" s="4">
        <v>0</v>
      </c>
      <c r="PVQ22" s="4">
        <v>0</v>
      </c>
      <c r="PVR22" s="4">
        <v>0</v>
      </c>
      <c r="PVS22" s="4">
        <v>0</v>
      </c>
      <c r="PVT22" s="4">
        <v>0</v>
      </c>
      <c r="PVU22" s="4">
        <v>0</v>
      </c>
      <c r="PVV22" s="4">
        <v>0</v>
      </c>
      <c r="PVW22" s="4">
        <v>0</v>
      </c>
      <c r="PVX22" s="4">
        <v>0</v>
      </c>
      <c r="PVY22" s="4">
        <v>0</v>
      </c>
      <c r="PVZ22" s="4">
        <v>0</v>
      </c>
      <c r="PWA22" s="4">
        <v>0</v>
      </c>
      <c r="PWB22" s="4">
        <v>0</v>
      </c>
      <c r="PWC22" s="4">
        <v>0</v>
      </c>
      <c r="PWD22" s="4">
        <v>0</v>
      </c>
      <c r="PWE22" s="4">
        <v>0</v>
      </c>
      <c r="PWF22" s="4">
        <v>0</v>
      </c>
      <c r="PWG22" s="4">
        <v>0</v>
      </c>
      <c r="PWH22" s="4">
        <v>0</v>
      </c>
      <c r="PWI22" s="4">
        <v>0</v>
      </c>
      <c r="PWJ22" s="4">
        <v>0</v>
      </c>
      <c r="PWK22" s="4">
        <v>0</v>
      </c>
      <c r="PWL22" s="4">
        <v>0</v>
      </c>
      <c r="PWM22" s="4">
        <v>0</v>
      </c>
      <c r="PWN22" s="4">
        <v>0</v>
      </c>
      <c r="PWO22" s="4">
        <v>0</v>
      </c>
      <c r="PWP22" s="4">
        <v>0</v>
      </c>
      <c r="PWQ22" s="4">
        <v>0</v>
      </c>
      <c r="PWR22" s="4">
        <v>0</v>
      </c>
      <c r="PWS22" s="4">
        <v>0</v>
      </c>
      <c r="PWT22" s="4">
        <v>0</v>
      </c>
      <c r="PWU22" s="4">
        <v>0</v>
      </c>
      <c r="PWV22" s="4">
        <v>0</v>
      </c>
      <c r="PWW22" s="4">
        <v>0</v>
      </c>
      <c r="PWX22" s="4">
        <v>0</v>
      </c>
      <c r="PWY22" s="4">
        <v>0</v>
      </c>
      <c r="PWZ22" s="4">
        <v>0</v>
      </c>
      <c r="PXA22" s="4">
        <v>0</v>
      </c>
      <c r="PXB22" s="4">
        <v>0</v>
      </c>
      <c r="PXC22" s="4">
        <v>0</v>
      </c>
      <c r="PXD22" s="4">
        <v>0</v>
      </c>
      <c r="PXE22" s="4">
        <v>0</v>
      </c>
      <c r="PXF22" s="4">
        <v>0</v>
      </c>
      <c r="PXG22" s="4">
        <v>0</v>
      </c>
      <c r="PXH22" s="4">
        <v>0</v>
      </c>
      <c r="PXI22" s="4">
        <v>0</v>
      </c>
      <c r="PXJ22" s="4">
        <v>0</v>
      </c>
      <c r="PXK22" s="4">
        <v>0</v>
      </c>
      <c r="PXL22" s="4">
        <v>0</v>
      </c>
      <c r="PXM22" s="4">
        <v>0</v>
      </c>
      <c r="PXN22" s="4">
        <v>0</v>
      </c>
      <c r="PXO22" s="4">
        <v>0</v>
      </c>
      <c r="PXP22" s="4">
        <v>0</v>
      </c>
      <c r="PXQ22" s="4">
        <v>0</v>
      </c>
      <c r="PXR22" s="4">
        <v>0</v>
      </c>
      <c r="PXS22" s="4">
        <v>0</v>
      </c>
      <c r="PXT22" s="4">
        <v>0</v>
      </c>
      <c r="PXU22" s="4">
        <v>0</v>
      </c>
      <c r="PXV22" s="4">
        <v>0</v>
      </c>
      <c r="PXW22" s="4">
        <v>0</v>
      </c>
      <c r="PXX22" s="4">
        <v>0</v>
      </c>
      <c r="PXY22" s="4">
        <v>0</v>
      </c>
      <c r="PXZ22" s="4">
        <v>0</v>
      </c>
      <c r="PYA22" s="4">
        <v>0</v>
      </c>
      <c r="PYB22" s="4">
        <v>0</v>
      </c>
      <c r="PYC22" s="4">
        <v>0</v>
      </c>
      <c r="PYD22" s="4">
        <v>0</v>
      </c>
      <c r="PYE22" s="4">
        <v>0</v>
      </c>
      <c r="PYF22" s="4">
        <v>0</v>
      </c>
      <c r="PYG22" s="4">
        <v>0</v>
      </c>
      <c r="PYH22" s="4">
        <v>0</v>
      </c>
      <c r="PYI22" s="4">
        <v>0</v>
      </c>
      <c r="PYJ22" s="4">
        <v>0</v>
      </c>
      <c r="PYK22" s="4">
        <v>0</v>
      </c>
      <c r="PYL22" s="4">
        <v>0</v>
      </c>
      <c r="PYM22" s="4">
        <v>0</v>
      </c>
      <c r="PYN22" s="4">
        <v>0</v>
      </c>
      <c r="PYO22" s="4">
        <v>0</v>
      </c>
      <c r="PYP22" s="4">
        <v>0</v>
      </c>
      <c r="PYQ22" s="4">
        <v>0</v>
      </c>
      <c r="PYR22" s="4">
        <v>0</v>
      </c>
      <c r="PYS22" s="4">
        <v>0</v>
      </c>
      <c r="PYT22" s="4">
        <v>0</v>
      </c>
      <c r="PYU22" s="4">
        <v>0</v>
      </c>
      <c r="PYV22" s="4">
        <v>0</v>
      </c>
      <c r="PYW22" s="4">
        <v>0</v>
      </c>
      <c r="PYX22" s="4">
        <v>0</v>
      </c>
      <c r="PYY22" s="4">
        <v>0</v>
      </c>
      <c r="PYZ22" s="4">
        <v>0</v>
      </c>
      <c r="PZA22" s="4">
        <v>0</v>
      </c>
      <c r="PZB22" s="4">
        <v>0</v>
      </c>
      <c r="PZC22" s="4">
        <v>0</v>
      </c>
      <c r="PZD22" s="4">
        <v>0</v>
      </c>
      <c r="PZE22" s="4">
        <v>0</v>
      </c>
      <c r="PZF22" s="4">
        <v>0</v>
      </c>
      <c r="PZG22" s="4">
        <v>0</v>
      </c>
      <c r="PZH22" s="4">
        <v>0</v>
      </c>
      <c r="PZI22" s="4">
        <v>0</v>
      </c>
      <c r="PZJ22" s="4">
        <v>0</v>
      </c>
      <c r="PZK22" s="4">
        <v>0</v>
      </c>
      <c r="PZL22" s="4">
        <v>0</v>
      </c>
      <c r="PZM22" s="4">
        <v>0</v>
      </c>
      <c r="PZN22" s="4">
        <v>0</v>
      </c>
      <c r="PZO22" s="4">
        <v>0</v>
      </c>
      <c r="PZP22" s="4">
        <v>0</v>
      </c>
      <c r="PZQ22" s="4">
        <v>0</v>
      </c>
      <c r="PZR22" s="4">
        <v>0</v>
      </c>
      <c r="PZS22" s="4">
        <v>0</v>
      </c>
      <c r="PZT22" s="4">
        <v>0</v>
      </c>
      <c r="PZU22" s="4">
        <v>0</v>
      </c>
      <c r="PZV22" s="4">
        <v>0</v>
      </c>
      <c r="PZW22" s="4">
        <v>0</v>
      </c>
      <c r="PZX22" s="4">
        <v>0</v>
      </c>
      <c r="PZY22" s="4">
        <v>0</v>
      </c>
      <c r="PZZ22" s="4">
        <v>0</v>
      </c>
      <c r="QAA22" s="4">
        <v>0</v>
      </c>
      <c r="QAB22" s="4">
        <v>0</v>
      </c>
      <c r="QAC22" s="4">
        <v>0</v>
      </c>
      <c r="QAD22" s="4">
        <v>0</v>
      </c>
      <c r="QAE22" s="4">
        <v>0</v>
      </c>
      <c r="QAF22" s="4">
        <v>0</v>
      </c>
      <c r="QAG22" s="4">
        <v>0</v>
      </c>
      <c r="QAH22" s="4">
        <v>0</v>
      </c>
      <c r="QAI22" s="4">
        <v>0</v>
      </c>
      <c r="QAJ22" s="4">
        <v>0</v>
      </c>
      <c r="QAK22" s="4">
        <v>0</v>
      </c>
      <c r="QAL22" s="4">
        <v>0</v>
      </c>
      <c r="QAM22" s="4">
        <v>0</v>
      </c>
      <c r="QAN22" s="4">
        <v>0</v>
      </c>
      <c r="QAO22" s="4">
        <v>0</v>
      </c>
      <c r="QAP22" s="4">
        <v>0</v>
      </c>
      <c r="QAQ22" s="4">
        <v>0</v>
      </c>
      <c r="QAR22" s="4">
        <v>0</v>
      </c>
      <c r="QAS22" s="4">
        <v>0</v>
      </c>
      <c r="QAT22" s="4">
        <v>0</v>
      </c>
      <c r="QAU22" s="4">
        <v>0</v>
      </c>
      <c r="QAV22" s="4">
        <v>0</v>
      </c>
      <c r="QAW22" s="4">
        <v>0</v>
      </c>
      <c r="QAX22" s="4">
        <v>0</v>
      </c>
      <c r="QAY22" s="4">
        <v>0</v>
      </c>
      <c r="QAZ22" s="4">
        <v>0</v>
      </c>
      <c r="QBA22" s="4">
        <v>0</v>
      </c>
      <c r="QBB22" s="4">
        <v>0</v>
      </c>
      <c r="QBC22" s="4">
        <v>0</v>
      </c>
      <c r="QBD22" s="4">
        <v>0</v>
      </c>
      <c r="QBE22" s="4">
        <v>0</v>
      </c>
      <c r="QBF22" s="4">
        <v>0</v>
      </c>
      <c r="QBG22" s="4">
        <v>0</v>
      </c>
      <c r="QBH22" s="4">
        <v>0</v>
      </c>
      <c r="QBI22" s="4">
        <v>0</v>
      </c>
      <c r="QBJ22" s="4">
        <v>0</v>
      </c>
      <c r="QBK22" s="4">
        <v>0</v>
      </c>
      <c r="QBL22" s="4">
        <v>0</v>
      </c>
      <c r="QBM22" s="4">
        <v>0</v>
      </c>
      <c r="QBN22" s="4">
        <v>0</v>
      </c>
      <c r="QBO22" s="4">
        <v>0</v>
      </c>
      <c r="QBP22" s="4">
        <v>0</v>
      </c>
      <c r="QBQ22" s="4">
        <v>0</v>
      </c>
      <c r="QBR22" s="4">
        <v>0</v>
      </c>
      <c r="QBS22" s="4">
        <v>0</v>
      </c>
      <c r="QBT22" s="4">
        <v>0</v>
      </c>
      <c r="QBU22" s="4">
        <v>0</v>
      </c>
      <c r="QBV22" s="4">
        <v>0</v>
      </c>
      <c r="QBW22" s="4">
        <v>0</v>
      </c>
      <c r="QBX22" s="4">
        <v>0</v>
      </c>
      <c r="QBY22" s="4">
        <v>0</v>
      </c>
      <c r="QBZ22" s="4">
        <v>0</v>
      </c>
      <c r="QCA22" s="4">
        <v>0</v>
      </c>
      <c r="QCB22" s="4">
        <v>0</v>
      </c>
      <c r="QCC22" s="4">
        <v>0</v>
      </c>
      <c r="QCD22" s="4">
        <v>0</v>
      </c>
      <c r="QCE22" s="4">
        <v>0</v>
      </c>
      <c r="QCF22" s="4">
        <v>0</v>
      </c>
      <c r="QCG22" s="4">
        <v>0</v>
      </c>
      <c r="QCH22" s="4">
        <v>0</v>
      </c>
      <c r="QCI22" s="4">
        <v>0</v>
      </c>
      <c r="QCJ22" s="4">
        <v>0</v>
      </c>
      <c r="QCK22" s="4">
        <v>0</v>
      </c>
      <c r="QCL22" s="4">
        <v>0</v>
      </c>
      <c r="QCM22" s="4">
        <v>0</v>
      </c>
      <c r="QCN22" s="4">
        <v>0</v>
      </c>
      <c r="QCO22" s="4">
        <v>0</v>
      </c>
      <c r="QCP22" s="4">
        <v>0</v>
      </c>
      <c r="QCQ22" s="4">
        <v>0</v>
      </c>
      <c r="QCR22" s="4">
        <v>0</v>
      </c>
      <c r="QCS22" s="4">
        <v>0</v>
      </c>
      <c r="QCT22" s="4">
        <v>0</v>
      </c>
      <c r="QCU22" s="4">
        <v>0</v>
      </c>
      <c r="QCV22" s="4">
        <v>0</v>
      </c>
      <c r="QCW22" s="4">
        <v>0</v>
      </c>
      <c r="QCX22" s="4">
        <v>0</v>
      </c>
      <c r="QCY22" s="4">
        <v>0</v>
      </c>
      <c r="QCZ22" s="4">
        <v>0</v>
      </c>
      <c r="QDA22" s="4">
        <v>0</v>
      </c>
      <c r="QDB22" s="4">
        <v>0</v>
      </c>
      <c r="QDC22" s="4">
        <v>0</v>
      </c>
      <c r="QDD22" s="4">
        <v>0</v>
      </c>
      <c r="QDE22" s="4">
        <v>0</v>
      </c>
      <c r="QDF22" s="4">
        <v>0</v>
      </c>
      <c r="QDG22" s="4">
        <v>0</v>
      </c>
      <c r="QDH22" s="4">
        <v>0</v>
      </c>
      <c r="QDI22" s="4">
        <v>0</v>
      </c>
      <c r="QDJ22" s="4">
        <v>0</v>
      </c>
      <c r="QDK22" s="4">
        <v>0</v>
      </c>
      <c r="QDL22" s="4">
        <v>0</v>
      </c>
      <c r="QDM22" s="4">
        <v>0</v>
      </c>
      <c r="QDN22" s="4">
        <v>0</v>
      </c>
      <c r="QDO22" s="4">
        <v>0</v>
      </c>
      <c r="QDP22" s="4">
        <v>0</v>
      </c>
      <c r="QDQ22" s="4">
        <v>0</v>
      </c>
      <c r="QDR22" s="4">
        <v>0</v>
      </c>
      <c r="QDS22" s="4">
        <v>0</v>
      </c>
      <c r="QDT22" s="4">
        <v>0</v>
      </c>
      <c r="QDU22" s="4">
        <v>0</v>
      </c>
      <c r="QDV22" s="4">
        <v>0</v>
      </c>
      <c r="QDW22" s="4">
        <v>0</v>
      </c>
      <c r="QDX22" s="4">
        <v>0</v>
      </c>
      <c r="QDY22" s="4">
        <v>0</v>
      </c>
      <c r="QDZ22" s="4">
        <v>0</v>
      </c>
      <c r="QEA22" s="4">
        <v>0</v>
      </c>
      <c r="QEB22" s="4">
        <v>0</v>
      </c>
      <c r="QEC22" s="4">
        <v>0</v>
      </c>
      <c r="QED22" s="4">
        <v>0</v>
      </c>
      <c r="QEE22" s="4">
        <v>0</v>
      </c>
      <c r="QEF22" s="4">
        <v>0</v>
      </c>
      <c r="QEG22" s="4">
        <v>0</v>
      </c>
      <c r="QEH22" s="4">
        <v>0</v>
      </c>
      <c r="QEI22" s="4">
        <v>0</v>
      </c>
      <c r="QEJ22" s="4">
        <v>0</v>
      </c>
      <c r="QEK22" s="4">
        <v>0</v>
      </c>
      <c r="QEL22" s="4">
        <v>0</v>
      </c>
      <c r="QEM22" s="4">
        <v>0</v>
      </c>
      <c r="QEN22" s="4">
        <v>0</v>
      </c>
      <c r="QEO22" s="4">
        <v>0</v>
      </c>
      <c r="QEP22" s="4">
        <v>0</v>
      </c>
      <c r="QEQ22" s="4">
        <v>0</v>
      </c>
      <c r="QER22" s="4">
        <v>0</v>
      </c>
      <c r="QES22" s="4">
        <v>0</v>
      </c>
      <c r="QET22" s="4">
        <v>0</v>
      </c>
      <c r="QEU22" s="4">
        <v>0</v>
      </c>
      <c r="QEV22" s="4">
        <v>0</v>
      </c>
      <c r="QEW22" s="4">
        <v>0</v>
      </c>
      <c r="QEX22" s="4">
        <v>0</v>
      </c>
      <c r="QEY22" s="4">
        <v>0</v>
      </c>
      <c r="QEZ22" s="4">
        <v>0</v>
      </c>
      <c r="QFA22" s="4">
        <v>0</v>
      </c>
      <c r="QFB22" s="4">
        <v>0</v>
      </c>
      <c r="QFC22" s="4">
        <v>0</v>
      </c>
      <c r="QFD22" s="4">
        <v>0</v>
      </c>
      <c r="QFE22" s="4">
        <v>0</v>
      </c>
      <c r="QFF22" s="4">
        <v>0</v>
      </c>
      <c r="QFG22" s="4">
        <v>0</v>
      </c>
      <c r="QFH22" s="4">
        <v>0</v>
      </c>
      <c r="QFI22" s="4">
        <v>0</v>
      </c>
      <c r="QFJ22" s="4">
        <v>0</v>
      </c>
      <c r="QFK22" s="4">
        <v>0</v>
      </c>
      <c r="QFL22" s="4">
        <v>0</v>
      </c>
      <c r="QFM22" s="4">
        <v>0</v>
      </c>
      <c r="QFN22" s="4">
        <v>0</v>
      </c>
      <c r="QFO22" s="4">
        <v>0</v>
      </c>
      <c r="QFP22" s="4">
        <v>0</v>
      </c>
      <c r="QFQ22" s="4">
        <v>0</v>
      </c>
      <c r="QFR22" s="4">
        <v>0</v>
      </c>
      <c r="QFS22" s="4">
        <v>0</v>
      </c>
      <c r="QFT22" s="4">
        <v>0</v>
      </c>
      <c r="QFU22" s="4">
        <v>0</v>
      </c>
      <c r="QFV22" s="4">
        <v>0</v>
      </c>
      <c r="QFW22" s="4">
        <v>0</v>
      </c>
      <c r="QFX22" s="4">
        <v>0</v>
      </c>
      <c r="QFY22" s="4">
        <v>0</v>
      </c>
      <c r="QFZ22" s="4">
        <v>0</v>
      </c>
      <c r="QGA22" s="4">
        <v>0</v>
      </c>
      <c r="QGB22" s="4">
        <v>0</v>
      </c>
      <c r="QGC22" s="4">
        <v>0</v>
      </c>
      <c r="QGD22" s="4">
        <v>0</v>
      </c>
      <c r="QGE22" s="4">
        <v>0</v>
      </c>
      <c r="QGF22" s="4">
        <v>0</v>
      </c>
      <c r="QGG22" s="4">
        <v>0</v>
      </c>
      <c r="QGH22" s="4">
        <v>0</v>
      </c>
      <c r="QGI22" s="4">
        <v>0</v>
      </c>
      <c r="QGJ22" s="4">
        <v>0</v>
      </c>
      <c r="QGK22" s="4">
        <v>0</v>
      </c>
      <c r="QGL22" s="4">
        <v>0</v>
      </c>
      <c r="QGM22" s="4">
        <v>0</v>
      </c>
      <c r="QGN22" s="4">
        <v>0</v>
      </c>
      <c r="QGO22" s="4">
        <v>0</v>
      </c>
      <c r="QGP22" s="4">
        <v>0</v>
      </c>
      <c r="QGQ22" s="4">
        <v>0</v>
      </c>
      <c r="QGR22" s="4">
        <v>0</v>
      </c>
      <c r="QGS22" s="4">
        <v>0</v>
      </c>
      <c r="QGT22" s="4">
        <v>0</v>
      </c>
      <c r="QGU22" s="4">
        <v>0</v>
      </c>
      <c r="QGV22" s="4">
        <v>0</v>
      </c>
      <c r="QGW22" s="4">
        <v>0</v>
      </c>
      <c r="QGX22" s="4">
        <v>0</v>
      </c>
      <c r="QGY22" s="4">
        <v>0</v>
      </c>
      <c r="QGZ22" s="4">
        <v>0</v>
      </c>
      <c r="QHA22" s="4">
        <v>0</v>
      </c>
      <c r="QHB22" s="4">
        <v>0</v>
      </c>
      <c r="QHC22" s="4">
        <v>0</v>
      </c>
      <c r="QHD22" s="4">
        <v>0</v>
      </c>
      <c r="QHE22" s="4">
        <v>0</v>
      </c>
      <c r="QHF22" s="4">
        <v>0</v>
      </c>
      <c r="QHG22" s="4">
        <v>0</v>
      </c>
      <c r="QHH22" s="4">
        <v>0</v>
      </c>
      <c r="QHI22" s="4">
        <v>0</v>
      </c>
      <c r="QHJ22" s="4">
        <v>0</v>
      </c>
      <c r="QHK22" s="4">
        <v>0</v>
      </c>
      <c r="QHL22" s="4">
        <v>0</v>
      </c>
      <c r="QHM22" s="4">
        <v>0</v>
      </c>
      <c r="QHN22" s="4">
        <v>0</v>
      </c>
      <c r="QHO22" s="4">
        <v>0</v>
      </c>
      <c r="QHP22" s="4">
        <v>0</v>
      </c>
      <c r="QHQ22" s="4">
        <v>0</v>
      </c>
      <c r="QHR22" s="4">
        <v>0</v>
      </c>
      <c r="QHS22" s="4">
        <v>0</v>
      </c>
      <c r="QHT22" s="4">
        <v>0</v>
      </c>
      <c r="QHU22" s="4">
        <v>0</v>
      </c>
      <c r="QHV22" s="4">
        <v>0</v>
      </c>
      <c r="QHW22" s="4">
        <v>0</v>
      </c>
      <c r="QHX22" s="4">
        <v>0</v>
      </c>
      <c r="QHY22" s="4">
        <v>0</v>
      </c>
      <c r="QHZ22" s="4">
        <v>0</v>
      </c>
      <c r="QIA22" s="4">
        <v>0</v>
      </c>
      <c r="QIB22" s="4">
        <v>0</v>
      </c>
      <c r="QIC22" s="4">
        <v>0</v>
      </c>
      <c r="QID22" s="4">
        <v>0</v>
      </c>
      <c r="QIE22" s="4">
        <v>0</v>
      </c>
      <c r="QIF22" s="4">
        <v>0</v>
      </c>
      <c r="QIG22" s="4">
        <v>0</v>
      </c>
      <c r="QIH22" s="4">
        <v>0</v>
      </c>
      <c r="QII22" s="4">
        <v>0</v>
      </c>
      <c r="QIJ22" s="4">
        <v>0</v>
      </c>
      <c r="QIK22" s="4">
        <v>0</v>
      </c>
      <c r="QIL22" s="4">
        <v>0</v>
      </c>
      <c r="QIM22" s="4">
        <v>0</v>
      </c>
      <c r="QIN22" s="4">
        <v>0</v>
      </c>
      <c r="QIO22" s="4">
        <v>0</v>
      </c>
      <c r="QIP22" s="4">
        <v>0</v>
      </c>
      <c r="QIQ22" s="4">
        <v>0</v>
      </c>
      <c r="QIR22" s="4">
        <v>0</v>
      </c>
      <c r="QIS22" s="4">
        <v>0</v>
      </c>
      <c r="QIT22" s="4">
        <v>0</v>
      </c>
      <c r="QIU22" s="4">
        <v>0</v>
      </c>
      <c r="QIV22" s="4">
        <v>0</v>
      </c>
      <c r="QIW22" s="4">
        <v>0</v>
      </c>
      <c r="QIX22" s="4">
        <v>0</v>
      </c>
      <c r="QIY22" s="4">
        <v>0</v>
      </c>
      <c r="QIZ22" s="4">
        <v>0</v>
      </c>
      <c r="QJA22" s="4">
        <v>0</v>
      </c>
      <c r="QJB22" s="4">
        <v>0</v>
      </c>
      <c r="QJC22" s="4">
        <v>0</v>
      </c>
      <c r="QJD22" s="4">
        <v>0</v>
      </c>
      <c r="QJE22" s="4">
        <v>0</v>
      </c>
      <c r="QJF22" s="4">
        <v>0</v>
      </c>
      <c r="QJG22" s="4">
        <v>0</v>
      </c>
      <c r="QJH22" s="4">
        <v>0</v>
      </c>
      <c r="QJI22" s="4">
        <v>0</v>
      </c>
      <c r="QJJ22" s="4">
        <v>0</v>
      </c>
      <c r="QJK22" s="4">
        <v>0</v>
      </c>
      <c r="QJL22" s="4">
        <v>0</v>
      </c>
      <c r="QJM22" s="4">
        <v>0</v>
      </c>
      <c r="QJN22" s="4">
        <v>0</v>
      </c>
      <c r="QJO22" s="4">
        <v>0</v>
      </c>
      <c r="QJP22" s="4">
        <v>0</v>
      </c>
      <c r="QJQ22" s="4">
        <v>0</v>
      </c>
      <c r="QJR22" s="4">
        <v>0</v>
      </c>
      <c r="QJS22" s="4">
        <v>0</v>
      </c>
      <c r="QJT22" s="4">
        <v>0</v>
      </c>
      <c r="QJU22" s="4">
        <v>0</v>
      </c>
      <c r="QJV22" s="4">
        <v>0</v>
      </c>
      <c r="QJW22" s="4">
        <v>0</v>
      </c>
      <c r="QJX22" s="4">
        <v>0</v>
      </c>
      <c r="QJY22" s="4">
        <v>0</v>
      </c>
      <c r="QJZ22" s="4">
        <v>0</v>
      </c>
      <c r="QKA22" s="4">
        <v>0</v>
      </c>
      <c r="QKB22" s="4">
        <v>0</v>
      </c>
      <c r="QKC22" s="4">
        <v>0</v>
      </c>
      <c r="QKD22" s="4">
        <v>0</v>
      </c>
      <c r="QKE22" s="4">
        <v>0</v>
      </c>
      <c r="QKF22" s="4">
        <v>0</v>
      </c>
      <c r="QKG22" s="4">
        <v>0</v>
      </c>
      <c r="QKH22" s="4">
        <v>0</v>
      </c>
      <c r="QKI22" s="4">
        <v>0</v>
      </c>
      <c r="QKJ22" s="4">
        <v>0</v>
      </c>
      <c r="QKK22" s="4">
        <v>0</v>
      </c>
      <c r="QKL22" s="4">
        <v>0</v>
      </c>
      <c r="QKM22" s="4">
        <v>0</v>
      </c>
      <c r="QKN22" s="4">
        <v>0</v>
      </c>
      <c r="QKO22" s="4">
        <v>0</v>
      </c>
      <c r="QKP22" s="4">
        <v>0</v>
      </c>
      <c r="QKQ22" s="4">
        <v>0</v>
      </c>
      <c r="QKR22" s="4">
        <v>0</v>
      </c>
      <c r="QKS22" s="4">
        <v>0</v>
      </c>
      <c r="QKT22" s="4">
        <v>0</v>
      </c>
      <c r="QKU22" s="4">
        <v>0</v>
      </c>
      <c r="QKV22" s="4">
        <v>0</v>
      </c>
      <c r="QKW22" s="4">
        <v>0</v>
      </c>
      <c r="QKX22" s="4">
        <v>0</v>
      </c>
      <c r="QKY22" s="4">
        <v>0</v>
      </c>
      <c r="QKZ22" s="4">
        <v>0</v>
      </c>
      <c r="QLA22" s="4">
        <v>0</v>
      </c>
      <c r="QLB22" s="4">
        <v>0</v>
      </c>
      <c r="QLC22" s="4">
        <v>0</v>
      </c>
      <c r="QLD22" s="4">
        <v>0</v>
      </c>
      <c r="QLE22" s="4">
        <v>0</v>
      </c>
      <c r="QLF22" s="4">
        <v>0</v>
      </c>
      <c r="QLG22" s="4">
        <v>0</v>
      </c>
      <c r="QLH22" s="4">
        <v>0</v>
      </c>
      <c r="QLI22" s="4">
        <v>0</v>
      </c>
      <c r="QLJ22" s="4">
        <v>0</v>
      </c>
      <c r="QLK22" s="4">
        <v>0</v>
      </c>
      <c r="QLL22" s="4">
        <v>0</v>
      </c>
      <c r="QLM22" s="4">
        <v>0</v>
      </c>
      <c r="QLN22" s="4">
        <v>0</v>
      </c>
      <c r="QLO22" s="4">
        <v>0</v>
      </c>
      <c r="QLP22" s="4">
        <v>0</v>
      </c>
      <c r="QLQ22" s="4">
        <v>0</v>
      </c>
      <c r="QLR22" s="4">
        <v>0</v>
      </c>
      <c r="QLS22" s="4">
        <v>0</v>
      </c>
      <c r="QLT22" s="4">
        <v>0</v>
      </c>
      <c r="QLU22" s="4">
        <v>0</v>
      </c>
      <c r="QLV22" s="4">
        <v>0</v>
      </c>
      <c r="QLW22" s="4">
        <v>0</v>
      </c>
      <c r="QLX22" s="4">
        <v>0</v>
      </c>
      <c r="QLY22" s="4">
        <v>0</v>
      </c>
      <c r="QLZ22" s="4">
        <v>0</v>
      </c>
      <c r="QMA22" s="4">
        <v>0</v>
      </c>
      <c r="QMB22" s="4">
        <v>0</v>
      </c>
      <c r="QMC22" s="4">
        <v>0</v>
      </c>
      <c r="QMD22" s="4">
        <v>0</v>
      </c>
      <c r="QME22" s="4">
        <v>0</v>
      </c>
      <c r="QMF22" s="4">
        <v>0</v>
      </c>
      <c r="QMG22" s="4">
        <v>0</v>
      </c>
      <c r="QMH22" s="4">
        <v>0</v>
      </c>
      <c r="QMI22" s="4">
        <v>0</v>
      </c>
      <c r="QMJ22" s="4">
        <v>0</v>
      </c>
      <c r="QMK22" s="4">
        <v>0</v>
      </c>
      <c r="QML22" s="4">
        <v>0</v>
      </c>
      <c r="QMM22" s="4">
        <v>0</v>
      </c>
      <c r="QMN22" s="4">
        <v>0</v>
      </c>
      <c r="QMO22" s="4">
        <v>0</v>
      </c>
      <c r="QMP22" s="4">
        <v>0</v>
      </c>
      <c r="QMQ22" s="4">
        <v>0</v>
      </c>
      <c r="QMR22" s="4">
        <v>0</v>
      </c>
      <c r="QMS22" s="4">
        <v>0</v>
      </c>
      <c r="QMT22" s="4">
        <v>0</v>
      </c>
      <c r="QMU22" s="4">
        <v>0</v>
      </c>
      <c r="QMV22" s="4">
        <v>0</v>
      </c>
      <c r="QMW22" s="4">
        <v>0</v>
      </c>
      <c r="QMX22" s="4">
        <v>0</v>
      </c>
      <c r="QMY22" s="4">
        <v>0</v>
      </c>
      <c r="QMZ22" s="4">
        <v>0</v>
      </c>
      <c r="QNA22" s="4">
        <v>0</v>
      </c>
      <c r="QNB22" s="4">
        <v>0</v>
      </c>
      <c r="QNC22" s="4">
        <v>0</v>
      </c>
      <c r="QND22" s="4">
        <v>0</v>
      </c>
      <c r="QNE22" s="4">
        <v>0</v>
      </c>
      <c r="QNF22" s="4">
        <v>0</v>
      </c>
      <c r="QNG22" s="4">
        <v>0</v>
      </c>
      <c r="QNH22" s="4">
        <v>0</v>
      </c>
      <c r="QNI22" s="4">
        <v>0</v>
      </c>
      <c r="QNJ22" s="4">
        <v>0</v>
      </c>
      <c r="QNK22" s="4">
        <v>0</v>
      </c>
      <c r="QNL22" s="4">
        <v>0</v>
      </c>
      <c r="QNM22" s="4">
        <v>0</v>
      </c>
      <c r="QNN22" s="4">
        <v>0</v>
      </c>
      <c r="QNO22" s="4">
        <v>0</v>
      </c>
      <c r="QNP22" s="4">
        <v>0</v>
      </c>
      <c r="QNQ22" s="4">
        <v>0</v>
      </c>
      <c r="QNR22" s="4">
        <v>0</v>
      </c>
      <c r="QNS22" s="4">
        <v>0</v>
      </c>
      <c r="QNT22" s="4">
        <v>0</v>
      </c>
      <c r="QNU22" s="4">
        <v>0</v>
      </c>
      <c r="QNV22" s="4">
        <v>0</v>
      </c>
      <c r="QNW22" s="4">
        <v>0</v>
      </c>
      <c r="QNX22" s="4">
        <v>0</v>
      </c>
      <c r="QNY22" s="4">
        <v>0</v>
      </c>
      <c r="QNZ22" s="4">
        <v>0</v>
      </c>
      <c r="QOA22" s="4">
        <v>0</v>
      </c>
      <c r="QOB22" s="4">
        <v>0</v>
      </c>
      <c r="QOC22" s="4">
        <v>0</v>
      </c>
      <c r="QOD22" s="4">
        <v>0</v>
      </c>
      <c r="QOE22" s="4">
        <v>0</v>
      </c>
      <c r="QOF22" s="